/v>
      </c>
      <c r="CE2727">
        <v>24.371111576681798</v>
      </c>
      <c r="CF2727">
        <v>24.468185661279499</v>
      </c>
      <c r="CG2727">
        <v>23.620024233841999</v>
      </c>
      <c r="CH2727">
        <v>24.573868928857902</v>
      </c>
      <c r="CI2727">
        <v>24.436100207437701</v>
      </c>
      <c r="CJ2727">
        <v>25.4978433725835</v>
      </c>
      <c r="CK2727">
        <v>23.303103965233799</v>
      </c>
      <c r="CL2727">
        <v>23.754659668332899</v>
      </c>
      <c r="CM2727">
        <v>23.504639528150602</v>
      </c>
      <c r="CN2727">
        <v>24.8322905620002</v>
      </c>
      <c r="CO2727">
        <v>23.830720956763098</v>
      </c>
      <c r="CP2727">
        <v>23.958701865532099</v>
      </c>
      <c r="CQ2727">
        <v>23.625531987080802</v>
      </c>
      <c r="CR2727">
        <v>25.024229279061402</v>
      </c>
      <c r="CS2727">
        <v>24.398356673626601</v>
      </c>
      <c r="CT2727">
        <v>23.337256441880399</v>
      </c>
      <c r="CU2727" t="e">
        <v>#N/A</v>
      </c>
      <c r="CV2727">
        <v>23.619537270240201</v>
      </c>
      <c r="CW2727">
        <v>24.802017974839</v>
      </c>
      <c r="CX2727">
        <v>24.2137902766564</v>
      </c>
      <c r="CY2727">
        <v>24.521799314947099</v>
      </c>
      <c r="CZ2727">
        <v>21.892968119664999</v>
      </c>
      <c r="DA2727">
        <v>23.075366140977199</v>
      </c>
      <c r="DB2727">
        <v>24.715982355978301</v>
      </c>
      <c r="DC2727">
        <v>26.567304409278901</v>
      </c>
      <c r="DD2727">
        <v>24.545693282668498</v>
      </c>
      <c r="DE2727">
        <v>23.508530937512599</v>
      </c>
      <c r="DF2727">
        <v>23.775378602312301</v>
      </c>
      <c r="DG2727">
        <v>24.709366465937102</v>
      </c>
      <c r="DH2727">
        <v>23.8050933127146</v>
      </c>
      <c r="DI2727">
        <v>23.710310717640802</v>
      </c>
      <c r="DJ2727">
        <v>23.8470530980223</v>
      </c>
      <c r="DK2727">
        <v>24.092960453162998</v>
      </c>
      <c r="DL2727">
        <v>24.2594030238828</v>
      </c>
      <c r="DM2727">
        <v>24.995280411709601</v>
      </c>
      <c r="DN2727">
        <v>24.2176673502155</v>
      </c>
      <c r="DO2727">
        <v>23.369752466493701</v>
      </c>
      <c r="DP2727">
        <v>23.9436519115871</v>
      </c>
      <c r="DQ2727">
        <v>24.814409419770801</v>
      </c>
      <c r="DR2727">
        <v>24.879467010092899</v>
      </c>
      <c r="DS2727">
        <v>25.237120963450501</v>
      </c>
      <c r="DT2727">
        <v>26.5368549805711</v>
      </c>
      <c r="DU2727" t="e">
        <v>#N/A</v>
      </c>
      <c r="DV2727">
        <v>23.9255927539031</v>
      </c>
      <c r="DW2727">
        <v>23.745086490401</v>
      </c>
      <c r="DX2727">
        <v>24.797086126105</v>
      </c>
      <c r="DY2727">
        <v>26.230714359717702</v>
      </c>
      <c r="DZ2727">
        <v>26.189194761834901</v>
      </c>
      <c r="EA2727" t="e">
        <v>#N/A</v>
      </c>
      <c r="EB2727">
        <v>24.710605775812802</v>
      </c>
      <c r="EC2727">
        <v>24.1152048048552</v>
      </c>
      <c r="ED2727">
        <v>25.373336512193799</v>
      </c>
      <c r="EE2727">
        <v>25.7536620631017</v>
      </c>
      <c r="EF2727">
        <v>27.476381923045199</v>
      </c>
      <c r="EG2727">
        <v>23.118790275389902</v>
      </c>
      <c r="EH2727">
        <v>25.919314981821099</v>
      </c>
      <c r="EI2727">
        <v>24.984013765415899</v>
      </c>
      <c r="EJ2727" t="e">
        <v>#N/A</v>
      </c>
      <c r="EK2727">
        <v>24.374738777832398</v>
      </c>
      <c r="EL2727">
        <v>27.293134742415699</v>
      </c>
      <c r="EM2727">
        <v>25.320934984348501</v>
      </c>
      <c r="EN2727">
        <v>25.9819006430853</v>
      </c>
      <c r="EO2727">
        <v>25.959979151807602</v>
      </c>
      <c r="EP2727">
        <v>25.360126590394898</v>
      </c>
      <c r="EQ2727">
        <v>26.0407476962529</v>
      </c>
      <c r="ER2727">
        <v>23.004280947379002</v>
      </c>
      <c r="ES2727" t="e">
        <v>#N/A</v>
      </c>
      <c r="ET2727">
        <v>25.040265629685699</v>
      </c>
      <c r="EU2727">
        <v>25.5261536642248</v>
      </c>
      <c r="EV2727">
        <v>25.996747136895699</v>
      </c>
      <c r="EW2727">
        <v>25.311071751708099</v>
      </c>
      <c r="EX2727">
        <v>25.329696305839001</v>
      </c>
      <c r="EY2727">
        <v>24.2708787032335</v>
      </c>
      <c r="EZ2727">
        <v>24.599777367321899</v>
      </c>
      <c r="FA2727">
        <v>25.161754187284899</v>
      </c>
      <c r="FB2727">
        <v>25.6457430338424</v>
      </c>
      <c r="FC2727">
        <v>23.821675931922101</v>
      </c>
      <c r="FD2727">
        <v>23.647959431260102</v>
      </c>
      <c r="FE2727">
        <v>23.166753310856201</v>
      </c>
      <c r="FF2727">
        <v>23.229418364204101</v>
      </c>
      <c r="FG2727" t="e">
        <v>#N/A</v>
      </c>
      <c r="FH2727">
        <v>24.681412517461801</v>
      </c>
      <c r="FI2727">
        <v>24.3163883096902</v>
      </c>
      <c r="FJ2727">
        <v>24.2188980518271</v>
      </c>
      <c r="FK2727" t="e">
        <v>#N/A</v>
      </c>
      <c r="FL2727">
        <v>23.384427880291099</v>
      </c>
      <c r="FM2727">
        <v>24.668812511942502</v>
      </c>
      <c r="FN2727">
        <v>23.315801658509599</v>
      </c>
      <c r="FO2727">
        <v>23.377268806478501</v>
      </c>
      <c r="FP2727">
        <v>24.2627843824738</v>
      </c>
      <c r="FQ2727">
        <v>23.406261325094999</v>
      </c>
      <c r="FR2727">
        <v>24.0114706725196</v>
      </c>
      <c r="FS2727">
        <v>24.955387668879101</v>
      </c>
      <c r="FT2727">
        <v>23.536422050407001</v>
      </c>
      <c r="FU2727">
        <v>23.493599707189599</v>
      </c>
      <c r="FV2727">
        <v>23.5913081833239</v>
      </c>
      <c r="FW2727">
        <v>24.893669600859798</v>
      </c>
      <c r="FX2727">
        <v>24.4693845583352</v>
      </c>
      <c r="FY2727" t="e">
        <v>#N/A</v>
      </c>
      <c r="FZ2727">
        <v>23.854068481443399</v>
      </c>
      <c r="GA2727">
        <v>24.144531316684901</v>
      </c>
      <c r="GB2727">
        <v>23.9593114002246</v>
      </c>
      <c r="GC2727">
        <v>25.016241775214301</v>
      </c>
      <c r="GD2727" t="e">
        <v>#N/A</v>
      </c>
      <c r="GE2727">
        <v>24.691574219250501</v>
      </c>
      <c r="GF2727">
        <v>23.6254399118233</v>
      </c>
    </row>
    <row r="2728" spans="1:188" x14ac:dyDescent="0.2">
      <c r="A2728" t="s">
        <v>19945</v>
      </c>
      <c r="B2728" t="s">
        <v>19946</v>
      </c>
      <c r="C2728" t="s">
        <v>604</v>
      </c>
      <c r="D2728" t="s">
        <v>2680</v>
      </c>
      <c r="E2728" t="s">
        <v>604</v>
      </c>
      <c r="F2728" t="s">
        <v>193</v>
      </c>
      <c r="G2728" t="s">
        <v>194</v>
      </c>
      <c r="H2728" t="s">
        <v>19947</v>
      </c>
      <c r="I2728" t="s">
        <v>19948</v>
      </c>
      <c r="J2728" t="s">
        <v>19949</v>
      </c>
      <c r="K2728" t="s">
        <v>198</v>
      </c>
      <c r="L2728" t="s">
        <v>309</v>
      </c>
      <c r="M2728" t="s">
        <v>474</v>
      </c>
      <c r="N2728" t="s">
        <v>273</v>
      </c>
      <c r="O2728" t="s">
        <v>193</v>
      </c>
      <c r="P2728">
        <v>111</v>
      </c>
      <c r="Q2728">
        <v>33</v>
      </c>
      <c r="R2728">
        <v>23</v>
      </c>
      <c r="S2728">
        <v>33</v>
      </c>
      <c r="T2728">
        <v>22</v>
      </c>
      <c r="U2728" t="s">
        <v>610</v>
      </c>
      <c r="V2728" t="s">
        <v>2685</v>
      </c>
      <c r="W2728" t="s">
        <v>2686</v>
      </c>
      <c r="X2728" t="s">
        <v>19950</v>
      </c>
      <c r="Y2728" t="s">
        <v>19951</v>
      </c>
      <c r="Z2728" t="s">
        <v>19952</v>
      </c>
      <c r="AA2728" t="s">
        <v>19953</v>
      </c>
      <c r="AB2728" t="s">
        <v>4267</v>
      </c>
      <c r="AC2728" t="s">
        <v>2692</v>
      </c>
      <c r="AD2728" t="s">
        <v>19954</v>
      </c>
      <c r="AE2728" t="s">
        <v>264</v>
      </c>
      <c r="AF2728" t="s">
        <v>264</v>
      </c>
      <c r="AG2728">
        <v>6</v>
      </c>
      <c r="AH2728">
        <v>5</v>
      </c>
      <c r="AI2728">
        <v>4</v>
      </c>
      <c r="AJ2728">
        <v>6</v>
      </c>
      <c r="AK2728">
        <v>6</v>
      </c>
      <c r="AL2728">
        <v>6</v>
      </c>
      <c r="AM2728">
        <v>4</v>
      </c>
      <c r="AN2728">
        <v>3</v>
      </c>
      <c r="AO2728">
        <v>3</v>
      </c>
      <c r="AP2728">
        <v>4</v>
      </c>
      <c r="AQ2728">
        <v>4</v>
      </c>
      <c r="AR2728">
        <v>5</v>
      </c>
      <c r="AS2728">
        <v>5</v>
      </c>
      <c r="AT2728">
        <v>4</v>
      </c>
      <c r="AU2728">
        <v>6</v>
      </c>
      <c r="AV2728">
        <v>6</v>
      </c>
      <c r="AW2728">
        <v>6</v>
      </c>
      <c r="AX2728">
        <v>6</v>
      </c>
      <c r="AY2728">
        <v>2</v>
      </c>
      <c r="AZ2728">
        <v>3</v>
      </c>
      <c r="BA2728">
        <v>4</v>
      </c>
      <c r="BB2728">
        <v>4</v>
      </c>
      <c r="BC2728">
        <v>5</v>
      </c>
      <c r="BD2728">
        <v>4</v>
      </c>
      <c r="BE2728">
        <v>22.371154149776299</v>
      </c>
      <c r="BF2728">
        <v>22.917188344620499</v>
      </c>
      <c r="BG2728">
        <v>22.308675967531801</v>
      </c>
      <c r="BH2728">
        <v>23.700238353524298</v>
      </c>
      <c r="BI2728">
        <v>23.557813879435699</v>
      </c>
      <c r="BJ2728">
        <v>23.406759134567501</v>
      </c>
      <c r="BK2728">
        <v>24.0931691773255</v>
      </c>
      <c r="BL2728" t="e">
        <v>#N/A</v>
      </c>
      <c r="BM2728">
        <v>24.019769427790202</v>
      </c>
      <c r="BN2728">
        <v>23.475634992985299</v>
      </c>
      <c r="BO2728">
        <v>22.646607347870798</v>
      </c>
      <c r="BP2728">
        <v>22.8069001825206</v>
      </c>
      <c r="BQ2728">
        <v>23.774560934401201</v>
      </c>
      <c r="BR2728" t="e">
        <v>#N/A</v>
      </c>
      <c r="BS2728">
        <v>22.724033078108398</v>
      </c>
      <c r="BT2728" t="e">
        <v>#N/A</v>
      </c>
      <c r="BU2728">
        <v>23.292840316691201</v>
      </c>
      <c r="BV2728">
        <v>23.445863309221998</v>
      </c>
      <c r="BW2728">
        <v>22.121207372120399</v>
      </c>
      <c r="BX2728">
        <v>22.874220996469301</v>
      </c>
      <c r="BY2728">
        <v>21.9272689575408</v>
      </c>
      <c r="BZ2728">
        <v>23.619469435278099</v>
      </c>
      <c r="CA2728">
        <v>23.518289591775101</v>
      </c>
      <c r="CB2728">
        <v>24.176949592787501</v>
      </c>
      <c r="CC2728">
        <v>23.938996933995199</v>
      </c>
      <c r="CD2728">
        <v>22.825049638608</v>
      </c>
      <c r="CE2728">
        <v>23.850320776413799</v>
      </c>
      <c r="CF2728">
        <v>22.7807762305526</v>
      </c>
      <c r="CG2728">
        <v>23.2282711353579</v>
      </c>
      <c r="CH2728">
        <v>22.954660546356099</v>
      </c>
      <c r="CI2728">
        <v>22.2864110427325</v>
      </c>
      <c r="CJ2728">
        <v>21.261805302336501</v>
      </c>
      <c r="CK2728">
        <v>21.8732358223617</v>
      </c>
      <c r="CL2728">
        <v>23.163659848934799</v>
      </c>
      <c r="CM2728">
        <v>23.065939803624499</v>
      </c>
      <c r="CN2728">
        <v>22.934731683763601</v>
      </c>
      <c r="CO2728">
        <v>21.622806045164801</v>
      </c>
      <c r="CP2728">
        <v>23.412063381210199</v>
      </c>
      <c r="CQ2728" t="e">
        <v>#N/A</v>
      </c>
      <c r="CR2728">
        <v>23.204512884042298</v>
      </c>
      <c r="CS2728">
        <v>23.401550087617</v>
      </c>
      <c r="CT2728" t="e">
        <v>#N/A</v>
      </c>
      <c r="CU2728" t="e">
        <v>#N/A</v>
      </c>
      <c r="CV2728">
        <v>23.924769279760401</v>
      </c>
      <c r="CW2728">
        <v>24.0034822311769</v>
      </c>
      <c r="CX2728">
        <v>21.3893063245701</v>
      </c>
      <c r="CY2728" t="e">
        <v>#N/A</v>
      </c>
      <c r="CZ2728">
        <v>21.550220361729401</v>
      </c>
      <c r="DA2728" t="e">
        <v>#N/A</v>
      </c>
      <c r="DB2728">
        <v>23.467856860506</v>
      </c>
      <c r="DC2728">
        <v>23.584187327637601</v>
      </c>
      <c r="DD2728">
        <v>21.651596401177802</v>
      </c>
      <c r="DE2728">
        <v>22.0651072696893</v>
      </c>
      <c r="DF2728">
        <v>23.173389732989101</v>
      </c>
      <c r="DG2728">
        <v>24.010637196673201</v>
      </c>
      <c r="DH2728" t="e">
        <v>#N/A</v>
      </c>
      <c r="DI2728">
        <v>21.858051523456599</v>
      </c>
      <c r="DJ2728">
        <v>23.127601864227898</v>
      </c>
      <c r="DK2728">
        <v>22.363221020509101</v>
      </c>
      <c r="DL2728">
        <v>23.619475314650799</v>
      </c>
      <c r="DM2728" t="e">
        <v>#N/A</v>
      </c>
      <c r="DN2728">
        <v>22.153580579137198</v>
      </c>
      <c r="DO2728">
        <v>23.685711535224002</v>
      </c>
      <c r="DP2728">
        <v>22.321027313564301</v>
      </c>
      <c r="DQ2728">
        <v>22.683832557663099</v>
      </c>
      <c r="DR2728">
        <v>23.453294258598799</v>
      </c>
      <c r="DS2728">
        <v>24.325718702296601</v>
      </c>
      <c r="DT2728">
        <v>23.228683081638401</v>
      </c>
      <c r="DU2728" t="e">
        <v>#N/A</v>
      </c>
      <c r="DV2728">
        <v>24.0492565058804</v>
      </c>
      <c r="DW2728">
        <v>23.421502540872702</v>
      </c>
      <c r="DX2728">
        <v>24.1703791457698</v>
      </c>
      <c r="DY2728">
        <v>24.002578322317799</v>
      </c>
      <c r="DZ2728">
        <v>23.616844124159499</v>
      </c>
      <c r="EA2728" t="e">
        <v>#N/A</v>
      </c>
      <c r="EB2728">
        <v>24.105773170928899</v>
      </c>
      <c r="EC2728">
        <v>24.193325241695302</v>
      </c>
      <c r="ED2728" t="e">
        <v>#N/A</v>
      </c>
      <c r="EE2728">
        <v>23.194308064488599</v>
      </c>
      <c r="EF2728">
        <v>23.510984776005699</v>
      </c>
      <c r="EG2728">
        <v>22.3120242321889</v>
      </c>
      <c r="EH2728">
        <v>26.018186397882001</v>
      </c>
      <c r="EI2728">
        <v>24.375425077533102</v>
      </c>
      <c r="EJ2728">
        <v>21.927201729020901</v>
      </c>
      <c r="EK2728">
        <v>22.5845056695685</v>
      </c>
      <c r="EL2728">
        <v>24.195808215254399</v>
      </c>
      <c r="EM2728">
        <v>23.758793337384901</v>
      </c>
      <c r="EN2728">
        <v>23.2591552353542</v>
      </c>
      <c r="EO2728">
        <v>24.298071876986299</v>
      </c>
      <c r="EP2728">
        <v>23.2552364563645</v>
      </c>
      <c r="EQ2728">
        <v>23.426823738966799</v>
      </c>
      <c r="ER2728">
        <v>22.609737667618401</v>
      </c>
      <c r="ES2728">
        <v>21.2136265482028</v>
      </c>
      <c r="ET2728">
        <v>23.844144097440299</v>
      </c>
      <c r="EU2728">
        <v>24.515176956636001</v>
      </c>
      <c r="EV2728">
        <v>23.018746524846101</v>
      </c>
      <c r="EW2728">
        <v>23.8418630435648</v>
      </c>
      <c r="EX2728">
        <v>20.172222108281701</v>
      </c>
      <c r="EY2728">
        <v>24.358138296880298</v>
      </c>
      <c r="EZ2728">
        <v>23.336092884014501</v>
      </c>
      <c r="FA2728">
        <v>24.504693361666799</v>
      </c>
      <c r="FB2728">
        <v>23.599114249760198</v>
      </c>
      <c r="FC2728">
        <v>23.053287690272899</v>
      </c>
      <c r="FD2728" t="e">
        <v>#N/A</v>
      </c>
      <c r="FE2728">
        <v>21.858491918782299</v>
      </c>
      <c r="FF2728" t="e">
        <v>#N/A</v>
      </c>
      <c r="FG2728" t="e">
        <v>#N/A</v>
      </c>
      <c r="FH2728">
        <v>23.0630895425818</v>
      </c>
      <c r="FI2728" t="e">
        <v>#N/A</v>
      </c>
      <c r="FJ2728">
        <v>24.546348379363401</v>
      </c>
      <c r="FK2728" t="e">
        <v>#N/A</v>
      </c>
      <c r="FL2728">
        <v>22.256331496268501</v>
      </c>
      <c r="FM2728">
        <v>22.6711278819858</v>
      </c>
      <c r="FN2728" t="e">
        <v>#N/A</v>
      </c>
      <c r="FO2728">
        <v>23.5003658659911</v>
      </c>
      <c r="FP2728">
        <v>22.506532317622199</v>
      </c>
      <c r="FQ2728">
        <v>22.584088481620402</v>
      </c>
      <c r="FR2728">
        <v>22.437640944442801</v>
      </c>
      <c r="FS2728" t="e">
        <v>#N/A</v>
      </c>
      <c r="FT2728">
        <v>23.891967429164801</v>
      </c>
      <c r="FU2728">
        <v>22.741220598117099</v>
      </c>
      <c r="FV2728">
        <v>23.009602163949399</v>
      </c>
      <c r="FW2728">
        <v>23.216740043271699</v>
      </c>
      <c r="FX2728">
        <v>22.986128006068601</v>
      </c>
      <c r="FY2728">
        <v>22.0282026906997</v>
      </c>
      <c r="FZ2728">
        <v>23.4931232920692</v>
      </c>
      <c r="GA2728">
        <v>23.5355670092755</v>
      </c>
      <c r="GB2728">
        <v>21.523437790595899</v>
      </c>
      <c r="GC2728">
        <v>23.5523751407605</v>
      </c>
      <c r="GD2728" t="e">
        <v>#N/A</v>
      </c>
      <c r="GE2728">
        <v>24.110018547082401</v>
      </c>
      <c r="GF2728">
        <v>23.587438723398702</v>
      </c>
    </row>
    <row r="2729" spans="1:188" x14ac:dyDescent="0.2">
      <c r="A2729" t="s">
        <v>19955</v>
      </c>
      <c r="B2729" t="s">
        <v>19956</v>
      </c>
      <c r="C2729" t="s">
        <v>191</v>
      </c>
      <c r="D2729" t="s">
        <v>191</v>
      </c>
      <c r="E2729" t="s">
        <v>213</v>
      </c>
      <c r="F2729" t="s">
        <v>193</v>
      </c>
      <c r="G2729" t="s">
        <v>194</v>
      </c>
      <c r="H2729" t="s">
        <v>19957</v>
      </c>
      <c r="I2729" t="s">
        <v>19958</v>
      </c>
      <c r="J2729" t="s">
        <v>19959</v>
      </c>
      <c r="K2729" t="s">
        <v>2319</v>
      </c>
      <c r="L2729" t="s">
        <v>273</v>
      </c>
      <c r="M2729" t="s">
        <v>474</v>
      </c>
      <c r="N2729" t="s">
        <v>474</v>
      </c>
      <c r="O2729" t="s">
        <v>309</v>
      </c>
      <c r="P2729">
        <v>100</v>
      </c>
      <c r="Q2729">
        <v>25</v>
      </c>
      <c r="R2729">
        <v>24</v>
      </c>
      <c r="S2729">
        <v>28</v>
      </c>
      <c r="T2729">
        <v>23</v>
      </c>
      <c r="U2729" t="s">
        <v>291</v>
      </c>
      <c r="V2729" t="s">
        <v>19960</v>
      </c>
      <c r="W2729" t="s">
        <v>19961</v>
      </c>
      <c r="X2729" t="s">
        <v>19962</v>
      </c>
      <c r="Y2729" t="s">
        <v>19963</v>
      </c>
      <c r="Z2729" t="s">
        <v>19964</v>
      </c>
      <c r="AA2729" t="s">
        <v>19965</v>
      </c>
      <c r="AB2729" t="s">
        <v>19966</v>
      </c>
      <c r="AC2729" t="s">
        <v>1569</v>
      </c>
      <c r="AD2729" t="s">
        <v>19967</v>
      </c>
      <c r="AE2729" t="s">
        <v>227</v>
      </c>
      <c r="AF2729" t="s">
        <v>228</v>
      </c>
      <c r="AG2729">
        <v>4</v>
      </c>
      <c r="AH2729">
        <v>4</v>
      </c>
      <c r="AI2729">
        <v>5</v>
      </c>
      <c r="AJ2729">
        <v>4</v>
      </c>
      <c r="AK2729">
        <v>3</v>
      </c>
      <c r="AL2729">
        <v>5</v>
      </c>
      <c r="AM2729">
        <v>5</v>
      </c>
      <c r="AN2729">
        <v>4</v>
      </c>
      <c r="AO2729">
        <v>4</v>
      </c>
      <c r="AP2729">
        <v>5</v>
      </c>
      <c r="AQ2729">
        <v>3</v>
      </c>
      <c r="AR2729">
        <v>3</v>
      </c>
      <c r="AS2729">
        <v>5</v>
      </c>
      <c r="AT2729">
        <v>5</v>
      </c>
      <c r="AU2729">
        <v>2</v>
      </c>
      <c r="AV2729">
        <v>5</v>
      </c>
      <c r="AW2729">
        <v>5</v>
      </c>
      <c r="AX2729">
        <v>6</v>
      </c>
      <c r="AY2729">
        <v>4</v>
      </c>
      <c r="AZ2729">
        <v>4</v>
      </c>
      <c r="BA2729">
        <v>3</v>
      </c>
      <c r="BB2729">
        <v>4</v>
      </c>
      <c r="BC2729">
        <v>4</v>
      </c>
      <c r="BD2729">
        <v>4</v>
      </c>
      <c r="BE2729">
        <v>22.705464053096499</v>
      </c>
      <c r="BF2729">
        <v>22.4690115450253</v>
      </c>
      <c r="BG2729">
        <v>22.891736348335801</v>
      </c>
      <c r="BH2729" t="e">
        <v>#N/A</v>
      </c>
      <c r="BI2729" t="e">
        <v>#N/A</v>
      </c>
      <c r="BJ2729">
        <v>22.631131596342001</v>
      </c>
      <c r="BK2729">
        <v>22.4561899942982</v>
      </c>
      <c r="BL2729" t="e">
        <v>#N/A</v>
      </c>
      <c r="BM2729">
        <v>21.4754959848791</v>
      </c>
      <c r="BN2729">
        <v>23.104263000247801</v>
      </c>
      <c r="BO2729">
        <v>22.543158255270299</v>
      </c>
      <c r="BP2729" t="e">
        <v>#N/A</v>
      </c>
      <c r="BQ2729">
        <v>23.1715079766972</v>
      </c>
      <c r="BR2729">
        <v>22.587132605303001</v>
      </c>
      <c r="BS2729">
        <v>23.1920861114871</v>
      </c>
      <c r="BT2729">
        <v>23.0983843499024</v>
      </c>
      <c r="BU2729">
        <v>22.822170119947501</v>
      </c>
      <c r="BV2729" t="e">
        <v>#N/A</v>
      </c>
      <c r="BW2729">
        <v>22.540307263806501</v>
      </c>
      <c r="BX2729">
        <v>22.086342681495399</v>
      </c>
      <c r="BY2729" t="e">
        <v>#N/A</v>
      </c>
      <c r="BZ2729">
        <v>22.610088198983799</v>
      </c>
      <c r="CA2729" t="e">
        <v>#N/A</v>
      </c>
      <c r="CB2729">
        <v>22.356877796484699</v>
      </c>
      <c r="CC2729" t="e">
        <v>#N/A</v>
      </c>
      <c r="CD2729" t="e">
        <v>#N/A</v>
      </c>
      <c r="CE2729" t="e">
        <v>#N/A</v>
      </c>
      <c r="CF2729">
        <v>22.636198272543901</v>
      </c>
      <c r="CG2729">
        <v>22.504364235519098</v>
      </c>
      <c r="CH2729">
        <v>22.6850817852199</v>
      </c>
      <c r="CI2729">
        <v>22.7287089232378</v>
      </c>
      <c r="CJ2729" t="e">
        <v>#N/A</v>
      </c>
      <c r="CK2729">
        <v>22.8610060294425</v>
      </c>
      <c r="CL2729">
        <v>23.144018530486299</v>
      </c>
      <c r="CM2729">
        <v>22.306591372219</v>
      </c>
      <c r="CN2729">
        <v>23.355125536413802</v>
      </c>
      <c r="CO2729">
        <v>22.7386215169292</v>
      </c>
      <c r="CP2729">
        <v>22.568028739963101</v>
      </c>
      <c r="CQ2729">
        <v>23.056063194947001</v>
      </c>
      <c r="CR2729">
        <v>23.994878304144201</v>
      </c>
      <c r="CS2729">
        <v>22.917028978151102</v>
      </c>
      <c r="CT2729">
        <v>22.850337188032299</v>
      </c>
      <c r="CU2729" t="e">
        <v>#N/A</v>
      </c>
      <c r="CV2729">
        <v>22.5328100709878</v>
      </c>
      <c r="CW2729">
        <v>23.0097926191578</v>
      </c>
      <c r="CX2729">
        <v>22.871218831989498</v>
      </c>
      <c r="CY2729">
        <v>23.405415452633999</v>
      </c>
      <c r="CZ2729">
        <v>22.331988664421299</v>
      </c>
      <c r="DA2729">
        <v>22.7194605426767</v>
      </c>
      <c r="DB2729">
        <v>22.825668811554699</v>
      </c>
      <c r="DC2729" t="e">
        <v>#N/A</v>
      </c>
      <c r="DD2729">
        <v>22.0472714443153</v>
      </c>
      <c r="DE2729">
        <v>21.947011754421801</v>
      </c>
      <c r="DF2729">
        <v>22.175916531896</v>
      </c>
      <c r="DG2729">
        <v>22.830408620558298</v>
      </c>
      <c r="DH2729">
        <v>22.232620474933</v>
      </c>
      <c r="DI2729">
        <v>22.699821560679499</v>
      </c>
      <c r="DJ2729" t="e">
        <v>#N/A</v>
      </c>
      <c r="DK2729">
        <v>22.090141611341899</v>
      </c>
      <c r="DL2729" t="e">
        <v>#N/A</v>
      </c>
      <c r="DM2729">
        <v>23.806093904770801</v>
      </c>
      <c r="DN2729">
        <v>21.409936178060999</v>
      </c>
      <c r="DO2729">
        <v>21.410798034480099</v>
      </c>
      <c r="DP2729" t="e">
        <v>#N/A</v>
      </c>
      <c r="DQ2729" t="e">
        <v>#N/A</v>
      </c>
      <c r="DR2729">
        <v>22.795426608594699</v>
      </c>
      <c r="DS2729">
        <v>23.197975570795101</v>
      </c>
      <c r="DT2729">
        <v>23.739362016605199</v>
      </c>
      <c r="DU2729" t="e">
        <v>#N/A</v>
      </c>
      <c r="DV2729">
        <v>23.3606476322046</v>
      </c>
      <c r="DW2729">
        <v>22.246698450208399</v>
      </c>
      <c r="DX2729">
        <v>23.675314617947901</v>
      </c>
      <c r="DY2729">
        <v>23.452131212719401</v>
      </c>
      <c r="DZ2729">
        <v>23.363123805596299</v>
      </c>
      <c r="EA2729" t="e">
        <v>#N/A</v>
      </c>
      <c r="EB2729">
        <v>23.364441117326201</v>
      </c>
      <c r="EC2729">
        <v>23.1111855009325</v>
      </c>
      <c r="ED2729">
        <v>23.1345647920012</v>
      </c>
      <c r="EE2729">
        <v>23.580805682286499</v>
      </c>
      <c r="EF2729" t="e">
        <v>#N/A</v>
      </c>
      <c r="EG2729" t="e">
        <v>#N/A</v>
      </c>
      <c r="EH2729" t="e">
        <v>#N/A</v>
      </c>
      <c r="EI2729">
        <v>22.766658053177402</v>
      </c>
      <c r="EJ2729" t="e">
        <v>#N/A</v>
      </c>
      <c r="EK2729">
        <v>22.906416707189699</v>
      </c>
      <c r="EL2729">
        <v>23.232616127514099</v>
      </c>
      <c r="EM2729" t="e">
        <v>#N/A</v>
      </c>
      <c r="EN2729">
        <v>22.785076957196999</v>
      </c>
      <c r="EO2729">
        <v>22.480450365232599</v>
      </c>
      <c r="EP2729">
        <v>21.756968611988299</v>
      </c>
      <c r="EQ2729">
        <v>22.602262756787699</v>
      </c>
      <c r="ER2729" t="e">
        <v>#N/A</v>
      </c>
      <c r="ES2729">
        <v>22.693914273280502</v>
      </c>
      <c r="ET2729">
        <v>23.1101525922065</v>
      </c>
      <c r="EU2729">
        <v>23.197963395131101</v>
      </c>
      <c r="EV2729">
        <v>23.837462122296099</v>
      </c>
      <c r="EW2729">
        <v>23.456678101332201</v>
      </c>
      <c r="EX2729">
        <v>22.340753753472502</v>
      </c>
      <c r="EY2729">
        <v>23.048143486622699</v>
      </c>
      <c r="EZ2729">
        <v>22.722927254672399</v>
      </c>
      <c r="FA2729">
        <v>24.316981109201301</v>
      </c>
      <c r="FB2729">
        <v>23.901508909621199</v>
      </c>
      <c r="FC2729">
        <v>23.233367930406502</v>
      </c>
      <c r="FD2729" t="e">
        <v>#N/A</v>
      </c>
      <c r="FE2729">
        <v>23.197092752817301</v>
      </c>
      <c r="FF2729">
        <v>22.8046289348584</v>
      </c>
      <c r="FG2729">
        <v>23.3097337862358</v>
      </c>
      <c r="FH2729">
        <v>23.321237272623598</v>
      </c>
      <c r="FI2729">
        <v>22.793427631625399</v>
      </c>
      <c r="FJ2729">
        <v>23.860295637139899</v>
      </c>
      <c r="FK2729">
        <v>23.062874518494699</v>
      </c>
      <c r="FL2729" t="e">
        <v>#N/A</v>
      </c>
      <c r="FM2729">
        <v>23.064069915680601</v>
      </c>
      <c r="FN2729">
        <v>22.470600031204899</v>
      </c>
      <c r="FO2729" t="e">
        <v>#N/A</v>
      </c>
      <c r="FP2729">
        <v>22.367254883343801</v>
      </c>
      <c r="FQ2729" t="e">
        <v>#N/A</v>
      </c>
      <c r="FR2729">
        <v>22.1071332229196</v>
      </c>
      <c r="FS2729">
        <v>23.854768162719001</v>
      </c>
      <c r="FT2729">
        <v>23.236855104475602</v>
      </c>
      <c r="FU2729">
        <v>23.0672650173621</v>
      </c>
      <c r="FV2729" t="e">
        <v>#N/A</v>
      </c>
      <c r="FW2729">
        <v>23.296998122878499</v>
      </c>
      <c r="FX2729">
        <v>22.750238542186601</v>
      </c>
      <c r="FY2729">
        <v>23.045620106947599</v>
      </c>
      <c r="FZ2729" t="e">
        <v>#N/A</v>
      </c>
      <c r="GA2729">
        <v>22.242744353707302</v>
      </c>
      <c r="GB2729">
        <v>22.3453679352371</v>
      </c>
      <c r="GC2729">
        <v>23.155935766346801</v>
      </c>
      <c r="GD2729">
        <v>22.898432886005399</v>
      </c>
      <c r="GE2729">
        <v>23.3438996936877</v>
      </c>
      <c r="GF2729" t="e">
        <v>#N/A</v>
      </c>
    </row>
    <row r="2730" spans="1:188" x14ac:dyDescent="0.2">
      <c r="A2730" t="s">
        <v>19955</v>
      </c>
      <c r="B2730" t="s">
        <v>19968</v>
      </c>
      <c r="C2730" t="s">
        <v>191</v>
      </c>
      <c r="D2730" t="s">
        <v>191</v>
      </c>
      <c r="E2730" t="s">
        <v>213</v>
      </c>
      <c r="F2730" t="s">
        <v>193</v>
      </c>
      <c r="G2730" t="s">
        <v>194</v>
      </c>
      <c r="H2730" t="s">
        <v>19969</v>
      </c>
      <c r="I2730" t="s">
        <v>19970</v>
      </c>
      <c r="J2730" t="s">
        <v>19971</v>
      </c>
      <c r="K2730" t="s">
        <v>12014</v>
      </c>
      <c r="L2730" t="s">
        <v>239</v>
      </c>
      <c r="M2730" t="s">
        <v>274</v>
      </c>
      <c r="N2730" t="s">
        <v>309</v>
      </c>
      <c r="O2730" t="s">
        <v>193</v>
      </c>
      <c r="P2730">
        <v>61</v>
      </c>
      <c r="Q2730">
        <v>21</v>
      </c>
      <c r="R2730">
        <v>14</v>
      </c>
      <c r="S2730">
        <v>16</v>
      </c>
      <c r="T2730">
        <v>10</v>
      </c>
      <c r="U2730" t="s">
        <v>291</v>
      </c>
      <c r="V2730" t="s">
        <v>19960</v>
      </c>
      <c r="W2730" t="s">
        <v>19961</v>
      </c>
      <c r="X2730" t="s">
        <v>19962</v>
      </c>
      <c r="Y2730" t="s">
        <v>19963</v>
      </c>
      <c r="Z2730" t="s">
        <v>19964</v>
      </c>
      <c r="AA2730" t="s">
        <v>19965</v>
      </c>
      <c r="AB2730" t="s">
        <v>19966</v>
      </c>
      <c r="AC2730" t="s">
        <v>1569</v>
      </c>
      <c r="AD2730" t="s">
        <v>19967</v>
      </c>
      <c r="AE2730" t="s">
        <v>227</v>
      </c>
      <c r="AF2730" t="s">
        <v>228</v>
      </c>
      <c r="AG2730">
        <v>4</v>
      </c>
      <c r="AH2730">
        <v>1</v>
      </c>
      <c r="AI2730">
        <v>4</v>
      </c>
      <c r="AJ2730">
        <v>6</v>
      </c>
      <c r="AK2730">
        <v>4</v>
      </c>
      <c r="AL2730">
        <v>2</v>
      </c>
      <c r="AM2730">
        <v>1</v>
      </c>
      <c r="AN2730">
        <v>0</v>
      </c>
      <c r="AO2730">
        <v>2</v>
      </c>
      <c r="AP2730">
        <v>5</v>
      </c>
      <c r="AQ2730">
        <v>1</v>
      </c>
      <c r="AR2730">
        <v>5</v>
      </c>
      <c r="AS2730">
        <v>2</v>
      </c>
      <c r="AT2730">
        <v>1</v>
      </c>
      <c r="AU2730">
        <v>1</v>
      </c>
      <c r="AV2730">
        <v>4</v>
      </c>
      <c r="AW2730">
        <v>4</v>
      </c>
      <c r="AX2730">
        <v>4</v>
      </c>
      <c r="AY2730">
        <v>0</v>
      </c>
      <c r="AZ2730">
        <v>1</v>
      </c>
      <c r="BA2730">
        <v>1</v>
      </c>
      <c r="BB2730">
        <v>2</v>
      </c>
      <c r="BC2730">
        <v>2</v>
      </c>
      <c r="BD2730">
        <v>4</v>
      </c>
      <c r="BE2730" t="e">
        <v>#N/A</v>
      </c>
      <c r="BF2730">
        <v>22.166450322420499</v>
      </c>
      <c r="BG2730">
        <v>23.949244719911299</v>
      </c>
      <c r="BH2730">
        <v>24.214715485765701</v>
      </c>
      <c r="BI2730" t="e">
        <v>#N/A</v>
      </c>
      <c r="BJ2730">
        <v>24.594159102564401</v>
      </c>
      <c r="BK2730" t="e">
        <v>#N/A</v>
      </c>
      <c r="BL2730">
        <v>23.877149627151301</v>
      </c>
      <c r="BM2730" t="e">
        <v>#N/A</v>
      </c>
      <c r="BN2730" t="e">
        <v>#N/A</v>
      </c>
      <c r="BO2730" t="e">
        <v>#N/A</v>
      </c>
      <c r="BP2730" t="e">
        <v>#N/A</v>
      </c>
      <c r="BQ2730" t="e">
        <v>#N/A</v>
      </c>
      <c r="BR2730">
        <v>22.416683004308499</v>
      </c>
      <c r="BS2730">
        <v>23.8114879917877</v>
      </c>
      <c r="BT2730" t="e">
        <v>#N/A</v>
      </c>
      <c r="BU2730">
        <v>24.6205408336426</v>
      </c>
      <c r="BV2730">
        <v>22.257741674092699</v>
      </c>
      <c r="BW2730">
        <v>23.7937674564395</v>
      </c>
      <c r="BX2730">
        <v>22.424283511821301</v>
      </c>
      <c r="BY2730">
        <v>23.702051431551698</v>
      </c>
      <c r="BZ2730">
        <v>24.151717119201301</v>
      </c>
      <c r="CA2730">
        <v>23.839395499551198</v>
      </c>
      <c r="CB2730">
        <v>24.5104990127519</v>
      </c>
      <c r="CC2730">
        <v>24.161856817681599</v>
      </c>
      <c r="CD2730">
        <v>23.834604417538799</v>
      </c>
      <c r="CE2730">
        <v>23.943477100560798</v>
      </c>
      <c r="CF2730" t="e">
        <v>#N/A</v>
      </c>
      <c r="CG2730" t="e">
        <v>#N/A</v>
      </c>
      <c r="CH2730">
        <v>22.4827658521045</v>
      </c>
      <c r="CI2730" t="e">
        <v>#N/A</v>
      </c>
      <c r="CJ2730">
        <v>23.932037570004301</v>
      </c>
      <c r="CK2730" t="e">
        <v>#N/A</v>
      </c>
      <c r="CL2730" t="e">
        <v>#N/A</v>
      </c>
      <c r="CM2730" t="e">
        <v>#N/A</v>
      </c>
      <c r="CN2730">
        <v>21.648695688449902</v>
      </c>
      <c r="CO2730">
        <v>21.371825623699898</v>
      </c>
      <c r="CP2730" t="e">
        <v>#N/A</v>
      </c>
      <c r="CQ2730" t="e">
        <v>#N/A</v>
      </c>
      <c r="CR2730" t="e">
        <v>#N/A</v>
      </c>
      <c r="CS2730" t="e">
        <v>#N/A</v>
      </c>
      <c r="CT2730" t="e">
        <v>#N/A</v>
      </c>
      <c r="CU2730" t="e">
        <v>#N/A</v>
      </c>
      <c r="CV2730" t="e">
        <v>#N/A</v>
      </c>
      <c r="CW2730" t="e">
        <v>#N/A</v>
      </c>
      <c r="CX2730" t="e">
        <v>#N/A</v>
      </c>
      <c r="CY2730" t="e">
        <v>#N/A</v>
      </c>
      <c r="CZ2730" t="e">
        <v>#N/A</v>
      </c>
      <c r="DA2730">
        <v>24.903345786285001</v>
      </c>
      <c r="DB2730">
        <v>22.636422752058898</v>
      </c>
      <c r="DC2730" t="e">
        <v>#N/A</v>
      </c>
      <c r="DD2730">
        <v>22.750981107961199</v>
      </c>
      <c r="DE2730">
        <v>24.3041805028172</v>
      </c>
      <c r="DF2730">
        <v>23.961238700357601</v>
      </c>
      <c r="DG2730">
        <v>22.7807920792837</v>
      </c>
      <c r="DH2730">
        <v>23.6710930630001</v>
      </c>
      <c r="DI2730">
        <v>25.0794937533935</v>
      </c>
      <c r="DJ2730" t="e">
        <v>#N/A</v>
      </c>
      <c r="DK2730" t="e">
        <v>#N/A</v>
      </c>
      <c r="DL2730" t="e">
        <v>#N/A</v>
      </c>
      <c r="DM2730" t="e">
        <v>#N/A</v>
      </c>
      <c r="DN2730">
        <v>25.097858522738601</v>
      </c>
      <c r="DO2730">
        <v>22.9439916369471</v>
      </c>
      <c r="DP2730">
        <v>24.536224377621899</v>
      </c>
      <c r="DQ2730">
        <v>22.9699812220205</v>
      </c>
      <c r="DR2730">
        <v>23.377747703243799</v>
      </c>
      <c r="DS2730" t="e">
        <v>#N/A</v>
      </c>
      <c r="DT2730" t="e">
        <v>#N/A</v>
      </c>
      <c r="DU2730">
        <v>25.2457605115337</v>
      </c>
      <c r="DV2730">
        <v>22.467233436554899</v>
      </c>
      <c r="DW2730" t="e">
        <v>#N/A</v>
      </c>
      <c r="DX2730" t="e">
        <v>#N/A</v>
      </c>
      <c r="DY2730" t="e">
        <v>#N/A</v>
      </c>
      <c r="DZ2730" t="e">
        <v>#N/A</v>
      </c>
      <c r="EA2730">
        <v>24.627866442262999</v>
      </c>
      <c r="EB2730" t="e">
        <v>#N/A</v>
      </c>
      <c r="EC2730" t="e">
        <v>#N/A</v>
      </c>
      <c r="ED2730" t="e">
        <v>#N/A</v>
      </c>
      <c r="EE2730" t="e">
        <v>#N/A</v>
      </c>
      <c r="EF2730" t="e">
        <v>#N/A</v>
      </c>
      <c r="EG2730" t="e">
        <v>#N/A</v>
      </c>
      <c r="EH2730" t="e">
        <v>#N/A</v>
      </c>
      <c r="EI2730" t="e">
        <v>#N/A</v>
      </c>
      <c r="EJ2730">
        <v>23.455285064075401</v>
      </c>
      <c r="EK2730" t="e">
        <v>#N/A</v>
      </c>
      <c r="EL2730">
        <v>22.1562730379163</v>
      </c>
      <c r="EM2730">
        <v>23.3152509368424</v>
      </c>
      <c r="EN2730">
        <v>24.073055304767799</v>
      </c>
      <c r="EO2730" t="e">
        <v>#N/A</v>
      </c>
      <c r="EP2730">
        <v>21.738868003697799</v>
      </c>
      <c r="EQ2730">
        <v>22.739193625094899</v>
      </c>
      <c r="ER2730" t="e">
        <v>#N/A</v>
      </c>
      <c r="ES2730">
        <v>24.773692549972701</v>
      </c>
      <c r="ET2730" t="e">
        <v>#N/A</v>
      </c>
      <c r="EU2730">
        <v>23.536611370331102</v>
      </c>
      <c r="EV2730">
        <v>24.365754874458698</v>
      </c>
      <c r="EW2730">
        <v>22.971051579367401</v>
      </c>
      <c r="EX2730">
        <v>21.135963429432799</v>
      </c>
      <c r="EY2730">
        <v>23.7693959847442</v>
      </c>
      <c r="EZ2730" t="e">
        <v>#N/A</v>
      </c>
      <c r="FA2730" t="e">
        <v>#N/A</v>
      </c>
      <c r="FB2730">
        <v>22.848296885869601</v>
      </c>
      <c r="FC2730" t="e">
        <v>#N/A</v>
      </c>
      <c r="FD2730" t="e">
        <v>#N/A</v>
      </c>
      <c r="FE2730" t="e">
        <v>#N/A</v>
      </c>
      <c r="FF2730" t="e">
        <v>#N/A</v>
      </c>
      <c r="FG2730" t="e">
        <v>#N/A</v>
      </c>
      <c r="FH2730" t="e">
        <v>#N/A</v>
      </c>
      <c r="FI2730" t="e">
        <v>#N/A</v>
      </c>
      <c r="FJ2730">
        <v>23.7874848360789</v>
      </c>
      <c r="FK2730" t="e">
        <v>#N/A</v>
      </c>
      <c r="FL2730" t="e">
        <v>#N/A</v>
      </c>
      <c r="FM2730" t="e">
        <v>#N/A</v>
      </c>
      <c r="FN2730" t="e">
        <v>#N/A</v>
      </c>
      <c r="FO2730" t="e">
        <v>#N/A</v>
      </c>
      <c r="FP2730" t="e">
        <v>#N/A</v>
      </c>
      <c r="FQ2730">
        <v>23.286495281912199</v>
      </c>
      <c r="FR2730" t="e">
        <v>#N/A</v>
      </c>
      <c r="FS2730">
        <v>23.455493475387399</v>
      </c>
      <c r="FT2730" t="e">
        <v>#N/A</v>
      </c>
      <c r="FU2730">
        <v>24.018906117242899</v>
      </c>
      <c r="FV2730" t="e">
        <v>#N/A</v>
      </c>
      <c r="FW2730" t="e">
        <v>#N/A</v>
      </c>
      <c r="FX2730">
        <v>22.465188331859299</v>
      </c>
      <c r="FY2730" t="e">
        <v>#N/A</v>
      </c>
      <c r="FZ2730" t="e">
        <v>#N/A</v>
      </c>
      <c r="GA2730">
        <v>23.227806246314799</v>
      </c>
      <c r="GB2730">
        <v>24.1490768918013</v>
      </c>
      <c r="GC2730">
        <v>23.5340826719342</v>
      </c>
      <c r="GD2730">
        <v>24.665962267685099</v>
      </c>
      <c r="GE2730" t="e">
        <v>#N/A</v>
      </c>
      <c r="GF2730">
        <v>23.4395655529345</v>
      </c>
    </row>
    <row r="2731" spans="1:188" x14ac:dyDescent="0.2">
      <c r="A2731" t="s">
        <v>19972</v>
      </c>
      <c r="B2731" t="s">
        <v>19973</v>
      </c>
      <c r="C2731" t="s">
        <v>191</v>
      </c>
      <c r="D2731" t="s">
        <v>191</v>
      </c>
      <c r="E2731" t="s">
        <v>213</v>
      </c>
      <c r="F2731" t="s">
        <v>193</v>
      </c>
      <c r="G2731" t="s">
        <v>194</v>
      </c>
      <c r="H2731" t="s">
        <v>19974</v>
      </c>
      <c r="I2731" t="s">
        <v>19975</v>
      </c>
      <c r="J2731" t="s">
        <v>19976</v>
      </c>
      <c r="K2731" t="s">
        <v>19977</v>
      </c>
      <c r="L2731" t="s">
        <v>274</v>
      </c>
      <c r="M2731" t="s">
        <v>290</v>
      </c>
      <c r="N2731" t="s">
        <v>274</v>
      </c>
      <c r="O2731" t="s">
        <v>274</v>
      </c>
      <c r="P2731">
        <v>114</v>
      </c>
      <c r="Q2731">
        <v>32</v>
      </c>
      <c r="R2731">
        <v>27</v>
      </c>
      <c r="S2731">
        <v>30</v>
      </c>
      <c r="T2731">
        <v>25</v>
      </c>
      <c r="U2731" t="s">
        <v>200</v>
      </c>
      <c r="V2731" t="s">
        <v>275</v>
      </c>
      <c r="W2731" t="s">
        <v>276</v>
      </c>
      <c r="X2731" t="s">
        <v>19978</v>
      </c>
      <c r="Y2731" t="s">
        <v>19979</v>
      </c>
      <c r="Z2731" t="s">
        <v>19980</v>
      </c>
      <c r="AA2731" t="s">
        <v>19980</v>
      </c>
      <c r="AB2731" t="s">
        <v>19981</v>
      </c>
      <c r="AC2731" t="s">
        <v>1507</v>
      </c>
      <c r="AD2731" t="s">
        <v>19982</v>
      </c>
      <c r="AE2731" t="s">
        <v>264</v>
      </c>
      <c r="AF2731" t="s">
        <v>264</v>
      </c>
      <c r="AG2731">
        <v>6</v>
      </c>
      <c r="AH2731">
        <v>5</v>
      </c>
      <c r="AI2731">
        <v>6</v>
      </c>
      <c r="AJ2731">
        <v>6</v>
      </c>
      <c r="AK2731">
        <v>4</v>
      </c>
      <c r="AL2731">
        <v>5</v>
      </c>
      <c r="AM2731">
        <v>4</v>
      </c>
      <c r="AN2731">
        <v>4</v>
      </c>
      <c r="AO2731">
        <v>5</v>
      </c>
      <c r="AP2731">
        <v>4</v>
      </c>
      <c r="AQ2731">
        <v>5</v>
      </c>
      <c r="AR2731">
        <v>5</v>
      </c>
      <c r="AS2731">
        <v>5</v>
      </c>
      <c r="AT2731">
        <v>2</v>
      </c>
      <c r="AU2731">
        <v>5</v>
      </c>
      <c r="AV2731">
        <v>6</v>
      </c>
      <c r="AW2731">
        <v>6</v>
      </c>
      <c r="AX2731">
        <v>6</v>
      </c>
      <c r="AY2731">
        <v>3</v>
      </c>
      <c r="AZ2731">
        <v>5</v>
      </c>
      <c r="BA2731">
        <v>3</v>
      </c>
      <c r="BB2731">
        <v>4</v>
      </c>
      <c r="BC2731">
        <v>5</v>
      </c>
      <c r="BD2731">
        <v>5</v>
      </c>
      <c r="BE2731">
        <v>23.1972718253481</v>
      </c>
      <c r="BF2731">
        <v>22.775636831298002</v>
      </c>
      <c r="BG2731">
        <v>22.505216735141602</v>
      </c>
      <c r="BH2731">
        <v>23.233580527867801</v>
      </c>
      <c r="BI2731">
        <v>23.8359151477514</v>
      </c>
      <c r="BJ2731">
        <v>22.372265472103699</v>
      </c>
      <c r="BK2731">
        <v>23.238280136727798</v>
      </c>
      <c r="BL2731">
        <v>23.427727485249299</v>
      </c>
      <c r="BM2731">
        <v>21.933145830161902</v>
      </c>
      <c r="BN2731">
        <v>23.260326104719098</v>
      </c>
      <c r="BO2731" t="e">
        <v>#N/A</v>
      </c>
      <c r="BP2731">
        <v>22.6161823219777</v>
      </c>
      <c r="BQ2731">
        <v>22.875322053540199</v>
      </c>
      <c r="BR2731">
        <v>21.231018413833599</v>
      </c>
      <c r="BS2731">
        <v>23.2966973600256</v>
      </c>
      <c r="BT2731">
        <v>23.405007002881401</v>
      </c>
      <c r="BU2731">
        <v>22.472798766910401</v>
      </c>
      <c r="BV2731">
        <v>23.334665249303999</v>
      </c>
      <c r="BW2731">
        <v>23.5676096166174</v>
      </c>
      <c r="BX2731">
        <v>23.634046106584101</v>
      </c>
      <c r="BY2731">
        <v>24.2051481001984</v>
      </c>
      <c r="BZ2731">
        <v>23.9916550516838</v>
      </c>
      <c r="CA2731">
        <v>23.657538137746801</v>
      </c>
      <c r="CB2731">
        <v>23.950047409371301</v>
      </c>
      <c r="CC2731">
        <v>24.255320701897698</v>
      </c>
      <c r="CD2731" t="e">
        <v>#N/A</v>
      </c>
      <c r="CE2731">
        <v>23.8977827927222</v>
      </c>
      <c r="CF2731">
        <v>24.639516494644901</v>
      </c>
      <c r="CG2731">
        <v>24.8073916130393</v>
      </c>
      <c r="CH2731" t="e">
        <v>#N/A</v>
      </c>
      <c r="CI2731">
        <v>24.322307329029101</v>
      </c>
      <c r="CJ2731" t="e">
        <v>#N/A</v>
      </c>
      <c r="CK2731">
        <v>23.819300019961101</v>
      </c>
      <c r="CL2731">
        <v>24.608125868039899</v>
      </c>
      <c r="CM2731">
        <v>23.838127871250901</v>
      </c>
      <c r="CN2731">
        <v>23.908152142228801</v>
      </c>
      <c r="CO2731">
        <v>23.079181973493899</v>
      </c>
      <c r="CP2731">
        <v>23.259111896936101</v>
      </c>
      <c r="CQ2731">
        <v>23.300628860300701</v>
      </c>
      <c r="CR2731" t="e">
        <v>#N/A</v>
      </c>
      <c r="CS2731">
        <v>23.1748603460148</v>
      </c>
      <c r="CT2731" t="e">
        <v>#N/A</v>
      </c>
      <c r="CU2731">
        <v>23.297399499355802</v>
      </c>
      <c r="CV2731">
        <v>23.636464265539399</v>
      </c>
      <c r="CW2731">
        <v>22.924422604840601</v>
      </c>
      <c r="CX2731">
        <v>22.950244148295599</v>
      </c>
      <c r="CY2731">
        <v>22.653063864319801</v>
      </c>
      <c r="CZ2731">
        <v>21.902655764852302</v>
      </c>
      <c r="DA2731">
        <v>21.890862368333298</v>
      </c>
      <c r="DB2731">
        <v>23.0346005839511</v>
      </c>
      <c r="DC2731">
        <v>22.665101697700599</v>
      </c>
      <c r="DD2731">
        <v>21.812758096582598</v>
      </c>
      <c r="DE2731">
        <v>22.3697656786577</v>
      </c>
      <c r="DF2731">
        <v>22.695406041748502</v>
      </c>
      <c r="DG2731">
        <v>23.6983713090431</v>
      </c>
      <c r="DH2731" t="e">
        <v>#N/A</v>
      </c>
      <c r="DI2731">
        <v>23.306873784291099</v>
      </c>
      <c r="DJ2731">
        <v>22.942248568370999</v>
      </c>
      <c r="DK2731">
        <v>23.512978721188901</v>
      </c>
      <c r="DL2731">
        <v>24.4239157446276</v>
      </c>
      <c r="DM2731">
        <v>23.4823701844841</v>
      </c>
      <c r="DN2731">
        <v>22.146247294679199</v>
      </c>
      <c r="DO2731">
        <v>23.194186964074401</v>
      </c>
      <c r="DP2731">
        <v>23.557874913296299</v>
      </c>
      <c r="DQ2731">
        <v>23.093743330605001</v>
      </c>
      <c r="DR2731">
        <v>23.470164445568798</v>
      </c>
      <c r="DS2731">
        <v>23.704953425818001</v>
      </c>
      <c r="DT2731">
        <v>23.4520996225821</v>
      </c>
      <c r="DU2731" t="e">
        <v>#N/A</v>
      </c>
      <c r="DV2731">
        <v>23.5930466409114</v>
      </c>
      <c r="DW2731">
        <v>21.747604838359901</v>
      </c>
      <c r="DX2731">
        <v>23.1472385944795</v>
      </c>
      <c r="DY2731" t="e">
        <v>#N/A</v>
      </c>
      <c r="DZ2731" t="e">
        <v>#N/A</v>
      </c>
      <c r="EA2731" t="e">
        <v>#N/A</v>
      </c>
      <c r="EB2731">
        <v>23.5336537375826</v>
      </c>
      <c r="EC2731" t="e">
        <v>#N/A</v>
      </c>
      <c r="ED2731">
        <v>22.917511410514301</v>
      </c>
      <c r="EE2731">
        <v>22.450741413881001</v>
      </c>
      <c r="EF2731" t="e">
        <v>#N/A</v>
      </c>
      <c r="EG2731">
        <v>23.019532192521499</v>
      </c>
      <c r="EH2731">
        <v>23.401795410649701</v>
      </c>
      <c r="EI2731">
        <v>23.0625562846053</v>
      </c>
      <c r="EJ2731">
        <v>22.927625577381999</v>
      </c>
      <c r="EK2731">
        <v>23.6985519999293</v>
      </c>
      <c r="EL2731">
        <v>24.191386534501198</v>
      </c>
      <c r="EM2731">
        <v>24.033306586335801</v>
      </c>
      <c r="EN2731">
        <v>24.0326106445657</v>
      </c>
      <c r="EO2731">
        <v>22.922211369694701</v>
      </c>
      <c r="EP2731">
        <v>22.721594793926499</v>
      </c>
      <c r="EQ2731">
        <v>24.135371881054901</v>
      </c>
      <c r="ER2731">
        <v>23.874662019343202</v>
      </c>
      <c r="ES2731">
        <v>24.138308294981101</v>
      </c>
      <c r="ET2731">
        <v>24.660370987561599</v>
      </c>
      <c r="EU2731">
        <v>24.550742077057802</v>
      </c>
      <c r="EV2731">
        <v>24.833812857059002</v>
      </c>
      <c r="EW2731">
        <v>24.765193275344998</v>
      </c>
      <c r="EX2731">
        <v>23.092383685322801</v>
      </c>
      <c r="EY2731">
        <v>23.4187546181711</v>
      </c>
      <c r="EZ2731">
        <v>23.7858398064485</v>
      </c>
      <c r="FA2731">
        <v>24.4322566592108</v>
      </c>
      <c r="FB2731">
        <v>24.018438831977601</v>
      </c>
      <c r="FC2731">
        <v>23.5088098034418</v>
      </c>
      <c r="FD2731" t="e">
        <v>#N/A</v>
      </c>
      <c r="FE2731" t="e">
        <v>#N/A</v>
      </c>
      <c r="FF2731">
        <v>23.076594317869201</v>
      </c>
      <c r="FG2731">
        <v>23.905313495208802</v>
      </c>
      <c r="FH2731">
        <v>22.9470126654303</v>
      </c>
      <c r="FI2731">
        <v>22.618096063048199</v>
      </c>
      <c r="FJ2731">
        <v>24.387670265187001</v>
      </c>
      <c r="FK2731">
        <v>23.495562600243399</v>
      </c>
      <c r="FL2731">
        <v>22.8170075821896</v>
      </c>
      <c r="FM2731">
        <v>22.736818392021799</v>
      </c>
      <c r="FN2731">
        <v>23.044716236081499</v>
      </c>
      <c r="FO2731" t="e">
        <v>#N/A</v>
      </c>
      <c r="FP2731">
        <v>22.343596241439599</v>
      </c>
      <c r="FQ2731" t="e">
        <v>#N/A</v>
      </c>
      <c r="FR2731">
        <v>23.2242622567429</v>
      </c>
      <c r="FS2731">
        <v>23.1128563190669</v>
      </c>
      <c r="FT2731" t="e">
        <v>#N/A</v>
      </c>
      <c r="FU2731">
        <v>23.063512370897499</v>
      </c>
      <c r="FV2731">
        <v>23.546638384295399</v>
      </c>
      <c r="FW2731">
        <v>23.727864739289998</v>
      </c>
      <c r="FX2731">
        <v>23.585703571110599</v>
      </c>
      <c r="FY2731">
        <v>22.969507596875399</v>
      </c>
      <c r="FZ2731">
        <v>23.836279429133999</v>
      </c>
      <c r="GA2731">
        <v>23.822561314053502</v>
      </c>
      <c r="GB2731">
        <v>22.507496246726902</v>
      </c>
      <c r="GC2731">
        <v>24.177460709112601</v>
      </c>
      <c r="GD2731">
        <v>24.030759541136302</v>
      </c>
      <c r="GE2731">
        <v>23.727017642674301</v>
      </c>
      <c r="GF2731">
        <v>23.7320425396275</v>
      </c>
    </row>
    <row r="2732" spans="1:188" x14ac:dyDescent="0.2">
      <c r="A2732" t="s">
        <v>19983</v>
      </c>
      <c r="B2732" t="s">
        <v>19984</v>
      </c>
      <c r="C2732" t="s">
        <v>191</v>
      </c>
      <c r="D2732" t="s">
        <v>191</v>
      </c>
      <c r="E2732" t="s">
        <v>213</v>
      </c>
      <c r="F2732" t="s">
        <v>193</v>
      </c>
      <c r="G2732" t="s">
        <v>194</v>
      </c>
      <c r="H2732" t="s">
        <v>19985</v>
      </c>
      <c r="I2732" t="s">
        <v>19986</v>
      </c>
      <c r="J2732" t="s">
        <v>19987</v>
      </c>
      <c r="K2732" t="s">
        <v>198</v>
      </c>
      <c r="L2732" t="s">
        <v>199</v>
      </c>
      <c r="M2732" t="s">
        <v>199</v>
      </c>
      <c r="N2732" t="s">
        <v>199</v>
      </c>
      <c r="O2732" t="s">
        <v>199</v>
      </c>
      <c r="P2732">
        <v>5</v>
      </c>
      <c r="Q2732">
        <v>0</v>
      </c>
      <c r="R2732">
        <v>0</v>
      </c>
      <c r="S2732">
        <v>5</v>
      </c>
      <c r="T2732">
        <v>0</v>
      </c>
      <c r="U2732" t="s">
        <v>1930</v>
      </c>
      <c r="V2732" t="s">
        <v>19988</v>
      </c>
      <c r="W2732" t="s">
        <v>19989</v>
      </c>
      <c r="X2732" t="s">
        <v>19990</v>
      </c>
      <c r="Y2732" t="s">
        <v>19991</v>
      </c>
      <c r="Z2732" t="s">
        <v>19992</v>
      </c>
      <c r="AA2732" t="s">
        <v>19993</v>
      </c>
      <c r="AB2732" t="s">
        <v>19994</v>
      </c>
      <c r="AC2732" t="s">
        <v>366</v>
      </c>
      <c r="AD2732" t="s">
        <v>19995</v>
      </c>
      <c r="AE2732" t="s">
        <v>208</v>
      </c>
      <c r="AF2732" t="s">
        <v>208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  <c r="AM2732">
        <v>0</v>
      </c>
      <c r="AN2732">
        <v>0</v>
      </c>
      <c r="AO2732">
        <v>0</v>
      </c>
      <c r="AP2732">
        <v>0</v>
      </c>
      <c r="AQ2732">
        <v>0</v>
      </c>
      <c r="AR2732">
        <v>0</v>
      </c>
      <c r="AS2732">
        <v>0</v>
      </c>
      <c r="AT2732">
        <v>0</v>
      </c>
      <c r="AU2732">
        <v>0</v>
      </c>
      <c r="AV2732">
        <v>4</v>
      </c>
      <c r="AW2732">
        <v>1</v>
      </c>
      <c r="AX2732">
        <v>0</v>
      </c>
      <c r="AY2732">
        <v>0</v>
      </c>
      <c r="AZ2732">
        <v>0</v>
      </c>
      <c r="BA2732">
        <v>0</v>
      </c>
      <c r="BB2732">
        <v>0</v>
      </c>
      <c r="BC2732">
        <v>0</v>
      </c>
      <c r="BD2732">
        <v>0</v>
      </c>
      <c r="BE2732" t="e">
        <v>#N/A</v>
      </c>
      <c r="BF2732" t="e">
        <v>#N/A</v>
      </c>
      <c r="BG2732" t="e">
        <v>#N/A</v>
      </c>
      <c r="BH2732" t="e">
        <v>#N/A</v>
      </c>
      <c r="BI2732" t="e">
        <v>#N/A</v>
      </c>
      <c r="BJ2732" t="e">
        <v>#N/A</v>
      </c>
      <c r="BK2732" t="e">
        <v>#N/A</v>
      </c>
      <c r="BL2732" t="e">
        <v>#N/A</v>
      </c>
      <c r="BM2732" t="e">
        <v>#N/A</v>
      </c>
      <c r="BN2732" t="e">
        <v>#N/A</v>
      </c>
      <c r="BO2732" t="e">
        <v>#N/A</v>
      </c>
      <c r="BP2732" t="e">
        <v>#N/A</v>
      </c>
      <c r="BQ2732" t="e">
        <v>#N/A</v>
      </c>
      <c r="BR2732" t="e">
        <v>#N/A</v>
      </c>
      <c r="BS2732" t="e">
        <v>#N/A</v>
      </c>
      <c r="BT2732" t="e">
        <v>#N/A</v>
      </c>
      <c r="BU2732" t="e">
        <v>#N/A</v>
      </c>
      <c r="BV2732" t="e">
        <v>#N/A</v>
      </c>
      <c r="BW2732" t="e">
        <v>#N/A</v>
      </c>
      <c r="BX2732" t="e">
        <v>#N/A</v>
      </c>
      <c r="BY2732" t="e">
        <v>#N/A</v>
      </c>
      <c r="BZ2732" t="e">
        <v>#N/A</v>
      </c>
      <c r="CA2732" t="e">
        <v>#N/A</v>
      </c>
      <c r="CB2732" t="e">
        <v>#N/A</v>
      </c>
      <c r="CC2732" t="e">
        <v>#N/A</v>
      </c>
      <c r="CD2732" t="e">
        <v>#N/A</v>
      </c>
      <c r="CE2732" t="e">
        <v>#N/A</v>
      </c>
      <c r="CF2732" t="e">
        <v>#N/A</v>
      </c>
      <c r="CG2732" t="e">
        <v>#N/A</v>
      </c>
      <c r="CH2732" t="e">
        <v>#N/A</v>
      </c>
      <c r="CI2732" t="e">
        <v>#N/A</v>
      </c>
      <c r="CJ2732" t="e">
        <v>#N/A</v>
      </c>
      <c r="CK2732" t="e">
        <v>#N/A</v>
      </c>
      <c r="CL2732" t="e">
        <v>#N/A</v>
      </c>
      <c r="CM2732" t="e">
        <v>#N/A</v>
      </c>
      <c r="CN2732" t="e">
        <v>#N/A</v>
      </c>
      <c r="CO2732" t="e">
        <v>#N/A</v>
      </c>
      <c r="CP2732" t="e">
        <v>#N/A</v>
      </c>
      <c r="CQ2732" t="e">
        <v>#N/A</v>
      </c>
      <c r="CR2732" t="e">
        <v>#N/A</v>
      </c>
      <c r="CS2732" t="e">
        <v>#N/A</v>
      </c>
      <c r="CT2732" t="e">
        <v>#N/A</v>
      </c>
      <c r="CU2732" t="e">
        <v>#N/A</v>
      </c>
      <c r="CV2732" t="e">
        <v>#N/A</v>
      </c>
      <c r="CW2732" t="e">
        <v>#N/A</v>
      </c>
      <c r="CX2732" t="e">
        <v>#N/A</v>
      </c>
      <c r="CY2732" t="e">
        <v>#N/A</v>
      </c>
      <c r="CZ2732" t="e">
        <v>#N/A</v>
      </c>
      <c r="DA2732" t="e">
        <v>#N/A</v>
      </c>
      <c r="DB2732" t="e">
        <v>#N/A</v>
      </c>
      <c r="DC2732" t="e">
        <v>#N/A</v>
      </c>
      <c r="DD2732" t="e">
        <v>#N/A</v>
      </c>
      <c r="DE2732" t="e">
        <v>#N/A</v>
      </c>
      <c r="DF2732" t="e">
        <v>#N/A</v>
      </c>
      <c r="DG2732" t="e">
        <v>#N/A</v>
      </c>
      <c r="DH2732" t="e">
        <v>#N/A</v>
      </c>
      <c r="DI2732" t="e">
        <v>#N/A</v>
      </c>
      <c r="DJ2732" t="e">
        <v>#N/A</v>
      </c>
      <c r="DK2732" t="e">
        <v>#N/A</v>
      </c>
      <c r="DL2732" t="e">
        <v>#N/A</v>
      </c>
      <c r="DM2732" t="e">
        <v>#N/A</v>
      </c>
      <c r="DN2732" t="e">
        <v>#N/A</v>
      </c>
      <c r="DO2732" t="e">
        <v>#N/A</v>
      </c>
      <c r="DP2732" t="e">
        <v>#N/A</v>
      </c>
      <c r="DQ2732" t="e">
        <v>#N/A</v>
      </c>
      <c r="DR2732" t="e">
        <v>#N/A</v>
      </c>
      <c r="DS2732" t="e">
        <v>#N/A</v>
      </c>
      <c r="DT2732" t="e">
        <v>#N/A</v>
      </c>
      <c r="DU2732" t="e">
        <v>#N/A</v>
      </c>
      <c r="DV2732" t="e">
        <v>#N/A</v>
      </c>
      <c r="DW2732" t="e">
        <v>#N/A</v>
      </c>
      <c r="DX2732" t="e">
        <v>#N/A</v>
      </c>
      <c r="DY2732" t="e">
        <v>#N/A</v>
      </c>
      <c r="DZ2732" t="e">
        <v>#N/A</v>
      </c>
      <c r="EA2732" t="e">
        <v>#N/A</v>
      </c>
      <c r="EB2732" t="e">
        <v>#N/A</v>
      </c>
      <c r="EC2732" t="e">
        <v>#N/A</v>
      </c>
      <c r="ED2732" t="e">
        <v>#N/A</v>
      </c>
      <c r="EE2732" t="e">
        <v>#N/A</v>
      </c>
      <c r="EF2732" t="e">
        <v>#N/A</v>
      </c>
      <c r="EG2732" t="e">
        <v>#N/A</v>
      </c>
      <c r="EH2732" t="e">
        <v>#N/A</v>
      </c>
      <c r="EI2732" t="e">
        <v>#N/A</v>
      </c>
      <c r="EJ2732" t="e">
        <v>#N/A</v>
      </c>
      <c r="EK2732" t="e">
        <v>#N/A</v>
      </c>
      <c r="EL2732">
        <v>21.558727085004399</v>
      </c>
      <c r="EM2732" t="e">
        <v>#N/A</v>
      </c>
      <c r="EN2732">
        <v>21.6860936986055</v>
      </c>
      <c r="EO2732">
        <v>22.140962739690401</v>
      </c>
      <c r="EP2732">
        <v>22.200392634276302</v>
      </c>
      <c r="EQ2732" t="e">
        <v>#N/A</v>
      </c>
      <c r="ER2732" t="e">
        <v>#N/A</v>
      </c>
      <c r="ES2732" t="e">
        <v>#N/A</v>
      </c>
      <c r="ET2732">
        <v>21.806798163767201</v>
      </c>
      <c r="EU2732" t="e">
        <v>#N/A</v>
      </c>
      <c r="EV2732" t="e">
        <v>#N/A</v>
      </c>
      <c r="EW2732" t="e">
        <v>#N/A</v>
      </c>
      <c r="EX2732" t="e">
        <v>#N/A</v>
      </c>
      <c r="EY2732" t="e">
        <v>#N/A</v>
      </c>
      <c r="EZ2732" t="e">
        <v>#N/A</v>
      </c>
      <c r="FA2732" t="e">
        <v>#N/A</v>
      </c>
      <c r="FB2732" t="e">
        <v>#N/A</v>
      </c>
      <c r="FC2732" t="e">
        <v>#N/A</v>
      </c>
      <c r="FD2732" t="e">
        <v>#N/A</v>
      </c>
      <c r="FE2732" t="e">
        <v>#N/A</v>
      </c>
      <c r="FF2732" t="e">
        <v>#N/A</v>
      </c>
      <c r="FG2732" t="e">
        <v>#N/A</v>
      </c>
      <c r="FH2732" t="e">
        <v>#N/A</v>
      </c>
      <c r="FI2732" t="e">
        <v>#N/A</v>
      </c>
      <c r="FJ2732" t="e">
        <v>#N/A</v>
      </c>
      <c r="FK2732" t="e">
        <v>#N/A</v>
      </c>
      <c r="FL2732" t="e">
        <v>#N/A</v>
      </c>
      <c r="FM2732" t="e">
        <v>#N/A</v>
      </c>
      <c r="FN2732" t="e">
        <v>#N/A</v>
      </c>
      <c r="FO2732" t="e">
        <v>#N/A</v>
      </c>
      <c r="FP2732" t="e">
        <v>#N/A</v>
      </c>
      <c r="FQ2732" t="e">
        <v>#N/A</v>
      </c>
      <c r="FR2732" t="e">
        <v>#N/A</v>
      </c>
      <c r="FS2732" t="e">
        <v>#N/A</v>
      </c>
      <c r="FT2732" t="e">
        <v>#N/A</v>
      </c>
      <c r="FU2732" t="e">
        <v>#N/A</v>
      </c>
      <c r="FV2732" t="e">
        <v>#N/A</v>
      </c>
      <c r="FW2732" t="e">
        <v>#N/A</v>
      </c>
      <c r="FX2732" t="e">
        <v>#N/A</v>
      </c>
      <c r="FY2732" t="e">
        <v>#N/A</v>
      </c>
      <c r="FZ2732" t="e">
        <v>#N/A</v>
      </c>
      <c r="GA2732" t="e">
        <v>#N/A</v>
      </c>
      <c r="GB2732" t="e">
        <v>#N/A</v>
      </c>
      <c r="GC2732" t="e">
        <v>#N/A</v>
      </c>
      <c r="GD2732" t="e">
        <v>#N/A</v>
      </c>
      <c r="GE2732" t="e">
        <v>#N/A</v>
      </c>
      <c r="GF2732" t="e">
        <v>#N/A</v>
      </c>
    </row>
    <row r="2733" spans="1:188" x14ac:dyDescent="0.2">
      <c r="A2733" t="s">
        <v>19983</v>
      </c>
      <c r="B2733" t="s">
        <v>19996</v>
      </c>
      <c r="C2733" t="s">
        <v>191</v>
      </c>
      <c r="D2733" t="s">
        <v>191</v>
      </c>
      <c r="E2733" t="s">
        <v>213</v>
      </c>
      <c r="F2733" t="s">
        <v>193</v>
      </c>
      <c r="G2733" t="s">
        <v>194</v>
      </c>
      <c r="H2733" t="s">
        <v>19997</v>
      </c>
      <c r="I2733" t="s">
        <v>19998</v>
      </c>
      <c r="J2733" t="s">
        <v>19999</v>
      </c>
      <c r="K2733" t="s">
        <v>198</v>
      </c>
      <c r="L2733" t="s">
        <v>199</v>
      </c>
      <c r="M2733" t="s">
        <v>199</v>
      </c>
      <c r="N2733" t="s">
        <v>199</v>
      </c>
      <c r="O2733" t="s">
        <v>199</v>
      </c>
      <c r="P2733">
        <v>4</v>
      </c>
      <c r="Q2733">
        <v>0</v>
      </c>
      <c r="R2733">
        <v>0</v>
      </c>
      <c r="S2733">
        <v>4</v>
      </c>
      <c r="T2733">
        <v>0</v>
      </c>
      <c r="U2733" t="s">
        <v>1930</v>
      </c>
      <c r="V2733" t="s">
        <v>19988</v>
      </c>
      <c r="W2733" t="s">
        <v>19989</v>
      </c>
      <c r="X2733" t="s">
        <v>19990</v>
      </c>
      <c r="Y2733" t="s">
        <v>19991</v>
      </c>
      <c r="Z2733" t="s">
        <v>19992</v>
      </c>
      <c r="AA2733" t="s">
        <v>19993</v>
      </c>
      <c r="AB2733" t="s">
        <v>19994</v>
      </c>
      <c r="AC2733" t="s">
        <v>366</v>
      </c>
      <c r="AD2733" t="s">
        <v>19995</v>
      </c>
      <c r="AE2733" t="s">
        <v>208</v>
      </c>
      <c r="AF2733" t="s">
        <v>208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  <c r="AM2733">
        <v>0</v>
      </c>
      <c r="AN2733">
        <v>0</v>
      </c>
      <c r="AO2733">
        <v>0</v>
      </c>
      <c r="AP2733">
        <v>0</v>
      </c>
      <c r="AQ2733">
        <v>0</v>
      </c>
      <c r="AR2733">
        <v>0</v>
      </c>
      <c r="AS2733">
        <v>0</v>
      </c>
      <c r="AT2733">
        <v>0</v>
      </c>
      <c r="AU2733">
        <v>0</v>
      </c>
      <c r="AV2733">
        <v>0</v>
      </c>
      <c r="AW2733">
        <v>4</v>
      </c>
      <c r="AX2733">
        <v>0</v>
      </c>
      <c r="AY2733">
        <v>0</v>
      </c>
      <c r="AZ2733">
        <v>0</v>
      </c>
      <c r="BA2733">
        <v>0</v>
      </c>
      <c r="BB2733">
        <v>0</v>
      </c>
      <c r="BC2733">
        <v>0</v>
      </c>
      <c r="BD2733">
        <v>0</v>
      </c>
      <c r="BE2733" t="e">
        <v>#N/A</v>
      </c>
      <c r="BF2733" t="e">
        <v>#N/A</v>
      </c>
      <c r="BG2733" t="e">
        <v>#N/A</v>
      </c>
      <c r="BH2733" t="e">
        <v>#N/A</v>
      </c>
      <c r="BI2733" t="e">
        <v>#N/A</v>
      </c>
      <c r="BJ2733" t="e">
        <v>#N/A</v>
      </c>
      <c r="BK2733" t="e">
        <v>#N/A</v>
      </c>
      <c r="BL2733" t="e">
        <v>#N/A</v>
      </c>
      <c r="BM2733" t="e">
        <v>#N/A</v>
      </c>
      <c r="BN2733" t="e">
        <v>#N/A</v>
      </c>
      <c r="BO2733" t="e">
        <v>#N/A</v>
      </c>
      <c r="BP2733" t="e">
        <v>#N/A</v>
      </c>
      <c r="BQ2733" t="e">
        <v>#N/A</v>
      </c>
      <c r="BR2733" t="e">
        <v>#N/A</v>
      </c>
      <c r="BS2733" t="e">
        <v>#N/A</v>
      </c>
      <c r="BT2733" t="e">
        <v>#N/A</v>
      </c>
      <c r="BU2733" t="e">
        <v>#N/A</v>
      </c>
      <c r="BV2733" t="e">
        <v>#N/A</v>
      </c>
      <c r="BW2733" t="e">
        <v>#N/A</v>
      </c>
      <c r="BX2733" t="e">
        <v>#N/A</v>
      </c>
      <c r="BY2733" t="e">
        <v>#N/A</v>
      </c>
      <c r="BZ2733" t="e">
        <v>#N/A</v>
      </c>
      <c r="CA2733" t="e">
        <v>#N/A</v>
      </c>
      <c r="CB2733" t="e">
        <v>#N/A</v>
      </c>
      <c r="CC2733" t="e">
        <v>#N/A</v>
      </c>
      <c r="CD2733" t="e">
        <v>#N/A</v>
      </c>
      <c r="CE2733" t="e">
        <v>#N/A</v>
      </c>
      <c r="CF2733" t="e">
        <v>#N/A</v>
      </c>
      <c r="CG2733" t="e">
        <v>#N/A</v>
      </c>
      <c r="CH2733" t="e">
        <v>#N/A</v>
      </c>
      <c r="CI2733" t="e">
        <v>#N/A</v>
      </c>
      <c r="CJ2733" t="e">
        <v>#N/A</v>
      </c>
      <c r="CK2733" t="e">
        <v>#N/A</v>
      </c>
      <c r="CL2733" t="e">
        <v>#N/A</v>
      </c>
      <c r="CM2733" t="e">
        <v>#N/A</v>
      </c>
      <c r="CN2733" t="e">
        <v>#N/A</v>
      </c>
      <c r="CO2733" t="e">
        <v>#N/A</v>
      </c>
      <c r="CP2733" t="e">
        <v>#N/A</v>
      </c>
      <c r="CQ2733" t="e">
        <v>#N/A</v>
      </c>
      <c r="CR2733" t="e">
        <v>#N/A</v>
      </c>
      <c r="CS2733" t="e">
        <v>#N/A</v>
      </c>
      <c r="CT2733" t="e">
        <v>#N/A</v>
      </c>
      <c r="CU2733" t="e">
        <v>#N/A</v>
      </c>
      <c r="CV2733" t="e">
        <v>#N/A</v>
      </c>
      <c r="CW2733" t="e">
        <v>#N/A</v>
      </c>
      <c r="CX2733" t="e">
        <v>#N/A</v>
      </c>
      <c r="CY2733" t="e">
        <v>#N/A</v>
      </c>
      <c r="CZ2733" t="e">
        <v>#N/A</v>
      </c>
      <c r="DA2733" t="e">
        <v>#N/A</v>
      </c>
      <c r="DB2733" t="e">
        <v>#N/A</v>
      </c>
      <c r="DC2733" t="e">
        <v>#N/A</v>
      </c>
      <c r="DD2733" t="e">
        <v>#N/A</v>
      </c>
      <c r="DE2733" t="e">
        <v>#N/A</v>
      </c>
      <c r="DF2733" t="e">
        <v>#N/A</v>
      </c>
      <c r="DG2733" t="e">
        <v>#N/A</v>
      </c>
      <c r="DH2733" t="e">
        <v>#N/A</v>
      </c>
      <c r="DI2733" t="e">
        <v>#N/A</v>
      </c>
      <c r="DJ2733" t="e">
        <v>#N/A</v>
      </c>
      <c r="DK2733" t="e">
        <v>#N/A</v>
      </c>
      <c r="DL2733" t="e">
        <v>#N/A</v>
      </c>
      <c r="DM2733" t="e">
        <v>#N/A</v>
      </c>
      <c r="DN2733" t="e">
        <v>#N/A</v>
      </c>
      <c r="DO2733" t="e">
        <v>#N/A</v>
      </c>
      <c r="DP2733" t="e">
        <v>#N/A</v>
      </c>
      <c r="DQ2733" t="e">
        <v>#N/A</v>
      </c>
      <c r="DR2733" t="e">
        <v>#N/A</v>
      </c>
      <c r="DS2733" t="e">
        <v>#N/A</v>
      </c>
      <c r="DT2733" t="e">
        <v>#N/A</v>
      </c>
      <c r="DU2733" t="e">
        <v>#N/A</v>
      </c>
      <c r="DV2733" t="e">
        <v>#N/A</v>
      </c>
      <c r="DW2733" t="e">
        <v>#N/A</v>
      </c>
      <c r="DX2733" t="e">
        <v>#N/A</v>
      </c>
      <c r="DY2733" t="e">
        <v>#N/A</v>
      </c>
      <c r="DZ2733" t="e">
        <v>#N/A</v>
      </c>
      <c r="EA2733" t="e">
        <v>#N/A</v>
      </c>
      <c r="EB2733" t="e">
        <v>#N/A</v>
      </c>
      <c r="EC2733" t="e">
        <v>#N/A</v>
      </c>
      <c r="ED2733" t="e">
        <v>#N/A</v>
      </c>
      <c r="EE2733" t="e">
        <v>#N/A</v>
      </c>
      <c r="EF2733" t="e">
        <v>#N/A</v>
      </c>
      <c r="EG2733" t="e">
        <v>#N/A</v>
      </c>
      <c r="EH2733" t="e">
        <v>#N/A</v>
      </c>
      <c r="EI2733" t="e">
        <v>#N/A</v>
      </c>
      <c r="EJ2733" t="e">
        <v>#N/A</v>
      </c>
      <c r="EK2733" t="e">
        <v>#N/A</v>
      </c>
      <c r="EL2733" t="e">
        <v>#N/A</v>
      </c>
      <c r="EM2733" t="e">
        <v>#N/A</v>
      </c>
      <c r="EN2733" t="e">
        <v>#N/A</v>
      </c>
      <c r="EO2733" t="e">
        <v>#N/A</v>
      </c>
      <c r="EP2733" t="e">
        <v>#N/A</v>
      </c>
      <c r="EQ2733">
        <v>21.367141387301398</v>
      </c>
      <c r="ER2733" t="e">
        <v>#N/A</v>
      </c>
      <c r="ES2733">
        <v>22.4704248850372</v>
      </c>
      <c r="ET2733">
        <v>21.7215768636724</v>
      </c>
      <c r="EU2733">
        <v>21.4213150761767</v>
      </c>
      <c r="EV2733" t="e">
        <v>#N/A</v>
      </c>
      <c r="EW2733" t="e">
        <v>#N/A</v>
      </c>
      <c r="EX2733" t="e">
        <v>#N/A</v>
      </c>
      <c r="EY2733" t="e">
        <v>#N/A</v>
      </c>
      <c r="EZ2733" t="e">
        <v>#N/A</v>
      </c>
      <c r="FA2733" t="e">
        <v>#N/A</v>
      </c>
      <c r="FB2733" t="e">
        <v>#N/A</v>
      </c>
      <c r="FC2733" t="e">
        <v>#N/A</v>
      </c>
      <c r="FD2733" t="e">
        <v>#N/A</v>
      </c>
      <c r="FE2733" t="e">
        <v>#N/A</v>
      </c>
      <c r="FF2733" t="e">
        <v>#N/A</v>
      </c>
      <c r="FG2733" t="e">
        <v>#N/A</v>
      </c>
      <c r="FH2733" t="e">
        <v>#N/A</v>
      </c>
      <c r="FI2733" t="e">
        <v>#N/A</v>
      </c>
      <c r="FJ2733" t="e">
        <v>#N/A</v>
      </c>
      <c r="FK2733" t="e">
        <v>#N/A</v>
      </c>
      <c r="FL2733" t="e">
        <v>#N/A</v>
      </c>
      <c r="FM2733" t="e">
        <v>#N/A</v>
      </c>
      <c r="FN2733" t="e">
        <v>#N/A</v>
      </c>
      <c r="FO2733" t="e">
        <v>#N/A</v>
      </c>
      <c r="FP2733" t="e">
        <v>#N/A</v>
      </c>
      <c r="FQ2733" t="e">
        <v>#N/A</v>
      </c>
      <c r="FR2733" t="e">
        <v>#N/A</v>
      </c>
      <c r="FS2733" t="e">
        <v>#N/A</v>
      </c>
      <c r="FT2733" t="e">
        <v>#N/A</v>
      </c>
      <c r="FU2733" t="e">
        <v>#N/A</v>
      </c>
      <c r="FV2733" t="e">
        <v>#N/A</v>
      </c>
      <c r="FW2733" t="e">
        <v>#N/A</v>
      </c>
      <c r="FX2733" t="e">
        <v>#N/A</v>
      </c>
      <c r="FY2733" t="e">
        <v>#N/A</v>
      </c>
      <c r="FZ2733" t="e">
        <v>#N/A</v>
      </c>
      <c r="GA2733" t="e">
        <v>#N/A</v>
      </c>
      <c r="GB2733" t="e">
        <v>#N/A</v>
      </c>
      <c r="GC2733" t="e">
        <v>#N/A</v>
      </c>
      <c r="GD2733" t="e">
        <v>#N/A</v>
      </c>
      <c r="GE2733" t="e">
        <v>#N/A</v>
      </c>
      <c r="GF2733" t="e">
        <v>#N/A</v>
      </c>
    </row>
    <row r="2734" spans="1:188" x14ac:dyDescent="0.2">
      <c r="A2734" t="s">
        <v>20000</v>
      </c>
      <c r="B2734" t="s">
        <v>20001</v>
      </c>
      <c r="C2734" t="s">
        <v>377</v>
      </c>
      <c r="D2734" t="s">
        <v>13126</v>
      </c>
      <c r="E2734" t="s">
        <v>213</v>
      </c>
      <c r="F2734" t="s">
        <v>193</v>
      </c>
      <c r="G2734" t="s">
        <v>194</v>
      </c>
      <c r="H2734" t="s">
        <v>20002</v>
      </c>
      <c r="I2734" t="s">
        <v>20003</v>
      </c>
      <c r="J2734" t="s">
        <v>20004</v>
      </c>
      <c r="K2734" t="s">
        <v>20005</v>
      </c>
      <c r="L2734" t="s">
        <v>273</v>
      </c>
      <c r="M2734" t="s">
        <v>474</v>
      </c>
      <c r="N2734" t="s">
        <v>474</v>
      </c>
      <c r="O2734" t="s">
        <v>474</v>
      </c>
      <c r="P2734">
        <v>129</v>
      </c>
      <c r="Q2734">
        <v>35</v>
      </c>
      <c r="R2734">
        <v>28</v>
      </c>
      <c r="S2734">
        <v>36</v>
      </c>
      <c r="T2734">
        <v>30</v>
      </c>
      <c r="U2734" t="s">
        <v>383</v>
      </c>
      <c r="V2734" t="s">
        <v>13131</v>
      </c>
      <c r="W2734" t="s">
        <v>13132</v>
      </c>
      <c r="X2734" t="s">
        <v>20006</v>
      </c>
      <c r="Y2734" t="s">
        <v>20007</v>
      </c>
      <c r="Z2734" t="s">
        <v>20008</v>
      </c>
      <c r="AA2734" t="s">
        <v>20009</v>
      </c>
      <c r="AB2734" t="s">
        <v>20010</v>
      </c>
      <c r="AC2734" t="s">
        <v>13137</v>
      </c>
      <c r="AD2734" t="s">
        <v>20011</v>
      </c>
      <c r="AE2734" t="s">
        <v>227</v>
      </c>
      <c r="AF2734" t="s">
        <v>228</v>
      </c>
      <c r="AG2734">
        <v>6</v>
      </c>
      <c r="AH2734">
        <v>6</v>
      </c>
      <c r="AI2734">
        <v>6</v>
      </c>
      <c r="AJ2734">
        <v>5</v>
      </c>
      <c r="AK2734">
        <v>6</v>
      </c>
      <c r="AL2734">
        <v>6</v>
      </c>
      <c r="AM2734">
        <v>5</v>
      </c>
      <c r="AN2734">
        <v>4</v>
      </c>
      <c r="AO2734">
        <v>5</v>
      </c>
      <c r="AP2734">
        <v>5</v>
      </c>
      <c r="AQ2734">
        <v>4</v>
      </c>
      <c r="AR2734">
        <v>5</v>
      </c>
      <c r="AS2734">
        <v>6</v>
      </c>
      <c r="AT2734">
        <v>6</v>
      </c>
      <c r="AU2734">
        <v>6</v>
      </c>
      <c r="AV2734">
        <v>6</v>
      </c>
      <c r="AW2734">
        <v>6</v>
      </c>
      <c r="AX2734">
        <v>6</v>
      </c>
      <c r="AY2734">
        <v>5</v>
      </c>
      <c r="AZ2734">
        <v>5</v>
      </c>
      <c r="BA2734">
        <v>5</v>
      </c>
      <c r="BB2734">
        <v>5</v>
      </c>
      <c r="BC2734">
        <v>5</v>
      </c>
      <c r="BD2734">
        <v>5</v>
      </c>
      <c r="BE2734">
        <v>26.901685349803099</v>
      </c>
      <c r="BF2734">
        <v>26.715050381892802</v>
      </c>
      <c r="BG2734">
        <v>26.353362498261401</v>
      </c>
      <c r="BH2734">
        <v>26.229320006157501</v>
      </c>
      <c r="BI2734">
        <v>26.5424158390976</v>
      </c>
      <c r="BJ2734">
        <v>26.683141476939699</v>
      </c>
      <c r="BK2734">
        <v>25.8621176294827</v>
      </c>
      <c r="BL2734">
        <v>26.563764767253002</v>
      </c>
      <c r="BM2734">
        <v>24.697751104760201</v>
      </c>
      <c r="BN2734">
        <v>26.634846713813701</v>
      </c>
      <c r="BO2734">
        <v>26.769609063706898</v>
      </c>
      <c r="BP2734">
        <v>25.885304633032199</v>
      </c>
      <c r="BQ2734">
        <v>26.440538762627401</v>
      </c>
      <c r="BR2734">
        <v>26.461152879771198</v>
      </c>
      <c r="BS2734">
        <v>26.039369442149599</v>
      </c>
      <c r="BT2734">
        <v>27.2161901287764</v>
      </c>
      <c r="BU2734">
        <v>26.6676649446634</v>
      </c>
      <c r="BV2734">
        <v>25.870488374121098</v>
      </c>
      <c r="BW2734">
        <v>26.5042592878786</v>
      </c>
      <c r="BX2734">
        <v>25.869538154319201</v>
      </c>
      <c r="BY2734">
        <v>26.0613357069278</v>
      </c>
      <c r="BZ2734">
        <v>26.138127794287101</v>
      </c>
      <c r="CA2734" t="e">
        <v>#N/A</v>
      </c>
      <c r="CB2734">
        <v>25.423313381847802</v>
      </c>
      <c r="CC2734">
        <v>25.896175000875299</v>
      </c>
      <c r="CD2734">
        <v>25.5480618724688</v>
      </c>
      <c r="CE2734">
        <v>24.964343052476501</v>
      </c>
      <c r="CF2734">
        <v>25.535464457703799</v>
      </c>
      <c r="CG2734">
        <v>25.7171747682134</v>
      </c>
      <c r="CH2734">
        <v>25.684406698580201</v>
      </c>
      <c r="CI2734">
        <v>25.834996706950999</v>
      </c>
      <c r="CJ2734">
        <v>26.254444329475</v>
      </c>
      <c r="CK2734">
        <v>25.526216654261599</v>
      </c>
      <c r="CL2734">
        <v>25.075965724215699</v>
      </c>
      <c r="CM2734">
        <v>25.6685691271934</v>
      </c>
      <c r="CN2734">
        <v>26.112622655568</v>
      </c>
      <c r="CO2734">
        <v>25.858695088948402</v>
      </c>
      <c r="CP2734">
        <v>26.239335863197301</v>
      </c>
      <c r="CQ2734">
        <v>25.410900423682499</v>
      </c>
      <c r="CR2734">
        <v>26.555441225304399</v>
      </c>
      <c r="CS2734">
        <v>26.2150720382858</v>
      </c>
      <c r="CT2734">
        <v>26.4352876467768</v>
      </c>
      <c r="CU2734">
        <v>25.989245011653502</v>
      </c>
      <c r="CV2734" t="e">
        <v>#N/A</v>
      </c>
      <c r="CW2734">
        <v>26.7476324771457</v>
      </c>
      <c r="CX2734">
        <v>26.130583362081701</v>
      </c>
      <c r="CY2734">
        <v>25.247209420496201</v>
      </c>
      <c r="CZ2734">
        <v>25.173715417120899</v>
      </c>
      <c r="DA2734">
        <v>25.9670124476532</v>
      </c>
      <c r="DB2734">
        <v>26.242417729304702</v>
      </c>
      <c r="DC2734">
        <v>26.316726251334199</v>
      </c>
      <c r="DD2734">
        <v>25.301767699782399</v>
      </c>
      <c r="DE2734">
        <v>25.361711628557899</v>
      </c>
      <c r="DF2734">
        <v>25.279934378743</v>
      </c>
      <c r="DG2734">
        <v>26.0937797653323</v>
      </c>
      <c r="DH2734">
        <v>25.006817637948</v>
      </c>
      <c r="DI2734">
        <v>26.1748557996249</v>
      </c>
      <c r="DJ2734" t="e">
        <v>#N/A</v>
      </c>
      <c r="DK2734">
        <v>24.437701215835599</v>
      </c>
      <c r="DL2734">
        <v>25.194984011659699</v>
      </c>
      <c r="DM2734">
        <v>26.015481793606899</v>
      </c>
      <c r="DN2734">
        <v>25.096034799644901</v>
      </c>
      <c r="DO2734">
        <v>24.3532205141973</v>
      </c>
      <c r="DP2734">
        <v>25.038020765324799</v>
      </c>
      <c r="DQ2734">
        <v>25.837560331577599</v>
      </c>
      <c r="DR2734">
        <v>25.354607910839299</v>
      </c>
      <c r="DS2734">
        <v>26.7536272725537</v>
      </c>
      <c r="DT2734">
        <v>27.037964203404499</v>
      </c>
      <c r="DU2734">
        <v>26.9946301433211</v>
      </c>
      <c r="DV2734">
        <v>25.853957569968401</v>
      </c>
      <c r="DW2734">
        <v>25.762925100692801</v>
      </c>
      <c r="DX2734">
        <v>26.621576691583702</v>
      </c>
      <c r="DY2734">
        <v>26.9836189019599</v>
      </c>
      <c r="DZ2734">
        <v>27.339199123510198</v>
      </c>
      <c r="EA2734">
        <v>26.9610004932259</v>
      </c>
      <c r="EB2734">
        <v>26.547933862959798</v>
      </c>
      <c r="EC2734">
        <v>26.666458865199999</v>
      </c>
      <c r="ED2734">
        <v>25.9501045766185</v>
      </c>
      <c r="EE2734">
        <v>26.292257352975401</v>
      </c>
      <c r="EF2734">
        <v>26.340629035732299</v>
      </c>
      <c r="EG2734">
        <v>25.858641702844601</v>
      </c>
      <c r="EH2734">
        <v>25.856528352139499</v>
      </c>
      <c r="EI2734">
        <v>25.713840861527</v>
      </c>
      <c r="EJ2734">
        <v>26.370675746479101</v>
      </c>
      <c r="EK2734">
        <v>25.835643537483801</v>
      </c>
      <c r="EL2734">
        <v>25.902949049698901</v>
      </c>
      <c r="EM2734">
        <v>25.661665117677099</v>
      </c>
      <c r="EN2734">
        <v>25.719756583248898</v>
      </c>
      <c r="EO2734">
        <v>25.930794004987799</v>
      </c>
      <c r="EP2734">
        <v>24.9956152649345</v>
      </c>
      <c r="EQ2734">
        <v>26.216641215398798</v>
      </c>
      <c r="ER2734">
        <v>26.154806150760798</v>
      </c>
      <c r="ES2734">
        <v>25.127849128224199</v>
      </c>
      <c r="ET2734">
        <v>24.979243880068299</v>
      </c>
      <c r="EU2734">
        <v>26.3972771458428</v>
      </c>
      <c r="EV2734">
        <v>26.673778206203799</v>
      </c>
      <c r="EW2734">
        <v>26.3068597820488</v>
      </c>
      <c r="EX2734">
        <v>25.2663961706197</v>
      </c>
      <c r="EY2734">
        <v>25.414423230134901</v>
      </c>
      <c r="EZ2734">
        <v>25.914550656847101</v>
      </c>
      <c r="FA2734">
        <v>26.320163439110701</v>
      </c>
      <c r="FB2734">
        <v>26.322696633816602</v>
      </c>
      <c r="FC2734">
        <v>26.9114547171787</v>
      </c>
      <c r="FD2734">
        <v>26.938555404692199</v>
      </c>
      <c r="FE2734">
        <v>26.6663114631457</v>
      </c>
      <c r="FF2734">
        <v>26.721890466882002</v>
      </c>
      <c r="FG2734">
        <v>26.886390223326799</v>
      </c>
      <c r="FH2734">
        <v>26.823887876466699</v>
      </c>
      <c r="FI2734">
        <v>26.787775380890899</v>
      </c>
      <c r="FJ2734">
        <v>26.913403929219701</v>
      </c>
      <c r="FK2734">
        <v>26.166400765980502</v>
      </c>
      <c r="FL2734">
        <v>26.591561975702799</v>
      </c>
      <c r="FM2734">
        <v>26.874992042776899</v>
      </c>
      <c r="FN2734">
        <v>27.098709152478101</v>
      </c>
      <c r="FO2734">
        <v>26.130317318781302</v>
      </c>
      <c r="FP2734">
        <v>25.619603124031201</v>
      </c>
      <c r="FQ2734">
        <v>26.8435632002703</v>
      </c>
      <c r="FR2734">
        <v>25.530007047853001</v>
      </c>
      <c r="FS2734">
        <v>26.554992716785399</v>
      </c>
      <c r="FT2734">
        <v>27.093918461673699</v>
      </c>
      <c r="FU2734">
        <v>25.910063283960302</v>
      </c>
      <c r="FV2734">
        <v>26.460805630089201</v>
      </c>
      <c r="FW2734">
        <v>26.936990653142299</v>
      </c>
      <c r="FX2734">
        <v>26.8252009775244</v>
      </c>
      <c r="FY2734">
        <v>25.937844704369699</v>
      </c>
      <c r="FZ2734">
        <v>26.302369109450499</v>
      </c>
      <c r="GA2734">
        <v>26.272781851387901</v>
      </c>
      <c r="GB2734">
        <v>25.738889556391801</v>
      </c>
      <c r="GC2734">
        <v>26.810232112253502</v>
      </c>
      <c r="GD2734">
        <v>26.802951760175599</v>
      </c>
      <c r="GE2734">
        <v>26.4918016960989</v>
      </c>
      <c r="GF2734">
        <v>26.306146485000198</v>
      </c>
    </row>
    <row r="2735" spans="1:188" x14ac:dyDescent="0.2">
      <c r="A2735" t="s">
        <v>20000</v>
      </c>
      <c r="B2735" t="s">
        <v>20012</v>
      </c>
      <c r="C2735" t="s">
        <v>377</v>
      </c>
      <c r="D2735" t="s">
        <v>13126</v>
      </c>
      <c r="E2735" t="s">
        <v>213</v>
      </c>
      <c r="F2735" t="s">
        <v>193</v>
      </c>
      <c r="G2735" t="s">
        <v>194</v>
      </c>
      <c r="H2735" t="s">
        <v>20013</v>
      </c>
      <c r="I2735" t="s">
        <v>20014</v>
      </c>
      <c r="J2735" t="s">
        <v>20015</v>
      </c>
      <c r="K2735" t="s">
        <v>20016</v>
      </c>
      <c r="L2735" t="s">
        <v>474</v>
      </c>
      <c r="M2735" t="s">
        <v>273</v>
      </c>
      <c r="N2735" t="s">
        <v>474</v>
      </c>
      <c r="O2735" t="s">
        <v>274</v>
      </c>
      <c r="P2735">
        <v>55</v>
      </c>
      <c r="Q2735">
        <v>19</v>
      </c>
      <c r="R2735">
        <v>12</v>
      </c>
      <c r="S2735">
        <v>13</v>
      </c>
      <c r="T2735">
        <v>11</v>
      </c>
      <c r="U2735" t="s">
        <v>383</v>
      </c>
      <c r="V2735" t="s">
        <v>13131</v>
      </c>
      <c r="W2735" t="s">
        <v>13132</v>
      </c>
      <c r="X2735" t="s">
        <v>20006</v>
      </c>
      <c r="Y2735" t="s">
        <v>20007</v>
      </c>
      <c r="Z2735" t="s">
        <v>20008</v>
      </c>
      <c r="AA2735" t="s">
        <v>20009</v>
      </c>
      <c r="AB2735" t="s">
        <v>20010</v>
      </c>
      <c r="AC2735" t="s">
        <v>13137</v>
      </c>
      <c r="AD2735" t="s">
        <v>20011</v>
      </c>
      <c r="AE2735" t="s">
        <v>227</v>
      </c>
      <c r="AF2735" t="s">
        <v>228</v>
      </c>
      <c r="AG2735">
        <v>5</v>
      </c>
      <c r="AH2735">
        <v>2</v>
      </c>
      <c r="AI2735">
        <v>1</v>
      </c>
      <c r="AJ2735">
        <v>2</v>
      </c>
      <c r="AK2735">
        <v>4</v>
      </c>
      <c r="AL2735">
        <v>5</v>
      </c>
      <c r="AM2735">
        <v>5</v>
      </c>
      <c r="AN2735">
        <v>3</v>
      </c>
      <c r="AO2735">
        <v>1</v>
      </c>
      <c r="AP2735">
        <v>2</v>
      </c>
      <c r="AQ2735">
        <v>0</v>
      </c>
      <c r="AR2735">
        <v>1</v>
      </c>
      <c r="AS2735">
        <v>1</v>
      </c>
      <c r="AT2735">
        <v>5</v>
      </c>
      <c r="AU2735">
        <v>2</v>
      </c>
      <c r="AV2735">
        <v>0</v>
      </c>
      <c r="AW2735">
        <v>1</v>
      </c>
      <c r="AX2735">
        <v>4</v>
      </c>
      <c r="AY2735">
        <v>2</v>
      </c>
      <c r="AZ2735">
        <v>0</v>
      </c>
      <c r="BA2735">
        <v>0</v>
      </c>
      <c r="BB2735">
        <v>2</v>
      </c>
      <c r="BC2735">
        <v>4</v>
      </c>
      <c r="BD2735">
        <v>3</v>
      </c>
      <c r="BE2735">
        <v>22.7254846747202</v>
      </c>
      <c r="BF2735">
        <v>22.805613190622299</v>
      </c>
      <c r="BG2735" t="e">
        <v>#N/A</v>
      </c>
      <c r="BH2735">
        <v>24.589262528339301</v>
      </c>
      <c r="BI2735">
        <v>24.6345849407519</v>
      </c>
      <c r="BJ2735">
        <v>23.145276053321499</v>
      </c>
      <c r="BK2735" t="e">
        <v>#N/A</v>
      </c>
      <c r="BL2735" t="e">
        <v>#N/A</v>
      </c>
      <c r="BM2735" t="e">
        <v>#N/A</v>
      </c>
      <c r="BN2735">
        <v>23.047504440635699</v>
      </c>
      <c r="BO2735" t="e">
        <v>#N/A</v>
      </c>
      <c r="BP2735">
        <v>23.407423436014799</v>
      </c>
      <c r="BQ2735" t="e">
        <v>#N/A</v>
      </c>
      <c r="BR2735" t="e">
        <v>#N/A</v>
      </c>
      <c r="BS2735" t="e">
        <v>#N/A</v>
      </c>
      <c r="BT2735">
        <v>23.4794264018986</v>
      </c>
      <c r="BU2735" t="e">
        <v>#N/A</v>
      </c>
      <c r="BV2735" t="e">
        <v>#N/A</v>
      </c>
      <c r="BW2735" t="e">
        <v>#N/A</v>
      </c>
      <c r="BX2735">
        <v>22.343780649153501</v>
      </c>
      <c r="BY2735" t="e">
        <v>#N/A</v>
      </c>
      <c r="BZ2735" t="e">
        <v>#N/A</v>
      </c>
      <c r="CA2735" t="e">
        <v>#N/A</v>
      </c>
      <c r="CB2735">
        <v>22.365262066065899</v>
      </c>
      <c r="CC2735" t="e">
        <v>#N/A</v>
      </c>
      <c r="CD2735">
        <v>22.1106330831912</v>
      </c>
      <c r="CE2735">
        <v>22.5773233249956</v>
      </c>
      <c r="CF2735">
        <v>23.569712284645199</v>
      </c>
      <c r="CG2735" t="e">
        <v>#N/A</v>
      </c>
      <c r="CH2735">
        <v>23.3790315506246</v>
      </c>
      <c r="CI2735">
        <v>23.520900788471799</v>
      </c>
      <c r="CJ2735" t="e">
        <v>#N/A</v>
      </c>
      <c r="CK2735">
        <v>22.4779180804472</v>
      </c>
      <c r="CL2735">
        <v>23.367095865025899</v>
      </c>
      <c r="CM2735">
        <v>23.095536586195198</v>
      </c>
      <c r="CN2735">
        <v>23.283468549673501</v>
      </c>
      <c r="CO2735">
        <v>23.669054138663501</v>
      </c>
      <c r="CP2735">
        <v>22.8689256272724</v>
      </c>
      <c r="CQ2735">
        <v>23.392931898124999</v>
      </c>
      <c r="CR2735">
        <v>24.2648878167258</v>
      </c>
      <c r="CS2735">
        <v>22.978019032692099</v>
      </c>
      <c r="CT2735">
        <v>22.4062940711256</v>
      </c>
      <c r="CU2735" t="e">
        <v>#N/A</v>
      </c>
      <c r="CV2735" t="e">
        <v>#N/A</v>
      </c>
      <c r="CW2735">
        <v>22.438755159124799</v>
      </c>
      <c r="CX2735">
        <v>21.712228214719602</v>
      </c>
      <c r="CY2735" t="e">
        <v>#N/A</v>
      </c>
      <c r="CZ2735" t="e">
        <v>#N/A</v>
      </c>
      <c r="DA2735" t="e">
        <v>#N/A</v>
      </c>
      <c r="DB2735">
        <v>23.0026336040589</v>
      </c>
      <c r="DC2735" t="e">
        <v>#N/A</v>
      </c>
      <c r="DD2735">
        <v>21.472129505699701</v>
      </c>
      <c r="DE2735" t="e">
        <v>#N/A</v>
      </c>
      <c r="DF2735" t="e">
        <v>#N/A</v>
      </c>
      <c r="DG2735">
        <v>22.5093363809364</v>
      </c>
      <c r="DH2735" t="e">
        <v>#N/A</v>
      </c>
      <c r="DI2735" t="e">
        <v>#N/A</v>
      </c>
      <c r="DJ2735" t="e">
        <v>#N/A</v>
      </c>
      <c r="DK2735" t="e">
        <v>#N/A</v>
      </c>
      <c r="DL2735" t="e">
        <v>#N/A</v>
      </c>
      <c r="DM2735" t="e">
        <v>#N/A</v>
      </c>
      <c r="DN2735" t="e">
        <v>#N/A</v>
      </c>
      <c r="DO2735" t="e">
        <v>#N/A</v>
      </c>
      <c r="DP2735" t="e">
        <v>#N/A</v>
      </c>
      <c r="DQ2735">
        <v>22.672201711898602</v>
      </c>
      <c r="DR2735" t="e">
        <v>#N/A</v>
      </c>
      <c r="DS2735">
        <v>23.913757632282699</v>
      </c>
      <c r="DT2735" t="e">
        <v>#N/A</v>
      </c>
      <c r="DU2735" t="e">
        <v>#N/A</v>
      </c>
      <c r="DV2735" t="e">
        <v>#N/A</v>
      </c>
      <c r="DW2735" t="e">
        <v>#N/A</v>
      </c>
      <c r="DX2735" t="e">
        <v>#N/A</v>
      </c>
      <c r="DY2735">
        <v>24.033184829773699</v>
      </c>
      <c r="DZ2735">
        <v>23.620032722091999</v>
      </c>
      <c r="EA2735" t="e">
        <v>#N/A</v>
      </c>
      <c r="EB2735">
        <v>23.239247842785598</v>
      </c>
      <c r="EC2735">
        <v>23.530101037996602</v>
      </c>
      <c r="ED2735">
        <v>22.839401582879098</v>
      </c>
      <c r="EE2735" t="e">
        <v>#N/A</v>
      </c>
      <c r="EF2735">
        <v>23.3609232193986</v>
      </c>
      <c r="EG2735" t="e">
        <v>#N/A</v>
      </c>
      <c r="EH2735" t="e">
        <v>#N/A</v>
      </c>
      <c r="EI2735" t="e">
        <v>#N/A</v>
      </c>
      <c r="EJ2735">
        <v>22.823452595665501</v>
      </c>
      <c r="EK2735" t="e">
        <v>#N/A</v>
      </c>
      <c r="EL2735" t="e">
        <v>#N/A</v>
      </c>
      <c r="EM2735" t="e">
        <v>#N/A</v>
      </c>
      <c r="EN2735" t="e">
        <v>#N/A</v>
      </c>
      <c r="EO2735" t="e">
        <v>#N/A</v>
      </c>
      <c r="EP2735" t="e">
        <v>#N/A</v>
      </c>
      <c r="EQ2735" t="e">
        <v>#N/A</v>
      </c>
      <c r="ER2735" t="e">
        <v>#N/A</v>
      </c>
      <c r="ES2735" t="e">
        <v>#N/A</v>
      </c>
      <c r="ET2735" t="e">
        <v>#N/A</v>
      </c>
      <c r="EU2735" t="e">
        <v>#N/A</v>
      </c>
      <c r="EV2735">
        <v>23.511221606544702</v>
      </c>
      <c r="EW2735">
        <v>23.810592644345999</v>
      </c>
      <c r="EX2735" t="e">
        <v>#N/A</v>
      </c>
      <c r="EY2735" t="e">
        <v>#N/A</v>
      </c>
      <c r="EZ2735">
        <v>22.092245978320801</v>
      </c>
      <c r="FA2735">
        <v>23.646636441635899</v>
      </c>
      <c r="FB2735">
        <v>22.883968420394702</v>
      </c>
      <c r="FC2735">
        <v>23.259839275920999</v>
      </c>
      <c r="FD2735" t="e">
        <v>#N/A</v>
      </c>
      <c r="FE2735" t="e">
        <v>#N/A</v>
      </c>
      <c r="FF2735">
        <v>22.626362647147101</v>
      </c>
      <c r="FG2735" t="e">
        <v>#N/A</v>
      </c>
      <c r="FH2735" t="e">
        <v>#N/A</v>
      </c>
      <c r="FI2735" t="e">
        <v>#N/A</v>
      </c>
      <c r="FJ2735" t="e">
        <v>#N/A</v>
      </c>
      <c r="FK2735" t="e">
        <v>#N/A</v>
      </c>
      <c r="FL2735" t="e">
        <v>#N/A</v>
      </c>
      <c r="FM2735" t="e">
        <v>#N/A</v>
      </c>
      <c r="FN2735" t="e">
        <v>#N/A</v>
      </c>
      <c r="FO2735" t="e">
        <v>#N/A</v>
      </c>
      <c r="FP2735" t="e">
        <v>#N/A</v>
      </c>
      <c r="FQ2735" t="e">
        <v>#N/A</v>
      </c>
      <c r="FR2735" t="e">
        <v>#N/A</v>
      </c>
      <c r="FS2735">
        <v>23.706110590537101</v>
      </c>
      <c r="FT2735" t="e">
        <v>#N/A</v>
      </c>
      <c r="FU2735" t="e">
        <v>#N/A</v>
      </c>
      <c r="FV2735">
        <v>24.670282800551998</v>
      </c>
      <c r="FW2735">
        <v>22.893202342848301</v>
      </c>
      <c r="FX2735">
        <v>24.1313457579393</v>
      </c>
      <c r="FY2735" t="e">
        <v>#N/A</v>
      </c>
      <c r="FZ2735">
        <v>24.0671939661887</v>
      </c>
      <c r="GA2735">
        <v>23.7609147646073</v>
      </c>
      <c r="GB2735" t="e">
        <v>#N/A</v>
      </c>
      <c r="GC2735">
        <v>23.432789740731899</v>
      </c>
      <c r="GD2735" t="e">
        <v>#N/A</v>
      </c>
      <c r="GE2735">
        <v>23.859576554167798</v>
      </c>
      <c r="GF2735">
        <v>22.501608258514899</v>
      </c>
    </row>
    <row r="2736" spans="1:188" x14ac:dyDescent="0.2">
      <c r="A2736" t="s">
        <v>20000</v>
      </c>
      <c r="B2736" t="s">
        <v>20017</v>
      </c>
      <c r="C2736" t="s">
        <v>377</v>
      </c>
      <c r="D2736" t="s">
        <v>13126</v>
      </c>
      <c r="E2736" t="s">
        <v>213</v>
      </c>
      <c r="F2736" t="s">
        <v>193</v>
      </c>
      <c r="G2736" t="s">
        <v>194</v>
      </c>
      <c r="H2736" t="s">
        <v>20018</v>
      </c>
      <c r="I2736" t="s">
        <v>20019</v>
      </c>
      <c r="J2736" t="s">
        <v>20020</v>
      </c>
      <c r="K2736" t="s">
        <v>198</v>
      </c>
      <c r="L2736" t="s">
        <v>273</v>
      </c>
      <c r="M2736" t="s">
        <v>273</v>
      </c>
      <c r="N2736" t="s">
        <v>290</v>
      </c>
      <c r="O2736" t="s">
        <v>273</v>
      </c>
      <c r="P2736">
        <v>32</v>
      </c>
      <c r="Q2736">
        <v>7</v>
      </c>
      <c r="R2736">
        <v>7</v>
      </c>
      <c r="S2736">
        <v>9</v>
      </c>
      <c r="T2736">
        <v>9</v>
      </c>
      <c r="U2736" t="s">
        <v>383</v>
      </c>
      <c r="V2736" t="s">
        <v>13131</v>
      </c>
      <c r="W2736" t="s">
        <v>13132</v>
      </c>
      <c r="X2736" t="s">
        <v>20006</v>
      </c>
      <c r="Y2736" t="s">
        <v>20007</v>
      </c>
      <c r="Z2736" t="s">
        <v>20008</v>
      </c>
      <c r="AA2736" t="s">
        <v>20009</v>
      </c>
      <c r="AB2736" t="s">
        <v>20010</v>
      </c>
      <c r="AC2736" t="s">
        <v>13137</v>
      </c>
      <c r="AD2736" t="s">
        <v>20011</v>
      </c>
      <c r="AE2736" t="s">
        <v>227</v>
      </c>
      <c r="AF2736" t="s">
        <v>228</v>
      </c>
      <c r="AG2736">
        <v>2</v>
      </c>
      <c r="AH2736">
        <v>1</v>
      </c>
      <c r="AI2736">
        <v>2</v>
      </c>
      <c r="AJ2736">
        <v>0</v>
      </c>
      <c r="AK2736">
        <v>0</v>
      </c>
      <c r="AL2736">
        <v>2</v>
      </c>
      <c r="AM2736">
        <v>1</v>
      </c>
      <c r="AN2736">
        <v>1</v>
      </c>
      <c r="AO2736">
        <v>1</v>
      </c>
      <c r="AP2736">
        <v>1</v>
      </c>
      <c r="AQ2736">
        <v>2</v>
      </c>
      <c r="AR2736">
        <v>1</v>
      </c>
      <c r="AS2736">
        <v>1</v>
      </c>
      <c r="AT2736">
        <v>1</v>
      </c>
      <c r="AU2736">
        <v>0</v>
      </c>
      <c r="AV2736">
        <v>2</v>
      </c>
      <c r="AW2736">
        <v>2</v>
      </c>
      <c r="AX2736">
        <v>3</v>
      </c>
      <c r="AY2736">
        <v>1</v>
      </c>
      <c r="AZ2736">
        <v>3</v>
      </c>
      <c r="BA2736">
        <v>3</v>
      </c>
      <c r="BB2736">
        <v>2</v>
      </c>
      <c r="BC2736">
        <v>0</v>
      </c>
      <c r="BD2736">
        <v>0</v>
      </c>
      <c r="BE2736">
        <v>21.9087772358846</v>
      </c>
      <c r="BF2736" t="e">
        <v>#N/A</v>
      </c>
      <c r="BG2736">
        <v>22.8893499286463</v>
      </c>
      <c r="BH2736" t="e">
        <v>#N/A</v>
      </c>
      <c r="BI2736" t="e">
        <v>#N/A</v>
      </c>
      <c r="BJ2736" t="e">
        <v>#N/A</v>
      </c>
      <c r="BK2736" t="e">
        <v>#N/A</v>
      </c>
      <c r="BL2736" t="e">
        <v>#N/A</v>
      </c>
      <c r="BM2736" t="e">
        <v>#N/A</v>
      </c>
      <c r="BN2736" t="e">
        <v>#N/A</v>
      </c>
      <c r="BO2736">
        <v>22.793418388850998</v>
      </c>
      <c r="BP2736" t="e">
        <v>#N/A</v>
      </c>
      <c r="BQ2736" t="e">
        <v>#N/A</v>
      </c>
      <c r="BR2736">
        <v>23.5849712640136</v>
      </c>
      <c r="BS2736" t="e">
        <v>#N/A</v>
      </c>
      <c r="BT2736">
        <v>22.0231830608923</v>
      </c>
      <c r="BU2736" t="e">
        <v>#N/A</v>
      </c>
      <c r="BV2736" t="e">
        <v>#N/A</v>
      </c>
      <c r="BW2736" t="e">
        <v>#N/A</v>
      </c>
      <c r="BX2736" t="e">
        <v>#N/A</v>
      </c>
      <c r="BY2736" t="e">
        <v>#N/A</v>
      </c>
      <c r="BZ2736" t="e">
        <v>#N/A</v>
      </c>
      <c r="CA2736" t="e">
        <v>#N/A</v>
      </c>
      <c r="CB2736" t="e">
        <v>#N/A</v>
      </c>
      <c r="CC2736" t="e">
        <v>#N/A</v>
      </c>
      <c r="CD2736" t="e">
        <v>#N/A</v>
      </c>
      <c r="CE2736" t="e">
        <v>#N/A</v>
      </c>
      <c r="CF2736" t="e">
        <v>#N/A</v>
      </c>
      <c r="CG2736" t="e">
        <v>#N/A</v>
      </c>
      <c r="CH2736" t="e">
        <v>#N/A</v>
      </c>
      <c r="CI2736" t="e">
        <v>#N/A</v>
      </c>
      <c r="CJ2736">
        <v>23.520936354836699</v>
      </c>
      <c r="CK2736" t="e">
        <v>#N/A</v>
      </c>
      <c r="CL2736" t="e">
        <v>#N/A</v>
      </c>
      <c r="CM2736" t="e">
        <v>#N/A</v>
      </c>
      <c r="CN2736">
        <v>21.8111298815815</v>
      </c>
      <c r="CO2736">
        <v>22.676824583411701</v>
      </c>
      <c r="CP2736" t="e">
        <v>#N/A</v>
      </c>
      <c r="CQ2736" t="e">
        <v>#N/A</v>
      </c>
      <c r="CR2736" t="e">
        <v>#N/A</v>
      </c>
      <c r="CS2736" t="e">
        <v>#N/A</v>
      </c>
      <c r="CT2736" t="e">
        <v>#N/A</v>
      </c>
      <c r="CU2736" t="e">
        <v>#N/A</v>
      </c>
      <c r="CV2736" t="e">
        <v>#N/A</v>
      </c>
      <c r="CW2736" t="e">
        <v>#N/A</v>
      </c>
      <c r="CX2736">
        <v>21.935863264426999</v>
      </c>
      <c r="CY2736" t="e">
        <v>#N/A</v>
      </c>
      <c r="CZ2736">
        <v>22.8629308151509</v>
      </c>
      <c r="DA2736" t="e">
        <v>#N/A</v>
      </c>
      <c r="DB2736" t="e">
        <v>#N/A</v>
      </c>
      <c r="DC2736" t="e">
        <v>#N/A</v>
      </c>
      <c r="DD2736" t="e">
        <v>#N/A</v>
      </c>
      <c r="DE2736" t="e">
        <v>#N/A</v>
      </c>
      <c r="DF2736">
        <v>22.2986415655296</v>
      </c>
      <c r="DG2736" t="e">
        <v>#N/A</v>
      </c>
      <c r="DH2736" t="e">
        <v>#N/A</v>
      </c>
      <c r="DI2736" t="e">
        <v>#N/A</v>
      </c>
      <c r="DJ2736">
        <v>23.505047132407299</v>
      </c>
      <c r="DK2736" t="e">
        <v>#N/A</v>
      </c>
      <c r="DL2736" t="e">
        <v>#N/A</v>
      </c>
      <c r="DM2736">
        <v>21.684171992317701</v>
      </c>
      <c r="DN2736" t="e">
        <v>#N/A</v>
      </c>
      <c r="DO2736" t="e">
        <v>#N/A</v>
      </c>
      <c r="DP2736" t="e">
        <v>#N/A</v>
      </c>
      <c r="DQ2736" t="e">
        <v>#N/A</v>
      </c>
      <c r="DR2736">
        <v>23.657849169345202</v>
      </c>
      <c r="DS2736" t="e">
        <v>#N/A</v>
      </c>
      <c r="DT2736" t="e">
        <v>#N/A</v>
      </c>
      <c r="DU2736" t="e">
        <v>#N/A</v>
      </c>
      <c r="DV2736" t="e">
        <v>#N/A</v>
      </c>
      <c r="DW2736">
        <v>22.217598345515601</v>
      </c>
      <c r="DX2736" t="e">
        <v>#N/A</v>
      </c>
      <c r="DY2736" t="e">
        <v>#N/A</v>
      </c>
      <c r="DZ2736" t="e">
        <v>#N/A</v>
      </c>
      <c r="EA2736">
        <v>23.634744928180801</v>
      </c>
      <c r="EB2736" t="e">
        <v>#N/A</v>
      </c>
      <c r="EC2736" t="e">
        <v>#N/A</v>
      </c>
      <c r="ED2736" t="e">
        <v>#N/A</v>
      </c>
      <c r="EE2736" t="e">
        <v>#N/A</v>
      </c>
      <c r="EF2736" t="e">
        <v>#N/A</v>
      </c>
      <c r="EG2736" t="e">
        <v>#N/A</v>
      </c>
      <c r="EH2736" t="e">
        <v>#N/A</v>
      </c>
      <c r="EI2736" t="e">
        <v>#N/A</v>
      </c>
      <c r="EJ2736" t="e">
        <v>#N/A</v>
      </c>
      <c r="EK2736" t="e">
        <v>#N/A</v>
      </c>
      <c r="EL2736" t="e">
        <v>#N/A</v>
      </c>
      <c r="EM2736">
        <v>22.392159149920801</v>
      </c>
      <c r="EN2736" t="e">
        <v>#N/A</v>
      </c>
      <c r="EO2736" t="e">
        <v>#N/A</v>
      </c>
      <c r="EP2736">
        <v>22.181397274706502</v>
      </c>
      <c r="EQ2736">
        <v>21.623427366785702</v>
      </c>
      <c r="ER2736">
        <v>23.2254670413705</v>
      </c>
      <c r="ES2736" t="e">
        <v>#N/A</v>
      </c>
      <c r="ET2736" t="e">
        <v>#N/A</v>
      </c>
      <c r="EU2736" t="e">
        <v>#N/A</v>
      </c>
      <c r="EV2736" t="e">
        <v>#N/A</v>
      </c>
      <c r="EW2736" t="e">
        <v>#N/A</v>
      </c>
      <c r="EX2736" t="e">
        <v>#N/A</v>
      </c>
      <c r="EY2736">
        <v>22.805222965253201</v>
      </c>
      <c r="EZ2736">
        <v>22.134787864996301</v>
      </c>
      <c r="FA2736" t="e">
        <v>#N/A</v>
      </c>
      <c r="FB2736">
        <v>24.325645065173099</v>
      </c>
      <c r="FC2736" t="e">
        <v>#N/A</v>
      </c>
      <c r="FD2736">
        <v>23.643834142389299</v>
      </c>
      <c r="FE2736" t="e">
        <v>#N/A</v>
      </c>
      <c r="FF2736" t="e">
        <v>#N/A</v>
      </c>
      <c r="FG2736" t="e">
        <v>#N/A</v>
      </c>
      <c r="FH2736">
        <v>24.1519044481742</v>
      </c>
      <c r="FI2736">
        <v>23.369256409210099</v>
      </c>
      <c r="FJ2736" t="e">
        <v>#N/A</v>
      </c>
      <c r="FK2736" t="e">
        <v>#N/A</v>
      </c>
      <c r="FL2736">
        <v>24.150381106490698</v>
      </c>
      <c r="FM2736" t="e">
        <v>#N/A</v>
      </c>
      <c r="FN2736">
        <v>25.447214445918402</v>
      </c>
      <c r="FO2736">
        <v>24.640674955149802</v>
      </c>
      <c r="FP2736" t="e">
        <v>#N/A</v>
      </c>
      <c r="FQ2736">
        <v>23.096754148425401</v>
      </c>
      <c r="FR2736">
        <v>23.167833411283802</v>
      </c>
      <c r="FS2736" t="e">
        <v>#N/A</v>
      </c>
      <c r="FT2736">
        <v>24.4831008850188</v>
      </c>
      <c r="FU2736" t="e">
        <v>#N/A</v>
      </c>
      <c r="FV2736" t="e">
        <v>#N/A</v>
      </c>
      <c r="FW2736" t="e">
        <v>#N/A</v>
      </c>
      <c r="FX2736" t="e">
        <v>#N/A</v>
      </c>
      <c r="FY2736" t="e">
        <v>#N/A</v>
      </c>
      <c r="FZ2736" t="e">
        <v>#N/A</v>
      </c>
      <c r="GA2736" t="e">
        <v>#N/A</v>
      </c>
      <c r="GB2736" t="e">
        <v>#N/A</v>
      </c>
      <c r="GC2736" t="e">
        <v>#N/A</v>
      </c>
      <c r="GD2736" t="e">
        <v>#N/A</v>
      </c>
      <c r="GE2736" t="e">
        <v>#N/A</v>
      </c>
      <c r="GF2736" t="e">
        <v>#N/A</v>
      </c>
    </row>
    <row r="2737" spans="1:188" x14ac:dyDescent="0.2">
      <c r="A2737" t="s">
        <v>20000</v>
      </c>
      <c r="B2737" t="s">
        <v>20021</v>
      </c>
      <c r="C2737" t="s">
        <v>377</v>
      </c>
      <c r="D2737" t="s">
        <v>13126</v>
      </c>
      <c r="E2737" t="s">
        <v>213</v>
      </c>
      <c r="F2737" t="s">
        <v>239</v>
      </c>
      <c r="G2737" t="s">
        <v>194</v>
      </c>
      <c r="H2737" t="s">
        <v>20022</v>
      </c>
      <c r="I2737" t="s">
        <v>20023</v>
      </c>
      <c r="J2737" t="s">
        <v>20024</v>
      </c>
      <c r="K2737" t="s">
        <v>198</v>
      </c>
      <c r="L2737" t="s">
        <v>199</v>
      </c>
      <c r="M2737" t="s">
        <v>199</v>
      </c>
      <c r="N2737" t="s">
        <v>199</v>
      </c>
      <c r="O2737" t="s">
        <v>199</v>
      </c>
      <c r="P2737">
        <v>3</v>
      </c>
      <c r="Q2737">
        <v>0</v>
      </c>
      <c r="R2737">
        <v>1</v>
      </c>
      <c r="S2737">
        <v>0</v>
      </c>
      <c r="T2737">
        <v>2</v>
      </c>
      <c r="U2737" t="s">
        <v>383</v>
      </c>
      <c r="V2737" t="s">
        <v>13131</v>
      </c>
      <c r="W2737" t="s">
        <v>13132</v>
      </c>
      <c r="X2737" t="s">
        <v>20006</v>
      </c>
      <c r="Y2737" t="s">
        <v>20007</v>
      </c>
      <c r="Z2737" t="s">
        <v>20008</v>
      </c>
      <c r="AA2737" t="s">
        <v>20009</v>
      </c>
      <c r="AB2737" t="s">
        <v>20010</v>
      </c>
      <c r="AC2737" t="s">
        <v>13137</v>
      </c>
      <c r="AD2737" t="s">
        <v>20011</v>
      </c>
      <c r="AE2737" t="s">
        <v>227</v>
      </c>
      <c r="AF2737" t="s">
        <v>228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1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1</v>
      </c>
      <c r="BB2737">
        <v>0</v>
      </c>
      <c r="BC2737">
        <v>0</v>
      </c>
      <c r="BD2737">
        <v>1</v>
      </c>
      <c r="BE2737" t="e">
        <v>#N/A</v>
      </c>
      <c r="BF2737" t="e">
        <v>#N/A</v>
      </c>
      <c r="BG2737" t="e">
        <v>#N/A</v>
      </c>
      <c r="BH2737" t="e">
        <v>#N/A</v>
      </c>
      <c r="BI2737" t="e">
        <v>#N/A</v>
      </c>
      <c r="BJ2737" t="e">
        <v>#N/A</v>
      </c>
      <c r="BK2737" t="e">
        <v>#N/A</v>
      </c>
      <c r="BL2737" t="e">
        <v>#N/A</v>
      </c>
      <c r="BM2737" t="e">
        <v>#N/A</v>
      </c>
      <c r="BN2737" t="e">
        <v>#N/A</v>
      </c>
      <c r="BO2737" t="e">
        <v>#N/A</v>
      </c>
      <c r="BP2737" t="e">
        <v>#N/A</v>
      </c>
      <c r="BQ2737" t="e">
        <v>#N/A</v>
      </c>
      <c r="BR2737" t="e">
        <v>#N/A</v>
      </c>
      <c r="BS2737" t="e">
        <v>#N/A</v>
      </c>
      <c r="BT2737" t="e">
        <v>#N/A</v>
      </c>
      <c r="BU2737" t="e">
        <v>#N/A</v>
      </c>
      <c r="BV2737" t="e">
        <v>#N/A</v>
      </c>
      <c r="BW2737" t="e">
        <v>#N/A</v>
      </c>
      <c r="BX2737" t="e">
        <v>#N/A</v>
      </c>
      <c r="BY2737" t="e">
        <v>#N/A</v>
      </c>
      <c r="BZ2737" t="e">
        <v>#N/A</v>
      </c>
      <c r="CA2737" t="e">
        <v>#N/A</v>
      </c>
      <c r="CB2737" t="e">
        <v>#N/A</v>
      </c>
      <c r="CC2737" t="e">
        <v>#N/A</v>
      </c>
      <c r="CD2737" t="e">
        <v>#N/A</v>
      </c>
      <c r="CE2737" t="e">
        <v>#N/A</v>
      </c>
      <c r="CF2737" t="e">
        <v>#N/A</v>
      </c>
      <c r="CG2737" t="e">
        <v>#N/A</v>
      </c>
      <c r="CH2737" t="e">
        <v>#N/A</v>
      </c>
      <c r="CI2737" t="e">
        <v>#N/A</v>
      </c>
      <c r="CJ2737" t="e">
        <v>#N/A</v>
      </c>
      <c r="CK2737" t="e">
        <v>#N/A</v>
      </c>
      <c r="CL2737" t="e">
        <v>#N/A</v>
      </c>
      <c r="CM2737" t="e">
        <v>#N/A</v>
      </c>
      <c r="CN2737" t="e">
        <v>#N/A</v>
      </c>
      <c r="CO2737" t="e">
        <v>#N/A</v>
      </c>
      <c r="CP2737" t="e">
        <v>#N/A</v>
      </c>
      <c r="CQ2737" t="e">
        <v>#N/A</v>
      </c>
      <c r="CR2737" t="e">
        <v>#N/A</v>
      </c>
      <c r="CS2737" t="e">
        <v>#N/A</v>
      </c>
      <c r="CT2737" t="e">
        <v>#N/A</v>
      </c>
      <c r="CU2737" t="e">
        <v>#N/A</v>
      </c>
      <c r="CV2737" t="e">
        <v>#N/A</v>
      </c>
      <c r="CW2737" t="e">
        <v>#N/A</v>
      </c>
      <c r="CX2737" t="e">
        <v>#N/A</v>
      </c>
      <c r="CY2737" t="e">
        <v>#N/A</v>
      </c>
      <c r="CZ2737" t="e">
        <v>#N/A</v>
      </c>
      <c r="DA2737" t="e">
        <v>#N/A</v>
      </c>
      <c r="DB2737" t="e">
        <v>#N/A</v>
      </c>
      <c r="DC2737" t="e">
        <v>#N/A</v>
      </c>
      <c r="DD2737" t="e">
        <v>#N/A</v>
      </c>
      <c r="DE2737">
        <v>25.346799252476501</v>
      </c>
      <c r="DF2737" t="e">
        <v>#N/A</v>
      </c>
      <c r="DG2737" t="e">
        <v>#N/A</v>
      </c>
      <c r="DH2737" t="e">
        <v>#N/A</v>
      </c>
      <c r="DI2737" t="e">
        <v>#N/A</v>
      </c>
      <c r="DJ2737" t="e">
        <v>#N/A</v>
      </c>
      <c r="DK2737" t="e">
        <v>#N/A</v>
      </c>
      <c r="DL2737" t="e">
        <v>#N/A</v>
      </c>
      <c r="DM2737" t="e">
        <v>#N/A</v>
      </c>
      <c r="DN2737" t="e">
        <v>#N/A</v>
      </c>
      <c r="DO2737" t="e">
        <v>#N/A</v>
      </c>
      <c r="DP2737" t="e">
        <v>#N/A</v>
      </c>
      <c r="DQ2737" t="e">
        <v>#N/A</v>
      </c>
      <c r="DR2737" t="e">
        <v>#N/A</v>
      </c>
      <c r="DS2737" t="e">
        <v>#N/A</v>
      </c>
      <c r="DT2737" t="e">
        <v>#N/A</v>
      </c>
      <c r="DU2737" t="e">
        <v>#N/A</v>
      </c>
      <c r="DV2737" t="e">
        <v>#N/A</v>
      </c>
      <c r="DW2737" t="e">
        <v>#N/A</v>
      </c>
      <c r="DX2737" t="e">
        <v>#N/A</v>
      </c>
      <c r="DY2737" t="e">
        <v>#N/A</v>
      </c>
      <c r="DZ2737" t="e">
        <v>#N/A</v>
      </c>
      <c r="EA2737" t="e">
        <v>#N/A</v>
      </c>
      <c r="EB2737" t="e">
        <v>#N/A</v>
      </c>
      <c r="EC2737" t="e">
        <v>#N/A</v>
      </c>
      <c r="ED2737" t="e">
        <v>#N/A</v>
      </c>
      <c r="EE2737" t="e">
        <v>#N/A</v>
      </c>
      <c r="EF2737" t="e">
        <v>#N/A</v>
      </c>
      <c r="EG2737" t="e">
        <v>#N/A</v>
      </c>
      <c r="EH2737" t="e">
        <v>#N/A</v>
      </c>
      <c r="EI2737" t="e">
        <v>#N/A</v>
      </c>
      <c r="EJ2737" t="e">
        <v>#N/A</v>
      </c>
      <c r="EK2737" t="e">
        <v>#N/A</v>
      </c>
      <c r="EL2737" t="e">
        <v>#N/A</v>
      </c>
      <c r="EM2737" t="e">
        <v>#N/A</v>
      </c>
      <c r="EN2737" t="e">
        <v>#N/A</v>
      </c>
      <c r="EO2737" t="e">
        <v>#N/A</v>
      </c>
      <c r="EP2737" t="e">
        <v>#N/A</v>
      </c>
      <c r="EQ2737" t="e">
        <v>#N/A</v>
      </c>
      <c r="ER2737" t="e">
        <v>#N/A</v>
      </c>
      <c r="ES2737" t="e">
        <v>#N/A</v>
      </c>
      <c r="ET2737" t="e">
        <v>#N/A</v>
      </c>
      <c r="EU2737" t="e">
        <v>#N/A</v>
      </c>
      <c r="EV2737" t="e">
        <v>#N/A</v>
      </c>
      <c r="EW2737" t="e">
        <v>#N/A</v>
      </c>
      <c r="EX2737" t="e">
        <v>#N/A</v>
      </c>
      <c r="EY2737" t="e">
        <v>#N/A</v>
      </c>
      <c r="EZ2737" t="e">
        <v>#N/A</v>
      </c>
      <c r="FA2737" t="e">
        <v>#N/A</v>
      </c>
      <c r="FB2737" t="e">
        <v>#N/A</v>
      </c>
      <c r="FC2737" t="e">
        <v>#N/A</v>
      </c>
      <c r="FD2737" t="e">
        <v>#N/A</v>
      </c>
      <c r="FE2737" t="e">
        <v>#N/A</v>
      </c>
      <c r="FF2737" t="e">
        <v>#N/A</v>
      </c>
      <c r="FG2737" t="e">
        <v>#N/A</v>
      </c>
      <c r="FH2737" t="e">
        <v>#N/A</v>
      </c>
      <c r="FI2737" t="e">
        <v>#N/A</v>
      </c>
      <c r="FJ2737" t="e">
        <v>#N/A</v>
      </c>
      <c r="FK2737" t="e">
        <v>#N/A</v>
      </c>
      <c r="FL2737" t="e">
        <v>#N/A</v>
      </c>
      <c r="FM2737" t="e">
        <v>#N/A</v>
      </c>
      <c r="FN2737" t="e">
        <v>#N/A</v>
      </c>
      <c r="FO2737" t="e">
        <v>#N/A</v>
      </c>
      <c r="FP2737">
        <v>22.032563623081799</v>
      </c>
      <c r="FQ2737" t="e">
        <v>#N/A</v>
      </c>
      <c r="FR2737" t="e">
        <v>#N/A</v>
      </c>
      <c r="FS2737" t="e">
        <v>#N/A</v>
      </c>
      <c r="FT2737" t="e">
        <v>#N/A</v>
      </c>
      <c r="FU2737" t="e">
        <v>#N/A</v>
      </c>
      <c r="FV2737" t="e">
        <v>#N/A</v>
      </c>
      <c r="FW2737" t="e">
        <v>#N/A</v>
      </c>
      <c r="FX2737" t="e">
        <v>#N/A</v>
      </c>
      <c r="FY2737" t="e">
        <v>#N/A</v>
      </c>
      <c r="FZ2737" t="e">
        <v>#N/A</v>
      </c>
      <c r="GA2737" t="e">
        <v>#N/A</v>
      </c>
      <c r="GB2737">
        <v>22.271157275996199</v>
      </c>
      <c r="GC2737" t="e">
        <v>#N/A</v>
      </c>
      <c r="GD2737" t="e">
        <v>#N/A</v>
      </c>
      <c r="GE2737" t="e">
        <v>#N/A</v>
      </c>
      <c r="GF2737" t="e">
        <v>#N/A</v>
      </c>
    </row>
    <row r="2738" spans="1:188" x14ac:dyDescent="0.2">
      <c r="A2738" t="s">
        <v>20000</v>
      </c>
      <c r="B2738" t="s">
        <v>20025</v>
      </c>
      <c r="C2738" t="s">
        <v>377</v>
      </c>
      <c r="D2738" t="s">
        <v>13126</v>
      </c>
      <c r="E2738" t="s">
        <v>213</v>
      </c>
      <c r="F2738" t="s">
        <v>285</v>
      </c>
      <c r="G2738" t="s">
        <v>194</v>
      </c>
      <c r="H2738" t="s">
        <v>20026</v>
      </c>
      <c r="I2738" t="s">
        <v>20027</v>
      </c>
      <c r="J2738" t="s">
        <v>20028</v>
      </c>
      <c r="K2738" t="s">
        <v>18149</v>
      </c>
      <c r="L2738" t="s">
        <v>239</v>
      </c>
      <c r="M2738" t="s">
        <v>239</v>
      </c>
      <c r="N2738" t="s">
        <v>474</v>
      </c>
      <c r="O2738" t="s">
        <v>274</v>
      </c>
      <c r="P2738">
        <v>125</v>
      </c>
      <c r="Q2738">
        <v>35</v>
      </c>
      <c r="R2738">
        <v>30</v>
      </c>
      <c r="S2738">
        <v>32</v>
      </c>
      <c r="T2738">
        <v>28</v>
      </c>
      <c r="U2738" t="s">
        <v>383</v>
      </c>
      <c r="V2738" t="s">
        <v>13131</v>
      </c>
      <c r="W2738" t="s">
        <v>13132</v>
      </c>
      <c r="X2738" t="s">
        <v>20006</v>
      </c>
      <c r="Y2738" t="s">
        <v>20007</v>
      </c>
      <c r="Z2738" t="s">
        <v>20008</v>
      </c>
      <c r="AA2738" t="s">
        <v>20009</v>
      </c>
      <c r="AB2738" t="s">
        <v>20010</v>
      </c>
      <c r="AC2738" t="s">
        <v>13137</v>
      </c>
      <c r="AD2738" t="s">
        <v>20011</v>
      </c>
      <c r="AE2738" t="s">
        <v>227</v>
      </c>
      <c r="AF2738" t="s">
        <v>228</v>
      </c>
      <c r="AG2738">
        <v>5</v>
      </c>
      <c r="AH2738">
        <v>6</v>
      </c>
      <c r="AI2738">
        <v>6</v>
      </c>
      <c r="AJ2738">
        <v>6</v>
      </c>
      <c r="AK2738">
        <v>6</v>
      </c>
      <c r="AL2738">
        <v>6</v>
      </c>
      <c r="AM2738">
        <v>5</v>
      </c>
      <c r="AN2738">
        <v>5</v>
      </c>
      <c r="AO2738">
        <v>5</v>
      </c>
      <c r="AP2738">
        <v>5</v>
      </c>
      <c r="AQ2738">
        <v>5</v>
      </c>
      <c r="AR2738">
        <v>5</v>
      </c>
      <c r="AS2738">
        <v>6</v>
      </c>
      <c r="AT2738">
        <v>5</v>
      </c>
      <c r="AU2738">
        <v>4</v>
      </c>
      <c r="AV2738">
        <v>5</v>
      </c>
      <c r="AW2738">
        <v>6</v>
      </c>
      <c r="AX2738">
        <v>6</v>
      </c>
      <c r="AY2738">
        <v>5</v>
      </c>
      <c r="AZ2738">
        <v>5</v>
      </c>
      <c r="BA2738">
        <v>5</v>
      </c>
      <c r="BB2738">
        <v>4</v>
      </c>
      <c r="BC2738">
        <v>4</v>
      </c>
      <c r="BD2738">
        <v>5</v>
      </c>
      <c r="BE2738">
        <v>23.3359987052532</v>
      </c>
      <c r="BF2738">
        <v>23.840426311301002</v>
      </c>
      <c r="BG2738">
        <v>26.4528146317538</v>
      </c>
      <c r="BH2738">
        <v>26.309502346413499</v>
      </c>
      <c r="BI2738" t="e">
        <v>#N/A</v>
      </c>
      <c r="BJ2738">
        <v>26.3617544772451</v>
      </c>
      <c r="BK2738">
        <v>23.838931480269899</v>
      </c>
      <c r="BL2738">
        <v>25.128180537047601</v>
      </c>
      <c r="BM2738">
        <v>22.880545105112599</v>
      </c>
      <c r="BN2738">
        <v>23.296299753271398</v>
      </c>
      <c r="BO2738">
        <v>23.771546571469099</v>
      </c>
      <c r="BP2738">
        <v>24.761569633859001</v>
      </c>
      <c r="BQ2738">
        <v>22.633110072217601</v>
      </c>
      <c r="BR2738">
        <v>24.7385648018405</v>
      </c>
      <c r="BS2738">
        <v>25.472141303237301</v>
      </c>
      <c r="BT2738">
        <v>24.693772764690401</v>
      </c>
      <c r="BU2738">
        <v>26.672621135980801</v>
      </c>
      <c r="BV2738">
        <v>24.372252437419998</v>
      </c>
      <c r="BW2738">
        <v>25.678869557540601</v>
      </c>
      <c r="BX2738">
        <v>24.041998901674699</v>
      </c>
      <c r="BY2738">
        <v>26.132694306192601</v>
      </c>
      <c r="BZ2738">
        <v>24.9236849265776</v>
      </c>
      <c r="CA2738">
        <v>24.3206153756704</v>
      </c>
      <c r="CB2738">
        <v>25.419036687622501</v>
      </c>
      <c r="CC2738">
        <v>26.569762349526599</v>
      </c>
      <c r="CD2738">
        <v>25.063510283032201</v>
      </c>
      <c r="CE2738">
        <v>24.423886458055598</v>
      </c>
      <c r="CF2738">
        <v>24.227758769936202</v>
      </c>
      <c r="CG2738">
        <v>23.604676269508602</v>
      </c>
      <c r="CH2738">
        <v>25.1929073710414</v>
      </c>
      <c r="CI2738">
        <v>23.450249128542101</v>
      </c>
      <c r="CJ2738">
        <v>26.9640839828146</v>
      </c>
      <c r="CK2738">
        <v>23.195365819851201</v>
      </c>
      <c r="CL2738">
        <v>24.824284739210299</v>
      </c>
      <c r="CM2738">
        <v>23.7643750132256</v>
      </c>
      <c r="CN2738">
        <v>24.476327553732901</v>
      </c>
      <c r="CO2738">
        <v>24.962632778962298</v>
      </c>
      <c r="CP2738">
        <v>23.8798218310869</v>
      </c>
      <c r="CQ2738">
        <v>23.896306864349899</v>
      </c>
      <c r="CR2738">
        <v>25.2905309161006</v>
      </c>
      <c r="CS2738">
        <v>24.851385361910399</v>
      </c>
      <c r="CT2738">
        <v>23.8140478084084</v>
      </c>
      <c r="CU2738">
        <v>23.409107492305001</v>
      </c>
      <c r="CV2738">
        <v>24.823672286691401</v>
      </c>
      <c r="CW2738">
        <v>25.432865427089698</v>
      </c>
      <c r="CX2738">
        <v>24.213967915644599</v>
      </c>
      <c r="CY2738">
        <v>25.1507780538643</v>
      </c>
      <c r="CZ2738">
        <v>22.919732015328901</v>
      </c>
      <c r="DA2738">
        <v>27.0066538738159</v>
      </c>
      <c r="DB2738">
        <v>26.038471252448002</v>
      </c>
      <c r="DC2738">
        <v>25.4664265376632</v>
      </c>
      <c r="DD2738">
        <v>24.408170720853601</v>
      </c>
      <c r="DE2738">
        <v>25.5326705475529</v>
      </c>
      <c r="DF2738">
        <v>25.1783235481509</v>
      </c>
      <c r="DG2738">
        <v>25.933586549811601</v>
      </c>
      <c r="DH2738">
        <v>26.120511866681301</v>
      </c>
      <c r="DI2738">
        <v>26.083469016382399</v>
      </c>
      <c r="DJ2738">
        <v>25.372597637727601</v>
      </c>
      <c r="DK2738">
        <v>24.588956905063199</v>
      </c>
      <c r="DL2738">
        <v>25.490636510613101</v>
      </c>
      <c r="DM2738">
        <v>25.277765833439499</v>
      </c>
      <c r="DN2738">
        <v>25.6528295650985</v>
      </c>
      <c r="DO2738">
        <v>23.7627616775757</v>
      </c>
      <c r="DP2738">
        <v>26.109620552929901</v>
      </c>
      <c r="DQ2738">
        <v>24.925209860361999</v>
      </c>
      <c r="DR2738">
        <v>24.732409771660699</v>
      </c>
      <c r="DS2738">
        <v>22.735825698081602</v>
      </c>
      <c r="DT2738">
        <v>23.689446318616699</v>
      </c>
      <c r="DU2738">
        <v>26.8345915705147</v>
      </c>
      <c r="DV2738">
        <v>24.302069460338998</v>
      </c>
      <c r="DW2738">
        <v>24.443948780420701</v>
      </c>
      <c r="DX2738">
        <v>23.341796613021401</v>
      </c>
      <c r="DY2738" t="e">
        <v>#N/A</v>
      </c>
      <c r="DZ2738">
        <v>23.713300466785501</v>
      </c>
      <c r="EA2738">
        <v>26.000075555332199</v>
      </c>
      <c r="EB2738">
        <v>24.072606306993698</v>
      </c>
      <c r="EC2738">
        <v>24.186387193117</v>
      </c>
      <c r="ED2738">
        <v>24.134834809861999</v>
      </c>
      <c r="EE2738" t="e">
        <v>#N/A</v>
      </c>
      <c r="EF2738">
        <v>25.592984324304499</v>
      </c>
      <c r="EG2738">
        <v>22.1721010197423</v>
      </c>
      <c r="EH2738" t="e">
        <v>#N/A</v>
      </c>
      <c r="EI2738">
        <v>24.7588968250293</v>
      </c>
      <c r="EJ2738">
        <v>24.7763309744868</v>
      </c>
      <c r="EK2738" t="e">
        <v>#N/A</v>
      </c>
      <c r="EL2738">
        <v>23.601069198745598</v>
      </c>
      <c r="EM2738">
        <v>25.002079654618498</v>
      </c>
      <c r="EN2738">
        <v>24.6106313068973</v>
      </c>
      <c r="EO2738">
        <v>23.1193105024348</v>
      </c>
      <c r="EP2738">
        <v>23.0270884653271</v>
      </c>
      <c r="EQ2738">
        <v>22.049376941853701</v>
      </c>
      <c r="ER2738">
        <v>22.131011794216601</v>
      </c>
      <c r="ES2738">
        <v>25.2014700031147</v>
      </c>
      <c r="ET2738">
        <v>22.550182386430102</v>
      </c>
      <c r="EU2738">
        <v>24.070135209707001</v>
      </c>
      <c r="EV2738">
        <v>25.8818099256629</v>
      </c>
      <c r="EW2738">
        <v>23.1942240467034</v>
      </c>
      <c r="EX2738">
        <v>24.008990934218801</v>
      </c>
      <c r="EY2738">
        <v>24.482904324264702</v>
      </c>
      <c r="EZ2738">
        <v>22.279306325643201</v>
      </c>
      <c r="FA2738">
        <v>23.295589199137201</v>
      </c>
      <c r="FB2738">
        <v>24.792600368382899</v>
      </c>
      <c r="FC2738">
        <v>22.431550279599701</v>
      </c>
      <c r="FD2738">
        <v>23.768943581288902</v>
      </c>
      <c r="FE2738">
        <v>23.332383729610001</v>
      </c>
      <c r="FF2738">
        <v>22.3733515604114</v>
      </c>
      <c r="FG2738">
        <v>24.0945181222976</v>
      </c>
      <c r="FH2738">
        <v>23.033853356041</v>
      </c>
      <c r="FI2738">
        <v>23.938330821646399</v>
      </c>
      <c r="FJ2738">
        <v>24.405399258876098</v>
      </c>
      <c r="FK2738">
        <v>23.402157582468998</v>
      </c>
      <c r="FL2738">
        <v>23.723451337606701</v>
      </c>
      <c r="FM2738">
        <v>23.3549282543309</v>
      </c>
      <c r="FN2738">
        <v>24.3509928246363</v>
      </c>
      <c r="FO2738">
        <v>22.844674598636399</v>
      </c>
      <c r="FP2738">
        <v>23.584264763160501</v>
      </c>
      <c r="FQ2738">
        <v>26.2903750566932</v>
      </c>
      <c r="FR2738">
        <v>24.297164611774299</v>
      </c>
      <c r="FS2738">
        <v>25.084585113366799</v>
      </c>
      <c r="FT2738" t="e">
        <v>#N/A</v>
      </c>
      <c r="FU2738">
        <v>24.575993142775701</v>
      </c>
      <c r="FV2738">
        <v>24.3590779774872</v>
      </c>
      <c r="FW2738" t="e">
        <v>#N/A</v>
      </c>
      <c r="FX2738">
        <v>23.5189078073975</v>
      </c>
      <c r="FY2738">
        <v>24.3950915598205</v>
      </c>
      <c r="FZ2738">
        <v>24.0139577956718</v>
      </c>
      <c r="GA2738">
        <v>24.6025068802821</v>
      </c>
      <c r="GB2738">
        <v>25.550115059398401</v>
      </c>
      <c r="GC2738">
        <v>25.254374939546899</v>
      </c>
      <c r="GD2738">
        <v>26.255416123864901</v>
      </c>
      <c r="GE2738">
        <v>24.332634145392301</v>
      </c>
      <c r="GF2738">
        <v>26.1646363619375</v>
      </c>
    </row>
    <row r="2739" spans="1:188" x14ac:dyDescent="0.2">
      <c r="A2739" t="s">
        <v>20000</v>
      </c>
      <c r="B2739" t="s">
        <v>20029</v>
      </c>
      <c r="C2739" t="s">
        <v>377</v>
      </c>
      <c r="D2739" t="s">
        <v>13126</v>
      </c>
      <c r="E2739" t="s">
        <v>213</v>
      </c>
      <c r="F2739" t="s">
        <v>285</v>
      </c>
      <c r="G2739" t="s">
        <v>194</v>
      </c>
      <c r="H2739" t="s">
        <v>20030</v>
      </c>
      <c r="I2739" t="s">
        <v>20031</v>
      </c>
      <c r="J2739" t="s">
        <v>20032</v>
      </c>
      <c r="K2739" t="s">
        <v>198</v>
      </c>
      <c r="L2739" t="s">
        <v>199</v>
      </c>
      <c r="M2739" t="s">
        <v>199</v>
      </c>
      <c r="N2739" t="s">
        <v>199</v>
      </c>
      <c r="O2739" t="s">
        <v>199</v>
      </c>
      <c r="P2739">
        <v>12</v>
      </c>
      <c r="Q2739">
        <v>5</v>
      </c>
      <c r="R2739">
        <v>4</v>
      </c>
      <c r="S2739">
        <v>2</v>
      </c>
      <c r="T2739">
        <v>1</v>
      </c>
      <c r="U2739" t="s">
        <v>383</v>
      </c>
      <c r="V2739" t="s">
        <v>13131</v>
      </c>
      <c r="W2739" t="s">
        <v>13132</v>
      </c>
      <c r="X2739" t="s">
        <v>20006</v>
      </c>
      <c r="Y2739" t="s">
        <v>20007</v>
      </c>
      <c r="Z2739" t="s">
        <v>20008</v>
      </c>
      <c r="AA2739" t="s">
        <v>20009</v>
      </c>
      <c r="AB2739" t="s">
        <v>20010</v>
      </c>
      <c r="AC2739" t="s">
        <v>13137</v>
      </c>
      <c r="AD2739" t="s">
        <v>20011</v>
      </c>
      <c r="AE2739" t="s">
        <v>227</v>
      </c>
      <c r="AF2739" t="s">
        <v>228</v>
      </c>
      <c r="AG2739">
        <v>0</v>
      </c>
      <c r="AH2739">
        <v>0</v>
      </c>
      <c r="AI2739">
        <v>3</v>
      </c>
      <c r="AJ2739">
        <v>0</v>
      </c>
      <c r="AK2739">
        <v>1</v>
      </c>
      <c r="AL2739">
        <v>1</v>
      </c>
      <c r="AM2739">
        <v>0</v>
      </c>
      <c r="AN2739">
        <v>0</v>
      </c>
      <c r="AO2739">
        <v>0</v>
      </c>
      <c r="AP2739">
        <v>0</v>
      </c>
      <c r="AQ2739">
        <v>0</v>
      </c>
      <c r="AR2739">
        <v>4</v>
      </c>
      <c r="AS2739">
        <v>0</v>
      </c>
      <c r="AT2739">
        <v>0</v>
      </c>
      <c r="AU2739">
        <v>0</v>
      </c>
      <c r="AV2739">
        <v>0</v>
      </c>
      <c r="AW2739">
        <v>0</v>
      </c>
      <c r="AX2739">
        <v>2</v>
      </c>
      <c r="AY2739">
        <v>0</v>
      </c>
      <c r="AZ2739">
        <v>0</v>
      </c>
      <c r="BA2739">
        <v>1</v>
      </c>
      <c r="BB2739">
        <v>0</v>
      </c>
      <c r="BC2739">
        <v>0</v>
      </c>
      <c r="BD2739">
        <v>0</v>
      </c>
      <c r="BE2739" t="e">
        <v>#N/A</v>
      </c>
      <c r="BF2739" t="e">
        <v>#N/A</v>
      </c>
      <c r="BG2739" t="e">
        <v>#N/A</v>
      </c>
      <c r="BH2739" t="e">
        <v>#N/A</v>
      </c>
      <c r="BI2739" t="e">
        <v>#N/A</v>
      </c>
      <c r="BJ2739" t="e">
        <v>#N/A</v>
      </c>
      <c r="BK2739" t="e">
        <v>#N/A</v>
      </c>
      <c r="BL2739" t="e">
        <v>#N/A</v>
      </c>
      <c r="BM2739" t="e">
        <v>#N/A</v>
      </c>
      <c r="BN2739" t="e">
        <v>#N/A</v>
      </c>
      <c r="BO2739" t="e">
        <v>#N/A</v>
      </c>
      <c r="BP2739" t="e">
        <v>#N/A</v>
      </c>
      <c r="BQ2739">
        <v>22.027415953252099</v>
      </c>
      <c r="BR2739" t="e">
        <v>#N/A</v>
      </c>
      <c r="BS2739" t="e">
        <v>#N/A</v>
      </c>
      <c r="BT2739" t="e">
        <v>#N/A</v>
      </c>
      <c r="BU2739">
        <v>21.764715272884299</v>
      </c>
      <c r="BV2739">
        <v>23.0241377621007</v>
      </c>
      <c r="BW2739" t="e">
        <v>#N/A</v>
      </c>
      <c r="BX2739" t="e">
        <v>#N/A</v>
      </c>
      <c r="BY2739" t="e">
        <v>#N/A</v>
      </c>
      <c r="BZ2739" t="e">
        <v>#N/A</v>
      </c>
      <c r="CA2739" t="e">
        <v>#N/A</v>
      </c>
      <c r="CB2739" t="e">
        <v>#N/A</v>
      </c>
      <c r="CC2739" t="e">
        <v>#N/A</v>
      </c>
      <c r="CD2739" t="e">
        <v>#N/A</v>
      </c>
      <c r="CE2739" t="e">
        <v>#N/A</v>
      </c>
      <c r="CF2739" t="e">
        <v>#N/A</v>
      </c>
      <c r="CG2739" t="e">
        <v>#N/A</v>
      </c>
      <c r="CH2739">
        <v>22.0278558126364</v>
      </c>
      <c r="CI2739" t="e">
        <v>#N/A</v>
      </c>
      <c r="CJ2739" t="e">
        <v>#N/A</v>
      </c>
      <c r="CK2739" t="e">
        <v>#N/A</v>
      </c>
      <c r="CL2739" t="e">
        <v>#N/A</v>
      </c>
      <c r="CM2739" t="e">
        <v>#N/A</v>
      </c>
      <c r="CN2739">
        <v>22.488077053620099</v>
      </c>
      <c r="CO2739" t="e">
        <v>#N/A</v>
      </c>
      <c r="CP2739" t="e">
        <v>#N/A</v>
      </c>
      <c r="CQ2739" t="e">
        <v>#N/A</v>
      </c>
      <c r="CR2739" t="e">
        <v>#N/A</v>
      </c>
      <c r="CS2739" t="e">
        <v>#N/A</v>
      </c>
      <c r="CT2739" t="e">
        <v>#N/A</v>
      </c>
      <c r="CU2739" t="e">
        <v>#N/A</v>
      </c>
      <c r="CV2739" t="e">
        <v>#N/A</v>
      </c>
      <c r="CW2739" t="e">
        <v>#N/A</v>
      </c>
      <c r="CX2739" t="e">
        <v>#N/A</v>
      </c>
      <c r="CY2739" t="e">
        <v>#N/A</v>
      </c>
      <c r="CZ2739" t="e">
        <v>#N/A</v>
      </c>
      <c r="DA2739" t="e">
        <v>#N/A</v>
      </c>
      <c r="DB2739" t="e">
        <v>#N/A</v>
      </c>
      <c r="DC2739" t="e">
        <v>#N/A</v>
      </c>
      <c r="DD2739" t="e">
        <v>#N/A</v>
      </c>
      <c r="DE2739" t="e">
        <v>#N/A</v>
      </c>
      <c r="DF2739" t="e">
        <v>#N/A</v>
      </c>
      <c r="DG2739" t="e">
        <v>#N/A</v>
      </c>
      <c r="DH2739" t="e">
        <v>#N/A</v>
      </c>
      <c r="DI2739" t="e">
        <v>#N/A</v>
      </c>
      <c r="DJ2739" t="e">
        <v>#N/A</v>
      </c>
      <c r="DK2739" t="e">
        <v>#N/A</v>
      </c>
      <c r="DL2739" t="e">
        <v>#N/A</v>
      </c>
      <c r="DM2739" t="e">
        <v>#N/A</v>
      </c>
      <c r="DN2739">
        <v>21.955859269730698</v>
      </c>
      <c r="DO2739">
        <v>21.9695813732129</v>
      </c>
      <c r="DP2739" t="e">
        <v>#N/A</v>
      </c>
      <c r="DQ2739">
        <v>22.754814947543998</v>
      </c>
      <c r="DR2739">
        <v>22.045387689653001</v>
      </c>
      <c r="DS2739" t="e">
        <v>#N/A</v>
      </c>
      <c r="DT2739" t="e">
        <v>#N/A</v>
      </c>
      <c r="DU2739" t="e">
        <v>#N/A</v>
      </c>
      <c r="DV2739" t="e">
        <v>#N/A</v>
      </c>
      <c r="DW2739" t="e">
        <v>#N/A</v>
      </c>
      <c r="DX2739" t="e">
        <v>#N/A</v>
      </c>
      <c r="DY2739" t="e">
        <v>#N/A</v>
      </c>
      <c r="DZ2739" t="e">
        <v>#N/A</v>
      </c>
      <c r="EA2739" t="e">
        <v>#N/A</v>
      </c>
      <c r="EB2739" t="e">
        <v>#N/A</v>
      </c>
      <c r="EC2739" t="e">
        <v>#N/A</v>
      </c>
      <c r="ED2739" t="e">
        <v>#N/A</v>
      </c>
      <c r="EE2739" t="e">
        <v>#N/A</v>
      </c>
      <c r="EF2739" t="e">
        <v>#N/A</v>
      </c>
      <c r="EG2739" t="e">
        <v>#N/A</v>
      </c>
      <c r="EH2739" t="e">
        <v>#N/A</v>
      </c>
      <c r="EI2739" t="e">
        <v>#N/A</v>
      </c>
      <c r="EJ2739" t="e">
        <v>#N/A</v>
      </c>
      <c r="EK2739" t="e">
        <v>#N/A</v>
      </c>
      <c r="EL2739" t="e">
        <v>#N/A</v>
      </c>
      <c r="EM2739" t="e">
        <v>#N/A</v>
      </c>
      <c r="EN2739" t="e">
        <v>#N/A</v>
      </c>
      <c r="EO2739" t="e">
        <v>#N/A</v>
      </c>
      <c r="EP2739" t="e">
        <v>#N/A</v>
      </c>
      <c r="EQ2739" t="e">
        <v>#N/A</v>
      </c>
      <c r="ER2739" t="e">
        <v>#N/A</v>
      </c>
      <c r="ES2739" t="e">
        <v>#N/A</v>
      </c>
      <c r="ET2739" t="e">
        <v>#N/A</v>
      </c>
      <c r="EU2739" t="e">
        <v>#N/A</v>
      </c>
      <c r="EV2739" t="e">
        <v>#N/A</v>
      </c>
      <c r="EW2739" t="e">
        <v>#N/A</v>
      </c>
      <c r="EX2739">
        <v>21.519695178272201</v>
      </c>
      <c r="EY2739" t="e">
        <v>#N/A</v>
      </c>
      <c r="EZ2739" t="e">
        <v>#N/A</v>
      </c>
      <c r="FA2739" t="e">
        <v>#N/A</v>
      </c>
      <c r="FB2739">
        <v>22.2112782646341</v>
      </c>
      <c r="FC2739" t="e">
        <v>#N/A</v>
      </c>
      <c r="FD2739" t="e">
        <v>#N/A</v>
      </c>
      <c r="FE2739" t="e">
        <v>#N/A</v>
      </c>
      <c r="FF2739" t="e">
        <v>#N/A</v>
      </c>
      <c r="FG2739" t="e">
        <v>#N/A</v>
      </c>
      <c r="FH2739" t="e">
        <v>#N/A</v>
      </c>
      <c r="FI2739" t="e">
        <v>#N/A</v>
      </c>
      <c r="FJ2739" t="e">
        <v>#N/A</v>
      </c>
      <c r="FK2739" t="e">
        <v>#N/A</v>
      </c>
      <c r="FL2739" t="e">
        <v>#N/A</v>
      </c>
      <c r="FM2739" t="e">
        <v>#N/A</v>
      </c>
      <c r="FN2739" t="e">
        <v>#N/A</v>
      </c>
      <c r="FO2739" t="e">
        <v>#N/A</v>
      </c>
      <c r="FP2739">
        <v>22.093087182242598</v>
      </c>
      <c r="FQ2739" t="e">
        <v>#N/A</v>
      </c>
      <c r="FR2739" t="e">
        <v>#N/A</v>
      </c>
      <c r="FS2739" t="e">
        <v>#N/A</v>
      </c>
      <c r="FT2739" t="e">
        <v>#N/A</v>
      </c>
      <c r="FU2739" t="e">
        <v>#N/A</v>
      </c>
      <c r="FV2739" t="e">
        <v>#N/A</v>
      </c>
      <c r="FW2739" t="e">
        <v>#N/A</v>
      </c>
      <c r="FX2739" t="e">
        <v>#N/A</v>
      </c>
      <c r="FY2739" t="e">
        <v>#N/A</v>
      </c>
      <c r="FZ2739" t="e">
        <v>#N/A</v>
      </c>
      <c r="GA2739" t="e">
        <v>#N/A</v>
      </c>
      <c r="GB2739" t="e">
        <v>#N/A</v>
      </c>
      <c r="GC2739" t="e">
        <v>#N/A</v>
      </c>
      <c r="GD2739" t="e">
        <v>#N/A</v>
      </c>
      <c r="GE2739" t="e">
        <v>#N/A</v>
      </c>
      <c r="GF2739" t="e">
        <v>#N/A</v>
      </c>
    </row>
    <row r="2740" spans="1:188" x14ac:dyDescent="0.2">
      <c r="A2740" t="s">
        <v>20000</v>
      </c>
      <c r="B2740" t="s">
        <v>20033</v>
      </c>
      <c r="C2740" t="s">
        <v>377</v>
      </c>
      <c r="D2740" t="s">
        <v>13126</v>
      </c>
      <c r="E2740" t="s">
        <v>213</v>
      </c>
      <c r="F2740" t="s">
        <v>285</v>
      </c>
      <c r="G2740" t="s">
        <v>194</v>
      </c>
      <c r="H2740" t="s">
        <v>20034</v>
      </c>
      <c r="I2740" t="s">
        <v>20035</v>
      </c>
      <c r="J2740" t="s">
        <v>20036</v>
      </c>
      <c r="K2740" t="s">
        <v>198</v>
      </c>
      <c r="L2740" t="s">
        <v>239</v>
      </c>
      <c r="M2740" t="s">
        <v>274</v>
      </c>
      <c r="N2740" t="s">
        <v>309</v>
      </c>
      <c r="O2740" t="s">
        <v>193</v>
      </c>
      <c r="P2740">
        <v>71</v>
      </c>
      <c r="Q2740">
        <v>24</v>
      </c>
      <c r="R2740">
        <v>19</v>
      </c>
      <c r="S2740">
        <v>18</v>
      </c>
      <c r="T2740">
        <v>10</v>
      </c>
      <c r="U2740" t="s">
        <v>383</v>
      </c>
      <c r="V2740" t="s">
        <v>13131</v>
      </c>
      <c r="W2740" t="s">
        <v>13132</v>
      </c>
      <c r="X2740" t="s">
        <v>20006</v>
      </c>
      <c r="Y2740" t="s">
        <v>20007</v>
      </c>
      <c r="Z2740" t="s">
        <v>20008</v>
      </c>
      <c r="AA2740" t="s">
        <v>20009</v>
      </c>
      <c r="AB2740" t="s">
        <v>20010</v>
      </c>
      <c r="AC2740" t="s">
        <v>13137</v>
      </c>
      <c r="AD2740" t="s">
        <v>20011</v>
      </c>
      <c r="AE2740" t="s">
        <v>227</v>
      </c>
      <c r="AF2740" t="s">
        <v>228</v>
      </c>
      <c r="AG2740">
        <v>4</v>
      </c>
      <c r="AH2740">
        <v>1</v>
      </c>
      <c r="AI2740">
        <v>5</v>
      </c>
      <c r="AJ2740">
        <v>6</v>
      </c>
      <c r="AK2740">
        <v>5</v>
      </c>
      <c r="AL2740">
        <v>3</v>
      </c>
      <c r="AM2740">
        <v>1</v>
      </c>
      <c r="AN2740">
        <v>1</v>
      </c>
      <c r="AO2740">
        <v>3</v>
      </c>
      <c r="AP2740">
        <v>5</v>
      </c>
      <c r="AQ2740">
        <v>4</v>
      </c>
      <c r="AR2740">
        <v>5</v>
      </c>
      <c r="AS2740">
        <v>2</v>
      </c>
      <c r="AT2740">
        <v>1</v>
      </c>
      <c r="AU2740">
        <v>2</v>
      </c>
      <c r="AV2740">
        <v>5</v>
      </c>
      <c r="AW2740">
        <v>4</v>
      </c>
      <c r="AX2740">
        <v>4</v>
      </c>
      <c r="AY2740">
        <v>0</v>
      </c>
      <c r="AZ2740">
        <v>1</v>
      </c>
      <c r="BA2740">
        <v>3</v>
      </c>
      <c r="BB2740">
        <v>2</v>
      </c>
      <c r="BC2740">
        <v>0</v>
      </c>
      <c r="BD2740">
        <v>4</v>
      </c>
      <c r="BE2740">
        <v>21.906959209003201</v>
      </c>
      <c r="BF2740" t="e">
        <v>#N/A</v>
      </c>
      <c r="BG2740">
        <v>24.130514345098199</v>
      </c>
      <c r="BH2740">
        <v>22.855635042032201</v>
      </c>
      <c r="BI2740" t="e">
        <v>#N/A</v>
      </c>
      <c r="BJ2740">
        <v>23.9401651155091</v>
      </c>
      <c r="BK2740" t="e">
        <v>#N/A</v>
      </c>
      <c r="BL2740" t="e">
        <v>#N/A</v>
      </c>
      <c r="BM2740" t="e">
        <v>#N/A</v>
      </c>
      <c r="BN2740" t="e">
        <v>#N/A</v>
      </c>
      <c r="BO2740" t="e">
        <v>#N/A</v>
      </c>
      <c r="BP2740">
        <v>21.7723865271455</v>
      </c>
      <c r="BQ2740" t="e">
        <v>#N/A</v>
      </c>
      <c r="BR2740">
        <v>23.466194335248201</v>
      </c>
      <c r="BS2740">
        <v>23.797723659075</v>
      </c>
      <c r="BT2740">
        <v>23.008873230762799</v>
      </c>
      <c r="BU2740">
        <v>24.9875700921224</v>
      </c>
      <c r="BV2740">
        <v>23.3461640295607</v>
      </c>
      <c r="BW2740">
        <v>24.727482780740502</v>
      </c>
      <c r="BX2740">
        <v>22.939958974406501</v>
      </c>
      <c r="BY2740">
        <v>25.224431973067599</v>
      </c>
      <c r="BZ2740">
        <v>23.040719455284101</v>
      </c>
      <c r="CA2740">
        <v>22.896588291586699</v>
      </c>
      <c r="CB2740">
        <v>24.424343790729601</v>
      </c>
      <c r="CC2740">
        <v>24.800124149163299</v>
      </c>
      <c r="CD2740">
        <v>23.224008467323898</v>
      </c>
      <c r="CE2740">
        <v>24.423886458055598</v>
      </c>
      <c r="CF2740" t="e">
        <v>#N/A</v>
      </c>
      <c r="CG2740">
        <v>21.941767397324998</v>
      </c>
      <c r="CH2740">
        <v>23.687662822898499</v>
      </c>
      <c r="CI2740" t="e">
        <v>#N/A</v>
      </c>
      <c r="CJ2740">
        <v>25.478019055323902</v>
      </c>
      <c r="CK2740" t="e">
        <v>#N/A</v>
      </c>
      <c r="CL2740" t="e">
        <v>#N/A</v>
      </c>
      <c r="CM2740">
        <v>21.591849224796899</v>
      </c>
      <c r="CN2740">
        <v>22.681616365797499</v>
      </c>
      <c r="CO2740">
        <v>21.96074242065</v>
      </c>
      <c r="CP2740" t="e">
        <v>#N/A</v>
      </c>
      <c r="CQ2740" t="e">
        <v>#N/A</v>
      </c>
      <c r="CR2740" t="e">
        <v>#N/A</v>
      </c>
      <c r="CS2740" t="e">
        <v>#N/A</v>
      </c>
      <c r="CT2740" t="e">
        <v>#N/A</v>
      </c>
      <c r="CU2740" t="e">
        <v>#N/A</v>
      </c>
      <c r="CV2740" t="e">
        <v>#N/A</v>
      </c>
      <c r="CW2740">
        <v>22.7825509876936</v>
      </c>
      <c r="CX2740" t="e">
        <v>#N/A</v>
      </c>
      <c r="CY2740">
        <v>23.1412577440903</v>
      </c>
      <c r="CZ2740" t="e">
        <v>#N/A</v>
      </c>
      <c r="DA2740">
        <v>23.7695049109319</v>
      </c>
      <c r="DB2740">
        <v>23.491391360425801</v>
      </c>
      <c r="DC2740" t="e">
        <v>#N/A</v>
      </c>
      <c r="DD2740">
        <v>22.499247318840201</v>
      </c>
      <c r="DE2740">
        <v>25.346799252476501</v>
      </c>
      <c r="DF2740">
        <v>23.640483533571899</v>
      </c>
      <c r="DG2740">
        <v>23.3944724239044</v>
      </c>
      <c r="DH2740">
        <v>24.483285969930499</v>
      </c>
      <c r="DI2740">
        <v>22.7820535188207</v>
      </c>
      <c r="DJ2740">
        <v>24.074752136421701</v>
      </c>
      <c r="DK2740">
        <v>21.631127038129399</v>
      </c>
      <c r="DL2740" t="e">
        <v>#N/A</v>
      </c>
      <c r="DM2740">
        <v>22.831688497772099</v>
      </c>
      <c r="DN2740">
        <v>24.0791738625026</v>
      </c>
      <c r="DO2740">
        <v>21.6929537839932</v>
      </c>
      <c r="DP2740">
        <v>23.919601298362601</v>
      </c>
      <c r="DQ2740">
        <v>22.731821484825701</v>
      </c>
      <c r="DR2740">
        <v>23.374012994946</v>
      </c>
      <c r="DS2740" t="e">
        <v>#N/A</v>
      </c>
      <c r="DT2740" t="e">
        <v>#N/A</v>
      </c>
      <c r="DU2740">
        <v>24.494520786385301</v>
      </c>
      <c r="DV2740" t="e">
        <v>#N/A</v>
      </c>
      <c r="DW2740">
        <v>21.914737062734201</v>
      </c>
      <c r="DX2740" t="e">
        <v>#N/A</v>
      </c>
      <c r="DY2740" t="e">
        <v>#N/A</v>
      </c>
      <c r="DZ2740" t="e">
        <v>#N/A</v>
      </c>
      <c r="EA2740">
        <v>23.7606541228513</v>
      </c>
      <c r="EB2740" t="e">
        <v>#N/A</v>
      </c>
      <c r="EC2740" t="e">
        <v>#N/A</v>
      </c>
      <c r="ED2740" t="e">
        <v>#N/A</v>
      </c>
      <c r="EE2740" t="e">
        <v>#N/A</v>
      </c>
      <c r="EF2740" t="e">
        <v>#N/A</v>
      </c>
      <c r="EG2740" t="e">
        <v>#N/A</v>
      </c>
      <c r="EH2740" t="e">
        <v>#N/A</v>
      </c>
      <c r="EI2740">
        <v>23.2069066880725</v>
      </c>
      <c r="EJ2740">
        <v>23.154991928423598</v>
      </c>
      <c r="EK2740" t="e">
        <v>#N/A</v>
      </c>
      <c r="EL2740">
        <v>21.7876546098977</v>
      </c>
      <c r="EM2740">
        <v>24.2332843305498</v>
      </c>
      <c r="EN2740">
        <v>23.2357785730727</v>
      </c>
      <c r="EO2740">
        <v>22.193285547074801</v>
      </c>
      <c r="EP2740">
        <v>21.912920665301399</v>
      </c>
      <c r="EQ2740" t="e">
        <v>#N/A</v>
      </c>
      <c r="ER2740">
        <v>20.912298038587</v>
      </c>
      <c r="ES2740">
        <v>23.407659246808802</v>
      </c>
      <c r="ET2740" t="e">
        <v>#N/A</v>
      </c>
      <c r="EU2740">
        <v>21.086329873977</v>
      </c>
      <c r="EV2740">
        <v>23.039463980105499</v>
      </c>
      <c r="EW2740" t="e">
        <v>#N/A</v>
      </c>
      <c r="EX2740">
        <v>21.933583820043498</v>
      </c>
      <c r="EY2740">
        <v>21.500795983540002</v>
      </c>
      <c r="EZ2740">
        <v>20.520400774732899</v>
      </c>
      <c r="FA2740" t="e">
        <v>#N/A</v>
      </c>
      <c r="FB2740">
        <v>22.804412317852599</v>
      </c>
      <c r="FC2740" t="e">
        <v>#N/A</v>
      </c>
      <c r="FD2740" t="e">
        <v>#N/A</v>
      </c>
      <c r="FE2740" t="e">
        <v>#N/A</v>
      </c>
      <c r="FF2740" t="e">
        <v>#N/A</v>
      </c>
      <c r="FG2740" t="e">
        <v>#N/A</v>
      </c>
      <c r="FH2740" t="e">
        <v>#N/A</v>
      </c>
      <c r="FI2740">
        <v>22.233649046908901</v>
      </c>
      <c r="FJ2740" t="e">
        <v>#N/A</v>
      </c>
      <c r="FK2740" t="e">
        <v>#N/A</v>
      </c>
      <c r="FL2740" t="e">
        <v>#N/A</v>
      </c>
      <c r="FM2740" t="e">
        <v>#N/A</v>
      </c>
      <c r="FN2740">
        <v>22.2693087233732</v>
      </c>
      <c r="FO2740" t="e">
        <v>#N/A</v>
      </c>
      <c r="FP2740">
        <v>22.032563623081799</v>
      </c>
      <c r="FQ2740">
        <v>23.020514569846501</v>
      </c>
      <c r="FR2740">
        <v>22.805852543229999</v>
      </c>
      <c r="FS2740" t="e">
        <v>#N/A</v>
      </c>
      <c r="FT2740" t="e">
        <v>#N/A</v>
      </c>
      <c r="FU2740">
        <v>22.433576332626199</v>
      </c>
      <c r="FV2740" t="e">
        <v>#N/A</v>
      </c>
      <c r="FW2740" t="e">
        <v>#N/A</v>
      </c>
      <c r="FX2740" t="e">
        <v>#N/A</v>
      </c>
      <c r="FY2740" t="e">
        <v>#N/A</v>
      </c>
      <c r="FZ2740" t="e">
        <v>#N/A</v>
      </c>
      <c r="GA2740" t="e">
        <v>#N/A</v>
      </c>
      <c r="GB2740">
        <v>22.271157275996199</v>
      </c>
      <c r="GC2740">
        <v>23.2432146626515</v>
      </c>
      <c r="GD2740">
        <v>23.750841786433799</v>
      </c>
      <c r="GE2740" t="e">
        <v>#N/A</v>
      </c>
      <c r="GF2740">
        <v>23.363595176244001</v>
      </c>
    </row>
    <row r="2741" spans="1:188" x14ac:dyDescent="0.2">
      <c r="A2741" t="s">
        <v>20000</v>
      </c>
      <c r="B2741" t="s">
        <v>20037</v>
      </c>
      <c r="C2741" t="s">
        <v>377</v>
      </c>
      <c r="D2741" t="s">
        <v>13126</v>
      </c>
      <c r="E2741" t="s">
        <v>213</v>
      </c>
      <c r="F2741" t="s">
        <v>285</v>
      </c>
      <c r="G2741" t="s">
        <v>194</v>
      </c>
      <c r="H2741" t="s">
        <v>20038</v>
      </c>
      <c r="I2741" t="s">
        <v>20039</v>
      </c>
      <c r="J2741" t="s">
        <v>20040</v>
      </c>
      <c r="K2741" t="s">
        <v>198</v>
      </c>
      <c r="L2741" t="s">
        <v>199</v>
      </c>
      <c r="M2741" t="s">
        <v>199</v>
      </c>
      <c r="N2741" t="s">
        <v>199</v>
      </c>
      <c r="O2741" t="s">
        <v>199</v>
      </c>
      <c r="P2741">
        <v>14</v>
      </c>
      <c r="Q2741">
        <v>4</v>
      </c>
      <c r="R2741">
        <v>8</v>
      </c>
      <c r="S2741">
        <v>0</v>
      </c>
      <c r="T2741">
        <v>2</v>
      </c>
      <c r="U2741" t="s">
        <v>383</v>
      </c>
      <c r="V2741" t="s">
        <v>13131</v>
      </c>
      <c r="W2741" t="s">
        <v>13132</v>
      </c>
      <c r="X2741" t="s">
        <v>20006</v>
      </c>
      <c r="Y2741" t="s">
        <v>20007</v>
      </c>
      <c r="Z2741" t="s">
        <v>20008</v>
      </c>
      <c r="AA2741" t="s">
        <v>20009</v>
      </c>
      <c r="AB2741" t="s">
        <v>20010</v>
      </c>
      <c r="AC2741" t="s">
        <v>13137</v>
      </c>
      <c r="AD2741" t="s">
        <v>20011</v>
      </c>
      <c r="AE2741" t="s">
        <v>227</v>
      </c>
      <c r="AF2741" t="s">
        <v>228</v>
      </c>
      <c r="AG2741">
        <v>1</v>
      </c>
      <c r="AH2741">
        <v>0</v>
      </c>
      <c r="AI2741">
        <v>0</v>
      </c>
      <c r="AJ2741">
        <v>0</v>
      </c>
      <c r="AK2741">
        <v>3</v>
      </c>
      <c r="AL2741">
        <v>0</v>
      </c>
      <c r="AM2741">
        <v>0</v>
      </c>
      <c r="AN2741">
        <v>0</v>
      </c>
      <c r="AO2741">
        <v>1</v>
      </c>
      <c r="AP2741">
        <v>2</v>
      </c>
      <c r="AQ2741">
        <v>1</v>
      </c>
      <c r="AR2741">
        <v>4</v>
      </c>
      <c r="AS2741">
        <v>0</v>
      </c>
      <c r="AT2741">
        <v>0</v>
      </c>
      <c r="AU2741">
        <v>0</v>
      </c>
      <c r="AV2741">
        <v>0</v>
      </c>
      <c r="AW2741">
        <v>0</v>
      </c>
      <c r="AX2741">
        <v>0</v>
      </c>
      <c r="AY2741">
        <v>0</v>
      </c>
      <c r="AZ2741">
        <v>0</v>
      </c>
      <c r="BA2741">
        <v>0</v>
      </c>
      <c r="BB2741">
        <v>0</v>
      </c>
      <c r="BC2741">
        <v>0</v>
      </c>
      <c r="BD2741">
        <v>2</v>
      </c>
      <c r="BE2741" t="e">
        <v>#N/A</v>
      </c>
      <c r="BF2741" t="e">
        <v>#N/A</v>
      </c>
      <c r="BG2741" t="e">
        <v>#N/A</v>
      </c>
      <c r="BH2741" t="e">
        <v>#N/A</v>
      </c>
      <c r="BI2741" t="e">
        <v>#N/A</v>
      </c>
      <c r="BJ2741">
        <v>22.280553553918701</v>
      </c>
      <c r="BK2741" t="e">
        <v>#N/A</v>
      </c>
      <c r="BL2741" t="e">
        <v>#N/A</v>
      </c>
      <c r="BM2741" t="e">
        <v>#N/A</v>
      </c>
      <c r="BN2741" t="e">
        <v>#N/A</v>
      </c>
      <c r="BO2741" t="e">
        <v>#N/A</v>
      </c>
      <c r="BP2741" t="e">
        <v>#N/A</v>
      </c>
      <c r="BQ2741" t="e">
        <v>#N/A</v>
      </c>
      <c r="BR2741" t="e">
        <v>#N/A</v>
      </c>
      <c r="BS2741" t="e">
        <v>#N/A</v>
      </c>
      <c r="BT2741" t="e">
        <v>#N/A</v>
      </c>
      <c r="BU2741" t="e">
        <v>#N/A</v>
      </c>
      <c r="BV2741" t="e">
        <v>#N/A</v>
      </c>
      <c r="BW2741" t="e">
        <v>#N/A</v>
      </c>
      <c r="BX2741" t="e">
        <v>#N/A</v>
      </c>
      <c r="BY2741" t="e">
        <v>#N/A</v>
      </c>
      <c r="BZ2741" t="e">
        <v>#N/A</v>
      </c>
      <c r="CA2741" t="e">
        <v>#N/A</v>
      </c>
      <c r="CB2741" t="e">
        <v>#N/A</v>
      </c>
      <c r="CC2741">
        <v>23.924494359001599</v>
      </c>
      <c r="CD2741" t="e">
        <v>#N/A</v>
      </c>
      <c r="CE2741">
        <v>22.1815795323934</v>
      </c>
      <c r="CF2741" t="e">
        <v>#N/A</v>
      </c>
      <c r="CG2741" t="e">
        <v>#N/A</v>
      </c>
      <c r="CH2741">
        <v>20.694153107164801</v>
      </c>
      <c r="CI2741" t="e">
        <v>#N/A</v>
      </c>
      <c r="CJ2741" t="e">
        <v>#N/A</v>
      </c>
      <c r="CK2741" t="e">
        <v>#N/A</v>
      </c>
      <c r="CL2741" t="e">
        <v>#N/A</v>
      </c>
      <c r="CM2741" t="e">
        <v>#N/A</v>
      </c>
      <c r="CN2741" t="e">
        <v>#N/A</v>
      </c>
      <c r="CO2741" t="e">
        <v>#N/A</v>
      </c>
      <c r="CP2741" t="e">
        <v>#N/A</v>
      </c>
      <c r="CQ2741" t="e">
        <v>#N/A</v>
      </c>
      <c r="CR2741" t="e">
        <v>#N/A</v>
      </c>
      <c r="CS2741" t="e">
        <v>#N/A</v>
      </c>
      <c r="CT2741" t="e">
        <v>#N/A</v>
      </c>
      <c r="CU2741" t="e">
        <v>#N/A</v>
      </c>
      <c r="CV2741" t="e">
        <v>#N/A</v>
      </c>
      <c r="CW2741" t="e">
        <v>#N/A</v>
      </c>
      <c r="CX2741" t="e">
        <v>#N/A</v>
      </c>
      <c r="CY2741" t="e">
        <v>#N/A</v>
      </c>
      <c r="CZ2741" t="e">
        <v>#N/A</v>
      </c>
      <c r="DA2741" t="e">
        <v>#N/A</v>
      </c>
      <c r="DB2741" t="e">
        <v>#N/A</v>
      </c>
      <c r="DC2741">
        <v>22.677252532490499</v>
      </c>
      <c r="DD2741" t="e">
        <v>#N/A</v>
      </c>
      <c r="DE2741">
        <v>23.299185757590699</v>
      </c>
      <c r="DF2741">
        <v>22.8690745873343</v>
      </c>
      <c r="DG2741" t="e">
        <v>#N/A</v>
      </c>
      <c r="DH2741" t="e">
        <v>#N/A</v>
      </c>
      <c r="DI2741" t="e">
        <v>#N/A</v>
      </c>
      <c r="DJ2741" t="e">
        <v>#N/A</v>
      </c>
      <c r="DK2741">
        <v>22.491422853344002</v>
      </c>
      <c r="DL2741" t="e">
        <v>#N/A</v>
      </c>
      <c r="DM2741" t="e">
        <v>#N/A</v>
      </c>
      <c r="DN2741">
        <v>23.581945696443299</v>
      </c>
      <c r="DO2741">
        <v>21.730452567436501</v>
      </c>
      <c r="DP2741">
        <v>23.572017146699</v>
      </c>
      <c r="DQ2741">
        <v>22.020239275523</v>
      </c>
      <c r="DR2741" t="e">
        <v>#N/A</v>
      </c>
      <c r="DS2741" t="e">
        <v>#N/A</v>
      </c>
      <c r="DT2741" t="e">
        <v>#N/A</v>
      </c>
      <c r="DU2741" t="e">
        <v>#N/A</v>
      </c>
      <c r="DV2741" t="e">
        <v>#N/A</v>
      </c>
      <c r="DW2741" t="e">
        <v>#N/A</v>
      </c>
      <c r="DX2741" t="e">
        <v>#N/A</v>
      </c>
      <c r="DY2741" t="e">
        <v>#N/A</v>
      </c>
      <c r="DZ2741" t="e">
        <v>#N/A</v>
      </c>
      <c r="EA2741" t="e">
        <v>#N/A</v>
      </c>
      <c r="EB2741" t="e">
        <v>#N/A</v>
      </c>
      <c r="EC2741" t="e">
        <v>#N/A</v>
      </c>
      <c r="ED2741" t="e">
        <v>#N/A</v>
      </c>
      <c r="EE2741" t="e">
        <v>#N/A</v>
      </c>
      <c r="EF2741" t="e">
        <v>#N/A</v>
      </c>
      <c r="EG2741" t="e">
        <v>#N/A</v>
      </c>
      <c r="EH2741" t="e">
        <v>#N/A</v>
      </c>
      <c r="EI2741" t="e">
        <v>#N/A</v>
      </c>
      <c r="EJ2741" t="e">
        <v>#N/A</v>
      </c>
      <c r="EK2741" t="e">
        <v>#N/A</v>
      </c>
      <c r="EL2741" t="e">
        <v>#N/A</v>
      </c>
      <c r="EM2741" t="e">
        <v>#N/A</v>
      </c>
      <c r="EN2741" t="e">
        <v>#N/A</v>
      </c>
      <c r="EO2741" t="e">
        <v>#N/A</v>
      </c>
      <c r="EP2741" t="e">
        <v>#N/A</v>
      </c>
      <c r="EQ2741" t="e">
        <v>#N/A</v>
      </c>
      <c r="ER2741" t="e">
        <v>#N/A</v>
      </c>
      <c r="ES2741" t="e">
        <v>#N/A</v>
      </c>
      <c r="ET2741" t="e">
        <v>#N/A</v>
      </c>
      <c r="EU2741" t="e">
        <v>#N/A</v>
      </c>
      <c r="EV2741" t="e">
        <v>#N/A</v>
      </c>
      <c r="EW2741" t="e">
        <v>#N/A</v>
      </c>
      <c r="EX2741" t="e">
        <v>#N/A</v>
      </c>
      <c r="EY2741" t="e">
        <v>#N/A</v>
      </c>
      <c r="EZ2741" t="e">
        <v>#N/A</v>
      </c>
      <c r="FA2741" t="e">
        <v>#N/A</v>
      </c>
      <c r="FB2741" t="e">
        <v>#N/A</v>
      </c>
      <c r="FC2741" t="e">
        <v>#N/A</v>
      </c>
      <c r="FD2741" t="e">
        <v>#N/A</v>
      </c>
      <c r="FE2741" t="e">
        <v>#N/A</v>
      </c>
      <c r="FF2741" t="e">
        <v>#N/A</v>
      </c>
      <c r="FG2741" t="e">
        <v>#N/A</v>
      </c>
      <c r="FH2741" t="e">
        <v>#N/A</v>
      </c>
      <c r="FI2741" t="e">
        <v>#N/A</v>
      </c>
      <c r="FJ2741" t="e">
        <v>#N/A</v>
      </c>
      <c r="FK2741" t="e">
        <v>#N/A</v>
      </c>
      <c r="FL2741" t="e">
        <v>#N/A</v>
      </c>
      <c r="FM2741" t="e">
        <v>#N/A</v>
      </c>
      <c r="FN2741" t="e">
        <v>#N/A</v>
      </c>
      <c r="FO2741" t="e">
        <v>#N/A</v>
      </c>
      <c r="FP2741" t="e">
        <v>#N/A</v>
      </c>
      <c r="FQ2741" t="e">
        <v>#N/A</v>
      </c>
      <c r="FR2741" t="e">
        <v>#N/A</v>
      </c>
      <c r="FS2741" t="e">
        <v>#N/A</v>
      </c>
      <c r="FT2741" t="e">
        <v>#N/A</v>
      </c>
      <c r="FU2741" t="e">
        <v>#N/A</v>
      </c>
      <c r="FV2741" t="e">
        <v>#N/A</v>
      </c>
      <c r="FW2741" t="e">
        <v>#N/A</v>
      </c>
      <c r="FX2741" t="e">
        <v>#N/A</v>
      </c>
      <c r="FY2741" t="e">
        <v>#N/A</v>
      </c>
      <c r="FZ2741" t="e">
        <v>#N/A</v>
      </c>
      <c r="GA2741" t="e">
        <v>#N/A</v>
      </c>
      <c r="GB2741">
        <v>21.0195547343125</v>
      </c>
      <c r="GC2741">
        <v>22.262773156784402</v>
      </c>
      <c r="GD2741" t="e">
        <v>#N/A</v>
      </c>
      <c r="GE2741" t="e">
        <v>#N/A</v>
      </c>
      <c r="GF2741" t="e">
        <v>#N/A</v>
      </c>
    </row>
    <row r="2742" spans="1:188" x14ac:dyDescent="0.2">
      <c r="A2742" t="s">
        <v>20000</v>
      </c>
      <c r="B2742" t="s">
        <v>20041</v>
      </c>
      <c r="C2742" t="s">
        <v>377</v>
      </c>
      <c r="D2742" t="s">
        <v>13126</v>
      </c>
      <c r="E2742" t="s">
        <v>213</v>
      </c>
      <c r="F2742" t="s">
        <v>193</v>
      </c>
      <c r="G2742" t="s">
        <v>194</v>
      </c>
      <c r="H2742" t="s">
        <v>20042</v>
      </c>
      <c r="I2742" t="s">
        <v>20043</v>
      </c>
      <c r="J2742" t="s">
        <v>20044</v>
      </c>
      <c r="K2742" t="s">
        <v>198</v>
      </c>
      <c r="L2742" t="s">
        <v>199</v>
      </c>
      <c r="M2742" t="s">
        <v>199</v>
      </c>
      <c r="N2742" t="s">
        <v>199</v>
      </c>
      <c r="O2742" t="s">
        <v>199</v>
      </c>
      <c r="P2742">
        <v>7</v>
      </c>
      <c r="Q2742">
        <v>4</v>
      </c>
      <c r="R2742">
        <v>1</v>
      </c>
      <c r="S2742">
        <v>0</v>
      </c>
      <c r="T2742">
        <v>2</v>
      </c>
      <c r="U2742" t="s">
        <v>383</v>
      </c>
      <c r="V2742" t="s">
        <v>13131</v>
      </c>
      <c r="W2742" t="s">
        <v>13132</v>
      </c>
      <c r="X2742" t="s">
        <v>20006</v>
      </c>
      <c r="Y2742" t="s">
        <v>20007</v>
      </c>
      <c r="Z2742" t="s">
        <v>20008</v>
      </c>
      <c r="AA2742" t="s">
        <v>20009</v>
      </c>
      <c r="AB2742" t="s">
        <v>20010</v>
      </c>
      <c r="AC2742" t="s">
        <v>13137</v>
      </c>
      <c r="AD2742" t="s">
        <v>20011</v>
      </c>
      <c r="AE2742" t="s">
        <v>227</v>
      </c>
      <c r="AF2742" t="s">
        <v>228</v>
      </c>
      <c r="AG2742">
        <v>0</v>
      </c>
      <c r="AH2742">
        <v>0</v>
      </c>
      <c r="AI2742">
        <v>0</v>
      </c>
      <c r="AJ2742">
        <v>2</v>
      </c>
      <c r="AK2742">
        <v>1</v>
      </c>
      <c r="AL2742">
        <v>1</v>
      </c>
      <c r="AM2742">
        <v>0</v>
      </c>
      <c r="AN2742">
        <v>0</v>
      </c>
      <c r="AO2742">
        <v>1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1</v>
      </c>
      <c r="BC2742">
        <v>0</v>
      </c>
      <c r="BD2742">
        <v>1</v>
      </c>
      <c r="BE2742" t="e">
        <v>#N/A</v>
      </c>
      <c r="BF2742" t="e">
        <v>#N/A</v>
      </c>
      <c r="BG2742" t="e">
        <v>#N/A</v>
      </c>
      <c r="BH2742" t="e">
        <v>#N/A</v>
      </c>
      <c r="BI2742" t="e">
        <v>#N/A</v>
      </c>
      <c r="BJ2742" t="e">
        <v>#N/A</v>
      </c>
      <c r="BK2742" t="e">
        <v>#N/A</v>
      </c>
      <c r="BL2742" t="e">
        <v>#N/A</v>
      </c>
      <c r="BM2742" t="e">
        <v>#N/A</v>
      </c>
      <c r="BN2742" t="e">
        <v>#N/A</v>
      </c>
      <c r="BO2742" t="e">
        <v>#N/A</v>
      </c>
      <c r="BP2742" t="e">
        <v>#N/A</v>
      </c>
      <c r="BQ2742" t="e">
        <v>#N/A</v>
      </c>
      <c r="BR2742" t="e">
        <v>#N/A</v>
      </c>
      <c r="BS2742" t="e">
        <v>#N/A</v>
      </c>
      <c r="BT2742" t="e">
        <v>#N/A</v>
      </c>
      <c r="BU2742" t="e">
        <v>#N/A</v>
      </c>
      <c r="BV2742" t="e">
        <v>#N/A</v>
      </c>
      <c r="BW2742" t="e">
        <v>#N/A</v>
      </c>
      <c r="BX2742">
        <v>25.885021772445398</v>
      </c>
      <c r="BY2742" t="e">
        <v>#N/A</v>
      </c>
      <c r="BZ2742">
        <v>25.432775586964699</v>
      </c>
      <c r="CA2742" t="e">
        <v>#N/A</v>
      </c>
      <c r="CB2742" t="e">
        <v>#N/A</v>
      </c>
      <c r="CC2742" t="e">
        <v>#N/A</v>
      </c>
      <c r="CD2742" t="e">
        <v>#N/A</v>
      </c>
      <c r="CE2742" t="e">
        <v>#N/A</v>
      </c>
      <c r="CF2742">
        <v>25.6947945734317</v>
      </c>
      <c r="CG2742" t="e">
        <v>#N/A</v>
      </c>
      <c r="CH2742" t="e">
        <v>#N/A</v>
      </c>
      <c r="CI2742" t="e">
        <v>#N/A</v>
      </c>
      <c r="CJ2742" t="e">
        <v>#N/A</v>
      </c>
      <c r="CK2742">
        <v>25.1883330818481</v>
      </c>
      <c r="CL2742" t="e">
        <v>#N/A</v>
      </c>
      <c r="CM2742" t="e">
        <v>#N/A</v>
      </c>
      <c r="CN2742" t="e">
        <v>#N/A</v>
      </c>
      <c r="CO2742" t="e">
        <v>#N/A</v>
      </c>
      <c r="CP2742" t="e">
        <v>#N/A</v>
      </c>
      <c r="CQ2742" t="e">
        <v>#N/A</v>
      </c>
      <c r="CR2742" t="e">
        <v>#N/A</v>
      </c>
      <c r="CS2742" t="e">
        <v>#N/A</v>
      </c>
      <c r="CT2742" t="e">
        <v>#N/A</v>
      </c>
      <c r="CU2742" t="e">
        <v>#N/A</v>
      </c>
      <c r="CV2742" t="e">
        <v>#N/A</v>
      </c>
      <c r="CW2742" t="e">
        <v>#N/A</v>
      </c>
      <c r="CX2742" t="e">
        <v>#N/A</v>
      </c>
      <c r="CY2742" t="e">
        <v>#N/A</v>
      </c>
      <c r="CZ2742" t="e">
        <v>#N/A</v>
      </c>
      <c r="DA2742" t="e">
        <v>#N/A</v>
      </c>
      <c r="DB2742">
        <v>27.2420167977148</v>
      </c>
      <c r="DC2742" t="e">
        <v>#N/A</v>
      </c>
      <c r="DD2742" t="e">
        <v>#N/A</v>
      </c>
      <c r="DE2742" t="e">
        <v>#N/A</v>
      </c>
      <c r="DF2742" t="e">
        <v>#N/A</v>
      </c>
      <c r="DG2742" t="e">
        <v>#N/A</v>
      </c>
      <c r="DH2742" t="e">
        <v>#N/A</v>
      </c>
      <c r="DI2742" t="e">
        <v>#N/A</v>
      </c>
      <c r="DJ2742" t="e">
        <v>#N/A</v>
      </c>
      <c r="DK2742" t="e">
        <v>#N/A</v>
      </c>
      <c r="DL2742" t="e">
        <v>#N/A</v>
      </c>
      <c r="DM2742" t="e">
        <v>#N/A</v>
      </c>
      <c r="DN2742" t="e">
        <v>#N/A</v>
      </c>
      <c r="DO2742" t="e">
        <v>#N/A</v>
      </c>
      <c r="DP2742" t="e">
        <v>#N/A</v>
      </c>
      <c r="DQ2742" t="e">
        <v>#N/A</v>
      </c>
      <c r="DR2742" t="e">
        <v>#N/A</v>
      </c>
      <c r="DS2742" t="e">
        <v>#N/A</v>
      </c>
      <c r="DT2742" t="e">
        <v>#N/A</v>
      </c>
      <c r="DU2742" t="e">
        <v>#N/A</v>
      </c>
      <c r="DV2742" t="e">
        <v>#N/A</v>
      </c>
      <c r="DW2742" t="e">
        <v>#N/A</v>
      </c>
      <c r="DX2742" t="e">
        <v>#N/A</v>
      </c>
      <c r="DY2742" t="e">
        <v>#N/A</v>
      </c>
      <c r="DZ2742" t="e">
        <v>#N/A</v>
      </c>
      <c r="EA2742" t="e">
        <v>#N/A</v>
      </c>
      <c r="EB2742" t="e">
        <v>#N/A</v>
      </c>
      <c r="EC2742" t="e">
        <v>#N/A</v>
      </c>
      <c r="ED2742" t="e">
        <v>#N/A</v>
      </c>
      <c r="EE2742" t="e">
        <v>#N/A</v>
      </c>
      <c r="EF2742" t="e">
        <v>#N/A</v>
      </c>
      <c r="EG2742" t="e">
        <v>#N/A</v>
      </c>
      <c r="EH2742" t="e">
        <v>#N/A</v>
      </c>
      <c r="EI2742" t="e">
        <v>#N/A</v>
      </c>
      <c r="EJ2742" t="e">
        <v>#N/A</v>
      </c>
      <c r="EK2742" t="e">
        <v>#N/A</v>
      </c>
      <c r="EL2742" t="e">
        <v>#N/A</v>
      </c>
      <c r="EM2742" t="e">
        <v>#N/A</v>
      </c>
      <c r="EN2742" t="e">
        <v>#N/A</v>
      </c>
      <c r="EO2742" t="e">
        <v>#N/A</v>
      </c>
      <c r="EP2742" t="e">
        <v>#N/A</v>
      </c>
      <c r="EQ2742" t="e">
        <v>#N/A</v>
      </c>
      <c r="ER2742" t="e">
        <v>#N/A</v>
      </c>
      <c r="ES2742" t="e">
        <v>#N/A</v>
      </c>
      <c r="ET2742" t="e">
        <v>#N/A</v>
      </c>
      <c r="EU2742" t="e">
        <v>#N/A</v>
      </c>
      <c r="EV2742" t="e">
        <v>#N/A</v>
      </c>
      <c r="EW2742" t="e">
        <v>#N/A</v>
      </c>
      <c r="EX2742" t="e">
        <v>#N/A</v>
      </c>
      <c r="EY2742" t="e">
        <v>#N/A</v>
      </c>
      <c r="EZ2742" t="e">
        <v>#N/A</v>
      </c>
      <c r="FA2742" t="e">
        <v>#N/A</v>
      </c>
      <c r="FB2742" t="e">
        <v>#N/A</v>
      </c>
      <c r="FC2742" t="e">
        <v>#N/A</v>
      </c>
      <c r="FD2742" t="e">
        <v>#N/A</v>
      </c>
      <c r="FE2742" t="e">
        <v>#N/A</v>
      </c>
      <c r="FF2742" t="e">
        <v>#N/A</v>
      </c>
      <c r="FG2742" t="e">
        <v>#N/A</v>
      </c>
      <c r="FH2742" t="e">
        <v>#N/A</v>
      </c>
      <c r="FI2742" t="e">
        <v>#N/A</v>
      </c>
      <c r="FJ2742" t="e">
        <v>#N/A</v>
      </c>
      <c r="FK2742" t="e">
        <v>#N/A</v>
      </c>
      <c r="FL2742" t="e">
        <v>#N/A</v>
      </c>
      <c r="FM2742" t="e">
        <v>#N/A</v>
      </c>
      <c r="FN2742" t="e">
        <v>#N/A</v>
      </c>
      <c r="FO2742" t="e">
        <v>#N/A</v>
      </c>
      <c r="FP2742" t="e">
        <v>#N/A</v>
      </c>
      <c r="FQ2742" t="e">
        <v>#N/A</v>
      </c>
      <c r="FR2742" t="e">
        <v>#N/A</v>
      </c>
      <c r="FS2742">
        <v>27.727239440151099</v>
      </c>
      <c r="FT2742" t="e">
        <v>#N/A</v>
      </c>
      <c r="FU2742" t="e">
        <v>#N/A</v>
      </c>
      <c r="FV2742" t="e">
        <v>#N/A</v>
      </c>
      <c r="FW2742" t="e">
        <v>#N/A</v>
      </c>
      <c r="FX2742" t="e">
        <v>#N/A</v>
      </c>
      <c r="FY2742" t="e">
        <v>#N/A</v>
      </c>
      <c r="FZ2742" t="e">
        <v>#N/A</v>
      </c>
      <c r="GA2742" t="e">
        <v>#N/A</v>
      </c>
      <c r="GB2742" t="e">
        <v>#N/A</v>
      </c>
      <c r="GC2742" t="e">
        <v>#N/A</v>
      </c>
      <c r="GD2742" t="e">
        <v>#N/A</v>
      </c>
      <c r="GE2742">
        <v>26.7210960647725</v>
      </c>
      <c r="GF2742" t="e">
        <v>#N/A</v>
      </c>
    </row>
    <row r="2743" spans="1:188" x14ac:dyDescent="0.2">
      <c r="A2743" t="s">
        <v>20000</v>
      </c>
      <c r="B2743" t="s">
        <v>20045</v>
      </c>
      <c r="C2743" t="s">
        <v>377</v>
      </c>
      <c r="D2743" t="s">
        <v>13126</v>
      </c>
      <c r="E2743" t="s">
        <v>213</v>
      </c>
      <c r="F2743" t="s">
        <v>193</v>
      </c>
      <c r="G2743" t="s">
        <v>194</v>
      </c>
      <c r="H2743" t="s">
        <v>20046</v>
      </c>
      <c r="I2743" t="s">
        <v>20047</v>
      </c>
      <c r="J2743" t="s">
        <v>20048</v>
      </c>
      <c r="K2743" t="s">
        <v>20049</v>
      </c>
      <c r="L2743" t="s">
        <v>474</v>
      </c>
      <c r="M2743" t="s">
        <v>474</v>
      </c>
      <c r="N2743" t="s">
        <v>474</v>
      </c>
      <c r="O2743" t="s">
        <v>273</v>
      </c>
      <c r="P2743">
        <v>121</v>
      </c>
      <c r="Q2743">
        <v>32</v>
      </c>
      <c r="R2743">
        <v>27</v>
      </c>
      <c r="S2743">
        <v>35</v>
      </c>
      <c r="T2743">
        <v>27</v>
      </c>
      <c r="U2743" t="s">
        <v>383</v>
      </c>
      <c r="V2743" t="s">
        <v>13131</v>
      </c>
      <c r="W2743" t="s">
        <v>13132</v>
      </c>
      <c r="X2743" t="s">
        <v>20006</v>
      </c>
      <c r="Y2743" t="s">
        <v>20007</v>
      </c>
      <c r="Z2743" t="s">
        <v>20008</v>
      </c>
      <c r="AA2743" t="s">
        <v>20009</v>
      </c>
      <c r="AB2743" t="s">
        <v>20010</v>
      </c>
      <c r="AC2743" t="s">
        <v>13137</v>
      </c>
      <c r="AD2743" t="s">
        <v>20011</v>
      </c>
      <c r="AE2743" t="s">
        <v>227</v>
      </c>
      <c r="AF2743" t="s">
        <v>228</v>
      </c>
      <c r="AG2743">
        <v>6</v>
      </c>
      <c r="AH2743">
        <v>6</v>
      </c>
      <c r="AI2743">
        <v>6</v>
      </c>
      <c r="AJ2743">
        <v>4</v>
      </c>
      <c r="AK2743">
        <v>5</v>
      </c>
      <c r="AL2743">
        <v>5</v>
      </c>
      <c r="AM2743">
        <v>4</v>
      </c>
      <c r="AN2743">
        <v>5</v>
      </c>
      <c r="AO2743">
        <v>4</v>
      </c>
      <c r="AP2743">
        <v>5</v>
      </c>
      <c r="AQ2743">
        <v>4</v>
      </c>
      <c r="AR2743">
        <v>5</v>
      </c>
      <c r="AS2743">
        <v>6</v>
      </c>
      <c r="AT2743">
        <v>6</v>
      </c>
      <c r="AU2743">
        <v>6</v>
      </c>
      <c r="AV2743">
        <v>5</v>
      </c>
      <c r="AW2743">
        <v>6</v>
      </c>
      <c r="AX2743">
        <v>6</v>
      </c>
      <c r="AY2743">
        <v>4</v>
      </c>
      <c r="AZ2743">
        <v>5</v>
      </c>
      <c r="BA2743">
        <v>5</v>
      </c>
      <c r="BB2743">
        <v>4</v>
      </c>
      <c r="BC2743">
        <v>5</v>
      </c>
      <c r="BD2743">
        <v>4</v>
      </c>
      <c r="BE2743">
        <v>27.709325530396601</v>
      </c>
      <c r="BF2743">
        <v>26.806522767817</v>
      </c>
      <c r="BG2743">
        <v>27.389584569064901</v>
      </c>
      <c r="BH2743">
        <v>26.655535747758499</v>
      </c>
      <c r="BI2743">
        <v>27.072702659888598</v>
      </c>
      <c r="BJ2743">
        <v>27.124888556593501</v>
      </c>
      <c r="BK2743">
        <v>26.3048086826964</v>
      </c>
      <c r="BL2743">
        <v>27.327841997275101</v>
      </c>
      <c r="BM2743">
        <v>25.701981827599202</v>
      </c>
      <c r="BN2743">
        <v>26.8644497171816</v>
      </c>
      <c r="BO2743">
        <v>27.7377229461026</v>
      </c>
      <c r="BP2743">
        <v>27.047636593945999</v>
      </c>
      <c r="BQ2743">
        <v>26.964098152891999</v>
      </c>
      <c r="BR2743">
        <v>27.1767498482847</v>
      </c>
      <c r="BS2743">
        <v>26.832407133396401</v>
      </c>
      <c r="BT2743">
        <v>26.909542736230399</v>
      </c>
      <c r="BU2743">
        <v>26.736883846936301</v>
      </c>
      <c r="BV2743">
        <v>26.4722647260344</v>
      </c>
      <c r="BW2743">
        <v>26.129568581014599</v>
      </c>
      <c r="BX2743" t="e">
        <v>#N/A</v>
      </c>
      <c r="BY2743">
        <v>25.884261477936999</v>
      </c>
      <c r="BZ2743" t="e">
        <v>#N/A</v>
      </c>
      <c r="CA2743">
        <v>24.8035391111538</v>
      </c>
      <c r="CB2743">
        <v>25.428629257011501</v>
      </c>
      <c r="CC2743">
        <v>25.987451498572302</v>
      </c>
      <c r="CD2743">
        <v>25.600849676125399</v>
      </c>
      <c r="CE2743">
        <v>24.488194241015201</v>
      </c>
      <c r="CF2743" t="e">
        <v>#N/A</v>
      </c>
      <c r="CG2743">
        <v>26.1577592620472</v>
      </c>
      <c r="CH2743">
        <v>26.246407635808101</v>
      </c>
      <c r="CI2743">
        <v>26.036726667513101</v>
      </c>
      <c r="CJ2743">
        <v>26.3001590294107</v>
      </c>
      <c r="CK2743" t="e">
        <v>#N/A</v>
      </c>
      <c r="CL2743">
        <v>25.865217852321301</v>
      </c>
      <c r="CM2743">
        <v>25.822724626347501</v>
      </c>
      <c r="CN2743">
        <v>26.426559094966599</v>
      </c>
      <c r="CO2743">
        <v>28.0406352909635</v>
      </c>
      <c r="CP2743">
        <v>27.002658904327401</v>
      </c>
      <c r="CQ2743">
        <v>26.937472577337999</v>
      </c>
      <c r="CR2743">
        <v>27.916612404147301</v>
      </c>
      <c r="CS2743" t="e">
        <v>#N/A</v>
      </c>
      <c r="CT2743">
        <v>27.358138973971901</v>
      </c>
      <c r="CU2743">
        <v>27.4710656846799</v>
      </c>
      <c r="CV2743">
        <v>27.5726248237787</v>
      </c>
      <c r="CW2743">
        <v>27.515918492999599</v>
      </c>
      <c r="CX2743">
        <v>27.067912951450801</v>
      </c>
      <c r="CY2743">
        <v>26.7835923367597</v>
      </c>
      <c r="CZ2743">
        <v>26.841401886678</v>
      </c>
      <c r="DA2743">
        <v>27.461803302985</v>
      </c>
      <c r="DB2743" t="e">
        <v>#N/A</v>
      </c>
      <c r="DC2743">
        <v>27.177845478384299</v>
      </c>
      <c r="DD2743">
        <v>26.5903988983125</v>
      </c>
      <c r="DE2743">
        <v>25.6737497444173</v>
      </c>
      <c r="DF2743">
        <v>25.8583133044669</v>
      </c>
      <c r="DG2743">
        <v>26.6563943930758</v>
      </c>
      <c r="DH2743">
        <v>26.748717843215001</v>
      </c>
      <c r="DI2743">
        <v>26.9921273810501</v>
      </c>
      <c r="DJ2743" t="e">
        <v>#N/A</v>
      </c>
      <c r="DK2743">
        <v>26.080031324882398</v>
      </c>
      <c r="DL2743">
        <v>26.231289984138801</v>
      </c>
      <c r="DM2743">
        <v>27.253394358123</v>
      </c>
      <c r="DN2743">
        <v>26.628298131539101</v>
      </c>
      <c r="DO2743">
        <v>25.499844989912699</v>
      </c>
      <c r="DP2743">
        <v>25.7321501055292</v>
      </c>
      <c r="DQ2743">
        <v>26.5953968159677</v>
      </c>
      <c r="DR2743">
        <v>27.316213601763099</v>
      </c>
      <c r="DS2743">
        <v>27.384301661309699</v>
      </c>
      <c r="DT2743">
        <v>27.758355912861902</v>
      </c>
      <c r="DU2743">
        <v>27.578531152507999</v>
      </c>
      <c r="DV2743">
        <v>26.954063263657499</v>
      </c>
      <c r="DW2743">
        <v>26.807235393605598</v>
      </c>
      <c r="DX2743">
        <v>27.6189129224922</v>
      </c>
      <c r="DY2743">
        <v>26.807306291822499</v>
      </c>
      <c r="DZ2743">
        <v>27.867788779823002</v>
      </c>
      <c r="EA2743">
        <v>27.817806752012</v>
      </c>
      <c r="EB2743">
        <v>26.900298796290301</v>
      </c>
      <c r="EC2743">
        <v>27.3995300042175</v>
      </c>
      <c r="ED2743">
        <v>27.0011813270531</v>
      </c>
      <c r="EE2743">
        <v>26.378276280022099</v>
      </c>
      <c r="EF2743">
        <v>27.7848878650674</v>
      </c>
      <c r="EG2743">
        <v>26.418153351013501</v>
      </c>
      <c r="EH2743">
        <v>26.204407802015901</v>
      </c>
      <c r="EI2743">
        <v>26.494874685303699</v>
      </c>
      <c r="EJ2743">
        <v>26.9758428277867</v>
      </c>
      <c r="EK2743">
        <v>25.842591237990099</v>
      </c>
      <c r="EL2743">
        <v>26.257240696137099</v>
      </c>
      <c r="EM2743" t="e">
        <v>#N/A</v>
      </c>
      <c r="EN2743">
        <v>26.145295650274502</v>
      </c>
      <c r="EO2743">
        <v>25.918844315026998</v>
      </c>
      <c r="EP2743">
        <v>26.004200037159901</v>
      </c>
      <c r="EQ2743">
        <v>25.8704795675919</v>
      </c>
      <c r="ER2743">
        <v>26.398317652985899</v>
      </c>
      <c r="ES2743">
        <v>25.724522224867599</v>
      </c>
      <c r="ET2743">
        <v>25.208726731264498</v>
      </c>
      <c r="EU2743">
        <v>26.347175233440598</v>
      </c>
      <c r="EV2743">
        <v>26.7900229109989</v>
      </c>
      <c r="EW2743">
        <v>26.129610978930899</v>
      </c>
      <c r="EX2743">
        <v>26.032745571566998</v>
      </c>
      <c r="EY2743">
        <v>26.3033733000441</v>
      </c>
      <c r="EZ2743">
        <v>26.3619119613886</v>
      </c>
      <c r="FA2743">
        <v>26.833446341372301</v>
      </c>
      <c r="FB2743">
        <v>26.906393674160601</v>
      </c>
      <c r="FC2743">
        <v>26.926591449934001</v>
      </c>
      <c r="FD2743">
        <v>27.564020802594101</v>
      </c>
      <c r="FE2743">
        <v>27.067992711823901</v>
      </c>
      <c r="FF2743" t="e">
        <v>#N/A</v>
      </c>
      <c r="FG2743">
        <v>27.861559075556599</v>
      </c>
      <c r="FH2743">
        <v>27.497150262636499</v>
      </c>
      <c r="FI2743">
        <v>27.300679224284199</v>
      </c>
      <c r="FJ2743">
        <v>27.258712675597799</v>
      </c>
      <c r="FK2743">
        <v>27.022088189822799</v>
      </c>
      <c r="FL2743">
        <v>27.485369826534399</v>
      </c>
      <c r="FM2743">
        <v>26.945921569031398</v>
      </c>
      <c r="FN2743">
        <v>27.7526262509021</v>
      </c>
      <c r="FO2743">
        <v>27.5834213558851</v>
      </c>
      <c r="FP2743">
        <v>26.646595891260301</v>
      </c>
      <c r="FQ2743">
        <v>27.838725350981498</v>
      </c>
      <c r="FR2743">
        <v>26.6957712440725</v>
      </c>
      <c r="FS2743" t="e">
        <v>#N/A</v>
      </c>
      <c r="FT2743">
        <v>28.295295564373902</v>
      </c>
      <c r="FU2743">
        <v>26.2941753147974</v>
      </c>
      <c r="FV2743">
        <v>27.3135972008576</v>
      </c>
      <c r="FW2743">
        <v>27.141001191887799</v>
      </c>
      <c r="FX2743">
        <v>27.079784217895</v>
      </c>
      <c r="FY2743">
        <v>26.962017739201901</v>
      </c>
      <c r="FZ2743">
        <v>27.151693734968902</v>
      </c>
      <c r="GA2743">
        <v>27.115065072936702</v>
      </c>
      <c r="GB2743">
        <v>26.220387705914298</v>
      </c>
      <c r="GC2743">
        <v>27.573945766106601</v>
      </c>
      <c r="GD2743">
        <v>27.8388426169446</v>
      </c>
      <c r="GE2743" t="e">
        <v>#N/A</v>
      </c>
      <c r="GF2743">
        <v>26.889593826258299</v>
      </c>
    </row>
    <row r="2744" spans="1:188" x14ac:dyDescent="0.2">
      <c r="A2744" t="s">
        <v>20000</v>
      </c>
      <c r="B2744" t="s">
        <v>20050</v>
      </c>
      <c r="C2744" t="s">
        <v>377</v>
      </c>
      <c r="D2744" t="s">
        <v>13126</v>
      </c>
      <c r="E2744" t="s">
        <v>213</v>
      </c>
      <c r="F2744" t="s">
        <v>285</v>
      </c>
      <c r="G2744" t="s">
        <v>194</v>
      </c>
      <c r="H2744" t="s">
        <v>20051</v>
      </c>
      <c r="I2744" t="s">
        <v>20052</v>
      </c>
      <c r="J2744" t="s">
        <v>20053</v>
      </c>
      <c r="K2744" t="s">
        <v>20054</v>
      </c>
      <c r="L2744" t="s">
        <v>474</v>
      </c>
      <c r="M2744" t="s">
        <v>474</v>
      </c>
      <c r="N2744" t="s">
        <v>273</v>
      </c>
      <c r="O2744" t="s">
        <v>273</v>
      </c>
      <c r="P2744">
        <v>129</v>
      </c>
      <c r="Q2744">
        <v>36</v>
      </c>
      <c r="R2744">
        <v>30</v>
      </c>
      <c r="S2744">
        <v>34</v>
      </c>
      <c r="T2744">
        <v>29</v>
      </c>
      <c r="U2744" t="s">
        <v>383</v>
      </c>
      <c r="V2744" t="s">
        <v>13131</v>
      </c>
      <c r="W2744" t="s">
        <v>13132</v>
      </c>
      <c r="X2744" t="s">
        <v>20006</v>
      </c>
      <c r="Y2744" t="s">
        <v>20007</v>
      </c>
      <c r="Z2744" t="s">
        <v>20008</v>
      </c>
      <c r="AA2744" t="s">
        <v>20009</v>
      </c>
      <c r="AB2744" t="s">
        <v>20010</v>
      </c>
      <c r="AC2744" t="s">
        <v>13137</v>
      </c>
      <c r="AD2744" t="s">
        <v>20011</v>
      </c>
      <c r="AE2744" t="s">
        <v>227</v>
      </c>
      <c r="AF2744" t="s">
        <v>228</v>
      </c>
      <c r="AG2744">
        <v>6</v>
      </c>
      <c r="AH2744">
        <v>6</v>
      </c>
      <c r="AI2744">
        <v>6</v>
      </c>
      <c r="AJ2744">
        <v>6</v>
      </c>
      <c r="AK2744">
        <v>6</v>
      </c>
      <c r="AL2744">
        <v>6</v>
      </c>
      <c r="AM2744">
        <v>5</v>
      </c>
      <c r="AN2744">
        <v>5</v>
      </c>
      <c r="AO2744">
        <v>5</v>
      </c>
      <c r="AP2744">
        <v>5</v>
      </c>
      <c r="AQ2744">
        <v>5</v>
      </c>
      <c r="AR2744">
        <v>5</v>
      </c>
      <c r="AS2744">
        <v>6</v>
      </c>
      <c r="AT2744">
        <v>6</v>
      </c>
      <c r="AU2744">
        <v>5</v>
      </c>
      <c r="AV2744">
        <v>5</v>
      </c>
      <c r="AW2744">
        <v>6</v>
      </c>
      <c r="AX2744">
        <v>6</v>
      </c>
      <c r="AY2744">
        <v>5</v>
      </c>
      <c r="AZ2744">
        <v>5</v>
      </c>
      <c r="BA2744">
        <v>4</v>
      </c>
      <c r="BB2744">
        <v>5</v>
      </c>
      <c r="BC2744">
        <v>5</v>
      </c>
      <c r="BD2744">
        <v>5</v>
      </c>
      <c r="BE2744">
        <v>25.102885013645999</v>
      </c>
      <c r="BF2744">
        <v>24.226625939144999</v>
      </c>
      <c r="BG2744">
        <v>25.803214235573599</v>
      </c>
      <c r="BH2744">
        <v>25.106029362899001</v>
      </c>
      <c r="BI2744">
        <v>22.395190262572001</v>
      </c>
      <c r="BJ2744">
        <v>25.500953757076999</v>
      </c>
      <c r="BK2744">
        <v>23.464831746789802</v>
      </c>
      <c r="BL2744">
        <v>25.325006300684901</v>
      </c>
      <c r="BM2744">
        <v>23.2159720546051</v>
      </c>
      <c r="BN2744">
        <v>24.8905879278051</v>
      </c>
      <c r="BO2744">
        <v>25.259254428390602</v>
      </c>
      <c r="BP2744">
        <v>25.177361680770598</v>
      </c>
      <c r="BQ2744">
        <v>24.896850040771501</v>
      </c>
      <c r="BR2744">
        <v>24.760527271501399</v>
      </c>
      <c r="BS2744">
        <v>24.330708753024599</v>
      </c>
      <c r="BT2744">
        <v>24.904446249635502</v>
      </c>
      <c r="BU2744">
        <v>25.161342656815101</v>
      </c>
      <c r="BV2744">
        <v>24.6886908001485</v>
      </c>
      <c r="BW2744">
        <v>24.550325328534299</v>
      </c>
      <c r="BX2744">
        <v>24.4782314696096</v>
      </c>
      <c r="BY2744">
        <v>24.701067944277799</v>
      </c>
      <c r="BZ2744">
        <v>23.6256582042245</v>
      </c>
      <c r="CA2744">
        <v>22.980318925299301</v>
      </c>
      <c r="CB2744">
        <v>24.035954178761799</v>
      </c>
      <c r="CC2744">
        <v>24.6999214470254</v>
      </c>
      <c r="CD2744">
        <v>24.013629043574799</v>
      </c>
      <c r="CE2744">
        <v>23.726916423875998</v>
      </c>
      <c r="CF2744">
        <v>23.5993280592659</v>
      </c>
      <c r="CG2744">
        <v>23.785510556650699</v>
      </c>
      <c r="CH2744">
        <v>25.0659510461238</v>
      </c>
      <c r="CI2744">
        <v>22.115893205594901</v>
      </c>
      <c r="CJ2744">
        <v>25.280811248253201</v>
      </c>
      <c r="CK2744">
        <v>24.409892025750501</v>
      </c>
      <c r="CL2744">
        <v>24.7783759063026</v>
      </c>
      <c r="CM2744">
        <v>24.6101252018839</v>
      </c>
      <c r="CN2744">
        <v>24.9960076971634</v>
      </c>
      <c r="CO2744">
        <v>25.937806671470899</v>
      </c>
      <c r="CP2744">
        <v>24.897737788169799</v>
      </c>
      <c r="CQ2744">
        <v>24.532406185539401</v>
      </c>
      <c r="CR2744">
        <v>22.838728001014701</v>
      </c>
      <c r="CS2744">
        <v>24.830646829022001</v>
      </c>
      <c r="CT2744">
        <v>25.541821469434002</v>
      </c>
      <c r="CU2744">
        <v>25.159072508615498</v>
      </c>
      <c r="CV2744">
        <v>25.789371063715901</v>
      </c>
      <c r="CW2744">
        <v>25.3843311532309</v>
      </c>
      <c r="CX2744">
        <v>25.190689471512702</v>
      </c>
      <c r="CY2744">
        <v>25.655793458429301</v>
      </c>
      <c r="CZ2744">
        <v>24.527731293322599</v>
      </c>
      <c r="DA2744">
        <v>24.939647457655798</v>
      </c>
      <c r="DB2744">
        <v>25.272174422543301</v>
      </c>
      <c r="DC2744">
        <v>25.425938695485598</v>
      </c>
      <c r="DD2744">
        <v>24.057369782668701</v>
      </c>
      <c r="DE2744">
        <v>24.617392243998701</v>
      </c>
      <c r="DF2744">
        <v>24.160778760233502</v>
      </c>
      <c r="DG2744">
        <v>25.0491742098516</v>
      </c>
      <c r="DH2744">
        <v>25.085529042146302</v>
      </c>
      <c r="DI2744">
        <v>25.220475309916502</v>
      </c>
      <c r="DJ2744">
        <v>25.464178922182501</v>
      </c>
      <c r="DK2744">
        <v>24.522601132154701</v>
      </c>
      <c r="DL2744">
        <v>24.864552387629701</v>
      </c>
      <c r="DM2744">
        <v>25.240604395403899</v>
      </c>
      <c r="DN2744">
        <v>24.475929457159101</v>
      </c>
      <c r="DO2744">
        <v>23.846792624156699</v>
      </c>
      <c r="DP2744">
        <v>24.317390774636198</v>
      </c>
      <c r="DQ2744">
        <v>24.756456872391801</v>
      </c>
      <c r="DR2744">
        <v>24.721213347766401</v>
      </c>
      <c r="DS2744">
        <v>25.140866674218799</v>
      </c>
      <c r="DT2744">
        <v>24.5704016195211</v>
      </c>
      <c r="DU2744">
        <v>25.2412155389571</v>
      </c>
      <c r="DV2744">
        <v>24.212819905459298</v>
      </c>
      <c r="DW2744">
        <v>24.1400626456232</v>
      </c>
      <c r="DX2744">
        <v>24.753999172214101</v>
      </c>
      <c r="DY2744">
        <v>24.148478672121801</v>
      </c>
      <c r="DZ2744">
        <v>22.386035786091401</v>
      </c>
      <c r="EA2744">
        <v>25.271264281030501</v>
      </c>
      <c r="EB2744">
        <v>24.807315066472601</v>
      </c>
      <c r="EC2744">
        <v>24.8426895601207</v>
      </c>
      <c r="ED2744">
        <v>22.505456771941699</v>
      </c>
      <c r="EE2744">
        <v>22.558104422361598</v>
      </c>
      <c r="EF2744">
        <v>25.669945282557201</v>
      </c>
      <c r="EG2744">
        <v>23.9908440794295</v>
      </c>
      <c r="EH2744" t="e">
        <v>#N/A</v>
      </c>
      <c r="EI2744">
        <v>24.236360755837101</v>
      </c>
      <c r="EJ2744">
        <v>25.3519879541881</v>
      </c>
      <c r="EK2744">
        <v>23.717147471930002</v>
      </c>
      <c r="EL2744">
        <v>23.252325707105101</v>
      </c>
      <c r="EM2744">
        <v>23.799443820847099</v>
      </c>
      <c r="EN2744">
        <v>24.314410900632101</v>
      </c>
      <c r="EO2744" t="e">
        <v>#N/A</v>
      </c>
      <c r="EP2744">
        <v>23.764909091250001</v>
      </c>
      <c r="EQ2744">
        <v>23.423557504742</v>
      </c>
      <c r="ER2744">
        <v>23.574121154939199</v>
      </c>
      <c r="ES2744">
        <v>24.252189484536</v>
      </c>
      <c r="ET2744">
        <v>23.3196295746971</v>
      </c>
      <c r="EU2744">
        <v>22.556613961216101</v>
      </c>
      <c r="EV2744">
        <v>23.375969729680001</v>
      </c>
      <c r="EW2744">
        <v>22.321334622376899</v>
      </c>
      <c r="EX2744">
        <v>24.444507112489099</v>
      </c>
      <c r="EY2744">
        <v>24.276584550982999</v>
      </c>
      <c r="EZ2744">
        <v>23.885072895740802</v>
      </c>
      <c r="FA2744">
        <v>24.427340709908101</v>
      </c>
      <c r="FB2744">
        <v>25.408999925827601</v>
      </c>
      <c r="FC2744">
        <v>24.259792519425702</v>
      </c>
      <c r="FD2744">
        <v>25.196912120504901</v>
      </c>
      <c r="FE2744">
        <v>24.971164589324001</v>
      </c>
      <c r="FF2744">
        <v>24.603947162588799</v>
      </c>
      <c r="FG2744">
        <v>25.385330209635701</v>
      </c>
      <c r="FH2744">
        <v>25.564271366342801</v>
      </c>
      <c r="FI2744">
        <v>24.4705262764931</v>
      </c>
      <c r="FJ2744">
        <v>24.961331889697298</v>
      </c>
      <c r="FK2744">
        <v>24.3449503799363</v>
      </c>
      <c r="FL2744">
        <v>24.9354277351758</v>
      </c>
      <c r="FM2744" t="e">
        <v>#N/A</v>
      </c>
      <c r="FN2744">
        <v>25.3454302801849</v>
      </c>
      <c r="FO2744">
        <v>24.9438099891692</v>
      </c>
      <c r="FP2744">
        <v>24.580229070740199</v>
      </c>
      <c r="FQ2744">
        <v>25.606190266907301</v>
      </c>
      <c r="FR2744">
        <v>24.617668760132901</v>
      </c>
      <c r="FS2744">
        <v>25.520472975692801</v>
      </c>
      <c r="FT2744">
        <v>25.574003376798</v>
      </c>
      <c r="FU2744">
        <v>23.9697108895338</v>
      </c>
      <c r="FV2744">
        <v>25.385095689042899</v>
      </c>
      <c r="FW2744">
        <v>23.1584399219368</v>
      </c>
      <c r="FX2744">
        <v>24.947627017003299</v>
      </c>
      <c r="FY2744">
        <v>24.814851685044601</v>
      </c>
      <c r="FZ2744">
        <v>25.101792627712701</v>
      </c>
      <c r="GA2744">
        <v>25.258931441119302</v>
      </c>
      <c r="GB2744">
        <v>24.388076030199301</v>
      </c>
      <c r="GC2744">
        <v>25.519833311780101</v>
      </c>
      <c r="GD2744">
        <v>25.845077534132599</v>
      </c>
      <c r="GE2744">
        <v>24.803296134222101</v>
      </c>
      <c r="GF2744">
        <v>25.1667855326378</v>
      </c>
    </row>
    <row r="2745" spans="1:188" x14ac:dyDescent="0.2">
      <c r="A2745" t="s">
        <v>20000</v>
      </c>
      <c r="B2745" t="s">
        <v>20055</v>
      </c>
      <c r="C2745" t="s">
        <v>377</v>
      </c>
      <c r="D2745" t="s">
        <v>13126</v>
      </c>
      <c r="E2745" t="s">
        <v>213</v>
      </c>
      <c r="F2745" t="s">
        <v>239</v>
      </c>
      <c r="G2745" t="s">
        <v>194</v>
      </c>
      <c r="H2745" t="s">
        <v>20056</v>
      </c>
      <c r="I2745" t="s">
        <v>20057</v>
      </c>
      <c r="J2745" t="s">
        <v>20058</v>
      </c>
      <c r="K2745" t="s">
        <v>3644</v>
      </c>
      <c r="L2745" t="s">
        <v>273</v>
      </c>
      <c r="M2745" t="s">
        <v>274</v>
      </c>
      <c r="N2745" t="s">
        <v>274</v>
      </c>
      <c r="O2745" t="s">
        <v>274</v>
      </c>
      <c r="P2745">
        <v>57</v>
      </c>
      <c r="Q2745">
        <v>16</v>
      </c>
      <c r="R2745">
        <v>11</v>
      </c>
      <c r="S2745">
        <v>13</v>
      </c>
      <c r="T2745">
        <v>17</v>
      </c>
      <c r="U2745" t="s">
        <v>383</v>
      </c>
      <c r="V2745" t="s">
        <v>13131</v>
      </c>
      <c r="W2745" t="s">
        <v>13132</v>
      </c>
      <c r="X2745" t="s">
        <v>20006</v>
      </c>
      <c r="Y2745" t="s">
        <v>20007</v>
      </c>
      <c r="Z2745" t="s">
        <v>20008</v>
      </c>
      <c r="AA2745" t="s">
        <v>20009</v>
      </c>
      <c r="AB2745" t="s">
        <v>20010</v>
      </c>
      <c r="AC2745" t="s">
        <v>13137</v>
      </c>
      <c r="AD2745" t="s">
        <v>20011</v>
      </c>
      <c r="AE2745" t="s">
        <v>227</v>
      </c>
      <c r="AF2745" t="s">
        <v>228</v>
      </c>
      <c r="AG2745">
        <v>3</v>
      </c>
      <c r="AH2745">
        <v>4</v>
      </c>
      <c r="AI2745">
        <v>3</v>
      </c>
      <c r="AJ2745">
        <v>1</v>
      </c>
      <c r="AK2745">
        <v>0</v>
      </c>
      <c r="AL2745">
        <v>5</v>
      </c>
      <c r="AM2745">
        <v>2</v>
      </c>
      <c r="AN2745">
        <v>2</v>
      </c>
      <c r="AO2745">
        <v>2</v>
      </c>
      <c r="AP2745">
        <v>2</v>
      </c>
      <c r="AQ2745">
        <v>2</v>
      </c>
      <c r="AR2745">
        <v>1</v>
      </c>
      <c r="AS2745">
        <v>2</v>
      </c>
      <c r="AT2745">
        <v>1</v>
      </c>
      <c r="AU2745">
        <v>4</v>
      </c>
      <c r="AV2745">
        <v>2</v>
      </c>
      <c r="AW2745">
        <v>3</v>
      </c>
      <c r="AX2745">
        <v>1</v>
      </c>
      <c r="AY2745">
        <v>4</v>
      </c>
      <c r="AZ2745">
        <v>2</v>
      </c>
      <c r="BA2745">
        <v>3</v>
      </c>
      <c r="BB2745">
        <v>4</v>
      </c>
      <c r="BC2745">
        <v>1</v>
      </c>
      <c r="BD2745">
        <v>3</v>
      </c>
      <c r="BE2745" t="e">
        <v>#N/A</v>
      </c>
      <c r="BF2745">
        <v>21.771351595352701</v>
      </c>
      <c r="BG2745">
        <v>23.2468176164884</v>
      </c>
      <c r="BH2745" t="e">
        <v>#N/A</v>
      </c>
      <c r="BI2745">
        <v>22.395190262572001</v>
      </c>
      <c r="BJ2745" t="e">
        <v>#N/A</v>
      </c>
      <c r="BK2745" t="e">
        <v>#N/A</v>
      </c>
      <c r="BL2745">
        <v>22.428940343699001</v>
      </c>
      <c r="BM2745" t="e">
        <v>#N/A</v>
      </c>
      <c r="BN2745">
        <v>22.627470305704801</v>
      </c>
      <c r="BO2745">
        <v>22.555304207809499</v>
      </c>
      <c r="BP2745">
        <v>22.610255230560799</v>
      </c>
      <c r="BQ2745" t="e">
        <v>#N/A</v>
      </c>
      <c r="BR2745">
        <v>22.020716559193801</v>
      </c>
      <c r="BS2745">
        <v>21.5468189419217</v>
      </c>
      <c r="BT2745" t="e">
        <v>#N/A</v>
      </c>
      <c r="BU2745">
        <v>22.568780174695799</v>
      </c>
      <c r="BV2745" t="e">
        <v>#N/A</v>
      </c>
      <c r="BW2745">
        <v>22.9213260983101</v>
      </c>
      <c r="BX2745" t="e">
        <v>#N/A</v>
      </c>
      <c r="BY2745" t="e">
        <v>#N/A</v>
      </c>
      <c r="BZ2745" t="e">
        <v>#N/A</v>
      </c>
      <c r="CA2745" t="e">
        <v>#N/A</v>
      </c>
      <c r="CB2745" t="e">
        <v>#N/A</v>
      </c>
      <c r="CC2745" t="e">
        <v>#N/A</v>
      </c>
      <c r="CD2745" t="e">
        <v>#N/A</v>
      </c>
      <c r="CE2745" t="e">
        <v>#N/A</v>
      </c>
      <c r="CF2745" t="e">
        <v>#N/A</v>
      </c>
      <c r="CG2745" t="e">
        <v>#N/A</v>
      </c>
      <c r="CH2745" t="e">
        <v>#N/A</v>
      </c>
      <c r="CI2745">
        <v>22.115893205594901</v>
      </c>
      <c r="CJ2745">
        <v>22.904804930532698</v>
      </c>
      <c r="CK2745">
        <v>21.812230278091501</v>
      </c>
      <c r="CL2745" t="e">
        <v>#N/A</v>
      </c>
      <c r="CM2745">
        <v>22.629069021523701</v>
      </c>
      <c r="CN2745">
        <v>23.058974076459801</v>
      </c>
      <c r="CO2745" t="e">
        <v>#N/A</v>
      </c>
      <c r="CP2745">
        <v>22.239726540202401</v>
      </c>
      <c r="CQ2745" t="e">
        <v>#N/A</v>
      </c>
      <c r="CR2745">
        <v>22.838728001014701</v>
      </c>
      <c r="CS2745" t="e">
        <v>#N/A</v>
      </c>
      <c r="CT2745" t="e">
        <v>#N/A</v>
      </c>
      <c r="CU2745">
        <v>23.0949639909525</v>
      </c>
      <c r="CV2745" t="e">
        <v>#N/A</v>
      </c>
      <c r="CW2745">
        <v>22.548746742938398</v>
      </c>
      <c r="CX2745" t="e">
        <v>#N/A</v>
      </c>
      <c r="CY2745" t="e">
        <v>#N/A</v>
      </c>
      <c r="CZ2745">
        <v>22.196565529946501</v>
      </c>
      <c r="DA2745" t="e">
        <v>#N/A</v>
      </c>
      <c r="DB2745">
        <v>22.5059483723083</v>
      </c>
      <c r="DC2745" t="e">
        <v>#N/A</v>
      </c>
      <c r="DD2745" t="e">
        <v>#N/A</v>
      </c>
      <c r="DE2745" t="e">
        <v>#N/A</v>
      </c>
      <c r="DF2745" t="e">
        <v>#N/A</v>
      </c>
      <c r="DG2745">
        <v>23.2089047485401</v>
      </c>
      <c r="DH2745">
        <v>23.6599600909611</v>
      </c>
      <c r="DI2745" t="e">
        <v>#N/A</v>
      </c>
      <c r="DJ2745">
        <v>23.598281541062601</v>
      </c>
      <c r="DK2745" t="e">
        <v>#N/A</v>
      </c>
      <c r="DL2745">
        <v>22.893395018001701</v>
      </c>
      <c r="DM2745" t="e">
        <v>#N/A</v>
      </c>
      <c r="DN2745" t="e">
        <v>#N/A</v>
      </c>
      <c r="DO2745">
        <v>22.802814927096101</v>
      </c>
      <c r="DP2745" t="e">
        <v>#N/A</v>
      </c>
      <c r="DQ2745" t="e">
        <v>#N/A</v>
      </c>
      <c r="DR2745" t="e">
        <v>#N/A</v>
      </c>
      <c r="DS2745" t="e">
        <v>#N/A</v>
      </c>
      <c r="DT2745" t="e">
        <v>#N/A</v>
      </c>
      <c r="DU2745">
        <v>22.141362608282002</v>
      </c>
      <c r="DV2745" t="e">
        <v>#N/A</v>
      </c>
      <c r="DW2745" t="e">
        <v>#N/A</v>
      </c>
      <c r="DX2745">
        <v>22.414469411256601</v>
      </c>
      <c r="DY2745" t="e">
        <v>#N/A</v>
      </c>
      <c r="DZ2745" t="e">
        <v>#N/A</v>
      </c>
      <c r="EA2745" t="e">
        <v>#N/A</v>
      </c>
      <c r="EB2745" t="e">
        <v>#N/A</v>
      </c>
      <c r="EC2745">
        <v>22.098646134713999</v>
      </c>
      <c r="ED2745" t="e">
        <v>#N/A</v>
      </c>
      <c r="EE2745" t="e">
        <v>#N/A</v>
      </c>
      <c r="EF2745">
        <v>23.051098426879701</v>
      </c>
      <c r="EG2745">
        <v>21.8202835159532</v>
      </c>
      <c r="EH2745" t="e">
        <v>#N/A</v>
      </c>
      <c r="EI2745">
        <v>22.389023504359699</v>
      </c>
      <c r="EJ2745">
        <v>23.496265076313101</v>
      </c>
      <c r="EK2745" t="e">
        <v>#N/A</v>
      </c>
      <c r="EL2745" t="e">
        <v>#N/A</v>
      </c>
      <c r="EM2745" t="e">
        <v>#N/A</v>
      </c>
      <c r="EN2745">
        <v>23.143343240006001</v>
      </c>
      <c r="EO2745" t="e">
        <v>#N/A</v>
      </c>
      <c r="EP2745">
        <v>22.847821364526801</v>
      </c>
      <c r="EQ2745" t="e">
        <v>#N/A</v>
      </c>
      <c r="ER2745">
        <v>22.151258107598402</v>
      </c>
      <c r="ES2745">
        <v>22.347118708094801</v>
      </c>
      <c r="ET2745" t="e">
        <v>#N/A</v>
      </c>
      <c r="EU2745" t="e">
        <v>#N/A</v>
      </c>
      <c r="EV2745">
        <v>23.375969729680001</v>
      </c>
      <c r="EW2745" t="e">
        <v>#N/A</v>
      </c>
      <c r="EX2745" t="e">
        <v>#N/A</v>
      </c>
      <c r="EY2745" t="e">
        <v>#N/A</v>
      </c>
      <c r="EZ2745" t="e">
        <v>#N/A</v>
      </c>
      <c r="FA2745">
        <v>22.984492071832999</v>
      </c>
      <c r="FB2745" t="e">
        <v>#N/A</v>
      </c>
      <c r="FC2745">
        <v>21.4647869528354</v>
      </c>
      <c r="FD2745">
        <v>22.0244733491194</v>
      </c>
      <c r="FE2745">
        <v>22.062541085964501</v>
      </c>
      <c r="FF2745" t="e">
        <v>#N/A</v>
      </c>
      <c r="FG2745">
        <v>22.403107123716801</v>
      </c>
      <c r="FH2745">
        <v>22.478948089176001</v>
      </c>
      <c r="FI2745" t="e">
        <v>#N/A</v>
      </c>
      <c r="FJ2745" t="e">
        <v>#N/A</v>
      </c>
      <c r="FK2745" t="e">
        <v>#N/A</v>
      </c>
      <c r="FL2745">
        <v>21.7545382763156</v>
      </c>
      <c r="FM2745" t="e">
        <v>#N/A</v>
      </c>
      <c r="FN2745">
        <v>22.0781098616091</v>
      </c>
      <c r="FO2745">
        <v>22.466264279410002</v>
      </c>
      <c r="FP2745" t="e">
        <v>#N/A</v>
      </c>
      <c r="FQ2745">
        <v>23.009355688773201</v>
      </c>
      <c r="FR2745">
        <v>22.5585771895257</v>
      </c>
      <c r="FS2745">
        <v>23.277110933483701</v>
      </c>
      <c r="FT2745">
        <v>22.579184977276501</v>
      </c>
      <c r="FU2745" t="e">
        <v>#N/A</v>
      </c>
      <c r="FV2745">
        <v>22.8502242669427</v>
      </c>
      <c r="FW2745" t="e">
        <v>#N/A</v>
      </c>
      <c r="FX2745">
        <v>22.433819367221702</v>
      </c>
      <c r="FY2745" t="e">
        <v>#N/A</v>
      </c>
      <c r="FZ2745" t="e">
        <v>#N/A</v>
      </c>
      <c r="GA2745" t="e">
        <v>#N/A</v>
      </c>
      <c r="GB2745" t="e">
        <v>#N/A</v>
      </c>
      <c r="GC2745">
        <v>23.040745990112299</v>
      </c>
      <c r="GD2745" t="e">
        <v>#N/A</v>
      </c>
      <c r="GE2745">
        <v>22.473089101480401</v>
      </c>
      <c r="GF2745">
        <v>22.680508016716601</v>
      </c>
    </row>
    <row r="2746" spans="1:188" x14ac:dyDescent="0.2">
      <c r="A2746" t="s">
        <v>20000</v>
      </c>
      <c r="B2746" t="s">
        <v>20059</v>
      </c>
      <c r="C2746" t="s">
        <v>377</v>
      </c>
      <c r="D2746" t="s">
        <v>13126</v>
      </c>
      <c r="E2746" t="s">
        <v>213</v>
      </c>
      <c r="F2746" t="s">
        <v>285</v>
      </c>
      <c r="G2746" t="s">
        <v>194</v>
      </c>
      <c r="H2746" t="s">
        <v>20060</v>
      </c>
      <c r="I2746" t="s">
        <v>20061</v>
      </c>
      <c r="J2746" t="s">
        <v>20062</v>
      </c>
      <c r="K2746" t="s">
        <v>9113</v>
      </c>
      <c r="L2746" t="s">
        <v>199</v>
      </c>
      <c r="M2746" t="s">
        <v>199</v>
      </c>
      <c r="N2746" t="s">
        <v>199</v>
      </c>
      <c r="O2746" t="s">
        <v>199</v>
      </c>
      <c r="P2746">
        <v>27</v>
      </c>
      <c r="Q2746">
        <v>8</v>
      </c>
      <c r="R2746">
        <v>5</v>
      </c>
      <c r="S2746">
        <v>8</v>
      </c>
      <c r="T2746">
        <v>6</v>
      </c>
      <c r="U2746" t="s">
        <v>383</v>
      </c>
      <c r="V2746" t="s">
        <v>13131</v>
      </c>
      <c r="W2746" t="s">
        <v>13132</v>
      </c>
      <c r="X2746" t="s">
        <v>20006</v>
      </c>
      <c r="Y2746" t="s">
        <v>20007</v>
      </c>
      <c r="Z2746" t="s">
        <v>20008</v>
      </c>
      <c r="AA2746" t="s">
        <v>20009</v>
      </c>
      <c r="AB2746" t="s">
        <v>20010</v>
      </c>
      <c r="AC2746" t="s">
        <v>13137</v>
      </c>
      <c r="AD2746" t="s">
        <v>20011</v>
      </c>
      <c r="AE2746" t="s">
        <v>227</v>
      </c>
      <c r="AF2746" t="s">
        <v>228</v>
      </c>
      <c r="AG2746">
        <v>4</v>
      </c>
      <c r="AH2746">
        <v>2</v>
      </c>
      <c r="AI2746">
        <v>1</v>
      </c>
      <c r="AJ2746">
        <v>0</v>
      </c>
      <c r="AK2746">
        <v>0</v>
      </c>
      <c r="AL2746">
        <v>1</v>
      </c>
      <c r="AM2746">
        <v>2</v>
      </c>
      <c r="AN2746">
        <v>1</v>
      </c>
      <c r="AO2746">
        <v>0</v>
      </c>
      <c r="AP2746">
        <v>0</v>
      </c>
      <c r="AQ2746">
        <v>0</v>
      </c>
      <c r="AR2746">
        <v>2</v>
      </c>
      <c r="AS2746">
        <v>2</v>
      </c>
      <c r="AT2746">
        <v>2</v>
      </c>
      <c r="AU2746">
        <v>1</v>
      </c>
      <c r="AV2746">
        <v>0</v>
      </c>
      <c r="AW2746">
        <v>1</v>
      </c>
      <c r="AX2746">
        <v>2</v>
      </c>
      <c r="AY2746">
        <v>2</v>
      </c>
      <c r="AZ2746">
        <v>1</v>
      </c>
      <c r="BA2746">
        <v>1</v>
      </c>
      <c r="BB2746">
        <v>1</v>
      </c>
      <c r="BC2746">
        <v>0</v>
      </c>
      <c r="BD2746">
        <v>1</v>
      </c>
      <c r="BE2746">
        <v>21.291454679158299</v>
      </c>
      <c r="BF2746" t="e">
        <v>#N/A</v>
      </c>
      <c r="BG2746">
        <v>22.363488096321898</v>
      </c>
      <c r="BH2746" t="e">
        <v>#N/A</v>
      </c>
      <c r="BI2746">
        <v>23.573287252192401</v>
      </c>
      <c r="BJ2746">
        <v>23.4138209264236</v>
      </c>
      <c r="BK2746" t="e">
        <v>#N/A</v>
      </c>
      <c r="BL2746" t="e">
        <v>#N/A</v>
      </c>
      <c r="BM2746" t="e">
        <v>#N/A</v>
      </c>
      <c r="BN2746" t="e">
        <v>#N/A</v>
      </c>
      <c r="BO2746">
        <v>22.9426475232884</v>
      </c>
      <c r="BP2746">
        <v>22.297732209620399</v>
      </c>
      <c r="BQ2746" t="e">
        <v>#N/A</v>
      </c>
      <c r="BR2746">
        <v>20.780137592201001</v>
      </c>
      <c r="BS2746" t="e">
        <v>#N/A</v>
      </c>
      <c r="BT2746" t="e">
        <v>#N/A</v>
      </c>
      <c r="BU2746" t="e">
        <v>#N/A</v>
      </c>
      <c r="BV2746" t="e">
        <v>#N/A</v>
      </c>
      <c r="BW2746" t="e">
        <v>#N/A</v>
      </c>
      <c r="BX2746" t="e">
        <v>#N/A</v>
      </c>
      <c r="BY2746" t="e">
        <v>#N/A</v>
      </c>
      <c r="BZ2746" t="e">
        <v>#N/A</v>
      </c>
      <c r="CA2746" t="e">
        <v>#N/A</v>
      </c>
      <c r="CB2746" t="e">
        <v>#N/A</v>
      </c>
      <c r="CC2746" t="e">
        <v>#N/A</v>
      </c>
      <c r="CD2746" t="e">
        <v>#N/A</v>
      </c>
      <c r="CE2746" t="e">
        <v>#N/A</v>
      </c>
      <c r="CF2746" t="e">
        <v>#N/A</v>
      </c>
      <c r="CG2746" t="e">
        <v>#N/A</v>
      </c>
      <c r="CH2746" t="e">
        <v>#N/A</v>
      </c>
      <c r="CI2746" t="e">
        <v>#N/A</v>
      </c>
      <c r="CJ2746" t="e">
        <v>#N/A</v>
      </c>
      <c r="CK2746" t="e">
        <v>#N/A</v>
      </c>
      <c r="CL2746" t="e">
        <v>#N/A</v>
      </c>
      <c r="CM2746" t="e">
        <v>#N/A</v>
      </c>
      <c r="CN2746">
        <v>23.3312150472469</v>
      </c>
      <c r="CO2746">
        <v>22.471671395866299</v>
      </c>
      <c r="CP2746">
        <v>21.929231363533301</v>
      </c>
      <c r="CQ2746" t="e">
        <v>#N/A</v>
      </c>
      <c r="CR2746" t="e">
        <v>#N/A</v>
      </c>
      <c r="CS2746" t="e">
        <v>#N/A</v>
      </c>
      <c r="CT2746">
        <v>22.2226124546257</v>
      </c>
      <c r="CU2746" t="e">
        <v>#N/A</v>
      </c>
      <c r="CV2746" t="e">
        <v>#N/A</v>
      </c>
      <c r="CW2746" t="e">
        <v>#N/A</v>
      </c>
      <c r="CX2746" t="e">
        <v>#N/A</v>
      </c>
      <c r="CY2746" t="e">
        <v>#N/A</v>
      </c>
      <c r="CZ2746" t="e">
        <v>#N/A</v>
      </c>
      <c r="DA2746" t="e">
        <v>#N/A</v>
      </c>
      <c r="DB2746" t="e">
        <v>#N/A</v>
      </c>
      <c r="DC2746" t="e">
        <v>#N/A</v>
      </c>
      <c r="DD2746" t="e">
        <v>#N/A</v>
      </c>
      <c r="DE2746" t="e">
        <v>#N/A</v>
      </c>
      <c r="DF2746" t="e">
        <v>#N/A</v>
      </c>
      <c r="DG2746" t="e">
        <v>#N/A</v>
      </c>
      <c r="DH2746" t="e">
        <v>#N/A</v>
      </c>
      <c r="DI2746" t="e">
        <v>#N/A</v>
      </c>
      <c r="DJ2746" t="e">
        <v>#N/A</v>
      </c>
      <c r="DK2746" t="e">
        <v>#N/A</v>
      </c>
      <c r="DL2746" t="e">
        <v>#N/A</v>
      </c>
      <c r="DM2746" t="e">
        <v>#N/A</v>
      </c>
      <c r="DN2746" t="e">
        <v>#N/A</v>
      </c>
      <c r="DO2746" t="e">
        <v>#N/A</v>
      </c>
      <c r="DP2746" t="e">
        <v>#N/A</v>
      </c>
      <c r="DQ2746">
        <v>20.837453342438799</v>
      </c>
      <c r="DR2746">
        <v>22.0856229212296</v>
      </c>
      <c r="DS2746">
        <v>22.762310439464301</v>
      </c>
      <c r="DT2746">
        <v>22.7026494178196</v>
      </c>
      <c r="DU2746" t="e">
        <v>#N/A</v>
      </c>
      <c r="DV2746" t="e">
        <v>#N/A</v>
      </c>
      <c r="DW2746" t="e">
        <v>#N/A</v>
      </c>
      <c r="DX2746" t="e">
        <v>#N/A</v>
      </c>
      <c r="DY2746" t="e">
        <v>#N/A</v>
      </c>
      <c r="DZ2746" t="e">
        <v>#N/A</v>
      </c>
      <c r="EA2746">
        <v>21.7924534339361</v>
      </c>
      <c r="EB2746">
        <v>22.6404167183345</v>
      </c>
      <c r="EC2746" t="e">
        <v>#N/A</v>
      </c>
      <c r="ED2746" t="e">
        <v>#N/A</v>
      </c>
      <c r="EE2746" t="e">
        <v>#N/A</v>
      </c>
      <c r="EF2746" t="e">
        <v>#N/A</v>
      </c>
      <c r="EG2746" t="e">
        <v>#N/A</v>
      </c>
      <c r="EH2746" t="e">
        <v>#N/A</v>
      </c>
      <c r="EI2746" t="e">
        <v>#N/A</v>
      </c>
      <c r="EJ2746">
        <v>22.781275999802101</v>
      </c>
      <c r="EK2746" t="e">
        <v>#N/A</v>
      </c>
      <c r="EL2746" t="e">
        <v>#N/A</v>
      </c>
      <c r="EM2746" t="e">
        <v>#N/A</v>
      </c>
      <c r="EN2746" t="e">
        <v>#N/A</v>
      </c>
      <c r="EO2746" t="e">
        <v>#N/A</v>
      </c>
      <c r="EP2746" t="e">
        <v>#N/A</v>
      </c>
      <c r="EQ2746" t="e">
        <v>#N/A</v>
      </c>
      <c r="ER2746" t="e">
        <v>#N/A</v>
      </c>
      <c r="ES2746" t="e">
        <v>#N/A</v>
      </c>
      <c r="ET2746" t="e">
        <v>#N/A</v>
      </c>
      <c r="EU2746" t="e">
        <v>#N/A</v>
      </c>
      <c r="EV2746">
        <v>23.354748596945701</v>
      </c>
      <c r="EW2746" t="e">
        <v>#N/A</v>
      </c>
      <c r="EX2746" t="e">
        <v>#N/A</v>
      </c>
      <c r="EY2746" t="e">
        <v>#N/A</v>
      </c>
      <c r="EZ2746">
        <v>22.091261244784398</v>
      </c>
      <c r="FA2746">
        <v>22.900564239529398</v>
      </c>
      <c r="FB2746" t="e">
        <v>#N/A</v>
      </c>
      <c r="FC2746" t="e">
        <v>#N/A</v>
      </c>
      <c r="FD2746" t="e">
        <v>#N/A</v>
      </c>
      <c r="FE2746" t="e">
        <v>#N/A</v>
      </c>
      <c r="FF2746">
        <v>22.6016062452399</v>
      </c>
      <c r="FG2746">
        <v>23.0336137081229</v>
      </c>
      <c r="FH2746">
        <v>22.7424010492898</v>
      </c>
      <c r="FI2746" t="e">
        <v>#N/A</v>
      </c>
      <c r="FJ2746" t="e">
        <v>#N/A</v>
      </c>
      <c r="FK2746" t="e">
        <v>#N/A</v>
      </c>
      <c r="FL2746" t="e">
        <v>#N/A</v>
      </c>
      <c r="FM2746" t="e">
        <v>#N/A</v>
      </c>
      <c r="FN2746" t="e">
        <v>#N/A</v>
      </c>
      <c r="FO2746" t="e">
        <v>#N/A</v>
      </c>
      <c r="FP2746">
        <v>20.403191765826701</v>
      </c>
      <c r="FQ2746" t="e">
        <v>#N/A</v>
      </c>
      <c r="FR2746" t="e">
        <v>#N/A</v>
      </c>
      <c r="FS2746" t="e">
        <v>#N/A</v>
      </c>
      <c r="FT2746" t="e">
        <v>#N/A</v>
      </c>
      <c r="FU2746" t="e">
        <v>#N/A</v>
      </c>
      <c r="FV2746">
        <v>23.473245953492398</v>
      </c>
      <c r="FW2746" t="e">
        <v>#N/A</v>
      </c>
      <c r="FX2746" t="e">
        <v>#N/A</v>
      </c>
      <c r="FY2746" t="e">
        <v>#N/A</v>
      </c>
      <c r="FZ2746" t="e">
        <v>#N/A</v>
      </c>
      <c r="GA2746" t="e">
        <v>#N/A</v>
      </c>
      <c r="GB2746">
        <v>20.7104640839887</v>
      </c>
      <c r="GC2746" t="e">
        <v>#N/A</v>
      </c>
      <c r="GD2746" t="e">
        <v>#N/A</v>
      </c>
      <c r="GE2746" t="e">
        <v>#N/A</v>
      </c>
      <c r="GF2746" t="e">
        <v>#N/A</v>
      </c>
    </row>
    <row r="2747" spans="1:188" x14ac:dyDescent="0.2">
      <c r="A2747" t="s">
        <v>20063</v>
      </c>
      <c r="B2747" t="s">
        <v>20064</v>
      </c>
      <c r="C2747" t="s">
        <v>191</v>
      </c>
      <c r="D2747" t="s">
        <v>191</v>
      </c>
      <c r="E2747" t="s">
        <v>213</v>
      </c>
      <c r="F2747" t="s">
        <v>193</v>
      </c>
      <c r="G2747" t="s">
        <v>194</v>
      </c>
      <c r="H2747" t="s">
        <v>20065</v>
      </c>
      <c r="I2747" t="s">
        <v>20066</v>
      </c>
      <c r="J2747" t="s">
        <v>20067</v>
      </c>
      <c r="K2747" t="s">
        <v>198</v>
      </c>
      <c r="L2747" t="s">
        <v>274</v>
      </c>
      <c r="M2747" t="s">
        <v>474</v>
      </c>
      <c r="N2747" t="s">
        <v>290</v>
      </c>
      <c r="O2747" t="s">
        <v>273</v>
      </c>
      <c r="P2747">
        <v>82</v>
      </c>
      <c r="Q2747">
        <v>23</v>
      </c>
      <c r="R2747">
        <v>22</v>
      </c>
      <c r="S2747">
        <v>17</v>
      </c>
      <c r="T2747">
        <v>20</v>
      </c>
      <c r="U2747" t="s">
        <v>200</v>
      </c>
      <c r="V2747" t="s">
        <v>275</v>
      </c>
      <c r="W2747" t="s">
        <v>276</v>
      </c>
      <c r="X2747" t="s">
        <v>20068</v>
      </c>
      <c r="Y2747" t="s">
        <v>20069</v>
      </c>
      <c r="Z2747" t="s">
        <v>191</v>
      </c>
      <c r="AA2747" t="e">
        <v>#N/A</v>
      </c>
      <c r="AB2747" t="s">
        <v>7511</v>
      </c>
      <c r="AC2747" t="s">
        <v>366</v>
      </c>
      <c r="AD2747" t="s">
        <v>20070</v>
      </c>
      <c r="AE2747" t="s">
        <v>208</v>
      </c>
      <c r="AF2747" t="s">
        <v>208</v>
      </c>
      <c r="AG2747">
        <v>3</v>
      </c>
      <c r="AH2747">
        <v>4</v>
      </c>
      <c r="AI2747">
        <v>3</v>
      </c>
      <c r="AJ2747">
        <v>4</v>
      </c>
      <c r="AK2747">
        <v>5</v>
      </c>
      <c r="AL2747">
        <v>4</v>
      </c>
      <c r="AM2747">
        <v>4</v>
      </c>
      <c r="AN2747">
        <v>4</v>
      </c>
      <c r="AO2747">
        <v>3</v>
      </c>
      <c r="AP2747">
        <v>3</v>
      </c>
      <c r="AQ2747">
        <v>3</v>
      </c>
      <c r="AR2747">
        <v>5</v>
      </c>
      <c r="AS2747">
        <v>3</v>
      </c>
      <c r="AT2747">
        <v>1</v>
      </c>
      <c r="AU2747">
        <v>0</v>
      </c>
      <c r="AV2747">
        <v>6</v>
      </c>
      <c r="AW2747">
        <v>4</v>
      </c>
      <c r="AX2747">
        <v>3</v>
      </c>
      <c r="AY2747">
        <v>4</v>
      </c>
      <c r="AZ2747">
        <v>4</v>
      </c>
      <c r="BA2747">
        <v>2</v>
      </c>
      <c r="BB2747">
        <v>2</v>
      </c>
      <c r="BC2747">
        <v>4</v>
      </c>
      <c r="BD2747">
        <v>4</v>
      </c>
      <c r="BE2747">
        <v>25.939388266562599</v>
      </c>
      <c r="BF2747" t="e">
        <v>#N/A</v>
      </c>
      <c r="BG2747">
        <v>24.743330999999401</v>
      </c>
      <c r="BH2747" t="e">
        <v>#N/A</v>
      </c>
      <c r="BI2747" t="e">
        <v>#N/A</v>
      </c>
      <c r="BJ2747">
        <v>25.6215844473587</v>
      </c>
      <c r="BK2747" t="e">
        <v>#N/A</v>
      </c>
      <c r="BL2747" t="e">
        <v>#N/A</v>
      </c>
      <c r="BM2747">
        <v>24.292338754731201</v>
      </c>
      <c r="BN2747">
        <v>25.309324712132401</v>
      </c>
      <c r="BO2747">
        <v>24.770418718861901</v>
      </c>
      <c r="BP2747">
        <v>25.142968789986298</v>
      </c>
      <c r="BQ2747" t="e">
        <v>#N/A</v>
      </c>
      <c r="BR2747">
        <v>25.864273149052401</v>
      </c>
      <c r="BS2747">
        <v>25.160507151729298</v>
      </c>
      <c r="BT2747" t="e">
        <v>#N/A</v>
      </c>
      <c r="BU2747">
        <v>25.140800540983701</v>
      </c>
      <c r="BV2747" t="e">
        <v>#N/A</v>
      </c>
      <c r="BW2747">
        <v>26.476502202709199</v>
      </c>
      <c r="BX2747">
        <v>26.0834024335383</v>
      </c>
      <c r="BY2747" t="e">
        <v>#N/A</v>
      </c>
      <c r="BZ2747" t="e">
        <v>#N/A</v>
      </c>
      <c r="CA2747">
        <v>24.990451658439301</v>
      </c>
      <c r="CB2747">
        <v>25.1272828707773</v>
      </c>
      <c r="CC2747" t="e">
        <v>#N/A</v>
      </c>
      <c r="CD2747">
        <v>25.636670265558699</v>
      </c>
      <c r="CE2747">
        <v>24.607711061768999</v>
      </c>
      <c r="CF2747">
        <v>26.041179507877501</v>
      </c>
      <c r="CG2747">
        <v>25.734409384153199</v>
      </c>
      <c r="CH2747">
        <v>26.110931347605302</v>
      </c>
      <c r="CI2747">
        <v>26.2547653173567</v>
      </c>
      <c r="CJ2747" t="e">
        <v>#N/A</v>
      </c>
      <c r="CK2747">
        <v>25.742020584740299</v>
      </c>
      <c r="CL2747">
        <v>26.751982995644902</v>
      </c>
      <c r="CM2747">
        <v>25.563965786411298</v>
      </c>
      <c r="CN2747" t="e">
        <v>#N/A</v>
      </c>
      <c r="CO2747">
        <v>25.772988653406902</v>
      </c>
      <c r="CP2747">
        <v>24.775440583449399</v>
      </c>
      <c r="CQ2747">
        <v>25.611154147974499</v>
      </c>
      <c r="CR2747" t="e">
        <v>#N/A</v>
      </c>
      <c r="CS2747">
        <v>25.297438731035299</v>
      </c>
      <c r="CT2747">
        <v>25.868216576996002</v>
      </c>
      <c r="CU2747">
        <v>24.899143007117299</v>
      </c>
      <c r="CV2747">
        <v>25.9233640325448</v>
      </c>
      <c r="CW2747" t="e">
        <v>#N/A</v>
      </c>
      <c r="CX2747">
        <v>25.1334739938677</v>
      </c>
      <c r="CY2747" t="e">
        <v>#N/A</v>
      </c>
      <c r="CZ2747" t="e">
        <v>#N/A</v>
      </c>
      <c r="DA2747">
        <v>25.445887004228101</v>
      </c>
      <c r="DB2747">
        <v>24.924021605426599</v>
      </c>
      <c r="DC2747">
        <v>25.815223096551399</v>
      </c>
      <c r="DD2747">
        <v>25.315812241077001</v>
      </c>
      <c r="DE2747">
        <v>24.327111471863699</v>
      </c>
      <c r="DF2747" t="e">
        <v>#N/A</v>
      </c>
      <c r="DG2747" t="e">
        <v>#N/A</v>
      </c>
      <c r="DH2747">
        <v>25.323833087249799</v>
      </c>
      <c r="DI2747">
        <v>25.610364630921801</v>
      </c>
      <c r="DJ2747" t="e">
        <v>#N/A</v>
      </c>
      <c r="DK2747">
        <v>25.617666491007899</v>
      </c>
      <c r="DL2747">
        <v>25.426752638267001</v>
      </c>
      <c r="DM2747" t="e">
        <v>#N/A</v>
      </c>
      <c r="DN2747">
        <v>25.284208526250499</v>
      </c>
      <c r="DO2747">
        <v>23.8812874135551</v>
      </c>
      <c r="DP2747">
        <v>25.342722384663698</v>
      </c>
      <c r="DQ2747">
        <v>24.748342312042901</v>
      </c>
      <c r="DR2747">
        <v>26.062908814679201</v>
      </c>
      <c r="DS2747">
        <v>25.929365014791099</v>
      </c>
      <c r="DT2747" t="e">
        <v>#N/A</v>
      </c>
      <c r="DU2747">
        <v>24.812219924766701</v>
      </c>
      <c r="DV2747">
        <v>25.3633591917588</v>
      </c>
      <c r="DW2747" t="e">
        <v>#N/A</v>
      </c>
      <c r="DX2747" t="e">
        <v>#N/A</v>
      </c>
      <c r="DY2747" t="e">
        <v>#N/A</v>
      </c>
      <c r="DZ2747" t="e">
        <v>#N/A</v>
      </c>
      <c r="EA2747" t="e">
        <v>#N/A</v>
      </c>
      <c r="EB2747" t="e">
        <v>#N/A</v>
      </c>
      <c r="EC2747" t="e">
        <v>#N/A</v>
      </c>
      <c r="ED2747">
        <v>25.591743663842401</v>
      </c>
      <c r="EE2747" t="e">
        <v>#N/A</v>
      </c>
      <c r="EF2747" t="e">
        <v>#N/A</v>
      </c>
      <c r="EG2747" t="e">
        <v>#N/A</v>
      </c>
      <c r="EH2747" t="e">
        <v>#N/A</v>
      </c>
      <c r="EI2747" t="e">
        <v>#N/A</v>
      </c>
      <c r="EJ2747" t="e">
        <v>#N/A</v>
      </c>
      <c r="EK2747">
        <v>26.455196916729498</v>
      </c>
      <c r="EL2747">
        <v>26.1419911634679</v>
      </c>
      <c r="EM2747">
        <v>25.0470268624487</v>
      </c>
      <c r="EN2747">
        <v>20.514102849931099</v>
      </c>
      <c r="EO2747">
        <v>25.340755848701999</v>
      </c>
      <c r="EP2747">
        <v>25.802370646171301</v>
      </c>
      <c r="EQ2747">
        <v>26.883598391568899</v>
      </c>
      <c r="ER2747">
        <v>26.479089707997399</v>
      </c>
      <c r="ES2747">
        <v>25.6553973237795</v>
      </c>
      <c r="ET2747" t="e">
        <v>#N/A</v>
      </c>
      <c r="EU2747" t="e">
        <v>#N/A</v>
      </c>
      <c r="EV2747">
        <v>26.312483355617299</v>
      </c>
      <c r="EW2747" t="e">
        <v>#N/A</v>
      </c>
      <c r="EX2747">
        <v>26.486967464714901</v>
      </c>
      <c r="EY2747">
        <v>25.311693768397099</v>
      </c>
      <c r="EZ2747" t="e">
        <v>#N/A</v>
      </c>
      <c r="FA2747" t="e">
        <v>#N/A</v>
      </c>
      <c r="FB2747">
        <v>26.868482090221601</v>
      </c>
      <c r="FC2747">
        <v>25.992192063394199</v>
      </c>
      <c r="FD2747">
        <v>25.2529129032669</v>
      </c>
      <c r="FE2747">
        <v>25.122118284366099</v>
      </c>
      <c r="FF2747" t="e">
        <v>#N/A</v>
      </c>
      <c r="FG2747">
        <v>25.382864344676499</v>
      </c>
      <c r="FH2747">
        <v>26.169305901792601</v>
      </c>
      <c r="FI2747" t="e">
        <v>#N/A</v>
      </c>
      <c r="FJ2747">
        <v>25.171826341853599</v>
      </c>
      <c r="FK2747">
        <v>25.7476209433039</v>
      </c>
      <c r="FL2747">
        <v>24.920285317911201</v>
      </c>
      <c r="FM2747" t="e">
        <v>#N/A</v>
      </c>
      <c r="FN2747" t="e">
        <v>#N/A</v>
      </c>
      <c r="FO2747" t="e">
        <v>#N/A</v>
      </c>
      <c r="FP2747">
        <v>25.326428067456298</v>
      </c>
      <c r="FQ2747">
        <v>25.6137264338306</v>
      </c>
      <c r="FR2747">
        <v>25.7332482564541</v>
      </c>
      <c r="FS2747">
        <v>25.897884108596401</v>
      </c>
      <c r="FT2747" t="e">
        <v>#N/A</v>
      </c>
      <c r="FU2747" t="e">
        <v>#N/A</v>
      </c>
      <c r="FV2747" t="e">
        <v>#N/A</v>
      </c>
      <c r="FW2747">
        <v>26.2226242292307</v>
      </c>
      <c r="FX2747">
        <v>25.718109281024699</v>
      </c>
      <c r="FY2747">
        <v>24.651981762059901</v>
      </c>
      <c r="FZ2747" t="e">
        <v>#N/A</v>
      </c>
      <c r="GA2747">
        <v>25.109622793891699</v>
      </c>
      <c r="GB2747">
        <v>25.931194139613599</v>
      </c>
      <c r="GC2747" t="e">
        <v>#N/A</v>
      </c>
      <c r="GD2747">
        <v>25.549801016759002</v>
      </c>
      <c r="GE2747">
        <v>25.6676066817109</v>
      </c>
      <c r="GF2747">
        <v>24.738588012466401</v>
      </c>
    </row>
    <row r="2748" spans="1:188" x14ac:dyDescent="0.2">
      <c r="A2748" t="s">
        <v>20071</v>
      </c>
      <c r="B2748" t="s">
        <v>20072</v>
      </c>
      <c r="C2748" t="s">
        <v>191</v>
      </c>
      <c r="D2748" t="s">
        <v>191</v>
      </c>
      <c r="E2748" t="s">
        <v>213</v>
      </c>
      <c r="F2748" t="s">
        <v>193</v>
      </c>
      <c r="G2748" t="s">
        <v>194</v>
      </c>
      <c r="H2748" t="s">
        <v>20073</v>
      </c>
      <c r="I2748" t="s">
        <v>20074</v>
      </c>
      <c r="J2748" t="s">
        <v>20075</v>
      </c>
      <c r="K2748" t="s">
        <v>198</v>
      </c>
      <c r="L2748" t="s">
        <v>199</v>
      </c>
      <c r="M2748" t="s">
        <v>199</v>
      </c>
      <c r="N2748" t="s">
        <v>199</v>
      </c>
      <c r="O2748" t="s">
        <v>199</v>
      </c>
      <c r="P2748">
        <v>28</v>
      </c>
      <c r="Q2748">
        <v>13</v>
      </c>
      <c r="R2748">
        <v>6</v>
      </c>
      <c r="S2748">
        <v>5</v>
      </c>
      <c r="T2748">
        <v>4</v>
      </c>
      <c r="U2748" t="s">
        <v>1930</v>
      </c>
      <c r="V2748" t="s">
        <v>20076</v>
      </c>
      <c r="W2748" t="s">
        <v>20077</v>
      </c>
      <c r="X2748" t="s">
        <v>20078</v>
      </c>
      <c r="Y2748" t="s">
        <v>20079</v>
      </c>
      <c r="Z2748" t="s">
        <v>191</v>
      </c>
      <c r="AA2748" t="s">
        <v>20080</v>
      </c>
      <c r="AB2748" t="s">
        <v>191</v>
      </c>
      <c r="AC2748" t="s">
        <v>225</v>
      </c>
      <c r="AD2748" t="s">
        <v>20081</v>
      </c>
      <c r="AE2748" t="s">
        <v>264</v>
      </c>
      <c r="AF2748" t="s">
        <v>264</v>
      </c>
      <c r="AG2748">
        <v>1</v>
      </c>
      <c r="AH2748">
        <v>1</v>
      </c>
      <c r="AI2748">
        <v>2</v>
      </c>
      <c r="AJ2748">
        <v>3</v>
      </c>
      <c r="AK2748">
        <v>2</v>
      </c>
      <c r="AL2748">
        <v>4</v>
      </c>
      <c r="AM2748">
        <v>0</v>
      </c>
      <c r="AN2748">
        <v>3</v>
      </c>
      <c r="AO2748">
        <v>1</v>
      </c>
      <c r="AP2748">
        <v>1</v>
      </c>
      <c r="AQ2748">
        <v>0</v>
      </c>
      <c r="AR2748">
        <v>1</v>
      </c>
      <c r="AS2748">
        <v>0</v>
      </c>
      <c r="AT2748">
        <v>0</v>
      </c>
      <c r="AU2748">
        <v>1</v>
      </c>
      <c r="AV2748">
        <v>0</v>
      </c>
      <c r="AW2748">
        <v>1</v>
      </c>
      <c r="AX2748">
        <v>3</v>
      </c>
      <c r="AY2748">
        <v>1</v>
      </c>
      <c r="AZ2748">
        <v>0</v>
      </c>
      <c r="BA2748">
        <v>2</v>
      </c>
      <c r="BB2748">
        <v>0</v>
      </c>
      <c r="BC2748">
        <v>1</v>
      </c>
      <c r="BD2748">
        <v>0</v>
      </c>
      <c r="BE2748">
        <v>22.335846687042999</v>
      </c>
      <c r="BF2748" t="e">
        <v>#N/A</v>
      </c>
      <c r="BG2748" t="e">
        <v>#N/A</v>
      </c>
      <c r="BH2748" t="e">
        <v>#N/A</v>
      </c>
      <c r="BI2748" t="e">
        <v>#N/A</v>
      </c>
      <c r="BJ2748" t="e">
        <v>#N/A</v>
      </c>
      <c r="BK2748" t="e">
        <v>#N/A</v>
      </c>
      <c r="BL2748" t="e">
        <v>#N/A</v>
      </c>
      <c r="BM2748" t="e">
        <v>#N/A</v>
      </c>
      <c r="BN2748" t="e">
        <v>#N/A</v>
      </c>
      <c r="BO2748" t="e">
        <v>#N/A</v>
      </c>
      <c r="BP2748">
        <v>21.867666708727899</v>
      </c>
      <c r="BQ2748">
        <v>22.817256178095299</v>
      </c>
      <c r="BR2748" t="e">
        <v>#N/A</v>
      </c>
      <c r="BS2748" t="e">
        <v>#N/A</v>
      </c>
      <c r="BT2748" t="e">
        <v>#N/A</v>
      </c>
      <c r="BU2748" t="e">
        <v>#N/A</v>
      </c>
      <c r="BV2748">
        <v>22.640045923130501</v>
      </c>
      <c r="BW2748">
        <v>22.154852425610201</v>
      </c>
      <c r="BX2748" t="e">
        <v>#N/A</v>
      </c>
      <c r="BY2748">
        <v>22.161036093630301</v>
      </c>
      <c r="BZ2748" t="e">
        <v>#N/A</v>
      </c>
      <c r="CA2748">
        <v>21.270456432081101</v>
      </c>
      <c r="CB2748" t="e">
        <v>#N/A</v>
      </c>
      <c r="CC2748" t="e">
        <v>#N/A</v>
      </c>
      <c r="CD2748" t="e">
        <v>#N/A</v>
      </c>
      <c r="CE2748" t="e">
        <v>#N/A</v>
      </c>
      <c r="CF2748" t="e">
        <v>#N/A</v>
      </c>
      <c r="CG2748">
        <v>22.169688905793699</v>
      </c>
      <c r="CH2748">
        <v>22.159216834167399</v>
      </c>
      <c r="CI2748" t="e">
        <v>#N/A</v>
      </c>
      <c r="CJ2748" t="e">
        <v>#N/A</v>
      </c>
      <c r="CK2748">
        <v>21.901684545338298</v>
      </c>
      <c r="CL2748">
        <v>23.247609664250199</v>
      </c>
      <c r="CM2748">
        <v>21.7674025430081</v>
      </c>
      <c r="CN2748">
        <v>22.742195107331</v>
      </c>
      <c r="CO2748" t="e">
        <v>#N/A</v>
      </c>
      <c r="CP2748" t="e">
        <v>#N/A</v>
      </c>
      <c r="CQ2748" t="e">
        <v>#N/A</v>
      </c>
      <c r="CR2748" t="e">
        <v>#N/A</v>
      </c>
      <c r="CS2748" t="e">
        <v>#N/A</v>
      </c>
      <c r="CT2748">
        <v>22.7355883232755</v>
      </c>
      <c r="CU2748">
        <v>22.4489183857008</v>
      </c>
      <c r="CV2748" t="e">
        <v>#N/A</v>
      </c>
      <c r="CW2748">
        <v>22.521728941192801</v>
      </c>
      <c r="CX2748" t="e">
        <v>#N/A</v>
      </c>
      <c r="CY2748" t="e">
        <v>#N/A</v>
      </c>
      <c r="CZ2748">
        <v>22.084705298829601</v>
      </c>
      <c r="DA2748" t="e">
        <v>#N/A</v>
      </c>
      <c r="DB2748" t="e">
        <v>#N/A</v>
      </c>
      <c r="DC2748" t="e">
        <v>#N/A</v>
      </c>
      <c r="DD2748" t="e">
        <v>#N/A</v>
      </c>
      <c r="DE2748" t="e">
        <v>#N/A</v>
      </c>
      <c r="DF2748">
        <v>22.067281231249101</v>
      </c>
      <c r="DG2748" t="e">
        <v>#N/A</v>
      </c>
      <c r="DH2748" t="e">
        <v>#N/A</v>
      </c>
      <c r="DI2748" t="e">
        <v>#N/A</v>
      </c>
      <c r="DJ2748" t="e">
        <v>#N/A</v>
      </c>
      <c r="DK2748" t="e">
        <v>#N/A</v>
      </c>
      <c r="DL2748" t="e">
        <v>#N/A</v>
      </c>
      <c r="DM2748" t="e">
        <v>#N/A</v>
      </c>
      <c r="DN2748" t="e">
        <v>#N/A</v>
      </c>
      <c r="DO2748" t="e">
        <v>#N/A</v>
      </c>
      <c r="DP2748" t="e">
        <v>#N/A</v>
      </c>
      <c r="DQ2748" t="e">
        <v>#N/A</v>
      </c>
      <c r="DR2748">
        <v>22.6009266324123</v>
      </c>
      <c r="DS2748" t="e">
        <v>#N/A</v>
      </c>
      <c r="DT2748" t="e">
        <v>#N/A</v>
      </c>
      <c r="DU2748" t="e">
        <v>#N/A</v>
      </c>
      <c r="DV2748" t="e">
        <v>#N/A</v>
      </c>
      <c r="DW2748" t="e">
        <v>#N/A</v>
      </c>
      <c r="DX2748" t="e">
        <v>#N/A</v>
      </c>
      <c r="DY2748" t="e">
        <v>#N/A</v>
      </c>
      <c r="DZ2748" t="e">
        <v>#N/A</v>
      </c>
      <c r="EA2748" t="e">
        <v>#N/A</v>
      </c>
      <c r="EB2748" t="e">
        <v>#N/A</v>
      </c>
      <c r="EC2748" t="e">
        <v>#N/A</v>
      </c>
      <c r="ED2748" t="e">
        <v>#N/A</v>
      </c>
      <c r="EE2748" t="e">
        <v>#N/A</v>
      </c>
      <c r="EF2748" t="e">
        <v>#N/A</v>
      </c>
      <c r="EG2748" t="e">
        <v>#N/A</v>
      </c>
      <c r="EH2748" t="e">
        <v>#N/A</v>
      </c>
      <c r="EI2748" t="e">
        <v>#N/A</v>
      </c>
      <c r="EJ2748">
        <v>22.337100769708599</v>
      </c>
      <c r="EK2748" t="e">
        <v>#N/A</v>
      </c>
      <c r="EL2748" t="e">
        <v>#N/A</v>
      </c>
      <c r="EM2748" t="e">
        <v>#N/A</v>
      </c>
      <c r="EN2748" t="e">
        <v>#N/A</v>
      </c>
      <c r="EO2748" t="e">
        <v>#N/A</v>
      </c>
      <c r="EP2748" t="e">
        <v>#N/A</v>
      </c>
      <c r="EQ2748" t="e">
        <v>#N/A</v>
      </c>
      <c r="ER2748" t="e">
        <v>#N/A</v>
      </c>
      <c r="ES2748" t="e">
        <v>#N/A</v>
      </c>
      <c r="ET2748">
        <v>21.573095685329299</v>
      </c>
      <c r="EU2748" t="e">
        <v>#N/A</v>
      </c>
      <c r="EV2748" t="e">
        <v>#N/A</v>
      </c>
      <c r="EW2748" t="e">
        <v>#N/A</v>
      </c>
      <c r="EX2748" t="e">
        <v>#N/A</v>
      </c>
      <c r="EY2748">
        <v>22.1405207504054</v>
      </c>
      <c r="EZ2748">
        <v>22.2161568763132</v>
      </c>
      <c r="FA2748" t="e">
        <v>#N/A</v>
      </c>
      <c r="FB2748">
        <v>22.214529819882799</v>
      </c>
      <c r="FC2748" t="e">
        <v>#N/A</v>
      </c>
      <c r="FD2748" t="e">
        <v>#N/A</v>
      </c>
      <c r="FE2748">
        <v>21.970333053370499</v>
      </c>
      <c r="FF2748" t="e">
        <v>#N/A</v>
      </c>
      <c r="FG2748" t="e">
        <v>#N/A</v>
      </c>
      <c r="FH2748" t="e">
        <v>#N/A</v>
      </c>
      <c r="FI2748" t="e">
        <v>#N/A</v>
      </c>
      <c r="FJ2748" t="e">
        <v>#N/A</v>
      </c>
      <c r="FK2748" t="e">
        <v>#N/A</v>
      </c>
      <c r="FL2748" t="e">
        <v>#N/A</v>
      </c>
      <c r="FM2748">
        <v>22.318821153369498</v>
      </c>
      <c r="FN2748" t="e">
        <v>#N/A</v>
      </c>
      <c r="FO2748">
        <v>22.392928415540201</v>
      </c>
      <c r="FP2748" t="e">
        <v>#N/A</v>
      </c>
      <c r="FQ2748" t="e">
        <v>#N/A</v>
      </c>
      <c r="FR2748" t="e">
        <v>#N/A</v>
      </c>
      <c r="FS2748" t="e">
        <v>#N/A</v>
      </c>
      <c r="FT2748" t="e">
        <v>#N/A</v>
      </c>
      <c r="FU2748" t="e">
        <v>#N/A</v>
      </c>
      <c r="FV2748" t="e">
        <v>#N/A</v>
      </c>
      <c r="FW2748">
        <v>22.3618206014824</v>
      </c>
      <c r="FX2748" t="e">
        <v>#N/A</v>
      </c>
      <c r="FY2748" t="e">
        <v>#N/A</v>
      </c>
      <c r="FZ2748" t="e">
        <v>#N/A</v>
      </c>
      <c r="GA2748" t="e">
        <v>#N/A</v>
      </c>
      <c r="GB2748" t="e">
        <v>#N/A</v>
      </c>
      <c r="GC2748" t="e">
        <v>#N/A</v>
      </c>
      <c r="GD2748" t="e">
        <v>#N/A</v>
      </c>
      <c r="GE2748" t="e">
        <v>#N/A</v>
      </c>
      <c r="GF2748" t="e">
        <v>#N/A</v>
      </c>
    </row>
    <row r="2749" spans="1:188" x14ac:dyDescent="0.2">
      <c r="A2749" t="s">
        <v>20082</v>
      </c>
      <c r="B2749" t="s">
        <v>20083</v>
      </c>
      <c r="C2749" t="s">
        <v>191</v>
      </c>
      <c r="D2749" t="s">
        <v>191</v>
      </c>
      <c r="E2749" t="s">
        <v>213</v>
      </c>
      <c r="F2749" t="s">
        <v>193</v>
      </c>
      <c r="G2749" t="s">
        <v>194</v>
      </c>
      <c r="H2749" t="s">
        <v>20084</v>
      </c>
      <c r="I2749" t="s">
        <v>20085</v>
      </c>
      <c r="J2749" t="s">
        <v>20086</v>
      </c>
      <c r="K2749" t="s">
        <v>198</v>
      </c>
      <c r="L2749" t="s">
        <v>199</v>
      </c>
      <c r="M2749" t="s">
        <v>199</v>
      </c>
      <c r="N2749" t="s">
        <v>199</v>
      </c>
      <c r="O2749" t="s">
        <v>199</v>
      </c>
      <c r="P2749">
        <v>8</v>
      </c>
      <c r="Q2749">
        <v>1</v>
      </c>
      <c r="R2749">
        <v>3</v>
      </c>
      <c r="S2749">
        <v>3</v>
      </c>
      <c r="T2749">
        <v>1</v>
      </c>
      <c r="U2749" t="s">
        <v>522</v>
      </c>
      <c r="V2749" t="s">
        <v>20087</v>
      </c>
      <c r="W2749" t="s">
        <v>20088</v>
      </c>
      <c r="X2749" t="s">
        <v>20089</v>
      </c>
      <c r="Y2749" t="s">
        <v>20090</v>
      </c>
      <c r="Z2749" t="s">
        <v>20091</v>
      </c>
      <c r="AA2749" t="s">
        <v>20092</v>
      </c>
      <c r="AB2749" t="s">
        <v>20093</v>
      </c>
      <c r="AC2749" t="s">
        <v>957</v>
      </c>
      <c r="AD2749" t="s">
        <v>20094</v>
      </c>
      <c r="AE2749" t="s">
        <v>208</v>
      </c>
      <c r="AF2749" t="s">
        <v>208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1</v>
      </c>
      <c r="AM2749">
        <v>1</v>
      </c>
      <c r="AN2749">
        <v>0</v>
      </c>
      <c r="AO2749">
        <v>0</v>
      </c>
      <c r="AP2749">
        <v>1</v>
      </c>
      <c r="AQ2749">
        <v>1</v>
      </c>
      <c r="AR2749">
        <v>0</v>
      </c>
      <c r="AS2749">
        <v>0</v>
      </c>
      <c r="AT2749">
        <v>1</v>
      </c>
      <c r="AU2749">
        <v>0</v>
      </c>
      <c r="AV2749">
        <v>0</v>
      </c>
      <c r="AW2749">
        <v>2</v>
      </c>
      <c r="AX2749">
        <v>0</v>
      </c>
      <c r="AY2749">
        <v>0</v>
      </c>
      <c r="AZ2749">
        <v>0</v>
      </c>
      <c r="BA2749">
        <v>0</v>
      </c>
      <c r="BB2749">
        <v>1</v>
      </c>
      <c r="BC2749">
        <v>0</v>
      </c>
      <c r="BD2749">
        <v>0</v>
      </c>
      <c r="BE2749" t="e">
        <v>#N/A</v>
      </c>
      <c r="BF2749" t="e">
        <v>#N/A</v>
      </c>
      <c r="BG2749" t="e">
        <v>#N/A</v>
      </c>
      <c r="BH2749" t="e">
        <v>#N/A</v>
      </c>
      <c r="BI2749" t="e">
        <v>#N/A</v>
      </c>
      <c r="BJ2749" t="e">
        <v>#N/A</v>
      </c>
      <c r="BK2749" t="e">
        <v>#N/A</v>
      </c>
      <c r="BL2749" t="e">
        <v>#N/A</v>
      </c>
      <c r="BM2749" t="e">
        <v>#N/A</v>
      </c>
      <c r="BN2749" t="e">
        <v>#N/A</v>
      </c>
      <c r="BO2749" t="e">
        <v>#N/A</v>
      </c>
      <c r="BP2749" t="e">
        <v>#N/A</v>
      </c>
      <c r="BQ2749" t="e">
        <v>#N/A</v>
      </c>
      <c r="BR2749" t="e">
        <v>#N/A</v>
      </c>
      <c r="BS2749" t="e">
        <v>#N/A</v>
      </c>
      <c r="BT2749" t="e">
        <v>#N/A</v>
      </c>
      <c r="BU2749" t="e">
        <v>#N/A</v>
      </c>
      <c r="BV2749" t="e">
        <v>#N/A</v>
      </c>
      <c r="BW2749" t="e">
        <v>#N/A</v>
      </c>
      <c r="BX2749" t="e">
        <v>#N/A</v>
      </c>
      <c r="BY2749" t="e">
        <v>#N/A</v>
      </c>
      <c r="BZ2749" t="e">
        <v>#N/A</v>
      </c>
      <c r="CA2749" t="e">
        <v>#N/A</v>
      </c>
      <c r="CB2749" t="e">
        <v>#N/A</v>
      </c>
      <c r="CC2749" t="e">
        <v>#N/A</v>
      </c>
      <c r="CD2749" t="e">
        <v>#N/A</v>
      </c>
      <c r="CE2749" t="e">
        <v>#N/A</v>
      </c>
      <c r="CF2749" t="e">
        <v>#N/A</v>
      </c>
      <c r="CG2749" t="e">
        <v>#N/A</v>
      </c>
      <c r="CH2749" t="e">
        <v>#N/A</v>
      </c>
      <c r="CI2749" t="e">
        <v>#N/A</v>
      </c>
      <c r="CJ2749" t="e">
        <v>#N/A</v>
      </c>
      <c r="CK2749" t="e">
        <v>#N/A</v>
      </c>
      <c r="CL2749">
        <v>28.982068018538499</v>
      </c>
      <c r="CM2749" t="e">
        <v>#N/A</v>
      </c>
      <c r="CN2749" t="e">
        <v>#N/A</v>
      </c>
      <c r="CO2749" t="e">
        <v>#N/A</v>
      </c>
      <c r="CP2749" t="e">
        <v>#N/A</v>
      </c>
      <c r="CQ2749" t="e">
        <v>#N/A</v>
      </c>
      <c r="CR2749">
        <v>24.780814455222401</v>
      </c>
      <c r="CS2749" t="e">
        <v>#N/A</v>
      </c>
      <c r="CT2749" t="e">
        <v>#N/A</v>
      </c>
      <c r="CU2749" t="e">
        <v>#N/A</v>
      </c>
      <c r="CV2749" t="e">
        <v>#N/A</v>
      </c>
      <c r="CW2749" t="e">
        <v>#N/A</v>
      </c>
      <c r="CX2749" t="e">
        <v>#N/A</v>
      </c>
      <c r="CY2749" t="e">
        <v>#N/A</v>
      </c>
      <c r="CZ2749" t="e">
        <v>#N/A</v>
      </c>
      <c r="DA2749" t="e">
        <v>#N/A</v>
      </c>
      <c r="DB2749" t="e">
        <v>#N/A</v>
      </c>
      <c r="DC2749" t="e">
        <v>#N/A</v>
      </c>
      <c r="DD2749" t="e">
        <v>#N/A</v>
      </c>
      <c r="DE2749" t="e">
        <v>#N/A</v>
      </c>
      <c r="DF2749" t="e">
        <v>#N/A</v>
      </c>
      <c r="DG2749" t="e">
        <v>#N/A</v>
      </c>
      <c r="DH2749">
        <v>26.9848435198438</v>
      </c>
      <c r="DI2749" t="e">
        <v>#N/A</v>
      </c>
      <c r="DJ2749" t="e">
        <v>#N/A</v>
      </c>
      <c r="DK2749" t="e">
        <v>#N/A</v>
      </c>
      <c r="DL2749" t="e">
        <v>#N/A</v>
      </c>
      <c r="DM2749">
        <v>25.874777441631299</v>
      </c>
      <c r="DN2749" t="e">
        <v>#N/A</v>
      </c>
      <c r="DO2749" t="e">
        <v>#N/A</v>
      </c>
      <c r="DP2749" t="e">
        <v>#N/A</v>
      </c>
      <c r="DQ2749" t="e">
        <v>#N/A</v>
      </c>
      <c r="DR2749" t="e">
        <v>#N/A</v>
      </c>
      <c r="DS2749" t="e">
        <v>#N/A</v>
      </c>
      <c r="DT2749" t="e">
        <v>#N/A</v>
      </c>
      <c r="DU2749" t="e">
        <v>#N/A</v>
      </c>
      <c r="DV2749" t="e">
        <v>#N/A</v>
      </c>
      <c r="DW2749" t="e">
        <v>#N/A</v>
      </c>
      <c r="DX2749" t="e">
        <v>#N/A</v>
      </c>
      <c r="DY2749" t="e">
        <v>#N/A</v>
      </c>
      <c r="DZ2749">
        <v>26.5235412447229</v>
      </c>
      <c r="EA2749" t="e">
        <v>#N/A</v>
      </c>
      <c r="EB2749" t="e">
        <v>#N/A</v>
      </c>
      <c r="EC2749" t="e">
        <v>#N/A</v>
      </c>
      <c r="ED2749" t="e">
        <v>#N/A</v>
      </c>
      <c r="EE2749" t="e">
        <v>#N/A</v>
      </c>
      <c r="EF2749" t="e">
        <v>#N/A</v>
      </c>
      <c r="EG2749" t="e">
        <v>#N/A</v>
      </c>
      <c r="EH2749" t="e">
        <v>#N/A</v>
      </c>
      <c r="EI2749" t="e">
        <v>#N/A</v>
      </c>
      <c r="EJ2749" t="e">
        <v>#N/A</v>
      </c>
      <c r="EK2749" t="e">
        <v>#N/A</v>
      </c>
      <c r="EL2749" t="e">
        <v>#N/A</v>
      </c>
      <c r="EM2749" t="e">
        <v>#N/A</v>
      </c>
      <c r="EN2749" t="e">
        <v>#N/A</v>
      </c>
      <c r="EO2749" t="e">
        <v>#N/A</v>
      </c>
      <c r="EP2749" t="e">
        <v>#N/A</v>
      </c>
      <c r="EQ2749" t="e">
        <v>#N/A</v>
      </c>
      <c r="ER2749">
        <v>26.765851369139501</v>
      </c>
      <c r="ES2749" t="e">
        <v>#N/A</v>
      </c>
      <c r="ET2749">
        <v>26.357928984097502</v>
      </c>
      <c r="EU2749" t="e">
        <v>#N/A</v>
      </c>
      <c r="EV2749" t="e">
        <v>#N/A</v>
      </c>
      <c r="EW2749" t="e">
        <v>#N/A</v>
      </c>
      <c r="EX2749" t="e">
        <v>#N/A</v>
      </c>
      <c r="EY2749" t="e">
        <v>#N/A</v>
      </c>
      <c r="EZ2749" t="e">
        <v>#N/A</v>
      </c>
      <c r="FA2749" t="e">
        <v>#N/A</v>
      </c>
      <c r="FB2749" t="e">
        <v>#N/A</v>
      </c>
      <c r="FC2749" t="e">
        <v>#N/A</v>
      </c>
      <c r="FD2749" t="e">
        <v>#N/A</v>
      </c>
      <c r="FE2749" t="e">
        <v>#N/A</v>
      </c>
      <c r="FF2749" t="e">
        <v>#N/A</v>
      </c>
      <c r="FG2749" t="e">
        <v>#N/A</v>
      </c>
      <c r="FH2749" t="e">
        <v>#N/A</v>
      </c>
      <c r="FI2749" t="e">
        <v>#N/A</v>
      </c>
      <c r="FJ2749" t="e">
        <v>#N/A</v>
      </c>
      <c r="FK2749" t="e">
        <v>#N/A</v>
      </c>
      <c r="FL2749" t="e">
        <v>#N/A</v>
      </c>
      <c r="FM2749" t="e">
        <v>#N/A</v>
      </c>
      <c r="FN2749" t="e">
        <v>#N/A</v>
      </c>
      <c r="FO2749" t="e">
        <v>#N/A</v>
      </c>
      <c r="FP2749" t="e">
        <v>#N/A</v>
      </c>
      <c r="FQ2749" t="e">
        <v>#N/A</v>
      </c>
      <c r="FR2749" t="e">
        <v>#N/A</v>
      </c>
      <c r="FS2749">
        <v>26.550746629111401</v>
      </c>
      <c r="FT2749" t="e">
        <v>#N/A</v>
      </c>
      <c r="FU2749" t="e">
        <v>#N/A</v>
      </c>
      <c r="FV2749" t="e">
        <v>#N/A</v>
      </c>
      <c r="FW2749" t="e">
        <v>#N/A</v>
      </c>
      <c r="FX2749" t="e">
        <v>#N/A</v>
      </c>
      <c r="FY2749" t="e">
        <v>#N/A</v>
      </c>
      <c r="FZ2749" t="e">
        <v>#N/A</v>
      </c>
      <c r="GA2749" t="e">
        <v>#N/A</v>
      </c>
      <c r="GB2749" t="e">
        <v>#N/A</v>
      </c>
      <c r="GC2749" t="e">
        <v>#N/A</v>
      </c>
      <c r="GD2749" t="e">
        <v>#N/A</v>
      </c>
      <c r="GE2749" t="e">
        <v>#N/A</v>
      </c>
      <c r="GF2749" t="e">
        <v>#N/A</v>
      </c>
    </row>
    <row r="2750" spans="1:188" x14ac:dyDescent="0.2">
      <c r="A2750" t="s">
        <v>20095</v>
      </c>
      <c r="B2750" t="s">
        <v>20096</v>
      </c>
      <c r="C2750" t="s">
        <v>191</v>
      </c>
      <c r="D2750" t="s">
        <v>191</v>
      </c>
      <c r="E2750" t="s">
        <v>213</v>
      </c>
      <c r="F2750" t="s">
        <v>193</v>
      </c>
      <c r="G2750" t="s">
        <v>194</v>
      </c>
      <c r="H2750" t="s">
        <v>20097</v>
      </c>
      <c r="I2750" t="s">
        <v>20098</v>
      </c>
      <c r="J2750" t="s">
        <v>20099</v>
      </c>
      <c r="K2750" t="s">
        <v>20100</v>
      </c>
      <c r="L2750" t="s">
        <v>290</v>
      </c>
      <c r="M2750" t="s">
        <v>193</v>
      </c>
      <c r="N2750" t="s">
        <v>309</v>
      </c>
      <c r="O2750" t="s">
        <v>474</v>
      </c>
      <c r="P2750">
        <v>45</v>
      </c>
      <c r="Q2750">
        <v>11</v>
      </c>
      <c r="R2750">
        <v>10</v>
      </c>
      <c r="S2750">
        <v>11</v>
      </c>
      <c r="T2750">
        <v>13</v>
      </c>
      <c r="U2750" t="s">
        <v>1913</v>
      </c>
      <c r="V2750" t="s">
        <v>20101</v>
      </c>
      <c r="W2750" t="s">
        <v>20102</v>
      </c>
      <c r="X2750" t="s">
        <v>20103</v>
      </c>
      <c r="Y2750" t="s">
        <v>20104</v>
      </c>
      <c r="Z2750" t="s">
        <v>191</v>
      </c>
      <c r="AA2750" t="s">
        <v>20105</v>
      </c>
      <c r="AB2750" t="s">
        <v>191</v>
      </c>
      <c r="AC2750" t="s">
        <v>225</v>
      </c>
      <c r="AD2750" t="s">
        <v>20106</v>
      </c>
      <c r="AE2750" t="s">
        <v>2616</v>
      </c>
      <c r="AF2750" t="s">
        <v>2616</v>
      </c>
      <c r="AG2750">
        <v>1</v>
      </c>
      <c r="AH2750">
        <v>2</v>
      </c>
      <c r="AI2750">
        <v>0</v>
      </c>
      <c r="AJ2750">
        <v>2</v>
      </c>
      <c r="AK2750">
        <v>4</v>
      </c>
      <c r="AL2750">
        <v>2</v>
      </c>
      <c r="AM2750">
        <v>2</v>
      </c>
      <c r="AN2750">
        <v>3</v>
      </c>
      <c r="AO2750">
        <v>2</v>
      </c>
      <c r="AP2750">
        <v>1</v>
      </c>
      <c r="AQ2750">
        <v>1</v>
      </c>
      <c r="AR2750">
        <v>1</v>
      </c>
      <c r="AS2750">
        <v>2</v>
      </c>
      <c r="AT2750">
        <v>1</v>
      </c>
      <c r="AU2750">
        <v>1</v>
      </c>
      <c r="AV2750">
        <v>1</v>
      </c>
      <c r="AW2750">
        <v>2</v>
      </c>
      <c r="AX2750">
        <v>4</v>
      </c>
      <c r="AY2750">
        <v>2</v>
      </c>
      <c r="AZ2750">
        <v>2</v>
      </c>
      <c r="BA2750">
        <v>2</v>
      </c>
      <c r="BB2750">
        <v>4</v>
      </c>
      <c r="BC2750">
        <v>2</v>
      </c>
      <c r="BD2750">
        <v>1</v>
      </c>
      <c r="BE2750" t="e">
        <v>#N/A</v>
      </c>
      <c r="BF2750">
        <v>24.529134905955502</v>
      </c>
      <c r="BG2750" t="e">
        <v>#N/A</v>
      </c>
      <c r="BH2750" t="e">
        <v>#N/A</v>
      </c>
      <c r="BI2750" t="e">
        <v>#N/A</v>
      </c>
      <c r="BJ2750" t="e">
        <v>#N/A</v>
      </c>
      <c r="BK2750">
        <v>24.425654725330201</v>
      </c>
      <c r="BL2750" t="e">
        <v>#N/A</v>
      </c>
      <c r="BM2750" t="e">
        <v>#N/A</v>
      </c>
      <c r="BN2750">
        <v>27.867030798540799</v>
      </c>
      <c r="BO2750" t="e">
        <v>#N/A</v>
      </c>
      <c r="BP2750" t="e">
        <v>#N/A</v>
      </c>
      <c r="BQ2750" t="e">
        <v>#N/A</v>
      </c>
      <c r="BR2750" t="e">
        <v>#N/A</v>
      </c>
      <c r="BS2750" t="e">
        <v>#N/A</v>
      </c>
      <c r="BT2750" t="e">
        <v>#N/A</v>
      </c>
      <c r="BU2750" t="e">
        <v>#N/A</v>
      </c>
      <c r="BV2750" t="e">
        <v>#N/A</v>
      </c>
      <c r="BW2750" t="e">
        <v>#N/A</v>
      </c>
      <c r="BX2750">
        <v>24.090556362145598</v>
      </c>
      <c r="BY2750" t="e">
        <v>#N/A</v>
      </c>
      <c r="BZ2750">
        <v>24.6092956611323</v>
      </c>
      <c r="CA2750" t="e">
        <v>#N/A</v>
      </c>
      <c r="CB2750" t="e">
        <v>#N/A</v>
      </c>
      <c r="CC2750">
        <v>24.2922392916368</v>
      </c>
      <c r="CD2750">
        <v>24.185185272460501</v>
      </c>
      <c r="CE2750" t="e">
        <v>#N/A</v>
      </c>
      <c r="CF2750">
        <v>24.809171064410599</v>
      </c>
      <c r="CG2750" t="e">
        <v>#N/A</v>
      </c>
      <c r="CH2750">
        <v>24.4547000210375</v>
      </c>
      <c r="CI2750" t="e">
        <v>#N/A</v>
      </c>
      <c r="CJ2750">
        <v>24.0024610934904</v>
      </c>
      <c r="CK2750" t="e">
        <v>#N/A</v>
      </c>
      <c r="CL2750">
        <v>24.9178524131576</v>
      </c>
      <c r="CM2750" t="e">
        <v>#N/A</v>
      </c>
      <c r="CN2750" t="e">
        <v>#N/A</v>
      </c>
      <c r="CO2750" t="e">
        <v>#N/A</v>
      </c>
      <c r="CP2750">
        <v>23.8174695009122</v>
      </c>
      <c r="CQ2750" t="e">
        <v>#N/A</v>
      </c>
      <c r="CR2750">
        <v>24.907186853336199</v>
      </c>
      <c r="CS2750" t="e">
        <v>#N/A</v>
      </c>
      <c r="CT2750">
        <v>24.949664119757401</v>
      </c>
      <c r="CU2750">
        <v>24.764826143161802</v>
      </c>
      <c r="CV2750">
        <v>24.9761537222412</v>
      </c>
      <c r="CW2750" t="e">
        <v>#N/A</v>
      </c>
      <c r="CX2750" t="e">
        <v>#N/A</v>
      </c>
      <c r="CY2750">
        <v>24.285199871603002</v>
      </c>
      <c r="CZ2750">
        <v>22.775664761373001</v>
      </c>
      <c r="DA2750" t="e">
        <v>#N/A</v>
      </c>
      <c r="DB2750" t="e">
        <v>#N/A</v>
      </c>
      <c r="DC2750" t="e">
        <v>#N/A</v>
      </c>
      <c r="DD2750" t="e">
        <v>#N/A</v>
      </c>
      <c r="DE2750" t="e">
        <v>#N/A</v>
      </c>
      <c r="DF2750" t="e">
        <v>#N/A</v>
      </c>
      <c r="DG2750" t="e">
        <v>#N/A</v>
      </c>
      <c r="DH2750">
        <v>28.032553929907898</v>
      </c>
      <c r="DI2750" t="e">
        <v>#N/A</v>
      </c>
      <c r="DJ2750" t="e">
        <v>#N/A</v>
      </c>
      <c r="DK2750">
        <v>23.7374482882644</v>
      </c>
      <c r="DL2750" t="e">
        <v>#N/A</v>
      </c>
      <c r="DM2750" t="e">
        <v>#N/A</v>
      </c>
      <c r="DN2750" t="e">
        <v>#N/A</v>
      </c>
      <c r="DO2750" t="e">
        <v>#N/A</v>
      </c>
      <c r="DP2750">
        <v>23.8453201552142</v>
      </c>
      <c r="DQ2750" t="e">
        <v>#N/A</v>
      </c>
      <c r="DR2750" t="e">
        <v>#N/A</v>
      </c>
      <c r="DS2750">
        <v>24.6455357872251</v>
      </c>
      <c r="DT2750" t="e">
        <v>#N/A</v>
      </c>
      <c r="DU2750" t="e">
        <v>#N/A</v>
      </c>
      <c r="DV2750" t="e">
        <v>#N/A</v>
      </c>
      <c r="DW2750" t="e">
        <v>#N/A</v>
      </c>
      <c r="DX2750">
        <v>23.543059022141801</v>
      </c>
      <c r="DY2750">
        <v>28.156247485256301</v>
      </c>
      <c r="DZ2750" t="e">
        <v>#N/A</v>
      </c>
      <c r="EA2750" t="e">
        <v>#N/A</v>
      </c>
      <c r="EB2750" t="e">
        <v>#N/A</v>
      </c>
      <c r="EC2750" t="e">
        <v>#N/A</v>
      </c>
      <c r="ED2750" t="e">
        <v>#N/A</v>
      </c>
      <c r="EE2750" t="e">
        <v>#N/A</v>
      </c>
      <c r="EF2750" t="e">
        <v>#N/A</v>
      </c>
      <c r="EG2750" t="e">
        <v>#N/A</v>
      </c>
      <c r="EH2750">
        <v>24.023779698877402</v>
      </c>
      <c r="EI2750" t="e">
        <v>#N/A</v>
      </c>
      <c r="EJ2750" t="e">
        <v>#N/A</v>
      </c>
      <c r="EK2750">
        <v>27.546806089421199</v>
      </c>
      <c r="EL2750" t="e">
        <v>#N/A</v>
      </c>
      <c r="EM2750" t="e">
        <v>#N/A</v>
      </c>
      <c r="EN2750" t="e">
        <v>#N/A</v>
      </c>
      <c r="EO2750" t="e">
        <v>#N/A</v>
      </c>
      <c r="EP2750" t="e">
        <v>#N/A</v>
      </c>
      <c r="EQ2750" t="e">
        <v>#N/A</v>
      </c>
      <c r="ER2750" t="e">
        <v>#N/A</v>
      </c>
      <c r="ES2750" t="e">
        <v>#N/A</v>
      </c>
      <c r="ET2750">
        <v>24.064304606330801</v>
      </c>
      <c r="EU2750">
        <v>23.662045319903001</v>
      </c>
      <c r="EV2750" t="e">
        <v>#N/A</v>
      </c>
      <c r="EW2750">
        <v>24.945930939211099</v>
      </c>
      <c r="EX2750" t="e">
        <v>#N/A</v>
      </c>
      <c r="EY2750" t="e">
        <v>#N/A</v>
      </c>
      <c r="EZ2750">
        <v>23.670567242399901</v>
      </c>
      <c r="FA2750">
        <v>24.2648588652104</v>
      </c>
      <c r="FB2750">
        <v>23.799686211682602</v>
      </c>
      <c r="FC2750">
        <v>25.105085363259999</v>
      </c>
      <c r="FD2750" t="e">
        <v>#N/A</v>
      </c>
      <c r="FE2750" t="e">
        <v>#N/A</v>
      </c>
      <c r="FF2750" t="e">
        <v>#N/A</v>
      </c>
      <c r="FG2750">
        <v>24.7880788502138</v>
      </c>
      <c r="FH2750">
        <v>24.913934393875699</v>
      </c>
      <c r="FI2750" t="e">
        <v>#N/A</v>
      </c>
      <c r="FJ2750">
        <v>24.643131643548202</v>
      </c>
      <c r="FK2750" t="e">
        <v>#N/A</v>
      </c>
      <c r="FL2750" t="e">
        <v>#N/A</v>
      </c>
      <c r="FM2750">
        <v>28.440876090007102</v>
      </c>
      <c r="FN2750" t="e">
        <v>#N/A</v>
      </c>
      <c r="FO2750" t="e">
        <v>#N/A</v>
      </c>
      <c r="FP2750">
        <v>24.166602144032701</v>
      </c>
      <c r="FQ2750" t="e">
        <v>#N/A</v>
      </c>
      <c r="FR2750">
        <v>24.254555855027998</v>
      </c>
      <c r="FS2750" t="e">
        <v>#N/A</v>
      </c>
      <c r="FT2750">
        <v>23.9423506600534</v>
      </c>
      <c r="FU2750">
        <v>24.549841502561598</v>
      </c>
      <c r="FV2750">
        <v>24.4305104098291</v>
      </c>
      <c r="FW2750" t="e">
        <v>#N/A</v>
      </c>
      <c r="FX2750" t="e">
        <v>#N/A</v>
      </c>
      <c r="FY2750">
        <v>24.431417206541401</v>
      </c>
      <c r="FZ2750">
        <v>25.470658787459001</v>
      </c>
      <c r="GA2750" t="e">
        <v>#N/A</v>
      </c>
      <c r="GB2750" t="e">
        <v>#N/A</v>
      </c>
      <c r="GC2750" t="e">
        <v>#N/A</v>
      </c>
      <c r="GD2750" t="e">
        <v>#N/A</v>
      </c>
      <c r="GE2750" t="e">
        <v>#N/A</v>
      </c>
      <c r="GF2750">
        <v>24.126056415498201</v>
      </c>
    </row>
    <row r="2751" spans="1:188" x14ac:dyDescent="0.2">
      <c r="A2751" t="s">
        <v>20095</v>
      </c>
      <c r="B2751" t="s">
        <v>20107</v>
      </c>
      <c r="C2751" t="s">
        <v>191</v>
      </c>
      <c r="D2751" t="s">
        <v>191</v>
      </c>
      <c r="E2751" t="s">
        <v>213</v>
      </c>
      <c r="F2751" t="s">
        <v>193</v>
      </c>
      <c r="G2751" t="s">
        <v>194</v>
      </c>
      <c r="H2751" t="s">
        <v>20108</v>
      </c>
      <c r="I2751" t="s">
        <v>20109</v>
      </c>
      <c r="J2751" t="s">
        <v>20110</v>
      </c>
      <c r="K2751" t="s">
        <v>308</v>
      </c>
      <c r="L2751" t="s">
        <v>273</v>
      </c>
      <c r="M2751" t="s">
        <v>309</v>
      </c>
      <c r="N2751" t="s">
        <v>474</v>
      </c>
      <c r="O2751" t="s">
        <v>474</v>
      </c>
      <c r="P2751">
        <v>127</v>
      </c>
      <c r="Q2751">
        <v>34</v>
      </c>
      <c r="R2751">
        <v>30</v>
      </c>
      <c r="S2751">
        <v>34</v>
      </c>
      <c r="T2751">
        <v>29</v>
      </c>
      <c r="U2751" t="s">
        <v>1913</v>
      </c>
      <c r="V2751" t="s">
        <v>20101</v>
      </c>
      <c r="W2751" t="s">
        <v>20102</v>
      </c>
      <c r="X2751" t="s">
        <v>20103</v>
      </c>
      <c r="Y2751" t="s">
        <v>20104</v>
      </c>
      <c r="Z2751" t="s">
        <v>191</v>
      </c>
      <c r="AA2751" t="s">
        <v>20105</v>
      </c>
      <c r="AB2751" t="s">
        <v>191</v>
      </c>
      <c r="AC2751" t="s">
        <v>225</v>
      </c>
      <c r="AD2751" t="s">
        <v>20106</v>
      </c>
      <c r="AE2751" t="s">
        <v>2616</v>
      </c>
      <c r="AF2751" t="s">
        <v>2616</v>
      </c>
      <c r="AG2751">
        <v>6</v>
      </c>
      <c r="AH2751">
        <v>5</v>
      </c>
      <c r="AI2751">
        <v>6</v>
      </c>
      <c r="AJ2751">
        <v>6</v>
      </c>
      <c r="AK2751">
        <v>5</v>
      </c>
      <c r="AL2751">
        <v>6</v>
      </c>
      <c r="AM2751">
        <v>5</v>
      </c>
      <c r="AN2751">
        <v>5</v>
      </c>
      <c r="AO2751">
        <v>5</v>
      </c>
      <c r="AP2751">
        <v>5</v>
      </c>
      <c r="AQ2751">
        <v>5</v>
      </c>
      <c r="AR2751">
        <v>5</v>
      </c>
      <c r="AS2751">
        <v>6</v>
      </c>
      <c r="AT2751">
        <v>5</v>
      </c>
      <c r="AU2751">
        <v>6</v>
      </c>
      <c r="AV2751">
        <v>5</v>
      </c>
      <c r="AW2751">
        <v>6</v>
      </c>
      <c r="AX2751">
        <v>6</v>
      </c>
      <c r="AY2751">
        <v>5</v>
      </c>
      <c r="AZ2751">
        <v>5</v>
      </c>
      <c r="BA2751">
        <v>4</v>
      </c>
      <c r="BB2751">
        <v>5</v>
      </c>
      <c r="BC2751">
        <v>5</v>
      </c>
      <c r="BD2751">
        <v>5</v>
      </c>
      <c r="BE2751">
        <v>28.083825819864298</v>
      </c>
      <c r="BF2751">
        <v>27.8337045355557</v>
      </c>
      <c r="BG2751">
        <v>27.5033802072786</v>
      </c>
      <c r="BH2751">
        <v>27.620864285640899</v>
      </c>
      <c r="BI2751">
        <v>27.5394313515961</v>
      </c>
      <c r="BJ2751">
        <v>27.876285384320202</v>
      </c>
      <c r="BK2751">
        <v>27.4583629356163</v>
      </c>
      <c r="BL2751">
        <v>28.182801153622599</v>
      </c>
      <c r="BM2751">
        <v>27.172156908348502</v>
      </c>
      <c r="BN2751" t="e">
        <v>#N/A</v>
      </c>
      <c r="BO2751">
        <v>27.806857210808399</v>
      </c>
      <c r="BP2751">
        <v>27.5583580323731</v>
      </c>
      <c r="BQ2751">
        <v>27.975700085022901</v>
      </c>
      <c r="BR2751">
        <v>27.887561175182199</v>
      </c>
      <c r="BS2751">
        <v>27.558187468938399</v>
      </c>
      <c r="BT2751">
        <v>28.631338027728301</v>
      </c>
      <c r="BU2751">
        <v>27.7611283597587</v>
      </c>
      <c r="BV2751">
        <v>27.755909101422102</v>
      </c>
      <c r="BW2751">
        <v>28.081733592172998</v>
      </c>
      <c r="BX2751">
        <v>27.5300350765025</v>
      </c>
      <c r="BY2751">
        <v>28.008459388390001</v>
      </c>
      <c r="BZ2751">
        <v>27.867560151648501</v>
      </c>
      <c r="CA2751">
        <v>26.7575433621695</v>
      </c>
      <c r="CB2751">
        <v>27.093704609924501</v>
      </c>
      <c r="CC2751">
        <v>27.376310697477798</v>
      </c>
      <c r="CD2751">
        <v>27.283466319407498</v>
      </c>
      <c r="CE2751">
        <v>26.7356438294781</v>
      </c>
      <c r="CF2751">
        <v>27.0514070906885</v>
      </c>
      <c r="CG2751" t="e">
        <v>#N/A</v>
      </c>
      <c r="CH2751">
        <v>27.8503419864827</v>
      </c>
      <c r="CI2751">
        <v>27.884037471801602</v>
      </c>
      <c r="CJ2751">
        <v>28.023521883047199</v>
      </c>
      <c r="CK2751">
        <v>27.2507221274393</v>
      </c>
      <c r="CL2751">
        <v>27.815107282528501</v>
      </c>
      <c r="CM2751">
        <v>27.150424998716801</v>
      </c>
      <c r="CN2751">
        <v>27.9456458225159</v>
      </c>
      <c r="CO2751">
        <v>27.983424580567299</v>
      </c>
      <c r="CP2751">
        <v>27.655429637110998</v>
      </c>
      <c r="CQ2751">
        <v>27.5963806219054</v>
      </c>
      <c r="CR2751">
        <v>28.022388204678801</v>
      </c>
      <c r="CS2751">
        <v>27.613726030785401</v>
      </c>
      <c r="CT2751">
        <v>28.2627411241278</v>
      </c>
      <c r="CU2751">
        <v>27.825989261862102</v>
      </c>
      <c r="CV2751">
        <v>28.1340518100391</v>
      </c>
      <c r="CW2751">
        <v>28.081966088341201</v>
      </c>
      <c r="CX2751">
        <v>27.982318451592899</v>
      </c>
      <c r="CY2751">
        <v>27.718411003944599</v>
      </c>
      <c r="CZ2751">
        <v>27.292707637443399</v>
      </c>
      <c r="DA2751">
        <v>28.178619389266501</v>
      </c>
      <c r="DB2751">
        <v>27.820856039517899</v>
      </c>
      <c r="DC2751">
        <v>28.311663223275399</v>
      </c>
      <c r="DD2751">
        <v>27.959159296378299</v>
      </c>
      <c r="DE2751">
        <v>27.366247562987098</v>
      </c>
      <c r="DF2751">
        <v>27.255042179010498</v>
      </c>
      <c r="DG2751">
        <v>27.6620293739918</v>
      </c>
      <c r="DH2751">
        <v>28.032553929907898</v>
      </c>
      <c r="DI2751">
        <v>28.056173280934299</v>
      </c>
      <c r="DJ2751">
        <v>27.426302280939499</v>
      </c>
      <c r="DK2751">
        <v>27.5806309727738</v>
      </c>
      <c r="DL2751">
        <v>27.211822587096702</v>
      </c>
      <c r="DM2751">
        <v>28.095537304943399</v>
      </c>
      <c r="DN2751">
        <v>27.363884049303099</v>
      </c>
      <c r="DO2751">
        <v>26.689721148250499</v>
      </c>
      <c r="DP2751">
        <v>27.362544794211299</v>
      </c>
      <c r="DQ2751">
        <v>27.3185672568227</v>
      </c>
      <c r="DR2751">
        <v>27.516574527303</v>
      </c>
      <c r="DS2751">
        <v>27.89609491317</v>
      </c>
      <c r="DT2751">
        <v>28.422663760308598</v>
      </c>
      <c r="DU2751">
        <v>27.848080789596398</v>
      </c>
      <c r="DV2751">
        <v>27.5598292256531</v>
      </c>
      <c r="DW2751">
        <v>27.023529183851899</v>
      </c>
      <c r="DX2751">
        <v>28.0601372444021</v>
      </c>
      <c r="DY2751" t="e">
        <v>#N/A</v>
      </c>
      <c r="DZ2751">
        <v>28.3727469448474</v>
      </c>
      <c r="EA2751">
        <v>28.015513052485598</v>
      </c>
      <c r="EB2751">
        <v>27.9937874506311</v>
      </c>
      <c r="EC2751">
        <v>27.6556651066877</v>
      </c>
      <c r="ED2751">
        <v>27.7848875029567</v>
      </c>
      <c r="EE2751">
        <v>27.941813522224699</v>
      </c>
      <c r="EF2751">
        <v>28.844661009664001</v>
      </c>
      <c r="EG2751">
        <v>27.4910178890146</v>
      </c>
      <c r="EH2751">
        <v>27.6069377987906</v>
      </c>
      <c r="EI2751">
        <v>27.027558151664401</v>
      </c>
      <c r="EJ2751">
        <v>27.961490736810301</v>
      </c>
      <c r="EK2751" t="e">
        <v>#N/A</v>
      </c>
      <c r="EL2751">
        <v>27.593348660064301</v>
      </c>
      <c r="EM2751">
        <v>27.280082055987599</v>
      </c>
      <c r="EN2751">
        <v>27.3892075123516</v>
      </c>
      <c r="EO2751">
        <v>27.012516896145002</v>
      </c>
      <c r="EP2751">
        <v>27.293257291252999</v>
      </c>
      <c r="EQ2751">
        <v>27.536208493132101</v>
      </c>
      <c r="ER2751">
        <v>27.890998416401001</v>
      </c>
      <c r="ES2751">
        <v>26.8336279625067</v>
      </c>
      <c r="ET2751">
        <v>27.014586047449001</v>
      </c>
      <c r="EU2751">
        <v>27.114220851008699</v>
      </c>
      <c r="EV2751">
        <v>28.083383372435001</v>
      </c>
      <c r="EW2751">
        <v>27.445372843419602</v>
      </c>
      <c r="EX2751">
        <v>27.531905644843999</v>
      </c>
      <c r="EY2751">
        <v>27.146782937103399</v>
      </c>
      <c r="EZ2751">
        <v>27.048086470822799</v>
      </c>
      <c r="FA2751">
        <v>27.2041245203547</v>
      </c>
      <c r="FB2751">
        <v>28.082183551294001</v>
      </c>
      <c r="FC2751">
        <v>28.3129939875333</v>
      </c>
      <c r="FD2751">
        <v>28.3362242206234</v>
      </c>
      <c r="FE2751">
        <v>27.79697785382</v>
      </c>
      <c r="FF2751">
        <v>27.887844099100899</v>
      </c>
      <c r="FG2751">
        <v>27.988761678616498</v>
      </c>
      <c r="FH2751">
        <v>28.297198521601199</v>
      </c>
      <c r="FI2751">
        <v>28.123214428641301</v>
      </c>
      <c r="FJ2751">
        <v>28.056394193368401</v>
      </c>
      <c r="FK2751">
        <v>27.959215016505699</v>
      </c>
      <c r="FL2751">
        <v>27.766527420340498</v>
      </c>
      <c r="FM2751" t="e">
        <v>#N/A</v>
      </c>
      <c r="FN2751">
        <v>28.255222342541899</v>
      </c>
      <c r="FO2751">
        <v>28.294008423228</v>
      </c>
      <c r="FP2751">
        <v>27.639186906657599</v>
      </c>
      <c r="FQ2751">
        <v>27.982371027625</v>
      </c>
      <c r="FR2751">
        <v>27.483130207299801</v>
      </c>
      <c r="FS2751">
        <v>28.2479387157777</v>
      </c>
      <c r="FT2751">
        <v>28.378144311303998</v>
      </c>
      <c r="FU2751">
        <v>27.230874521575601</v>
      </c>
      <c r="FV2751">
        <v>27.6815660432868</v>
      </c>
      <c r="FW2751">
        <v>27.894747311348901</v>
      </c>
      <c r="FX2751">
        <v>27.9190227376194</v>
      </c>
      <c r="FY2751">
        <v>27.423262901071201</v>
      </c>
      <c r="FZ2751">
        <v>28.294317017027101</v>
      </c>
      <c r="GA2751">
        <v>27.5340802138358</v>
      </c>
      <c r="GB2751">
        <v>27.549450912587499</v>
      </c>
      <c r="GC2751">
        <v>28.105592452295301</v>
      </c>
      <c r="GD2751">
        <v>28.049123728993798</v>
      </c>
      <c r="GE2751">
        <v>28.180710491728899</v>
      </c>
      <c r="GF2751">
        <v>27.415818056547501</v>
      </c>
    </row>
    <row r="2752" spans="1:188" x14ac:dyDescent="0.2">
      <c r="A2752" t="s">
        <v>20095</v>
      </c>
      <c r="B2752" t="s">
        <v>20111</v>
      </c>
      <c r="C2752" t="s">
        <v>191</v>
      </c>
      <c r="D2752" t="s">
        <v>191</v>
      </c>
      <c r="E2752" t="s">
        <v>213</v>
      </c>
      <c r="F2752" t="s">
        <v>193</v>
      </c>
      <c r="G2752" t="s">
        <v>194</v>
      </c>
      <c r="H2752" t="s">
        <v>20112</v>
      </c>
      <c r="I2752" t="s">
        <v>20113</v>
      </c>
      <c r="J2752" t="s">
        <v>20114</v>
      </c>
      <c r="K2752" t="s">
        <v>13636</v>
      </c>
      <c r="L2752" t="s">
        <v>309</v>
      </c>
      <c r="M2752" t="s">
        <v>193</v>
      </c>
      <c r="N2752" t="s">
        <v>474</v>
      </c>
      <c r="O2752" t="s">
        <v>273</v>
      </c>
      <c r="P2752">
        <v>125</v>
      </c>
      <c r="Q2752">
        <v>36</v>
      </c>
      <c r="R2752">
        <v>26</v>
      </c>
      <c r="S2752">
        <v>34</v>
      </c>
      <c r="T2752">
        <v>29</v>
      </c>
      <c r="U2752" t="s">
        <v>1913</v>
      </c>
      <c r="V2752" t="s">
        <v>20101</v>
      </c>
      <c r="W2752" t="s">
        <v>20102</v>
      </c>
      <c r="X2752" t="s">
        <v>20103</v>
      </c>
      <c r="Y2752" t="s">
        <v>20104</v>
      </c>
      <c r="Z2752" t="s">
        <v>191</v>
      </c>
      <c r="AA2752" t="s">
        <v>20105</v>
      </c>
      <c r="AB2752" t="s">
        <v>191</v>
      </c>
      <c r="AC2752" t="s">
        <v>225</v>
      </c>
      <c r="AD2752" t="s">
        <v>20106</v>
      </c>
      <c r="AE2752" t="s">
        <v>2616</v>
      </c>
      <c r="AF2752" t="s">
        <v>2616</v>
      </c>
      <c r="AG2752">
        <v>6</v>
      </c>
      <c r="AH2752">
        <v>6</v>
      </c>
      <c r="AI2752">
        <v>6</v>
      </c>
      <c r="AJ2752">
        <v>6</v>
      </c>
      <c r="AK2752">
        <v>6</v>
      </c>
      <c r="AL2752">
        <v>6</v>
      </c>
      <c r="AM2752">
        <v>5</v>
      </c>
      <c r="AN2752">
        <v>5</v>
      </c>
      <c r="AO2752">
        <v>3</v>
      </c>
      <c r="AP2752">
        <v>4</v>
      </c>
      <c r="AQ2752">
        <v>4</v>
      </c>
      <c r="AR2752">
        <v>5</v>
      </c>
      <c r="AS2752">
        <v>6</v>
      </c>
      <c r="AT2752">
        <v>5</v>
      </c>
      <c r="AU2752">
        <v>5</v>
      </c>
      <c r="AV2752">
        <v>6</v>
      </c>
      <c r="AW2752">
        <v>6</v>
      </c>
      <c r="AX2752">
        <v>6</v>
      </c>
      <c r="AY2752">
        <v>5</v>
      </c>
      <c r="AZ2752">
        <v>4</v>
      </c>
      <c r="BA2752">
        <v>5</v>
      </c>
      <c r="BB2752">
        <v>5</v>
      </c>
      <c r="BC2752">
        <v>5</v>
      </c>
      <c r="BD2752">
        <v>5</v>
      </c>
      <c r="BE2752">
        <v>26.123482621771299</v>
      </c>
      <c r="BF2752">
        <v>24.593149079677701</v>
      </c>
      <c r="BG2752">
        <v>26.046322892778001</v>
      </c>
      <c r="BH2752">
        <v>25.547108455682</v>
      </c>
      <c r="BI2752">
        <v>24.721821414428401</v>
      </c>
      <c r="BJ2752">
        <v>26.817159916033301</v>
      </c>
      <c r="BK2752">
        <v>24.818109935818601</v>
      </c>
      <c r="BL2752">
        <v>26.075910638380599</v>
      </c>
      <c r="BM2752">
        <v>25.0468634535878</v>
      </c>
      <c r="BN2752">
        <v>24.232220252035699</v>
      </c>
      <c r="BO2752">
        <v>25.9150667343844</v>
      </c>
      <c r="BP2752">
        <v>25.812729134929</v>
      </c>
      <c r="BQ2752">
        <v>25.490645833419201</v>
      </c>
      <c r="BR2752">
        <v>26.125853433727301</v>
      </c>
      <c r="BS2752">
        <v>24.591144718490899</v>
      </c>
      <c r="BT2752">
        <v>24.640308885052502</v>
      </c>
      <c r="BU2752">
        <v>26.0682260195825</v>
      </c>
      <c r="BV2752">
        <v>25.997878495698501</v>
      </c>
      <c r="BW2752">
        <v>24.6438850709525</v>
      </c>
      <c r="BX2752">
        <v>26.055008286406402</v>
      </c>
      <c r="BY2752">
        <v>25.8800845836506</v>
      </c>
      <c r="BZ2752">
        <v>24.5404759759002</v>
      </c>
      <c r="CA2752">
        <v>24.158998801375301</v>
      </c>
      <c r="CB2752">
        <v>25.7342439803754</v>
      </c>
      <c r="CC2752">
        <v>25.132301992863901</v>
      </c>
      <c r="CD2752">
        <v>25.752087909654001</v>
      </c>
      <c r="CE2752">
        <v>24.704061816161499</v>
      </c>
      <c r="CF2752">
        <v>23.984141488160599</v>
      </c>
      <c r="CG2752">
        <v>24.462683492968502</v>
      </c>
      <c r="CH2752">
        <v>26.398306236637598</v>
      </c>
      <c r="CI2752">
        <v>23.710292493873801</v>
      </c>
      <c r="CJ2752">
        <v>25.5022030687974</v>
      </c>
      <c r="CK2752">
        <v>24.915221247820998</v>
      </c>
      <c r="CL2752">
        <v>23.348282064863898</v>
      </c>
      <c r="CM2752">
        <v>24.953768374194201</v>
      </c>
      <c r="CN2752">
        <v>25.858159936470901</v>
      </c>
      <c r="CO2752">
        <v>25.058970412583701</v>
      </c>
      <c r="CP2752">
        <v>24.299383246867301</v>
      </c>
      <c r="CQ2752">
        <v>24.942516106283399</v>
      </c>
      <c r="CR2752">
        <v>23.919809421362601</v>
      </c>
      <c r="CS2752">
        <v>23.596107355253402</v>
      </c>
      <c r="CT2752">
        <v>26.242467662126302</v>
      </c>
      <c r="CU2752">
        <v>24.742654238745001</v>
      </c>
      <c r="CV2752">
        <v>24.509181238578002</v>
      </c>
      <c r="CW2752">
        <v>25.1362640669104</v>
      </c>
      <c r="CX2752">
        <v>25.283705793618299</v>
      </c>
      <c r="CY2752">
        <v>25.000097434410002</v>
      </c>
      <c r="CZ2752">
        <v>24.4450139960081</v>
      </c>
      <c r="DA2752" t="e">
        <v>#N/A</v>
      </c>
      <c r="DB2752">
        <v>24.873370028580801</v>
      </c>
      <c r="DC2752" t="e">
        <v>#N/A</v>
      </c>
      <c r="DD2752">
        <v>25.372788147596701</v>
      </c>
      <c r="DE2752">
        <v>25.188182321025899</v>
      </c>
      <c r="DF2752">
        <v>25.4517076898494</v>
      </c>
      <c r="DG2752">
        <v>24.3814185935395</v>
      </c>
      <c r="DH2752" t="e">
        <v>#N/A</v>
      </c>
      <c r="DI2752" t="e">
        <v>#N/A</v>
      </c>
      <c r="DJ2752">
        <v>24.9109089729291</v>
      </c>
      <c r="DK2752">
        <v>24.528180935982299</v>
      </c>
      <c r="DL2752">
        <v>24.698085507169601</v>
      </c>
      <c r="DM2752">
        <v>24.031111609071601</v>
      </c>
      <c r="DN2752">
        <v>26.032274722393399</v>
      </c>
      <c r="DO2752">
        <v>24.746979268949499</v>
      </c>
      <c r="DP2752">
        <v>25.3999109968833</v>
      </c>
      <c r="DQ2752">
        <v>25.605327452017701</v>
      </c>
      <c r="DR2752">
        <v>25.9005224497566</v>
      </c>
      <c r="DS2752">
        <v>23.6451427001582</v>
      </c>
      <c r="DT2752">
        <v>24.024152960106701</v>
      </c>
      <c r="DU2752">
        <v>24.7777303429272</v>
      </c>
      <c r="DV2752">
        <v>24.0621454424397</v>
      </c>
      <c r="DW2752">
        <v>24.575658670331801</v>
      </c>
      <c r="DX2752">
        <v>24.548962226714</v>
      </c>
      <c r="DY2752" t="e">
        <v>#N/A</v>
      </c>
      <c r="DZ2752">
        <v>24.666859661866599</v>
      </c>
      <c r="EA2752">
        <v>25.137251338678901</v>
      </c>
      <c r="EB2752">
        <v>24.086473218243501</v>
      </c>
      <c r="EC2752">
        <v>24.012876037783201</v>
      </c>
      <c r="ED2752">
        <v>24.352546698140198</v>
      </c>
      <c r="EE2752">
        <v>22.886813893252199</v>
      </c>
      <c r="EF2752">
        <v>23.6292059452031</v>
      </c>
      <c r="EG2752">
        <v>24.358161755289899</v>
      </c>
      <c r="EH2752" t="e">
        <v>#N/A</v>
      </c>
      <c r="EI2752">
        <v>23.546695792667599</v>
      </c>
      <c r="EJ2752">
        <v>24.925324703964499</v>
      </c>
      <c r="EK2752">
        <v>24.1456628861275</v>
      </c>
      <c r="EL2752">
        <v>23.6080530343934</v>
      </c>
      <c r="EM2752">
        <v>24.193714676705699</v>
      </c>
      <c r="EN2752">
        <v>24.5883138039625</v>
      </c>
      <c r="EO2752">
        <v>23.174307646132799</v>
      </c>
      <c r="EP2752">
        <v>23.6974529434959</v>
      </c>
      <c r="EQ2752">
        <v>24.253898161006099</v>
      </c>
      <c r="ER2752">
        <v>23.065320369809498</v>
      </c>
      <c r="ES2752">
        <v>23.9159158736446</v>
      </c>
      <c r="ET2752">
        <v>22.5961499717083</v>
      </c>
      <c r="EU2752">
        <v>23.0837318080034</v>
      </c>
      <c r="EV2752">
        <v>25.113218601975699</v>
      </c>
      <c r="EW2752">
        <v>23.472495891781399</v>
      </c>
      <c r="EX2752">
        <v>23.4808507725315</v>
      </c>
      <c r="EY2752">
        <v>23.769046579307599</v>
      </c>
      <c r="EZ2752">
        <v>22.845303605373999</v>
      </c>
      <c r="FA2752">
        <v>23.2021663948459</v>
      </c>
      <c r="FB2752">
        <v>26.237803477282601</v>
      </c>
      <c r="FC2752">
        <v>24.487585302828901</v>
      </c>
      <c r="FD2752">
        <v>25.110167097516701</v>
      </c>
      <c r="FE2752">
        <v>25.3026407199342</v>
      </c>
      <c r="FF2752">
        <v>24.693660244877901</v>
      </c>
      <c r="FG2752">
        <v>24.803833336705399</v>
      </c>
      <c r="FH2752">
        <v>24.6186482282207</v>
      </c>
      <c r="FI2752">
        <v>24.382718518392899</v>
      </c>
      <c r="FJ2752" t="e">
        <v>#N/A</v>
      </c>
      <c r="FK2752">
        <v>24.702593970568199</v>
      </c>
      <c r="FL2752">
        <v>25.157632000883499</v>
      </c>
      <c r="FM2752">
        <v>24.681225066721002</v>
      </c>
      <c r="FN2752">
        <v>24.765561078491999</v>
      </c>
      <c r="FO2752">
        <v>24.327150305214602</v>
      </c>
      <c r="FP2752">
        <v>24.727380820634899</v>
      </c>
      <c r="FQ2752">
        <v>25.0899361851802</v>
      </c>
      <c r="FR2752">
        <v>24.858450359119601</v>
      </c>
      <c r="FS2752">
        <v>24.786790460220299</v>
      </c>
      <c r="FT2752">
        <v>25.384520024953201</v>
      </c>
      <c r="FU2752">
        <v>25.150473348276801</v>
      </c>
      <c r="FV2752">
        <v>24.057259454600999</v>
      </c>
      <c r="FW2752">
        <v>22.5365005001889</v>
      </c>
      <c r="FX2752">
        <v>25.185613655434</v>
      </c>
      <c r="FY2752">
        <v>24.030470722987101</v>
      </c>
      <c r="FZ2752">
        <v>24.435272635379501</v>
      </c>
      <c r="GA2752">
        <v>25.387018302176902</v>
      </c>
      <c r="GB2752">
        <v>25.285648475424299</v>
      </c>
      <c r="GC2752">
        <v>26.459735666283599</v>
      </c>
      <c r="GD2752">
        <v>24.2202678427027</v>
      </c>
      <c r="GE2752">
        <v>24.268846483864898</v>
      </c>
      <c r="GF2752">
        <v>24.318591036048701</v>
      </c>
    </row>
    <row r="2753" spans="1:188" x14ac:dyDescent="0.2">
      <c r="A2753" t="s">
        <v>20095</v>
      </c>
      <c r="B2753" t="s">
        <v>20115</v>
      </c>
      <c r="C2753" t="s">
        <v>191</v>
      </c>
      <c r="D2753" t="s">
        <v>191</v>
      </c>
      <c r="E2753" t="s">
        <v>213</v>
      </c>
      <c r="F2753" t="s">
        <v>193</v>
      </c>
      <c r="G2753" t="s">
        <v>194</v>
      </c>
      <c r="H2753" t="s">
        <v>20116</v>
      </c>
      <c r="I2753" t="s">
        <v>20117</v>
      </c>
      <c r="J2753" t="s">
        <v>20118</v>
      </c>
      <c r="K2753" t="s">
        <v>198</v>
      </c>
      <c r="L2753" t="s">
        <v>199</v>
      </c>
      <c r="M2753" t="s">
        <v>199</v>
      </c>
      <c r="N2753" t="s">
        <v>199</v>
      </c>
      <c r="O2753" t="s">
        <v>199</v>
      </c>
      <c r="P2753">
        <v>1</v>
      </c>
      <c r="Q2753">
        <v>0</v>
      </c>
      <c r="R2753">
        <v>1</v>
      </c>
      <c r="S2753">
        <v>0</v>
      </c>
      <c r="T2753">
        <v>0</v>
      </c>
      <c r="U2753" t="s">
        <v>1913</v>
      </c>
      <c r="V2753" t="s">
        <v>20101</v>
      </c>
      <c r="W2753" t="s">
        <v>20102</v>
      </c>
      <c r="X2753" t="s">
        <v>20103</v>
      </c>
      <c r="Y2753" t="s">
        <v>20104</v>
      </c>
      <c r="Z2753" t="s">
        <v>191</v>
      </c>
      <c r="AA2753" t="s">
        <v>20105</v>
      </c>
      <c r="AB2753" t="s">
        <v>191</v>
      </c>
      <c r="AC2753" t="s">
        <v>225</v>
      </c>
      <c r="AD2753" t="s">
        <v>20106</v>
      </c>
      <c r="AE2753" t="s">
        <v>2616</v>
      </c>
      <c r="AF2753" t="s">
        <v>2616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1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 t="e">
        <v>#N/A</v>
      </c>
      <c r="BF2753" t="e">
        <v>#N/A</v>
      </c>
      <c r="BG2753" t="e">
        <v>#N/A</v>
      </c>
      <c r="BH2753" t="e">
        <v>#N/A</v>
      </c>
      <c r="BI2753" t="e">
        <v>#N/A</v>
      </c>
      <c r="BJ2753" t="e">
        <v>#N/A</v>
      </c>
      <c r="BK2753" t="e">
        <v>#N/A</v>
      </c>
      <c r="BL2753" t="e">
        <v>#N/A</v>
      </c>
      <c r="BM2753" t="e">
        <v>#N/A</v>
      </c>
      <c r="BN2753" t="e">
        <v>#N/A</v>
      </c>
      <c r="BO2753" t="e">
        <v>#N/A</v>
      </c>
      <c r="BP2753" t="e">
        <v>#N/A</v>
      </c>
      <c r="BQ2753" t="e">
        <v>#N/A</v>
      </c>
      <c r="BR2753" t="e">
        <v>#N/A</v>
      </c>
      <c r="BS2753" t="e">
        <v>#N/A</v>
      </c>
      <c r="BT2753" t="e">
        <v>#N/A</v>
      </c>
      <c r="BU2753" t="e">
        <v>#N/A</v>
      </c>
      <c r="BV2753" t="e">
        <v>#N/A</v>
      </c>
      <c r="BW2753" t="e">
        <v>#N/A</v>
      </c>
      <c r="BX2753" t="e">
        <v>#N/A</v>
      </c>
      <c r="BY2753" t="e">
        <v>#N/A</v>
      </c>
      <c r="BZ2753" t="e">
        <v>#N/A</v>
      </c>
      <c r="CA2753" t="e">
        <v>#N/A</v>
      </c>
      <c r="CB2753" t="e">
        <v>#N/A</v>
      </c>
      <c r="CC2753" t="e">
        <v>#N/A</v>
      </c>
      <c r="CD2753" t="e">
        <v>#N/A</v>
      </c>
      <c r="CE2753" t="e">
        <v>#N/A</v>
      </c>
      <c r="CF2753" t="e">
        <v>#N/A</v>
      </c>
      <c r="CG2753" t="e">
        <v>#N/A</v>
      </c>
      <c r="CH2753" t="e">
        <v>#N/A</v>
      </c>
      <c r="CI2753" t="e">
        <v>#N/A</v>
      </c>
      <c r="CJ2753" t="e">
        <v>#N/A</v>
      </c>
      <c r="CK2753" t="e">
        <v>#N/A</v>
      </c>
      <c r="CL2753" t="e">
        <v>#N/A</v>
      </c>
      <c r="CM2753" t="e">
        <v>#N/A</v>
      </c>
      <c r="CN2753" t="e">
        <v>#N/A</v>
      </c>
      <c r="CO2753" t="e">
        <v>#N/A</v>
      </c>
      <c r="CP2753" t="e">
        <v>#N/A</v>
      </c>
      <c r="CQ2753" t="e">
        <v>#N/A</v>
      </c>
      <c r="CR2753" t="e">
        <v>#N/A</v>
      </c>
      <c r="CS2753" t="e">
        <v>#N/A</v>
      </c>
      <c r="CT2753" t="e">
        <v>#N/A</v>
      </c>
      <c r="CU2753" t="e">
        <v>#N/A</v>
      </c>
      <c r="CV2753" t="e">
        <v>#N/A</v>
      </c>
      <c r="CW2753" t="e">
        <v>#N/A</v>
      </c>
      <c r="CX2753" t="e">
        <v>#N/A</v>
      </c>
      <c r="CY2753" t="e">
        <v>#N/A</v>
      </c>
      <c r="CZ2753" t="e">
        <v>#N/A</v>
      </c>
      <c r="DA2753" t="e">
        <v>#N/A</v>
      </c>
      <c r="DB2753" t="e">
        <v>#N/A</v>
      </c>
      <c r="DC2753" t="e">
        <v>#N/A</v>
      </c>
      <c r="DD2753" t="e">
        <v>#N/A</v>
      </c>
      <c r="DE2753" t="e">
        <v>#N/A</v>
      </c>
      <c r="DF2753" t="e">
        <v>#N/A</v>
      </c>
      <c r="DG2753" t="e">
        <v>#N/A</v>
      </c>
      <c r="DH2753" t="e">
        <v>#N/A</v>
      </c>
      <c r="DI2753" t="e">
        <v>#N/A</v>
      </c>
      <c r="DJ2753" t="e">
        <v>#N/A</v>
      </c>
      <c r="DK2753" t="e">
        <v>#N/A</v>
      </c>
      <c r="DL2753" t="e">
        <v>#N/A</v>
      </c>
      <c r="DM2753" t="e">
        <v>#N/A</v>
      </c>
      <c r="DN2753" t="e">
        <v>#N/A</v>
      </c>
      <c r="DO2753" t="e">
        <v>#N/A</v>
      </c>
      <c r="DP2753" t="e">
        <v>#N/A</v>
      </c>
      <c r="DQ2753">
        <v>20.106561663280999</v>
      </c>
      <c r="DR2753" t="e">
        <v>#N/A</v>
      </c>
      <c r="DS2753" t="e">
        <v>#N/A</v>
      </c>
      <c r="DT2753" t="e">
        <v>#N/A</v>
      </c>
      <c r="DU2753" t="e">
        <v>#N/A</v>
      </c>
      <c r="DV2753" t="e">
        <v>#N/A</v>
      </c>
      <c r="DW2753" t="e">
        <v>#N/A</v>
      </c>
      <c r="DX2753" t="e">
        <v>#N/A</v>
      </c>
      <c r="DY2753" t="e">
        <v>#N/A</v>
      </c>
      <c r="DZ2753" t="e">
        <v>#N/A</v>
      </c>
      <c r="EA2753" t="e">
        <v>#N/A</v>
      </c>
      <c r="EB2753" t="e">
        <v>#N/A</v>
      </c>
      <c r="EC2753" t="e">
        <v>#N/A</v>
      </c>
      <c r="ED2753" t="e">
        <v>#N/A</v>
      </c>
      <c r="EE2753" t="e">
        <v>#N/A</v>
      </c>
      <c r="EF2753" t="e">
        <v>#N/A</v>
      </c>
      <c r="EG2753" t="e">
        <v>#N/A</v>
      </c>
      <c r="EH2753" t="e">
        <v>#N/A</v>
      </c>
      <c r="EI2753" t="e">
        <v>#N/A</v>
      </c>
      <c r="EJ2753" t="e">
        <v>#N/A</v>
      </c>
      <c r="EK2753" t="e">
        <v>#N/A</v>
      </c>
      <c r="EL2753" t="e">
        <v>#N/A</v>
      </c>
      <c r="EM2753" t="e">
        <v>#N/A</v>
      </c>
      <c r="EN2753" t="e">
        <v>#N/A</v>
      </c>
      <c r="EO2753" t="e">
        <v>#N/A</v>
      </c>
      <c r="EP2753" t="e">
        <v>#N/A</v>
      </c>
      <c r="EQ2753" t="e">
        <v>#N/A</v>
      </c>
      <c r="ER2753" t="e">
        <v>#N/A</v>
      </c>
      <c r="ES2753" t="e">
        <v>#N/A</v>
      </c>
      <c r="ET2753" t="e">
        <v>#N/A</v>
      </c>
      <c r="EU2753" t="e">
        <v>#N/A</v>
      </c>
      <c r="EV2753" t="e">
        <v>#N/A</v>
      </c>
      <c r="EW2753" t="e">
        <v>#N/A</v>
      </c>
      <c r="EX2753" t="e">
        <v>#N/A</v>
      </c>
      <c r="EY2753" t="e">
        <v>#N/A</v>
      </c>
      <c r="EZ2753" t="e">
        <v>#N/A</v>
      </c>
      <c r="FA2753" t="e">
        <v>#N/A</v>
      </c>
      <c r="FB2753" t="e">
        <v>#N/A</v>
      </c>
      <c r="FC2753" t="e">
        <v>#N/A</v>
      </c>
      <c r="FD2753" t="e">
        <v>#N/A</v>
      </c>
      <c r="FE2753" t="e">
        <v>#N/A</v>
      </c>
      <c r="FF2753" t="e">
        <v>#N/A</v>
      </c>
      <c r="FG2753" t="e">
        <v>#N/A</v>
      </c>
      <c r="FH2753" t="e">
        <v>#N/A</v>
      </c>
      <c r="FI2753" t="e">
        <v>#N/A</v>
      </c>
      <c r="FJ2753" t="e">
        <v>#N/A</v>
      </c>
      <c r="FK2753" t="e">
        <v>#N/A</v>
      </c>
      <c r="FL2753" t="e">
        <v>#N/A</v>
      </c>
      <c r="FM2753" t="e">
        <v>#N/A</v>
      </c>
      <c r="FN2753" t="e">
        <v>#N/A</v>
      </c>
      <c r="FO2753" t="e">
        <v>#N/A</v>
      </c>
      <c r="FP2753" t="e">
        <v>#N/A</v>
      </c>
      <c r="FQ2753" t="e">
        <v>#N/A</v>
      </c>
      <c r="FR2753" t="e">
        <v>#N/A</v>
      </c>
      <c r="FS2753" t="e">
        <v>#N/A</v>
      </c>
      <c r="FT2753" t="e">
        <v>#N/A</v>
      </c>
      <c r="FU2753" t="e">
        <v>#N/A</v>
      </c>
      <c r="FV2753" t="e">
        <v>#N/A</v>
      </c>
      <c r="FW2753" t="e">
        <v>#N/A</v>
      </c>
      <c r="FX2753" t="e">
        <v>#N/A</v>
      </c>
      <c r="FY2753" t="e">
        <v>#N/A</v>
      </c>
      <c r="FZ2753" t="e">
        <v>#N/A</v>
      </c>
      <c r="GA2753" t="e">
        <v>#N/A</v>
      </c>
      <c r="GB2753" t="e">
        <v>#N/A</v>
      </c>
      <c r="GC2753" t="e">
        <v>#N/A</v>
      </c>
      <c r="GD2753" t="e">
        <v>#N/A</v>
      </c>
      <c r="GE2753" t="e">
        <v>#N/A</v>
      </c>
      <c r="GF2753" t="e">
        <v>#N/A</v>
      </c>
    </row>
    <row r="2754" spans="1:188" x14ac:dyDescent="0.2">
      <c r="A2754" t="s">
        <v>20095</v>
      </c>
      <c r="B2754" t="s">
        <v>20119</v>
      </c>
      <c r="C2754" t="s">
        <v>191</v>
      </c>
      <c r="D2754" t="s">
        <v>191</v>
      </c>
      <c r="E2754" t="s">
        <v>213</v>
      </c>
      <c r="F2754" t="s">
        <v>193</v>
      </c>
      <c r="G2754" t="s">
        <v>194</v>
      </c>
      <c r="H2754" t="s">
        <v>20120</v>
      </c>
      <c r="I2754" t="s">
        <v>20121</v>
      </c>
      <c r="J2754" t="s">
        <v>20122</v>
      </c>
      <c r="K2754" t="s">
        <v>20123</v>
      </c>
      <c r="L2754" t="s">
        <v>274</v>
      </c>
      <c r="M2754" t="s">
        <v>193</v>
      </c>
      <c r="N2754" t="s">
        <v>274</v>
      </c>
      <c r="O2754" t="s">
        <v>309</v>
      </c>
      <c r="P2754">
        <v>43</v>
      </c>
      <c r="Q2754">
        <v>12</v>
      </c>
      <c r="R2754">
        <v>9</v>
      </c>
      <c r="S2754">
        <v>12</v>
      </c>
      <c r="T2754">
        <v>10</v>
      </c>
      <c r="U2754" t="s">
        <v>1913</v>
      </c>
      <c r="V2754" t="s">
        <v>20101</v>
      </c>
      <c r="W2754" t="s">
        <v>20102</v>
      </c>
      <c r="X2754" t="s">
        <v>20103</v>
      </c>
      <c r="Y2754" t="s">
        <v>20104</v>
      </c>
      <c r="Z2754" t="s">
        <v>191</v>
      </c>
      <c r="AA2754" t="s">
        <v>20105</v>
      </c>
      <c r="AB2754" t="s">
        <v>191</v>
      </c>
      <c r="AC2754" t="s">
        <v>225</v>
      </c>
      <c r="AD2754" t="s">
        <v>20106</v>
      </c>
      <c r="AE2754" t="s">
        <v>2616</v>
      </c>
      <c r="AF2754" t="s">
        <v>2616</v>
      </c>
      <c r="AG2754">
        <v>2</v>
      </c>
      <c r="AH2754">
        <v>1</v>
      </c>
      <c r="AI2754">
        <v>3</v>
      </c>
      <c r="AJ2754">
        <v>1</v>
      </c>
      <c r="AK2754">
        <v>4</v>
      </c>
      <c r="AL2754">
        <v>1</v>
      </c>
      <c r="AM2754">
        <v>1</v>
      </c>
      <c r="AN2754">
        <v>2</v>
      </c>
      <c r="AO2754">
        <v>2</v>
      </c>
      <c r="AP2754">
        <v>1</v>
      </c>
      <c r="AQ2754">
        <v>1</v>
      </c>
      <c r="AR2754">
        <v>2</v>
      </c>
      <c r="AS2754">
        <v>2</v>
      </c>
      <c r="AT2754">
        <v>1</v>
      </c>
      <c r="AU2754">
        <v>1</v>
      </c>
      <c r="AV2754">
        <v>3</v>
      </c>
      <c r="AW2754">
        <v>2</v>
      </c>
      <c r="AX2754">
        <v>3</v>
      </c>
      <c r="AY2754">
        <v>3</v>
      </c>
      <c r="AZ2754">
        <v>1</v>
      </c>
      <c r="BA2754">
        <v>1</v>
      </c>
      <c r="BB2754">
        <v>1</v>
      </c>
      <c r="BC2754">
        <v>2</v>
      </c>
      <c r="BD2754">
        <v>2</v>
      </c>
      <c r="BE2754" t="e">
        <v>#N/A</v>
      </c>
      <c r="BF2754" t="e">
        <v>#N/A</v>
      </c>
      <c r="BG2754" t="e">
        <v>#N/A</v>
      </c>
      <c r="BH2754" t="e">
        <v>#N/A</v>
      </c>
      <c r="BI2754">
        <v>22.398316145064701</v>
      </c>
      <c r="BJ2754">
        <v>23.7747956816028</v>
      </c>
      <c r="BK2754" t="e">
        <v>#N/A</v>
      </c>
      <c r="BL2754" t="e">
        <v>#N/A</v>
      </c>
      <c r="BM2754">
        <v>22.224602141917501</v>
      </c>
      <c r="BN2754" t="e">
        <v>#N/A</v>
      </c>
      <c r="BO2754" t="e">
        <v>#N/A</v>
      </c>
      <c r="BP2754" t="e">
        <v>#N/A</v>
      </c>
      <c r="BQ2754">
        <v>24.5903980859146</v>
      </c>
      <c r="BR2754">
        <v>24.775090677865599</v>
      </c>
      <c r="BS2754" t="e">
        <v>#N/A</v>
      </c>
      <c r="BT2754" t="e">
        <v>#N/A</v>
      </c>
      <c r="BU2754" t="e">
        <v>#N/A</v>
      </c>
      <c r="BV2754">
        <v>24.341148691216102</v>
      </c>
      <c r="BW2754" t="e">
        <v>#N/A</v>
      </c>
      <c r="BX2754" t="e">
        <v>#N/A</v>
      </c>
      <c r="BY2754" t="e">
        <v>#N/A</v>
      </c>
      <c r="BZ2754" t="e">
        <v>#N/A</v>
      </c>
      <c r="CA2754">
        <v>24.5492397507183</v>
      </c>
      <c r="CB2754" t="e">
        <v>#N/A</v>
      </c>
      <c r="CC2754">
        <v>23.973684427036101</v>
      </c>
      <c r="CD2754">
        <v>24.244587192906899</v>
      </c>
      <c r="CE2754" t="e">
        <v>#N/A</v>
      </c>
      <c r="CF2754" t="e">
        <v>#N/A</v>
      </c>
      <c r="CG2754">
        <v>24.8127633811641</v>
      </c>
      <c r="CH2754">
        <v>24.770389543268301</v>
      </c>
      <c r="CI2754" t="e">
        <v>#N/A</v>
      </c>
      <c r="CJ2754" t="e">
        <v>#N/A</v>
      </c>
      <c r="CK2754" t="e">
        <v>#N/A</v>
      </c>
      <c r="CL2754" t="e">
        <v>#N/A</v>
      </c>
      <c r="CM2754">
        <v>23.934947456693301</v>
      </c>
      <c r="CN2754" t="e">
        <v>#N/A</v>
      </c>
      <c r="CO2754">
        <v>21.9843519295083</v>
      </c>
      <c r="CP2754" t="e">
        <v>#N/A</v>
      </c>
      <c r="CQ2754" t="e">
        <v>#N/A</v>
      </c>
      <c r="CR2754" t="e">
        <v>#N/A</v>
      </c>
      <c r="CS2754" t="e">
        <v>#N/A</v>
      </c>
      <c r="CT2754" t="e">
        <v>#N/A</v>
      </c>
      <c r="CU2754">
        <v>24.276952531135699</v>
      </c>
      <c r="CV2754" t="e">
        <v>#N/A</v>
      </c>
      <c r="CW2754">
        <v>23.475100928946599</v>
      </c>
      <c r="CX2754" t="e">
        <v>#N/A</v>
      </c>
      <c r="CY2754">
        <v>22.993099373533301</v>
      </c>
      <c r="CZ2754" t="e">
        <v>#N/A</v>
      </c>
      <c r="DA2754" t="e">
        <v>#N/A</v>
      </c>
      <c r="DB2754">
        <v>22.863544126987701</v>
      </c>
      <c r="DC2754" t="e">
        <v>#N/A</v>
      </c>
      <c r="DD2754" t="e">
        <v>#N/A</v>
      </c>
      <c r="DE2754" t="e">
        <v>#N/A</v>
      </c>
      <c r="DF2754">
        <v>23.7992926689132</v>
      </c>
      <c r="DG2754" t="e">
        <v>#N/A</v>
      </c>
      <c r="DH2754" t="e">
        <v>#N/A</v>
      </c>
      <c r="DI2754" t="e">
        <v>#N/A</v>
      </c>
      <c r="DJ2754" t="e">
        <v>#N/A</v>
      </c>
      <c r="DK2754" t="e">
        <v>#N/A</v>
      </c>
      <c r="DL2754" t="e">
        <v>#N/A</v>
      </c>
      <c r="DM2754">
        <v>22.078162234486399</v>
      </c>
      <c r="DN2754">
        <v>24.468759399180801</v>
      </c>
      <c r="DO2754" t="e">
        <v>#N/A</v>
      </c>
      <c r="DP2754">
        <v>22.625061748752099</v>
      </c>
      <c r="DQ2754" t="e">
        <v>#N/A</v>
      </c>
      <c r="DR2754" t="e">
        <v>#N/A</v>
      </c>
      <c r="DS2754" t="e">
        <v>#N/A</v>
      </c>
      <c r="DT2754" t="e">
        <v>#N/A</v>
      </c>
      <c r="DU2754" t="e">
        <v>#N/A</v>
      </c>
      <c r="DV2754">
        <v>22.641221561318002</v>
      </c>
      <c r="DW2754" t="e">
        <v>#N/A</v>
      </c>
      <c r="DX2754">
        <v>23.441579124406498</v>
      </c>
      <c r="DY2754" t="e">
        <v>#N/A</v>
      </c>
      <c r="DZ2754" t="e">
        <v>#N/A</v>
      </c>
      <c r="EA2754" t="e">
        <v>#N/A</v>
      </c>
      <c r="EB2754">
        <v>23.1526106499538</v>
      </c>
      <c r="EC2754" t="e">
        <v>#N/A</v>
      </c>
      <c r="ED2754" t="e">
        <v>#N/A</v>
      </c>
      <c r="EE2754" t="e">
        <v>#N/A</v>
      </c>
      <c r="EF2754" t="e">
        <v>#N/A</v>
      </c>
      <c r="EG2754" t="e">
        <v>#N/A</v>
      </c>
      <c r="EH2754" t="e">
        <v>#N/A</v>
      </c>
      <c r="EI2754">
        <v>22.7943690941859</v>
      </c>
      <c r="EJ2754" t="e">
        <v>#N/A</v>
      </c>
      <c r="EK2754" t="e">
        <v>#N/A</v>
      </c>
      <c r="EL2754" t="e">
        <v>#N/A</v>
      </c>
      <c r="EM2754" t="e">
        <v>#N/A</v>
      </c>
      <c r="EN2754">
        <v>24.168545078846702</v>
      </c>
      <c r="EO2754">
        <v>24.480488234226002</v>
      </c>
      <c r="EP2754">
        <v>23.735532460368798</v>
      </c>
      <c r="EQ2754" t="e">
        <v>#N/A</v>
      </c>
      <c r="ER2754" t="e">
        <v>#N/A</v>
      </c>
      <c r="ES2754" t="e">
        <v>#N/A</v>
      </c>
      <c r="ET2754" t="e">
        <v>#N/A</v>
      </c>
      <c r="EU2754">
        <v>24.5029755630929</v>
      </c>
      <c r="EV2754">
        <v>24.918152304491599</v>
      </c>
      <c r="EW2754">
        <v>23.894492362320701</v>
      </c>
      <c r="EX2754" t="e">
        <v>#N/A</v>
      </c>
      <c r="EY2754">
        <v>24.115059135607002</v>
      </c>
      <c r="EZ2754" t="e">
        <v>#N/A</v>
      </c>
      <c r="FA2754" t="e">
        <v>#N/A</v>
      </c>
      <c r="FB2754">
        <v>24.974101112888999</v>
      </c>
      <c r="FC2754">
        <v>24.262711891988701</v>
      </c>
      <c r="FD2754" t="e">
        <v>#N/A</v>
      </c>
      <c r="FE2754">
        <v>24.725326173971101</v>
      </c>
      <c r="FF2754">
        <v>24.537518230826699</v>
      </c>
      <c r="FG2754" t="e">
        <v>#N/A</v>
      </c>
      <c r="FH2754" t="e">
        <v>#N/A</v>
      </c>
      <c r="FI2754" t="e">
        <v>#N/A</v>
      </c>
      <c r="FJ2754" t="e">
        <v>#N/A</v>
      </c>
      <c r="FK2754">
        <v>23.6227959190213</v>
      </c>
      <c r="FL2754" t="e">
        <v>#N/A</v>
      </c>
      <c r="FM2754" t="e">
        <v>#N/A</v>
      </c>
      <c r="FN2754" t="e">
        <v>#N/A</v>
      </c>
      <c r="FO2754" t="e">
        <v>#N/A</v>
      </c>
      <c r="FP2754" t="e">
        <v>#N/A</v>
      </c>
      <c r="FQ2754">
        <v>23.797816004630398</v>
      </c>
      <c r="FR2754" t="e">
        <v>#N/A</v>
      </c>
      <c r="FS2754" t="e">
        <v>#N/A</v>
      </c>
      <c r="FT2754">
        <v>23.7039675030849</v>
      </c>
      <c r="FU2754" t="e">
        <v>#N/A</v>
      </c>
      <c r="FV2754" t="e">
        <v>#N/A</v>
      </c>
      <c r="FW2754">
        <v>23.619197916864699</v>
      </c>
      <c r="FX2754" t="e">
        <v>#N/A</v>
      </c>
      <c r="FY2754" t="e">
        <v>#N/A</v>
      </c>
      <c r="FZ2754" t="e">
        <v>#N/A</v>
      </c>
      <c r="GA2754">
        <v>23.791960271985499</v>
      </c>
      <c r="GB2754" t="e">
        <v>#N/A</v>
      </c>
      <c r="GC2754" t="e">
        <v>#N/A</v>
      </c>
      <c r="GD2754">
        <v>23.850583780334102</v>
      </c>
      <c r="GE2754" t="e">
        <v>#N/A</v>
      </c>
      <c r="GF2754">
        <v>23.135427686428301</v>
      </c>
    </row>
    <row r="2755" spans="1:188" x14ac:dyDescent="0.2">
      <c r="A2755" t="s">
        <v>20124</v>
      </c>
      <c r="B2755" t="s">
        <v>20126</v>
      </c>
      <c r="C2755" t="s">
        <v>377</v>
      </c>
      <c r="D2755" t="s">
        <v>20125</v>
      </c>
      <c r="E2755" t="s">
        <v>213</v>
      </c>
      <c r="F2755" t="s">
        <v>193</v>
      </c>
      <c r="G2755" t="s">
        <v>194</v>
      </c>
      <c r="H2755" t="s">
        <v>20127</v>
      </c>
      <c r="I2755" t="s">
        <v>20128</v>
      </c>
      <c r="J2755" t="s">
        <v>20129</v>
      </c>
      <c r="K2755" t="s">
        <v>2785</v>
      </c>
      <c r="L2755" t="s">
        <v>199</v>
      </c>
      <c r="M2755" t="s">
        <v>199</v>
      </c>
      <c r="N2755" t="s">
        <v>199</v>
      </c>
      <c r="O2755" t="s">
        <v>199</v>
      </c>
      <c r="P2755">
        <v>8</v>
      </c>
      <c r="Q2755">
        <v>3</v>
      </c>
      <c r="R2755">
        <v>5</v>
      </c>
      <c r="S2755">
        <v>0</v>
      </c>
      <c r="T2755">
        <v>0</v>
      </c>
      <c r="U2755" t="s">
        <v>383</v>
      </c>
      <c r="V2755" t="s">
        <v>20130</v>
      </c>
      <c r="W2755" t="s">
        <v>20131</v>
      </c>
      <c r="X2755" t="s">
        <v>20132</v>
      </c>
      <c r="Y2755" t="s">
        <v>20133</v>
      </c>
      <c r="Z2755" t="s">
        <v>20134</v>
      </c>
      <c r="AA2755" t="s">
        <v>20135</v>
      </c>
      <c r="AB2755" t="s">
        <v>20136</v>
      </c>
      <c r="AC2755" t="s">
        <v>7247</v>
      </c>
      <c r="AD2755" t="s">
        <v>20137</v>
      </c>
      <c r="AE2755" t="s">
        <v>227</v>
      </c>
      <c r="AF2755" t="s">
        <v>228</v>
      </c>
      <c r="AG2755">
        <v>0</v>
      </c>
      <c r="AH2755">
        <v>1</v>
      </c>
      <c r="AI2755">
        <v>0</v>
      </c>
      <c r="AJ2755">
        <v>0</v>
      </c>
      <c r="AK2755">
        <v>1</v>
      </c>
      <c r="AL2755">
        <v>1</v>
      </c>
      <c r="AM2755">
        <v>0</v>
      </c>
      <c r="AN2755">
        <v>0</v>
      </c>
      <c r="AO2755">
        <v>1</v>
      </c>
      <c r="AP2755">
        <v>1</v>
      </c>
      <c r="AQ2755">
        <v>0</v>
      </c>
      <c r="AR2755">
        <v>3</v>
      </c>
      <c r="AS2755">
        <v>0</v>
      </c>
      <c r="AT2755">
        <v>0</v>
      </c>
      <c r="AU2755">
        <v>0</v>
      </c>
      <c r="AV2755">
        <v>0</v>
      </c>
      <c r="AW2755">
        <v>0</v>
      </c>
      <c r="AX2755">
        <v>0</v>
      </c>
      <c r="AY2755">
        <v>0</v>
      </c>
      <c r="AZ2755">
        <v>0</v>
      </c>
      <c r="BA2755">
        <v>0</v>
      </c>
      <c r="BB2755">
        <v>0</v>
      </c>
      <c r="BC2755">
        <v>0</v>
      </c>
      <c r="BD2755">
        <v>0</v>
      </c>
      <c r="BE2755" t="e">
        <v>#N/A</v>
      </c>
      <c r="BF2755" t="e">
        <v>#N/A</v>
      </c>
      <c r="BG2755" t="e">
        <v>#N/A</v>
      </c>
      <c r="BH2755" t="e">
        <v>#N/A</v>
      </c>
      <c r="BI2755" t="e">
        <v>#N/A</v>
      </c>
      <c r="BJ2755" t="e">
        <v>#N/A</v>
      </c>
      <c r="BK2755" t="e">
        <v>#N/A</v>
      </c>
      <c r="BL2755" t="e">
        <v>#N/A</v>
      </c>
      <c r="BM2755">
        <v>19.119016769939002</v>
      </c>
      <c r="BN2755" t="e">
        <v>#N/A</v>
      </c>
      <c r="BO2755" t="e">
        <v>#N/A</v>
      </c>
      <c r="BP2755" t="e">
        <v>#N/A</v>
      </c>
      <c r="BQ2755" t="e">
        <v>#N/A</v>
      </c>
      <c r="BR2755" t="e">
        <v>#N/A</v>
      </c>
      <c r="BS2755" t="e">
        <v>#N/A</v>
      </c>
      <c r="BT2755" t="e">
        <v>#N/A</v>
      </c>
      <c r="BU2755" t="e">
        <v>#N/A</v>
      </c>
      <c r="BV2755" t="e">
        <v>#N/A</v>
      </c>
      <c r="BW2755" t="e">
        <v>#N/A</v>
      </c>
      <c r="BX2755" t="e">
        <v>#N/A</v>
      </c>
      <c r="BY2755" t="e">
        <v>#N/A</v>
      </c>
      <c r="BZ2755" t="e">
        <v>#N/A</v>
      </c>
      <c r="CA2755" t="e">
        <v>#N/A</v>
      </c>
      <c r="CB2755" t="e">
        <v>#N/A</v>
      </c>
      <c r="CC2755" t="e">
        <v>#N/A</v>
      </c>
      <c r="CD2755">
        <v>22.353548794773001</v>
      </c>
      <c r="CE2755" t="e">
        <v>#N/A</v>
      </c>
      <c r="CF2755" t="e">
        <v>#N/A</v>
      </c>
      <c r="CG2755" t="e">
        <v>#N/A</v>
      </c>
      <c r="CH2755" t="e">
        <v>#N/A</v>
      </c>
      <c r="CI2755" t="e">
        <v>#N/A</v>
      </c>
      <c r="CJ2755" t="e">
        <v>#N/A</v>
      </c>
      <c r="CK2755" t="e">
        <v>#N/A</v>
      </c>
      <c r="CL2755" t="e">
        <v>#N/A</v>
      </c>
      <c r="CM2755">
        <v>19.780295207904</v>
      </c>
      <c r="CN2755" t="e">
        <v>#N/A</v>
      </c>
      <c r="CO2755" t="e">
        <v>#N/A</v>
      </c>
      <c r="CP2755" t="e">
        <v>#N/A</v>
      </c>
      <c r="CQ2755" t="e">
        <v>#N/A</v>
      </c>
      <c r="CR2755" t="e">
        <v>#N/A</v>
      </c>
      <c r="CS2755" t="e">
        <v>#N/A</v>
      </c>
      <c r="CT2755" t="e">
        <v>#N/A</v>
      </c>
      <c r="CU2755" t="e">
        <v>#N/A</v>
      </c>
      <c r="CV2755" t="e">
        <v>#N/A</v>
      </c>
      <c r="CW2755" t="e">
        <v>#N/A</v>
      </c>
      <c r="CX2755" t="e">
        <v>#N/A</v>
      </c>
      <c r="CY2755" t="e">
        <v>#N/A</v>
      </c>
      <c r="CZ2755" t="e">
        <v>#N/A</v>
      </c>
      <c r="DA2755">
        <v>21.713976779777301</v>
      </c>
      <c r="DB2755" t="e">
        <v>#N/A</v>
      </c>
      <c r="DC2755" t="e">
        <v>#N/A</v>
      </c>
      <c r="DD2755">
        <v>21.248641483593499</v>
      </c>
      <c r="DE2755" t="e">
        <v>#N/A</v>
      </c>
      <c r="DF2755" t="e">
        <v>#N/A</v>
      </c>
      <c r="DG2755" t="e">
        <v>#N/A</v>
      </c>
      <c r="DH2755" t="e">
        <v>#N/A</v>
      </c>
      <c r="DI2755" t="e">
        <v>#N/A</v>
      </c>
      <c r="DJ2755" t="e">
        <v>#N/A</v>
      </c>
      <c r="DK2755" t="e">
        <v>#N/A</v>
      </c>
      <c r="DL2755" t="e">
        <v>#N/A</v>
      </c>
      <c r="DM2755" t="e">
        <v>#N/A</v>
      </c>
      <c r="DN2755">
        <v>20.797970541470299</v>
      </c>
      <c r="DO2755" t="e">
        <v>#N/A</v>
      </c>
      <c r="DP2755">
        <v>21.953733727638799</v>
      </c>
      <c r="DQ2755">
        <v>20.372221753761199</v>
      </c>
      <c r="DR2755" t="e">
        <v>#N/A</v>
      </c>
      <c r="DS2755" t="e">
        <v>#N/A</v>
      </c>
      <c r="DT2755" t="e">
        <v>#N/A</v>
      </c>
      <c r="DU2755" t="e">
        <v>#N/A</v>
      </c>
      <c r="DV2755" t="e">
        <v>#N/A</v>
      </c>
      <c r="DW2755" t="e">
        <v>#N/A</v>
      </c>
      <c r="DX2755" t="e">
        <v>#N/A</v>
      </c>
      <c r="DY2755" t="e">
        <v>#N/A</v>
      </c>
      <c r="DZ2755" t="e">
        <v>#N/A</v>
      </c>
      <c r="EA2755" t="e">
        <v>#N/A</v>
      </c>
      <c r="EB2755" t="e">
        <v>#N/A</v>
      </c>
      <c r="EC2755" t="e">
        <v>#N/A</v>
      </c>
      <c r="ED2755" t="e">
        <v>#N/A</v>
      </c>
      <c r="EE2755" t="e">
        <v>#N/A</v>
      </c>
      <c r="EF2755" t="e">
        <v>#N/A</v>
      </c>
      <c r="EG2755" t="e">
        <v>#N/A</v>
      </c>
      <c r="EH2755" t="e">
        <v>#N/A</v>
      </c>
      <c r="EI2755" t="e">
        <v>#N/A</v>
      </c>
      <c r="EJ2755" t="e">
        <v>#N/A</v>
      </c>
      <c r="EK2755" t="e">
        <v>#N/A</v>
      </c>
      <c r="EL2755" t="e">
        <v>#N/A</v>
      </c>
      <c r="EM2755" t="e">
        <v>#N/A</v>
      </c>
      <c r="EN2755" t="e">
        <v>#N/A</v>
      </c>
      <c r="EO2755" t="e">
        <v>#N/A</v>
      </c>
      <c r="EP2755" t="e">
        <v>#N/A</v>
      </c>
      <c r="EQ2755" t="e">
        <v>#N/A</v>
      </c>
      <c r="ER2755" t="e">
        <v>#N/A</v>
      </c>
      <c r="ES2755" t="e">
        <v>#N/A</v>
      </c>
      <c r="ET2755" t="e">
        <v>#N/A</v>
      </c>
      <c r="EU2755" t="e">
        <v>#N/A</v>
      </c>
      <c r="EV2755" t="e">
        <v>#N/A</v>
      </c>
      <c r="EW2755" t="e">
        <v>#N/A</v>
      </c>
      <c r="EX2755" t="e">
        <v>#N/A</v>
      </c>
      <c r="EY2755" t="e">
        <v>#N/A</v>
      </c>
      <c r="EZ2755" t="e">
        <v>#N/A</v>
      </c>
      <c r="FA2755" t="e">
        <v>#N/A</v>
      </c>
      <c r="FB2755" t="e">
        <v>#N/A</v>
      </c>
      <c r="FC2755" t="e">
        <v>#N/A</v>
      </c>
      <c r="FD2755" t="e">
        <v>#N/A</v>
      </c>
      <c r="FE2755" t="e">
        <v>#N/A</v>
      </c>
      <c r="FF2755" t="e">
        <v>#N/A</v>
      </c>
      <c r="FG2755" t="e">
        <v>#N/A</v>
      </c>
      <c r="FH2755" t="e">
        <v>#N/A</v>
      </c>
      <c r="FI2755" t="e">
        <v>#N/A</v>
      </c>
      <c r="FJ2755" t="e">
        <v>#N/A</v>
      </c>
      <c r="FK2755" t="e">
        <v>#N/A</v>
      </c>
      <c r="FL2755" t="e">
        <v>#N/A</v>
      </c>
      <c r="FM2755" t="e">
        <v>#N/A</v>
      </c>
      <c r="FN2755" t="e">
        <v>#N/A</v>
      </c>
      <c r="FO2755" t="e">
        <v>#N/A</v>
      </c>
      <c r="FP2755" t="e">
        <v>#N/A</v>
      </c>
      <c r="FQ2755" t="e">
        <v>#N/A</v>
      </c>
      <c r="FR2755" t="e">
        <v>#N/A</v>
      </c>
      <c r="FS2755" t="e">
        <v>#N/A</v>
      </c>
      <c r="FT2755" t="e">
        <v>#N/A</v>
      </c>
      <c r="FU2755" t="e">
        <v>#N/A</v>
      </c>
      <c r="FV2755" t="e">
        <v>#N/A</v>
      </c>
      <c r="FW2755" t="e">
        <v>#N/A</v>
      </c>
      <c r="FX2755" t="e">
        <v>#N/A</v>
      </c>
      <c r="FY2755" t="e">
        <v>#N/A</v>
      </c>
      <c r="FZ2755" t="e">
        <v>#N/A</v>
      </c>
      <c r="GA2755" t="e">
        <v>#N/A</v>
      </c>
      <c r="GB2755" t="e">
        <v>#N/A</v>
      </c>
      <c r="GC2755" t="e">
        <v>#N/A</v>
      </c>
      <c r="GD2755" t="e">
        <v>#N/A</v>
      </c>
      <c r="GE2755" t="e">
        <v>#N/A</v>
      </c>
      <c r="GF2755" t="e">
        <v>#N/A</v>
      </c>
    </row>
    <row r="2756" spans="1:188" x14ac:dyDescent="0.2">
      <c r="A2756" t="s">
        <v>20138</v>
      </c>
      <c r="B2756" t="s">
        <v>20139</v>
      </c>
      <c r="C2756" t="s">
        <v>191</v>
      </c>
      <c r="D2756" t="s">
        <v>191</v>
      </c>
      <c r="E2756" t="s">
        <v>213</v>
      </c>
      <c r="F2756" t="s">
        <v>193</v>
      </c>
      <c r="G2756" t="s">
        <v>194</v>
      </c>
      <c r="H2756" t="s">
        <v>20140</v>
      </c>
      <c r="I2756" t="s">
        <v>20141</v>
      </c>
      <c r="J2756" t="s">
        <v>20142</v>
      </c>
      <c r="K2756" t="s">
        <v>7011</v>
      </c>
      <c r="L2756" t="s">
        <v>290</v>
      </c>
      <c r="M2756" t="s">
        <v>474</v>
      </c>
      <c r="N2756" t="s">
        <v>474</v>
      </c>
      <c r="O2756" t="s">
        <v>290</v>
      </c>
      <c r="P2756">
        <v>34</v>
      </c>
      <c r="Q2756">
        <v>8</v>
      </c>
      <c r="R2756">
        <v>6</v>
      </c>
      <c r="S2756">
        <v>7</v>
      </c>
      <c r="T2756">
        <v>13</v>
      </c>
      <c r="U2756" t="s">
        <v>200</v>
      </c>
      <c r="V2756" t="s">
        <v>201</v>
      </c>
      <c r="W2756" t="s">
        <v>202</v>
      </c>
      <c r="X2756" t="s">
        <v>20143</v>
      </c>
      <c r="Y2756" t="s">
        <v>20144</v>
      </c>
      <c r="Z2756" t="s">
        <v>191</v>
      </c>
      <c r="AA2756" t="e">
        <v>#N/A</v>
      </c>
      <c r="AB2756" t="s">
        <v>191</v>
      </c>
      <c r="AC2756" t="s">
        <v>225</v>
      </c>
      <c r="AD2756" t="s">
        <v>20145</v>
      </c>
      <c r="AE2756" t="s">
        <v>208</v>
      </c>
      <c r="AF2756" t="s">
        <v>3699</v>
      </c>
      <c r="AG2756">
        <v>2</v>
      </c>
      <c r="AH2756">
        <v>3</v>
      </c>
      <c r="AI2756">
        <v>0</v>
      </c>
      <c r="AJ2756">
        <v>2</v>
      </c>
      <c r="AK2756">
        <v>1</v>
      </c>
      <c r="AL2756">
        <v>0</v>
      </c>
      <c r="AM2756">
        <v>0</v>
      </c>
      <c r="AN2756">
        <v>2</v>
      </c>
      <c r="AO2756">
        <v>0</v>
      </c>
      <c r="AP2756">
        <v>0</v>
      </c>
      <c r="AQ2756">
        <v>0</v>
      </c>
      <c r="AR2756">
        <v>4</v>
      </c>
      <c r="AS2756">
        <v>1</v>
      </c>
      <c r="AT2756">
        <v>1</v>
      </c>
      <c r="AU2756">
        <v>0</v>
      </c>
      <c r="AV2756">
        <v>1</v>
      </c>
      <c r="AW2756">
        <v>1</v>
      </c>
      <c r="AX2756">
        <v>3</v>
      </c>
      <c r="AY2756">
        <v>4</v>
      </c>
      <c r="AZ2756">
        <v>1</v>
      </c>
      <c r="BA2756">
        <v>1</v>
      </c>
      <c r="BB2756">
        <v>1</v>
      </c>
      <c r="BC2756">
        <v>3</v>
      </c>
      <c r="BD2756">
        <v>3</v>
      </c>
      <c r="BE2756" t="e">
        <v>#N/A</v>
      </c>
      <c r="BF2756" t="e">
        <v>#N/A</v>
      </c>
      <c r="BG2756" t="e">
        <v>#N/A</v>
      </c>
      <c r="BH2756">
        <v>22.456352083654799</v>
      </c>
      <c r="BI2756">
        <v>22.760681027756501</v>
      </c>
      <c r="BJ2756" t="e">
        <v>#N/A</v>
      </c>
      <c r="BK2756">
        <v>22.037963675301999</v>
      </c>
      <c r="BL2756" t="e">
        <v>#N/A</v>
      </c>
      <c r="BM2756">
        <v>19.092238975682498</v>
      </c>
      <c r="BN2756" t="e">
        <v>#N/A</v>
      </c>
      <c r="BO2756" t="e">
        <v>#N/A</v>
      </c>
      <c r="BP2756">
        <v>21.604664358866</v>
      </c>
      <c r="BQ2756" t="e">
        <v>#N/A</v>
      </c>
      <c r="BR2756" t="e">
        <v>#N/A</v>
      </c>
      <c r="BS2756" t="e">
        <v>#N/A</v>
      </c>
      <c r="BT2756" t="e">
        <v>#N/A</v>
      </c>
      <c r="BU2756" t="e">
        <v>#N/A</v>
      </c>
      <c r="BV2756" t="e">
        <v>#N/A</v>
      </c>
      <c r="BW2756" t="e">
        <v>#N/A</v>
      </c>
      <c r="BX2756" t="e">
        <v>#N/A</v>
      </c>
      <c r="BY2756" t="e">
        <v>#N/A</v>
      </c>
      <c r="BZ2756" t="e">
        <v>#N/A</v>
      </c>
      <c r="CA2756">
        <v>20.888175297068301</v>
      </c>
      <c r="CB2756">
        <v>21.1854254723022</v>
      </c>
      <c r="CC2756" t="e">
        <v>#N/A</v>
      </c>
      <c r="CD2756">
        <v>21.547641396260602</v>
      </c>
      <c r="CE2756" t="e">
        <v>#N/A</v>
      </c>
      <c r="CF2756" t="e">
        <v>#N/A</v>
      </c>
      <c r="CG2756" t="e">
        <v>#N/A</v>
      </c>
      <c r="CH2756" t="e">
        <v>#N/A</v>
      </c>
      <c r="CI2756" t="e">
        <v>#N/A</v>
      </c>
      <c r="CJ2756" t="e">
        <v>#N/A</v>
      </c>
      <c r="CK2756" t="e">
        <v>#N/A</v>
      </c>
      <c r="CL2756" t="e">
        <v>#N/A</v>
      </c>
      <c r="CM2756" t="e">
        <v>#N/A</v>
      </c>
      <c r="CN2756" t="e">
        <v>#N/A</v>
      </c>
      <c r="CO2756" t="e">
        <v>#N/A</v>
      </c>
      <c r="CP2756" t="e">
        <v>#N/A</v>
      </c>
      <c r="CQ2756" t="e">
        <v>#N/A</v>
      </c>
      <c r="CR2756" t="e">
        <v>#N/A</v>
      </c>
      <c r="CS2756" t="e">
        <v>#N/A</v>
      </c>
      <c r="CT2756">
        <v>22.5117435140439</v>
      </c>
      <c r="CU2756">
        <v>22.0346267594411</v>
      </c>
      <c r="CV2756" t="e">
        <v>#N/A</v>
      </c>
      <c r="CW2756" t="e">
        <v>#N/A</v>
      </c>
      <c r="CX2756" t="e">
        <v>#N/A</v>
      </c>
      <c r="CY2756" t="e">
        <v>#N/A</v>
      </c>
      <c r="CZ2756" t="e">
        <v>#N/A</v>
      </c>
      <c r="DA2756" t="e">
        <v>#N/A</v>
      </c>
      <c r="DB2756" t="e">
        <v>#N/A</v>
      </c>
      <c r="DC2756" t="e">
        <v>#N/A</v>
      </c>
      <c r="DD2756" t="e">
        <v>#N/A</v>
      </c>
      <c r="DE2756" t="e">
        <v>#N/A</v>
      </c>
      <c r="DF2756" t="e">
        <v>#N/A</v>
      </c>
      <c r="DG2756" t="e">
        <v>#N/A</v>
      </c>
      <c r="DH2756" t="e">
        <v>#N/A</v>
      </c>
      <c r="DI2756" t="e">
        <v>#N/A</v>
      </c>
      <c r="DJ2756" t="e">
        <v>#N/A</v>
      </c>
      <c r="DK2756" t="e">
        <v>#N/A</v>
      </c>
      <c r="DL2756" t="e">
        <v>#N/A</v>
      </c>
      <c r="DM2756" t="e">
        <v>#N/A</v>
      </c>
      <c r="DN2756">
        <v>18.902528420990802</v>
      </c>
      <c r="DO2756">
        <v>19.536515881518898</v>
      </c>
      <c r="DP2756">
        <v>19.7594417713463</v>
      </c>
      <c r="DQ2756">
        <v>20.965027533991499</v>
      </c>
      <c r="DR2756" t="e">
        <v>#N/A</v>
      </c>
      <c r="DS2756">
        <v>22.0616864519146</v>
      </c>
      <c r="DT2756" t="e">
        <v>#N/A</v>
      </c>
      <c r="DU2756" t="e">
        <v>#N/A</v>
      </c>
      <c r="DV2756" t="e">
        <v>#N/A</v>
      </c>
      <c r="DW2756" t="e">
        <v>#N/A</v>
      </c>
      <c r="DX2756" t="e">
        <v>#N/A</v>
      </c>
      <c r="DY2756" t="e">
        <v>#N/A</v>
      </c>
      <c r="DZ2756" t="e">
        <v>#N/A</v>
      </c>
      <c r="EA2756">
        <v>21.436691430399399</v>
      </c>
      <c r="EB2756" t="e">
        <v>#N/A</v>
      </c>
      <c r="EC2756" t="e">
        <v>#N/A</v>
      </c>
      <c r="ED2756" t="e">
        <v>#N/A</v>
      </c>
      <c r="EE2756" t="e">
        <v>#N/A</v>
      </c>
      <c r="EF2756" t="e">
        <v>#N/A</v>
      </c>
      <c r="EG2756" t="e">
        <v>#N/A</v>
      </c>
      <c r="EH2756" t="e">
        <v>#N/A</v>
      </c>
      <c r="EI2756" t="e">
        <v>#N/A</v>
      </c>
      <c r="EJ2756" t="e">
        <v>#N/A</v>
      </c>
      <c r="EK2756">
        <v>21.300579206532799</v>
      </c>
      <c r="EL2756" t="e">
        <v>#N/A</v>
      </c>
      <c r="EM2756" t="e">
        <v>#N/A</v>
      </c>
      <c r="EN2756" t="e">
        <v>#N/A</v>
      </c>
      <c r="EO2756" t="e">
        <v>#N/A</v>
      </c>
      <c r="EP2756" t="e">
        <v>#N/A</v>
      </c>
      <c r="EQ2756" t="e">
        <v>#N/A</v>
      </c>
      <c r="ER2756" t="e">
        <v>#N/A</v>
      </c>
      <c r="ES2756" t="e">
        <v>#N/A</v>
      </c>
      <c r="ET2756">
        <v>20.7881620794663</v>
      </c>
      <c r="EU2756" t="e">
        <v>#N/A</v>
      </c>
      <c r="EV2756" t="e">
        <v>#N/A</v>
      </c>
      <c r="EW2756">
        <v>21.146600792668099</v>
      </c>
      <c r="EX2756">
        <v>19.059138242123399</v>
      </c>
      <c r="EY2756" t="e">
        <v>#N/A</v>
      </c>
      <c r="EZ2756">
        <v>20.2295815010025</v>
      </c>
      <c r="FA2756" t="e">
        <v>#N/A</v>
      </c>
      <c r="FB2756" t="e">
        <v>#N/A</v>
      </c>
      <c r="FC2756">
        <v>21.802930260400501</v>
      </c>
      <c r="FD2756" t="e">
        <v>#N/A</v>
      </c>
      <c r="FE2756">
        <v>21.979965267501001</v>
      </c>
      <c r="FF2756">
        <v>21.942693749341899</v>
      </c>
      <c r="FG2756">
        <v>22.514800460101</v>
      </c>
      <c r="FH2756" t="e">
        <v>#N/A</v>
      </c>
      <c r="FI2756" t="e">
        <v>#N/A</v>
      </c>
      <c r="FJ2756" t="e">
        <v>#N/A</v>
      </c>
      <c r="FK2756" t="e">
        <v>#N/A</v>
      </c>
      <c r="FL2756">
        <v>21.4361887767189</v>
      </c>
      <c r="FM2756" t="e">
        <v>#N/A</v>
      </c>
      <c r="FN2756" t="e">
        <v>#N/A</v>
      </c>
      <c r="FO2756" t="e">
        <v>#N/A</v>
      </c>
      <c r="FP2756">
        <v>20.5052085086323</v>
      </c>
      <c r="FQ2756" t="e">
        <v>#N/A</v>
      </c>
      <c r="FR2756" t="e">
        <v>#N/A</v>
      </c>
      <c r="FS2756" t="e">
        <v>#N/A</v>
      </c>
      <c r="FT2756" t="e">
        <v>#N/A</v>
      </c>
      <c r="FU2756" t="e">
        <v>#N/A</v>
      </c>
      <c r="FV2756">
        <v>22.389462127984999</v>
      </c>
      <c r="FW2756" t="e">
        <v>#N/A</v>
      </c>
      <c r="FX2756">
        <v>21.846060368453301</v>
      </c>
      <c r="FY2756">
        <v>21.846746459265798</v>
      </c>
      <c r="FZ2756" t="e">
        <v>#N/A</v>
      </c>
      <c r="GA2756">
        <v>22.3290276310541</v>
      </c>
      <c r="GB2756">
        <v>20.482670512334899</v>
      </c>
      <c r="GC2756">
        <v>22.0017904697599</v>
      </c>
      <c r="GD2756" t="e">
        <v>#N/A</v>
      </c>
      <c r="GE2756">
        <v>21.989689359348301</v>
      </c>
      <c r="GF2756" t="e">
        <v>#N/A</v>
      </c>
    </row>
    <row r="2757" spans="1:188" x14ac:dyDescent="0.2">
      <c r="A2757" t="s">
        <v>20146</v>
      </c>
      <c r="B2757" t="s">
        <v>20147</v>
      </c>
      <c r="C2757" t="s">
        <v>191</v>
      </c>
      <c r="D2757" t="s">
        <v>191</v>
      </c>
      <c r="E2757" t="s">
        <v>213</v>
      </c>
      <c r="F2757" t="s">
        <v>193</v>
      </c>
      <c r="G2757" t="s">
        <v>194</v>
      </c>
      <c r="H2757" t="s">
        <v>20148</v>
      </c>
      <c r="I2757" t="s">
        <v>20149</v>
      </c>
      <c r="J2757" t="s">
        <v>20150</v>
      </c>
      <c r="K2757" t="s">
        <v>853</v>
      </c>
      <c r="L2757" t="s">
        <v>199</v>
      </c>
      <c r="M2757" t="s">
        <v>199</v>
      </c>
      <c r="N2757" t="s">
        <v>199</v>
      </c>
      <c r="O2757" t="s">
        <v>199</v>
      </c>
      <c r="P2757">
        <v>25</v>
      </c>
      <c r="Q2757">
        <v>9</v>
      </c>
      <c r="R2757">
        <v>5</v>
      </c>
      <c r="S2757">
        <v>10</v>
      </c>
      <c r="T2757">
        <v>1</v>
      </c>
      <c r="U2757" t="s">
        <v>522</v>
      </c>
      <c r="V2757" t="s">
        <v>20151</v>
      </c>
      <c r="W2757" t="s">
        <v>20152</v>
      </c>
      <c r="X2757" t="s">
        <v>20153</v>
      </c>
      <c r="Y2757" t="s">
        <v>20154</v>
      </c>
      <c r="Z2757" t="s">
        <v>191</v>
      </c>
      <c r="AA2757" t="e">
        <v>#N/A</v>
      </c>
      <c r="AB2757" t="s">
        <v>20155</v>
      </c>
      <c r="AC2757" t="s">
        <v>20156</v>
      </c>
      <c r="AD2757" t="s">
        <v>20157</v>
      </c>
      <c r="AE2757" t="s">
        <v>340</v>
      </c>
      <c r="AF2757" t="s">
        <v>340</v>
      </c>
      <c r="AG2757">
        <v>1</v>
      </c>
      <c r="AH2757">
        <v>1</v>
      </c>
      <c r="AI2757">
        <v>0</v>
      </c>
      <c r="AJ2757">
        <v>3</v>
      </c>
      <c r="AK2757">
        <v>4</v>
      </c>
      <c r="AL2757">
        <v>0</v>
      </c>
      <c r="AM2757">
        <v>0</v>
      </c>
      <c r="AN2757">
        <v>1</v>
      </c>
      <c r="AO2757">
        <v>0</v>
      </c>
      <c r="AP2757">
        <v>2</v>
      </c>
      <c r="AQ2757">
        <v>0</v>
      </c>
      <c r="AR2757">
        <v>2</v>
      </c>
      <c r="AS2757">
        <v>1</v>
      </c>
      <c r="AT2757">
        <v>0</v>
      </c>
      <c r="AU2757">
        <v>0</v>
      </c>
      <c r="AV2757">
        <v>3</v>
      </c>
      <c r="AW2757">
        <v>3</v>
      </c>
      <c r="AX2757">
        <v>3</v>
      </c>
      <c r="AY2757">
        <v>0</v>
      </c>
      <c r="AZ2757">
        <v>0</v>
      </c>
      <c r="BA2757">
        <v>1</v>
      </c>
      <c r="BB2757">
        <v>0</v>
      </c>
      <c r="BC2757">
        <v>0</v>
      </c>
      <c r="BD2757">
        <v>0</v>
      </c>
      <c r="BE2757" t="e">
        <v>#N/A</v>
      </c>
      <c r="BF2757" t="e">
        <v>#N/A</v>
      </c>
      <c r="BG2757">
        <v>23.0209159757772</v>
      </c>
      <c r="BH2757" t="e">
        <v>#N/A</v>
      </c>
      <c r="BI2757" t="e">
        <v>#N/A</v>
      </c>
      <c r="BJ2757" t="e">
        <v>#N/A</v>
      </c>
      <c r="BK2757" t="e">
        <v>#N/A</v>
      </c>
      <c r="BL2757" t="e">
        <v>#N/A</v>
      </c>
      <c r="BM2757">
        <v>20.891713737579501</v>
      </c>
      <c r="BN2757" t="e">
        <v>#N/A</v>
      </c>
      <c r="BO2757" t="e">
        <v>#N/A</v>
      </c>
      <c r="BP2757" t="e">
        <v>#N/A</v>
      </c>
      <c r="BQ2757" t="e">
        <v>#N/A</v>
      </c>
      <c r="BR2757" t="e">
        <v>#N/A</v>
      </c>
      <c r="BS2757" t="e">
        <v>#N/A</v>
      </c>
      <c r="BT2757" t="e">
        <v>#N/A</v>
      </c>
      <c r="BU2757" t="e">
        <v>#N/A</v>
      </c>
      <c r="BV2757" t="e">
        <v>#N/A</v>
      </c>
      <c r="BW2757" t="e">
        <v>#N/A</v>
      </c>
      <c r="BX2757" t="e">
        <v>#N/A</v>
      </c>
      <c r="BY2757">
        <v>23.0872961893058</v>
      </c>
      <c r="BZ2757" t="e">
        <v>#N/A</v>
      </c>
      <c r="CA2757">
        <v>22.646176770526601</v>
      </c>
      <c r="CB2757">
        <v>22.691574002565002</v>
      </c>
      <c r="CC2757">
        <v>22.285129731002499</v>
      </c>
      <c r="CD2757">
        <v>22.1780780556732</v>
      </c>
      <c r="CE2757">
        <v>22.773584088986102</v>
      </c>
      <c r="CF2757">
        <v>21.772894819425101</v>
      </c>
      <c r="CG2757" t="e">
        <v>#N/A</v>
      </c>
      <c r="CH2757" t="e">
        <v>#N/A</v>
      </c>
      <c r="CI2757" t="e">
        <v>#N/A</v>
      </c>
      <c r="CJ2757" t="e">
        <v>#N/A</v>
      </c>
      <c r="CK2757" t="e">
        <v>#N/A</v>
      </c>
      <c r="CL2757" t="e">
        <v>#N/A</v>
      </c>
      <c r="CM2757" t="e">
        <v>#N/A</v>
      </c>
      <c r="CN2757" t="e">
        <v>#N/A</v>
      </c>
      <c r="CO2757" t="e">
        <v>#N/A</v>
      </c>
      <c r="CP2757" t="e">
        <v>#N/A</v>
      </c>
      <c r="CQ2757" t="e">
        <v>#N/A</v>
      </c>
      <c r="CR2757" t="e">
        <v>#N/A</v>
      </c>
      <c r="CS2757" t="e">
        <v>#N/A</v>
      </c>
      <c r="CT2757" t="e">
        <v>#N/A</v>
      </c>
      <c r="CU2757" t="e">
        <v>#N/A</v>
      </c>
      <c r="CV2757" t="e">
        <v>#N/A</v>
      </c>
      <c r="CW2757">
        <v>22.694339578577999</v>
      </c>
      <c r="CX2757" t="e">
        <v>#N/A</v>
      </c>
      <c r="CY2757" t="e">
        <v>#N/A</v>
      </c>
      <c r="CZ2757" t="e">
        <v>#N/A</v>
      </c>
      <c r="DA2757" t="e">
        <v>#N/A</v>
      </c>
      <c r="DB2757" t="e">
        <v>#N/A</v>
      </c>
      <c r="DC2757" t="e">
        <v>#N/A</v>
      </c>
      <c r="DD2757" t="e">
        <v>#N/A</v>
      </c>
      <c r="DE2757" t="e">
        <v>#N/A</v>
      </c>
      <c r="DF2757">
        <v>22.779479667119102</v>
      </c>
      <c r="DG2757">
        <v>23.764833161501102</v>
      </c>
      <c r="DH2757" t="e">
        <v>#N/A</v>
      </c>
      <c r="DI2757" t="e">
        <v>#N/A</v>
      </c>
      <c r="DJ2757" t="e">
        <v>#N/A</v>
      </c>
      <c r="DK2757" t="e">
        <v>#N/A</v>
      </c>
      <c r="DL2757" t="e">
        <v>#N/A</v>
      </c>
      <c r="DM2757" t="e">
        <v>#N/A</v>
      </c>
      <c r="DN2757">
        <v>22.331344463134101</v>
      </c>
      <c r="DO2757" t="e">
        <v>#N/A</v>
      </c>
      <c r="DP2757" t="e">
        <v>#N/A</v>
      </c>
      <c r="DQ2757">
        <v>22.0591730788787</v>
      </c>
      <c r="DR2757" t="e">
        <v>#N/A</v>
      </c>
      <c r="DS2757" t="e">
        <v>#N/A</v>
      </c>
      <c r="DT2757" t="e">
        <v>#N/A</v>
      </c>
      <c r="DU2757" t="e">
        <v>#N/A</v>
      </c>
      <c r="DV2757" t="e">
        <v>#N/A</v>
      </c>
      <c r="DW2757">
        <v>23.603344008095799</v>
      </c>
      <c r="DX2757" t="e">
        <v>#N/A</v>
      </c>
      <c r="DY2757" t="e">
        <v>#N/A</v>
      </c>
      <c r="DZ2757" t="e">
        <v>#N/A</v>
      </c>
      <c r="EA2757" t="e">
        <v>#N/A</v>
      </c>
      <c r="EB2757" t="e">
        <v>#N/A</v>
      </c>
      <c r="EC2757" t="e">
        <v>#N/A</v>
      </c>
      <c r="ED2757" t="e">
        <v>#N/A</v>
      </c>
      <c r="EE2757" t="e">
        <v>#N/A</v>
      </c>
      <c r="EF2757" t="e">
        <v>#N/A</v>
      </c>
      <c r="EG2757" t="e">
        <v>#N/A</v>
      </c>
      <c r="EH2757" t="e">
        <v>#N/A</v>
      </c>
      <c r="EI2757" t="e">
        <v>#N/A</v>
      </c>
      <c r="EJ2757" t="e">
        <v>#N/A</v>
      </c>
      <c r="EK2757" t="e">
        <v>#N/A</v>
      </c>
      <c r="EL2757" t="e">
        <v>#N/A</v>
      </c>
      <c r="EM2757">
        <v>23.300193317665201</v>
      </c>
      <c r="EN2757" t="e">
        <v>#N/A</v>
      </c>
      <c r="EO2757">
        <v>22.546692438591801</v>
      </c>
      <c r="EP2757">
        <v>22.386899990185601</v>
      </c>
      <c r="EQ2757">
        <v>21.878129554556502</v>
      </c>
      <c r="ER2757" t="e">
        <v>#N/A</v>
      </c>
      <c r="ES2757" t="e">
        <v>#N/A</v>
      </c>
      <c r="ET2757">
        <v>22.0638277313437</v>
      </c>
      <c r="EU2757">
        <v>23.467418622384301</v>
      </c>
      <c r="EV2757" t="e">
        <v>#N/A</v>
      </c>
      <c r="EW2757">
        <v>21.3061318915504</v>
      </c>
      <c r="EX2757" t="e">
        <v>#N/A</v>
      </c>
      <c r="EY2757">
        <v>23.002008424547999</v>
      </c>
      <c r="EZ2757">
        <v>20.886338343493499</v>
      </c>
      <c r="FA2757" t="e">
        <v>#N/A</v>
      </c>
      <c r="FB2757" t="e">
        <v>#N/A</v>
      </c>
      <c r="FC2757" t="e">
        <v>#N/A</v>
      </c>
      <c r="FD2757" t="e">
        <v>#N/A</v>
      </c>
      <c r="FE2757" t="e">
        <v>#N/A</v>
      </c>
      <c r="FF2757" t="e">
        <v>#N/A</v>
      </c>
      <c r="FG2757" t="e">
        <v>#N/A</v>
      </c>
      <c r="FH2757" t="e">
        <v>#N/A</v>
      </c>
      <c r="FI2757" t="e">
        <v>#N/A</v>
      </c>
      <c r="FJ2757" t="e">
        <v>#N/A</v>
      </c>
      <c r="FK2757" t="e">
        <v>#N/A</v>
      </c>
      <c r="FL2757" t="e">
        <v>#N/A</v>
      </c>
      <c r="FM2757" t="e">
        <v>#N/A</v>
      </c>
      <c r="FN2757" t="e">
        <v>#N/A</v>
      </c>
      <c r="FO2757" t="e">
        <v>#N/A</v>
      </c>
      <c r="FP2757">
        <v>19.914802942201899</v>
      </c>
      <c r="FQ2757" t="e">
        <v>#N/A</v>
      </c>
      <c r="FR2757" t="e">
        <v>#N/A</v>
      </c>
      <c r="FS2757" t="e">
        <v>#N/A</v>
      </c>
      <c r="FT2757" t="e">
        <v>#N/A</v>
      </c>
      <c r="FU2757" t="e">
        <v>#N/A</v>
      </c>
      <c r="FV2757" t="e">
        <v>#N/A</v>
      </c>
      <c r="FW2757" t="e">
        <v>#N/A</v>
      </c>
      <c r="FX2757" t="e">
        <v>#N/A</v>
      </c>
      <c r="FY2757" t="e">
        <v>#N/A</v>
      </c>
      <c r="FZ2757" t="e">
        <v>#N/A</v>
      </c>
      <c r="GA2757" t="e">
        <v>#N/A</v>
      </c>
      <c r="GB2757" t="e">
        <v>#N/A</v>
      </c>
      <c r="GC2757" t="e">
        <v>#N/A</v>
      </c>
      <c r="GD2757" t="e">
        <v>#N/A</v>
      </c>
      <c r="GE2757" t="e">
        <v>#N/A</v>
      </c>
      <c r="GF2757" t="e">
        <v>#N/A</v>
      </c>
    </row>
    <row r="2758" spans="1:188" x14ac:dyDescent="0.2">
      <c r="A2758" t="s">
        <v>20158</v>
      </c>
      <c r="B2758" t="s">
        <v>20159</v>
      </c>
      <c r="C2758" t="s">
        <v>191</v>
      </c>
      <c r="D2758" t="s">
        <v>191</v>
      </c>
      <c r="E2758" t="s">
        <v>213</v>
      </c>
      <c r="F2758" t="s">
        <v>193</v>
      </c>
      <c r="G2758" t="s">
        <v>194</v>
      </c>
      <c r="H2758" t="s">
        <v>20160</v>
      </c>
      <c r="I2758" t="s">
        <v>20161</v>
      </c>
      <c r="J2758" t="s">
        <v>20162</v>
      </c>
      <c r="K2758" t="s">
        <v>198</v>
      </c>
      <c r="L2758" t="s">
        <v>309</v>
      </c>
      <c r="M2758" t="s">
        <v>193</v>
      </c>
      <c r="N2758" t="s">
        <v>274</v>
      </c>
      <c r="O2758" t="s">
        <v>193</v>
      </c>
      <c r="P2758">
        <v>101</v>
      </c>
      <c r="Q2758">
        <v>25</v>
      </c>
      <c r="R2758">
        <v>29</v>
      </c>
      <c r="S2758">
        <v>26</v>
      </c>
      <c r="T2758">
        <v>21</v>
      </c>
      <c r="U2758" t="s">
        <v>1913</v>
      </c>
      <c r="V2758" t="s">
        <v>20163</v>
      </c>
      <c r="W2758" t="s">
        <v>20164</v>
      </c>
      <c r="X2758" t="s">
        <v>20165</v>
      </c>
      <c r="Y2758" t="s">
        <v>20166</v>
      </c>
      <c r="Z2758" t="s">
        <v>191</v>
      </c>
      <c r="AA2758" t="e">
        <v>#N/A</v>
      </c>
      <c r="AB2758" t="s">
        <v>3285</v>
      </c>
      <c r="AC2758" t="s">
        <v>1001</v>
      </c>
      <c r="AD2758" t="s">
        <v>20167</v>
      </c>
      <c r="AE2758" t="s">
        <v>264</v>
      </c>
      <c r="AF2758" t="s">
        <v>264</v>
      </c>
      <c r="AG2758">
        <v>5</v>
      </c>
      <c r="AH2758">
        <v>5</v>
      </c>
      <c r="AI2758">
        <v>2</v>
      </c>
      <c r="AJ2758">
        <v>3</v>
      </c>
      <c r="AK2758">
        <v>4</v>
      </c>
      <c r="AL2758">
        <v>6</v>
      </c>
      <c r="AM2758">
        <v>5</v>
      </c>
      <c r="AN2758">
        <v>5</v>
      </c>
      <c r="AO2758">
        <v>4</v>
      </c>
      <c r="AP2758">
        <v>5</v>
      </c>
      <c r="AQ2758">
        <v>5</v>
      </c>
      <c r="AR2758">
        <v>5</v>
      </c>
      <c r="AS2758">
        <v>3</v>
      </c>
      <c r="AT2758">
        <v>3</v>
      </c>
      <c r="AU2758">
        <v>3</v>
      </c>
      <c r="AV2758">
        <v>6</v>
      </c>
      <c r="AW2758">
        <v>5</v>
      </c>
      <c r="AX2758">
        <v>6</v>
      </c>
      <c r="AY2758">
        <v>3</v>
      </c>
      <c r="AZ2758">
        <v>3</v>
      </c>
      <c r="BA2758">
        <v>3</v>
      </c>
      <c r="BB2758">
        <v>4</v>
      </c>
      <c r="BC2758">
        <v>4</v>
      </c>
      <c r="BD2758">
        <v>4</v>
      </c>
      <c r="BE2758">
        <v>23.7388323621601</v>
      </c>
      <c r="BF2758" t="e">
        <v>#N/A</v>
      </c>
      <c r="BG2758">
        <v>24.863379479971599</v>
      </c>
      <c r="BH2758">
        <v>23.712034607196301</v>
      </c>
      <c r="BI2758">
        <v>23.709290806697901</v>
      </c>
      <c r="BJ2758">
        <v>23.605683065648801</v>
      </c>
      <c r="BK2758">
        <v>24.814411174642199</v>
      </c>
      <c r="BL2758">
        <v>22.864757804652999</v>
      </c>
      <c r="BM2758">
        <v>24.6977314891998</v>
      </c>
      <c r="BN2758">
        <v>23.212854927168799</v>
      </c>
      <c r="BO2758" t="e">
        <v>#N/A</v>
      </c>
      <c r="BP2758">
        <v>23.827791582518302</v>
      </c>
      <c r="BQ2758">
        <v>23.959554681010399</v>
      </c>
      <c r="BR2758" t="e">
        <v>#N/A</v>
      </c>
      <c r="BS2758">
        <v>25.413222539316202</v>
      </c>
      <c r="BT2758" t="e">
        <v>#N/A</v>
      </c>
      <c r="BU2758" t="e">
        <v>#N/A</v>
      </c>
      <c r="BV2758" t="e">
        <v>#N/A</v>
      </c>
      <c r="BW2758" t="e">
        <v>#N/A</v>
      </c>
      <c r="BX2758" t="e">
        <v>#N/A</v>
      </c>
      <c r="BY2758">
        <v>24.127841424143</v>
      </c>
      <c r="BZ2758">
        <v>23.3621486806387</v>
      </c>
      <c r="CA2758" t="e">
        <v>#N/A</v>
      </c>
      <c r="CB2758">
        <v>23.4473596671302</v>
      </c>
      <c r="CC2758">
        <v>23.336673993010098</v>
      </c>
      <c r="CD2758" t="e">
        <v>#N/A</v>
      </c>
      <c r="CE2758" t="e">
        <v>#N/A</v>
      </c>
      <c r="CF2758">
        <v>23.707978580539901</v>
      </c>
      <c r="CG2758">
        <v>24.372006004830101</v>
      </c>
      <c r="CH2758">
        <v>23.877226398181499</v>
      </c>
      <c r="CI2758">
        <v>23.798297357929801</v>
      </c>
      <c r="CJ2758">
        <v>22.281102567955902</v>
      </c>
      <c r="CK2758">
        <v>23.730253329819401</v>
      </c>
      <c r="CL2758">
        <v>24.413192535453401</v>
      </c>
      <c r="CM2758">
        <v>23.519564691159101</v>
      </c>
      <c r="CN2758">
        <v>23.434457331321301</v>
      </c>
      <c r="CO2758">
        <v>22.594040024646301</v>
      </c>
      <c r="CP2758">
        <v>23.6466886143374</v>
      </c>
      <c r="CQ2758">
        <v>23.5840469475886</v>
      </c>
      <c r="CR2758">
        <v>23.231112423856999</v>
      </c>
      <c r="CS2758">
        <v>23.455874829074901</v>
      </c>
      <c r="CT2758">
        <v>24.732834502313501</v>
      </c>
      <c r="CU2758">
        <v>24.361152423352902</v>
      </c>
      <c r="CV2758">
        <v>24.482608224123599</v>
      </c>
      <c r="CW2758">
        <v>23.8656515560765</v>
      </c>
      <c r="CX2758">
        <v>22.6457294811369</v>
      </c>
      <c r="CY2758">
        <v>23.6322124010198</v>
      </c>
      <c r="CZ2758">
        <v>23.5690575291564</v>
      </c>
      <c r="DA2758">
        <v>23.000431538803301</v>
      </c>
      <c r="DB2758">
        <v>23.126062135461101</v>
      </c>
      <c r="DC2758" t="e">
        <v>#N/A</v>
      </c>
      <c r="DD2758">
        <v>23.778718549691099</v>
      </c>
      <c r="DE2758">
        <v>23.8960122033392</v>
      </c>
      <c r="DF2758">
        <v>24.200952796078699</v>
      </c>
      <c r="DG2758">
        <v>23.663743848811301</v>
      </c>
      <c r="DH2758">
        <v>23.179586491517099</v>
      </c>
      <c r="DI2758">
        <v>23.875693228324199</v>
      </c>
      <c r="DJ2758">
        <v>24.7521453960148</v>
      </c>
      <c r="DK2758">
        <v>23.8431377219949</v>
      </c>
      <c r="DL2758">
        <v>23.893434082080901</v>
      </c>
      <c r="DM2758">
        <v>23.7953226347698</v>
      </c>
      <c r="DN2758">
        <v>22.798790851755701</v>
      </c>
      <c r="DO2758">
        <v>24.335336394422399</v>
      </c>
      <c r="DP2758">
        <v>23.696586891657201</v>
      </c>
      <c r="DQ2758">
        <v>22.8697575192169</v>
      </c>
      <c r="DR2758">
        <v>22.988621827366401</v>
      </c>
      <c r="DS2758">
        <v>23.3122800000483</v>
      </c>
      <c r="DT2758" t="e">
        <v>#N/A</v>
      </c>
      <c r="DU2758" t="e">
        <v>#N/A</v>
      </c>
      <c r="DV2758">
        <v>24.447378113256399</v>
      </c>
      <c r="DW2758" t="e">
        <v>#N/A</v>
      </c>
      <c r="DX2758">
        <v>23.072899018758399</v>
      </c>
      <c r="DY2758" t="e">
        <v>#N/A</v>
      </c>
      <c r="DZ2758" t="e">
        <v>#N/A</v>
      </c>
      <c r="EA2758" t="e">
        <v>#N/A</v>
      </c>
      <c r="EB2758">
        <v>23.6735526599767</v>
      </c>
      <c r="EC2758">
        <v>22.908026839984199</v>
      </c>
      <c r="ED2758">
        <v>22.781598173334899</v>
      </c>
      <c r="EE2758" t="e">
        <v>#N/A</v>
      </c>
      <c r="EF2758" t="e">
        <v>#N/A</v>
      </c>
      <c r="EG2758">
        <v>23.666474719395101</v>
      </c>
      <c r="EH2758">
        <v>23.610460040825799</v>
      </c>
      <c r="EI2758" t="e">
        <v>#N/A</v>
      </c>
      <c r="EJ2758">
        <v>23.355236949017499</v>
      </c>
      <c r="EK2758">
        <v>22.881347571461301</v>
      </c>
      <c r="EL2758">
        <v>22.751167122576</v>
      </c>
      <c r="EM2758">
        <v>24.2217878108783</v>
      </c>
      <c r="EN2758">
        <v>23.398624357432301</v>
      </c>
      <c r="EO2758">
        <v>23.693041947641699</v>
      </c>
      <c r="EP2758">
        <v>23.7562154969232</v>
      </c>
      <c r="EQ2758">
        <v>23.9643608934953</v>
      </c>
      <c r="ER2758" t="e">
        <v>#N/A</v>
      </c>
      <c r="ES2758">
        <v>24.998782565903099</v>
      </c>
      <c r="ET2758">
        <v>24.030470792841701</v>
      </c>
      <c r="EU2758">
        <v>24.433307848692401</v>
      </c>
      <c r="EV2758">
        <v>24.003344914187</v>
      </c>
      <c r="EW2758">
        <v>23.443030805501301</v>
      </c>
      <c r="EX2758">
        <v>23.353820207318002</v>
      </c>
      <c r="EY2758">
        <v>24.4983037663315</v>
      </c>
      <c r="EZ2758">
        <v>23.835381069497501</v>
      </c>
      <c r="FA2758">
        <v>23.450029165764199</v>
      </c>
      <c r="FB2758">
        <v>23.579204377669502</v>
      </c>
      <c r="FC2758">
        <v>22.482685824369899</v>
      </c>
      <c r="FD2758" t="e">
        <v>#N/A</v>
      </c>
      <c r="FE2758" t="e">
        <v>#N/A</v>
      </c>
      <c r="FF2758">
        <v>22.852750884476599</v>
      </c>
      <c r="FG2758">
        <v>23.513388335930902</v>
      </c>
      <c r="FH2758">
        <v>23.0393074066188</v>
      </c>
      <c r="FI2758" t="e">
        <v>#N/A</v>
      </c>
      <c r="FJ2758">
        <v>24.118843209563799</v>
      </c>
      <c r="FK2758">
        <v>24.5103140653605</v>
      </c>
      <c r="FL2758" t="e">
        <v>#N/A</v>
      </c>
      <c r="FM2758">
        <v>23.0956153746029</v>
      </c>
      <c r="FN2758" t="e">
        <v>#N/A</v>
      </c>
      <c r="FO2758" t="e">
        <v>#N/A</v>
      </c>
      <c r="FP2758">
        <v>23.2077923122859</v>
      </c>
      <c r="FQ2758">
        <v>24.207326430738298</v>
      </c>
      <c r="FR2758">
        <v>23.033779096356099</v>
      </c>
      <c r="FS2758" t="e">
        <v>#N/A</v>
      </c>
      <c r="FT2758">
        <v>23.5087609566685</v>
      </c>
      <c r="FU2758">
        <v>23.984510366334099</v>
      </c>
      <c r="FV2758">
        <v>23.627911538205201</v>
      </c>
      <c r="FW2758">
        <v>22.819527155451802</v>
      </c>
      <c r="FX2758">
        <v>23.6355268833099</v>
      </c>
      <c r="FY2758">
        <v>24.012914201602001</v>
      </c>
      <c r="FZ2758">
        <v>23.6623573486252</v>
      </c>
      <c r="GA2758" t="e">
        <v>#N/A</v>
      </c>
      <c r="GB2758">
        <v>23.2497386500639</v>
      </c>
      <c r="GC2758" t="e">
        <v>#N/A</v>
      </c>
      <c r="GD2758">
        <v>24.580987710939699</v>
      </c>
      <c r="GE2758">
        <v>23.377152740349999</v>
      </c>
      <c r="GF2758">
        <v>23.567665731370901</v>
      </c>
    </row>
    <row r="2759" spans="1:188" x14ac:dyDescent="0.2">
      <c r="A2759" t="s">
        <v>20158</v>
      </c>
      <c r="B2759" t="s">
        <v>20168</v>
      </c>
      <c r="C2759" t="s">
        <v>191</v>
      </c>
      <c r="D2759" t="s">
        <v>191</v>
      </c>
      <c r="E2759" t="s">
        <v>213</v>
      </c>
      <c r="F2759" t="s">
        <v>239</v>
      </c>
      <c r="G2759" t="s">
        <v>194</v>
      </c>
      <c r="H2759" t="s">
        <v>20169</v>
      </c>
      <c r="I2759" t="s">
        <v>20170</v>
      </c>
      <c r="J2759" t="s">
        <v>20171</v>
      </c>
      <c r="K2759" t="s">
        <v>198</v>
      </c>
      <c r="L2759" t="s">
        <v>199</v>
      </c>
      <c r="M2759" t="s">
        <v>199</v>
      </c>
      <c r="N2759" t="s">
        <v>199</v>
      </c>
      <c r="O2759" t="s">
        <v>199</v>
      </c>
      <c r="P2759">
        <v>0</v>
      </c>
      <c r="Q2759">
        <v>0</v>
      </c>
      <c r="R2759">
        <v>0</v>
      </c>
      <c r="S2759">
        <v>0</v>
      </c>
      <c r="T2759">
        <v>0</v>
      </c>
      <c r="U2759" t="s">
        <v>1913</v>
      </c>
      <c r="V2759" t="s">
        <v>20163</v>
      </c>
      <c r="W2759" t="s">
        <v>20164</v>
      </c>
      <c r="X2759" t="s">
        <v>20165</v>
      </c>
      <c r="Y2759" t="s">
        <v>20166</v>
      </c>
      <c r="Z2759" t="s">
        <v>191</v>
      </c>
      <c r="AA2759" t="e">
        <v>#N/A</v>
      </c>
      <c r="AB2759" t="s">
        <v>3285</v>
      </c>
      <c r="AC2759" t="s">
        <v>1001</v>
      </c>
      <c r="AD2759" t="s">
        <v>20167</v>
      </c>
      <c r="AE2759" t="s">
        <v>264</v>
      </c>
      <c r="AF2759" t="s">
        <v>264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  <c r="AM2759">
        <v>0</v>
      </c>
      <c r="AN2759">
        <v>0</v>
      </c>
      <c r="AO2759">
        <v>0</v>
      </c>
      <c r="AP2759">
        <v>0</v>
      </c>
      <c r="AQ2759">
        <v>0</v>
      </c>
      <c r="AR2759">
        <v>0</v>
      </c>
      <c r="AS2759">
        <v>0</v>
      </c>
      <c r="AT2759">
        <v>0</v>
      </c>
      <c r="AU2759">
        <v>0</v>
      </c>
      <c r="AV2759">
        <v>0</v>
      </c>
      <c r="AW2759">
        <v>0</v>
      </c>
      <c r="AX2759">
        <v>0</v>
      </c>
      <c r="AY2759">
        <v>0</v>
      </c>
      <c r="AZ2759">
        <v>0</v>
      </c>
      <c r="BA2759">
        <v>0</v>
      </c>
      <c r="BB2759">
        <v>0</v>
      </c>
      <c r="BC2759">
        <v>0</v>
      </c>
      <c r="BD2759">
        <v>0</v>
      </c>
      <c r="BE2759" t="e">
        <v>#N/A</v>
      </c>
      <c r="BF2759" t="e">
        <v>#N/A</v>
      </c>
      <c r="BG2759" t="e">
        <v>#N/A</v>
      </c>
      <c r="BH2759" t="e">
        <v>#N/A</v>
      </c>
      <c r="BI2759" t="e">
        <v>#N/A</v>
      </c>
      <c r="BJ2759" t="e">
        <v>#N/A</v>
      </c>
      <c r="BK2759" t="e">
        <v>#N/A</v>
      </c>
      <c r="BL2759" t="e">
        <v>#N/A</v>
      </c>
      <c r="BM2759" t="e">
        <v>#N/A</v>
      </c>
      <c r="BN2759" t="e">
        <v>#N/A</v>
      </c>
      <c r="BO2759" t="e">
        <v>#N/A</v>
      </c>
      <c r="BP2759" t="e">
        <v>#N/A</v>
      </c>
      <c r="BQ2759" t="e">
        <v>#N/A</v>
      </c>
      <c r="BR2759" t="e">
        <v>#N/A</v>
      </c>
      <c r="BS2759" t="e">
        <v>#N/A</v>
      </c>
      <c r="BT2759" t="e">
        <v>#N/A</v>
      </c>
      <c r="BU2759" t="e">
        <v>#N/A</v>
      </c>
      <c r="BV2759" t="e">
        <v>#N/A</v>
      </c>
      <c r="BW2759" t="e">
        <v>#N/A</v>
      </c>
      <c r="BX2759" t="e">
        <v>#N/A</v>
      </c>
      <c r="BY2759" t="e">
        <v>#N/A</v>
      </c>
      <c r="BZ2759" t="e">
        <v>#N/A</v>
      </c>
      <c r="CA2759" t="e">
        <v>#N/A</v>
      </c>
      <c r="CB2759" t="e">
        <v>#N/A</v>
      </c>
      <c r="CC2759" t="e">
        <v>#N/A</v>
      </c>
      <c r="CD2759" t="e">
        <v>#N/A</v>
      </c>
      <c r="CE2759" t="e">
        <v>#N/A</v>
      </c>
      <c r="CF2759" t="e">
        <v>#N/A</v>
      </c>
      <c r="CG2759" t="e">
        <v>#N/A</v>
      </c>
      <c r="CH2759" t="e">
        <v>#N/A</v>
      </c>
      <c r="CI2759" t="e">
        <v>#N/A</v>
      </c>
      <c r="CJ2759" t="e">
        <v>#N/A</v>
      </c>
      <c r="CK2759" t="e">
        <v>#N/A</v>
      </c>
      <c r="CL2759" t="e">
        <v>#N/A</v>
      </c>
      <c r="CM2759" t="e">
        <v>#N/A</v>
      </c>
      <c r="CN2759" t="e">
        <v>#N/A</v>
      </c>
      <c r="CO2759" t="e">
        <v>#N/A</v>
      </c>
      <c r="CP2759" t="e">
        <v>#N/A</v>
      </c>
      <c r="CQ2759" t="e">
        <v>#N/A</v>
      </c>
      <c r="CR2759" t="e">
        <v>#N/A</v>
      </c>
      <c r="CS2759" t="e">
        <v>#N/A</v>
      </c>
      <c r="CT2759" t="e">
        <v>#N/A</v>
      </c>
      <c r="CU2759" t="e">
        <v>#N/A</v>
      </c>
      <c r="CV2759" t="e">
        <v>#N/A</v>
      </c>
      <c r="CW2759" t="e">
        <v>#N/A</v>
      </c>
      <c r="CX2759" t="e">
        <v>#N/A</v>
      </c>
      <c r="CY2759" t="e">
        <v>#N/A</v>
      </c>
      <c r="CZ2759" t="e">
        <v>#N/A</v>
      </c>
      <c r="DA2759" t="e">
        <v>#N/A</v>
      </c>
      <c r="DB2759" t="e">
        <v>#N/A</v>
      </c>
      <c r="DC2759" t="e">
        <v>#N/A</v>
      </c>
      <c r="DD2759" t="e">
        <v>#N/A</v>
      </c>
      <c r="DE2759" t="e">
        <v>#N/A</v>
      </c>
      <c r="DF2759" t="e">
        <v>#N/A</v>
      </c>
      <c r="DG2759" t="e">
        <v>#N/A</v>
      </c>
      <c r="DH2759" t="e">
        <v>#N/A</v>
      </c>
      <c r="DI2759" t="e">
        <v>#N/A</v>
      </c>
      <c r="DJ2759" t="e">
        <v>#N/A</v>
      </c>
      <c r="DK2759" t="e">
        <v>#N/A</v>
      </c>
      <c r="DL2759" t="e">
        <v>#N/A</v>
      </c>
      <c r="DM2759" t="e">
        <v>#N/A</v>
      </c>
      <c r="DN2759" t="e">
        <v>#N/A</v>
      </c>
      <c r="DO2759" t="e">
        <v>#N/A</v>
      </c>
      <c r="DP2759" t="e">
        <v>#N/A</v>
      </c>
      <c r="DQ2759" t="e">
        <v>#N/A</v>
      </c>
      <c r="DR2759" t="e">
        <v>#N/A</v>
      </c>
      <c r="DS2759" t="e">
        <v>#N/A</v>
      </c>
      <c r="DT2759" t="e">
        <v>#N/A</v>
      </c>
      <c r="DU2759" t="e">
        <v>#N/A</v>
      </c>
      <c r="DV2759" t="e">
        <v>#N/A</v>
      </c>
      <c r="DW2759" t="e">
        <v>#N/A</v>
      </c>
      <c r="DX2759" t="e">
        <v>#N/A</v>
      </c>
      <c r="DY2759" t="e">
        <v>#N/A</v>
      </c>
      <c r="DZ2759" t="e">
        <v>#N/A</v>
      </c>
      <c r="EA2759" t="e">
        <v>#N/A</v>
      </c>
      <c r="EB2759" t="e">
        <v>#N/A</v>
      </c>
      <c r="EC2759" t="e">
        <v>#N/A</v>
      </c>
      <c r="ED2759" t="e">
        <v>#N/A</v>
      </c>
      <c r="EE2759" t="e">
        <v>#N/A</v>
      </c>
      <c r="EF2759" t="e">
        <v>#N/A</v>
      </c>
      <c r="EG2759" t="e">
        <v>#N/A</v>
      </c>
      <c r="EH2759" t="e">
        <v>#N/A</v>
      </c>
      <c r="EI2759" t="e">
        <v>#N/A</v>
      </c>
      <c r="EJ2759" t="e">
        <v>#N/A</v>
      </c>
      <c r="EK2759" t="e">
        <v>#N/A</v>
      </c>
      <c r="EL2759" t="e">
        <v>#N/A</v>
      </c>
      <c r="EM2759" t="e">
        <v>#N/A</v>
      </c>
      <c r="EN2759" t="e">
        <v>#N/A</v>
      </c>
      <c r="EO2759" t="e">
        <v>#N/A</v>
      </c>
      <c r="EP2759" t="e">
        <v>#N/A</v>
      </c>
      <c r="EQ2759" t="e">
        <v>#N/A</v>
      </c>
      <c r="ER2759" t="e">
        <v>#N/A</v>
      </c>
      <c r="ES2759" t="e">
        <v>#N/A</v>
      </c>
      <c r="ET2759" t="e">
        <v>#N/A</v>
      </c>
      <c r="EU2759" t="e">
        <v>#N/A</v>
      </c>
      <c r="EV2759" t="e">
        <v>#N/A</v>
      </c>
      <c r="EW2759" t="e">
        <v>#N/A</v>
      </c>
      <c r="EX2759" t="e">
        <v>#N/A</v>
      </c>
      <c r="EY2759" t="e">
        <v>#N/A</v>
      </c>
      <c r="EZ2759" t="e">
        <v>#N/A</v>
      </c>
      <c r="FA2759" t="e">
        <v>#N/A</v>
      </c>
      <c r="FB2759" t="e">
        <v>#N/A</v>
      </c>
      <c r="FC2759" t="e">
        <v>#N/A</v>
      </c>
      <c r="FD2759" t="e">
        <v>#N/A</v>
      </c>
      <c r="FE2759" t="e">
        <v>#N/A</v>
      </c>
      <c r="FF2759" t="e">
        <v>#N/A</v>
      </c>
      <c r="FG2759" t="e">
        <v>#N/A</v>
      </c>
      <c r="FH2759" t="e">
        <v>#N/A</v>
      </c>
      <c r="FI2759" t="e">
        <v>#N/A</v>
      </c>
      <c r="FJ2759" t="e">
        <v>#N/A</v>
      </c>
      <c r="FK2759" t="e">
        <v>#N/A</v>
      </c>
      <c r="FL2759" t="e">
        <v>#N/A</v>
      </c>
      <c r="FM2759" t="e">
        <v>#N/A</v>
      </c>
      <c r="FN2759" t="e">
        <v>#N/A</v>
      </c>
      <c r="FO2759" t="e">
        <v>#N/A</v>
      </c>
      <c r="FP2759" t="e">
        <v>#N/A</v>
      </c>
      <c r="FQ2759" t="e">
        <v>#N/A</v>
      </c>
      <c r="FR2759" t="e">
        <v>#N/A</v>
      </c>
      <c r="FS2759" t="e">
        <v>#N/A</v>
      </c>
      <c r="FT2759" t="e">
        <v>#N/A</v>
      </c>
      <c r="FU2759" t="e">
        <v>#N/A</v>
      </c>
      <c r="FV2759" t="e">
        <v>#N/A</v>
      </c>
      <c r="FW2759" t="e">
        <v>#N/A</v>
      </c>
      <c r="FX2759" t="e">
        <v>#N/A</v>
      </c>
      <c r="FY2759" t="e">
        <v>#N/A</v>
      </c>
      <c r="FZ2759" t="e">
        <v>#N/A</v>
      </c>
      <c r="GA2759" t="e">
        <v>#N/A</v>
      </c>
      <c r="GB2759" t="e">
        <v>#N/A</v>
      </c>
      <c r="GC2759" t="e">
        <v>#N/A</v>
      </c>
      <c r="GD2759" t="e">
        <v>#N/A</v>
      </c>
      <c r="GE2759" t="e">
        <v>#N/A</v>
      </c>
      <c r="GF2759" t="e">
        <v>#N/A</v>
      </c>
    </row>
    <row r="2760" spans="1:188" x14ac:dyDescent="0.2">
      <c r="A2760" t="s">
        <v>20158</v>
      </c>
      <c r="B2760" t="s">
        <v>20172</v>
      </c>
      <c r="C2760" t="s">
        <v>191</v>
      </c>
      <c r="D2760" t="s">
        <v>191</v>
      </c>
      <c r="E2760" t="s">
        <v>213</v>
      </c>
      <c r="F2760" t="s">
        <v>193</v>
      </c>
      <c r="G2760" t="s">
        <v>194</v>
      </c>
      <c r="H2760" t="s">
        <v>20173</v>
      </c>
      <c r="I2760" t="s">
        <v>20174</v>
      </c>
      <c r="J2760" t="s">
        <v>20175</v>
      </c>
      <c r="K2760" t="s">
        <v>198</v>
      </c>
      <c r="L2760" t="s">
        <v>290</v>
      </c>
      <c r="M2760" t="s">
        <v>193</v>
      </c>
      <c r="N2760" t="s">
        <v>474</v>
      </c>
      <c r="O2760" t="s">
        <v>273</v>
      </c>
      <c r="P2760">
        <v>56</v>
      </c>
      <c r="Q2760">
        <v>18</v>
      </c>
      <c r="R2760">
        <v>13</v>
      </c>
      <c r="S2760">
        <v>18</v>
      </c>
      <c r="T2760">
        <v>7</v>
      </c>
      <c r="U2760" t="s">
        <v>1913</v>
      </c>
      <c r="V2760" t="s">
        <v>20163</v>
      </c>
      <c r="W2760" t="s">
        <v>20164</v>
      </c>
      <c r="X2760" t="s">
        <v>20165</v>
      </c>
      <c r="Y2760" t="s">
        <v>20166</v>
      </c>
      <c r="Z2760" t="s">
        <v>191</v>
      </c>
      <c r="AA2760" t="e">
        <v>#N/A</v>
      </c>
      <c r="AB2760" t="s">
        <v>3285</v>
      </c>
      <c r="AC2760" t="s">
        <v>1001</v>
      </c>
      <c r="AD2760" t="s">
        <v>20167</v>
      </c>
      <c r="AE2760" t="s">
        <v>264</v>
      </c>
      <c r="AF2760" t="s">
        <v>264</v>
      </c>
      <c r="AG2760">
        <v>1</v>
      </c>
      <c r="AH2760">
        <v>2</v>
      </c>
      <c r="AI2760">
        <v>0</v>
      </c>
      <c r="AJ2760">
        <v>4</v>
      </c>
      <c r="AK2760">
        <v>5</v>
      </c>
      <c r="AL2760">
        <v>6</v>
      </c>
      <c r="AM2760">
        <v>0</v>
      </c>
      <c r="AN2760">
        <v>2</v>
      </c>
      <c r="AO2760">
        <v>2</v>
      </c>
      <c r="AP2760">
        <v>3</v>
      </c>
      <c r="AQ2760">
        <v>2</v>
      </c>
      <c r="AR2760">
        <v>4</v>
      </c>
      <c r="AS2760">
        <v>2</v>
      </c>
      <c r="AT2760">
        <v>1</v>
      </c>
      <c r="AU2760">
        <v>2</v>
      </c>
      <c r="AV2760">
        <v>4</v>
      </c>
      <c r="AW2760">
        <v>4</v>
      </c>
      <c r="AX2760">
        <v>5</v>
      </c>
      <c r="AY2760">
        <v>1</v>
      </c>
      <c r="AZ2760">
        <v>1</v>
      </c>
      <c r="BA2760">
        <v>2</v>
      </c>
      <c r="BB2760">
        <v>0</v>
      </c>
      <c r="BC2760">
        <v>0</v>
      </c>
      <c r="BD2760">
        <v>3</v>
      </c>
      <c r="BE2760">
        <v>22.939449409367</v>
      </c>
      <c r="BF2760" t="e">
        <v>#N/A</v>
      </c>
      <c r="BG2760" t="e">
        <v>#N/A</v>
      </c>
      <c r="BH2760" t="e">
        <v>#N/A</v>
      </c>
      <c r="BI2760" t="e">
        <v>#N/A</v>
      </c>
      <c r="BJ2760" t="e">
        <v>#N/A</v>
      </c>
      <c r="BK2760">
        <v>24.0618104172564</v>
      </c>
      <c r="BL2760" t="e">
        <v>#N/A</v>
      </c>
      <c r="BM2760">
        <v>23.101663100055099</v>
      </c>
      <c r="BN2760" t="e">
        <v>#N/A</v>
      </c>
      <c r="BO2760" t="e">
        <v>#N/A</v>
      </c>
      <c r="BP2760" t="e">
        <v>#N/A</v>
      </c>
      <c r="BQ2760" t="e">
        <v>#N/A</v>
      </c>
      <c r="BR2760" t="e">
        <v>#N/A</v>
      </c>
      <c r="BS2760" t="e">
        <v>#N/A</v>
      </c>
      <c r="BT2760" t="e">
        <v>#N/A</v>
      </c>
      <c r="BU2760" t="e">
        <v>#N/A</v>
      </c>
      <c r="BV2760" t="e">
        <v>#N/A</v>
      </c>
      <c r="BW2760" t="e">
        <v>#N/A</v>
      </c>
      <c r="BX2760" t="e">
        <v>#N/A</v>
      </c>
      <c r="BY2760">
        <v>23.9404146751768</v>
      </c>
      <c r="BZ2760">
        <v>23.847269992322499</v>
      </c>
      <c r="CA2760">
        <v>23.767756893064799</v>
      </c>
      <c r="CB2760">
        <v>23.0691473071291</v>
      </c>
      <c r="CC2760">
        <v>22.7428879190118</v>
      </c>
      <c r="CD2760" t="e">
        <v>#N/A</v>
      </c>
      <c r="CE2760">
        <v>23.080171917530599</v>
      </c>
      <c r="CF2760">
        <v>23.2006497653345</v>
      </c>
      <c r="CG2760">
        <v>24.2655179671521</v>
      </c>
      <c r="CH2760">
        <v>22.724544101748201</v>
      </c>
      <c r="CI2760">
        <v>23.536323387655099</v>
      </c>
      <c r="CJ2760">
        <v>21.412634685984798</v>
      </c>
      <c r="CK2760">
        <v>23.527085848380398</v>
      </c>
      <c r="CL2760">
        <v>23.9825410509962</v>
      </c>
      <c r="CM2760">
        <v>23.109888668260101</v>
      </c>
      <c r="CN2760">
        <v>22.9026419034067</v>
      </c>
      <c r="CO2760" t="e">
        <v>#N/A</v>
      </c>
      <c r="CP2760" t="e">
        <v>#N/A</v>
      </c>
      <c r="CQ2760" t="e">
        <v>#N/A</v>
      </c>
      <c r="CR2760" t="e">
        <v>#N/A</v>
      </c>
      <c r="CS2760" t="e">
        <v>#N/A</v>
      </c>
      <c r="CT2760" t="e">
        <v>#N/A</v>
      </c>
      <c r="CU2760">
        <v>23.497982426637002</v>
      </c>
      <c r="CV2760" t="e">
        <v>#N/A</v>
      </c>
      <c r="CW2760">
        <v>23.186774300281801</v>
      </c>
      <c r="CX2760" t="e">
        <v>#N/A</v>
      </c>
      <c r="CY2760" t="e">
        <v>#N/A</v>
      </c>
      <c r="CZ2760" t="e">
        <v>#N/A</v>
      </c>
      <c r="DA2760">
        <v>22.902194275986801</v>
      </c>
      <c r="DB2760" t="e">
        <v>#N/A</v>
      </c>
      <c r="DC2760">
        <v>23.461791156682601</v>
      </c>
      <c r="DD2760">
        <v>23.178710538716</v>
      </c>
      <c r="DE2760">
        <v>23.324760976669399</v>
      </c>
      <c r="DF2760" t="e">
        <v>#N/A</v>
      </c>
      <c r="DG2760" t="e">
        <v>#N/A</v>
      </c>
      <c r="DH2760">
        <v>22.3258182824644</v>
      </c>
      <c r="DI2760">
        <v>23.846869554000701</v>
      </c>
      <c r="DJ2760" t="e">
        <v>#N/A</v>
      </c>
      <c r="DK2760">
        <v>23.561391017886599</v>
      </c>
      <c r="DL2760" t="e">
        <v>#N/A</v>
      </c>
      <c r="DM2760" t="e">
        <v>#N/A</v>
      </c>
      <c r="DN2760">
        <v>22.3735948445993</v>
      </c>
      <c r="DO2760">
        <v>23.353845847076599</v>
      </c>
      <c r="DP2760">
        <v>22.788470978151</v>
      </c>
      <c r="DQ2760">
        <v>22.273310539506699</v>
      </c>
      <c r="DR2760" t="e">
        <v>#N/A</v>
      </c>
      <c r="DS2760" t="e">
        <v>#N/A</v>
      </c>
      <c r="DT2760" t="e">
        <v>#N/A</v>
      </c>
      <c r="DU2760">
        <v>23.056918812332</v>
      </c>
      <c r="DV2760">
        <v>23.2140641862776</v>
      </c>
      <c r="DW2760" t="e">
        <v>#N/A</v>
      </c>
      <c r="DX2760" t="e">
        <v>#N/A</v>
      </c>
      <c r="DY2760" t="e">
        <v>#N/A</v>
      </c>
      <c r="DZ2760" t="e">
        <v>#N/A</v>
      </c>
      <c r="EA2760" t="e">
        <v>#N/A</v>
      </c>
      <c r="EB2760" t="e">
        <v>#N/A</v>
      </c>
      <c r="EC2760">
        <v>22.873333836193801</v>
      </c>
      <c r="ED2760" t="e">
        <v>#N/A</v>
      </c>
      <c r="EE2760">
        <v>23.014345502767899</v>
      </c>
      <c r="EF2760" t="e">
        <v>#N/A</v>
      </c>
      <c r="EG2760" t="e">
        <v>#N/A</v>
      </c>
      <c r="EH2760" t="e">
        <v>#N/A</v>
      </c>
      <c r="EI2760" t="e">
        <v>#N/A</v>
      </c>
      <c r="EJ2760">
        <v>22.848805868541</v>
      </c>
      <c r="EK2760" t="e">
        <v>#N/A</v>
      </c>
      <c r="EL2760">
        <v>20.991920990244601</v>
      </c>
      <c r="EM2760">
        <v>23.527397950061999</v>
      </c>
      <c r="EN2760" t="e">
        <v>#N/A</v>
      </c>
      <c r="EO2760">
        <v>23.625382968512302</v>
      </c>
      <c r="EP2760">
        <v>22.719161650476</v>
      </c>
      <c r="EQ2760">
        <v>22.430440620389199</v>
      </c>
      <c r="ER2760">
        <v>21.748185017749801</v>
      </c>
      <c r="ES2760" t="e">
        <v>#N/A</v>
      </c>
      <c r="ET2760" t="e">
        <v>#N/A</v>
      </c>
      <c r="EU2760">
        <v>23.807797072352599</v>
      </c>
      <c r="EV2760">
        <v>23.141812746631299</v>
      </c>
      <c r="EW2760">
        <v>23.292589493037799</v>
      </c>
      <c r="EX2760">
        <v>21.3200399123286</v>
      </c>
      <c r="EY2760">
        <v>24.090753340308499</v>
      </c>
      <c r="EZ2760">
        <v>23.156060162593601</v>
      </c>
      <c r="FA2760">
        <v>23.586167742016698</v>
      </c>
      <c r="FB2760" t="e">
        <v>#N/A</v>
      </c>
      <c r="FC2760" t="e">
        <v>#N/A</v>
      </c>
      <c r="FD2760" t="e">
        <v>#N/A</v>
      </c>
      <c r="FE2760" t="e">
        <v>#N/A</v>
      </c>
      <c r="FF2760">
        <v>23.024685986162499</v>
      </c>
      <c r="FG2760" t="e">
        <v>#N/A</v>
      </c>
      <c r="FH2760" t="e">
        <v>#N/A</v>
      </c>
      <c r="FI2760" t="e">
        <v>#N/A</v>
      </c>
      <c r="FJ2760" t="e">
        <v>#N/A</v>
      </c>
      <c r="FK2760" t="e">
        <v>#N/A</v>
      </c>
      <c r="FL2760">
        <v>22.353737566732399</v>
      </c>
      <c r="FM2760" t="e">
        <v>#N/A</v>
      </c>
      <c r="FN2760" t="e">
        <v>#N/A</v>
      </c>
      <c r="FO2760">
        <v>23.297932707641699</v>
      </c>
      <c r="FP2760">
        <v>22.259166717955001</v>
      </c>
      <c r="FQ2760" t="e">
        <v>#N/A</v>
      </c>
      <c r="FR2760" t="e">
        <v>#N/A</v>
      </c>
      <c r="FS2760" t="e">
        <v>#N/A</v>
      </c>
      <c r="FT2760" t="e">
        <v>#N/A</v>
      </c>
      <c r="FU2760" t="e">
        <v>#N/A</v>
      </c>
      <c r="FV2760" t="e">
        <v>#N/A</v>
      </c>
      <c r="FW2760" t="e">
        <v>#N/A</v>
      </c>
      <c r="FX2760" t="e">
        <v>#N/A</v>
      </c>
      <c r="FY2760" t="e">
        <v>#N/A</v>
      </c>
      <c r="FZ2760" t="e">
        <v>#N/A</v>
      </c>
      <c r="GA2760" t="e">
        <v>#N/A</v>
      </c>
      <c r="GB2760">
        <v>22.0973012800597</v>
      </c>
      <c r="GC2760" t="e">
        <v>#N/A</v>
      </c>
      <c r="GD2760" t="e">
        <v>#N/A</v>
      </c>
      <c r="GE2760">
        <v>23.7394062699953</v>
      </c>
      <c r="GF2760">
        <v>22.693732194968899</v>
      </c>
    </row>
    <row r="2761" spans="1:188" x14ac:dyDescent="0.2">
      <c r="A2761" t="s">
        <v>20176</v>
      </c>
      <c r="B2761" t="s">
        <v>20177</v>
      </c>
      <c r="C2761" t="s">
        <v>191</v>
      </c>
      <c r="D2761" t="s">
        <v>191</v>
      </c>
      <c r="E2761" t="s">
        <v>213</v>
      </c>
      <c r="F2761" t="s">
        <v>193</v>
      </c>
      <c r="G2761" t="s">
        <v>194</v>
      </c>
      <c r="H2761" t="s">
        <v>20178</v>
      </c>
      <c r="I2761" t="s">
        <v>20179</v>
      </c>
      <c r="J2761" t="s">
        <v>20180</v>
      </c>
      <c r="K2761" t="s">
        <v>2929</v>
      </c>
      <c r="L2761" t="s">
        <v>239</v>
      </c>
      <c r="M2761" t="s">
        <v>474</v>
      </c>
      <c r="N2761" t="s">
        <v>193</v>
      </c>
      <c r="O2761" t="s">
        <v>193</v>
      </c>
      <c r="P2761">
        <v>130</v>
      </c>
      <c r="Q2761">
        <v>35</v>
      </c>
      <c r="R2761">
        <v>30</v>
      </c>
      <c r="S2761">
        <v>36</v>
      </c>
      <c r="T2761">
        <v>29</v>
      </c>
      <c r="U2761" t="s">
        <v>580</v>
      </c>
      <c r="V2761" t="s">
        <v>6879</v>
      </c>
      <c r="W2761" t="s">
        <v>6880</v>
      </c>
      <c r="X2761" t="s">
        <v>20181</v>
      </c>
      <c r="Y2761" t="s">
        <v>20182</v>
      </c>
      <c r="Z2761" t="s">
        <v>20183</v>
      </c>
      <c r="AA2761" t="s">
        <v>20184</v>
      </c>
      <c r="AB2761" t="s">
        <v>20185</v>
      </c>
      <c r="AC2761" t="s">
        <v>685</v>
      </c>
      <c r="AD2761" t="s">
        <v>20186</v>
      </c>
      <c r="AE2761" t="s">
        <v>227</v>
      </c>
      <c r="AF2761" t="s">
        <v>228</v>
      </c>
      <c r="AG2761">
        <v>6</v>
      </c>
      <c r="AH2761">
        <v>6</v>
      </c>
      <c r="AI2761">
        <v>6</v>
      </c>
      <c r="AJ2761">
        <v>5</v>
      </c>
      <c r="AK2761">
        <v>6</v>
      </c>
      <c r="AL2761">
        <v>6</v>
      </c>
      <c r="AM2761">
        <v>5</v>
      </c>
      <c r="AN2761">
        <v>5</v>
      </c>
      <c r="AO2761">
        <v>5</v>
      </c>
      <c r="AP2761">
        <v>5</v>
      </c>
      <c r="AQ2761">
        <v>5</v>
      </c>
      <c r="AR2761">
        <v>5</v>
      </c>
      <c r="AS2761">
        <v>6</v>
      </c>
      <c r="AT2761">
        <v>6</v>
      </c>
      <c r="AU2761">
        <v>6</v>
      </c>
      <c r="AV2761">
        <v>6</v>
      </c>
      <c r="AW2761">
        <v>6</v>
      </c>
      <c r="AX2761">
        <v>6</v>
      </c>
      <c r="AY2761">
        <v>5</v>
      </c>
      <c r="AZ2761">
        <v>5</v>
      </c>
      <c r="BA2761">
        <v>5</v>
      </c>
      <c r="BB2761">
        <v>5</v>
      </c>
      <c r="BC2761">
        <v>5</v>
      </c>
      <c r="BD2761">
        <v>4</v>
      </c>
      <c r="BE2761">
        <v>24.639346875733398</v>
      </c>
      <c r="BF2761">
        <v>25.041385207331899</v>
      </c>
      <c r="BG2761">
        <v>22.956242219113602</v>
      </c>
      <c r="BH2761">
        <v>25.1461812775783</v>
      </c>
      <c r="BI2761">
        <v>25.0398806834678</v>
      </c>
      <c r="BJ2761">
        <v>24.486637148317499</v>
      </c>
      <c r="BK2761">
        <v>24.530462372456199</v>
      </c>
      <c r="BL2761">
        <v>23.183717511490499</v>
      </c>
      <c r="BM2761">
        <v>24.341578263410799</v>
      </c>
      <c r="BN2761">
        <v>25.266916072587101</v>
      </c>
      <c r="BO2761">
        <v>24.376048672422499</v>
      </c>
      <c r="BP2761">
        <v>24.455871267113601</v>
      </c>
      <c r="BQ2761">
        <v>25.067701883334902</v>
      </c>
      <c r="BR2761">
        <v>24.169418682062702</v>
      </c>
      <c r="BS2761">
        <v>23.634378587528399</v>
      </c>
      <c r="BT2761">
        <v>25.456460396017999</v>
      </c>
      <c r="BU2761">
        <v>25.062137588718201</v>
      </c>
      <c r="BV2761">
        <v>24.187539337865001</v>
      </c>
      <c r="BW2761">
        <v>24.847217885186101</v>
      </c>
      <c r="BX2761">
        <v>24.6061679504867</v>
      </c>
      <c r="BY2761">
        <v>24.308612853190201</v>
      </c>
      <c r="BZ2761" t="e">
        <v>#N/A</v>
      </c>
      <c r="CA2761">
        <v>24.5585272996118</v>
      </c>
      <c r="CB2761">
        <v>25.131044475697301</v>
      </c>
      <c r="CC2761">
        <v>25.4140047582483</v>
      </c>
      <c r="CD2761">
        <v>25.017421940846798</v>
      </c>
      <c r="CE2761">
        <v>24.536584735215801</v>
      </c>
      <c r="CF2761">
        <v>24.613203084611602</v>
      </c>
      <c r="CG2761">
        <v>24.499089464152998</v>
      </c>
      <c r="CH2761">
        <v>24.919087315888898</v>
      </c>
      <c r="CI2761">
        <v>24.432209155563299</v>
      </c>
      <c r="CJ2761">
        <v>24.8676678407246</v>
      </c>
      <c r="CK2761">
        <v>23.668448827309501</v>
      </c>
      <c r="CL2761">
        <v>24.206620425018698</v>
      </c>
      <c r="CM2761">
        <v>24.275875352005698</v>
      </c>
      <c r="CN2761">
        <v>24.602671173859001</v>
      </c>
      <c r="CO2761">
        <v>24.1720544663517</v>
      </c>
      <c r="CP2761">
        <v>24.9041979110924</v>
      </c>
      <c r="CQ2761">
        <v>24.825414578175099</v>
      </c>
      <c r="CR2761">
        <v>26.014221858232901</v>
      </c>
      <c r="CS2761">
        <v>25.291747017549099</v>
      </c>
      <c r="CT2761">
        <v>25.0281428063204</v>
      </c>
      <c r="CU2761">
        <v>22.7723456863989</v>
      </c>
      <c r="CV2761">
        <v>24.520152356398999</v>
      </c>
      <c r="CW2761">
        <v>25.8226959319305</v>
      </c>
      <c r="CX2761">
        <v>24.574800141127401</v>
      </c>
      <c r="CY2761">
        <v>24.8784106161228</v>
      </c>
      <c r="CZ2761">
        <v>22.976261747853599</v>
      </c>
      <c r="DA2761">
        <v>22.623580719688501</v>
      </c>
      <c r="DB2761">
        <v>25.286686894924401</v>
      </c>
      <c r="DC2761">
        <v>26.1630522507864</v>
      </c>
      <c r="DD2761">
        <v>24.232401548717601</v>
      </c>
      <c r="DE2761">
        <v>23.5058081700492</v>
      </c>
      <c r="DF2761">
        <v>24.595733044819902</v>
      </c>
      <c r="DG2761">
        <v>25.690104287733998</v>
      </c>
      <c r="DH2761">
        <v>23.514025296863899</v>
      </c>
      <c r="DI2761">
        <v>23.791110514432901</v>
      </c>
      <c r="DJ2761">
        <v>23.997714259616998</v>
      </c>
      <c r="DK2761">
        <v>24.660389736350801</v>
      </c>
      <c r="DL2761">
        <v>25.1919698027584</v>
      </c>
      <c r="DM2761">
        <v>25.302018771638501</v>
      </c>
      <c r="DN2761">
        <v>24.276499695629902</v>
      </c>
      <c r="DO2761">
        <v>23.7165085453214</v>
      </c>
      <c r="DP2761">
        <v>24.097715399636201</v>
      </c>
      <c r="DQ2761">
        <v>24.533485901502999</v>
      </c>
      <c r="DR2761">
        <v>25.420122552535801</v>
      </c>
      <c r="DS2761">
        <v>25.489188233477499</v>
      </c>
      <c r="DT2761">
        <v>26.118819126684599</v>
      </c>
      <c r="DU2761">
        <v>22.0734761285314</v>
      </c>
      <c r="DV2761">
        <v>25.912762108235501</v>
      </c>
      <c r="DW2761">
        <v>25.418392681628202</v>
      </c>
      <c r="DX2761">
        <v>26.026176648634799</v>
      </c>
      <c r="DY2761">
        <v>26.5184858867797</v>
      </c>
      <c r="DZ2761">
        <v>26.168555962439701</v>
      </c>
      <c r="EA2761">
        <v>21.814230237748401</v>
      </c>
      <c r="EB2761">
        <v>25.897403530315099</v>
      </c>
      <c r="EC2761">
        <v>25.592040085665001</v>
      </c>
      <c r="ED2761">
        <v>25.493366661151299</v>
      </c>
      <c r="EE2761">
        <v>25.438209732950401</v>
      </c>
      <c r="EF2761">
        <v>26.810244701501102</v>
      </c>
      <c r="EG2761">
        <v>23.3096860539892</v>
      </c>
      <c r="EH2761">
        <v>26.501552494318599</v>
      </c>
      <c r="EI2761">
        <v>25.264684736386901</v>
      </c>
      <c r="EJ2761">
        <v>25.4773181629151</v>
      </c>
      <c r="EK2761">
        <v>23.998124594782301</v>
      </c>
      <c r="EL2761">
        <v>26.224884656451501</v>
      </c>
      <c r="EM2761">
        <v>25.297431422855801</v>
      </c>
      <c r="EN2761">
        <v>25.471923394932102</v>
      </c>
      <c r="EO2761">
        <v>25.975730783898602</v>
      </c>
      <c r="EP2761">
        <v>25.810468346948799</v>
      </c>
      <c r="EQ2761">
        <v>25.5979263989468</v>
      </c>
      <c r="ER2761">
        <v>25.842635740682699</v>
      </c>
      <c r="ES2761">
        <v>22.382761373036502</v>
      </c>
      <c r="ET2761">
        <v>25.507022202488699</v>
      </c>
      <c r="EU2761">
        <v>26.133174769170299</v>
      </c>
      <c r="EV2761">
        <v>25.932257846445001</v>
      </c>
      <c r="EW2761">
        <v>25.943240540139598</v>
      </c>
      <c r="EX2761">
        <v>24.486312711751999</v>
      </c>
      <c r="EY2761">
        <v>24.992187622987998</v>
      </c>
      <c r="EZ2761">
        <v>25.3631112464039</v>
      </c>
      <c r="FA2761">
        <v>26.004163007106499</v>
      </c>
      <c r="FB2761">
        <v>25.7169389085341</v>
      </c>
      <c r="FC2761">
        <v>24.731814749436701</v>
      </c>
      <c r="FD2761">
        <v>24.1473596263939</v>
      </c>
      <c r="FE2761">
        <v>23.4723953054867</v>
      </c>
      <c r="FF2761">
        <v>24.0567938036504</v>
      </c>
      <c r="FG2761">
        <v>23.1288084004876</v>
      </c>
      <c r="FH2761">
        <v>25.026964564442199</v>
      </c>
      <c r="FI2761">
        <v>23.8648939479977</v>
      </c>
      <c r="FJ2761">
        <v>25.938864912732399</v>
      </c>
      <c r="FK2761">
        <v>23.887016047525201</v>
      </c>
      <c r="FL2761">
        <v>24.441472848099501</v>
      </c>
      <c r="FM2761">
        <v>24.4253557791187</v>
      </c>
      <c r="FN2761">
        <v>23.4795830923015</v>
      </c>
      <c r="FO2761">
        <v>24.9424957798892</v>
      </c>
      <c r="FP2761">
        <v>24.3096955176938</v>
      </c>
      <c r="FQ2761">
        <v>25.0790121229867</v>
      </c>
      <c r="FR2761">
        <v>24.497808050245101</v>
      </c>
      <c r="FS2761">
        <v>24.767331218684401</v>
      </c>
      <c r="FT2761">
        <v>24.9412550271167</v>
      </c>
      <c r="FU2761">
        <v>24.534783564234999</v>
      </c>
      <c r="FV2761">
        <v>24.648909149759401</v>
      </c>
      <c r="FW2761">
        <v>25.117421857208701</v>
      </c>
      <c r="FX2761">
        <v>24.901895509606199</v>
      </c>
      <c r="FY2761">
        <v>22.688029557511602</v>
      </c>
      <c r="FZ2761">
        <v>24.764077737014301</v>
      </c>
      <c r="GA2761">
        <v>24.871235160789201</v>
      </c>
      <c r="GB2761">
        <v>23.663650064631099</v>
      </c>
      <c r="GC2761">
        <v>25.422110427899099</v>
      </c>
      <c r="GD2761" t="e">
        <v>#N/A</v>
      </c>
      <c r="GE2761">
        <v>25.737954293958801</v>
      </c>
      <c r="GF2761">
        <v>25.0711684509563</v>
      </c>
    </row>
    <row r="2762" spans="1:188" x14ac:dyDescent="0.2">
      <c r="A2762" t="s">
        <v>20187</v>
      </c>
      <c r="B2762" t="s">
        <v>20188</v>
      </c>
      <c r="C2762" t="s">
        <v>191</v>
      </c>
      <c r="D2762" t="s">
        <v>191</v>
      </c>
      <c r="E2762" t="s">
        <v>213</v>
      </c>
      <c r="F2762" t="s">
        <v>239</v>
      </c>
      <c r="G2762" t="s">
        <v>194</v>
      </c>
      <c r="H2762" t="s">
        <v>20189</v>
      </c>
      <c r="I2762" t="s">
        <v>20190</v>
      </c>
      <c r="J2762" t="s">
        <v>20191</v>
      </c>
      <c r="K2762" t="s">
        <v>198</v>
      </c>
      <c r="L2762" t="s">
        <v>199</v>
      </c>
      <c r="M2762" t="s">
        <v>199</v>
      </c>
      <c r="N2762" t="s">
        <v>199</v>
      </c>
      <c r="O2762" t="s">
        <v>199</v>
      </c>
      <c r="P2762">
        <v>7</v>
      </c>
      <c r="Q2762">
        <v>1</v>
      </c>
      <c r="R2762">
        <v>4</v>
      </c>
      <c r="S2762">
        <v>1</v>
      </c>
      <c r="T2762">
        <v>1</v>
      </c>
      <c r="U2762" t="s">
        <v>1913</v>
      </c>
      <c r="V2762" t="s">
        <v>13723</v>
      </c>
      <c r="W2762" t="s">
        <v>13724</v>
      </c>
      <c r="X2762" t="s">
        <v>20192</v>
      </c>
      <c r="Y2762" t="s">
        <v>20193</v>
      </c>
      <c r="Z2762" t="s">
        <v>20194</v>
      </c>
      <c r="AA2762" t="s">
        <v>20195</v>
      </c>
      <c r="AB2762" t="s">
        <v>20196</v>
      </c>
      <c r="AC2762" t="s">
        <v>13729</v>
      </c>
      <c r="AD2762" t="s">
        <v>20197</v>
      </c>
      <c r="AE2762" t="s">
        <v>264</v>
      </c>
      <c r="AF2762" t="s">
        <v>264</v>
      </c>
      <c r="AG2762">
        <v>0</v>
      </c>
      <c r="AH2762">
        <v>1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1</v>
      </c>
      <c r="AR2762">
        <v>3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1</v>
      </c>
      <c r="AY2762">
        <v>0</v>
      </c>
      <c r="AZ2762">
        <v>0</v>
      </c>
      <c r="BA2762">
        <v>1</v>
      </c>
      <c r="BB2762">
        <v>0</v>
      </c>
      <c r="BC2762">
        <v>0</v>
      </c>
      <c r="BD2762">
        <v>0</v>
      </c>
      <c r="BE2762" t="e">
        <v>#N/A</v>
      </c>
      <c r="BF2762" t="e">
        <v>#N/A</v>
      </c>
      <c r="BG2762" t="e">
        <v>#N/A</v>
      </c>
      <c r="BH2762" t="e">
        <v>#N/A</v>
      </c>
      <c r="BI2762" t="e">
        <v>#N/A</v>
      </c>
      <c r="BJ2762" t="e">
        <v>#N/A</v>
      </c>
      <c r="BK2762" t="e">
        <v>#N/A</v>
      </c>
      <c r="BL2762" t="e">
        <v>#N/A</v>
      </c>
      <c r="BM2762">
        <v>22.5922821906161</v>
      </c>
      <c r="BN2762" t="e">
        <v>#N/A</v>
      </c>
      <c r="BO2762" t="e">
        <v>#N/A</v>
      </c>
      <c r="BP2762" t="e">
        <v>#N/A</v>
      </c>
      <c r="BQ2762" t="e">
        <v>#N/A</v>
      </c>
      <c r="BR2762" t="e">
        <v>#N/A</v>
      </c>
      <c r="BS2762" t="e">
        <v>#N/A</v>
      </c>
      <c r="BT2762" t="e">
        <v>#N/A</v>
      </c>
      <c r="BU2762" t="e">
        <v>#N/A</v>
      </c>
      <c r="BV2762" t="e">
        <v>#N/A</v>
      </c>
      <c r="BW2762" t="e">
        <v>#N/A</v>
      </c>
      <c r="BX2762" t="e">
        <v>#N/A</v>
      </c>
      <c r="BY2762" t="e">
        <v>#N/A</v>
      </c>
      <c r="BZ2762" t="e">
        <v>#N/A</v>
      </c>
      <c r="CA2762" t="e">
        <v>#N/A</v>
      </c>
      <c r="CB2762" t="e">
        <v>#N/A</v>
      </c>
      <c r="CC2762" t="e">
        <v>#N/A</v>
      </c>
      <c r="CD2762" t="e">
        <v>#N/A</v>
      </c>
      <c r="CE2762" t="e">
        <v>#N/A</v>
      </c>
      <c r="CF2762" t="e">
        <v>#N/A</v>
      </c>
      <c r="CG2762" t="e">
        <v>#N/A</v>
      </c>
      <c r="CH2762" t="e">
        <v>#N/A</v>
      </c>
      <c r="CI2762" t="e">
        <v>#N/A</v>
      </c>
      <c r="CJ2762" t="e">
        <v>#N/A</v>
      </c>
      <c r="CK2762" t="e">
        <v>#N/A</v>
      </c>
      <c r="CL2762" t="e">
        <v>#N/A</v>
      </c>
      <c r="CM2762" t="e">
        <v>#N/A</v>
      </c>
      <c r="CN2762" t="e">
        <v>#N/A</v>
      </c>
      <c r="CO2762" t="e">
        <v>#N/A</v>
      </c>
      <c r="CP2762" t="e">
        <v>#N/A</v>
      </c>
      <c r="CQ2762" t="e">
        <v>#N/A</v>
      </c>
      <c r="CR2762" t="e">
        <v>#N/A</v>
      </c>
      <c r="CS2762" t="e">
        <v>#N/A</v>
      </c>
      <c r="CT2762" t="e">
        <v>#N/A</v>
      </c>
      <c r="CU2762" t="e">
        <v>#N/A</v>
      </c>
      <c r="CV2762" t="e">
        <v>#N/A</v>
      </c>
      <c r="CW2762" t="e">
        <v>#N/A</v>
      </c>
      <c r="CX2762" t="e">
        <v>#N/A</v>
      </c>
      <c r="CY2762" t="e">
        <v>#N/A</v>
      </c>
      <c r="CZ2762" t="e">
        <v>#N/A</v>
      </c>
      <c r="DA2762" t="e">
        <v>#N/A</v>
      </c>
      <c r="DB2762" t="e">
        <v>#N/A</v>
      </c>
      <c r="DC2762" t="e">
        <v>#N/A</v>
      </c>
      <c r="DD2762" t="e">
        <v>#N/A</v>
      </c>
      <c r="DE2762" t="e">
        <v>#N/A</v>
      </c>
      <c r="DF2762" t="e">
        <v>#N/A</v>
      </c>
      <c r="DG2762" t="e">
        <v>#N/A</v>
      </c>
      <c r="DH2762" t="e">
        <v>#N/A</v>
      </c>
      <c r="DI2762" t="e">
        <v>#N/A</v>
      </c>
      <c r="DJ2762" t="e">
        <v>#N/A</v>
      </c>
      <c r="DK2762">
        <v>22.037928612582501</v>
      </c>
      <c r="DL2762" t="e">
        <v>#N/A</v>
      </c>
      <c r="DM2762" t="e">
        <v>#N/A</v>
      </c>
      <c r="DN2762" t="e">
        <v>#N/A</v>
      </c>
      <c r="DO2762">
        <v>21.603936347064899</v>
      </c>
      <c r="DP2762">
        <v>21.238285014263202</v>
      </c>
      <c r="DQ2762">
        <v>21.3649361475719</v>
      </c>
      <c r="DR2762" t="e">
        <v>#N/A</v>
      </c>
      <c r="DS2762" t="e">
        <v>#N/A</v>
      </c>
      <c r="DT2762" t="e">
        <v>#N/A</v>
      </c>
      <c r="DU2762" t="e">
        <v>#N/A</v>
      </c>
      <c r="DV2762" t="e">
        <v>#N/A</v>
      </c>
      <c r="DW2762" t="e">
        <v>#N/A</v>
      </c>
      <c r="DX2762" t="e">
        <v>#N/A</v>
      </c>
      <c r="DY2762" t="e">
        <v>#N/A</v>
      </c>
      <c r="DZ2762" t="e">
        <v>#N/A</v>
      </c>
      <c r="EA2762" t="e">
        <v>#N/A</v>
      </c>
      <c r="EB2762" t="e">
        <v>#N/A</v>
      </c>
      <c r="EC2762" t="e">
        <v>#N/A</v>
      </c>
      <c r="ED2762" t="e">
        <v>#N/A</v>
      </c>
      <c r="EE2762" t="e">
        <v>#N/A</v>
      </c>
      <c r="EF2762" t="e">
        <v>#N/A</v>
      </c>
      <c r="EG2762" t="e">
        <v>#N/A</v>
      </c>
      <c r="EH2762" t="e">
        <v>#N/A</v>
      </c>
      <c r="EI2762" t="e">
        <v>#N/A</v>
      </c>
      <c r="EJ2762" t="e">
        <v>#N/A</v>
      </c>
      <c r="EK2762" t="e">
        <v>#N/A</v>
      </c>
      <c r="EL2762" t="e">
        <v>#N/A</v>
      </c>
      <c r="EM2762" t="e">
        <v>#N/A</v>
      </c>
      <c r="EN2762" t="e">
        <v>#N/A</v>
      </c>
      <c r="EO2762" t="e">
        <v>#N/A</v>
      </c>
      <c r="EP2762" t="e">
        <v>#N/A</v>
      </c>
      <c r="EQ2762" t="e">
        <v>#N/A</v>
      </c>
      <c r="ER2762" t="e">
        <v>#N/A</v>
      </c>
      <c r="ES2762" t="e">
        <v>#N/A</v>
      </c>
      <c r="ET2762" t="e">
        <v>#N/A</v>
      </c>
      <c r="EU2762" t="e">
        <v>#N/A</v>
      </c>
      <c r="EV2762" t="e">
        <v>#N/A</v>
      </c>
      <c r="EW2762" t="e">
        <v>#N/A</v>
      </c>
      <c r="EX2762">
        <v>22.268242061071899</v>
      </c>
      <c r="EY2762" t="e">
        <v>#N/A</v>
      </c>
      <c r="EZ2762" t="e">
        <v>#N/A</v>
      </c>
      <c r="FA2762" t="e">
        <v>#N/A</v>
      </c>
      <c r="FB2762" t="e">
        <v>#N/A</v>
      </c>
      <c r="FC2762" t="e">
        <v>#N/A</v>
      </c>
      <c r="FD2762" t="e">
        <v>#N/A</v>
      </c>
      <c r="FE2762" t="e">
        <v>#N/A</v>
      </c>
      <c r="FF2762" t="e">
        <v>#N/A</v>
      </c>
      <c r="FG2762" t="e">
        <v>#N/A</v>
      </c>
      <c r="FH2762" t="e">
        <v>#N/A</v>
      </c>
      <c r="FI2762" t="e">
        <v>#N/A</v>
      </c>
      <c r="FJ2762" t="e">
        <v>#N/A</v>
      </c>
      <c r="FK2762" t="e">
        <v>#N/A</v>
      </c>
      <c r="FL2762" t="e">
        <v>#N/A</v>
      </c>
      <c r="FM2762" t="e">
        <v>#N/A</v>
      </c>
      <c r="FN2762" t="e">
        <v>#N/A</v>
      </c>
      <c r="FO2762" t="e">
        <v>#N/A</v>
      </c>
      <c r="FP2762">
        <v>21.662125189434398</v>
      </c>
      <c r="FQ2762" t="e">
        <v>#N/A</v>
      </c>
      <c r="FR2762" t="e">
        <v>#N/A</v>
      </c>
      <c r="FS2762" t="e">
        <v>#N/A</v>
      </c>
      <c r="FT2762" t="e">
        <v>#N/A</v>
      </c>
      <c r="FU2762" t="e">
        <v>#N/A</v>
      </c>
      <c r="FV2762" t="e">
        <v>#N/A</v>
      </c>
      <c r="FW2762" t="e">
        <v>#N/A</v>
      </c>
      <c r="FX2762" t="e">
        <v>#N/A</v>
      </c>
      <c r="FY2762" t="e">
        <v>#N/A</v>
      </c>
      <c r="FZ2762" t="e">
        <v>#N/A</v>
      </c>
      <c r="GA2762" t="e">
        <v>#N/A</v>
      </c>
      <c r="GB2762" t="e">
        <v>#N/A</v>
      </c>
      <c r="GC2762" t="e">
        <v>#N/A</v>
      </c>
      <c r="GD2762" t="e">
        <v>#N/A</v>
      </c>
      <c r="GE2762" t="e">
        <v>#N/A</v>
      </c>
      <c r="GF2762" t="e">
        <v>#N/A</v>
      </c>
    </row>
    <row r="2763" spans="1:188" x14ac:dyDescent="0.2">
      <c r="A2763" t="s">
        <v>20187</v>
      </c>
      <c r="B2763" t="s">
        <v>20198</v>
      </c>
      <c r="C2763" t="s">
        <v>191</v>
      </c>
      <c r="D2763" t="s">
        <v>191</v>
      </c>
      <c r="E2763" t="s">
        <v>213</v>
      </c>
      <c r="F2763" t="s">
        <v>285</v>
      </c>
      <c r="G2763" t="s">
        <v>194</v>
      </c>
      <c r="H2763" t="s">
        <v>20199</v>
      </c>
      <c r="I2763" t="s">
        <v>20200</v>
      </c>
      <c r="J2763" t="s">
        <v>20201</v>
      </c>
      <c r="K2763" t="s">
        <v>198</v>
      </c>
      <c r="L2763" t="s">
        <v>199</v>
      </c>
      <c r="M2763" t="s">
        <v>199</v>
      </c>
      <c r="N2763" t="s">
        <v>199</v>
      </c>
      <c r="O2763" t="s">
        <v>199</v>
      </c>
      <c r="P2763">
        <v>8</v>
      </c>
      <c r="Q2763">
        <v>1</v>
      </c>
      <c r="R2763">
        <v>5</v>
      </c>
      <c r="S2763">
        <v>1</v>
      </c>
      <c r="T2763">
        <v>1</v>
      </c>
      <c r="U2763" t="s">
        <v>1913</v>
      </c>
      <c r="V2763" t="s">
        <v>13723</v>
      </c>
      <c r="W2763" t="s">
        <v>13724</v>
      </c>
      <c r="X2763" t="s">
        <v>20192</v>
      </c>
      <c r="Y2763" t="s">
        <v>20193</v>
      </c>
      <c r="Z2763" t="s">
        <v>20194</v>
      </c>
      <c r="AA2763" t="s">
        <v>20195</v>
      </c>
      <c r="AB2763" t="s">
        <v>20196</v>
      </c>
      <c r="AC2763" t="s">
        <v>13729</v>
      </c>
      <c r="AD2763" t="s">
        <v>20197</v>
      </c>
      <c r="AE2763" t="s">
        <v>264</v>
      </c>
      <c r="AF2763" t="s">
        <v>264</v>
      </c>
      <c r="AG2763">
        <v>0</v>
      </c>
      <c r="AH2763">
        <v>1</v>
      </c>
      <c r="AI2763">
        <v>0</v>
      </c>
      <c r="AJ2763">
        <v>0</v>
      </c>
      <c r="AK2763">
        <v>0</v>
      </c>
      <c r="AL2763">
        <v>0</v>
      </c>
      <c r="AM2763">
        <v>0</v>
      </c>
      <c r="AN2763">
        <v>0</v>
      </c>
      <c r="AO2763">
        <v>0</v>
      </c>
      <c r="AP2763">
        <v>0</v>
      </c>
      <c r="AQ2763">
        <v>2</v>
      </c>
      <c r="AR2763">
        <v>3</v>
      </c>
      <c r="AS2763">
        <v>0</v>
      </c>
      <c r="AT2763">
        <v>0</v>
      </c>
      <c r="AU2763">
        <v>0</v>
      </c>
      <c r="AV2763">
        <v>0</v>
      </c>
      <c r="AW2763">
        <v>0</v>
      </c>
      <c r="AX2763">
        <v>1</v>
      </c>
      <c r="AY2763">
        <v>0</v>
      </c>
      <c r="AZ2763">
        <v>0</v>
      </c>
      <c r="BA2763">
        <v>1</v>
      </c>
      <c r="BB2763">
        <v>0</v>
      </c>
      <c r="BC2763">
        <v>0</v>
      </c>
      <c r="BD2763">
        <v>0</v>
      </c>
      <c r="BE2763" t="e">
        <v>#N/A</v>
      </c>
      <c r="BF2763" t="e">
        <v>#N/A</v>
      </c>
      <c r="BG2763" t="e">
        <v>#N/A</v>
      </c>
      <c r="BH2763" t="e">
        <v>#N/A</v>
      </c>
      <c r="BI2763" t="e">
        <v>#N/A</v>
      </c>
      <c r="BJ2763" t="e">
        <v>#N/A</v>
      </c>
      <c r="BK2763" t="e">
        <v>#N/A</v>
      </c>
      <c r="BL2763" t="e">
        <v>#N/A</v>
      </c>
      <c r="BM2763">
        <v>23.430548289173299</v>
      </c>
      <c r="BN2763" t="e">
        <v>#N/A</v>
      </c>
      <c r="BO2763" t="e">
        <v>#N/A</v>
      </c>
      <c r="BP2763" t="e">
        <v>#N/A</v>
      </c>
      <c r="BQ2763" t="e">
        <v>#N/A</v>
      </c>
      <c r="BR2763" t="e">
        <v>#N/A</v>
      </c>
      <c r="BS2763" t="e">
        <v>#N/A</v>
      </c>
      <c r="BT2763" t="e">
        <v>#N/A</v>
      </c>
      <c r="BU2763" t="e">
        <v>#N/A</v>
      </c>
      <c r="BV2763" t="e">
        <v>#N/A</v>
      </c>
      <c r="BW2763" t="e">
        <v>#N/A</v>
      </c>
      <c r="BX2763" t="e">
        <v>#N/A</v>
      </c>
      <c r="BY2763" t="e">
        <v>#N/A</v>
      </c>
      <c r="BZ2763" t="e">
        <v>#N/A</v>
      </c>
      <c r="CA2763" t="e">
        <v>#N/A</v>
      </c>
      <c r="CB2763" t="e">
        <v>#N/A</v>
      </c>
      <c r="CC2763" t="e">
        <v>#N/A</v>
      </c>
      <c r="CD2763" t="e">
        <v>#N/A</v>
      </c>
      <c r="CE2763" t="e">
        <v>#N/A</v>
      </c>
      <c r="CF2763" t="e">
        <v>#N/A</v>
      </c>
      <c r="CG2763" t="e">
        <v>#N/A</v>
      </c>
      <c r="CH2763" t="e">
        <v>#N/A</v>
      </c>
      <c r="CI2763" t="e">
        <v>#N/A</v>
      </c>
      <c r="CJ2763" t="e">
        <v>#N/A</v>
      </c>
      <c r="CK2763" t="e">
        <v>#N/A</v>
      </c>
      <c r="CL2763" t="e">
        <v>#N/A</v>
      </c>
      <c r="CM2763" t="e">
        <v>#N/A</v>
      </c>
      <c r="CN2763" t="e">
        <v>#N/A</v>
      </c>
      <c r="CO2763" t="e">
        <v>#N/A</v>
      </c>
      <c r="CP2763" t="e">
        <v>#N/A</v>
      </c>
      <c r="CQ2763" t="e">
        <v>#N/A</v>
      </c>
      <c r="CR2763" t="e">
        <v>#N/A</v>
      </c>
      <c r="CS2763" t="e">
        <v>#N/A</v>
      </c>
      <c r="CT2763" t="e">
        <v>#N/A</v>
      </c>
      <c r="CU2763" t="e">
        <v>#N/A</v>
      </c>
      <c r="CV2763" t="e">
        <v>#N/A</v>
      </c>
      <c r="CW2763" t="e">
        <v>#N/A</v>
      </c>
      <c r="CX2763" t="e">
        <v>#N/A</v>
      </c>
      <c r="CY2763" t="e">
        <v>#N/A</v>
      </c>
      <c r="CZ2763" t="e">
        <v>#N/A</v>
      </c>
      <c r="DA2763" t="e">
        <v>#N/A</v>
      </c>
      <c r="DB2763" t="e">
        <v>#N/A</v>
      </c>
      <c r="DC2763" t="e">
        <v>#N/A</v>
      </c>
      <c r="DD2763" t="e">
        <v>#N/A</v>
      </c>
      <c r="DE2763" t="e">
        <v>#N/A</v>
      </c>
      <c r="DF2763" t="e">
        <v>#N/A</v>
      </c>
      <c r="DG2763" t="e">
        <v>#N/A</v>
      </c>
      <c r="DH2763" t="e">
        <v>#N/A</v>
      </c>
      <c r="DI2763">
        <v>21.885038215979399</v>
      </c>
      <c r="DJ2763" t="e">
        <v>#N/A</v>
      </c>
      <c r="DK2763">
        <v>22.955346730386701</v>
      </c>
      <c r="DL2763" t="e">
        <v>#N/A</v>
      </c>
      <c r="DM2763" t="e">
        <v>#N/A</v>
      </c>
      <c r="DN2763" t="e">
        <v>#N/A</v>
      </c>
      <c r="DO2763">
        <v>22.322828012258999</v>
      </c>
      <c r="DP2763">
        <v>21.238285014263202</v>
      </c>
      <c r="DQ2763">
        <v>22.259428684974299</v>
      </c>
      <c r="DR2763" t="e">
        <v>#N/A</v>
      </c>
      <c r="DS2763" t="e">
        <v>#N/A</v>
      </c>
      <c r="DT2763" t="e">
        <v>#N/A</v>
      </c>
      <c r="DU2763" t="e">
        <v>#N/A</v>
      </c>
      <c r="DV2763" t="e">
        <v>#N/A</v>
      </c>
      <c r="DW2763" t="e">
        <v>#N/A</v>
      </c>
      <c r="DX2763" t="e">
        <v>#N/A</v>
      </c>
      <c r="DY2763" t="e">
        <v>#N/A</v>
      </c>
      <c r="DZ2763" t="e">
        <v>#N/A</v>
      </c>
      <c r="EA2763" t="e">
        <v>#N/A</v>
      </c>
      <c r="EB2763" t="e">
        <v>#N/A</v>
      </c>
      <c r="EC2763" t="e">
        <v>#N/A</v>
      </c>
      <c r="ED2763" t="e">
        <v>#N/A</v>
      </c>
      <c r="EE2763" t="e">
        <v>#N/A</v>
      </c>
      <c r="EF2763" t="e">
        <v>#N/A</v>
      </c>
      <c r="EG2763" t="e">
        <v>#N/A</v>
      </c>
      <c r="EH2763" t="e">
        <v>#N/A</v>
      </c>
      <c r="EI2763" t="e">
        <v>#N/A</v>
      </c>
      <c r="EJ2763" t="e">
        <v>#N/A</v>
      </c>
      <c r="EK2763" t="e">
        <v>#N/A</v>
      </c>
      <c r="EL2763" t="e">
        <v>#N/A</v>
      </c>
      <c r="EM2763" t="e">
        <v>#N/A</v>
      </c>
      <c r="EN2763" t="e">
        <v>#N/A</v>
      </c>
      <c r="EO2763" t="e">
        <v>#N/A</v>
      </c>
      <c r="EP2763" t="e">
        <v>#N/A</v>
      </c>
      <c r="EQ2763" t="e">
        <v>#N/A</v>
      </c>
      <c r="ER2763" t="e">
        <v>#N/A</v>
      </c>
      <c r="ES2763" t="e">
        <v>#N/A</v>
      </c>
      <c r="ET2763" t="e">
        <v>#N/A</v>
      </c>
      <c r="EU2763" t="e">
        <v>#N/A</v>
      </c>
      <c r="EV2763" t="e">
        <v>#N/A</v>
      </c>
      <c r="EW2763" t="e">
        <v>#N/A</v>
      </c>
      <c r="EX2763">
        <v>22.8155148553464</v>
      </c>
      <c r="EY2763" t="e">
        <v>#N/A</v>
      </c>
      <c r="EZ2763" t="e">
        <v>#N/A</v>
      </c>
      <c r="FA2763" t="e">
        <v>#N/A</v>
      </c>
      <c r="FB2763" t="e">
        <v>#N/A</v>
      </c>
      <c r="FC2763" t="e">
        <v>#N/A</v>
      </c>
      <c r="FD2763" t="e">
        <v>#N/A</v>
      </c>
      <c r="FE2763" t="e">
        <v>#N/A</v>
      </c>
      <c r="FF2763" t="e">
        <v>#N/A</v>
      </c>
      <c r="FG2763" t="e">
        <v>#N/A</v>
      </c>
      <c r="FH2763" t="e">
        <v>#N/A</v>
      </c>
      <c r="FI2763" t="e">
        <v>#N/A</v>
      </c>
      <c r="FJ2763" t="e">
        <v>#N/A</v>
      </c>
      <c r="FK2763" t="e">
        <v>#N/A</v>
      </c>
      <c r="FL2763" t="e">
        <v>#N/A</v>
      </c>
      <c r="FM2763" t="e">
        <v>#N/A</v>
      </c>
      <c r="FN2763" t="e">
        <v>#N/A</v>
      </c>
      <c r="FO2763" t="e">
        <v>#N/A</v>
      </c>
      <c r="FP2763">
        <v>21.662125189434398</v>
      </c>
      <c r="FQ2763" t="e">
        <v>#N/A</v>
      </c>
      <c r="FR2763" t="e">
        <v>#N/A</v>
      </c>
      <c r="FS2763" t="e">
        <v>#N/A</v>
      </c>
      <c r="FT2763" t="e">
        <v>#N/A</v>
      </c>
      <c r="FU2763" t="e">
        <v>#N/A</v>
      </c>
      <c r="FV2763" t="e">
        <v>#N/A</v>
      </c>
      <c r="FW2763" t="e">
        <v>#N/A</v>
      </c>
      <c r="FX2763" t="e">
        <v>#N/A</v>
      </c>
      <c r="FY2763" t="e">
        <v>#N/A</v>
      </c>
      <c r="FZ2763" t="e">
        <v>#N/A</v>
      </c>
      <c r="GA2763" t="e">
        <v>#N/A</v>
      </c>
      <c r="GB2763" t="e">
        <v>#N/A</v>
      </c>
      <c r="GC2763" t="e">
        <v>#N/A</v>
      </c>
      <c r="GD2763" t="e">
        <v>#N/A</v>
      </c>
      <c r="GE2763" t="e">
        <v>#N/A</v>
      </c>
      <c r="GF2763" t="e">
        <v>#N/A</v>
      </c>
    </row>
    <row r="2764" spans="1:188" x14ac:dyDescent="0.2">
      <c r="A2764" t="s">
        <v>20202</v>
      </c>
      <c r="B2764" t="s">
        <v>20203</v>
      </c>
      <c r="C2764" t="s">
        <v>266</v>
      </c>
      <c r="D2764" t="s">
        <v>267</v>
      </c>
      <c r="E2764" t="s">
        <v>269</v>
      </c>
      <c r="F2764" t="s">
        <v>193</v>
      </c>
      <c r="G2764" t="s">
        <v>194</v>
      </c>
      <c r="H2764" t="s">
        <v>20204</v>
      </c>
      <c r="I2764" t="s">
        <v>20205</v>
      </c>
      <c r="J2764" t="s">
        <v>20206</v>
      </c>
      <c r="K2764" t="s">
        <v>198</v>
      </c>
      <c r="L2764" t="s">
        <v>199</v>
      </c>
      <c r="M2764" t="s">
        <v>199</v>
      </c>
      <c r="N2764" t="s">
        <v>199</v>
      </c>
      <c r="O2764" t="s">
        <v>199</v>
      </c>
      <c r="P2764">
        <v>2</v>
      </c>
      <c r="Q2764">
        <v>2</v>
      </c>
      <c r="R2764">
        <v>0</v>
      </c>
      <c r="S2764">
        <v>0</v>
      </c>
      <c r="T2764">
        <v>0</v>
      </c>
      <c r="U2764" t="s">
        <v>408</v>
      </c>
      <c r="V2764" t="s">
        <v>20207</v>
      </c>
      <c r="W2764" t="s">
        <v>20208</v>
      </c>
      <c r="X2764" t="s">
        <v>20209</v>
      </c>
      <c r="Y2764" t="s">
        <v>20210</v>
      </c>
      <c r="Z2764" t="s">
        <v>191</v>
      </c>
      <c r="AA2764" t="e">
        <v>#N/A</v>
      </c>
      <c r="AB2764" t="s">
        <v>20211</v>
      </c>
      <c r="AC2764" t="s">
        <v>3833</v>
      </c>
      <c r="AD2764" t="s">
        <v>20212</v>
      </c>
      <c r="AE2764" t="s">
        <v>227</v>
      </c>
      <c r="AF2764" t="s">
        <v>228</v>
      </c>
      <c r="AG2764">
        <v>0</v>
      </c>
      <c r="AH2764">
        <v>0</v>
      </c>
      <c r="AI2764">
        <v>1</v>
      </c>
      <c r="AJ2764">
        <v>1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 t="e">
        <v>#N/A</v>
      </c>
      <c r="BF2764" t="e">
        <v>#N/A</v>
      </c>
      <c r="BG2764" t="e">
        <v>#N/A</v>
      </c>
      <c r="BH2764" t="e">
        <v>#N/A</v>
      </c>
      <c r="BI2764" t="e">
        <v>#N/A</v>
      </c>
      <c r="BJ2764" t="e">
        <v>#N/A</v>
      </c>
      <c r="BK2764" t="e">
        <v>#N/A</v>
      </c>
      <c r="BL2764" t="e">
        <v>#N/A</v>
      </c>
      <c r="BM2764" t="e">
        <v>#N/A</v>
      </c>
      <c r="BN2764" t="e">
        <v>#N/A</v>
      </c>
      <c r="BO2764" t="e">
        <v>#N/A</v>
      </c>
      <c r="BP2764" t="e">
        <v>#N/A</v>
      </c>
      <c r="BQ2764" t="e">
        <v>#N/A</v>
      </c>
      <c r="BR2764" t="e">
        <v>#N/A</v>
      </c>
      <c r="BS2764" t="e">
        <v>#N/A</v>
      </c>
      <c r="BT2764" t="e">
        <v>#N/A</v>
      </c>
      <c r="BU2764">
        <v>22.013973175765098</v>
      </c>
      <c r="BV2764" t="e">
        <v>#N/A</v>
      </c>
      <c r="BW2764" t="e">
        <v>#N/A</v>
      </c>
      <c r="BX2764" t="e">
        <v>#N/A</v>
      </c>
      <c r="BY2764" t="e">
        <v>#N/A</v>
      </c>
      <c r="BZ2764" t="e">
        <v>#N/A</v>
      </c>
      <c r="CA2764">
        <v>21.378119807472999</v>
      </c>
      <c r="CB2764" t="e">
        <v>#N/A</v>
      </c>
      <c r="CC2764" t="e">
        <v>#N/A</v>
      </c>
      <c r="CD2764" t="e">
        <v>#N/A</v>
      </c>
      <c r="CE2764" t="e">
        <v>#N/A</v>
      </c>
      <c r="CF2764" t="e">
        <v>#N/A</v>
      </c>
      <c r="CG2764" t="e">
        <v>#N/A</v>
      </c>
      <c r="CH2764" t="e">
        <v>#N/A</v>
      </c>
      <c r="CI2764" t="e">
        <v>#N/A</v>
      </c>
      <c r="CJ2764" t="e">
        <v>#N/A</v>
      </c>
      <c r="CK2764" t="e">
        <v>#N/A</v>
      </c>
      <c r="CL2764" t="e">
        <v>#N/A</v>
      </c>
      <c r="CM2764" t="e">
        <v>#N/A</v>
      </c>
      <c r="CN2764" t="e">
        <v>#N/A</v>
      </c>
      <c r="CO2764" t="e">
        <v>#N/A</v>
      </c>
      <c r="CP2764" t="e">
        <v>#N/A</v>
      </c>
      <c r="CQ2764" t="e">
        <v>#N/A</v>
      </c>
      <c r="CR2764" t="e">
        <v>#N/A</v>
      </c>
      <c r="CS2764" t="e">
        <v>#N/A</v>
      </c>
      <c r="CT2764" t="e">
        <v>#N/A</v>
      </c>
      <c r="CU2764" t="e">
        <v>#N/A</v>
      </c>
      <c r="CV2764" t="e">
        <v>#N/A</v>
      </c>
      <c r="CW2764" t="e">
        <v>#N/A</v>
      </c>
      <c r="CX2764" t="e">
        <v>#N/A</v>
      </c>
      <c r="CY2764" t="e">
        <v>#N/A</v>
      </c>
      <c r="CZ2764" t="e">
        <v>#N/A</v>
      </c>
      <c r="DA2764" t="e">
        <v>#N/A</v>
      </c>
      <c r="DB2764" t="e">
        <v>#N/A</v>
      </c>
      <c r="DC2764" t="e">
        <v>#N/A</v>
      </c>
      <c r="DD2764" t="e">
        <v>#N/A</v>
      </c>
      <c r="DE2764" t="e">
        <v>#N/A</v>
      </c>
      <c r="DF2764" t="e">
        <v>#N/A</v>
      </c>
      <c r="DG2764" t="e">
        <v>#N/A</v>
      </c>
      <c r="DH2764" t="e">
        <v>#N/A</v>
      </c>
      <c r="DI2764" t="e">
        <v>#N/A</v>
      </c>
      <c r="DJ2764" t="e">
        <v>#N/A</v>
      </c>
      <c r="DK2764" t="e">
        <v>#N/A</v>
      </c>
      <c r="DL2764" t="e">
        <v>#N/A</v>
      </c>
      <c r="DM2764" t="e">
        <v>#N/A</v>
      </c>
      <c r="DN2764" t="e">
        <v>#N/A</v>
      </c>
      <c r="DO2764" t="e">
        <v>#N/A</v>
      </c>
      <c r="DP2764" t="e">
        <v>#N/A</v>
      </c>
      <c r="DQ2764" t="e">
        <v>#N/A</v>
      </c>
      <c r="DR2764" t="e">
        <v>#N/A</v>
      </c>
      <c r="DS2764" t="e">
        <v>#N/A</v>
      </c>
      <c r="DT2764" t="e">
        <v>#N/A</v>
      </c>
      <c r="DU2764" t="e">
        <v>#N/A</v>
      </c>
      <c r="DV2764" t="e">
        <v>#N/A</v>
      </c>
      <c r="DW2764" t="e">
        <v>#N/A</v>
      </c>
      <c r="DX2764" t="e">
        <v>#N/A</v>
      </c>
      <c r="DY2764" t="e">
        <v>#N/A</v>
      </c>
      <c r="DZ2764" t="e">
        <v>#N/A</v>
      </c>
      <c r="EA2764" t="e">
        <v>#N/A</v>
      </c>
      <c r="EB2764" t="e">
        <v>#N/A</v>
      </c>
      <c r="EC2764" t="e">
        <v>#N/A</v>
      </c>
      <c r="ED2764" t="e">
        <v>#N/A</v>
      </c>
      <c r="EE2764" t="e">
        <v>#N/A</v>
      </c>
      <c r="EF2764" t="e">
        <v>#N/A</v>
      </c>
      <c r="EG2764" t="e">
        <v>#N/A</v>
      </c>
      <c r="EH2764" t="e">
        <v>#N/A</v>
      </c>
      <c r="EI2764" t="e">
        <v>#N/A</v>
      </c>
      <c r="EJ2764" t="e">
        <v>#N/A</v>
      </c>
      <c r="EK2764" t="e">
        <v>#N/A</v>
      </c>
      <c r="EL2764" t="e">
        <v>#N/A</v>
      </c>
      <c r="EM2764" t="e">
        <v>#N/A</v>
      </c>
      <c r="EN2764" t="e">
        <v>#N/A</v>
      </c>
      <c r="EO2764" t="e">
        <v>#N/A</v>
      </c>
      <c r="EP2764" t="e">
        <v>#N/A</v>
      </c>
      <c r="EQ2764" t="e">
        <v>#N/A</v>
      </c>
      <c r="ER2764" t="e">
        <v>#N/A</v>
      </c>
      <c r="ES2764" t="e">
        <v>#N/A</v>
      </c>
      <c r="ET2764" t="e">
        <v>#N/A</v>
      </c>
      <c r="EU2764" t="e">
        <v>#N/A</v>
      </c>
      <c r="EV2764" t="e">
        <v>#N/A</v>
      </c>
      <c r="EW2764" t="e">
        <v>#N/A</v>
      </c>
      <c r="EX2764" t="e">
        <v>#N/A</v>
      </c>
      <c r="EY2764" t="e">
        <v>#N/A</v>
      </c>
      <c r="EZ2764" t="e">
        <v>#N/A</v>
      </c>
      <c r="FA2764" t="e">
        <v>#N/A</v>
      </c>
      <c r="FB2764" t="e">
        <v>#N/A</v>
      </c>
      <c r="FC2764" t="e">
        <v>#N/A</v>
      </c>
      <c r="FD2764" t="e">
        <v>#N/A</v>
      </c>
      <c r="FE2764" t="e">
        <v>#N/A</v>
      </c>
      <c r="FF2764" t="e">
        <v>#N/A</v>
      </c>
      <c r="FG2764" t="e">
        <v>#N/A</v>
      </c>
      <c r="FH2764" t="e">
        <v>#N/A</v>
      </c>
      <c r="FI2764" t="e">
        <v>#N/A</v>
      </c>
      <c r="FJ2764" t="e">
        <v>#N/A</v>
      </c>
      <c r="FK2764" t="e">
        <v>#N/A</v>
      </c>
      <c r="FL2764" t="e">
        <v>#N/A</v>
      </c>
      <c r="FM2764" t="e">
        <v>#N/A</v>
      </c>
      <c r="FN2764" t="e">
        <v>#N/A</v>
      </c>
      <c r="FO2764" t="e">
        <v>#N/A</v>
      </c>
      <c r="FP2764" t="e">
        <v>#N/A</v>
      </c>
      <c r="FQ2764" t="e">
        <v>#N/A</v>
      </c>
      <c r="FR2764" t="e">
        <v>#N/A</v>
      </c>
      <c r="FS2764" t="e">
        <v>#N/A</v>
      </c>
      <c r="FT2764" t="e">
        <v>#N/A</v>
      </c>
      <c r="FU2764" t="e">
        <v>#N/A</v>
      </c>
      <c r="FV2764" t="e">
        <v>#N/A</v>
      </c>
      <c r="FW2764" t="e">
        <v>#N/A</v>
      </c>
      <c r="FX2764" t="e">
        <v>#N/A</v>
      </c>
      <c r="FY2764" t="e">
        <v>#N/A</v>
      </c>
      <c r="FZ2764" t="e">
        <v>#N/A</v>
      </c>
      <c r="GA2764" t="e">
        <v>#N/A</v>
      </c>
      <c r="GB2764" t="e">
        <v>#N/A</v>
      </c>
      <c r="GC2764" t="e">
        <v>#N/A</v>
      </c>
      <c r="GD2764" t="e">
        <v>#N/A</v>
      </c>
      <c r="GE2764" t="e">
        <v>#N/A</v>
      </c>
      <c r="GF2764" t="e">
        <v>#N/A</v>
      </c>
    </row>
    <row r="2765" spans="1:188" x14ac:dyDescent="0.2">
      <c r="A2765" t="s">
        <v>20202</v>
      </c>
      <c r="B2765" t="s">
        <v>20213</v>
      </c>
      <c r="C2765" t="s">
        <v>266</v>
      </c>
      <c r="D2765" t="s">
        <v>267</v>
      </c>
      <c r="E2765" t="s">
        <v>269</v>
      </c>
      <c r="F2765" t="s">
        <v>193</v>
      </c>
      <c r="G2765" t="s">
        <v>194</v>
      </c>
      <c r="H2765" t="s">
        <v>20214</v>
      </c>
      <c r="I2765" t="s">
        <v>20215</v>
      </c>
      <c r="J2765" t="s">
        <v>20216</v>
      </c>
      <c r="K2765" t="s">
        <v>198</v>
      </c>
      <c r="L2765" t="s">
        <v>199</v>
      </c>
      <c r="M2765" t="s">
        <v>199</v>
      </c>
      <c r="N2765" t="s">
        <v>199</v>
      </c>
      <c r="O2765" t="s">
        <v>199</v>
      </c>
      <c r="P2765">
        <v>7</v>
      </c>
      <c r="Q2765">
        <v>0</v>
      </c>
      <c r="R2765">
        <v>2</v>
      </c>
      <c r="S2765">
        <v>5</v>
      </c>
      <c r="T2765">
        <v>0</v>
      </c>
      <c r="U2765" t="s">
        <v>408</v>
      </c>
      <c r="V2765" t="s">
        <v>20207</v>
      </c>
      <c r="W2765" t="s">
        <v>20208</v>
      </c>
      <c r="X2765" t="s">
        <v>20209</v>
      </c>
      <c r="Y2765" t="s">
        <v>20210</v>
      </c>
      <c r="Z2765" t="s">
        <v>191</v>
      </c>
      <c r="AA2765" t="e">
        <v>#N/A</v>
      </c>
      <c r="AB2765" t="s">
        <v>20211</v>
      </c>
      <c r="AC2765" t="s">
        <v>3833</v>
      </c>
      <c r="AD2765" t="s">
        <v>20212</v>
      </c>
      <c r="AE2765" t="s">
        <v>227</v>
      </c>
      <c r="AF2765" t="s">
        <v>228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  <c r="AM2765">
        <v>0</v>
      </c>
      <c r="AN2765">
        <v>0</v>
      </c>
      <c r="AO2765">
        <v>0</v>
      </c>
      <c r="AP2765">
        <v>1</v>
      </c>
      <c r="AQ2765">
        <v>0</v>
      </c>
      <c r="AR2765">
        <v>1</v>
      </c>
      <c r="AS2765">
        <v>0</v>
      </c>
      <c r="AT2765">
        <v>0</v>
      </c>
      <c r="AU2765">
        <v>0</v>
      </c>
      <c r="AV2765">
        <v>4</v>
      </c>
      <c r="AW2765">
        <v>0</v>
      </c>
      <c r="AX2765">
        <v>1</v>
      </c>
      <c r="AY2765">
        <v>0</v>
      </c>
      <c r="AZ2765">
        <v>0</v>
      </c>
      <c r="BA2765">
        <v>0</v>
      </c>
      <c r="BB2765">
        <v>0</v>
      </c>
      <c r="BC2765">
        <v>0</v>
      </c>
      <c r="BD2765">
        <v>0</v>
      </c>
      <c r="BE2765" t="e">
        <v>#N/A</v>
      </c>
      <c r="BF2765" t="e">
        <v>#N/A</v>
      </c>
      <c r="BG2765" t="e">
        <v>#N/A</v>
      </c>
      <c r="BH2765" t="e">
        <v>#N/A</v>
      </c>
      <c r="BI2765" t="e">
        <v>#N/A</v>
      </c>
      <c r="BJ2765" t="e">
        <v>#N/A</v>
      </c>
      <c r="BK2765" t="e">
        <v>#N/A</v>
      </c>
      <c r="BL2765" t="e">
        <v>#N/A</v>
      </c>
      <c r="BM2765" t="e">
        <v>#N/A</v>
      </c>
      <c r="BN2765" t="e">
        <v>#N/A</v>
      </c>
      <c r="BO2765" t="e">
        <v>#N/A</v>
      </c>
      <c r="BP2765" t="e">
        <v>#N/A</v>
      </c>
      <c r="BQ2765" t="e">
        <v>#N/A</v>
      </c>
      <c r="BR2765" t="e">
        <v>#N/A</v>
      </c>
      <c r="BS2765" t="e">
        <v>#N/A</v>
      </c>
      <c r="BT2765" t="e">
        <v>#N/A</v>
      </c>
      <c r="BU2765" t="e">
        <v>#N/A</v>
      </c>
      <c r="BV2765" t="e">
        <v>#N/A</v>
      </c>
      <c r="BW2765" t="e">
        <v>#N/A</v>
      </c>
      <c r="BX2765" t="e">
        <v>#N/A</v>
      </c>
      <c r="BY2765" t="e">
        <v>#N/A</v>
      </c>
      <c r="BZ2765" t="e">
        <v>#N/A</v>
      </c>
      <c r="CA2765" t="e">
        <v>#N/A</v>
      </c>
      <c r="CB2765" t="e">
        <v>#N/A</v>
      </c>
      <c r="CC2765" t="e">
        <v>#N/A</v>
      </c>
      <c r="CD2765" t="e">
        <v>#N/A</v>
      </c>
      <c r="CE2765" t="e">
        <v>#N/A</v>
      </c>
      <c r="CF2765" t="e">
        <v>#N/A</v>
      </c>
      <c r="CG2765" t="e">
        <v>#N/A</v>
      </c>
      <c r="CH2765" t="e">
        <v>#N/A</v>
      </c>
      <c r="CI2765" t="e">
        <v>#N/A</v>
      </c>
      <c r="CJ2765" t="e">
        <v>#N/A</v>
      </c>
      <c r="CK2765" t="e">
        <v>#N/A</v>
      </c>
      <c r="CL2765" t="e">
        <v>#N/A</v>
      </c>
      <c r="CM2765" t="e">
        <v>#N/A</v>
      </c>
      <c r="CN2765" t="e">
        <v>#N/A</v>
      </c>
      <c r="CO2765" t="e">
        <v>#N/A</v>
      </c>
      <c r="CP2765" t="e">
        <v>#N/A</v>
      </c>
      <c r="CQ2765" t="e">
        <v>#N/A</v>
      </c>
      <c r="CR2765" t="e">
        <v>#N/A</v>
      </c>
      <c r="CS2765" t="e">
        <v>#N/A</v>
      </c>
      <c r="CT2765" t="e">
        <v>#N/A</v>
      </c>
      <c r="CU2765" t="e">
        <v>#N/A</v>
      </c>
      <c r="CV2765" t="e">
        <v>#N/A</v>
      </c>
      <c r="CW2765" t="e">
        <v>#N/A</v>
      </c>
      <c r="CX2765" t="e">
        <v>#N/A</v>
      </c>
      <c r="CY2765" t="e">
        <v>#N/A</v>
      </c>
      <c r="CZ2765" t="e">
        <v>#N/A</v>
      </c>
      <c r="DA2765" t="e">
        <v>#N/A</v>
      </c>
      <c r="DB2765" t="e">
        <v>#N/A</v>
      </c>
      <c r="DC2765" t="e">
        <v>#N/A</v>
      </c>
      <c r="DD2765">
        <v>20.789228577318202</v>
      </c>
      <c r="DE2765" t="e">
        <v>#N/A</v>
      </c>
      <c r="DF2765" t="e">
        <v>#N/A</v>
      </c>
      <c r="DG2765" t="e">
        <v>#N/A</v>
      </c>
      <c r="DH2765" t="e">
        <v>#N/A</v>
      </c>
      <c r="DI2765" t="e">
        <v>#N/A</v>
      </c>
      <c r="DJ2765" t="e">
        <v>#N/A</v>
      </c>
      <c r="DK2765" t="e">
        <v>#N/A</v>
      </c>
      <c r="DL2765" t="e">
        <v>#N/A</v>
      </c>
      <c r="DM2765" t="e">
        <v>#N/A</v>
      </c>
      <c r="DN2765">
        <v>21.2945596231474</v>
      </c>
      <c r="DO2765" t="e">
        <v>#N/A</v>
      </c>
      <c r="DP2765" t="e">
        <v>#N/A</v>
      </c>
      <c r="DQ2765" t="e">
        <v>#N/A</v>
      </c>
      <c r="DR2765" t="e">
        <v>#N/A</v>
      </c>
      <c r="DS2765" t="e">
        <v>#N/A</v>
      </c>
      <c r="DT2765" t="e">
        <v>#N/A</v>
      </c>
      <c r="DU2765" t="e">
        <v>#N/A</v>
      </c>
      <c r="DV2765" t="e">
        <v>#N/A</v>
      </c>
      <c r="DW2765" t="e">
        <v>#N/A</v>
      </c>
      <c r="DX2765" t="e">
        <v>#N/A</v>
      </c>
      <c r="DY2765" t="e">
        <v>#N/A</v>
      </c>
      <c r="DZ2765" t="e">
        <v>#N/A</v>
      </c>
      <c r="EA2765" t="e">
        <v>#N/A</v>
      </c>
      <c r="EB2765" t="e">
        <v>#N/A</v>
      </c>
      <c r="EC2765" t="e">
        <v>#N/A</v>
      </c>
      <c r="ED2765" t="e">
        <v>#N/A</v>
      </c>
      <c r="EE2765" t="e">
        <v>#N/A</v>
      </c>
      <c r="EF2765" t="e">
        <v>#N/A</v>
      </c>
      <c r="EG2765" t="e">
        <v>#N/A</v>
      </c>
      <c r="EH2765" t="e">
        <v>#N/A</v>
      </c>
      <c r="EI2765" t="e">
        <v>#N/A</v>
      </c>
      <c r="EJ2765" t="e">
        <v>#N/A</v>
      </c>
      <c r="EK2765" t="e">
        <v>#N/A</v>
      </c>
      <c r="EL2765" t="e">
        <v>#N/A</v>
      </c>
      <c r="EM2765">
        <v>22.625074205444601</v>
      </c>
      <c r="EN2765">
        <v>22.266839818025399</v>
      </c>
      <c r="EO2765">
        <v>20.435428896059001</v>
      </c>
      <c r="EP2765">
        <v>20.751698883584499</v>
      </c>
      <c r="EQ2765" t="e">
        <v>#N/A</v>
      </c>
      <c r="ER2765" t="e">
        <v>#N/A</v>
      </c>
      <c r="ES2765" t="e">
        <v>#N/A</v>
      </c>
      <c r="ET2765" t="e">
        <v>#N/A</v>
      </c>
      <c r="EU2765" t="e">
        <v>#N/A</v>
      </c>
      <c r="EV2765" t="e">
        <v>#N/A</v>
      </c>
      <c r="EW2765" t="e">
        <v>#N/A</v>
      </c>
      <c r="EX2765" t="e">
        <v>#N/A</v>
      </c>
      <c r="EY2765">
        <v>20.8351724526201</v>
      </c>
      <c r="EZ2765" t="e">
        <v>#N/A</v>
      </c>
      <c r="FA2765" t="e">
        <v>#N/A</v>
      </c>
      <c r="FB2765" t="e">
        <v>#N/A</v>
      </c>
      <c r="FC2765" t="e">
        <v>#N/A</v>
      </c>
      <c r="FD2765" t="e">
        <v>#N/A</v>
      </c>
      <c r="FE2765" t="e">
        <v>#N/A</v>
      </c>
      <c r="FF2765" t="e">
        <v>#N/A</v>
      </c>
      <c r="FG2765" t="e">
        <v>#N/A</v>
      </c>
      <c r="FH2765" t="e">
        <v>#N/A</v>
      </c>
      <c r="FI2765" t="e">
        <v>#N/A</v>
      </c>
      <c r="FJ2765" t="e">
        <v>#N/A</v>
      </c>
      <c r="FK2765" t="e">
        <v>#N/A</v>
      </c>
      <c r="FL2765" t="e">
        <v>#N/A</v>
      </c>
      <c r="FM2765" t="e">
        <v>#N/A</v>
      </c>
      <c r="FN2765" t="e">
        <v>#N/A</v>
      </c>
      <c r="FO2765" t="e">
        <v>#N/A</v>
      </c>
      <c r="FP2765" t="e">
        <v>#N/A</v>
      </c>
      <c r="FQ2765" t="e">
        <v>#N/A</v>
      </c>
      <c r="FR2765" t="e">
        <v>#N/A</v>
      </c>
      <c r="FS2765" t="e">
        <v>#N/A</v>
      </c>
      <c r="FT2765" t="e">
        <v>#N/A</v>
      </c>
      <c r="FU2765" t="e">
        <v>#N/A</v>
      </c>
      <c r="FV2765" t="e">
        <v>#N/A</v>
      </c>
      <c r="FW2765" t="e">
        <v>#N/A</v>
      </c>
      <c r="FX2765" t="e">
        <v>#N/A</v>
      </c>
      <c r="FY2765" t="e">
        <v>#N/A</v>
      </c>
      <c r="FZ2765" t="e">
        <v>#N/A</v>
      </c>
      <c r="GA2765" t="e">
        <v>#N/A</v>
      </c>
      <c r="GB2765" t="e">
        <v>#N/A</v>
      </c>
      <c r="GC2765" t="e">
        <v>#N/A</v>
      </c>
      <c r="GD2765" t="e">
        <v>#N/A</v>
      </c>
      <c r="GE2765" t="e">
        <v>#N/A</v>
      </c>
      <c r="GF2765" t="e">
        <v>#N/A</v>
      </c>
    </row>
    <row r="2766" spans="1:188" x14ac:dyDescent="0.2">
      <c r="A2766" t="s">
        <v>20217</v>
      </c>
      <c r="B2766" t="s">
        <v>20218</v>
      </c>
      <c r="C2766" t="s">
        <v>191</v>
      </c>
      <c r="D2766" t="s">
        <v>191</v>
      </c>
      <c r="E2766" t="s">
        <v>213</v>
      </c>
      <c r="F2766" t="s">
        <v>239</v>
      </c>
      <c r="G2766" t="s">
        <v>194</v>
      </c>
      <c r="H2766" t="s">
        <v>20219</v>
      </c>
      <c r="I2766" t="s">
        <v>20220</v>
      </c>
      <c r="J2766" t="s">
        <v>20221</v>
      </c>
      <c r="K2766" t="s">
        <v>198</v>
      </c>
      <c r="L2766" t="s">
        <v>199</v>
      </c>
      <c r="M2766" t="s">
        <v>199</v>
      </c>
      <c r="N2766" t="s">
        <v>199</v>
      </c>
      <c r="O2766" t="s">
        <v>199</v>
      </c>
      <c r="P2766">
        <v>1</v>
      </c>
      <c r="Q2766">
        <v>0</v>
      </c>
      <c r="R2766">
        <v>1</v>
      </c>
      <c r="S2766">
        <v>0</v>
      </c>
      <c r="T2766">
        <v>0</v>
      </c>
      <c r="U2766" t="s">
        <v>200</v>
      </c>
      <c r="V2766" t="s">
        <v>275</v>
      </c>
      <c r="W2766" t="s">
        <v>276</v>
      </c>
      <c r="X2766" t="s">
        <v>20222</v>
      </c>
      <c r="Y2766" t="s">
        <v>20223</v>
      </c>
      <c r="Z2766" t="s">
        <v>191</v>
      </c>
      <c r="AA2766" t="e">
        <v>#N/A</v>
      </c>
      <c r="AB2766" t="s">
        <v>2202</v>
      </c>
      <c r="AC2766" t="s">
        <v>415</v>
      </c>
      <c r="AD2766" t="s">
        <v>20224</v>
      </c>
      <c r="AE2766" t="s">
        <v>2534</v>
      </c>
      <c r="AF2766" t="s">
        <v>20225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1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 t="e">
        <v>#N/A</v>
      </c>
      <c r="BF2766" t="e">
        <v>#N/A</v>
      </c>
      <c r="BG2766" t="e">
        <v>#N/A</v>
      </c>
      <c r="BH2766" t="e">
        <v>#N/A</v>
      </c>
      <c r="BI2766" t="e">
        <v>#N/A</v>
      </c>
      <c r="BJ2766" t="e">
        <v>#N/A</v>
      </c>
      <c r="BK2766" t="e">
        <v>#N/A</v>
      </c>
      <c r="BL2766" t="e">
        <v>#N/A</v>
      </c>
      <c r="BM2766" t="e">
        <v>#N/A</v>
      </c>
      <c r="BN2766" t="e">
        <v>#N/A</v>
      </c>
      <c r="BO2766" t="e">
        <v>#N/A</v>
      </c>
      <c r="BP2766" t="e">
        <v>#N/A</v>
      </c>
      <c r="BQ2766" t="e">
        <v>#N/A</v>
      </c>
      <c r="BR2766" t="e">
        <v>#N/A</v>
      </c>
      <c r="BS2766" t="e">
        <v>#N/A</v>
      </c>
      <c r="BT2766" t="e">
        <v>#N/A</v>
      </c>
      <c r="BU2766" t="e">
        <v>#N/A</v>
      </c>
      <c r="BV2766" t="e">
        <v>#N/A</v>
      </c>
      <c r="BW2766" t="e">
        <v>#N/A</v>
      </c>
      <c r="BX2766" t="e">
        <v>#N/A</v>
      </c>
      <c r="BY2766" t="e">
        <v>#N/A</v>
      </c>
      <c r="BZ2766" t="e">
        <v>#N/A</v>
      </c>
      <c r="CA2766" t="e">
        <v>#N/A</v>
      </c>
      <c r="CB2766" t="e">
        <v>#N/A</v>
      </c>
      <c r="CC2766" t="e">
        <v>#N/A</v>
      </c>
      <c r="CD2766" t="e">
        <v>#N/A</v>
      </c>
      <c r="CE2766" t="e">
        <v>#N/A</v>
      </c>
      <c r="CF2766" t="e">
        <v>#N/A</v>
      </c>
      <c r="CG2766" t="e">
        <v>#N/A</v>
      </c>
      <c r="CH2766" t="e">
        <v>#N/A</v>
      </c>
      <c r="CI2766" t="e">
        <v>#N/A</v>
      </c>
      <c r="CJ2766" t="e">
        <v>#N/A</v>
      </c>
      <c r="CK2766" t="e">
        <v>#N/A</v>
      </c>
      <c r="CL2766" t="e">
        <v>#N/A</v>
      </c>
      <c r="CM2766" t="e">
        <v>#N/A</v>
      </c>
      <c r="CN2766" t="e">
        <v>#N/A</v>
      </c>
      <c r="CO2766" t="e">
        <v>#N/A</v>
      </c>
      <c r="CP2766" t="e">
        <v>#N/A</v>
      </c>
      <c r="CQ2766" t="e">
        <v>#N/A</v>
      </c>
      <c r="CR2766" t="e">
        <v>#N/A</v>
      </c>
      <c r="CS2766" t="e">
        <v>#N/A</v>
      </c>
      <c r="CT2766" t="e">
        <v>#N/A</v>
      </c>
      <c r="CU2766" t="e">
        <v>#N/A</v>
      </c>
      <c r="CV2766" t="e">
        <v>#N/A</v>
      </c>
      <c r="CW2766" t="e">
        <v>#N/A</v>
      </c>
      <c r="CX2766" t="e">
        <v>#N/A</v>
      </c>
      <c r="CY2766" t="e">
        <v>#N/A</v>
      </c>
      <c r="CZ2766" t="e">
        <v>#N/A</v>
      </c>
      <c r="DA2766" t="e">
        <v>#N/A</v>
      </c>
      <c r="DB2766" t="e">
        <v>#N/A</v>
      </c>
      <c r="DC2766" t="e">
        <v>#N/A</v>
      </c>
      <c r="DD2766" t="e">
        <v>#N/A</v>
      </c>
      <c r="DE2766" t="e">
        <v>#N/A</v>
      </c>
      <c r="DF2766" t="e">
        <v>#N/A</v>
      </c>
      <c r="DG2766" t="e">
        <v>#N/A</v>
      </c>
      <c r="DH2766" t="e">
        <v>#N/A</v>
      </c>
      <c r="DI2766" t="e">
        <v>#N/A</v>
      </c>
      <c r="DJ2766" t="e">
        <v>#N/A</v>
      </c>
      <c r="DK2766" t="e">
        <v>#N/A</v>
      </c>
      <c r="DL2766" t="e">
        <v>#N/A</v>
      </c>
      <c r="DM2766" t="e">
        <v>#N/A</v>
      </c>
      <c r="DN2766">
        <v>21.219276688559798</v>
      </c>
      <c r="DO2766" t="e">
        <v>#N/A</v>
      </c>
      <c r="DP2766" t="e">
        <v>#N/A</v>
      </c>
      <c r="DQ2766" t="e">
        <v>#N/A</v>
      </c>
      <c r="DR2766" t="e">
        <v>#N/A</v>
      </c>
      <c r="DS2766" t="e">
        <v>#N/A</v>
      </c>
      <c r="DT2766" t="e">
        <v>#N/A</v>
      </c>
      <c r="DU2766" t="e">
        <v>#N/A</v>
      </c>
      <c r="DV2766" t="e">
        <v>#N/A</v>
      </c>
      <c r="DW2766" t="e">
        <v>#N/A</v>
      </c>
      <c r="DX2766" t="e">
        <v>#N/A</v>
      </c>
      <c r="DY2766" t="e">
        <v>#N/A</v>
      </c>
      <c r="DZ2766" t="e">
        <v>#N/A</v>
      </c>
      <c r="EA2766" t="e">
        <v>#N/A</v>
      </c>
      <c r="EB2766" t="e">
        <v>#N/A</v>
      </c>
      <c r="EC2766" t="e">
        <v>#N/A</v>
      </c>
      <c r="ED2766" t="e">
        <v>#N/A</v>
      </c>
      <c r="EE2766" t="e">
        <v>#N/A</v>
      </c>
      <c r="EF2766" t="e">
        <v>#N/A</v>
      </c>
      <c r="EG2766" t="e">
        <v>#N/A</v>
      </c>
      <c r="EH2766" t="e">
        <v>#N/A</v>
      </c>
      <c r="EI2766" t="e">
        <v>#N/A</v>
      </c>
      <c r="EJ2766" t="e">
        <v>#N/A</v>
      </c>
      <c r="EK2766" t="e">
        <v>#N/A</v>
      </c>
      <c r="EL2766" t="e">
        <v>#N/A</v>
      </c>
      <c r="EM2766" t="e">
        <v>#N/A</v>
      </c>
      <c r="EN2766" t="e">
        <v>#N/A</v>
      </c>
      <c r="EO2766" t="e">
        <v>#N/A</v>
      </c>
      <c r="EP2766" t="e">
        <v>#N/A</v>
      </c>
      <c r="EQ2766" t="e">
        <v>#N/A</v>
      </c>
      <c r="ER2766" t="e">
        <v>#N/A</v>
      </c>
      <c r="ES2766" t="e">
        <v>#N/A</v>
      </c>
      <c r="ET2766" t="e">
        <v>#N/A</v>
      </c>
      <c r="EU2766" t="e">
        <v>#N/A</v>
      </c>
      <c r="EV2766" t="e">
        <v>#N/A</v>
      </c>
      <c r="EW2766" t="e">
        <v>#N/A</v>
      </c>
      <c r="EX2766" t="e">
        <v>#N/A</v>
      </c>
      <c r="EY2766" t="e">
        <v>#N/A</v>
      </c>
      <c r="EZ2766" t="e">
        <v>#N/A</v>
      </c>
      <c r="FA2766" t="e">
        <v>#N/A</v>
      </c>
      <c r="FB2766" t="e">
        <v>#N/A</v>
      </c>
      <c r="FC2766" t="e">
        <v>#N/A</v>
      </c>
      <c r="FD2766" t="e">
        <v>#N/A</v>
      </c>
      <c r="FE2766" t="e">
        <v>#N/A</v>
      </c>
      <c r="FF2766" t="e">
        <v>#N/A</v>
      </c>
      <c r="FG2766" t="e">
        <v>#N/A</v>
      </c>
      <c r="FH2766" t="e">
        <v>#N/A</v>
      </c>
      <c r="FI2766" t="e">
        <v>#N/A</v>
      </c>
      <c r="FJ2766" t="e">
        <v>#N/A</v>
      </c>
      <c r="FK2766" t="e">
        <v>#N/A</v>
      </c>
      <c r="FL2766" t="e">
        <v>#N/A</v>
      </c>
      <c r="FM2766" t="e">
        <v>#N/A</v>
      </c>
      <c r="FN2766" t="e">
        <v>#N/A</v>
      </c>
      <c r="FO2766" t="e">
        <v>#N/A</v>
      </c>
      <c r="FP2766" t="e">
        <v>#N/A</v>
      </c>
      <c r="FQ2766" t="e">
        <v>#N/A</v>
      </c>
      <c r="FR2766" t="e">
        <v>#N/A</v>
      </c>
      <c r="FS2766" t="e">
        <v>#N/A</v>
      </c>
      <c r="FT2766" t="e">
        <v>#N/A</v>
      </c>
      <c r="FU2766" t="e">
        <v>#N/A</v>
      </c>
      <c r="FV2766" t="e">
        <v>#N/A</v>
      </c>
      <c r="FW2766" t="e">
        <v>#N/A</v>
      </c>
      <c r="FX2766" t="e">
        <v>#N/A</v>
      </c>
      <c r="FY2766" t="e">
        <v>#N/A</v>
      </c>
      <c r="FZ2766" t="e">
        <v>#N/A</v>
      </c>
      <c r="GA2766" t="e">
        <v>#N/A</v>
      </c>
      <c r="GB2766" t="e">
        <v>#N/A</v>
      </c>
      <c r="GC2766" t="e">
        <v>#N/A</v>
      </c>
      <c r="GD2766" t="e">
        <v>#N/A</v>
      </c>
      <c r="GE2766" t="e">
        <v>#N/A</v>
      </c>
      <c r="GF2766" t="e">
        <v>#N/A</v>
      </c>
    </row>
    <row r="2767" spans="1:188" x14ac:dyDescent="0.2">
      <c r="A2767" t="s">
        <v>20217</v>
      </c>
      <c r="B2767" t="s">
        <v>20226</v>
      </c>
      <c r="C2767" t="s">
        <v>191</v>
      </c>
      <c r="D2767" t="s">
        <v>191</v>
      </c>
      <c r="E2767" t="s">
        <v>213</v>
      </c>
      <c r="F2767" t="s">
        <v>239</v>
      </c>
      <c r="G2767" t="s">
        <v>194</v>
      </c>
      <c r="H2767" t="s">
        <v>20227</v>
      </c>
      <c r="I2767" t="s">
        <v>20228</v>
      </c>
      <c r="J2767" t="s">
        <v>20229</v>
      </c>
      <c r="K2767" t="s">
        <v>198</v>
      </c>
      <c r="L2767" t="s">
        <v>199</v>
      </c>
      <c r="M2767" t="s">
        <v>199</v>
      </c>
      <c r="N2767" t="s">
        <v>199</v>
      </c>
      <c r="O2767" t="s">
        <v>199</v>
      </c>
      <c r="P2767">
        <v>7</v>
      </c>
      <c r="Q2767">
        <v>0</v>
      </c>
      <c r="R2767">
        <v>4</v>
      </c>
      <c r="S2767">
        <v>3</v>
      </c>
      <c r="T2767">
        <v>0</v>
      </c>
      <c r="U2767" t="s">
        <v>200</v>
      </c>
      <c r="V2767" t="s">
        <v>275</v>
      </c>
      <c r="W2767" t="s">
        <v>276</v>
      </c>
      <c r="X2767" t="s">
        <v>20222</v>
      </c>
      <c r="Y2767" t="s">
        <v>20223</v>
      </c>
      <c r="Z2767" t="s">
        <v>191</v>
      </c>
      <c r="AA2767" t="e">
        <v>#N/A</v>
      </c>
      <c r="AB2767" t="s">
        <v>2202</v>
      </c>
      <c r="AC2767" t="s">
        <v>415</v>
      </c>
      <c r="AD2767" t="s">
        <v>20224</v>
      </c>
      <c r="AE2767" t="s">
        <v>2534</v>
      </c>
      <c r="AF2767" t="s">
        <v>20225</v>
      </c>
      <c r="AG2767">
        <v>0</v>
      </c>
      <c r="AH2767">
        <v>0</v>
      </c>
      <c r="AI2767">
        <v>0</v>
      </c>
      <c r="AJ2767">
        <v>0</v>
      </c>
      <c r="AK2767">
        <v>0</v>
      </c>
      <c r="AL2767">
        <v>0</v>
      </c>
      <c r="AM2767">
        <v>0</v>
      </c>
      <c r="AN2767">
        <v>0</v>
      </c>
      <c r="AO2767">
        <v>0</v>
      </c>
      <c r="AP2767">
        <v>1</v>
      </c>
      <c r="AQ2767">
        <v>0</v>
      </c>
      <c r="AR2767">
        <v>3</v>
      </c>
      <c r="AS2767">
        <v>0</v>
      </c>
      <c r="AT2767">
        <v>0</v>
      </c>
      <c r="AU2767">
        <v>0</v>
      </c>
      <c r="AV2767">
        <v>2</v>
      </c>
      <c r="AW2767">
        <v>0</v>
      </c>
      <c r="AX2767">
        <v>1</v>
      </c>
      <c r="AY2767">
        <v>0</v>
      </c>
      <c r="AZ2767">
        <v>0</v>
      </c>
      <c r="BA2767">
        <v>0</v>
      </c>
      <c r="BB2767">
        <v>0</v>
      </c>
      <c r="BC2767">
        <v>0</v>
      </c>
      <c r="BD2767">
        <v>0</v>
      </c>
      <c r="BE2767" t="e">
        <v>#N/A</v>
      </c>
      <c r="BF2767" t="e">
        <v>#N/A</v>
      </c>
      <c r="BG2767" t="e">
        <v>#N/A</v>
      </c>
      <c r="BH2767" t="e">
        <v>#N/A</v>
      </c>
      <c r="BI2767" t="e">
        <v>#N/A</v>
      </c>
      <c r="BJ2767" t="e">
        <v>#N/A</v>
      </c>
      <c r="BK2767" t="e">
        <v>#N/A</v>
      </c>
      <c r="BL2767" t="e">
        <v>#N/A</v>
      </c>
      <c r="BM2767" t="e">
        <v>#N/A</v>
      </c>
      <c r="BN2767" t="e">
        <v>#N/A</v>
      </c>
      <c r="BO2767" t="e">
        <v>#N/A</v>
      </c>
      <c r="BP2767" t="e">
        <v>#N/A</v>
      </c>
      <c r="BQ2767" t="e">
        <v>#N/A</v>
      </c>
      <c r="BR2767" t="e">
        <v>#N/A</v>
      </c>
      <c r="BS2767" t="e">
        <v>#N/A</v>
      </c>
      <c r="BT2767" t="e">
        <v>#N/A</v>
      </c>
      <c r="BU2767" t="e">
        <v>#N/A</v>
      </c>
      <c r="BV2767" t="e">
        <v>#N/A</v>
      </c>
      <c r="BW2767" t="e">
        <v>#N/A</v>
      </c>
      <c r="BX2767" t="e">
        <v>#N/A</v>
      </c>
      <c r="BY2767" t="e">
        <v>#N/A</v>
      </c>
      <c r="BZ2767" t="e">
        <v>#N/A</v>
      </c>
      <c r="CA2767" t="e">
        <v>#N/A</v>
      </c>
      <c r="CB2767" t="e">
        <v>#N/A</v>
      </c>
      <c r="CC2767" t="e">
        <v>#N/A</v>
      </c>
      <c r="CD2767" t="e">
        <v>#N/A</v>
      </c>
      <c r="CE2767" t="e">
        <v>#N/A</v>
      </c>
      <c r="CF2767" t="e">
        <v>#N/A</v>
      </c>
      <c r="CG2767" t="e">
        <v>#N/A</v>
      </c>
      <c r="CH2767" t="e">
        <v>#N/A</v>
      </c>
      <c r="CI2767" t="e">
        <v>#N/A</v>
      </c>
      <c r="CJ2767" t="e">
        <v>#N/A</v>
      </c>
      <c r="CK2767" t="e">
        <v>#N/A</v>
      </c>
      <c r="CL2767" t="e">
        <v>#N/A</v>
      </c>
      <c r="CM2767" t="e">
        <v>#N/A</v>
      </c>
      <c r="CN2767" t="e">
        <v>#N/A</v>
      </c>
      <c r="CO2767" t="e">
        <v>#N/A</v>
      </c>
      <c r="CP2767" t="e">
        <v>#N/A</v>
      </c>
      <c r="CQ2767" t="e">
        <v>#N/A</v>
      </c>
      <c r="CR2767" t="e">
        <v>#N/A</v>
      </c>
      <c r="CS2767" t="e">
        <v>#N/A</v>
      </c>
      <c r="CT2767" t="e">
        <v>#N/A</v>
      </c>
      <c r="CU2767" t="e">
        <v>#N/A</v>
      </c>
      <c r="CV2767" t="e">
        <v>#N/A</v>
      </c>
      <c r="CW2767" t="e">
        <v>#N/A</v>
      </c>
      <c r="CX2767" t="e">
        <v>#N/A</v>
      </c>
      <c r="CY2767" t="e">
        <v>#N/A</v>
      </c>
      <c r="CZ2767" t="e">
        <v>#N/A</v>
      </c>
      <c r="DA2767" t="e">
        <v>#N/A</v>
      </c>
      <c r="DB2767" t="e">
        <v>#N/A</v>
      </c>
      <c r="DC2767" t="e">
        <v>#N/A</v>
      </c>
      <c r="DD2767" t="e">
        <v>#N/A</v>
      </c>
      <c r="DE2767" t="e">
        <v>#N/A</v>
      </c>
      <c r="DF2767" t="e">
        <v>#N/A</v>
      </c>
      <c r="DG2767" t="e">
        <v>#N/A</v>
      </c>
      <c r="DH2767">
        <v>21.0420325230027</v>
      </c>
      <c r="DI2767" t="e">
        <v>#N/A</v>
      </c>
      <c r="DJ2767" t="e">
        <v>#N/A</v>
      </c>
      <c r="DK2767" t="e">
        <v>#N/A</v>
      </c>
      <c r="DL2767" t="e">
        <v>#N/A</v>
      </c>
      <c r="DM2767" t="e">
        <v>#N/A</v>
      </c>
      <c r="DN2767">
        <v>20.849527383570699</v>
      </c>
      <c r="DO2767">
        <v>21.3399308342612</v>
      </c>
      <c r="DP2767" t="e">
        <v>#N/A</v>
      </c>
      <c r="DQ2767">
        <v>20.975695901962801</v>
      </c>
      <c r="DR2767" t="e">
        <v>#N/A</v>
      </c>
      <c r="DS2767" t="e">
        <v>#N/A</v>
      </c>
      <c r="DT2767" t="e">
        <v>#N/A</v>
      </c>
      <c r="DU2767" t="e">
        <v>#N/A</v>
      </c>
      <c r="DV2767" t="e">
        <v>#N/A</v>
      </c>
      <c r="DW2767" t="e">
        <v>#N/A</v>
      </c>
      <c r="DX2767" t="e">
        <v>#N/A</v>
      </c>
      <c r="DY2767" t="e">
        <v>#N/A</v>
      </c>
      <c r="DZ2767" t="e">
        <v>#N/A</v>
      </c>
      <c r="EA2767" t="e">
        <v>#N/A</v>
      </c>
      <c r="EB2767" t="e">
        <v>#N/A</v>
      </c>
      <c r="EC2767" t="e">
        <v>#N/A</v>
      </c>
      <c r="ED2767" t="e">
        <v>#N/A</v>
      </c>
      <c r="EE2767" t="e">
        <v>#N/A</v>
      </c>
      <c r="EF2767" t="e">
        <v>#N/A</v>
      </c>
      <c r="EG2767" t="e">
        <v>#N/A</v>
      </c>
      <c r="EH2767" t="e">
        <v>#N/A</v>
      </c>
      <c r="EI2767" t="e">
        <v>#N/A</v>
      </c>
      <c r="EJ2767" t="e">
        <v>#N/A</v>
      </c>
      <c r="EK2767" t="e">
        <v>#N/A</v>
      </c>
      <c r="EL2767" t="e">
        <v>#N/A</v>
      </c>
      <c r="EM2767">
        <v>22.585755624950998</v>
      </c>
      <c r="EN2767" t="e">
        <v>#N/A</v>
      </c>
      <c r="EO2767" t="e">
        <v>#N/A</v>
      </c>
      <c r="EP2767">
        <v>22.101577331968201</v>
      </c>
      <c r="EQ2767" t="e">
        <v>#N/A</v>
      </c>
      <c r="ER2767" t="e">
        <v>#N/A</v>
      </c>
      <c r="ES2767" t="e">
        <v>#N/A</v>
      </c>
      <c r="ET2767" t="e">
        <v>#N/A</v>
      </c>
      <c r="EU2767" t="e">
        <v>#N/A</v>
      </c>
      <c r="EV2767" t="e">
        <v>#N/A</v>
      </c>
      <c r="EW2767" t="e">
        <v>#N/A</v>
      </c>
      <c r="EX2767" t="e">
        <v>#N/A</v>
      </c>
      <c r="EY2767">
        <v>21.241930442115901</v>
      </c>
      <c r="EZ2767" t="e">
        <v>#N/A</v>
      </c>
      <c r="FA2767" t="e">
        <v>#N/A</v>
      </c>
      <c r="FB2767" t="e">
        <v>#N/A</v>
      </c>
      <c r="FC2767" t="e">
        <v>#N/A</v>
      </c>
      <c r="FD2767" t="e">
        <v>#N/A</v>
      </c>
      <c r="FE2767" t="e">
        <v>#N/A</v>
      </c>
      <c r="FF2767" t="e">
        <v>#N/A</v>
      </c>
      <c r="FG2767" t="e">
        <v>#N/A</v>
      </c>
      <c r="FH2767" t="e">
        <v>#N/A</v>
      </c>
      <c r="FI2767" t="e">
        <v>#N/A</v>
      </c>
      <c r="FJ2767" t="e">
        <v>#N/A</v>
      </c>
      <c r="FK2767" t="e">
        <v>#N/A</v>
      </c>
      <c r="FL2767" t="e">
        <v>#N/A</v>
      </c>
      <c r="FM2767" t="e">
        <v>#N/A</v>
      </c>
      <c r="FN2767" t="e">
        <v>#N/A</v>
      </c>
      <c r="FO2767" t="e">
        <v>#N/A</v>
      </c>
      <c r="FP2767" t="e">
        <v>#N/A</v>
      </c>
      <c r="FQ2767" t="e">
        <v>#N/A</v>
      </c>
      <c r="FR2767" t="e">
        <v>#N/A</v>
      </c>
      <c r="FS2767" t="e">
        <v>#N/A</v>
      </c>
      <c r="FT2767" t="e">
        <v>#N/A</v>
      </c>
      <c r="FU2767" t="e">
        <v>#N/A</v>
      </c>
      <c r="FV2767" t="e">
        <v>#N/A</v>
      </c>
      <c r="FW2767" t="e">
        <v>#N/A</v>
      </c>
      <c r="FX2767" t="e">
        <v>#N/A</v>
      </c>
      <c r="FY2767" t="e">
        <v>#N/A</v>
      </c>
      <c r="FZ2767" t="e">
        <v>#N/A</v>
      </c>
      <c r="GA2767" t="e">
        <v>#N/A</v>
      </c>
      <c r="GB2767" t="e">
        <v>#N/A</v>
      </c>
      <c r="GC2767" t="e">
        <v>#N/A</v>
      </c>
      <c r="GD2767" t="e">
        <v>#N/A</v>
      </c>
      <c r="GE2767" t="e">
        <v>#N/A</v>
      </c>
      <c r="GF2767" t="e">
        <v>#N/A</v>
      </c>
    </row>
    <row r="2768" spans="1:188" x14ac:dyDescent="0.2">
      <c r="A2768" t="s">
        <v>20230</v>
      </c>
      <c r="B2768" t="s">
        <v>20231</v>
      </c>
      <c r="C2768" t="s">
        <v>266</v>
      </c>
      <c r="D2768" t="s">
        <v>267</v>
      </c>
      <c r="E2768" t="s">
        <v>269</v>
      </c>
      <c r="F2768" t="s">
        <v>193</v>
      </c>
      <c r="G2768" t="s">
        <v>194</v>
      </c>
      <c r="H2768" t="s">
        <v>20232</v>
      </c>
      <c r="I2768" t="s">
        <v>20233</v>
      </c>
      <c r="J2768" t="s">
        <v>20234</v>
      </c>
      <c r="K2768" t="s">
        <v>198</v>
      </c>
      <c r="L2768" t="s">
        <v>273</v>
      </c>
      <c r="M2768" t="s">
        <v>309</v>
      </c>
      <c r="N2768" t="s">
        <v>309</v>
      </c>
      <c r="O2768" t="s">
        <v>309</v>
      </c>
      <c r="P2768">
        <v>126</v>
      </c>
      <c r="Q2768">
        <v>35</v>
      </c>
      <c r="R2768">
        <v>27</v>
      </c>
      <c r="S2768">
        <v>34</v>
      </c>
      <c r="T2768">
        <v>30</v>
      </c>
      <c r="U2768" t="s">
        <v>408</v>
      </c>
      <c r="V2768" t="s">
        <v>7155</v>
      </c>
      <c r="W2768" t="s">
        <v>7156</v>
      </c>
      <c r="X2768" t="s">
        <v>20235</v>
      </c>
      <c r="Y2768" t="s">
        <v>20236</v>
      </c>
      <c r="Z2768" t="s">
        <v>191</v>
      </c>
      <c r="AA2768" t="e">
        <v>#N/A</v>
      </c>
      <c r="AB2768" t="s">
        <v>3832</v>
      </c>
      <c r="AC2768" t="s">
        <v>20237</v>
      </c>
      <c r="AD2768" t="s">
        <v>20238</v>
      </c>
      <c r="AE2768" t="s">
        <v>227</v>
      </c>
      <c r="AF2768" t="s">
        <v>228</v>
      </c>
      <c r="AG2768">
        <v>6</v>
      </c>
      <c r="AH2768">
        <v>6</v>
      </c>
      <c r="AI2768">
        <v>6</v>
      </c>
      <c r="AJ2768">
        <v>6</v>
      </c>
      <c r="AK2768">
        <v>6</v>
      </c>
      <c r="AL2768">
        <v>5</v>
      </c>
      <c r="AM2768">
        <v>5</v>
      </c>
      <c r="AN2768">
        <v>5</v>
      </c>
      <c r="AO2768">
        <v>4</v>
      </c>
      <c r="AP2768">
        <v>4</v>
      </c>
      <c r="AQ2768">
        <v>4</v>
      </c>
      <c r="AR2768">
        <v>5</v>
      </c>
      <c r="AS2768">
        <v>6</v>
      </c>
      <c r="AT2768">
        <v>6</v>
      </c>
      <c r="AU2768">
        <v>6</v>
      </c>
      <c r="AV2768">
        <v>4</v>
      </c>
      <c r="AW2768">
        <v>6</v>
      </c>
      <c r="AX2768">
        <v>6</v>
      </c>
      <c r="AY2768">
        <v>5</v>
      </c>
      <c r="AZ2768">
        <v>5</v>
      </c>
      <c r="BA2768">
        <v>5</v>
      </c>
      <c r="BB2768">
        <v>5</v>
      </c>
      <c r="BC2768">
        <v>5</v>
      </c>
      <c r="BD2768">
        <v>5</v>
      </c>
      <c r="BE2768">
        <v>24.452877113869</v>
      </c>
      <c r="BF2768">
        <v>22.886426237514598</v>
      </c>
      <c r="BG2768">
        <v>23.592119752525999</v>
      </c>
      <c r="BH2768">
        <v>24.075545173444102</v>
      </c>
      <c r="BI2768">
        <v>24.252191650061501</v>
      </c>
      <c r="BJ2768">
        <v>23.916881344698801</v>
      </c>
      <c r="BK2768">
        <v>23.657834508599599</v>
      </c>
      <c r="BL2768">
        <v>23.743436683020601</v>
      </c>
      <c r="BM2768">
        <v>24.0984572416844</v>
      </c>
      <c r="BN2768">
        <v>24.068019822154</v>
      </c>
      <c r="BO2768">
        <v>23.4213041949874</v>
      </c>
      <c r="BP2768">
        <v>23.682398591035099</v>
      </c>
      <c r="BQ2768">
        <v>24.4203932960122</v>
      </c>
      <c r="BR2768">
        <v>23.0948937925737</v>
      </c>
      <c r="BS2768">
        <v>24.4414876445516</v>
      </c>
      <c r="BT2768">
        <v>24.7772172813136</v>
      </c>
      <c r="BU2768">
        <v>23.8254054988032</v>
      </c>
      <c r="BV2768">
        <v>24.116318798678801</v>
      </c>
      <c r="BW2768">
        <v>24.8254738879412</v>
      </c>
      <c r="BX2768">
        <v>23.4304764134442</v>
      </c>
      <c r="BY2768">
        <v>24.669522229980998</v>
      </c>
      <c r="BZ2768">
        <v>24.067842529166899</v>
      </c>
      <c r="CA2768">
        <v>23.514762628917399</v>
      </c>
      <c r="CB2768">
        <v>23.236825782483798</v>
      </c>
      <c r="CC2768">
        <v>23.239765402040501</v>
      </c>
      <c r="CD2768">
        <v>22.873310455174899</v>
      </c>
      <c r="CE2768">
        <v>23.153025569121102</v>
      </c>
      <c r="CF2768">
        <v>23.5907227779377</v>
      </c>
      <c r="CG2768">
        <v>23.773864601289599</v>
      </c>
      <c r="CH2768">
        <v>23.875289826074201</v>
      </c>
      <c r="CI2768">
        <v>24.100997534021101</v>
      </c>
      <c r="CJ2768" t="e">
        <v>#N/A</v>
      </c>
      <c r="CK2768">
        <v>23.464522383856998</v>
      </c>
      <c r="CL2768">
        <v>24.173160128087801</v>
      </c>
      <c r="CM2768">
        <v>22.841557242020301</v>
      </c>
      <c r="CN2768">
        <v>23.1388602460319</v>
      </c>
      <c r="CO2768">
        <v>23.230828889911798</v>
      </c>
      <c r="CP2768">
        <v>24.195469977825699</v>
      </c>
      <c r="CQ2768">
        <v>23.561906143599401</v>
      </c>
      <c r="CR2768">
        <v>24.310977531765602</v>
      </c>
      <c r="CS2768">
        <v>23.835684861251298</v>
      </c>
      <c r="CT2768">
        <v>23.750170035298499</v>
      </c>
      <c r="CU2768">
        <v>24.0932064436962</v>
      </c>
      <c r="CV2768">
        <v>23.3968672981674</v>
      </c>
      <c r="CW2768">
        <v>24.203197432372299</v>
      </c>
      <c r="CX2768">
        <v>23.080691070857402</v>
      </c>
      <c r="CY2768">
        <v>23.008253395433201</v>
      </c>
      <c r="CZ2768" t="e">
        <v>#N/A</v>
      </c>
      <c r="DA2768">
        <v>24.796035862751999</v>
      </c>
      <c r="DB2768">
        <v>24.126434555987501</v>
      </c>
      <c r="DC2768">
        <v>23.8620549659842</v>
      </c>
      <c r="DD2768">
        <v>24.498555092029299</v>
      </c>
      <c r="DE2768" t="e">
        <v>#N/A</v>
      </c>
      <c r="DF2768">
        <v>23.0236704412638</v>
      </c>
      <c r="DG2768">
        <v>23.4635895138303</v>
      </c>
      <c r="DH2768">
        <v>23.7368462974182</v>
      </c>
      <c r="DI2768">
        <v>24.703790288657299</v>
      </c>
      <c r="DJ2768" t="e">
        <v>#N/A</v>
      </c>
      <c r="DK2768">
        <v>23.660059203090601</v>
      </c>
      <c r="DL2768">
        <v>23.6627919861937</v>
      </c>
      <c r="DM2768">
        <v>23.3561531099745</v>
      </c>
      <c r="DN2768">
        <v>23.171554442310601</v>
      </c>
      <c r="DO2768">
        <v>22.515858970958899</v>
      </c>
      <c r="DP2768">
        <v>23.196339973404299</v>
      </c>
      <c r="DQ2768">
        <v>23.3418405621542</v>
      </c>
      <c r="DR2768">
        <v>23.205874170580799</v>
      </c>
      <c r="DS2768">
        <v>24.3056294893786</v>
      </c>
      <c r="DT2768">
        <v>24.415786637276302</v>
      </c>
      <c r="DU2768">
        <v>24.3976971963138</v>
      </c>
      <c r="DV2768">
        <v>23.9287457562036</v>
      </c>
      <c r="DW2768">
        <v>22.991733732272301</v>
      </c>
      <c r="DX2768">
        <v>24.020977124255001</v>
      </c>
      <c r="DY2768">
        <v>25.2082173597592</v>
      </c>
      <c r="DZ2768">
        <v>24.372800645505901</v>
      </c>
      <c r="EA2768">
        <v>24.1726149570537</v>
      </c>
      <c r="EB2768">
        <v>23.844565165584399</v>
      </c>
      <c r="EC2768">
        <v>24.221382210420401</v>
      </c>
      <c r="ED2768">
        <v>22.792039792506699</v>
      </c>
      <c r="EE2768">
        <v>24.230944240665099</v>
      </c>
      <c r="EF2768">
        <v>23.458692844056099</v>
      </c>
      <c r="EG2768">
        <v>24.163863158495001</v>
      </c>
      <c r="EH2768">
        <v>24.839627162603101</v>
      </c>
      <c r="EI2768">
        <v>23.7622573679647</v>
      </c>
      <c r="EJ2768">
        <v>23.152564520667699</v>
      </c>
      <c r="EK2768">
        <v>24.5075664694041</v>
      </c>
      <c r="EL2768">
        <v>24.3023905104357</v>
      </c>
      <c r="EM2768" t="e">
        <v>#N/A</v>
      </c>
      <c r="EN2768">
        <v>24.101541975963801</v>
      </c>
      <c r="EO2768">
        <v>22.620837692815201</v>
      </c>
      <c r="EP2768" t="e">
        <v>#N/A</v>
      </c>
      <c r="EQ2768">
        <v>24.3064443930081</v>
      </c>
      <c r="ER2768">
        <v>23.044238129790699</v>
      </c>
      <c r="ES2768">
        <v>23.447569530199601</v>
      </c>
      <c r="ET2768">
        <v>23.735287721454199</v>
      </c>
      <c r="EU2768">
        <v>24.101335919029601</v>
      </c>
      <c r="EV2768">
        <v>24.262816109680799</v>
      </c>
      <c r="EW2768">
        <v>23.383209008413999</v>
      </c>
      <c r="EX2768">
        <v>23.127580959590201</v>
      </c>
      <c r="EY2768">
        <v>22.935583138481402</v>
      </c>
      <c r="EZ2768">
        <v>22.3609625665039</v>
      </c>
      <c r="FA2768">
        <v>23.616067988253398</v>
      </c>
      <c r="FB2768">
        <v>22.5411910974228</v>
      </c>
      <c r="FC2768">
        <v>24.584663318053799</v>
      </c>
      <c r="FD2768">
        <v>23.511734001878601</v>
      </c>
      <c r="FE2768">
        <v>23.8814423669231</v>
      </c>
      <c r="FF2768">
        <v>24.0261637521496</v>
      </c>
      <c r="FG2768">
        <v>24.323754691778401</v>
      </c>
      <c r="FH2768">
        <v>23.8648394940648</v>
      </c>
      <c r="FI2768">
        <v>23.497232657863901</v>
      </c>
      <c r="FJ2768">
        <v>24.604847018971501</v>
      </c>
      <c r="FK2768">
        <v>23.6716484045538</v>
      </c>
      <c r="FL2768">
        <v>23.435723316143601</v>
      </c>
      <c r="FM2768">
        <v>24.6944685292091</v>
      </c>
      <c r="FN2768">
        <v>23.410265552541301</v>
      </c>
      <c r="FO2768">
        <v>23.4780922032894</v>
      </c>
      <c r="FP2768">
        <v>24.024477062542399</v>
      </c>
      <c r="FQ2768">
        <v>24.365825386756601</v>
      </c>
      <c r="FR2768">
        <v>23.280703753939601</v>
      </c>
      <c r="FS2768">
        <v>24.373185605879598</v>
      </c>
      <c r="FT2768">
        <v>24.0297817694698</v>
      </c>
      <c r="FU2768">
        <v>23.536804031134</v>
      </c>
      <c r="FV2768">
        <v>24.232955071643602</v>
      </c>
      <c r="FW2768">
        <v>23.044878265617701</v>
      </c>
      <c r="FX2768">
        <v>23.7916460852272</v>
      </c>
      <c r="FY2768">
        <v>23.412273369215001</v>
      </c>
      <c r="FZ2768">
        <v>24.081775239600098</v>
      </c>
      <c r="GA2768">
        <v>24.1125821693722</v>
      </c>
      <c r="GB2768">
        <v>23.342439153628099</v>
      </c>
      <c r="GC2768">
        <v>23.6163335468589</v>
      </c>
      <c r="GD2768">
        <v>23.032938860572401</v>
      </c>
      <c r="GE2768">
        <v>23.951412162169301</v>
      </c>
      <c r="GF2768">
        <v>23.156310401985401</v>
      </c>
    </row>
    <row r="2769" spans="1:188" x14ac:dyDescent="0.2">
      <c r="A2769" t="s">
        <v>20239</v>
      </c>
      <c r="B2769" t="s">
        <v>20240</v>
      </c>
      <c r="C2769" t="s">
        <v>604</v>
      </c>
      <c r="D2769" t="s">
        <v>15366</v>
      </c>
      <c r="E2769" t="s">
        <v>604</v>
      </c>
      <c r="F2769" t="s">
        <v>193</v>
      </c>
      <c r="G2769" t="s">
        <v>194</v>
      </c>
      <c r="H2769" t="s">
        <v>20241</v>
      </c>
      <c r="I2769" t="s">
        <v>20242</v>
      </c>
      <c r="J2769" t="s">
        <v>20243</v>
      </c>
      <c r="K2769" t="s">
        <v>198</v>
      </c>
      <c r="L2769" t="s">
        <v>199</v>
      </c>
      <c r="M2769" t="s">
        <v>199</v>
      </c>
      <c r="N2769" t="s">
        <v>199</v>
      </c>
      <c r="O2769" t="s">
        <v>199</v>
      </c>
      <c r="P2769">
        <v>2</v>
      </c>
      <c r="Q2769">
        <v>0</v>
      </c>
      <c r="R2769">
        <v>0</v>
      </c>
      <c r="S2769">
        <v>2</v>
      </c>
      <c r="T2769">
        <v>0</v>
      </c>
      <c r="U2769" t="s">
        <v>610</v>
      </c>
      <c r="V2769" t="s">
        <v>20244</v>
      </c>
      <c r="W2769" t="s">
        <v>20245</v>
      </c>
      <c r="X2769" t="s">
        <v>20246</v>
      </c>
      <c r="Y2769" t="s">
        <v>20247</v>
      </c>
      <c r="Z2769" t="s">
        <v>20248</v>
      </c>
      <c r="AA2769" t="s">
        <v>20249</v>
      </c>
      <c r="AB2769" t="s">
        <v>15377</v>
      </c>
      <c r="AC2769" t="s">
        <v>618</v>
      </c>
      <c r="AD2769" t="s">
        <v>20250</v>
      </c>
      <c r="AE2769" t="s">
        <v>264</v>
      </c>
      <c r="AF2769" t="s">
        <v>264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  <c r="AM2769">
        <v>0</v>
      </c>
      <c r="AN2769">
        <v>0</v>
      </c>
      <c r="AO2769">
        <v>0</v>
      </c>
      <c r="AP2769">
        <v>0</v>
      </c>
      <c r="AQ2769">
        <v>0</v>
      </c>
      <c r="AR2769">
        <v>0</v>
      </c>
      <c r="AS2769">
        <v>0</v>
      </c>
      <c r="AT2769">
        <v>0</v>
      </c>
      <c r="AU2769">
        <v>0</v>
      </c>
      <c r="AV2769">
        <v>0</v>
      </c>
      <c r="AW2769">
        <v>2</v>
      </c>
      <c r="AX2769">
        <v>0</v>
      </c>
      <c r="AY2769">
        <v>0</v>
      </c>
      <c r="AZ2769">
        <v>0</v>
      </c>
      <c r="BA2769">
        <v>0</v>
      </c>
      <c r="BB2769">
        <v>0</v>
      </c>
      <c r="BC2769">
        <v>0</v>
      </c>
      <c r="BD2769">
        <v>0</v>
      </c>
      <c r="BE2769" t="e">
        <v>#N/A</v>
      </c>
      <c r="BF2769" t="e">
        <v>#N/A</v>
      </c>
      <c r="BG2769" t="e">
        <v>#N/A</v>
      </c>
      <c r="BH2769" t="e">
        <v>#N/A</v>
      </c>
      <c r="BI2769" t="e">
        <v>#N/A</v>
      </c>
      <c r="BJ2769" t="e">
        <v>#N/A</v>
      </c>
      <c r="BK2769" t="e">
        <v>#N/A</v>
      </c>
      <c r="BL2769" t="e">
        <v>#N/A</v>
      </c>
      <c r="BM2769" t="e">
        <v>#N/A</v>
      </c>
      <c r="BN2769" t="e">
        <v>#N/A</v>
      </c>
      <c r="BO2769" t="e">
        <v>#N/A</v>
      </c>
      <c r="BP2769" t="e">
        <v>#N/A</v>
      </c>
      <c r="BQ2769" t="e">
        <v>#N/A</v>
      </c>
      <c r="BR2769" t="e">
        <v>#N/A</v>
      </c>
      <c r="BS2769" t="e">
        <v>#N/A</v>
      </c>
      <c r="BT2769" t="e">
        <v>#N/A</v>
      </c>
      <c r="BU2769" t="e">
        <v>#N/A</v>
      </c>
      <c r="BV2769" t="e">
        <v>#N/A</v>
      </c>
      <c r="BW2769" t="e">
        <v>#N/A</v>
      </c>
      <c r="BX2769" t="e">
        <v>#N/A</v>
      </c>
      <c r="BY2769" t="e">
        <v>#N/A</v>
      </c>
      <c r="BZ2769" t="e">
        <v>#N/A</v>
      </c>
      <c r="CA2769" t="e">
        <v>#N/A</v>
      </c>
      <c r="CB2769" t="e">
        <v>#N/A</v>
      </c>
      <c r="CC2769" t="e">
        <v>#N/A</v>
      </c>
      <c r="CD2769" t="e">
        <v>#N/A</v>
      </c>
      <c r="CE2769" t="e">
        <v>#N/A</v>
      </c>
      <c r="CF2769" t="e">
        <v>#N/A</v>
      </c>
      <c r="CG2769" t="e">
        <v>#N/A</v>
      </c>
      <c r="CH2769" t="e">
        <v>#N/A</v>
      </c>
      <c r="CI2769" t="e">
        <v>#N/A</v>
      </c>
      <c r="CJ2769" t="e">
        <v>#N/A</v>
      </c>
      <c r="CK2769" t="e">
        <v>#N/A</v>
      </c>
      <c r="CL2769" t="e">
        <v>#N/A</v>
      </c>
      <c r="CM2769" t="e">
        <v>#N/A</v>
      </c>
      <c r="CN2769" t="e">
        <v>#N/A</v>
      </c>
      <c r="CO2769" t="e">
        <v>#N/A</v>
      </c>
      <c r="CP2769" t="e">
        <v>#N/A</v>
      </c>
      <c r="CQ2769" t="e">
        <v>#N/A</v>
      </c>
      <c r="CR2769" t="e">
        <v>#N/A</v>
      </c>
      <c r="CS2769" t="e">
        <v>#N/A</v>
      </c>
      <c r="CT2769" t="e">
        <v>#N/A</v>
      </c>
      <c r="CU2769" t="e">
        <v>#N/A</v>
      </c>
      <c r="CV2769" t="e">
        <v>#N/A</v>
      </c>
      <c r="CW2769" t="e">
        <v>#N/A</v>
      </c>
      <c r="CX2769" t="e">
        <v>#N/A</v>
      </c>
      <c r="CY2769" t="e">
        <v>#N/A</v>
      </c>
      <c r="CZ2769" t="e">
        <v>#N/A</v>
      </c>
      <c r="DA2769" t="e">
        <v>#N/A</v>
      </c>
      <c r="DB2769" t="e">
        <v>#N/A</v>
      </c>
      <c r="DC2769" t="e">
        <v>#N/A</v>
      </c>
      <c r="DD2769" t="e">
        <v>#N/A</v>
      </c>
      <c r="DE2769" t="e">
        <v>#N/A</v>
      </c>
      <c r="DF2769" t="e">
        <v>#N/A</v>
      </c>
      <c r="DG2769" t="e">
        <v>#N/A</v>
      </c>
      <c r="DH2769" t="e">
        <v>#N/A</v>
      </c>
      <c r="DI2769" t="e">
        <v>#N/A</v>
      </c>
      <c r="DJ2769" t="e">
        <v>#N/A</v>
      </c>
      <c r="DK2769" t="e">
        <v>#N/A</v>
      </c>
      <c r="DL2769" t="e">
        <v>#N/A</v>
      </c>
      <c r="DM2769" t="e">
        <v>#N/A</v>
      </c>
      <c r="DN2769" t="e">
        <v>#N/A</v>
      </c>
      <c r="DO2769" t="e">
        <v>#N/A</v>
      </c>
      <c r="DP2769" t="e">
        <v>#N/A</v>
      </c>
      <c r="DQ2769" t="e">
        <v>#N/A</v>
      </c>
      <c r="DR2769" t="e">
        <v>#N/A</v>
      </c>
      <c r="DS2769" t="e">
        <v>#N/A</v>
      </c>
      <c r="DT2769" t="e">
        <v>#N/A</v>
      </c>
      <c r="DU2769" t="e">
        <v>#N/A</v>
      </c>
      <c r="DV2769" t="e">
        <v>#N/A</v>
      </c>
      <c r="DW2769" t="e">
        <v>#N/A</v>
      </c>
      <c r="DX2769" t="e">
        <v>#N/A</v>
      </c>
      <c r="DY2769" t="e">
        <v>#N/A</v>
      </c>
      <c r="DZ2769" t="e">
        <v>#N/A</v>
      </c>
      <c r="EA2769" t="e">
        <v>#N/A</v>
      </c>
      <c r="EB2769" t="e">
        <v>#N/A</v>
      </c>
      <c r="EC2769" t="e">
        <v>#N/A</v>
      </c>
      <c r="ED2769" t="e">
        <v>#N/A</v>
      </c>
      <c r="EE2769" t="e">
        <v>#N/A</v>
      </c>
      <c r="EF2769" t="e">
        <v>#N/A</v>
      </c>
      <c r="EG2769" t="e">
        <v>#N/A</v>
      </c>
      <c r="EH2769" t="e">
        <v>#N/A</v>
      </c>
      <c r="EI2769" t="e">
        <v>#N/A</v>
      </c>
      <c r="EJ2769" t="e">
        <v>#N/A</v>
      </c>
      <c r="EK2769" t="e">
        <v>#N/A</v>
      </c>
      <c r="EL2769" t="e">
        <v>#N/A</v>
      </c>
      <c r="EM2769" t="e">
        <v>#N/A</v>
      </c>
      <c r="EN2769" t="e">
        <v>#N/A</v>
      </c>
      <c r="EO2769" t="e">
        <v>#N/A</v>
      </c>
      <c r="EP2769" t="e">
        <v>#N/A</v>
      </c>
      <c r="EQ2769" t="e">
        <v>#N/A</v>
      </c>
      <c r="ER2769" t="e">
        <v>#N/A</v>
      </c>
      <c r="ES2769" t="e">
        <v>#N/A</v>
      </c>
      <c r="ET2769">
        <v>22.5689599107601</v>
      </c>
      <c r="EU2769">
        <v>21.6097490233767</v>
      </c>
      <c r="EV2769" t="e">
        <v>#N/A</v>
      </c>
      <c r="EW2769" t="e">
        <v>#N/A</v>
      </c>
      <c r="EX2769" t="e">
        <v>#N/A</v>
      </c>
      <c r="EY2769" t="e">
        <v>#N/A</v>
      </c>
      <c r="EZ2769" t="e">
        <v>#N/A</v>
      </c>
      <c r="FA2769" t="e">
        <v>#N/A</v>
      </c>
      <c r="FB2769" t="e">
        <v>#N/A</v>
      </c>
      <c r="FC2769" t="e">
        <v>#N/A</v>
      </c>
      <c r="FD2769" t="e">
        <v>#N/A</v>
      </c>
      <c r="FE2769" t="e">
        <v>#N/A</v>
      </c>
      <c r="FF2769" t="e">
        <v>#N/A</v>
      </c>
      <c r="FG2769" t="e">
        <v>#N/A</v>
      </c>
      <c r="FH2769" t="e">
        <v>#N/A</v>
      </c>
      <c r="FI2769" t="e">
        <v>#N/A</v>
      </c>
      <c r="FJ2769" t="e">
        <v>#N/A</v>
      </c>
      <c r="FK2769" t="e">
        <v>#N/A</v>
      </c>
      <c r="FL2769" t="e">
        <v>#N/A</v>
      </c>
      <c r="FM2769" t="e">
        <v>#N/A</v>
      </c>
      <c r="FN2769" t="e">
        <v>#N/A</v>
      </c>
      <c r="FO2769" t="e">
        <v>#N/A</v>
      </c>
      <c r="FP2769" t="e">
        <v>#N/A</v>
      </c>
      <c r="FQ2769" t="e">
        <v>#N/A</v>
      </c>
      <c r="FR2769" t="e">
        <v>#N/A</v>
      </c>
      <c r="FS2769" t="e">
        <v>#N/A</v>
      </c>
      <c r="FT2769" t="e">
        <v>#N/A</v>
      </c>
      <c r="FU2769" t="e">
        <v>#N/A</v>
      </c>
      <c r="FV2769" t="e">
        <v>#N/A</v>
      </c>
      <c r="FW2769" t="e">
        <v>#N/A</v>
      </c>
      <c r="FX2769" t="e">
        <v>#N/A</v>
      </c>
      <c r="FY2769" t="e">
        <v>#N/A</v>
      </c>
      <c r="FZ2769" t="e">
        <v>#N/A</v>
      </c>
      <c r="GA2769" t="e">
        <v>#N/A</v>
      </c>
      <c r="GB2769" t="e">
        <v>#N/A</v>
      </c>
      <c r="GC2769" t="e">
        <v>#N/A</v>
      </c>
      <c r="GD2769" t="e">
        <v>#N/A</v>
      </c>
      <c r="GE2769" t="e">
        <v>#N/A</v>
      </c>
      <c r="GF2769" t="e">
        <v>#N/A</v>
      </c>
    </row>
    <row r="2770" spans="1:188" x14ac:dyDescent="0.2">
      <c r="A2770" t="s">
        <v>20251</v>
      </c>
      <c r="B2770" t="s">
        <v>20252</v>
      </c>
      <c r="C2770" t="s">
        <v>191</v>
      </c>
      <c r="D2770" t="s">
        <v>191</v>
      </c>
      <c r="E2770" t="s">
        <v>213</v>
      </c>
      <c r="F2770" t="s">
        <v>193</v>
      </c>
      <c r="G2770" t="s">
        <v>194</v>
      </c>
      <c r="H2770" t="s">
        <v>20253</v>
      </c>
      <c r="I2770" t="s">
        <v>20254</v>
      </c>
      <c r="J2770" t="s">
        <v>20255</v>
      </c>
      <c r="K2770" t="s">
        <v>5678</v>
      </c>
      <c r="L2770" t="s">
        <v>239</v>
      </c>
      <c r="M2770" t="s">
        <v>309</v>
      </c>
      <c r="N2770" t="s">
        <v>309</v>
      </c>
      <c r="O2770" t="s">
        <v>193</v>
      </c>
      <c r="P2770">
        <v>61</v>
      </c>
      <c r="Q2770">
        <v>16</v>
      </c>
      <c r="R2770">
        <v>9</v>
      </c>
      <c r="S2770">
        <v>17</v>
      </c>
      <c r="T2770">
        <v>19</v>
      </c>
      <c r="U2770" t="s">
        <v>536</v>
      </c>
      <c r="V2770" t="s">
        <v>20256</v>
      </c>
      <c r="W2770" t="s">
        <v>20257</v>
      </c>
      <c r="X2770" t="s">
        <v>20258</v>
      </c>
      <c r="Y2770" t="s">
        <v>20259</v>
      </c>
      <c r="Z2770" t="s">
        <v>191</v>
      </c>
      <c r="AA2770" t="e">
        <v>#N/A</v>
      </c>
      <c r="AB2770" t="s">
        <v>20260</v>
      </c>
      <c r="AC2770" t="s">
        <v>225</v>
      </c>
      <c r="AD2770" t="s">
        <v>20261</v>
      </c>
      <c r="AE2770" t="s">
        <v>208</v>
      </c>
      <c r="AF2770" t="s">
        <v>208</v>
      </c>
      <c r="AG2770">
        <v>2</v>
      </c>
      <c r="AH2770">
        <v>3</v>
      </c>
      <c r="AI2770">
        <v>4</v>
      </c>
      <c r="AJ2770">
        <v>3</v>
      </c>
      <c r="AK2770">
        <v>1</v>
      </c>
      <c r="AL2770">
        <v>3</v>
      </c>
      <c r="AM2770">
        <v>1</v>
      </c>
      <c r="AN2770">
        <v>2</v>
      </c>
      <c r="AO2770">
        <v>1</v>
      </c>
      <c r="AP2770">
        <v>1</v>
      </c>
      <c r="AQ2770">
        <v>1</v>
      </c>
      <c r="AR2770">
        <v>3</v>
      </c>
      <c r="AS2770">
        <v>1</v>
      </c>
      <c r="AT2770">
        <v>1</v>
      </c>
      <c r="AU2770">
        <v>4</v>
      </c>
      <c r="AV2770">
        <v>5</v>
      </c>
      <c r="AW2770">
        <v>4</v>
      </c>
      <c r="AX2770">
        <v>2</v>
      </c>
      <c r="AY2770">
        <v>4</v>
      </c>
      <c r="AZ2770">
        <v>3</v>
      </c>
      <c r="BA2770">
        <v>3</v>
      </c>
      <c r="BB2770">
        <v>2</v>
      </c>
      <c r="BC2770">
        <v>4</v>
      </c>
      <c r="BD2770">
        <v>3</v>
      </c>
      <c r="BE2770">
        <v>23.990580626020002</v>
      </c>
      <c r="BF2770" t="e">
        <v>#N/A</v>
      </c>
      <c r="BG2770" t="e">
        <v>#N/A</v>
      </c>
      <c r="BH2770" t="e">
        <v>#N/A</v>
      </c>
      <c r="BI2770">
        <v>23.0646224410483</v>
      </c>
      <c r="BJ2770" t="e">
        <v>#N/A</v>
      </c>
      <c r="BK2770">
        <v>22.4785879636804</v>
      </c>
      <c r="BL2770" t="e">
        <v>#N/A</v>
      </c>
      <c r="BM2770">
        <v>21.867281564226602</v>
      </c>
      <c r="BN2770" t="e">
        <v>#N/A</v>
      </c>
      <c r="BO2770">
        <v>23.105906787852</v>
      </c>
      <c r="BP2770" t="e">
        <v>#N/A</v>
      </c>
      <c r="BQ2770">
        <v>24.003838976972901</v>
      </c>
      <c r="BR2770" t="e">
        <v>#N/A</v>
      </c>
      <c r="BS2770">
        <v>24.889263506433799</v>
      </c>
      <c r="BT2770" t="e">
        <v>#N/A</v>
      </c>
      <c r="BU2770">
        <v>24.3045455505668</v>
      </c>
      <c r="BV2770">
        <v>24.569649922135198</v>
      </c>
      <c r="BW2770">
        <v>24.931616188128</v>
      </c>
      <c r="BX2770" t="e">
        <v>#N/A</v>
      </c>
      <c r="BY2770">
        <v>26.008029178195699</v>
      </c>
      <c r="BZ2770" t="e">
        <v>#N/A</v>
      </c>
      <c r="CA2770">
        <v>25.2405446481668</v>
      </c>
      <c r="CB2770" t="e">
        <v>#N/A</v>
      </c>
      <c r="CC2770" t="e">
        <v>#N/A</v>
      </c>
      <c r="CD2770" t="e">
        <v>#N/A</v>
      </c>
      <c r="CE2770" t="e">
        <v>#N/A</v>
      </c>
      <c r="CF2770" t="e">
        <v>#N/A</v>
      </c>
      <c r="CG2770">
        <v>24.1140569690216</v>
      </c>
      <c r="CH2770" t="e">
        <v>#N/A</v>
      </c>
      <c r="CI2770" t="e">
        <v>#N/A</v>
      </c>
      <c r="CJ2770" t="e">
        <v>#N/A</v>
      </c>
      <c r="CK2770">
        <v>23.631497119418</v>
      </c>
      <c r="CL2770">
        <v>23.1712976846587</v>
      </c>
      <c r="CM2770">
        <v>22.646903468008201</v>
      </c>
      <c r="CN2770" t="e">
        <v>#N/A</v>
      </c>
      <c r="CO2770" t="e">
        <v>#N/A</v>
      </c>
      <c r="CP2770">
        <v>23.260134354549301</v>
      </c>
      <c r="CQ2770" t="e">
        <v>#N/A</v>
      </c>
      <c r="CR2770" t="e">
        <v>#N/A</v>
      </c>
      <c r="CS2770" t="e">
        <v>#N/A</v>
      </c>
      <c r="CT2770" t="e">
        <v>#N/A</v>
      </c>
      <c r="CU2770">
        <v>23.0476758408386</v>
      </c>
      <c r="CV2770" t="e">
        <v>#N/A</v>
      </c>
      <c r="CW2770">
        <v>23.0855014402831</v>
      </c>
      <c r="CX2770" t="e">
        <v>#N/A</v>
      </c>
      <c r="CY2770" t="e">
        <v>#N/A</v>
      </c>
      <c r="CZ2770" t="e">
        <v>#N/A</v>
      </c>
      <c r="DA2770" t="e">
        <v>#N/A</v>
      </c>
      <c r="DB2770">
        <v>22.9268039085065</v>
      </c>
      <c r="DC2770" t="e">
        <v>#N/A</v>
      </c>
      <c r="DD2770" t="e">
        <v>#N/A</v>
      </c>
      <c r="DE2770" t="e">
        <v>#N/A</v>
      </c>
      <c r="DF2770" t="e">
        <v>#N/A</v>
      </c>
      <c r="DG2770" t="e">
        <v>#N/A</v>
      </c>
      <c r="DH2770">
        <v>23.256490405120299</v>
      </c>
      <c r="DI2770" t="e">
        <v>#N/A</v>
      </c>
      <c r="DJ2770">
        <v>23.392361410424101</v>
      </c>
      <c r="DK2770" t="e">
        <v>#N/A</v>
      </c>
      <c r="DL2770" t="e">
        <v>#N/A</v>
      </c>
      <c r="DM2770" t="e">
        <v>#N/A</v>
      </c>
      <c r="DN2770">
        <v>23.171653399375</v>
      </c>
      <c r="DO2770">
        <v>21.4583848337139</v>
      </c>
      <c r="DP2770" t="e">
        <v>#N/A</v>
      </c>
      <c r="DQ2770">
        <v>22.824340773963598</v>
      </c>
      <c r="DR2770" t="e">
        <v>#N/A</v>
      </c>
      <c r="DS2770" t="e">
        <v>#N/A</v>
      </c>
      <c r="DT2770" t="e">
        <v>#N/A</v>
      </c>
      <c r="DU2770" t="e">
        <v>#N/A</v>
      </c>
      <c r="DV2770" t="e">
        <v>#N/A</v>
      </c>
      <c r="DW2770">
        <v>22.355862330527302</v>
      </c>
      <c r="DX2770" t="e">
        <v>#N/A</v>
      </c>
      <c r="DY2770" t="e">
        <v>#N/A</v>
      </c>
      <c r="DZ2770" t="e">
        <v>#N/A</v>
      </c>
      <c r="EA2770">
        <v>23.8761022428248</v>
      </c>
      <c r="EB2770" t="e">
        <v>#N/A</v>
      </c>
      <c r="EC2770" t="e">
        <v>#N/A</v>
      </c>
      <c r="ED2770" t="e">
        <v>#N/A</v>
      </c>
      <c r="EE2770">
        <v>22.428041357155699</v>
      </c>
      <c r="EF2770" t="e">
        <v>#N/A</v>
      </c>
      <c r="EG2770">
        <v>23.873014566986299</v>
      </c>
      <c r="EH2770" t="e">
        <v>#N/A</v>
      </c>
      <c r="EI2770">
        <v>22.694445963927699</v>
      </c>
      <c r="EJ2770">
        <v>24.0742577915989</v>
      </c>
      <c r="EK2770">
        <v>23.5571918048961</v>
      </c>
      <c r="EL2770" t="e">
        <v>#N/A</v>
      </c>
      <c r="EM2770">
        <v>24.4091305559717</v>
      </c>
      <c r="EN2770">
        <v>23.725995685727099</v>
      </c>
      <c r="EO2770">
        <v>24.395077115897202</v>
      </c>
      <c r="EP2770">
        <v>24.074703153276101</v>
      </c>
      <c r="EQ2770">
        <v>23.599284042265701</v>
      </c>
      <c r="ER2770">
        <v>23.344126781980101</v>
      </c>
      <c r="ES2770">
        <v>23.3859907760311</v>
      </c>
      <c r="ET2770" t="e">
        <v>#N/A</v>
      </c>
      <c r="EU2770" t="e">
        <v>#N/A</v>
      </c>
      <c r="EV2770">
        <v>23.998226874836199</v>
      </c>
      <c r="EW2770" t="e">
        <v>#N/A</v>
      </c>
      <c r="EX2770">
        <v>21.4900037548882</v>
      </c>
      <c r="EY2770">
        <v>22.8209273069135</v>
      </c>
      <c r="EZ2770" t="e">
        <v>#N/A</v>
      </c>
      <c r="FA2770" t="e">
        <v>#N/A</v>
      </c>
      <c r="FB2770" t="e">
        <v>#N/A</v>
      </c>
      <c r="FC2770">
        <v>23.716105035433401</v>
      </c>
      <c r="FD2770" t="e">
        <v>#N/A</v>
      </c>
      <c r="FE2770">
        <v>23.796307715986099</v>
      </c>
      <c r="FF2770">
        <v>23.167054044535199</v>
      </c>
      <c r="FG2770">
        <v>23.136928344645099</v>
      </c>
      <c r="FH2770">
        <v>23.736336575644</v>
      </c>
      <c r="FI2770">
        <v>23.945744929769798</v>
      </c>
      <c r="FJ2770" t="e">
        <v>#N/A</v>
      </c>
      <c r="FK2770" t="e">
        <v>#N/A</v>
      </c>
      <c r="FL2770">
        <v>22.721753274729899</v>
      </c>
      <c r="FM2770">
        <v>24.510063604529201</v>
      </c>
      <c r="FN2770" t="e">
        <v>#N/A</v>
      </c>
      <c r="FO2770" t="e">
        <v>#N/A</v>
      </c>
      <c r="FP2770">
        <v>23.061709968741301</v>
      </c>
      <c r="FQ2770">
        <v>23.188571526512501</v>
      </c>
      <c r="FR2770" t="e">
        <v>#N/A</v>
      </c>
      <c r="FS2770" t="e">
        <v>#N/A</v>
      </c>
      <c r="FT2770">
        <v>23.645206382001799</v>
      </c>
      <c r="FU2770" t="e">
        <v>#N/A</v>
      </c>
      <c r="FV2770">
        <v>22.865326801016899</v>
      </c>
      <c r="FW2770">
        <v>23.507510091907001</v>
      </c>
      <c r="FX2770">
        <v>23.709081601158001</v>
      </c>
      <c r="FY2770">
        <v>23.681939524345101</v>
      </c>
      <c r="FZ2770" t="e">
        <v>#N/A</v>
      </c>
      <c r="GA2770">
        <v>24.198087910853701</v>
      </c>
      <c r="GB2770">
        <v>22.396326797348902</v>
      </c>
      <c r="GC2770" t="e">
        <v>#N/A</v>
      </c>
      <c r="GD2770" t="e">
        <v>#N/A</v>
      </c>
      <c r="GE2770">
        <v>23.969867201568199</v>
      </c>
      <c r="GF2770">
        <v>23.089129453777499</v>
      </c>
    </row>
    <row r="2771" spans="1:188" x14ac:dyDescent="0.2">
      <c r="A2771" t="s">
        <v>20262</v>
      </c>
      <c r="B2771" t="s">
        <v>20263</v>
      </c>
      <c r="C2771" t="s">
        <v>191</v>
      </c>
      <c r="D2771" t="s">
        <v>191</v>
      </c>
      <c r="E2771" t="s">
        <v>213</v>
      </c>
      <c r="F2771" t="s">
        <v>193</v>
      </c>
      <c r="G2771" t="s">
        <v>194</v>
      </c>
      <c r="H2771" t="s">
        <v>20264</v>
      </c>
      <c r="I2771" t="s">
        <v>20265</v>
      </c>
      <c r="J2771" t="s">
        <v>20266</v>
      </c>
      <c r="K2771" t="s">
        <v>198</v>
      </c>
      <c r="L2771" t="s">
        <v>199</v>
      </c>
      <c r="M2771" t="s">
        <v>199</v>
      </c>
      <c r="N2771" t="s">
        <v>199</v>
      </c>
      <c r="O2771" t="s">
        <v>199</v>
      </c>
      <c r="P2771">
        <v>4</v>
      </c>
      <c r="Q2771">
        <v>3</v>
      </c>
      <c r="R2771">
        <v>1</v>
      </c>
      <c r="S2771">
        <v>0</v>
      </c>
      <c r="T2771">
        <v>0</v>
      </c>
      <c r="U2771" t="s">
        <v>1913</v>
      </c>
      <c r="V2771" t="s">
        <v>20267</v>
      </c>
      <c r="W2771" t="s">
        <v>20268</v>
      </c>
      <c r="X2771" t="s">
        <v>20269</v>
      </c>
      <c r="Y2771" t="s">
        <v>20270</v>
      </c>
      <c r="Z2771" t="s">
        <v>20271</v>
      </c>
      <c r="AA2771" t="s">
        <v>20272</v>
      </c>
      <c r="AB2771" t="s">
        <v>20273</v>
      </c>
      <c r="AC2771" t="s">
        <v>19470</v>
      </c>
      <c r="AD2771" t="s">
        <v>20274</v>
      </c>
      <c r="AE2771" t="s">
        <v>208</v>
      </c>
      <c r="AF2771" t="s">
        <v>208</v>
      </c>
      <c r="AG2771">
        <v>0</v>
      </c>
      <c r="AH2771">
        <v>0</v>
      </c>
      <c r="AI2771">
        <v>0</v>
      </c>
      <c r="AJ2771">
        <v>1</v>
      </c>
      <c r="AK2771">
        <v>2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1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 t="e">
        <v>#N/A</v>
      </c>
      <c r="BF2771" t="e">
        <v>#N/A</v>
      </c>
      <c r="BG2771" t="e">
        <v>#N/A</v>
      </c>
      <c r="BH2771" t="e">
        <v>#N/A</v>
      </c>
      <c r="BI2771" t="e">
        <v>#N/A</v>
      </c>
      <c r="BJ2771" t="e">
        <v>#N/A</v>
      </c>
      <c r="BK2771" t="e">
        <v>#N/A</v>
      </c>
      <c r="BL2771" t="e">
        <v>#N/A</v>
      </c>
      <c r="BM2771" t="e">
        <v>#N/A</v>
      </c>
      <c r="BN2771" t="e">
        <v>#N/A</v>
      </c>
      <c r="BO2771" t="e">
        <v>#N/A</v>
      </c>
      <c r="BP2771" t="e">
        <v>#N/A</v>
      </c>
      <c r="BQ2771" t="e">
        <v>#N/A</v>
      </c>
      <c r="BR2771" t="e">
        <v>#N/A</v>
      </c>
      <c r="BS2771" t="e">
        <v>#N/A</v>
      </c>
      <c r="BT2771" t="e">
        <v>#N/A</v>
      </c>
      <c r="BU2771" t="e">
        <v>#N/A</v>
      </c>
      <c r="BV2771" t="e">
        <v>#N/A</v>
      </c>
      <c r="BW2771" t="e">
        <v>#N/A</v>
      </c>
      <c r="BX2771" t="e">
        <v>#N/A</v>
      </c>
      <c r="BY2771" t="e">
        <v>#N/A</v>
      </c>
      <c r="BZ2771" t="e">
        <v>#N/A</v>
      </c>
      <c r="CA2771" t="e">
        <v>#N/A</v>
      </c>
      <c r="CB2771">
        <v>21.54715148811</v>
      </c>
      <c r="CC2771">
        <v>22.7329865540128</v>
      </c>
      <c r="CD2771" t="e">
        <v>#N/A</v>
      </c>
      <c r="CE2771" t="e">
        <v>#N/A</v>
      </c>
      <c r="CF2771" t="e">
        <v>#N/A</v>
      </c>
      <c r="CG2771" t="e">
        <v>#N/A</v>
      </c>
      <c r="CH2771">
        <v>20.301968661528999</v>
      </c>
      <c r="CI2771" t="e">
        <v>#N/A</v>
      </c>
      <c r="CJ2771" t="e">
        <v>#N/A</v>
      </c>
      <c r="CK2771" t="e">
        <v>#N/A</v>
      </c>
      <c r="CL2771" t="e">
        <v>#N/A</v>
      </c>
      <c r="CM2771" t="e">
        <v>#N/A</v>
      </c>
      <c r="CN2771" t="e">
        <v>#N/A</v>
      </c>
      <c r="CO2771" t="e">
        <v>#N/A</v>
      </c>
      <c r="CP2771" t="e">
        <v>#N/A</v>
      </c>
      <c r="CQ2771" t="e">
        <v>#N/A</v>
      </c>
      <c r="CR2771" t="e">
        <v>#N/A</v>
      </c>
      <c r="CS2771" t="e">
        <v>#N/A</v>
      </c>
      <c r="CT2771" t="e">
        <v>#N/A</v>
      </c>
      <c r="CU2771" t="e">
        <v>#N/A</v>
      </c>
      <c r="CV2771" t="e">
        <v>#N/A</v>
      </c>
      <c r="CW2771" t="e">
        <v>#N/A</v>
      </c>
      <c r="CX2771" t="e">
        <v>#N/A</v>
      </c>
      <c r="CY2771" t="e">
        <v>#N/A</v>
      </c>
      <c r="CZ2771" t="e">
        <v>#N/A</v>
      </c>
      <c r="DA2771" t="e">
        <v>#N/A</v>
      </c>
      <c r="DB2771" t="e">
        <v>#N/A</v>
      </c>
      <c r="DC2771" t="e">
        <v>#N/A</v>
      </c>
      <c r="DD2771" t="e">
        <v>#N/A</v>
      </c>
      <c r="DE2771" t="e">
        <v>#N/A</v>
      </c>
      <c r="DF2771" t="e">
        <v>#N/A</v>
      </c>
      <c r="DG2771" t="e">
        <v>#N/A</v>
      </c>
      <c r="DH2771" t="e">
        <v>#N/A</v>
      </c>
      <c r="DI2771" t="e">
        <v>#N/A</v>
      </c>
      <c r="DJ2771" t="e">
        <v>#N/A</v>
      </c>
      <c r="DK2771" t="e">
        <v>#N/A</v>
      </c>
      <c r="DL2771" t="e">
        <v>#N/A</v>
      </c>
      <c r="DM2771" t="e">
        <v>#N/A</v>
      </c>
      <c r="DN2771" t="e">
        <v>#N/A</v>
      </c>
      <c r="DO2771" t="e">
        <v>#N/A</v>
      </c>
      <c r="DP2771">
        <v>22.3971382679455</v>
      </c>
      <c r="DQ2771" t="e">
        <v>#N/A</v>
      </c>
      <c r="DR2771" t="e">
        <v>#N/A</v>
      </c>
      <c r="DS2771" t="e">
        <v>#N/A</v>
      </c>
      <c r="DT2771" t="e">
        <v>#N/A</v>
      </c>
      <c r="DU2771" t="e">
        <v>#N/A</v>
      </c>
      <c r="DV2771" t="e">
        <v>#N/A</v>
      </c>
      <c r="DW2771" t="e">
        <v>#N/A</v>
      </c>
      <c r="DX2771" t="e">
        <v>#N/A</v>
      </c>
      <c r="DY2771" t="e">
        <v>#N/A</v>
      </c>
      <c r="DZ2771" t="e">
        <v>#N/A</v>
      </c>
      <c r="EA2771" t="e">
        <v>#N/A</v>
      </c>
      <c r="EB2771" t="e">
        <v>#N/A</v>
      </c>
      <c r="EC2771" t="e">
        <v>#N/A</v>
      </c>
      <c r="ED2771" t="e">
        <v>#N/A</v>
      </c>
      <c r="EE2771" t="e">
        <v>#N/A</v>
      </c>
      <c r="EF2771" t="e">
        <v>#N/A</v>
      </c>
      <c r="EG2771" t="e">
        <v>#N/A</v>
      </c>
      <c r="EH2771" t="e">
        <v>#N/A</v>
      </c>
      <c r="EI2771" t="e">
        <v>#N/A</v>
      </c>
      <c r="EJ2771" t="e">
        <v>#N/A</v>
      </c>
      <c r="EK2771" t="e">
        <v>#N/A</v>
      </c>
      <c r="EL2771" t="e">
        <v>#N/A</v>
      </c>
      <c r="EM2771" t="e">
        <v>#N/A</v>
      </c>
      <c r="EN2771" t="e">
        <v>#N/A</v>
      </c>
      <c r="EO2771" t="e">
        <v>#N/A</v>
      </c>
      <c r="EP2771" t="e">
        <v>#N/A</v>
      </c>
      <c r="EQ2771" t="e">
        <v>#N/A</v>
      </c>
      <c r="ER2771" t="e">
        <v>#N/A</v>
      </c>
      <c r="ES2771" t="e">
        <v>#N/A</v>
      </c>
      <c r="ET2771" t="e">
        <v>#N/A</v>
      </c>
      <c r="EU2771" t="e">
        <v>#N/A</v>
      </c>
      <c r="EV2771" t="e">
        <v>#N/A</v>
      </c>
      <c r="EW2771" t="e">
        <v>#N/A</v>
      </c>
      <c r="EX2771" t="e">
        <v>#N/A</v>
      </c>
      <c r="EY2771" t="e">
        <v>#N/A</v>
      </c>
      <c r="EZ2771" t="e">
        <v>#N/A</v>
      </c>
      <c r="FA2771" t="e">
        <v>#N/A</v>
      </c>
      <c r="FB2771" t="e">
        <v>#N/A</v>
      </c>
      <c r="FC2771" t="e">
        <v>#N/A</v>
      </c>
      <c r="FD2771" t="e">
        <v>#N/A</v>
      </c>
      <c r="FE2771" t="e">
        <v>#N/A</v>
      </c>
      <c r="FF2771" t="e">
        <v>#N/A</v>
      </c>
      <c r="FG2771" t="e">
        <v>#N/A</v>
      </c>
      <c r="FH2771" t="e">
        <v>#N/A</v>
      </c>
      <c r="FI2771" t="e">
        <v>#N/A</v>
      </c>
      <c r="FJ2771" t="e">
        <v>#N/A</v>
      </c>
      <c r="FK2771" t="e">
        <v>#N/A</v>
      </c>
      <c r="FL2771" t="e">
        <v>#N/A</v>
      </c>
      <c r="FM2771" t="e">
        <v>#N/A</v>
      </c>
      <c r="FN2771" t="e">
        <v>#N/A</v>
      </c>
      <c r="FO2771" t="e">
        <v>#N/A</v>
      </c>
      <c r="FP2771" t="e">
        <v>#N/A</v>
      </c>
      <c r="FQ2771" t="e">
        <v>#N/A</v>
      </c>
      <c r="FR2771" t="e">
        <v>#N/A</v>
      </c>
      <c r="FS2771" t="e">
        <v>#N/A</v>
      </c>
      <c r="FT2771" t="e">
        <v>#N/A</v>
      </c>
      <c r="FU2771" t="e">
        <v>#N/A</v>
      </c>
      <c r="FV2771" t="e">
        <v>#N/A</v>
      </c>
      <c r="FW2771" t="e">
        <v>#N/A</v>
      </c>
      <c r="FX2771" t="e">
        <v>#N/A</v>
      </c>
      <c r="FY2771" t="e">
        <v>#N/A</v>
      </c>
      <c r="FZ2771" t="e">
        <v>#N/A</v>
      </c>
      <c r="GA2771" t="e">
        <v>#N/A</v>
      </c>
      <c r="GB2771" t="e">
        <v>#N/A</v>
      </c>
      <c r="GC2771" t="e">
        <v>#N/A</v>
      </c>
      <c r="GD2771" t="e">
        <v>#N/A</v>
      </c>
      <c r="GE2771" t="e">
        <v>#N/A</v>
      </c>
      <c r="GF2771" t="e">
        <v>#N/A</v>
      </c>
    </row>
    <row r="2772" spans="1:188" x14ac:dyDescent="0.2">
      <c r="A2772" t="s">
        <v>20275</v>
      </c>
      <c r="B2772" t="s">
        <v>20277</v>
      </c>
      <c r="C2772" t="s">
        <v>377</v>
      </c>
      <c r="D2772" t="s">
        <v>20276</v>
      </c>
      <c r="E2772" t="s">
        <v>213</v>
      </c>
      <c r="F2772" t="s">
        <v>193</v>
      </c>
      <c r="G2772" t="s">
        <v>194</v>
      </c>
      <c r="H2772" t="s">
        <v>20278</v>
      </c>
      <c r="I2772" t="s">
        <v>20279</v>
      </c>
      <c r="J2772" t="s">
        <v>20280</v>
      </c>
      <c r="K2772" t="s">
        <v>198</v>
      </c>
      <c r="L2772" t="s">
        <v>199</v>
      </c>
      <c r="M2772" t="s">
        <v>199</v>
      </c>
      <c r="N2772" t="s">
        <v>199</v>
      </c>
      <c r="O2772" t="s">
        <v>199</v>
      </c>
      <c r="P2772">
        <v>14</v>
      </c>
      <c r="Q2772">
        <v>9</v>
      </c>
      <c r="R2772">
        <v>3</v>
      </c>
      <c r="S2772">
        <v>1</v>
      </c>
      <c r="T2772">
        <v>1</v>
      </c>
      <c r="U2772" t="s">
        <v>383</v>
      </c>
      <c r="V2772" t="s">
        <v>20281</v>
      </c>
      <c r="W2772" t="s">
        <v>20282</v>
      </c>
      <c r="X2772" t="s">
        <v>20283</v>
      </c>
      <c r="Y2772" t="s">
        <v>20284</v>
      </c>
      <c r="Z2772" t="s">
        <v>20285</v>
      </c>
      <c r="AA2772" t="s">
        <v>20286</v>
      </c>
      <c r="AB2772" t="s">
        <v>20287</v>
      </c>
      <c r="AC2772" t="s">
        <v>2132</v>
      </c>
      <c r="AD2772" t="s">
        <v>20288</v>
      </c>
      <c r="AE2772" t="s">
        <v>227</v>
      </c>
      <c r="AF2772" t="s">
        <v>228</v>
      </c>
      <c r="AG2772">
        <v>1</v>
      </c>
      <c r="AH2772">
        <v>0</v>
      </c>
      <c r="AI2772">
        <v>1</v>
      </c>
      <c r="AJ2772">
        <v>3</v>
      </c>
      <c r="AK2772">
        <v>3</v>
      </c>
      <c r="AL2772">
        <v>1</v>
      </c>
      <c r="AM2772">
        <v>0</v>
      </c>
      <c r="AN2772">
        <v>0</v>
      </c>
      <c r="AO2772">
        <v>0</v>
      </c>
      <c r="AP2772">
        <v>1</v>
      </c>
      <c r="AQ2772">
        <v>0</v>
      </c>
      <c r="AR2772">
        <v>2</v>
      </c>
      <c r="AS2772">
        <v>0</v>
      </c>
      <c r="AT2772">
        <v>0</v>
      </c>
      <c r="AU2772">
        <v>0</v>
      </c>
      <c r="AV2772">
        <v>0</v>
      </c>
      <c r="AW2772">
        <v>0</v>
      </c>
      <c r="AX2772">
        <v>1</v>
      </c>
      <c r="AY2772">
        <v>0</v>
      </c>
      <c r="AZ2772">
        <v>0</v>
      </c>
      <c r="BA2772">
        <v>0</v>
      </c>
      <c r="BB2772">
        <v>0</v>
      </c>
      <c r="BC2772">
        <v>0</v>
      </c>
      <c r="BD2772">
        <v>1</v>
      </c>
      <c r="BE2772">
        <v>21.301799609601598</v>
      </c>
      <c r="BF2772" t="e">
        <v>#N/A</v>
      </c>
      <c r="BG2772" t="e">
        <v>#N/A</v>
      </c>
      <c r="BH2772" t="e">
        <v>#N/A</v>
      </c>
      <c r="BI2772" t="e">
        <v>#N/A</v>
      </c>
      <c r="BJ2772" t="e">
        <v>#N/A</v>
      </c>
      <c r="BK2772" t="e">
        <v>#N/A</v>
      </c>
      <c r="BL2772" t="e">
        <v>#N/A</v>
      </c>
      <c r="BM2772" t="e">
        <v>#N/A</v>
      </c>
      <c r="BN2772" t="e">
        <v>#N/A</v>
      </c>
      <c r="BO2772" t="e">
        <v>#N/A</v>
      </c>
      <c r="BP2772" t="e">
        <v>#N/A</v>
      </c>
      <c r="BQ2772" t="e">
        <v>#N/A</v>
      </c>
      <c r="BR2772" t="e">
        <v>#N/A</v>
      </c>
      <c r="BS2772">
        <v>22.958713944970899</v>
      </c>
      <c r="BT2772" t="e">
        <v>#N/A</v>
      </c>
      <c r="BU2772" t="e">
        <v>#N/A</v>
      </c>
      <c r="BV2772" t="e">
        <v>#N/A</v>
      </c>
      <c r="BW2772">
        <v>22.069221227906599</v>
      </c>
      <c r="BX2772" t="e">
        <v>#N/A</v>
      </c>
      <c r="BY2772">
        <v>22.671427055368799</v>
      </c>
      <c r="BZ2772" t="e">
        <v>#N/A</v>
      </c>
      <c r="CA2772">
        <v>21.811781516956799</v>
      </c>
      <c r="CB2772" t="e">
        <v>#N/A</v>
      </c>
      <c r="CC2772" t="e">
        <v>#N/A</v>
      </c>
      <c r="CD2772" t="e">
        <v>#N/A</v>
      </c>
      <c r="CE2772">
        <v>20.439948441164599</v>
      </c>
      <c r="CF2772" t="e">
        <v>#N/A</v>
      </c>
      <c r="CG2772">
        <v>20.974325736093899</v>
      </c>
      <c r="CH2772">
        <v>21.516535074374499</v>
      </c>
      <c r="CI2772" t="e">
        <v>#N/A</v>
      </c>
      <c r="CJ2772" t="e">
        <v>#N/A</v>
      </c>
      <c r="CK2772">
        <v>21.602000524357798</v>
      </c>
      <c r="CL2772" t="e">
        <v>#N/A</v>
      </c>
      <c r="CM2772" t="e">
        <v>#N/A</v>
      </c>
      <c r="CN2772" t="e">
        <v>#N/A</v>
      </c>
      <c r="CO2772" t="e">
        <v>#N/A</v>
      </c>
      <c r="CP2772" t="e">
        <v>#N/A</v>
      </c>
      <c r="CQ2772" t="e">
        <v>#N/A</v>
      </c>
      <c r="CR2772" t="e">
        <v>#N/A</v>
      </c>
      <c r="CS2772" t="e">
        <v>#N/A</v>
      </c>
      <c r="CT2772" t="e">
        <v>#N/A</v>
      </c>
      <c r="CU2772" t="e">
        <v>#N/A</v>
      </c>
      <c r="CV2772" t="e">
        <v>#N/A</v>
      </c>
      <c r="CW2772" t="e">
        <v>#N/A</v>
      </c>
      <c r="CX2772" t="e">
        <v>#N/A</v>
      </c>
      <c r="CY2772" t="e">
        <v>#N/A</v>
      </c>
      <c r="CZ2772" t="e">
        <v>#N/A</v>
      </c>
      <c r="DA2772" t="e">
        <v>#N/A</v>
      </c>
      <c r="DB2772" t="e">
        <v>#N/A</v>
      </c>
      <c r="DC2772" t="e">
        <v>#N/A</v>
      </c>
      <c r="DD2772" t="e">
        <v>#N/A</v>
      </c>
      <c r="DE2772" t="e">
        <v>#N/A</v>
      </c>
      <c r="DF2772" t="e">
        <v>#N/A</v>
      </c>
      <c r="DG2772" t="e">
        <v>#N/A</v>
      </c>
      <c r="DH2772">
        <v>21.379265075533901</v>
      </c>
      <c r="DI2772" t="e">
        <v>#N/A</v>
      </c>
      <c r="DJ2772" t="e">
        <v>#N/A</v>
      </c>
      <c r="DK2772" t="e">
        <v>#N/A</v>
      </c>
      <c r="DL2772" t="e">
        <v>#N/A</v>
      </c>
      <c r="DM2772" t="e">
        <v>#N/A</v>
      </c>
      <c r="DN2772" t="e">
        <v>#N/A</v>
      </c>
      <c r="DO2772">
        <v>20.6485030321703</v>
      </c>
      <c r="DP2772">
        <v>20.7361051673848</v>
      </c>
      <c r="DQ2772" t="e">
        <v>#N/A</v>
      </c>
      <c r="DR2772" t="e">
        <v>#N/A</v>
      </c>
      <c r="DS2772" t="e">
        <v>#N/A</v>
      </c>
      <c r="DT2772" t="e">
        <v>#N/A</v>
      </c>
      <c r="DU2772" t="e">
        <v>#N/A</v>
      </c>
      <c r="DV2772" t="e">
        <v>#N/A</v>
      </c>
      <c r="DW2772" t="e">
        <v>#N/A</v>
      </c>
      <c r="DX2772" t="e">
        <v>#N/A</v>
      </c>
      <c r="DY2772" t="e">
        <v>#N/A</v>
      </c>
      <c r="DZ2772" t="e">
        <v>#N/A</v>
      </c>
      <c r="EA2772" t="e">
        <v>#N/A</v>
      </c>
      <c r="EB2772" t="e">
        <v>#N/A</v>
      </c>
      <c r="EC2772" t="e">
        <v>#N/A</v>
      </c>
      <c r="ED2772" t="e">
        <v>#N/A</v>
      </c>
      <c r="EE2772" t="e">
        <v>#N/A</v>
      </c>
      <c r="EF2772" t="e">
        <v>#N/A</v>
      </c>
      <c r="EG2772" t="e">
        <v>#N/A</v>
      </c>
      <c r="EH2772" t="e">
        <v>#N/A</v>
      </c>
      <c r="EI2772" t="e">
        <v>#N/A</v>
      </c>
      <c r="EJ2772" t="e">
        <v>#N/A</v>
      </c>
      <c r="EK2772" t="e">
        <v>#N/A</v>
      </c>
      <c r="EL2772" t="e">
        <v>#N/A</v>
      </c>
      <c r="EM2772" t="e">
        <v>#N/A</v>
      </c>
      <c r="EN2772" t="e">
        <v>#N/A</v>
      </c>
      <c r="EO2772" t="e">
        <v>#N/A</v>
      </c>
      <c r="EP2772" t="e">
        <v>#N/A</v>
      </c>
      <c r="EQ2772" t="e">
        <v>#N/A</v>
      </c>
      <c r="ER2772" t="e">
        <v>#N/A</v>
      </c>
      <c r="ES2772" t="e">
        <v>#N/A</v>
      </c>
      <c r="ET2772" t="e">
        <v>#N/A</v>
      </c>
      <c r="EU2772" t="e">
        <v>#N/A</v>
      </c>
      <c r="EV2772" t="e">
        <v>#N/A</v>
      </c>
      <c r="EW2772" t="e">
        <v>#N/A</v>
      </c>
      <c r="EX2772">
        <v>20.732612393824098</v>
      </c>
      <c r="EY2772" t="e">
        <v>#N/A</v>
      </c>
      <c r="EZ2772" t="e">
        <v>#N/A</v>
      </c>
      <c r="FA2772" t="e">
        <v>#N/A</v>
      </c>
      <c r="FB2772" t="e">
        <v>#N/A</v>
      </c>
      <c r="FC2772" t="e">
        <v>#N/A</v>
      </c>
      <c r="FD2772" t="e">
        <v>#N/A</v>
      </c>
      <c r="FE2772" t="e">
        <v>#N/A</v>
      </c>
      <c r="FF2772" t="e">
        <v>#N/A</v>
      </c>
      <c r="FG2772" t="e">
        <v>#N/A</v>
      </c>
      <c r="FH2772" t="e">
        <v>#N/A</v>
      </c>
      <c r="FI2772" t="e">
        <v>#N/A</v>
      </c>
      <c r="FJ2772" t="e">
        <v>#N/A</v>
      </c>
      <c r="FK2772" t="e">
        <v>#N/A</v>
      </c>
      <c r="FL2772" t="e">
        <v>#N/A</v>
      </c>
      <c r="FM2772" t="e">
        <v>#N/A</v>
      </c>
      <c r="FN2772" t="e">
        <v>#N/A</v>
      </c>
      <c r="FO2772" t="e">
        <v>#N/A</v>
      </c>
      <c r="FP2772" t="e">
        <v>#N/A</v>
      </c>
      <c r="FQ2772" t="e">
        <v>#N/A</v>
      </c>
      <c r="FR2772" t="e">
        <v>#N/A</v>
      </c>
      <c r="FS2772" t="e">
        <v>#N/A</v>
      </c>
      <c r="FT2772" t="e">
        <v>#N/A</v>
      </c>
      <c r="FU2772" t="e">
        <v>#N/A</v>
      </c>
      <c r="FV2772" t="e">
        <v>#N/A</v>
      </c>
      <c r="FW2772" t="e">
        <v>#N/A</v>
      </c>
      <c r="FX2772" t="e">
        <v>#N/A</v>
      </c>
      <c r="FY2772" t="e">
        <v>#N/A</v>
      </c>
      <c r="FZ2772" t="e">
        <v>#N/A</v>
      </c>
      <c r="GA2772" t="e">
        <v>#N/A</v>
      </c>
      <c r="GB2772">
        <v>20.730960181258698</v>
      </c>
      <c r="GC2772" t="e">
        <v>#N/A</v>
      </c>
      <c r="GD2772" t="e">
        <v>#N/A</v>
      </c>
      <c r="GE2772" t="e">
        <v>#N/A</v>
      </c>
      <c r="GF2772" t="e">
        <v>#N/A</v>
      </c>
    </row>
    <row r="2773" spans="1:188" x14ac:dyDescent="0.2">
      <c r="A2773" t="s">
        <v>20289</v>
      </c>
      <c r="B2773" t="s">
        <v>20290</v>
      </c>
      <c r="C2773" t="s">
        <v>191</v>
      </c>
      <c r="D2773" t="s">
        <v>191</v>
      </c>
      <c r="E2773" t="s">
        <v>213</v>
      </c>
      <c r="F2773" t="s">
        <v>193</v>
      </c>
      <c r="G2773" t="s">
        <v>194</v>
      </c>
      <c r="H2773" t="s">
        <v>20291</v>
      </c>
      <c r="I2773" t="s">
        <v>20292</v>
      </c>
      <c r="J2773" t="s">
        <v>20293</v>
      </c>
      <c r="K2773" t="s">
        <v>198</v>
      </c>
      <c r="L2773" t="s">
        <v>309</v>
      </c>
      <c r="M2773" t="s">
        <v>193</v>
      </c>
      <c r="N2773" t="s">
        <v>290</v>
      </c>
      <c r="O2773" t="s">
        <v>273</v>
      </c>
      <c r="P2773">
        <v>34</v>
      </c>
      <c r="Q2773">
        <v>5</v>
      </c>
      <c r="R2773">
        <v>10</v>
      </c>
      <c r="S2773">
        <v>12</v>
      </c>
      <c r="T2773">
        <v>7</v>
      </c>
      <c r="U2773" t="s">
        <v>408</v>
      </c>
      <c r="V2773" t="s">
        <v>20294</v>
      </c>
      <c r="W2773" t="s">
        <v>20295</v>
      </c>
      <c r="X2773" t="s">
        <v>20296</v>
      </c>
      <c r="Y2773" t="s">
        <v>20297</v>
      </c>
      <c r="Z2773" t="s">
        <v>191</v>
      </c>
      <c r="AA2773" t="s">
        <v>20298</v>
      </c>
      <c r="AB2773" t="s">
        <v>20299</v>
      </c>
      <c r="AC2773" t="s">
        <v>20300</v>
      </c>
      <c r="AD2773" t="s">
        <v>20301</v>
      </c>
      <c r="AE2773" t="s">
        <v>264</v>
      </c>
      <c r="AF2773" t="s">
        <v>264</v>
      </c>
      <c r="AG2773">
        <v>2</v>
      </c>
      <c r="AH2773">
        <v>2</v>
      </c>
      <c r="AI2773">
        <v>0</v>
      </c>
      <c r="AJ2773">
        <v>1</v>
      </c>
      <c r="AK2773">
        <v>0</v>
      </c>
      <c r="AL2773">
        <v>0</v>
      </c>
      <c r="AM2773">
        <v>1</v>
      </c>
      <c r="AN2773">
        <v>3</v>
      </c>
      <c r="AO2773">
        <v>0</v>
      </c>
      <c r="AP2773">
        <v>2</v>
      </c>
      <c r="AQ2773">
        <v>1</v>
      </c>
      <c r="AR2773">
        <v>3</v>
      </c>
      <c r="AS2773">
        <v>2</v>
      </c>
      <c r="AT2773">
        <v>0</v>
      </c>
      <c r="AU2773">
        <v>1</v>
      </c>
      <c r="AV2773">
        <v>4</v>
      </c>
      <c r="AW2773">
        <v>2</v>
      </c>
      <c r="AX2773">
        <v>3</v>
      </c>
      <c r="AY2773">
        <v>1</v>
      </c>
      <c r="AZ2773">
        <v>3</v>
      </c>
      <c r="BA2773">
        <v>1</v>
      </c>
      <c r="BB2773">
        <v>2</v>
      </c>
      <c r="BC2773">
        <v>0</v>
      </c>
      <c r="BD2773">
        <v>0</v>
      </c>
      <c r="BE2773">
        <v>23.497444442991998</v>
      </c>
      <c r="BF2773" t="e">
        <v>#N/A</v>
      </c>
      <c r="BG2773">
        <v>24.0368730715612</v>
      </c>
      <c r="BH2773" t="e">
        <v>#N/A</v>
      </c>
      <c r="BI2773" t="e">
        <v>#N/A</v>
      </c>
      <c r="BJ2773" t="e">
        <v>#N/A</v>
      </c>
      <c r="BK2773" t="e">
        <v>#N/A</v>
      </c>
      <c r="BL2773" t="e">
        <v>#N/A</v>
      </c>
      <c r="BM2773">
        <v>22.511561849584499</v>
      </c>
      <c r="BN2773" t="e">
        <v>#N/A</v>
      </c>
      <c r="BO2773">
        <v>23.664540870116699</v>
      </c>
      <c r="BP2773" t="e">
        <v>#N/A</v>
      </c>
      <c r="BQ2773" t="e">
        <v>#N/A</v>
      </c>
      <c r="BR2773" t="e">
        <v>#N/A</v>
      </c>
      <c r="BS2773" t="e">
        <v>#N/A</v>
      </c>
      <c r="BT2773" t="e">
        <v>#N/A</v>
      </c>
      <c r="BU2773" t="e">
        <v>#N/A</v>
      </c>
      <c r="BV2773" t="e">
        <v>#N/A</v>
      </c>
      <c r="BW2773" t="e">
        <v>#N/A</v>
      </c>
      <c r="BX2773" t="e">
        <v>#N/A</v>
      </c>
      <c r="BY2773" t="e">
        <v>#N/A</v>
      </c>
      <c r="BZ2773">
        <v>22.632293475635699</v>
      </c>
      <c r="CA2773" t="e">
        <v>#N/A</v>
      </c>
      <c r="CB2773" t="e">
        <v>#N/A</v>
      </c>
      <c r="CC2773" t="e">
        <v>#N/A</v>
      </c>
      <c r="CD2773" t="e">
        <v>#N/A</v>
      </c>
      <c r="CE2773" t="e">
        <v>#N/A</v>
      </c>
      <c r="CF2773" t="e">
        <v>#N/A</v>
      </c>
      <c r="CG2773" t="e">
        <v>#N/A</v>
      </c>
      <c r="CH2773" t="e">
        <v>#N/A</v>
      </c>
      <c r="CI2773" t="e">
        <v>#N/A</v>
      </c>
      <c r="CJ2773" t="e">
        <v>#N/A</v>
      </c>
      <c r="CK2773" t="e">
        <v>#N/A</v>
      </c>
      <c r="CL2773" t="e">
        <v>#N/A</v>
      </c>
      <c r="CM2773" t="e">
        <v>#N/A</v>
      </c>
      <c r="CN2773" t="e">
        <v>#N/A</v>
      </c>
      <c r="CO2773">
        <v>20.7229140201168</v>
      </c>
      <c r="CP2773" t="e">
        <v>#N/A</v>
      </c>
      <c r="CQ2773" t="e">
        <v>#N/A</v>
      </c>
      <c r="CR2773" t="e">
        <v>#N/A</v>
      </c>
      <c r="CS2773" t="e">
        <v>#N/A</v>
      </c>
      <c r="CT2773">
        <v>23.816761960987499</v>
      </c>
      <c r="CU2773" t="e">
        <v>#N/A</v>
      </c>
      <c r="CV2773">
        <v>25.427076452025901</v>
      </c>
      <c r="CW2773">
        <v>21.7278120797423</v>
      </c>
      <c r="CX2773" t="e">
        <v>#N/A</v>
      </c>
      <c r="CY2773" t="e">
        <v>#N/A</v>
      </c>
      <c r="CZ2773" t="e">
        <v>#N/A</v>
      </c>
      <c r="DA2773" t="e">
        <v>#N/A</v>
      </c>
      <c r="DB2773" t="e">
        <v>#N/A</v>
      </c>
      <c r="DC2773" t="e">
        <v>#N/A</v>
      </c>
      <c r="DD2773" t="e">
        <v>#N/A</v>
      </c>
      <c r="DE2773">
        <v>22.0399546373677</v>
      </c>
      <c r="DF2773">
        <v>24.273406195081701</v>
      </c>
      <c r="DG2773" t="e">
        <v>#N/A</v>
      </c>
      <c r="DH2773" t="e">
        <v>#N/A</v>
      </c>
      <c r="DI2773" t="e">
        <v>#N/A</v>
      </c>
      <c r="DJ2773">
        <v>23.675499855967001</v>
      </c>
      <c r="DK2773" t="e">
        <v>#N/A</v>
      </c>
      <c r="DL2773" t="e">
        <v>#N/A</v>
      </c>
      <c r="DM2773" t="e">
        <v>#N/A</v>
      </c>
      <c r="DN2773">
        <v>21.035162805535101</v>
      </c>
      <c r="DO2773">
        <v>22.746542804048399</v>
      </c>
      <c r="DP2773" t="e">
        <v>#N/A</v>
      </c>
      <c r="DQ2773" t="e">
        <v>#N/A</v>
      </c>
      <c r="DR2773">
        <v>22.492706695164699</v>
      </c>
      <c r="DS2773" t="e">
        <v>#N/A</v>
      </c>
      <c r="DT2773" t="e">
        <v>#N/A</v>
      </c>
      <c r="DU2773" t="e">
        <v>#N/A</v>
      </c>
      <c r="DV2773">
        <v>22.354725740661401</v>
      </c>
      <c r="DW2773">
        <v>22.086130108239701</v>
      </c>
      <c r="DX2773" t="e">
        <v>#N/A</v>
      </c>
      <c r="DY2773" t="e">
        <v>#N/A</v>
      </c>
      <c r="DZ2773" t="e">
        <v>#N/A</v>
      </c>
      <c r="EA2773" t="e">
        <v>#N/A</v>
      </c>
      <c r="EB2773" t="e">
        <v>#N/A</v>
      </c>
      <c r="EC2773" t="e">
        <v>#N/A</v>
      </c>
      <c r="ED2773" t="e">
        <v>#N/A</v>
      </c>
      <c r="EE2773" t="e">
        <v>#N/A</v>
      </c>
      <c r="EF2773" t="e">
        <v>#N/A</v>
      </c>
      <c r="EG2773">
        <v>21.457312624950401</v>
      </c>
      <c r="EH2773" t="e">
        <v>#N/A</v>
      </c>
      <c r="EI2773" t="e">
        <v>#N/A</v>
      </c>
      <c r="EJ2773" t="e">
        <v>#N/A</v>
      </c>
      <c r="EK2773" t="e">
        <v>#N/A</v>
      </c>
      <c r="EL2773" t="e">
        <v>#N/A</v>
      </c>
      <c r="EM2773">
        <v>21.680991387604202</v>
      </c>
      <c r="EN2773">
        <v>21.072587850067499</v>
      </c>
      <c r="EO2773">
        <v>21.681525131473599</v>
      </c>
      <c r="EP2773">
        <v>22.492757936182301</v>
      </c>
      <c r="EQ2773">
        <v>23.196019395800501</v>
      </c>
      <c r="ER2773" t="e">
        <v>#N/A</v>
      </c>
      <c r="ES2773">
        <v>23.161398625567902</v>
      </c>
      <c r="ET2773" t="e">
        <v>#N/A</v>
      </c>
      <c r="EU2773" t="e">
        <v>#N/A</v>
      </c>
      <c r="EV2773" t="e">
        <v>#N/A</v>
      </c>
      <c r="EW2773" t="e">
        <v>#N/A</v>
      </c>
      <c r="EX2773" t="e">
        <v>#N/A</v>
      </c>
      <c r="EY2773">
        <v>22.788426658559601</v>
      </c>
      <c r="EZ2773">
        <v>23.074312197058699</v>
      </c>
      <c r="FA2773" t="e">
        <v>#N/A</v>
      </c>
      <c r="FB2773">
        <v>22.757122169865301</v>
      </c>
      <c r="FC2773" t="e">
        <v>#N/A</v>
      </c>
      <c r="FD2773">
        <v>22.529229719585899</v>
      </c>
      <c r="FE2773" t="e">
        <v>#N/A</v>
      </c>
      <c r="FF2773" t="e">
        <v>#N/A</v>
      </c>
      <c r="FG2773" t="e">
        <v>#N/A</v>
      </c>
      <c r="FH2773">
        <v>23.679506640597101</v>
      </c>
      <c r="FI2773" t="e">
        <v>#N/A</v>
      </c>
      <c r="FJ2773" t="e">
        <v>#N/A</v>
      </c>
      <c r="FK2773">
        <v>23.580126539182999</v>
      </c>
      <c r="FL2773">
        <v>22.781237124128101</v>
      </c>
      <c r="FM2773" t="e">
        <v>#N/A</v>
      </c>
      <c r="FN2773">
        <v>22.540040367356401</v>
      </c>
      <c r="FO2773" t="e">
        <v>#N/A</v>
      </c>
      <c r="FP2773" t="e">
        <v>#N/A</v>
      </c>
      <c r="FQ2773" t="e">
        <v>#N/A</v>
      </c>
      <c r="FR2773">
        <v>23.075811574777202</v>
      </c>
      <c r="FS2773" t="e">
        <v>#N/A</v>
      </c>
      <c r="FT2773">
        <v>25.508827187494401</v>
      </c>
      <c r="FU2773" t="e">
        <v>#N/A</v>
      </c>
      <c r="FV2773" t="e">
        <v>#N/A</v>
      </c>
      <c r="FW2773" t="e">
        <v>#N/A</v>
      </c>
      <c r="FX2773" t="e">
        <v>#N/A</v>
      </c>
      <c r="FY2773" t="e">
        <v>#N/A</v>
      </c>
      <c r="FZ2773" t="e">
        <v>#N/A</v>
      </c>
      <c r="GA2773" t="e">
        <v>#N/A</v>
      </c>
      <c r="GB2773" t="e">
        <v>#N/A</v>
      </c>
      <c r="GC2773" t="e">
        <v>#N/A</v>
      </c>
      <c r="GD2773" t="e">
        <v>#N/A</v>
      </c>
      <c r="GE2773" t="e">
        <v>#N/A</v>
      </c>
      <c r="GF2773" t="e">
        <v>#N/A</v>
      </c>
    </row>
    <row r="2774" spans="1:188" x14ac:dyDescent="0.2">
      <c r="A2774" t="s">
        <v>20302</v>
      </c>
      <c r="B2774" t="s">
        <v>20303</v>
      </c>
      <c r="C2774" t="s">
        <v>191</v>
      </c>
      <c r="D2774" t="s">
        <v>191</v>
      </c>
      <c r="E2774" t="s">
        <v>213</v>
      </c>
      <c r="F2774" t="s">
        <v>285</v>
      </c>
      <c r="G2774" t="s">
        <v>194</v>
      </c>
      <c r="H2774" t="s">
        <v>20304</v>
      </c>
      <c r="I2774" t="s">
        <v>20305</v>
      </c>
      <c r="J2774" t="s">
        <v>20306</v>
      </c>
      <c r="K2774" t="s">
        <v>198</v>
      </c>
      <c r="L2774" t="s">
        <v>474</v>
      </c>
      <c r="M2774" t="s">
        <v>474</v>
      </c>
      <c r="N2774" t="s">
        <v>474</v>
      </c>
      <c r="O2774" t="s">
        <v>290</v>
      </c>
      <c r="P2774">
        <v>35</v>
      </c>
      <c r="Q2774">
        <v>7</v>
      </c>
      <c r="R2774">
        <v>9</v>
      </c>
      <c r="S2774">
        <v>9</v>
      </c>
      <c r="T2774">
        <v>10</v>
      </c>
      <c r="U2774" t="s">
        <v>200</v>
      </c>
      <c r="V2774" t="s">
        <v>201</v>
      </c>
      <c r="W2774" t="s">
        <v>202</v>
      </c>
      <c r="X2774" t="s">
        <v>20307</v>
      </c>
      <c r="Y2774" t="s">
        <v>20308</v>
      </c>
      <c r="Z2774" t="s">
        <v>191</v>
      </c>
      <c r="AA2774" t="s">
        <v>20309</v>
      </c>
      <c r="AB2774" t="s">
        <v>20299</v>
      </c>
      <c r="AC2774" t="s">
        <v>20300</v>
      </c>
      <c r="AD2774" t="s">
        <v>20310</v>
      </c>
      <c r="AE2774" t="s">
        <v>264</v>
      </c>
      <c r="AF2774" t="s">
        <v>264</v>
      </c>
      <c r="AG2774">
        <v>1</v>
      </c>
      <c r="AH2774">
        <v>2</v>
      </c>
      <c r="AI2774">
        <v>2</v>
      </c>
      <c r="AJ2774">
        <v>0</v>
      </c>
      <c r="AK2774">
        <v>1</v>
      </c>
      <c r="AL2774">
        <v>1</v>
      </c>
      <c r="AM2774">
        <v>3</v>
      </c>
      <c r="AN2774">
        <v>2</v>
      </c>
      <c r="AO2774">
        <v>2</v>
      </c>
      <c r="AP2774">
        <v>0</v>
      </c>
      <c r="AQ2774">
        <v>1</v>
      </c>
      <c r="AR2774">
        <v>1</v>
      </c>
      <c r="AS2774">
        <v>2</v>
      </c>
      <c r="AT2774">
        <v>2</v>
      </c>
      <c r="AU2774">
        <v>1</v>
      </c>
      <c r="AV2774">
        <v>1</v>
      </c>
      <c r="AW2774">
        <v>1</v>
      </c>
      <c r="AX2774">
        <v>2</v>
      </c>
      <c r="AY2774">
        <v>2</v>
      </c>
      <c r="AZ2774">
        <v>3</v>
      </c>
      <c r="BA2774">
        <v>0</v>
      </c>
      <c r="BB2774">
        <v>1</v>
      </c>
      <c r="BC2774">
        <v>4</v>
      </c>
      <c r="BD2774">
        <v>0</v>
      </c>
      <c r="BE2774" t="e">
        <v>#N/A</v>
      </c>
      <c r="BF2774" t="e">
        <v>#N/A</v>
      </c>
      <c r="BG2774" t="e">
        <v>#N/A</v>
      </c>
      <c r="BH2774">
        <v>23.048004634886301</v>
      </c>
      <c r="BI2774" t="e">
        <v>#N/A</v>
      </c>
      <c r="BJ2774" t="e">
        <v>#N/A</v>
      </c>
      <c r="BK2774" t="e">
        <v>#N/A</v>
      </c>
      <c r="BL2774" t="e">
        <v>#N/A</v>
      </c>
      <c r="BM2774">
        <v>21.697370515280099</v>
      </c>
      <c r="BN2774">
        <v>22.9130923424961</v>
      </c>
      <c r="BO2774" t="e">
        <v>#N/A</v>
      </c>
      <c r="BP2774" t="e">
        <v>#N/A</v>
      </c>
      <c r="BQ2774" t="e">
        <v>#N/A</v>
      </c>
      <c r="BR2774">
        <v>22.352981898891699</v>
      </c>
      <c r="BS2774" t="e">
        <v>#N/A</v>
      </c>
      <c r="BT2774" t="e">
        <v>#N/A</v>
      </c>
      <c r="BU2774">
        <v>22.6375076358492</v>
      </c>
      <c r="BV2774" t="e">
        <v>#N/A</v>
      </c>
      <c r="BW2774" t="e">
        <v>#N/A</v>
      </c>
      <c r="BX2774" t="e">
        <v>#N/A</v>
      </c>
      <c r="BY2774" t="e">
        <v>#N/A</v>
      </c>
      <c r="BZ2774" t="e">
        <v>#N/A</v>
      </c>
      <c r="CA2774" t="e">
        <v>#N/A</v>
      </c>
      <c r="CB2774" t="e">
        <v>#N/A</v>
      </c>
      <c r="CC2774" t="e">
        <v>#N/A</v>
      </c>
      <c r="CD2774">
        <v>22.791042006613601</v>
      </c>
      <c r="CE2774" t="e">
        <v>#N/A</v>
      </c>
      <c r="CF2774" t="e">
        <v>#N/A</v>
      </c>
      <c r="CG2774" t="e">
        <v>#N/A</v>
      </c>
      <c r="CH2774" t="e">
        <v>#N/A</v>
      </c>
      <c r="CI2774" t="e">
        <v>#N/A</v>
      </c>
      <c r="CJ2774" t="e">
        <v>#N/A</v>
      </c>
      <c r="CK2774" t="e">
        <v>#N/A</v>
      </c>
      <c r="CL2774" t="e">
        <v>#N/A</v>
      </c>
      <c r="CM2774" t="e">
        <v>#N/A</v>
      </c>
      <c r="CN2774">
        <v>22.415295879597601</v>
      </c>
      <c r="CO2774">
        <v>22.5247878689405</v>
      </c>
      <c r="CP2774">
        <v>22.449802658502499</v>
      </c>
      <c r="CQ2774" t="e">
        <v>#N/A</v>
      </c>
      <c r="CR2774">
        <v>23.439021437460099</v>
      </c>
      <c r="CS2774" t="e">
        <v>#N/A</v>
      </c>
      <c r="CT2774" t="e">
        <v>#N/A</v>
      </c>
      <c r="CU2774" t="e">
        <v>#N/A</v>
      </c>
      <c r="CV2774">
        <v>25.356151030471999</v>
      </c>
      <c r="CW2774" t="e">
        <v>#N/A</v>
      </c>
      <c r="CX2774">
        <v>22.873289761863401</v>
      </c>
      <c r="CY2774" t="e">
        <v>#N/A</v>
      </c>
      <c r="CZ2774" t="e">
        <v>#N/A</v>
      </c>
      <c r="DA2774">
        <v>23.027701344541502</v>
      </c>
      <c r="DB2774" t="e">
        <v>#N/A</v>
      </c>
      <c r="DC2774">
        <v>24.712354839297699</v>
      </c>
      <c r="DD2774" t="e">
        <v>#N/A</v>
      </c>
      <c r="DE2774" t="e">
        <v>#N/A</v>
      </c>
      <c r="DF2774" t="e">
        <v>#N/A</v>
      </c>
      <c r="DG2774" t="e">
        <v>#N/A</v>
      </c>
      <c r="DH2774" t="e">
        <v>#N/A</v>
      </c>
      <c r="DI2774">
        <v>22.917958709720999</v>
      </c>
      <c r="DJ2774" t="e">
        <v>#N/A</v>
      </c>
      <c r="DK2774" t="e">
        <v>#N/A</v>
      </c>
      <c r="DL2774" t="e">
        <v>#N/A</v>
      </c>
      <c r="DM2774" t="e">
        <v>#N/A</v>
      </c>
      <c r="DN2774" t="e">
        <v>#N/A</v>
      </c>
      <c r="DO2774" t="e">
        <v>#N/A</v>
      </c>
      <c r="DP2774" t="e">
        <v>#N/A</v>
      </c>
      <c r="DQ2774" t="e">
        <v>#N/A</v>
      </c>
      <c r="DR2774">
        <v>22.659420290106802</v>
      </c>
      <c r="DS2774" t="e">
        <v>#N/A</v>
      </c>
      <c r="DT2774">
        <v>23.254054556897099</v>
      </c>
      <c r="DU2774">
        <v>22.473024043617901</v>
      </c>
      <c r="DV2774" t="e">
        <v>#N/A</v>
      </c>
      <c r="DW2774" t="e">
        <v>#N/A</v>
      </c>
      <c r="DX2774" t="e">
        <v>#N/A</v>
      </c>
      <c r="DY2774" t="e">
        <v>#N/A</v>
      </c>
      <c r="DZ2774" t="e">
        <v>#N/A</v>
      </c>
      <c r="EA2774">
        <v>22.6716443025283</v>
      </c>
      <c r="EB2774" t="e">
        <v>#N/A</v>
      </c>
      <c r="EC2774" t="e">
        <v>#N/A</v>
      </c>
      <c r="ED2774">
        <v>23.483524866475602</v>
      </c>
      <c r="EE2774" t="e">
        <v>#N/A</v>
      </c>
      <c r="EF2774">
        <v>24.092450372449299</v>
      </c>
      <c r="EG2774" t="e">
        <v>#N/A</v>
      </c>
      <c r="EH2774" t="e">
        <v>#N/A</v>
      </c>
      <c r="EI2774" t="e">
        <v>#N/A</v>
      </c>
      <c r="EJ2774" t="e">
        <v>#N/A</v>
      </c>
      <c r="EK2774" t="e">
        <v>#N/A</v>
      </c>
      <c r="EL2774" t="e">
        <v>#N/A</v>
      </c>
      <c r="EM2774" t="e">
        <v>#N/A</v>
      </c>
      <c r="EN2774" t="e">
        <v>#N/A</v>
      </c>
      <c r="EO2774" t="e">
        <v>#N/A</v>
      </c>
      <c r="EP2774">
        <v>21.878312836440202</v>
      </c>
      <c r="EQ2774">
        <v>22.715217697779</v>
      </c>
      <c r="ER2774" t="e">
        <v>#N/A</v>
      </c>
      <c r="ES2774" t="e">
        <v>#N/A</v>
      </c>
      <c r="ET2774" t="e">
        <v>#N/A</v>
      </c>
      <c r="EU2774" t="e">
        <v>#N/A</v>
      </c>
      <c r="EV2774" t="e">
        <v>#N/A</v>
      </c>
      <c r="EW2774">
        <v>22.3277977278347</v>
      </c>
      <c r="EX2774">
        <v>21.480111468436199</v>
      </c>
      <c r="EY2774" t="e">
        <v>#N/A</v>
      </c>
      <c r="EZ2774" t="e">
        <v>#N/A</v>
      </c>
      <c r="FA2774" t="e">
        <v>#N/A</v>
      </c>
      <c r="FB2774" t="e">
        <v>#N/A</v>
      </c>
      <c r="FC2774">
        <v>22.5200577986094</v>
      </c>
      <c r="FD2774">
        <v>22.670148007719799</v>
      </c>
      <c r="FE2774" t="e">
        <v>#N/A</v>
      </c>
      <c r="FF2774" t="e">
        <v>#N/A</v>
      </c>
      <c r="FG2774" t="e">
        <v>#N/A</v>
      </c>
      <c r="FH2774">
        <v>22.620770085303</v>
      </c>
      <c r="FI2774" t="e">
        <v>#N/A</v>
      </c>
      <c r="FJ2774">
        <v>24.248208451148098</v>
      </c>
      <c r="FK2774" t="e">
        <v>#N/A</v>
      </c>
      <c r="FL2774">
        <v>22.893876261277502</v>
      </c>
      <c r="FM2774" t="e">
        <v>#N/A</v>
      </c>
      <c r="FN2774" t="e">
        <v>#N/A</v>
      </c>
      <c r="FO2774" t="e">
        <v>#N/A</v>
      </c>
      <c r="FP2774" t="e">
        <v>#N/A</v>
      </c>
      <c r="FQ2774" t="e">
        <v>#N/A</v>
      </c>
      <c r="FR2774">
        <v>22.903444018455499</v>
      </c>
      <c r="FS2774" t="e">
        <v>#N/A</v>
      </c>
      <c r="FT2774" t="e">
        <v>#N/A</v>
      </c>
      <c r="FU2774" t="e">
        <v>#N/A</v>
      </c>
      <c r="FV2774" t="e">
        <v>#N/A</v>
      </c>
      <c r="FW2774">
        <v>23.165243692237802</v>
      </c>
      <c r="FX2774">
        <v>22.567532520564299</v>
      </c>
      <c r="FY2774">
        <v>22.860120736994901</v>
      </c>
      <c r="FZ2774">
        <v>23.524520679801</v>
      </c>
      <c r="GA2774" t="e">
        <v>#N/A</v>
      </c>
      <c r="GB2774" t="e">
        <v>#N/A</v>
      </c>
      <c r="GC2774" t="e">
        <v>#N/A</v>
      </c>
      <c r="GD2774" t="e">
        <v>#N/A</v>
      </c>
      <c r="GE2774" t="e">
        <v>#N/A</v>
      </c>
      <c r="GF2774" t="e">
        <v>#N/A</v>
      </c>
    </row>
    <row r="2775" spans="1:188" x14ac:dyDescent="0.2">
      <c r="A2775" t="s">
        <v>20302</v>
      </c>
      <c r="B2775" t="s">
        <v>20311</v>
      </c>
      <c r="C2775" t="s">
        <v>191</v>
      </c>
      <c r="D2775" t="s">
        <v>191</v>
      </c>
      <c r="E2775" t="s">
        <v>213</v>
      </c>
      <c r="F2775" t="s">
        <v>285</v>
      </c>
      <c r="G2775" t="s">
        <v>194</v>
      </c>
      <c r="H2775" t="s">
        <v>20312</v>
      </c>
      <c r="I2775" t="s">
        <v>20313</v>
      </c>
      <c r="J2775" t="s">
        <v>20314</v>
      </c>
      <c r="K2775" t="s">
        <v>198</v>
      </c>
      <c r="L2775" t="s">
        <v>474</v>
      </c>
      <c r="M2775" t="s">
        <v>193</v>
      </c>
      <c r="N2775" t="s">
        <v>273</v>
      </c>
      <c r="O2775" t="s">
        <v>273</v>
      </c>
      <c r="P2775">
        <v>71</v>
      </c>
      <c r="Q2775">
        <v>16</v>
      </c>
      <c r="R2775">
        <v>15</v>
      </c>
      <c r="S2775">
        <v>24</v>
      </c>
      <c r="T2775">
        <v>16</v>
      </c>
      <c r="U2775" t="s">
        <v>200</v>
      </c>
      <c r="V2775" t="s">
        <v>201</v>
      </c>
      <c r="W2775" t="s">
        <v>202</v>
      </c>
      <c r="X2775" t="s">
        <v>20307</v>
      </c>
      <c r="Y2775" t="s">
        <v>20308</v>
      </c>
      <c r="Z2775" t="s">
        <v>191</v>
      </c>
      <c r="AA2775" t="s">
        <v>20309</v>
      </c>
      <c r="AB2775" t="s">
        <v>20299</v>
      </c>
      <c r="AC2775" t="s">
        <v>20300</v>
      </c>
      <c r="AD2775" t="s">
        <v>20310</v>
      </c>
      <c r="AE2775" t="s">
        <v>264</v>
      </c>
      <c r="AF2775" t="s">
        <v>264</v>
      </c>
      <c r="AG2775">
        <v>5</v>
      </c>
      <c r="AH2775">
        <v>4</v>
      </c>
      <c r="AI2775">
        <v>3</v>
      </c>
      <c r="AJ2775">
        <v>1</v>
      </c>
      <c r="AK2775">
        <v>2</v>
      </c>
      <c r="AL2775">
        <v>1</v>
      </c>
      <c r="AM2775">
        <v>1</v>
      </c>
      <c r="AN2775">
        <v>3</v>
      </c>
      <c r="AO2775">
        <v>1</v>
      </c>
      <c r="AP2775">
        <v>4</v>
      </c>
      <c r="AQ2775">
        <v>3</v>
      </c>
      <c r="AR2775">
        <v>3</v>
      </c>
      <c r="AS2775">
        <v>4</v>
      </c>
      <c r="AT2775">
        <v>3</v>
      </c>
      <c r="AU2775">
        <v>5</v>
      </c>
      <c r="AV2775">
        <v>4</v>
      </c>
      <c r="AW2775">
        <v>4</v>
      </c>
      <c r="AX2775">
        <v>4</v>
      </c>
      <c r="AY2775">
        <v>3</v>
      </c>
      <c r="AZ2775">
        <v>2</v>
      </c>
      <c r="BA2775">
        <v>3</v>
      </c>
      <c r="BB2775">
        <v>4</v>
      </c>
      <c r="BC2775">
        <v>0</v>
      </c>
      <c r="BD2775">
        <v>4</v>
      </c>
      <c r="BE2775">
        <v>23.9603302473692</v>
      </c>
      <c r="BF2775">
        <v>22.393293531128599</v>
      </c>
      <c r="BG2775">
        <v>24.0958915901833</v>
      </c>
      <c r="BH2775" t="e">
        <v>#N/A</v>
      </c>
      <c r="BI2775">
        <v>23.384043444845499</v>
      </c>
      <c r="BJ2775">
        <v>22.810887759555001</v>
      </c>
      <c r="BK2775">
        <v>24.3893835027616</v>
      </c>
      <c r="BL2775" t="e">
        <v>#N/A</v>
      </c>
      <c r="BM2775">
        <v>24.583773687653</v>
      </c>
      <c r="BN2775" t="e">
        <v>#N/A</v>
      </c>
      <c r="BO2775">
        <v>24.304133633584598</v>
      </c>
      <c r="BP2775">
        <v>22.9247063511914</v>
      </c>
      <c r="BQ2775">
        <v>22.631022340024401</v>
      </c>
      <c r="BR2775" t="e">
        <v>#N/A</v>
      </c>
      <c r="BS2775">
        <v>23.6095135210286</v>
      </c>
      <c r="BT2775" t="e">
        <v>#N/A</v>
      </c>
      <c r="BU2775" t="e">
        <v>#N/A</v>
      </c>
      <c r="BV2775">
        <v>23.552309459305601</v>
      </c>
      <c r="BW2775" t="e">
        <v>#N/A</v>
      </c>
      <c r="BX2775" t="e">
        <v>#N/A</v>
      </c>
      <c r="BY2775" t="e">
        <v>#N/A</v>
      </c>
      <c r="BZ2775" t="e">
        <v>#N/A</v>
      </c>
      <c r="CA2775">
        <v>23.384078507028001</v>
      </c>
      <c r="CB2775" t="e">
        <v>#N/A</v>
      </c>
      <c r="CC2775" t="e">
        <v>#N/A</v>
      </c>
      <c r="CD2775" t="e">
        <v>#N/A</v>
      </c>
      <c r="CE2775" t="e">
        <v>#N/A</v>
      </c>
      <c r="CF2775" t="e">
        <v>#N/A</v>
      </c>
      <c r="CG2775">
        <v>24.671921346810802</v>
      </c>
      <c r="CH2775">
        <v>22.804683236123701</v>
      </c>
      <c r="CI2775" t="e">
        <v>#N/A</v>
      </c>
      <c r="CJ2775" t="e">
        <v>#N/A</v>
      </c>
      <c r="CK2775" t="e">
        <v>#N/A</v>
      </c>
      <c r="CL2775" t="e">
        <v>#N/A</v>
      </c>
      <c r="CM2775">
        <v>23.126640694457301</v>
      </c>
      <c r="CN2775" t="e">
        <v>#N/A</v>
      </c>
      <c r="CO2775" t="e">
        <v>#N/A</v>
      </c>
      <c r="CP2775" t="e">
        <v>#N/A</v>
      </c>
      <c r="CQ2775" t="e">
        <v>#N/A</v>
      </c>
      <c r="CR2775" t="e">
        <v>#N/A</v>
      </c>
      <c r="CS2775">
        <v>23.404548102268699</v>
      </c>
      <c r="CT2775">
        <v>24.220508409550199</v>
      </c>
      <c r="CU2775">
        <v>24.355298424864401</v>
      </c>
      <c r="CV2775" t="e">
        <v>#N/A</v>
      </c>
      <c r="CW2775">
        <v>23.912858368209299</v>
      </c>
      <c r="CX2775" t="e">
        <v>#N/A</v>
      </c>
      <c r="CY2775" t="e">
        <v>#N/A</v>
      </c>
      <c r="CZ2775">
        <v>24.064830663354599</v>
      </c>
      <c r="DA2775" t="e">
        <v>#N/A</v>
      </c>
      <c r="DB2775" t="e">
        <v>#N/A</v>
      </c>
      <c r="DC2775" t="e">
        <v>#N/A</v>
      </c>
      <c r="DD2775">
        <v>22.968591037311999</v>
      </c>
      <c r="DE2775">
        <v>23.6655391615338</v>
      </c>
      <c r="DF2775">
        <v>23.915865874302</v>
      </c>
      <c r="DG2775">
        <v>22.7652547094177</v>
      </c>
      <c r="DH2775" t="e">
        <v>#N/A</v>
      </c>
      <c r="DI2775" t="e">
        <v>#N/A</v>
      </c>
      <c r="DJ2775">
        <v>24.6085314073012</v>
      </c>
      <c r="DK2775">
        <v>24.031426816831399</v>
      </c>
      <c r="DL2775">
        <v>23.5735748712194</v>
      </c>
      <c r="DM2775" t="e">
        <v>#N/A</v>
      </c>
      <c r="DN2775">
        <v>22.5801948301275</v>
      </c>
      <c r="DO2775">
        <v>23.886879191884599</v>
      </c>
      <c r="DP2775">
        <v>23.6482456676776</v>
      </c>
      <c r="DQ2775" t="e">
        <v>#N/A</v>
      </c>
      <c r="DR2775" t="e">
        <v>#N/A</v>
      </c>
      <c r="DS2775">
        <v>22.6953159126138</v>
      </c>
      <c r="DT2775" t="e">
        <v>#N/A</v>
      </c>
      <c r="DU2775" t="e">
        <v>#N/A</v>
      </c>
      <c r="DV2775">
        <v>24.384468299719298</v>
      </c>
      <c r="DW2775">
        <v>22.9706579158021</v>
      </c>
      <c r="DX2775">
        <v>24.3757285978871</v>
      </c>
      <c r="DY2775">
        <v>23.8167709173816</v>
      </c>
      <c r="DZ2775">
        <v>23.518297877029902</v>
      </c>
      <c r="EA2775" t="e">
        <v>#N/A</v>
      </c>
      <c r="EB2775" t="e">
        <v>#N/A</v>
      </c>
      <c r="EC2775">
        <v>22.964770405156798</v>
      </c>
      <c r="ED2775" t="e">
        <v>#N/A</v>
      </c>
      <c r="EE2775">
        <v>23.468149385896901</v>
      </c>
      <c r="EF2775" t="e">
        <v>#N/A</v>
      </c>
      <c r="EG2775">
        <v>23.734354003442601</v>
      </c>
      <c r="EH2775">
        <v>25.384769450614701</v>
      </c>
      <c r="EI2775">
        <v>23.186822442029101</v>
      </c>
      <c r="EJ2775">
        <v>22.7870803029193</v>
      </c>
      <c r="EK2775" t="e">
        <v>#N/A</v>
      </c>
      <c r="EL2775">
        <v>22.921881925668099</v>
      </c>
      <c r="EM2775">
        <v>23.1487157004747</v>
      </c>
      <c r="EN2775" t="e">
        <v>#N/A</v>
      </c>
      <c r="EO2775">
        <v>23.430791668488499</v>
      </c>
      <c r="EP2775">
        <v>24.617429225336199</v>
      </c>
      <c r="EQ2775" t="e">
        <v>#N/A</v>
      </c>
      <c r="ER2775">
        <v>23.0612150494151</v>
      </c>
      <c r="ES2775">
        <v>23.509002094551001</v>
      </c>
      <c r="ET2775">
        <v>23.704199242317301</v>
      </c>
      <c r="EU2775">
        <v>23.818200975836699</v>
      </c>
      <c r="EV2775" t="e">
        <v>#N/A</v>
      </c>
      <c r="EW2775" t="e">
        <v>#N/A</v>
      </c>
      <c r="EX2775" t="e">
        <v>#N/A</v>
      </c>
      <c r="EY2775">
        <v>24.0421795434359</v>
      </c>
      <c r="EZ2775">
        <v>23.9020191581753</v>
      </c>
      <c r="FA2775">
        <v>23.843895185641099</v>
      </c>
      <c r="FB2775">
        <v>22.5227322849085</v>
      </c>
      <c r="FC2775" t="e">
        <v>#N/A</v>
      </c>
      <c r="FD2775" t="e">
        <v>#N/A</v>
      </c>
      <c r="FE2775">
        <v>23.103404441597799</v>
      </c>
      <c r="FF2775">
        <v>23.021740870525601</v>
      </c>
      <c r="FG2775">
        <v>23.080809887637699</v>
      </c>
      <c r="FH2775" t="e">
        <v>#N/A</v>
      </c>
      <c r="FI2775">
        <v>22.471946653597499</v>
      </c>
      <c r="FJ2775" t="e">
        <v>#N/A</v>
      </c>
      <c r="FK2775">
        <v>24.1654057726529</v>
      </c>
      <c r="FL2775" t="e">
        <v>#N/A</v>
      </c>
      <c r="FM2775" t="e">
        <v>#N/A</v>
      </c>
      <c r="FN2775">
        <v>22.708064900044601</v>
      </c>
      <c r="FO2775">
        <v>23.648455210331502</v>
      </c>
      <c r="FP2775">
        <v>23.6669294779391</v>
      </c>
      <c r="FQ2775" t="e">
        <v>#N/A</v>
      </c>
      <c r="FR2775" t="e">
        <v>#N/A</v>
      </c>
      <c r="FS2775">
        <v>23.651580654292999</v>
      </c>
      <c r="FT2775">
        <v>24.834151053835001</v>
      </c>
      <c r="FU2775">
        <v>22.911120340745502</v>
      </c>
      <c r="FV2775">
        <v>23.005850911791502</v>
      </c>
      <c r="FW2775" t="e">
        <v>#N/A</v>
      </c>
      <c r="FX2775" t="e">
        <v>#N/A</v>
      </c>
      <c r="FY2775" t="e">
        <v>#N/A</v>
      </c>
      <c r="FZ2775" t="e">
        <v>#N/A</v>
      </c>
      <c r="GA2775" t="e">
        <v>#N/A</v>
      </c>
      <c r="GB2775" t="e">
        <v>#N/A</v>
      </c>
      <c r="GC2775">
        <v>23.3386542800549</v>
      </c>
      <c r="GD2775">
        <v>23.266174760115501</v>
      </c>
      <c r="GE2775">
        <v>22.828755189323498</v>
      </c>
      <c r="GF2775">
        <v>22.8888493196193</v>
      </c>
    </row>
    <row r="2776" spans="1:188" x14ac:dyDescent="0.2">
      <c r="A2776" t="s">
        <v>20302</v>
      </c>
      <c r="B2776" t="s">
        <v>20315</v>
      </c>
      <c r="C2776" t="s">
        <v>191</v>
      </c>
      <c r="D2776" t="s">
        <v>191</v>
      </c>
      <c r="E2776" t="s">
        <v>213</v>
      </c>
      <c r="F2776" t="s">
        <v>239</v>
      </c>
      <c r="G2776" t="s">
        <v>194</v>
      </c>
      <c r="H2776" t="s">
        <v>20316</v>
      </c>
      <c r="I2776" t="s">
        <v>20317</v>
      </c>
      <c r="J2776" t="s">
        <v>20318</v>
      </c>
      <c r="K2776" t="s">
        <v>198</v>
      </c>
      <c r="L2776" t="s">
        <v>474</v>
      </c>
      <c r="M2776" t="s">
        <v>193</v>
      </c>
      <c r="N2776" t="s">
        <v>239</v>
      </c>
      <c r="O2776" t="s">
        <v>239</v>
      </c>
      <c r="P2776">
        <v>48</v>
      </c>
      <c r="Q2776">
        <v>12</v>
      </c>
      <c r="R2776">
        <v>14</v>
      </c>
      <c r="S2776">
        <v>15</v>
      </c>
      <c r="T2776">
        <v>7</v>
      </c>
      <c r="U2776" t="s">
        <v>200</v>
      </c>
      <c r="V2776" t="s">
        <v>201</v>
      </c>
      <c r="W2776" t="s">
        <v>202</v>
      </c>
      <c r="X2776" t="s">
        <v>20307</v>
      </c>
      <c r="Y2776" t="s">
        <v>20308</v>
      </c>
      <c r="Z2776" t="s">
        <v>191</v>
      </c>
      <c r="AA2776" t="s">
        <v>20309</v>
      </c>
      <c r="AB2776" t="s">
        <v>20299</v>
      </c>
      <c r="AC2776" t="s">
        <v>20300</v>
      </c>
      <c r="AD2776" t="s">
        <v>20310</v>
      </c>
      <c r="AE2776" t="s">
        <v>264</v>
      </c>
      <c r="AF2776" t="s">
        <v>264</v>
      </c>
      <c r="AG2776">
        <v>3</v>
      </c>
      <c r="AH2776">
        <v>3</v>
      </c>
      <c r="AI2776">
        <v>3</v>
      </c>
      <c r="AJ2776">
        <v>1</v>
      </c>
      <c r="AK2776">
        <v>1</v>
      </c>
      <c r="AL2776">
        <v>1</v>
      </c>
      <c r="AM2776">
        <v>0</v>
      </c>
      <c r="AN2776">
        <v>3</v>
      </c>
      <c r="AO2776">
        <v>2</v>
      </c>
      <c r="AP2776">
        <v>3</v>
      </c>
      <c r="AQ2776">
        <v>3</v>
      </c>
      <c r="AR2776">
        <v>3</v>
      </c>
      <c r="AS2776">
        <v>3</v>
      </c>
      <c r="AT2776">
        <v>0</v>
      </c>
      <c r="AU2776">
        <v>3</v>
      </c>
      <c r="AV2776">
        <v>2</v>
      </c>
      <c r="AW2776">
        <v>4</v>
      </c>
      <c r="AX2776">
        <v>3</v>
      </c>
      <c r="AY2776">
        <v>1</v>
      </c>
      <c r="AZ2776">
        <v>0</v>
      </c>
      <c r="BA2776">
        <v>1</v>
      </c>
      <c r="BB2776">
        <v>2</v>
      </c>
      <c r="BC2776">
        <v>1</v>
      </c>
      <c r="BD2776">
        <v>2</v>
      </c>
      <c r="BE2776">
        <v>24.588290570651001</v>
      </c>
      <c r="BF2776">
        <v>22.667285958908799</v>
      </c>
      <c r="BG2776">
        <v>25.3416578482977</v>
      </c>
      <c r="BH2776" t="e">
        <v>#N/A</v>
      </c>
      <c r="BI2776" t="e">
        <v>#N/A</v>
      </c>
      <c r="BJ2776" t="e">
        <v>#N/A</v>
      </c>
      <c r="BK2776">
        <v>24.885903736960898</v>
      </c>
      <c r="BL2776" t="e">
        <v>#N/A</v>
      </c>
      <c r="BM2776">
        <v>24.8225216887448</v>
      </c>
      <c r="BN2776" t="e">
        <v>#N/A</v>
      </c>
      <c r="BO2776">
        <v>25.102076125683698</v>
      </c>
      <c r="BP2776" t="e">
        <v>#N/A</v>
      </c>
      <c r="BQ2776">
        <v>24.377389855915901</v>
      </c>
      <c r="BR2776" t="e">
        <v>#N/A</v>
      </c>
      <c r="BS2776">
        <v>24.714500486395501</v>
      </c>
      <c r="BT2776" t="e">
        <v>#N/A</v>
      </c>
      <c r="BU2776" t="e">
        <v>#N/A</v>
      </c>
      <c r="BV2776">
        <v>23.7658815107424</v>
      </c>
      <c r="BW2776">
        <v>22.734226703069599</v>
      </c>
      <c r="BX2776" t="e">
        <v>#N/A</v>
      </c>
      <c r="BY2776" t="e">
        <v>#N/A</v>
      </c>
      <c r="BZ2776" t="e">
        <v>#N/A</v>
      </c>
      <c r="CA2776" t="e">
        <v>#N/A</v>
      </c>
      <c r="CB2776" t="e">
        <v>#N/A</v>
      </c>
      <c r="CC2776" t="e">
        <v>#N/A</v>
      </c>
      <c r="CD2776" t="e">
        <v>#N/A</v>
      </c>
      <c r="CE2776" t="e">
        <v>#N/A</v>
      </c>
      <c r="CF2776" t="e">
        <v>#N/A</v>
      </c>
      <c r="CG2776">
        <v>25.279062572001401</v>
      </c>
      <c r="CH2776" t="e">
        <v>#N/A</v>
      </c>
      <c r="CI2776" t="e">
        <v>#N/A</v>
      </c>
      <c r="CJ2776" t="e">
        <v>#N/A</v>
      </c>
      <c r="CK2776" t="e">
        <v>#N/A</v>
      </c>
      <c r="CL2776" t="e">
        <v>#N/A</v>
      </c>
      <c r="CM2776">
        <v>23.979728594527899</v>
      </c>
      <c r="CN2776" t="e">
        <v>#N/A</v>
      </c>
      <c r="CO2776" t="e">
        <v>#N/A</v>
      </c>
      <c r="CP2776" t="e">
        <v>#N/A</v>
      </c>
      <c r="CQ2776" t="e">
        <v>#N/A</v>
      </c>
      <c r="CR2776" t="e">
        <v>#N/A</v>
      </c>
      <c r="CS2776" t="e">
        <v>#N/A</v>
      </c>
      <c r="CT2776" t="e">
        <v>#N/A</v>
      </c>
      <c r="CU2776">
        <v>24.862025621335299</v>
      </c>
      <c r="CV2776">
        <v>26.530666578142899</v>
      </c>
      <c r="CW2776">
        <v>24.1111847175364</v>
      </c>
      <c r="CX2776" t="e">
        <v>#N/A</v>
      </c>
      <c r="CY2776" t="e">
        <v>#N/A</v>
      </c>
      <c r="CZ2776">
        <v>24.939843102509201</v>
      </c>
      <c r="DA2776">
        <v>23.159029870526901</v>
      </c>
      <c r="DB2776" t="e">
        <v>#N/A</v>
      </c>
      <c r="DC2776" t="e">
        <v>#N/A</v>
      </c>
      <c r="DD2776" t="e">
        <v>#N/A</v>
      </c>
      <c r="DE2776">
        <v>24.299435905970402</v>
      </c>
      <c r="DF2776">
        <v>24.840590103017501</v>
      </c>
      <c r="DG2776" t="e">
        <v>#N/A</v>
      </c>
      <c r="DH2776">
        <v>22.392362597377399</v>
      </c>
      <c r="DI2776">
        <v>23.5579461502352</v>
      </c>
      <c r="DJ2776">
        <v>24.909440474142102</v>
      </c>
      <c r="DK2776">
        <v>22.9958540157531</v>
      </c>
      <c r="DL2776" t="e">
        <v>#N/A</v>
      </c>
      <c r="DM2776" t="e">
        <v>#N/A</v>
      </c>
      <c r="DN2776">
        <v>23.434242444956599</v>
      </c>
      <c r="DO2776">
        <v>24.127914988173</v>
      </c>
      <c r="DP2776">
        <v>23.322842151369901</v>
      </c>
      <c r="DQ2776" t="e">
        <v>#N/A</v>
      </c>
      <c r="DR2776" t="e">
        <v>#N/A</v>
      </c>
      <c r="DS2776" t="e">
        <v>#N/A</v>
      </c>
      <c r="DT2776" t="e">
        <v>#N/A</v>
      </c>
      <c r="DU2776" t="e">
        <v>#N/A</v>
      </c>
      <c r="DV2776">
        <v>24.418580848948999</v>
      </c>
      <c r="DW2776">
        <v>23.340492165892002</v>
      </c>
      <c r="DX2776">
        <v>24.172235896400501</v>
      </c>
      <c r="DY2776" t="e">
        <v>#N/A</v>
      </c>
      <c r="DZ2776" t="e">
        <v>#N/A</v>
      </c>
      <c r="EA2776" t="e">
        <v>#N/A</v>
      </c>
      <c r="EB2776" t="e">
        <v>#N/A</v>
      </c>
      <c r="EC2776" t="e">
        <v>#N/A</v>
      </c>
      <c r="ED2776" t="e">
        <v>#N/A</v>
      </c>
      <c r="EE2776">
        <v>23.224192883730201</v>
      </c>
      <c r="EF2776" t="e">
        <v>#N/A</v>
      </c>
      <c r="EG2776">
        <v>23.893596452537299</v>
      </c>
      <c r="EH2776">
        <v>24.786413655602299</v>
      </c>
      <c r="EI2776" t="e">
        <v>#N/A</v>
      </c>
      <c r="EJ2776" t="e">
        <v>#N/A</v>
      </c>
      <c r="EK2776">
        <v>24.029709918296799</v>
      </c>
      <c r="EL2776" t="e">
        <v>#N/A</v>
      </c>
      <c r="EM2776" t="e">
        <v>#N/A</v>
      </c>
      <c r="EN2776" t="e">
        <v>#N/A</v>
      </c>
      <c r="EO2776" t="e">
        <v>#N/A</v>
      </c>
      <c r="EP2776">
        <v>25.353030810616701</v>
      </c>
      <c r="EQ2776">
        <v>24.145914527283299</v>
      </c>
      <c r="ER2776">
        <v>22.993889612721599</v>
      </c>
      <c r="ES2776">
        <v>24.193422076286101</v>
      </c>
      <c r="ET2776" t="e">
        <v>#N/A</v>
      </c>
      <c r="EU2776">
        <v>22.919530264047498</v>
      </c>
      <c r="EV2776" t="e">
        <v>#N/A</v>
      </c>
      <c r="EW2776" t="e">
        <v>#N/A</v>
      </c>
      <c r="EX2776" t="e">
        <v>#N/A</v>
      </c>
      <c r="EY2776">
        <v>24.396683762904399</v>
      </c>
      <c r="EZ2776">
        <v>24.801108811168302</v>
      </c>
      <c r="FA2776">
        <v>22.178122511156801</v>
      </c>
      <c r="FB2776" t="e">
        <v>#N/A</v>
      </c>
      <c r="FC2776">
        <v>22.987159720795098</v>
      </c>
      <c r="FD2776" t="e">
        <v>#N/A</v>
      </c>
      <c r="FE2776" t="e">
        <v>#N/A</v>
      </c>
      <c r="FF2776" t="e">
        <v>#N/A</v>
      </c>
      <c r="FG2776" t="e">
        <v>#N/A</v>
      </c>
      <c r="FH2776" t="e">
        <v>#N/A</v>
      </c>
      <c r="FI2776" t="e">
        <v>#N/A</v>
      </c>
      <c r="FJ2776" t="e">
        <v>#N/A</v>
      </c>
      <c r="FK2776" t="e">
        <v>#N/A</v>
      </c>
      <c r="FL2776" t="e">
        <v>#N/A</v>
      </c>
      <c r="FM2776" t="e">
        <v>#N/A</v>
      </c>
      <c r="FN2776" t="e">
        <v>#N/A</v>
      </c>
      <c r="FO2776" t="e">
        <v>#N/A</v>
      </c>
      <c r="FP2776">
        <v>22.652053384558499</v>
      </c>
      <c r="FQ2776" t="e">
        <v>#N/A</v>
      </c>
      <c r="FR2776">
        <v>23.759603470781901</v>
      </c>
      <c r="FS2776" t="e">
        <v>#N/A</v>
      </c>
      <c r="FT2776">
        <v>26.001450300590101</v>
      </c>
      <c r="FU2776" t="e">
        <v>#N/A</v>
      </c>
      <c r="FV2776" t="e">
        <v>#N/A</v>
      </c>
      <c r="FW2776">
        <v>25.329932767031099</v>
      </c>
      <c r="FX2776" t="e">
        <v>#N/A</v>
      </c>
      <c r="FY2776" t="e">
        <v>#N/A</v>
      </c>
      <c r="FZ2776" t="e">
        <v>#N/A</v>
      </c>
      <c r="GA2776" t="e">
        <v>#N/A</v>
      </c>
      <c r="GB2776" t="e">
        <v>#N/A</v>
      </c>
      <c r="GC2776" t="e">
        <v>#N/A</v>
      </c>
      <c r="GD2776">
        <v>23.9538864093307</v>
      </c>
      <c r="GE2776">
        <v>23.584816508749501</v>
      </c>
      <c r="GF2776" t="e">
        <v>#N/A</v>
      </c>
    </row>
    <row r="2777" spans="1:188" x14ac:dyDescent="0.2">
      <c r="A2777" t="s">
        <v>20302</v>
      </c>
      <c r="B2777" t="s">
        <v>20319</v>
      </c>
      <c r="C2777" t="s">
        <v>191</v>
      </c>
      <c r="D2777" t="s">
        <v>191</v>
      </c>
      <c r="E2777" t="s">
        <v>213</v>
      </c>
      <c r="F2777" t="s">
        <v>239</v>
      </c>
      <c r="G2777" t="s">
        <v>194</v>
      </c>
      <c r="H2777" t="s">
        <v>20320</v>
      </c>
      <c r="I2777" t="s">
        <v>20317</v>
      </c>
      <c r="J2777" t="s">
        <v>20321</v>
      </c>
      <c r="K2777" t="s">
        <v>198</v>
      </c>
      <c r="L2777" t="s">
        <v>474</v>
      </c>
      <c r="M2777" t="s">
        <v>193</v>
      </c>
      <c r="N2777" t="s">
        <v>239</v>
      </c>
      <c r="O2777" t="s">
        <v>239</v>
      </c>
      <c r="P2777">
        <v>48</v>
      </c>
      <c r="Q2777">
        <v>12</v>
      </c>
      <c r="R2777">
        <v>14</v>
      </c>
      <c r="S2777">
        <v>15</v>
      </c>
      <c r="T2777">
        <v>7</v>
      </c>
      <c r="U2777" t="s">
        <v>200</v>
      </c>
      <c r="V2777" t="s">
        <v>201</v>
      </c>
      <c r="W2777" t="s">
        <v>202</v>
      </c>
      <c r="X2777" t="s">
        <v>20307</v>
      </c>
      <c r="Y2777" t="s">
        <v>20308</v>
      </c>
      <c r="Z2777" t="s">
        <v>191</v>
      </c>
      <c r="AA2777" t="s">
        <v>20309</v>
      </c>
      <c r="AB2777" t="s">
        <v>20299</v>
      </c>
      <c r="AC2777" t="s">
        <v>20300</v>
      </c>
      <c r="AD2777" t="s">
        <v>20310</v>
      </c>
      <c r="AE2777" t="s">
        <v>264</v>
      </c>
      <c r="AF2777" t="s">
        <v>264</v>
      </c>
      <c r="AG2777">
        <v>3</v>
      </c>
      <c r="AH2777">
        <v>3</v>
      </c>
      <c r="AI2777">
        <v>3</v>
      </c>
      <c r="AJ2777">
        <v>1</v>
      </c>
      <c r="AK2777">
        <v>1</v>
      </c>
      <c r="AL2777">
        <v>1</v>
      </c>
      <c r="AM2777">
        <v>0</v>
      </c>
      <c r="AN2777">
        <v>3</v>
      </c>
      <c r="AO2777">
        <v>2</v>
      </c>
      <c r="AP2777">
        <v>3</v>
      </c>
      <c r="AQ2777">
        <v>3</v>
      </c>
      <c r="AR2777">
        <v>3</v>
      </c>
      <c r="AS2777">
        <v>3</v>
      </c>
      <c r="AT2777">
        <v>0</v>
      </c>
      <c r="AU2777">
        <v>3</v>
      </c>
      <c r="AV2777">
        <v>2</v>
      </c>
      <c r="AW2777">
        <v>4</v>
      </c>
      <c r="AX2777">
        <v>3</v>
      </c>
      <c r="AY2777">
        <v>1</v>
      </c>
      <c r="AZ2777">
        <v>0</v>
      </c>
      <c r="BA2777">
        <v>1</v>
      </c>
      <c r="BB2777">
        <v>2</v>
      </c>
      <c r="BC2777">
        <v>1</v>
      </c>
      <c r="BD2777">
        <v>2</v>
      </c>
      <c r="BE2777">
        <v>24.588290570651001</v>
      </c>
      <c r="BF2777">
        <v>22.667285958908799</v>
      </c>
      <c r="BG2777">
        <v>25.3416578482977</v>
      </c>
      <c r="BH2777" t="e">
        <v>#N/A</v>
      </c>
      <c r="BI2777" t="e">
        <v>#N/A</v>
      </c>
      <c r="BJ2777" t="e">
        <v>#N/A</v>
      </c>
      <c r="BK2777">
        <v>24.885903736960898</v>
      </c>
      <c r="BL2777" t="e">
        <v>#N/A</v>
      </c>
      <c r="BM2777">
        <v>24.8225216887448</v>
      </c>
      <c r="BN2777" t="e">
        <v>#N/A</v>
      </c>
      <c r="BO2777">
        <v>25.102076125683698</v>
      </c>
      <c r="BP2777" t="e">
        <v>#N/A</v>
      </c>
      <c r="BQ2777">
        <v>24.377389855915901</v>
      </c>
      <c r="BR2777" t="e">
        <v>#N/A</v>
      </c>
      <c r="BS2777">
        <v>24.714500486395501</v>
      </c>
      <c r="BT2777" t="e">
        <v>#N/A</v>
      </c>
      <c r="BU2777" t="e">
        <v>#N/A</v>
      </c>
      <c r="BV2777">
        <v>23.7658815107424</v>
      </c>
      <c r="BW2777">
        <v>22.734226703069599</v>
      </c>
      <c r="BX2777" t="e">
        <v>#N/A</v>
      </c>
      <c r="BY2777" t="e">
        <v>#N/A</v>
      </c>
      <c r="BZ2777" t="e">
        <v>#N/A</v>
      </c>
      <c r="CA2777" t="e">
        <v>#N/A</v>
      </c>
      <c r="CB2777" t="e">
        <v>#N/A</v>
      </c>
      <c r="CC2777" t="e">
        <v>#N/A</v>
      </c>
      <c r="CD2777" t="e">
        <v>#N/A</v>
      </c>
      <c r="CE2777" t="e">
        <v>#N/A</v>
      </c>
      <c r="CF2777" t="e">
        <v>#N/A</v>
      </c>
      <c r="CG2777">
        <v>25.279062572001401</v>
      </c>
      <c r="CH2777" t="e">
        <v>#N/A</v>
      </c>
      <c r="CI2777" t="e">
        <v>#N/A</v>
      </c>
      <c r="CJ2777" t="e">
        <v>#N/A</v>
      </c>
      <c r="CK2777" t="e">
        <v>#N/A</v>
      </c>
      <c r="CL2777" t="e">
        <v>#N/A</v>
      </c>
      <c r="CM2777">
        <v>23.979728594527899</v>
      </c>
      <c r="CN2777" t="e">
        <v>#N/A</v>
      </c>
      <c r="CO2777" t="e">
        <v>#N/A</v>
      </c>
      <c r="CP2777" t="e">
        <v>#N/A</v>
      </c>
      <c r="CQ2777" t="e">
        <v>#N/A</v>
      </c>
      <c r="CR2777" t="e">
        <v>#N/A</v>
      </c>
      <c r="CS2777" t="e">
        <v>#N/A</v>
      </c>
      <c r="CT2777" t="e">
        <v>#N/A</v>
      </c>
      <c r="CU2777">
        <v>24.862025621335299</v>
      </c>
      <c r="CV2777">
        <v>26.530666578142899</v>
      </c>
      <c r="CW2777">
        <v>24.1111847175364</v>
      </c>
      <c r="CX2777" t="e">
        <v>#N/A</v>
      </c>
      <c r="CY2777" t="e">
        <v>#N/A</v>
      </c>
      <c r="CZ2777">
        <v>24.939843102509201</v>
      </c>
      <c r="DA2777">
        <v>23.159029870526901</v>
      </c>
      <c r="DB2777" t="e">
        <v>#N/A</v>
      </c>
      <c r="DC2777" t="e">
        <v>#N/A</v>
      </c>
      <c r="DD2777" t="e">
        <v>#N/A</v>
      </c>
      <c r="DE2777">
        <v>24.299435905970402</v>
      </c>
      <c r="DF2777">
        <v>24.840590103017501</v>
      </c>
      <c r="DG2777" t="e">
        <v>#N/A</v>
      </c>
      <c r="DH2777">
        <v>22.392362597377399</v>
      </c>
      <c r="DI2777">
        <v>23.5579461502352</v>
      </c>
      <c r="DJ2777">
        <v>24.909440474142102</v>
      </c>
      <c r="DK2777">
        <v>22.9958540157531</v>
      </c>
      <c r="DL2777" t="e">
        <v>#N/A</v>
      </c>
      <c r="DM2777" t="e">
        <v>#N/A</v>
      </c>
      <c r="DN2777">
        <v>23.434242444956599</v>
      </c>
      <c r="DO2777">
        <v>24.127914988173</v>
      </c>
      <c r="DP2777">
        <v>23.322842151369901</v>
      </c>
      <c r="DQ2777" t="e">
        <v>#N/A</v>
      </c>
      <c r="DR2777" t="e">
        <v>#N/A</v>
      </c>
      <c r="DS2777" t="e">
        <v>#N/A</v>
      </c>
      <c r="DT2777" t="e">
        <v>#N/A</v>
      </c>
      <c r="DU2777" t="e">
        <v>#N/A</v>
      </c>
      <c r="DV2777">
        <v>24.418580848948999</v>
      </c>
      <c r="DW2777">
        <v>23.340492165892002</v>
      </c>
      <c r="DX2777">
        <v>24.172235896400501</v>
      </c>
      <c r="DY2777" t="e">
        <v>#N/A</v>
      </c>
      <c r="DZ2777" t="e">
        <v>#N/A</v>
      </c>
      <c r="EA2777" t="e">
        <v>#N/A</v>
      </c>
      <c r="EB2777" t="e">
        <v>#N/A</v>
      </c>
      <c r="EC2777" t="e">
        <v>#N/A</v>
      </c>
      <c r="ED2777" t="e">
        <v>#N/A</v>
      </c>
      <c r="EE2777">
        <v>23.224192883730201</v>
      </c>
      <c r="EF2777" t="e">
        <v>#N/A</v>
      </c>
      <c r="EG2777">
        <v>23.893596452537299</v>
      </c>
      <c r="EH2777">
        <v>24.786413655602299</v>
      </c>
      <c r="EI2777" t="e">
        <v>#N/A</v>
      </c>
      <c r="EJ2777" t="e">
        <v>#N/A</v>
      </c>
      <c r="EK2777">
        <v>24.029709918296799</v>
      </c>
      <c r="EL2777" t="e">
        <v>#N/A</v>
      </c>
      <c r="EM2777" t="e">
        <v>#N/A</v>
      </c>
      <c r="EN2777" t="e">
        <v>#N/A</v>
      </c>
      <c r="EO2777" t="e">
        <v>#N/A</v>
      </c>
      <c r="EP2777">
        <v>25.353030810616701</v>
      </c>
      <c r="EQ2777">
        <v>24.145914527283299</v>
      </c>
      <c r="ER2777">
        <v>22.993889612721599</v>
      </c>
      <c r="ES2777">
        <v>24.193422076286101</v>
      </c>
      <c r="ET2777" t="e">
        <v>#N/A</v>
      </c>
      <c r="EU2777">
        <v>22.919530264047498</v>
      </c>
      <c r="EV2777" t="e">
        <v>#N/A</v>
      </c>
      <c r="EW2777" t="e">
        <v>#N/A</v>
      </c>
      <c r="EX2777" t="e">
        <v>#N/A</v>
      </c>
      <c r="EY2777">
        <v>24.396683762904399</v>
      </c>
      <c r="EZ2777">
        <v>24.801108811168302</v>
      </c>
      <c r="FA2777">
        <v>22.178122511156801</v>
      </c>
      <c r="FB2777" t="e">
        <v>#N/A</v>
      </c>
      <c r="FC2777">
        <v>22.987159720795098</v>
      </c>
      <c r="FD2777" t="e">
        <v>#N/A</v>
      </c>
      <c r="FE2777" t="e">
        <v>#N/A</v>
      </c>
      <c r="FF2777" t="e">
        <v>#N/A</v>
      </c>
      <c r="FG2777" t="e">
        <v>#N/A</v>
      </c>
      <c r="FH2777" t="e">
        <v>#N/A</v>
      </c>
      <c r="FI2777" t="e">
        <v>#N/A</v>
      </c>
      <c r="FJ2777" t="e">
        <v>#N/A</v>
      </c>
      <c r="FK2777" t="e">
        <v>#N/A</v>
      </c>
      <c r="FL2777" t="e">
        <v>#N/A</v>
      </c>
      <c r="FM2777" t="e">
        <v>#N/A</v>
      </c>
      <c r="FN2777" t="e">
        <v>#N/A</v>
      </c>
      <c r="FO2777" t="e">
        <v>#N/A</v>
      </c>
      <c r="FP2777">
        <v>22.652053384558499</v>
      </c>
      <c r="FQ2777" t="e">
        <v>#N/A</v>
      </c>
      <c r="FR2777">
        <v>23.759603470781901</v>
      </c>
      <c r="FS2777" t="e">
        <v>#N/A</v>
      </c>
      <c r="FT2777">
        <v>26.001450300590101</v>
      </c>
      <c r="FU2777" t="e">
        <v>#N/A</v>
      </c>
      <c r="FV2777" t="e">
        <v>#N/A</v>
      </c>
      <c r="FW2777">
        <v>25.329932767031099</v>
      </c>
      <c r="FX2777" t="e">
        <v>#N/A</v>
      </c>
      <c r="FY2777" t="e">
        <v>#N/A</v>
      </c>
      <c r="FZ2777" t="e">
        <v>#N/A</v>
      </c>
      <c r="GA2777" t="e">
        <v>#N/A</v>
      </c>
      <c r="GB2777" t="e">
        <v>#N/A</v>
      </c>
      <c r="GC2777" t="e">
        <v>#N/A</v>
      </c>
      <c r="GD2777">
        <v>23.9538864093307</v>
      </c>
      <c r="GE2777">
        <v>23.584816508749501</v>
      </c>
      <c r="GF2777" t="e">
        <v>#N/A</v>
      </c>
    </row>
    <row r="2778" spans="1:188" x14ac:dyDescent="0.2">
      <c r="A2778" t="s">
        <v>20302</v>
      </c>
      <c r="B2778" t="s">
        <v>20322</v>
      </c>
      <c r="C2778" t="s">
        <v>191</v>
      </c>
      <c r="D2778" t="s">
        <v>191</v>
      </c>
      <c r="E2778" t="s">
        <v>213</v>
      </c>
      <c r="F2778" t="s">
        <v>285</v>
      </c>
      <c r="G2778" t="s">
        <v>194</v>
      </c>
      <c r="H2778" t="s">
        <v>20323</v>
      </c>
      <c r="I2778" t="s">
        <v>20324</v>
      </c>
      <c r="J2778" t="s">
        <v>20325</v>
      </c>
      <c r="K2778" t="s">
        <v>20326</v>
      </c>
      <c r="L2778" t="s">
        <v>309</v>
      </c>
      <c r="M2778" t="s">
        <v>274</v>
      </c>
      <c r="N2778" t="s">
        <v>239</v>
      </c>
      <c r="O2778" t="s">
        <v>239</v>
      </c>
      <c r="P2778">
        <v>44</v>
      </c>
      <c r="Q2778">
        <v>19</v>
      </c>
      <c r="R2778">
        <v>12</v>
      </c>
      <c r="S2778">
        <v>9</v>
      </c>
      <c r="T2778">
        <v>4</v>
      </c>
      <c r="U2778" t="s">
        <v>200</v>
      </c>
      <c r="V2778" t="s">
        <v>201</v>
      </c>
      <c r="W2778" t="s">
        <v>202</v>
      </c>
      <c r="X2778" t="s">
        <v>20307</v>
      </c>
      <c r="Y2778" t="s">
        <v>20308</v>
      </c>
      <c r="Z2778" t="s">
        <v>191</v>
      </c>
      <c r="AA2778" t="s">
        <v>20309</v>
      </c>
      <c r="AB2778" t="s">
        <v>20299</v>
      </c>
      <c r="AC2778" t="s">
        <v>20300</v>
      </c>
      <c r="AD2778" t="s">
        <v>20310</v>
      </c>
      <c r="AE2778" t="s">
        <v>264</v>
      </c>
      <c r="AF2778" t="s">
        <v>264</v>
      </c>
      <c r="AG2778">
        <v>6</v>
      </c>
      <c r="AH2778">
        <v>4</v>
      </c>
      <c r="AI2778">
        <v>4</v>
      </c>
      <c r="AJ2778">
        <v>1</v>
      </c>
      <c r="AK2778">
        <v>3</v>
      </c>
      <c r="AL2778">
        <v>1</v>
      </c>
      <c r="AM2778">
        <v>0</v>
      </c>
      <c r="AN2778">
        <v>0</v>
      </c>
      <c r="AO2778">
        <v>2</v>
      </c>
      <c r="AP2778">
        <v>4</v>
      </c>
      <c r="AQ2778">
        <v>2</v>
      </c>
      <c r="AR2778">
        <v>4</v>
      </c>
      <c r="AS2778">
        <v>2</v>
      </c>
      <c r="AT2778">
        <v>0</v>
      </c>
      <c r="AU2778">
        <v>0</v>
      </c>
      <c r="AV2778">
        <v>3</v>
      </c>
      <c r="AW2778">
        <v>1</v>
      </c>
      <c r="AX2778">
        <v>3</v>
      </c>
      <c r="AY2778">
        <v>1</v>
      </c>
      <c r="AZ2778">
        <v>0</v>
      </c>
      <c r="BA2778">
        <v>1</v>
      </c>
      <c r="BB2778">
        <v>1</v>
      </c>
      <c r="BC2778">
        <v>0</v>
      </c>
      <c r="BD2778">
        <v>1</v>
      </c>
      <c r="BE2778">
        <v>22.6302436290947</v>
      </c>
      <c r="BF2778">
        <v>22.147837618501899</v>
      </c>
      <c r="BG2778">
        <v>24.506747098262299</v>
      </c>
      <c r="BH2778">
        <v>21.6203850458351</v>
      </c>
      <c r="BI2778">
        <v>19.722218456433801</v>
      </c>
      <c r="BJ2778">
        <v>21.067421947785601</v>
      </c>
      <c r="BK2778">
        <v>23.6549019296632</v>
      </c>
      <c r="BL2778" t="e">
        <v>#N/A</v>
      </c>
      <c r="BM2778">
        <v>20.338768426371399</v>
      </c>
      <c r="BN2778" t="e">
        <v>#N/A</v>
      </c>
      <c r="BO2778">
        <v>24.00859765185</v>
      </c>
      <c r="BP2778">
        <v>21.439371962006401</v>
      </c>
      <c r="BQ2778">
        <v>22.517737850616001</v>
      </c>
      <c r="BR2778" t="e">
        <v>#N/A</v>
      </c>
      <c r="BS2778" t="e">
        <v>#N/A</v>
      </c>
      <c r="BT2778">
        <v>21.3125008461292</v>
      </c>
      <c r="BU2778">
        <v>21.773069939796599</v>
      </c>
      <c r="BV2778">
        <v>22.1953893463456</v>
      </c>
      <c r="BW2778" t="e">
        <v>#N/A</v>
      </c>
      <c r="BX2778" t="e">
        <v>#N/A</v>
      </c>
      <c r="BY2778" t="e">
        <v>#N/A</v>
      </c>
      <c r="BZ2778" t="e">
        <v>#N/A</v>
      </c>
      <c r="CA2778">
        <v>22.811261325929799</v>
      </c>
      <c r="CB2778" t="e">
        <v>#N/A</v>
      </c>
      <c r="CC2778" t="e">
        <v>#N/A</v>
      </c>
      <c r="CD2778">
        <v>22.803716562715898</v>
      </c>
      <c r="CE2778">
        <v>21.960914729602401</v>
      </c>
      <c r="CF2778" t="e">
        <v>#N/A</v>
      </c>
      <c r="CG2778">
        <v>23.188805460246801</v>
      </c>
      <c r="CH2778" t="e">
        <v>#N/A</v>
      </c>
      <c r="CI2778" t="e">
        <v>#N/A</v>
      </c>
      <c r="CJ2778" t="e">
        <v>#N/A</v>
      </c>
      <c r="CK2778" t="e">
        <v>#N/A</v>
      </c>
      <c r="CL2778" t="e">
        <v>#N/A</v>
      </c>
      <c r="CM2778" t="e">
        <v>#N/A</v>
      </c>
      <c r="CN2778">
        <v>21.1805911435344</v>
      </c>
      <c r="CO2778" t="e">
        <v>#N/A</v>
      </c>
      <c r="CP2778" t="e">
        <v>#N/A</v>
      </c>
      <c r="CQ2778" t="e">
        <v>#N/A</v>
      </c>
      <c r="CR2778" t="e">
        <v>#N/A</v>
      </c>
      <c r="CS2778" t="e">
        <v>#N/A</v>
      </c>
      <c r="CT2778" t="e">
        <v>#N/A</v>
      </c>
      <c r="CU2778" t="e">
        <v>#N/A</v>
      </c>
      <c r="CV2778" t="e">
        <v>#N/A</v>
      </c>
      <c r="CW2778" t="e">
        <v>#N/A</v>
      </c>
      <c r="CX2778" t="e">
        <v>#N/A</v>
      </c>
      <c r="CY2778" t="e">
        <v>#N/A</v>
      </c>
      <c r="CZ2778">
        <v>22.938992596123001</v>
      </c>
      <c r="DA2778">
        <v>22.937113196929101</v>
      </c>
      <c r="DB2778" t="e">
        <v>#N/A</v>
      </c>
      <c r="DC2778" t="e">
        <v>#N/A</v>
      </c>
      <c r="DD2778">
        <v>22.3937494171522</v>
      </c>
      <c r="DE2778">
        <v>23.849815125044199</v>
      </c>
      <c r="DF2778">
        <v>23.256188264141102</v>
      </c>
      <c r="DG2778" t="e">
        <v>#N/A</v>
      </c>
      <c r="DH2778">
        <v>21.433612289923801</v>
      </c>
      <c r="DI2778">
        <v>21.202512142527699</v>
      </c>
      <c r="DJ2778" t="e">
        <v>#N/A</v>
      </c>
      <c r="DK2778">
        <v>21.054169253589698</v>
      </c>
      <c r="DL2778" t="e">
        <v>#N/A</v>
      </c>
      <c r="DM2778" t="e">
        <v>#N/A</v>
      </c>
      <c r="DN2778">
        <v>23.85868366375</v>
      </c>
      <c r="DO2778">
        <v>24.504193823423801</v>
      </c>
      <c r="DP2778">
        <v>23.702794711222101</v>
      </c>
      <c r="DQ2778">
        <v>22.6919818342719</v>
      </c>
      <c r="DR2778" t="e">
        <v>#N/A</v>
      </c>
      <c r="DS2778">
        <v>19.035570563000299</v>
      </c>
      <c r="DT2778" t="e">
        <v>#N/A</v>
      </c>
      <c r="DU2778" t="e">
        <v>#N/A</v>
      </c>
      <c r="DV2778" t="e">
        <v>#N/A</v>
      </c>
      <c r="DW2778">
        <v>22.984958231535501</v>
      </c>
      <c r="DX2778" t="e">
        <v>#N/A</v>
      </c>
      <c r="DY2778" t="e">
        <v>#N/A</v>
      </c>
      <c r="DZ2778" t="e">
        <v>#N/A</v>
      </c>
      <c r="EA2778" t="e">
        <v>#N/A</v>
      </c>
      <c r="EB2778" t="e">
        <v>#N/A</v>
      </c>
      <c r="EC2778" t="e">
        <v>#N/A</v>
      </c>
      <c r="ED2778" t="e">
        <v>#N/A</v>
      </c>
      <c r="EE2778" t="e">
        <v>#N/A</v>
      </c>
      <c r="EF2778" t="e">
        <v>#N/A</v>
      </c>
      <c r="EG2778" t="e">
        <v>#N/A</v>
      </c>
      <c r="EH2778" t="e">
        <v>#N/A</v>
      </c>
      <c r="EI2778" t="e">
        <v>#N/A</v>
      </c>
      <c r="EJ2778" t="e">
        <v>#N/A</v>
      </c>
      <c r="EK2778" t="e">
        <v>#N/A</v>
      </c>
      <c r="EL2778" t="e">
        <v>#N/A</v>
      </c>
      <c r="EM2778">
        <v>21.818033947488299</v>
      </c>
      <c r="EN2778" t="e">
        <v>#N/A</v>
      </c>
      <c r="EO2778">
        <v>22.751453187052501</v>
      </c>
      <c r="EP2778">
        <v>23.778842857642299</v>
      </c>
      <c r="EQ2778" t="e">
        <v>#N/A</v>
      </c>
      <c r="ER2778">
        <v>23.306560810071399</v>
      </c>
      <c r="ES2778" t="e">
        <v>#N/A</v>
      </c>
      <c r="ET2778" t="e">
        <v>#N/A</v>
      </c>
      <c r="EU2778" t="e">
        <v>#N/A</v>
      </c>
      <c r="EV2778" t="e">
        <v>#N/A</v>
      </c>
      <c r="EW2778" t="e">
        <v>#N/A</v>
      </c>
      <c r="EX2778">
        <v>20.237680564579499</v>
      </c>
      <c r="EY2778">
        <v>20.767986198200798</v>
      </c>
      <c r="EZ2778" t="e">
        <v>#N/A</v>
      </c>
      <c r="FA2778" t="e">
        <v>#N/A</v>
      </c>
      <c r="FB2778">
        <v>21.758369650854402</v>
      </c>
      <c r="FC2778" t="e">
        <v>#N/A</v>
      </c>
      <c r="FD2778" t="e">
        <v>#N/A</v>
      </c>
      <c r="FE2778" t="e">
        <v>#N/A</v>
      </c>
      <c r="FF2778">
        <v>22.018054752048101</v>
      </c>
      <c r="FG2778" t="e">
        <v>#N/A</v>
      </c>
      <c r="FH2778" t="e">
        <v>#N/A</v>
      </c>
      <c r="FI2778" t="e">
        <v>#N/A</v>
      </c>
      <c r="FJ2778" t="e">
        <v>#N/A</v>
      </c>
      <c r="FK2778" t="e">
        <v>#N/A</v>
      </c>
      <c r="FL2778" t="e">
        <v>#N/A</v>
      </c>
      <c r="FM2778" t="e">
        <v>#N/A</v>
      </c>
      <c r="FN2778" t="e">
        <v>#N/A</v>
      </c>
      <c r="FO2778" t="e">
        <v>#N/A</v>
      </c>
      <c r="FP2778">
        <v>23.066388835014301</v>
      </c>
      <c r="FQ2778" t="e">
        <v>#N/A</v>
      </c>
      <c r="FR2778" t="e">
        <v>#N/A</v>
      </c>
      <c r="FS2778" t="e">
        <v>#N/A</v>
      </c>
      <c r="FT2778">
        <v>24.459993710643701</v>
      </c>
      <c r="FU2778" t="e">
        <v>#N/A</v>
      </c>
      <c r="FV2778" t="e">
        <v>#N/A</v>
      </c>
      <c r="FW2778" t="e">
        <v>#N/A</v>
      </c>
      <c r="FX2778" t="e">
        <v>#N/A</v>
      </c>
      <c r="FY2778" t="e">
        <v>#N/A</v>
      </c>
      <c r="FZ2778" t="e">
        <v>#N/A</v>
      </c>
      <c r="GA2778" t="e">
        <v>#N/A</v>
      </c>
      <c r="GB2778">
        <v>22.940329328969799</v>
      </c>
      <c r="GC2778" t="e">
        <v>#N/A</v>
      </c>
      <c r="GD2778" t="e">
        <v>#N/A</v>
      </c>
      <c r="GE2778" t="e">
        <v>#N/A</v>
      </c>
      <c r="GF2778" t="e">
        <v>#N/A</v>
      </c>
    </row>
    <row r="2779" spans="1:188" x14ac:dyDescent="0.2">
      <c r="A2779" t="s">
        <v>20302</v>
      </c>
      <c r="B2779" t="s">
        <v>20327</v>
      </c>
      <c r="C2779" t="s">
        <v>191</v>
      </c>
      <c r="D2779" t="s">
        <v>191</v>
      </c>
      <c r="E2779" t="s">
        <v>213</v>
      </c>
      <c r="F2779" t="s">
        <v>239</v>
      </c>
      <c r="G2779" t="s">
        <v>194</v>
      </c>
      <c r="H2779" t="s">
        <v>20328</v>
      </c>
      <c r="I2779" t="s">
        <v>20329</v>
      </c>
      <c r="J2779" t="s">
        <v>20330</v>
      </c>
      <c r="K2779" t="s">
        <v>198</v>
      </c>
      <c r="L2779" t="s">
        <v>199</v>
      </c>
      <c r="M2779" t="s">
        <v>199</v>
      </c>
      <c r="N2779" t="s">
        <v>199</v>
      </c>
      <c r="O2779" t="s">
        <v>199</v>
      </c>
      <c r="P2779">
        <v>15</v>
      </c>
      <c r="Q2779">
        <v>1</v>
      </c>
      <c r="R2779">
        <v>7</v>
      </c>
      <c r="S2779">
        <v>5</v>
      </c>
      <c r="T2779">
        <v>2</v>
      </c>
      <c r="U2779" t="s">
        <v>200</v>
      </c>
      <c r="V2779" t="s">
        <v>201</v>
      </c>
      <c r="W2779" t="s">
        <v>202</v>
      </c>
      <c r="X2779" t="s">
        <v>20307</v>
      </c>
      <c r="Y2779" t="s">
        <v>20308</v>
      </c>
      <c r="Z2779" t="s">
        <v>191</v>
      </c>
      <c r="AA2779" t="s">
        <v>20309</v>
      </c>
      <c r="AB2779" t="s">
        <v>20299</v>
      </c>
      <c r="AC2779" t="s">
        <v>20300</v>
      </c>
      <c r="AD2779" t="s">
        <v>20310</v>
      </c>
      <c r="AE2779" t="s">
        <v>264</v>
      </c>
      <c r="AF2779" t="s">
        <v>264</v>
      </c>
      <c r="AG2779">
        <v>0</v>
      </c>
      <c r="AH2779">
        <v>1</v>
      </c>
      <c r="AI2779">
        <v>0</v>
      </c>
      <c r="AJ2779">
        <v>0</v>
      </c>
      <c r="AK2779">
        <v>0</v>
      </c>
      <c r="AL2779">
        <v>0</v>
      </c>
      <c r="AM2779">
        <v>0</v>
      </c>
      <c r="AN2779">
        <v>0</v>
      </c>
      <c r="AO2779">
        <v>0</v>
      </c>
      <c r="AP2779">
        <v>2</v>
      </c>
      <c r="AQ2779">
        <v>1</v>
      </c>
      <c r="AR2779">
        <v>4</v>
      </c>
      <c r="AS2779">
        <v>0</v>
      </c>
      <c r="AT2779">
        <v>0</v>
      </c>
      <c r="AU2779">
        <v>0</v>
      </c>
      <c r="AV2779">
        <v>3</v>
      </c>
      <c r="AW2779">
        <v>2</v>
      </c>
      <c r="AX2779">
        <v>0</v>
      </c>
      <c r="AY2779">
        <v>0</v>
      </c>
      <c r="AZ2779">
        <v>0</v>
      </c>
      <c r="BA2779">
        <v>1</v>
      </c>
      <c r="BB2779">
        <v>0</v>
      </c>
      <c r="BC2779">
        <v>0</v>
      </c>
      <c r="BD2779">
        <v>1</v>
      </c>
      <c r="BE2779" t="e">
        <v>#N/A</v>
      </c>
      <c r="BF2779" t="e">
        <v>#N/A</v>
      </c>
      <c r="BG2779" t="e">
        <v>#N/A</v>
      </c>
      <c r="BH2779" t="e">
        <v>#N/A</v>
      </c>
      <c r="BI2779" t="e">
        <v>#N/A</v>
      </c>
      <c r="BJ2779" t="e">
        <v>#N/A</v>
      </c>
      <c r="BK2779" t="e">
        <v>#N/A</v>
      </c>
      <c r="BL2779" t="e">
        <v>#N/A</v>
      </c>
      <c r="BM2779">
        <v>23.012312484637299</v>
      </c>
      <c r="BN2779" t="e">
        <v>#N/A</v>
      </c>
      <c r="BO2779" t="e">
        <v>#N/A</v>
      </c>
      <c r="BP2779" t="e">
        <v>#N/A</v>
      </c>
      <c r="BQ2779" t="e">
        <v>#N/A</v>
      </c>
      <c r="BR2779" t="e">
        <v>#N/A</v>
      </c>
      <c r="BS2779" t="e">
        <v>#N/A</v>
      </c>
      <c r="BT2779" t="e">
        <v>#N/A</v>
      </c>
      <c r="BU2779" t="e">
        <v>#N/A</v>
      </c>
      <c r="BV2779" t="e">
        <v>#N/A</v>
      </c>
      <c r="BW2779" t="e">
        <v>#N/A</v>
      </c>
      <c r="BX2779" t="e">
        <v>#N/A</v>
      </c>
      <c r="BY2779" t="e">
        <v>#N/A</v>
      </c>
      <c r="BZ2779" t="e">
        <v>#N/A</v>
      </c>
      <c r="CA2779" t="e">
        <v>#N/A</v>
      </c>
      <c r="CB2779" t="e">
        <v>#N/A</v>
      </c>
      <c r="CC2779" t="e">
        <v>#N/A</v>
      </c>
      <c r="CD2779" t="e">
        <v>#N/A</v>
      </c>
      <c r="CE2779" t="e">
        <v>#N/A</v>
      </c>
      <c r="CF2779" t="e">
        <v>#N/A</v>
      </c>
      <c r="CG2779" t="e">
        <v>#N/A</v>
      </c>
      <c r="CH2779" t="e">
        <v>#N/A</v>
      </c>
      <c r="CI2779" t="e">
        <v>#N/A</v>
      </c>
      <c r="CJ2779" t="e">
        <v>#N/A</v>
      </c>
      <c r="CK2779" t="e">
        <v>#N/A</v>
      </c>
      <c r="CL2779" t="e">
        <v>#N/A</v>
      </c>
      <c r="CM2779" t="e">
        <v>#N/A</v>
      </c>
      <c r="CN2779" t="e">
        <v>#N/A</v>
      </c>
      <c r="CO2779" t="e">
        <v>#N/A</v>
      </c>
      <c r="CP2779" t="e">
        <v>#N/A</v>
      </c>
      <c r="CQ2779" t="e">
        <v>#N/A</v>
      </c>
      <c r="CR2779" t="e">
        <v>#N/A</v>
      </c>
      <c r="CS2779" t="e">
        <v>#N/A</v>
      </c>
      <c r="CT2779" t="e">
        <v>#N/A</v>
      </c>
      <c r="CU2779" t="e">
        <v>#N/A</v>
      </c>
      <c r="CV2779" t="e">
        <v>#N/A</v>
      </c>
      <c r="CW2779" t="e">
        <v>#N/A</v>
      </c>
      <c r="CX2779" t="e">
        <v>#N/A</v>
      </c>
      <c r="CY2779" t="e">
        <v>#N/A</v>
      </c>
      <c r="CZ2779" t="e">
        <v>#N/A</v>
      </c>
      <c r="DA2779" t="e">
        <v>#N/A</v>
      </c>
      <c r="DB2779" t="e">
        <v>#N/A</v>
      </c>
      <c r="DC2779" t="e">
        <v>#N/A</v>
      </c>
      <c r="DD2779">
        <v>20.9351467343085</v>
      </c>
      <c r="DE2779">
        <v>22.0830530487173</v>
      </c>
      <c r="DF2779" t="e">
        <v>#N/A</v>
      </c>
      <c r="DG2779" t="e">
        <v>#N/A</v>
      </c>
      <c r="DH2779" t="e">
        <v>#N/A</v>
      </c>
      <c r="DI2779" t="e">
        <v>#N/A</v>
      </c>
      <c r="DJ2779" t="e">
        <v>#N/A</v>
      </c>
      <c r="DK2779">
        <v>20.835444809430999</v>
      </c>
      <c r="DL2779" t="e">
        <v>#N/A</v>
      </c>
      <c r="DM2779" t="e">
        <v>#N/A</v>
      </c>
      <c r="DN2779">
        <v>21.5491941888958</v>
      </c>
      <c r="DO2779">
        <v>22.843976307041601</v>
      </c>
      <c r="DP2779">
        <v>21.574434119157701</v>
      </c>
      <c r="DQ2779">
        <v>21.045702484985501</v>
      </c>
      <c r="DR2779" t="e">
        <v>#N/A</v>
      </c>
      <c r="DS2779" t="e">
        <v>#N/A</v>
      </c>
      <c r="DT2779" t="e">
        <v>#N/A</v>
      </c>
      <c r="DU2779" t="e">
        <v>#N/A</v>
      </c>
      <c r="DV2779" t="e">
        <v>#N/A</v>
      </c>
      <c r="DW2779" t="e">
        <v>#N/A</v>
      </c>
      <c r="DX2779" t="e">
        <v>#N/A</v>
      </c>
      <c r="DY2779" t="e">
        <v>#N/A</v>
      </c>
      <c r="DZ2779" t="e">
        <v>#N/A</v>
      </c>
      <c r="EA2779" t="e">
        <v>#N/A</v>
      </c>
      <c r="EB2779" t="e">
        <v>#N/A</v>
      </c>
      <c r="EC2779" t="e">
        <v>#N/A</v>
      </c>
      <c r="ED2779" t="e">
        <v>#N/A</v>
      </c>
      <c r="EE2779" t="e">
        <v>#N/A</v>
      </c>
      <c r="EF2779" t="e">
        <v>#N/A</v>
      </c>
      <c r="EG2779" t="e">
        <v>#N/A</v>
      </c>
      <c r="EH2779" t="e">
        <v>#N/A</v>
      </c>
      <c r="EI2779" t="e">
        <v>#N/A</v>
      </c>
      <c r="EJ2779" t="e">
        <v>#N/A</v>
      </c>
      <c r="EK2779" t="e">
        <v>#N/A</v>
      </c>
      <c r="EL2779" t="e">
        <v>#N/A</v>
      </c>
      <c r="EM2779">
        <v>21.554652987760999</v>
      </c>
      <c r="EN2779" t="e">
        <v>#N/A</v>
      </c>
      <c r="EO2779">
        <v>21.640256157173301</v>
      </c>
      <c r="EP2779">
        <v>22.320058714075401</v>
      </c>
      <c r="EQ2779" t="e">
        <v>#N/A</v>
      </c>
      <c r="ER2779">
        <v>21.618204610314201</v>
      </c>
      <c r="ES2779">
        <v>22.014315508451499</v>
      </c>
      <c r="ET2779" t="e">
        <v>#N/A</v>
      </c>
      <c r="EU2779" t="e">
        <v>#N/A</v>
      </c>
      <c r="EV2779" t="e">
        <v>#N/A</v>
      </c>
      <c r="EW2779" t="e">
        <v>#N/A</v>
      </c>
      <c r="EX2779" t="e">
        <v>#N/A</v>
      </c>
      <c r="EY2779" t="e">
        <v>#N/A</v>
      </c>
      <c r="EZ2779" t="e">
        <v>#N/A</v>
      </c>
      <c r="FA2779" t="e">
        <v>#N/A</v>
      </c>
      <c r="FB2779" t="e">
        <v>#N/A</v>
      </c>
      <c r="FC2779" t="e">
        <v>#N/A</v>
      </c>
      <c r="FD2779" t="e">
        <v>#N/A</v>
      </c>
      <c r="FE2779" t="e">
        <v>#N/A</v>
      </c>
      <c r="FF2779" t="e">
        <v>#N/A</v>
      </c>
      <c r="FG2779" t="e">
        <v>#N/A</v>
      </c>
      <c r="FH2779" t="e">
        <v>#N/A</v>
      </c>
      <c r="FI2779" t="e">
        <v>#N/A</v>
      </c>
      <c r="FJ2779" t="e">
        <v>#N/A</v>
      </c>
      <c r="FK2779" t="e">
        <v>#N/A</v>
      </c>
      <c r="FL2779" t="e">
        <v>#N/A</v>
      </c>
      <c r="FM2779" t="e">
        <v>#N/A</v>
      </c>
      <c r="FN2779" t="e">
        <v>#N/A</v>
      </c>
      <c r="FO2779" t="e">
        <v>#N/A</v>
      </c>
      <c r="FP2779">
        <v>21.843434528539799</v>
      </c>
      <c r="FQ2779" t="e">
        <v>#N/A</v>
      </c>
      <c r="FR2779" t="e">
        <v>#N/A</v>
      </c>
      <c r="FS2779" t="e">
        <v>#N/A</v>
      </c>
      <c r="FT2779" t="e">
        <v>#N/A</v>
      </c>
      <c r="FU2779" t="e">
        <v>#N/A</v>
      </c>
      <c r="FV2779" t="e">
        <v>#N/A</v>
      </c>
      <c r="FW2779" t="e">
        <v>#N/A</v>
      </c>
      <c r="FX2779" t="e">
        <v>#N/A</v>
      </c>
      <c r="FY2779" t="e">
        <v>#N/A</v>
      </c>
      <c r="FZ2779" t="e">
        <v>#N/A</v>
      </c>
      <c r="GA2779" t="e">
        <v>#N/A</v>
      </c>
      <c r="GB2779">
        <v>20.999081520853</v>
      </c>
      <c r="GC2779" t="e">
        <v>#N/A</v>
      </c>
      <c r="GD2779" t="e">
        <v>#N/A</v>
      </c>
      <c r="GE2779" t="e">
        <v>#N/A</v>
      </c>
      <c r="GF2779" t="e">
        <v>#N/A</v>
      </c>
    </row>
    <row r="2780" spans="1:188" x14ac:dyDescent="0.2">
      <c r="A2780" t="s">
        <v>20302</v>
      </c>
      <c r="B2780" t="s">
        <v>20331</v>
      </c>
      <c r="C2780" t="s">
        <v>191</v>
      </c>
      <c r="D2780" t="s">
        <v>191</v>
      </c>
      <c r="E2780" t="s">
        <v>213</v>
      </c>
      <c r="F2780" t="s">
        <v>239</v>
      </c>
      <c r="G2780" t="s">
        <v>194</v>
      </c>
      <c r="H2780" t="s">
        <v>20332</v>
      </c>
      <c r="I2780" t="s">
        <v>20333</v>
      </c>
      <c r="J2780" t="s">
        <v>20334</v>
      </c>
      <c r="K2780" t="s">
        <v>198</v>
      </c>
      <c r="L2780" t="s">
        <v>199</v>
      </c>
      <c r="M2780" t="s">
        <v>199</v>
      </c>
      <c r="N2780" t="s">
        <v>199</v>
      </c>
      <c r="O2780" t="s">
        <v>199</v>
      </c>
      <c r="P2780">
        <v>6</v>
      </c>
      <c r="Q2780">
        <v>2</v>
      </c>
      <c r="R2780">
        <v>4</v>
      </c>
      <c r="S2780">
        <v>0</v>
      </c>
      <c r="T2780">
        <v>0</v>
      </c>
      <c r="U2780" t="s">
        <v>200</v>
      </c>
      <c r="V2780" t="s">
        <v>201</v>
      </c>
      <c r="W2780" t="s">
        <v>202</v>
      </c>
      <c r="X2780" t="s">
        <v>20307</v>
      </c>
      <c r="Y2780" t="s">
        <v>20308</v>
      </c>
      <c r="Z2780" t="s">
        <v>191</v>
      </c>
      <c r="AA2780" t="s">
        <v>20309</v>
      </c>
      <c r="AB2780" t="s">
        <v>20299</v>
      </c>
      <c r="AC2780" t="s">
        <v>20300</v>
      </c>
      <c r="AD2780" t="s">
        <v>20310</v>
      </c>
      <c r="AE2780" t="s">
        <v>264</v>
      </c>
      <c r="AF2780" t="s">
        <v>264</v>
      </c>
      <c r="AG2780">
        <v>0</v>
      </c>
      <c r="AH2780">
        <v>1</v>
      </c>
      <c r="AI2780">
        <v>1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0</v>
      </c>
      <c r="AR2780">
        <v>4</v>
      </c>
      <c r="AS2780">
        <v>0</v>
      </c>
      <c r="AT2780">
        <v>0</v>
      </c>
      <c r="AU2780">
        <v>0</v>
      </c>
      <c r="AV2780">
        <v>0</v>
      </c>
      <c r="AW2780">
        <v>0</v>
      </c>
      <c r="AX2780">
        <v>0</v>
      </c>
      <c r="AY2780">
        <v>0</v>
      </c>
      <c r="AZ2780">
        <v>0</v>
      </c>
      <c r="BA2780">
        <v>0</v>
      </c>
      <c r="BB2780">
        <v>0</v>
      </c>
      <c r="BC2780">
        <v>0</v>
      </c>
      <c r="BD2780">
        <v>0</v>
      </c>
      <c r="BE2780" t="e">
        <v>#N/A</v>
      </c>
      <c r="BF2780" t="e">
        <v>#N/A</v>
      </c>
      <c r="BG2780" t="e">
        <v>#N/A</v>
      </c>
      <c r="BH2780" t="e">
        <v>#N/A</v>
      </c>
      <c r="BI2780" t="e">
        <v>#N/A</v>
      </c>
      <c r="BJ2780" t="e">
        <v>#N/A</v>
      </c>
      <c r="BK2780" t="e">
        <v>#N/A</v>
      </c>
      <c r="BL2780" t="e">
        <v>#N/A</v>
      </c>
      <c r="BM2780">
        <v>21.444689938097898</v>
      </c>
      <c r="BN2780" t="e">
        <v>#N/A</v>
      </c>
      <c r="BO2780" t="e">
        <v>#N/A</v>
      </c>
      <c r="BP2780" t="e">
        <v>#N/A</v>
      </c>
      <c r="BQ2780" t="e">
        <v>#N/A</v>
      </c>
      <c r="BR2780" t="e">
        <v>#N/A</v>
      </c>
      <c r="BS2780" t="e">
        <v>#N/A</v>
      </c>
      <c r="BT2780" t="e">
        <v>#N/A</v>
      </c>
      <c r="BU2780" t="e">
        <v>#N/A</v>
      </c>
      <c r="BV2780">
        <v>22.4576788352908</v>
      </c>
      <c r="BW2780" t="e">
        <v>#N/A</v>
      </c>
      <c r="BX2780" t="e">
        <v>#N/A</v>
      </c>
      <c r="BY2780" t="e">
        <v>#N/A</v>
      </c>
      <c r="BZ2780" t="e">
        <v>#N/A</v>
      </c>
      <c r="CA2780" t="e">
        <v>#N/A</v>
      </c>
      <c r="CB2780" t="e">
        <v>#N/A</v>
      </c>
      <c r="CC2780" t="e">
        <v>#N/A</v>
      </c>
      <c r="CD2780" t="e">
        <v>#N/A</v>
      </c>
      <c r="CE2780" t="e">
        <v>#N/A</v>
      </c>
      <c r="CF2780" t="e">
        <v>#N/A</v>
      </c>
      <c r="CG2780" t="e">
        <v>#N/A</v>
      </c>
      <c r="CH2780" t="e">
        <v>#N/A</v>
      </c>
      <c r="CI2780" t="e">
        <v>#N/A</v>
      </c>
      <c r="CJ2780" t="e">
        <v>#N/A</v>
      </c>
      <c r="CK2780" t="e">
        <v>#N/A</v>
      </c>
      <c r="CL2780" t="e">
        <v>#N/A</v>
      </c>
      <c r="CM2780" t="e">
        <v>#N/A</v>
      </c>
      <c r="CN2780" t="e">
        <v>#N/A</v>
      </c>
      <c r="CO2780" t="e">
        <v>#N/A</v>
      </c>
      <c r="CP2780" t="e">
        <v>#N/A</v>
      </c>
      <c r="CQ2780" t="e">
        <v>#N/A</v>
      </c>
      <c r="CR2780" t="e">
        <v>#N/A</v>
      </c>
      <c r="CS2780" t="e">
        <v>#N/A</v>
      </c>
      <c r="CT2780" t="e">
        <v>#N/A</v>
      </c>
      <c r="CU2780" t="e">
        <v>#N/A</v>
      </c>
      <c r="CV2780" t="e">
        <v>#N/A</v>
      </c>
      <c r="CW2780" t="e">
        <v>#N/A</v>
      </c>
      <c r="CX2780" t="e">
        <v>#N/A</v>
      </c>
      <c r="CY2780" t="e">
        <v>#N/A</v>
      </c>
      <c r="CZ2780" t="e">
        <v>#N/A</v>
      </c>
      <c r="DA2780" t="e">
        <v>#N/A</v>
      </c>
      <c r="DB2780" t="e">
        <v>#N/A</v>
      </c>
      <c r="DC2780" t="e">
        <v>#N/A</v>
      </c>
      <c r="DD2780" t="e">
        <v>#N/A</v>
      </c>
      <c r="DE2780" t="e">
        <v>#N/A</v>
      </c>
      <c r="DF2780" t="e">
        <v>#N/A</v>
      </c>
      <c r="DG2780" t="e">
        <v>#N/A</v>
      </c>
      <c r="DH2780" t="e">
        <v>#N/A</v>
      </c>
      <c r="DI2780" t="e">
        <v>#N/A</v>
      </c>
      <c r="DJ2780" t="e">
        <v>#N/A</v>
      </c>
      <c r="DK2780" t="e">
        <v>#N/A</v>
      </c>
      <c r="DL2780" t="e">
        <v>#N/A</v>
      </c>
      <c r="DM2780" t="e">
        <v>#N/A</v>
      </c>
      <c r="DN2780">
        <v>20.157423178416</v>
      </c>
      <c r="DO2780">
        <v>21.879833612363701</v>
      </c>
      <c r="DP2780">
        <v>21.286200869318499</v>
      </c>
      <c r="DQ2780">
        <v>21.006880541929601</v>
      </c>
      <c r="DR2780" t="e">
        <v>#N/A</v>
      </c>
      <c r="DS2780" t="e">
        <v>#N/A</v>
      </c>
      <c r="DT2780" t="e">
        <v>#N/A</v>
      </c>
      <c r="DU2780" t="e">
        <v>#N/A</v>
      </c>
      <c r="DV2780" t="e">
        <v>#N/A</v>
      </c>
      <c r="DW2780" t="e">
        <v>#N/A</v>
      </c>
      <c r="DX2780" t="e">
        <v>#N/A</v>
      </c>
      <c r="DY2780" t="e">
        <v>#N/A</v>
      </c>
      <c r="DZ2780" t="e">
        <v>#N/A</v>
      </c>
      <c r="EA2780" t="e">
        <v>#N/A</v>
      </c>
      <c r="EB2780" t="e">
        <v>#N/A</v>
      </c>
      <c r="EC2780" t="e">
        <v>#N/A</v>
      </c>
      <c r="ED2780" t="e">
        <v>#N/A</v>
      </c>
      <c r="EE2780" t="e">
        <v>#N/A</v>
      </c>
      <c r="EF2780" t="e">
        <v>#N/A</v>
      </c>
      <c r="EG2780" t="e">
        <v>#N/A</v>
      </c>
      <c r="EH2780" t="e">
        <v>#N/A</v>
      </c>
      <c r="EI2780" t="e">
        <v>#N/A</v>
      </c>
      <c r="EJ2780" t="e">
        <v>#N/A</v>
      </c>
      <c r="EK2780" t="e">
        <v>#N/A</v>
      </c>
      <c r="EL2780" t="e">
        <v>#N/A</v>
      </c>
      <c r="EM2780" t="e">
        <v>#N/A</v>
      </c>
      <c r="EN2780" t="e">
        <v>#N/A</v>
      </c>
      <c r="EO2780" t="e">
        <v>#N/A</v>
      </c>
      <c r="EP2780" t="e">
        <v>#N/A</v>
      </c>
      <c r="EQ2780" t="e">
        <v>#N/A</v>
      </c>
      <c r="ER2780" t="e">
        <v>#N/A</v>
      </c>
      <c r="ES2780" t="e">
        <v>#N/A</v>
      </c>
      <c r="ET2780" t="e">
        <v>#N/A</v>
      </c>
      <c r="EU2780" t="e">
        <v>#N/A</v>
      </c>
      <c r="EV2780" t="e">
        <v>#N/A</v>
      </c>
      <c r="EW2780" t="e">
        <v>#N/A</v>
      </c>
      <c r="EX2780" t="e">
        <v>#N/A</v>
      </c>
      <c r="EY2780" t="e">
        <v>#N/A</v>
      </c>
      <c r="EZ2780" t="e">
        <v>#N/A</v>
      </c>
      <c r="FA2780" t="e">
        <v>#N/A</v>
      </c>
      <c r="FB2780" t="e">
        <v>#N/A</v>
      </c>
      <c r="FC2780" t="e">
        <v>#N/A</v>
      </c>
      <c r="FD2780" t="e">
        <v>#N/A</v>
      </c>
      <c r="FE2780" t="e">
        <v>#N/A</v>
      </c>
      <c r="FF2780" t="e">
        <v>#N/A</v>
      </c>
      <c r="FG2780" t="e">
        <v>#N/A</v>
      </c>
      <c r="FH2780" t="e">
        <v>#N/A</v>
      </c>
      <c r="FI2780" t="e">
        <v>#N/A</v>
      </c>
      <c r="FJ2780" t="e">
        <v>#N/A</v>
      </c>
      <c r="FK2780" t="e">
        <v>#N/A</v>
      </c>
      <c r="FL2780" t="e">
        <v>#N/A</v>
      </c>
      <c r="FM2780" t="e">
        <v>#N/A</v>
      </c>
      <c r="FN2780" t="e">
        <v>#N/A</v>
      </c>
      <c r="FO2780" t="e">
        <v>#N/A</v>
      </c>
      <c r="FP2780" t="e">
        <v>#N/A</v>
      </c>
      <c r="FQ2780" t="e">
        <v>#N/A</v>
      </c>
      <c r="FR2780" t="e">
        <v>#N/A</v>
      </c>
      <c r="FS2780" t="e">
        <v>#N/A</v>
      </c>
      <c r="FT2780" t="e">
        <v>#N/A</v>
      </c>
      <c r="FU2780" t="e">
        <v>#N/A</v>
      </c>
      <c r="FV2780" t="e">
        <v>#N/A</v>
      </c>
      <c r="FW2780" t="e">
        <v>#N/A</v>
      </c>
      <c r="FX2780" t="e">
        <v>#N/A</v>
      </c>
      <c r="FY2780" t="e">
        <v>#N/A</v>
      </c>
      <c r="FZ2780" t="e">
        <v>#N/A</v>
      </c>
      <c r="GA2780" t="e">
        <v>#N/A</v>
      </c>
      <c r="GB2780" t="e">
        <v>#N/A</v>
      </c>
      <c r="GC2780" t="e">
        <v>#N/A</v>
      </c>
      <c r="GD2780" t="e">
        <v>#N/A</v>
      </c>
      <c r="GE2780" t="e">
        <v>#N/A</v>
      </c>
      <c r="GF2780" t="e">
        <v>#N/A</v>
      </c>
    </row>
    <row r="2781" spans="1:188" x14ac:dyDescent="0.2">
      <c r="A2781" t="s">
        <v>20302</v>
      </c>
      <c r="B2781" t="s">
        <v>20335</v>
      </c>
      <c r="C2781" t="s">
        <v>191</v>
      </c>
      <c r="D2781" t="s">
        <v>191</v>
      </c>
      <c r="E2781" t="s">
        <v>213</v>
      </c>
      <c r="F2781" t="s">
        <v>239</v>
      </c>
      <c r="G2781" t="s">
        <v>194</v>
      </c>
      <c r="H2781" t="s">
        <v>20336</v>
      </c>
      <c r="I2781" t="s">
        <v>20333</v>
      </c>
      <c r="J2781" t="s">
        <v>20337</v>
      </c>
      <c r="K2781" t="s">
        <v>198</v>
      </c>
      <c r="L2781" t="s">
        <v>199</v>
      </c>
      <c r="M2781" t="s">
        <v>199</v>
      </c>
      <c r="N2781" t="s">
        <v>199</v>
      </c>
      <c r="O2781" t="s">
        <v>199</v>
      </c>
      <c r="P2781">
        <v>6</v>
      </c>
      <c r="Q2781">
        <v>2</v>
      </c>
      <c r="R2781">
        <v>4</v>
      </c>
      <c r="S2781">
        <v>0</v>
      </c>
      <c r="T2781">
        <v>0</v>
      </c>
      <c r="U2781" t="s">
        <v>200</v>
      </c>
      <c r="V2781" t="s">
        <v>201</v>
      </c>
      <c r="W2781" t="s">
        <v>202</v>
      </c>
      <c r="X2781" t="s">
        <v>20307</v>
      </c>
      <c r="Y2781" t="s">
        <v>20308</v>
      </c>
      <c r="Z2781" t="s">
        <v>191</v>
      </c>
      <c r="AA2781" t="s">
        <v>20309</v>
      </c>
      <c r="AB2781" t="s">
        <v>20299</v>
      </c>
      <c r="AC2781" t="s">
        <v>20300</v>
      </c>
      <c r="AD2781" t="s">
        <v>20310</v>
      </c>
      <c r="AE2781" t="s">
        <v>264</v>
      </c>
      <c r="AF2781" t="s">
        <v>264</v>
      </c>
      <c r="AG2781">
        <v>0</v>
      </c>
      <c r="AH2781">
        <v>1</v>
      </c>
      <c r="AI2781">
        <v>1</v>
      </c>
      <c r="AJ2781">
        <v>0</v>
      </c>
      <c r="AK2781">
        <v>0</v>
      </c>
      <c r="AL2781">
        <v>0</v>
      </c>
      <c r="AM2781">
        <v>0</v>
      </c>
      <c r="AN2781">
        <v>0</v>
      </c>
      <c r="AO2781">
        <v>0</v>
      </c>
      <c r="AP2781">
        <v>0</v>
      </c>
      <c r="AQ2781">
        <v>0</v>
      </c>
      <c r="AR2781">
        <v>4</v>
      </c>
      <c r="AS2781">
        <v>0</v>
      </c>
      <c r="AT2781">
        <v>0</v>
      </c>
      <c r="AU2781">
        <v>0</v>
      </c>
      <c r="AV2781">
        <v>0</v>
      </c>
      <c r="AW2781">
        <v>0</v>
      </c>
      <c r="AX2781">
        <v>0</v>
      </c>
      <c r="AY2781">
        <v>0</v>
      </c>
      <c r="AZ2781">
        <v>0</v>
      </c>
      <c r="BA2781">
        <v>0</v>
      </c>
      <c r="BB2781">
        <v>0</v>
      </c>
      <c r="BC2781">
        <v>0</v>
      </c>
      <c r="BD2781">
        <v>0</v>
      </c>
      <c r="BE2781" t="e">
        <v>#N/A</v>
      </c>
      <c r="BF2781" t="e">
        <v>#N/A</v>
      </c>
      <c r="BG2781" t="e">
        <v>#N/A</v>
      </c>
      <c r="BH2781" t="e">
        <v>#N/A</v>
      </c>
      <c r="BI2781" t="e">
        <v>#N/A</v>
      </c>
      <c r="BJ2781" t="e">
        <v>#N/A</v>
      </c>
      <c r="BK2781" t="e">
        <v>#N/A</v>
      </c>
      <c r="BL2781" t="e">
        <v>#N/A</v>
      </c>
      <c r="BM2781">
        <v>21.444689938097898</v>
      </c>
      <c r="BN2781" t="e">
        <v>#N/A</v>
      </c>
      <c r="BO2781" t="e">
        <v>#N/A</v>
      </c>
      <c r="BP2781" t="e">
        <v>#N/A</v>
      </c>
      <c r="BQ2781" t="e">
        <v>#N/A</v>
      </c>
      <c r="BR2781" t="e">
        <v>#N/A</v>
      </c>
      <c r="BS2781" t="e">
        <v>#N/A</v>
      </c>
      <c r="BT2781" t="e">
        <v>#N/A</v>
      </c>
      <c r="BU2781" t="e">
        <v>#N/A</v>
      </c>
      <c r="BV2781">
        <v>22.4576788352908</v>
      </c>
      <c r="BW2781" t="e">
        <v>#N/A</v>
      </c>
      <c r="BX2781" t="e">
        <v>#N/A</v>
      </c>
      <c r="BY2781" t="e">
        <v>#N/A</v>
      </c>
      <c r="BZ2781" t="e">
        <v>#N/A</v>
      </c>
      <c r="CA2781" t="e">
        <v>#N/A</v>
      </c>
      <c r="CB2781" t="e">
        <v>#N/A</v>
      </c>
      <c r="CC2781" t="e">
        <v>#N/A</v>
      </c>
      <c r="CD2781" t="e">
        <v>#N/A</v>
      </c>
      <c r="CE2781" t="e">
        <v>#N/A</v>
      </c>
      <c r="CF2781" t="e">
        <v>#N/A</v>
      </c>
      <c r="CG2781" t="e">
        <v>#N/A</v>
      </c>
      <c r="CH2781" t="e">
        <v>#N/A</v>
      </c>
      <c r="CI2781" t="e">
        <v>#N/A</v>
      </c>
      <c r="CJ2781" t="e">
        <v>#N/A</v>
      </c>
      <c r="CK2781" t="e">
        <v>#N/A</v>
      </c>
      <c r="CL2781" t="e">
        <v>#N/A</v>
      </c>
      <c r="CM2781" t="e">
        <v>#N/A</v>
      </c>
      <c r="CN2781" t="e">
        <v>#N/A</v>
      </c>
      <c r="CO2781" t="e">
        <v>#N/A</v>
      </c>
      <c r="CP2781" t="e">
        <v>#N/A</v>
      </c>
      <c r="CQ2781" t="e">
        <v>#N/A</v>
      </c>
      <c r="CR2781" t="e">
        <v>#N/A</v>
      </c>
      <c r="CS2781" t="e">
        <v>#N/A</v>
      </c>
      <c r="CT2781" t="e">
        <v>#N/A</v>
      </c>
      <c r="CU2781" t="e">
        <v>#N/A</v>
      </c>
      <c r="CV2781" t="e">
        <v>#N/A</v>
      </c>
      <c r="CW2781" t="e">
        <v>#N/A</v>
      </c>
      <c r="CX2781" t="e">
        <v>#N/A</v>
      </c>
      <c r="CY2781" t="e">
        <v>#N/A</v>
      </c>
      <c r="CZ2781" t="e">
        <v>#N/A</v>
      </c>
      <c r="DA2781" t="e">
        <v>#N/A</v>
      </c>
      <c r="DB2781" t="e">
        <v>#N/A</v>
      </c>
      <c r="DC2781" t="e">
        <v>#N/A</v>
      </c>
      <c r="DD2781" t="e">
        <v>#N/A</v>
      </c>
      <c r="DE2781" t="e">
        <v>#N/A</v>
      </c>
      <c r="DF2781" t="e">
        <v>#N/A</v>
      </c>
      <c r="DG2781" t="e">
        <v>#N/A</v>
      </c>
      <c r="DH2781" t="e">
        <v>#N/A</v>
      </c>
      <c r="DI2781" t="e">
        <v>#N/A</v>
      </c>
      <c r="DJ2781" t="e">
        <v>#N/A</v>
      </c>
      <c r="DK2781" t="e">
        <v>#N/A</v>
      </c>
      <c r="DL2781" t="e">
        <v>#N/A</v>
      </c>
      <c r="DM2781" t="e">
        <v>#N/A</v>
      </c>
      <c r="DN2781">
        <v>20.157423178416</v>
      </c>
      <c r="DO2781">
        <v>21.879833612363701</v>
      </c>
      <c r="DP2781">
        <v>21.286200869318499</v>
      </c>
      <c r="DQ2781">
        <v>21.006880541929601</v>
      </c>
      <c r="DR2781" t="e">
        <v>#N/A</v>
      </c>
      <c r="DS2781" t="e">
        <v>#N/A</v>
      </c>
      <c r="DT2781" t="e">
        <v>#N/A</v>
      </c>
      <c r="DU2781" t="e">
        <v>#N/A</v>
      </c>
      <c r="DV2781" t="e">
        <v>#N/A</v>
      </c>
      <c r="DW2781" t="e">
        <v>#N/A</v>
      </c>
      <c r="DX2781" t="e">
        <v>#N/A</v>
      </c>
      <c r="DY2781" t="e">
        <v>#N/A</v>
      </c>
      <c r="DZ2781" t="e">
        <v>#N/A</v>
      </c>
      <c r="EA2781" t="e">
        <v>#N/A</v>
      </c>
      <c r="EB2781" t="e">
        <v>#N/A</v>
      </c>
      <c r="EC2781" t="e">
        <v>#N/A</v>
      </c>
      <c r="ED2781" t="e">
        <v>#N/A</v>
      </c>
      <c r="EE2781" t="e">
        <v>#N/A</v>
      </c>
      <c r="EF2781" t="e">
        <v>#N/A</v>
      </c>
      <c r="EG2781" t="e">
        <v>#N/A</v>
      </c>
      <c r="EH2781" t="e">
        <v>#N/A</v>
      </c>
      <c r="EI2781" t="e">
        <v>#N/A</v>
      </c>
      <c r="EJ2781" t="e">
        <v>#N/A</v>
      </c>
      <c r="EK2781" t="e">
        <v>#N/A</v>
      </c>
      <c r="EL2781" t="e">
        <v>#N/A</v>
      </c>
      <c r="EM2781" t="e">
        <v>#N/A</v>
      </c>
      <c r="EN2781" t="e">
        <v>#N/A</v>
      </c>
      <c r="EO2781" t="e">
        <v>#N/A</v>
      </c>
      <c r="EP2781" t="e">
        <v>#N/A</v>
      </c>
      <c r="EQ2781" t="e">
        <v>#N/A</v>
      </c>
      <c r="ER2781" t="e">
        <v>#N/A</v>
      </c>
      <c r="ES2781" t="e">
        <v>#N/A</v>
      </c>
      <c r="ET2781" t="e">
        <v>#N/A</v>
      </c>
      <c r="EU2781" t="e">
        <v>#N/A</v>
      </c>
      <c r="EV2781" t="e">
        <v>#N/A</v>
      </c>
      <c r="EW2781" t="e">
        <v>#N/A</v>
      </c>
      <c r="EX2781" t="e">
        <v>#N/A</v>
      </c>
      <c r="EY2781" t="e">
        <v>#N/A</v>
      </c>
      <c r="EZ2781" t="e">
        <v>#N/A</v>
      </c>
      <c r="FA2781" t="e">
        <v>#N/A</v>
      </c>
      <c r="FB2781" t="e">
        <v>#N/A</v>
      </c>
      <c r="FC2781" t="e">
        <v>#N/A</v>
      </c>
      <c r="FD2781" t="e">
        <v>#N/A</v>
      </c>
      <c r="FE2781" t="e">
        <v>#N/A</v>
      </c>
      <c r="FF2781" t="e">
        <v>#N/A</v>
      </c>
      <c r="FG2781" t="e">
        <v>#N/A</v>
      </c>
      <c r="FH2781" t="e">
        <v>#N/A</v>
      </c>
      <c r="FI2781" t="e">
        <v>#N/A</v>
      </c>
      <c r="FJ2781" t="e">
        <v>#N/A</v>
      </c>
      <c r="FK2781" t="e">
        <v>#N/A</v>
      </c>
      <c r="FL2781" t="e">
        <v>#N/A</v>
      </c>
      <c r="FM2781" t="e">
        <v>#N/A</v>
      </c>
      <c r="FN2781" t="e">
        <v>#N/A</v>
      </c>
      <c r="FO2781" t="e">
        <v>#N/A</v>
      </c>
      <c r="FP2781" t="e">
        <v>#N/A</v>
      </c>
      <c r="FQ2781" t="e">
        <v>#N/A</v>
      </c>
      <c r="FR2781" t="e">
        <v>#N/A</v>
      </c>
      <c r="FS2781" t="e">
        <v>#N/A</v>
      </c>
      <c r="FT2781" t="e">
        <v>#N/A</v>
      </c>
      <c r="FU2781" t="e">
        <v>#N/A</v>
      </c>
      <c r="FV2781" t="e">
        <v>#N/A</v>
      </c>
      <c r="FW2781" t="e">
        <v>#N/A</v>
      </c>
      <c r="FX2781" t="e">
        <v>#N/A</v>
      </c>
      <c r="FY2781" t="e">
        <v>#N/A</v>
      </c>
      <c r="FZ2781" t="e">
        <v>#N/A</v>
      </c>
      <c r="GA2781" t="e">
        <v>#N/A</v>
      </c>
      <c r="GB2781" t="e">
        <v>#N/A</v>
      </c>
      <c r="GC2781" t="e">
        <v>#N/A</v>
      </c>
      <c r="GD2781" t="e">
        <v>#N/A</v>
      </c>
      <c r="GE2781" t="e">
        <v>#N/A</v>
      </c>
      <c r="GF2781" t="e">
        <v>#N/A</v>
      </c>
    </row>
    <row r="2782" spans="1:188" x14ac:dyDescent="0.2">
      <c r="A2782" t="s">
        <v>20302</v>
      </c>
      <c r="B2782" t="s">
        <v>20338</v>
      </c>
      <c r="C2782" t="s">
        <v>191</v>
      </c>
      <c r="D2782" t="s">
        <v>191</v>
      </c>
      <c r="E2782" t="s">
        <v>213</v>
      </c>
      <c r="F2782" t="s">
        <v>239</v>
      </c>
      <c r="G2782" t="s">
        <v>194</v>
      </c>
      <c r="H2782" t="s">
        <v>20339</v>
      </c>
      <c r="I2782" t="s">
        <v>20329</v>
      </c>
      <c r="J2782" t="s">
        <v>20340</v>
      </c>
      <c r="K2782" t="s">
        <v>198</v>
      </c>
      <c r="L2782" t="s">
        <v>199</v>
      </c>
      <c r="M2782" t="s">
        <v>199</v>
      </c>
      <c r="N2782" t="s">
        <v>199</v>
      </c>
      <c r="O2782" t="s">
        <v>199</v>
      </c>
      <c r="P2782">
        <v>15</v>
      </c>
      <c r="Q2782">
        <v>1</v>
      </c>
      <c r="R2782">
        <v>7</v>
      </c>
      <c r="S2782">
        <v>5</v>
      </c>
      <c r="T2782">
        <v>2</v>
      </c>
      <c r="U2782" t="s">
        <v>200</v>
      </c>
      <c r="V2782" t="s">
        <v>201</v>
      </c>
      <c r="W2782" t="s">
        <v>202</v>
      </c>
      <c r="X2782" t="s">
        <v>20307</v>
      </c>
      <c r="Y2782" t="s">
        <v>20308</v>
      </c>
      <c r="Z2782" t="s">
        <v>191</v>
      </c>
      <c r="AA2782" t="s">
        <v>20309</v>
      </c>
      <c r="AB2782" t="s">
        <v>20299</v>
      </c>
      <c r="AC2782" t="s">
        <v>20300</v>
      </c>
      <c r="AD2782" t="s">
        <v>20310</v>
      </c>
      <c r="AE2782" t="s">
        <v>264</v>
      </c>
      <c r="AF2782" t="s">
        <v>264</v>
      </c>
      <c r="AG2782">
        <v>0</v>
      </c>
      <c r="AH2782">
        <v>1</v>
      </c>
      <c r="AI2782">
        <v>0</v>
      </c>
      <c r="AJ2782">
        <v>0</v>
      </c>
      <c r="AK2782">
        <v>0</v>
      </c>
      <c r="AL2782">
        <v>0</v>
      </c>
      <c r="AM2782">
        <v>0</v>
      </c>
      <c r="AN2782">
        <v>0</v>
      </c>
      <c r="AO2782">
        <v>0</v>
      </c>
      <c r="AP2782">
        <v>2</v>
      </c>
      <c r="AQ2782">
        <v>1</v>
      </c>
      <c r="AR2782">
        <v>4</v>
      </c>
      <c r="AS2782">
        <v>0</v>
      </c>
      <c r="AT2782">
        <v>0</v>
      </c>
      <c r="AU2782">
        <v>0</v>
      </c>
      <c r="AV2782">
        <v>3</v>
      </c>
      <c r="AW2782">
        <v>2</v>
      </c>
      <c r="AX2782">
        <v>0</v>
      </c>
      <c r="AY2782">
        <v>0</v>
      </c>
      <c r="AZ2782">
        <v>0</v>
      </c>
      <c r="BA2782">
        <v>1</v>
      </c>
      <c r="BB2782">
        <v>0</v>
      </c>
      <c r="BC2782">
        <v>0</v>
      </c>
      <c r="BD2782">
        <v>1</v>
      </c>
      <c r="BE2782" t="e">
        <v>#N/A</v>
      </c>
      <c r="BF2782" t="e">
        <v>#N/A</v>
      </c>
      <c r="BG2782" t="e">
        <v>#N/A</v>
      </c>
      <c r="BH2782" t="e">
        <v>#N/A</v>
      </c>
      <c r="BI2782" t="e">
        <v>#N/A</v>
      </c>
      <c r="BJ2782" t="e">
        <v>#N/A</v>
      </c>
      <c r="BK2782" t="e">
        <v>#N/A</v>
      </c>
      <c r="BL2782" t="e">
        <v>#N/A</v>
      </c>
      <c r="BM2782">
        <v>23.012312484637299</v>
      </c>
      <c r="BN2782" t="e">
        <v>#N/A</v>
      </c>
      <c r="BO2782" t="e">
        <v>#N/A</v>
      </c>
      <c r="BP2782" t="e">
        <v>#N/A</v>
      </c>
      <c r="BQ2782" t="e">
        <v>#N/A</v>
      </c>
      <c r="BR2782" t="e">
        <v>#N/A</v>
      </c>
      <c r="BS2782" t="e">
        <v>#N/A</v>
      </c>
      <c r="BT2782" t="e">
        <v>#N/A</v>
      </c>
      <c r="BU2782" t="e">
        <v>#N/A</v>
      </c>
      <c r="BV2782" t="e">
        <v>#N/A</v>
      </c>
      <c r="BW2782" t="e">
        <v>#N/A</v>
      </c>
      <c r="BX2782" t="e">
        <v>#N/A</v>
      </c>
      <c r="BY2782" t="e">
        <v>#N/A</v>
      </c>
      <c r="BZ2782" t="e">
        <v>#N/A</v>
      </c>
      <c r="CA2782" t="e">
        <v>#N/A</v>
      </c>
      <c r="CB2782" t="e">
        <v>#N/A</v>
      </c>
      <c r="CC2782" t="e">
        <v>#N/A</v>
      </c>
      <c r="CD2782" t="e">
        <v>#N/A</v>
      </c>
      <c r="CE2782" t="e">
        <v>#N/A</v>
      </c>
      <c r="CF2782" t="e">
        <v>#N/A</v>
      </c>
      <c r="CG2782" t="e">
        <v>#N/A</v>
      </c>
      <c r="CH2782" t="e">
        <v>#N/A</v>
      </c>
      <c r="CI2782" t="e">
        <v>#N/A</v>
      </c>
      <c r="CJ2782" t="e">
        <v>#N/A</v>
      </c>
      <c r="CK2782" t="e">
        <v>#N/A</v>
      </c>
      <c r="CL2782" t="e">
        <v>#N/A</v>
      </c>
      <c r="CM2782" t="e">
        <v>#N/A</v>
      </c>
      <c r="CN2782" t="e">
        <v>#N/A</v>
      </c>
      <c r="CO2782" t="e">
        <v>#N/A</v>
      </c>
      <c r="CP2782" t="e">
        <v>#N/A</v>
      </c>
      <c r="CQ2782" t="e">
        <v>#N/A</v>
      </c>
      <c r="CR2782" t="e">
        <v>#N/A</v>
      </c>
      <c r="CS2782" t="e">
        <v>#N/A</v>
      </c>
      <c r="CT2782" t="e">
        <v>#N/A</v>
      </c>
      <c r="CU2782" t="e">
        <v>#N/A</v>
      </c>
      <c r="CV2782" t="e">
        <v>#N/A</v>
      </c>
      <c r="CW2782" t="e">
        <v>#N/A</v>
      </c>
      <c r="CX2782" t="e">
        <v>#N/A</v>
      </c>
      <c r="CY2782" t="e">
        <v>#N/A</v>
      </c>
      <c r="CZ2782" t="e">
        <v>#N/A</v>
      </c>
      <c r="DA2782" t="e">
        <v>#N/A</v>
      </c>
      <c r="DB2782" t="e">
        <v>#N/A</v>
      </c>
      <c r="DC2782" t="e">
        <v>#N/A</v>
      </c>
      <c r="DD2782">
        <v>20.9351467343085</v>
      </c>
      <c r="DE2782">
        <v>22.0830530487173</v>
      </c>
      <c r="DF2782" t="e">
        <v>#N/A</v>
      </c>
      <c r="DG2782" t="e">
        <v>#N/A</v>
      </c>
      <c r="DH2782" t="e">
        <v>#N/A</v>
      </c>
      <c r="DI2782" t="e">
        <v>#N/A</v>
      </c>
      <c r="DJ2782" t="e">
        <v>#N/A</v>
      </c>
      <c r="DK2782">
        <v>20.835444809430999</v>
      </c>
      <c r="DL2782" t="e">
        <v>#N/A</v>
      </c>
      <c r="DM2782" t="e">
        <v>#N/A</v>
      </c>
      <c r="DN2782">
        <v>21.5491941888958</v>
      </c>
      <c r="DO2782">
        <v>22.843976307041601</v>
      </c>
      <c r="DP2782">
        <v>21.574434119157701</v>
      </c>
      <c r="DQ2782">
        <v>21.045702484985501</v>
      </c>
      <c r="DR2782" t="e">
        <v>#N/A</v>
      </c>
      <c r="DS2782" t="e">
        <v>#N/A</v>
      </c>
      <c r="DT2782" t="e">
        <v>#N/A</v>
      </c>
      <c r="DU2782" t="e">
        <v>#N/A</v>
      </c>
      <c r="DV2782" t="e">
        <v>#N/A</v>
      </c>
      <c r="DW2782" t="e">
        <v>#N/A</v>
      </c>
      <c r="DX2782" t="e">
        <v>#N/A</v>
      </c>
      <c r="DY2782" t="e">
        <v>#N/A</v>
      </c>
      <c r="DZ2782" t="e">
        <v>#N/A</v>
      </c>
      <c r="EA2782" t="e">
        <v>#N/A</v>
      </c>
      <c r="EB2782" t="e">
        <v>#N/A</v>
      </c>
      <c r="EC2782" t="e">
        <v>#N/A</v>
      </c>
      <c r="ED2782" t="e">
        <v>#N/A</v>
      </c>
      <c r="EE2782" t="e">
        <v>#N/A</v>
      </c>
      <c r="EF2782" t="e">
        <v>#N/A</v>
      </c>
      <c r="EG2782" t="e">
        <v>#N/A</v>
      </c>
      <c r="EH2782" t="e">
        <v>#N/A</v>
      </c>
      <c r="EI2782" t="e">
        <v>#N/A</v>
      </c>
      <c r="EJ2782" t="e">
        <v>#N/A</v>
      </c>
      <c r="EK2782" t="e">
        <v>#N/A</v>
      </c>
      <c r="EL2782" t="e">
        <v>#N/A</v>
      </c>
      <c r="EM2782">
        <v>21.554652987760999</v>
      </c>
      <c r="EN2782" t="e">
        <v>#N/A</v>
      </c>
      <c r="EO2782">
        <v>21.640256157173301</v>
      </c>
      <c r="EP2782">
        <v>22.320058714075401</v>
      </c>
      <c r="EQ2782" t="e">
        <v>#N/A</v>
      </c>
      <c r="ER2782">
        <v>21.618204610314201</v>
      </c>
      <c r="ES2782">
        <v>22.014315508451499</v>
      </c>
      <c r="ET2782" t="e">
        <v>#N/A</v>
      </c>
      <c r="EU2782" t="e">
        <v>#N/A</v>
      </c>
      <c r="EV2782" t="e">
        <v>#N/A</v>
      </c>
      <c r="EW2782" t="e">
        <v>#N/A</v>
      </c>
      <c r="EX2782" t="e">
        <v>#N/A</v>
      </c>
      <c r="EY2782" t="e">
        <v>#N/A</v>
      </c>
      <c r="EZ2782" t="e">
        <v>#N/A</v>
      </c>
      <c r="FA2782" t="e">
        <v>#N/A</v>
      </c>
      <c r="FB2782" t="e">
        <v>#N/A</v>
      </c>
      <c r="FC2782" t="e">
        <v>#N/A</v>
      </c>
      <c r="FD2782" t="e">
        <v>#N/A</v>
      </c>
      <c r="FE2782" t="e">
        <v>#N/A</v>
      </c>
      <c r="FF2782" t="e">
        <v>#N/A</v>
      </c>
      <c r="FG2782" t="e">
        <v>#N/A</v>
      </c>
      <c r="FH2782" t="e">
        <v>#N/A</v>
      </c>
      <c r="FI2782" t="e">
        <v>#N/A</v>
      </c>
      <c r="FJ2782" t="e">
        <v>#N/A</v>
      </c>
      <c r="FK2782" t="e">
        <v>#N/A</v>
      </c>
      <c r="FL2782" t="e">
        <v>#N/A</v>
      </c>
      <c r="FM2782" t="e">
        <v>#N/A</v>
      </c>
      <c r="FN2782" t="e">
        <v>#N/A</v>
      </c>
      <c r="FO2782" t="e">
        <v>#N/A</v>
      </c>
      <c r="FP2782">
        <v>21.843434528539799</v>
      </c>
      <c r="FQ2782" t="e">
        <v>#N/A</v>
      </c>
      <c r="FR2782" t="e">
        <v>#N/A</v>
      </c>
      <c r="FS2782" t="e">
        <v>#N/A</v>
      </c>
      <c r="FT2782" t="e">
        <v>#N/A</v>
      </c>
      <c r="FU2782" t="e">
        <v>#N/A</v>
      </c>
      <c r="FV2782" t="e">
        <v>#N/A</v>
      </c>
      <c r="FW2782" t="e">
        <v>#N/A</v>
      </c>
      <c r="FX2782" t="e">
        <v>#N/A</v>
      </c>
      <c r="FY2782" t="e">
        <v>#N/A</v>
      </c>
      <c r="FZ2782" t="e">
        <v>#N/A</v>
      </c>
      <c r="GA2782" t="e">
        <v>#N/A</v>
      </c>
      <c r="GB2782">
        <v>20.999081520853</v>
      </c>
      <c r="GC2782" t="e">
        <v>#N/A</v>
      </c>
      <c r="GD2782" t="e">
        <v>#N/A</v>
      </c>
      <c r="GE2782" t="e">
        <v>#N/A</v>
      </c>
      <c r="GF2782" t="e">
        <v>#N/A</v>
      </c>
    </row>
    <row r="2783" spans="1:188" x14ac:dyDescent="0.2">
      <c r="A2783" t="s">
        <v>20302</v>
      </c>
      <c r="B2783" t="s">
        <v>20341</v>
      </c>
      <c r="C2783" t="s">
        <v>191</v>
      </c>
      <c r="D2783" t="s">
        <v>191</v>
      </c>
      <c r="E2783" t="s">
        <v>213</v>
      </c>
      <c r="F2783" t="s">
        <v>239</v>
      </c>
      <c r="G2783" t="s">
        <v>194</v>
      </c>
      <c r="H2783" t="s">
        <v>20342</v>
      </c>
      <c r="I2783" t="s">
        <v>20343</v>
      </c>
      <c r="J2783" t="s">
        <v>20344</v>
      </c>
      <c r="K2783" t="s">
        <v>198</v>
      </c>
      <c r="L2783" t="s">
        <v>199</v>
      </c>
      <c r="M2783" t="s">
        <v>199</v>
      </c>
      <c r="N2783" t="s">
        <v>199</v>
      </c>
      <c r="O2783" t="s">
        <v>199</v>
      </c>
      <c r="P2783">
        <v>3</v>
      </c>
      <c r="Q2783">
        <v>1</v>
      </c>
      <c r="R2783">
        <v>2</v>
      </c>
      <c r="S2783">
        <v>0</v>
      </c>
      <c r="T2783">
        <v>0</v>
      </c>
      <c r="U2783" t="s">
        <v>200</v>
      </c>
      <c r="V2783" t="s">
        <v>201</v>
      </c>
      <c r="W2783" t="s">
        <v>202</v>
      </c>
      <c r="X2783" t="s">
        <v>20307</v>
      </c>
      <c r="Y2783" t="s">
        <v>20308</v>
      </c>
      <c r="Z2783" t="s">
        <v>191</v>
      </c>
      <c r="AA2783" t="s">
        <v>20309</v>
      </c>
      <c r="AB2783" t="s">
        <v>20299</v>
      </c>
      <c r="AC2783" t="s">
        <v>20300</v>
      </c>
      <c r="AD2783" t="s">
        <v>20310</v>
      </c>
      <c r="AE2783" t="s">
        <v>264</v>
      </c>
      <c r="AF2783" t="s">
        <v>264</v>
      </c>
      <c r="AG2783">
        <v>0</v>
      </c>
      <c r="AH2783">
        <v>1</v>
      </c>
      <c r="AI2783">
        <v>0</v>
      </c>
      <c r="AJ2783">
        <v>0</v>
      </c>
      <c r="AK2783">
        <v>0</v>
      </c>
      <c r="AL2783">
        <v>0</v>
      </c>
      <c r="AM2783">
        <v>0</v>
      </c>
      <c r="AN2783">
        <v>0</v>
      </c>
      <c r="AO2783">
        <v>0</v>
      </c>
      <c r="AP2783">
        <v>1</v>
      </c>
      <c r="AQ2783">
        <v>0</v>
      </c>
      <c r="AR2783">
        <v>1</v>
      </c>
      <c r="AS2783">
        <v>0</v>
      </c>
      <c r="AT2783">
        <v>0</v>
      </c>
      <c r="AU2783">
        <v>0</v>
      </c>
      <c r="AV2783">
        <v>0</v>
      </c>
      <c r="AW2783">
        <v>0</v>
      </c>
      <c r="AX2783">
        <v>0</v>
      </c>
      <c r="AY2783">
        <v>0</v>
      </c>
      <c r="AZ2783">
        <v>0</v>
      </c>
      <c r="BA2783">
        <v>0</v>
      </c>
      <c r="BB2783">
        <v>0</v>
      </c>
      <c r="BC2783">
        <v>0</v>
      </c>
      <c r="BD2783">
        <v>0</v>
      </c>
      <c r="BE2783" t="e">
        <v>#N/A</v>
      </c>
      <c r="BF2783" t="e">
        <v>#N/A</v>
      </c>
      <c r="BG2783" t="e">
        <v>#N/A</v>
      </c>
      <c r="BH2783" t="e">
        <v>#N/A</v>
      </c>
      <c r="BI2783" t="e">
        <v>#N/A</v>
      </c>
      <c r="BJ2783" t="e">
        <v>#N/A</v>
      </c>
      <c r="BK2783" t="e">
        <v>#N/A</v>
      </c>
      <c r="BL2783" t="e">
        <v>#N/A</v>
      </c>
      <c r="BM2783">
        <v>20.2645602168759</v>
      </c>
      <c r="BN2783" t="e">
        <v>#N/A</v>
      </c>
      <c r="BO2783" t="e">
        <v>#N/A</v>
      </c>
      <c r="BP2783" t="e">
        <v>#N/A</v>
      </c>
      <c r="BQ2783" t="e">
        <v>#N/A</v>
      </c>
      <c r="BR2783" t="e">
        <v>#N/A</v>
      </c>
      <c r="BS2783" t="e">
        <v>#N/A</v>
      </c>
      <c r="BT2783" t="e">
        <v>#N/A</v>
      </c>
      <c r="BU2783" t="e">
        <v>#N/A</v>
      </c>
      <c r="BV2783" t="e">
        <v>#N/A</v>
      </c>
      <c r="BW2783" t="e">
        <v>#N/A</v>
      </c>
      <c r="BX2783" t="e">
        <v>#N/A</v>
      </c>
      <c r="BY2783" t="e">
        <v>#N/A</v>
      </c>
      <c r="BZ2783" t="e">
        <v>#N/A</v>
      </c>
      <c r="CA2783" t="e">
        <v>#N/A</v>
      </c>
      <c r="CB2783" t="e">
        <v>#N/A</v>
      </c>
      <c r="CC2783" t="e">
        <v>#N/A</v>
      </c>
      <c r="CD2783" t="e">
        <v>#N/A</v>
      </c>
      <c r="CE2783" t="e">
        <v>#N/A</v>
      </c>
      <c r="CF2783" t="e">
        <v>#N/A</v>
      </c>
      <c r="CG2783" t="e">
        <v>#N/A</v>
      </c>
      <c r="CH2783" t="e">
        <v>#N/A</v>
      </c>
      <c r="CI2783" t="e">
        <v>#N/A</v>
      </c>
      <c r="CJ2783" t="e">
        <v>#N/A</v>
      </c>
      <c r="CK2783" t="e">
        <v>#N/A</v>
      </c>
      <c r="CL2783" t="e">
        <v>#N/A</v>
      </c>
      <c r="CM2783" t="e">
        <v>#N/A</v>
      </c>
      <c r="CN2783" t="e">
        <v>#N/A</v>
      </c>
      <c r="CO2783" t="e">
        <v>#N/A</v>
      </c>
      <c r="CP2783" t="e">
        <v>#N/A</v>
      </c>
      <c r="CQ2783" t="e">
        <v>#N/A</v>
      </c>
      <c r="CR2783" t="e">
        <v>#N/A</v>
      </c>
      <c r="CS2783" t="e">
        <v>#N/A</v>
      </c>
      <c r="CT2783" t="e">
        <v>#N/A</v>
      </c>
      <c r="CU2783" t="e">
        <v>#N/A</v>
      </c>
      <c r="CV2783" t="e">
        <v>#N/A</v>
      </c>
      <c r="CW2783" t="e">
        <v>#N/A</v>
      </c>
      <c r="CX2783" t="e">
        <v>#N/A</v>
      </c>
      <c r="CY2783" t="e">
        <v>#N/A</v>
      </c>
      <c r="CZ2783" t="e">
        <v>#N/A</v>
      </c>
      <c r="DA2783" t="e">
        <v>#N/A</v>
      </c>
      <c r="DB2783" t="e">
        <v>#N/A</v>
      </c>
      <c r="DC2783" t="e">
        <v>#N/A</v>
      </c>
      <c r="DD2783" t="e">
        <v>#N/A</v>
      </c>
      <c r="DE2783">
        <v>19.653076278461398</v>
      </c>
      <c r="DF2783" t="e">
        <v>#N/A</v>
      </c>
      <c r="DG2783" t="e">
        <v>#N/A</v>
      </c>
      <c r="DH2783" t="e">
        <v>#N/A</v>
      </c>
      <c r="DI2783" t="e">
        <v>#N/A</v>
      </c>
      <c r="DJ2783" t="e">
        <v>#N/A</v>
      </c>
      <c r="DK2783" t="e">
        <v>#N/A</v>
      </c>
      <c r="DL2783" t="e">
        <v>#N/A</v>
      </c>
      <c r="DM2783" t="e">
        <v>#N/A</v>
      </c>
      <c r="DN2783" t="e">
        <v>#N/A</v>
      </c>
      <c r="DO2783" t="e">
        <v>#N/A</v>
      </c>
      <c r="DP2783">
        <v>18.5448556618433</v>
      </c>
      <c r="DQ2783" t="e">
        <v>#N/A</v>
      </c>
      <c r="DR2783" t="e">
        <v>#N/A</v>
      </c>
      <c r="DS2783" t="e">
        <v>#N/A</v>
      </c>
      <c r="DT2783" t="e">
        <v>#N/A</v>
      </c>
      <c r="DU2783" t="e">
        <v>#N/A</v>
      </c>
      <c r="DV2783" t="e">
        <v>#N/A</v>
      </c>
      <c r="DW2783" t="e">
        <v>#N/A</v>
      </c>
      <c r="DX2783" t="e">
        <v>#N/A</v>
      </c>
      <c r="DY2783" t="e">
        <v>#N/A</v>
      </c>
      <c r="DZ2783" t="e">
        <v>#N/A</v>
      </c>
      <c r="EA2783" t="e">
        <v>#N/A</v>
      </c>
      <c r="EB2783" t="e">
        <v>#N/A</v>
      </c>
      <c r="EC2783" t="e">
        <v>#N/A</v>
      </c>
      <c r="ED2783" t="e">
        <v>#N/A</v>
      </c>
      <c r="EE2783" t="e">
        <v>#N/A</v>
      </c>
      <c r="EF2783" t="e">
        <v>#N/A</v>
      </c>
      <c r="EG2783" t="e">
        <v>#N/A</v>
      </c>
      <c r="EH2783" t="e">
        <v>#N/A</v>
      </c>
      <c r="EI2783" t="e">
        <v>#N/A</v>
      </c>
      <c r="EJ2783" t="e">
        <v>#N/A</v>
      </c>
      <c r="EK2783" t="e">
        <v>#N/A</v>
      </c>
      <c r="EL2783" t="e">
        <v>#N/A</v>
      </c>
      <c r="EM2783" t="e">
        <v>#N/A</v>
      </c>
      <c r="EN2783" t="e">
        <v>#N/A</v>
      </c>
      <c r="EO2783" t="e">
        <v>#N/A</v>
      </c>
      <c r="EP2783" t="e">
        <v>#N/A</v>
      </c>
      <c r="EQ2783" t="e">
        <v>#N/A</v>
      </c>
      <c r="ER2783" t="e">
        <v>#N/A</v>
      </c>
      <c r="ES2783" t="e">
        <v>#N/A</v>
      </c>
      <c r="ET2783" t="e">
        <v>#N/A</v>
      </c>
      <c r="EU2783" t="e">
        <v>#N/A</v>
      </c>
      <c r="EV2783" t="e">
        <v>#N/A</v>
      </c>
      <c r="EW2783" t="e">
        <v>#N/A</v>
      </c>
      <c r="EX2783" t="e">
        <v>#N/A</v>
      </c>
      <c r="EY2783" t="e">
        <v>#N/A</v>
      </c>
      <c r="EZ2783" t="e">
        <v>#N/A</v>
      </c>
      <c r="FA2783" t="e">
        <v>#N/A</v>
      </c>
      <c r="FB2783" t="e">
        <v>#N/A</v>
      </c>
      <c r="FC2783" t="e">
        <v>#N/A</v>
      </c>
      <c r="FD2783" t="e">
        <v>#N/A</v>
      </c>
      <c r="FE2783" t="e">
        <v>#N/A</v>
      </c>
      <c r="FF2783" t="e">
        <v>#N/A</v>
      </c>
      <c r="FG2783" t="e">
        <v>#N/A</v>
      </c>
      <c r="FH2783" t="e">
        <v>#N/A</v>
      </c>
      <c r="FI2783" t="e">
        <v>#N/A</v>
      </c>
      <c r="FJ2783" t="e">
        <v>#N/A</v>
      </c>
      <c r="FK2783" t="e">
        <v>#N/A</v>
      </c>
      <c r="FL2783" t="e">
        <v>#N/A</v>
      </c>
      <c r="FM2783" t="e">
        <v>#N/A</v>
      </c>
      <c r="FN2783" t="e">
        <v>#N/A</v>
      </c>
      <c r="FO2783" t="e">
        <v>#N/A</v>
      </c>
      <c r="FP2783" t="e">
        <v>#N/A</v>
      </c>
      <c r="FQ2783" t="e">
        <v>#N/A</v>
      </c>
      <c r="FR2783" t="e">
        <v>#N/A</v>
      </c>
      <c r="FS2783" t="e">
        <v>#N/A</v>
      </c>
      <c r="FT2783" t="e">
        <v>#N/A</v>
      </c>
      <c r="FU2783" t="e">
        <v>#N/A</v>
      </c>
      <c r="FV2783" t="e">
        <v>#N/A</v>
      </c>
      <c r="FW2783" t="e">
        <v>#N/A</v>
      </c>
      <c r="FX2783" t="e">
        <v>#N/A</v>
      </c>
      <c r="FY2783" t="e">
        <v>#N/A</v>
      </c>
      <c r="FZ2783" t="e">
        <v>#N/A</v>
      </c>
      <c r="GA2783" t="e">
        <v>#N/A</v>
      </c>
      <c r="GB2783" t="e">
        <v>#N/A</v>
      </c>
      <c r="GC2783" t="e">
        <v>#N/A</v>
      </c>
      <c r="GD2783" t="e">
        <v>#N/A</v>
      </c>
      <c r="GE2783" t="e">
        <v>#N/A</v>
      </c>
      <c r="GF2783" t="e">
        <v>#N/A</v>
      </c>
    </row>
    <row r="2784" spans="1:188" x14ac:dyDescent="0.2">
      <c r="A2784" t="s">
        <v>20302</v>
      </c>
      <c r="B2784" t="s">
        <v>20345</v>
      </c>
      <c r="C2784" t="s">
        <v>191</v>
      </c>
      <c r="D2784" t="s">
        <v>191</v>
      </c>
      <c r="E2784" t="s">
        <v>213</v>
      </c>
      <c r="F2784" t="s">
        <v>285</v>
      </c>
      <c r="G2784" t="s">
        <v>194</v>
      </c>
      <c r="H2784" t="s">
        <v>20346</v>
      </c>
      <c r="I2784" t="s">
        <v>20347</v>
      </c>
      <c r="J2784" t="s">
        <v>20348</v>
      </c>
      <c r="K2784" t="s">
        <v>4192</v>
      </c>
      <c r="L2784" t="s">
        <v>199</v>
      </c>
      <c r="M2784" t="s">
        <v>199</v>
      </c>
      <c r="N2784" t="s">
        <v>199</v>
      </c>
      <c r="O2784" t="s">
        <v>199</v>
      </c>
      <c r="P2784">
        <v>8</v>
      </c>
      <c r="Q2784">
        <v>1</v>
      </c>
      <c r="R2784">
        <v>3</v>
      </c>
      <c r="S2784">
        <v>4</v>
      </c>
      <c r="T2784">
        <v>0</v>
      </c>
      <c r="U2784" t="s">
        <v>200</v>
      </c>
      <c r="V2784" t="s">
        <v>201</v>
      </c>
      <c r="W2784" t="s">
        <v>202</v>
      </c>
      <c r="X2784" t="s">
        <v>20307</v>
      </c>
      <c r="Y2784" t="s">
        <v>20308</v>
      </c>
      <c r="Z2784" t="s">
        <v>191</v>
      </c>
      <c r="AA2784" t="s">
        <v>20309</v>
      </c>
      <c r="AB2784" t="s">
        <v>20299</v>
      </c>
      <c r="AC2784" t="s">
        <v>20300</v>
      </c>
      <c r="AD2784" t="s">
        <v>20310</v>
      </c>
      <c r="AE2784" t="s">
        <v>264</v>
      </c>
      <c r="AF2784" t="s">
        <v>264</v>
      </c>
      <c r="AG2784">
        <v>0</v>
      </c>
      <c r="AH2784">
        <v>1</v>
      </c>
      <c r="AI2784">
        <v>0</v>
      </c>
      <c r="AJ2784">
        <v>0</v>
      </c>
      <c r="AK2784">
        <v>0</v>
      </c>
      <c r="AL2784">
        <v>0</v>
      </c>
      <c r="AM2784">
        <v>0</v>
      </c>
      <c r="AN2784">
        <v>0</v>
      </c>
      <c r="AO2784">
        <v>0</v>
      </c>
      <c r="AP2784">
        <v>1</v>
      </c>
      <c r="AQ2784">
        <v>1</v>
      </c>
      <c r="AR2784">
        <v>1</v>
      </c>
      <c r="AS2784">
        <v>0</v>
      </c>
      <c r="AT2784">
        <v>0</v>
      </c>
      <c r="AU2784">
        <v>1</v>
      </c>
      <c r="AV2784">
        <v>1</v>
      </c>
      <c r="AW2784">
        <v>0</v>
      </c>
      <c r="AX2784">
        <v>2</v>
      </c>
      <c r="AY2784">
        <v>0</v>
      </c>
      <c r="AZ2784">
        <v>0</v>
      </c>
      <c r="BA2784">
        <v>0</v>
      </c>
      <c r="BB2784">
        <v>0</v>
      </c>
      <c r="BC2784">
        <v>0</v>
      </c>
      <c r="BD2784">
        <v>0</v>
      </c>
      <c r="BE2784" t="e">
        <v>#N/A</v>
      </c>
      <c r="BF2784" t="e">
        <v>#N/A</v>
      </c>
      <c r="BG2784" t="e">
        <v>#N/A</v>
      </c>
      <c r="BH2784" t="e">
        <v>#N/A</v>
      </c>
      <c r="BI2784" t="e">
        <v>#N/A</v>
      </c>
      <c r="BJ2784" t="e">
        <v>#N/A</v>
      </c>
      <c r="BK2784" t="e">
        <v>#N/A</v>
      </c>
      <c r="BL2784" t="e">
        <v>#N/A</v>
      </c>
      <c r="BM2784">
        <v>21.259189653752198</v>
      </c>
      <c r="BN2784" t="e">
        <v>#N/A</v>
      </c>
      <c r="BO2784" t="e">
        <v>#N/A</v>
      </c>
      <c r="BP2784" t="e">
        <v>#N/A</v>
      </c>
      <c r="BQ2784" t="e">
        <v>#N/A</v>
      </c>
      <c r="BR2784" t="e">
        <v>#N/A</v>
      </c>
      <c r="BS2784" t="e">
        <v>#N/A</v>
      </c>
      <c r="BT2784" t="e">
        <v>#N/A</v>
      </c>
      <c r="BU2784" t="e">
        <v>#N/A</v>
      </c>
      <c r="BV2784" t="e">
        <v>#N/A</v>
      </c>
      <c r="BW2784" t="e">
        <v>#N/A</v>
      </c>
      <c r="BX2784" t="e">
        <v>#N/A</v>
      </c>
      <c r="BY2784" t="e">
        <v>#N/A</v>
      </c>
      <c r="BZ2784" t="e">
        <v>#N/A</v>
      </c>
      <c r="CA2784" t="e">
        <v>#N/A</v>
      </c>
      <c r="CB2784" t="e">
        <v>#N/A</v>
      </c>
      <c r="CC2784" t="e">
        <v>#N/A</v>
      </c>
      <c r="CD2784" t="e">
        <v>#N/A</v>
      </c>
      <c r="CE2784" t="e">
        <v>#N/A</v>
      </c>
      <c r="CF2784" t="e">
        <v>#N/A</v>
      </c>
      <c r="CG2784" t="e">
        <v>#N/A</v>
      </c>
      <c r="CH2784" t="e">
        <v>#N/A</v>
      </c>
      <c r="CI2784" t="e">
        <v>#N/A</v>
      </c>
      <c r="CJ2784" t="e">
        <v>#N/A</v>
      </c>
      <c r="CK2784" t="e">
        <v>#N/A</v>
      </c>
      <c r="CL2784" t="e">
        <v>#N/A</v>
      </c>
      <c r="CM2784" t="e">
        <v>#N/A</v>
      </c>
      <c r="CN2784" t="e">
        <v>#N/A</v>
      </c>
      <c r="CO2784" t="e">
        <v>#N/A</v>
      </c>
      <c r="CP2784" t="e">
        <v>#N/A</v>
      </c>
      <c r="CQ2784" t="e">
        <v>#N/A</v>
      </c>
      <c r="CR2784" t="e">
        <v>#N/A</v>
      </c>
      <c r="CS2784" t="e">
        <v>#N/A</v>
      </c>
      <c r="CT2784" t="e">
        <v>#N/A</v>
      </c>
      <c r="CU2784" t="e">
        <v>#N/A</v>
      </c>
      <c r="CV2784" t="e">
        <v>#N/A</v>
      </c>
      <c r="CW2784" t="e">
        <v>#N/A</v>
      </c>
      <c r="CX2784" t="e">
        <v>#N/A</v>
      </c>
      <c r="CY2784" t="e">
        <v>#N/A</v>
      </c>
      <c r="CZ2784" t="e">
        <v>#N/A</v>
      </c>
      <c r="DA2784" t="e">
        <v>#N/A</v>
      </c>
      <c r="DB2784" t="e">
        <v>#N/A</v>
      </c>
      <c r="DC2784" t="e">
        <v>#N/A</v>
      </c>
      <c r="DD2784" t="e">
        <v>#N/A</v>
      </c>
      <c r="DE2784">
        <v>19.653076278461398</v>
      </c>
      <c r="DF2784" t="e">
        <v>#N/A</v>
      </c>
      <c r="DG2784" t="e">
        <v>#N/A</v>
      </c>
      <c r="DH2784" t="e">
        <v>#N/A</v>
      </c>
      <c r="DI2784" t="e">
        <v>#N/A</v>
      </c>
      <c r="DJ2784" t="e">
        <v>#N/A</v>
      </c>
      <c r="DK2784">
        <v>20.208424484818</v>
      </c>
      <c r="DL2784" t="e">
        <v>#N/A</v>
      </c>
      <c r="DM2784" t="e">
        <v>#N/A</v>
      </c>
      <c r="DN2784" t="e">
        <v>#N/A</v>
      </c>
      <c r="DO2784" t="e">
        <v>#N/A</v>
      </c>
      <c r="DP2784">
        <v>18.5448556618433</v>
      </c>
      <c r="DQ2784" t="e">
        <v>#N/A</v>
      </c>
      <c r="DR2784" t="e">
        <v>#N/A</v>
      </c>
      <c r="DS2784" t="e">
        <v>#N/A</v>
      </c>
      <c r="DT2784" t="e">
        <v>#N/A</v>
      </c>
      <c r="DU2784" t="e">
        <v>#N/A</v>
      </c>
      <c r="DV2784" t="e">
        <v>#N/A</v>
      </c>
      <c r="DW2784" t="e">
        <v>#N/A</v>
      </c>
      <c r="DX2784" t="e">
        <v>#N/A</v>
      </c>
      <c r="DY2784" t="e">
        <v>#N/A</v>
      </c>
      <c r="DZ2784" t="e">
        <v>#N/A</v>
      </c>
      <c r="EA2784" t="e">
        <v>#N/A</v>
      </c>
      <c r="EB2784" t="e">
        <v>#N/A</v>
      </c>
      <c r="EC2784" t="e">
        <v>#N/A</v>
      </c>
      <c r="ED2784" t="e">
        <v>#N/A</v>
      </c>
      <c r="EE2784" t="e">
        <v>#N/A</v>
      </c>
      <c r="EF2784" t="e">
        <v>#N/A</v>
      </c>
      <c r="EG2784" t="e">
        <v>#N/A</v>
      </c>
      <c r="EH2784">
        <v>22.634222095287299</v>
      </c>
      <c r="EI2784" t="e">
        <v>#N/A</v>
      </c>
      <c r="EJ2784" t="e">
        <v>#N/A</v>
      </c>
      <c r="EK2784" t="e">
        <v>#N/A</v>
      </c>
      <c r="EL2784" t="e">
        <v>#N/A</v>
      </c>
      <c r="EM2784" t="e">
        <v>#N/A</v>
      </c>
      <c r="EN2784" t="e">
        <v>#N/A</v>
      </c>
      <c r="EO2784" t="e">
        <v>#N/A</v>
      </c>
      <c r="EP2784">
        <v>20.678748344557999</v>
      </c>
      <c r="EQ2784" t="e">
        <v>#N/A</v>
      </c>
      <c r="ER2784" t="e">
        <v>#N/A</v>
      </c>
      <c r="ES2784" t="e">
        <v>#N/A</v>
      </c>
      <c r="ET2784" t="e">
        <v>#N/A</v>
      </c>
      <c r="EU2784" t="e">
        <v>#N/A</v>
      </c>
      <c r="EV2784" t="e">
        <v>#N/A</v>
      </c>
      <c r="EW2784" t="e">
        <v>#N/A</v>
      </c>
      <c r="EX2784" t="e">
        <v>#N/A</v>
      </c>
      <c r="EY2784">
        <v>19.980761396696099</v>
      </c>
      <c r="EZ2784">
        <v>19.311855225505202</v>
      </c>
      <c r="FA2784" t="e">
        <v>#N/A</v>
      </c>
      <c r="FB2784" t="e">
        <v>#N/A</v>
      </c>
      <c r="FC2784" t="e">
        <v>#N/A</v>
      </c>
      <c r="FD2784" t="e">
        <v>#N/A</v>
      </c>
      <c r="FE2784" t="e">
        <v>#N/A</v>
      </c>
      <c r="FF2784" t="e">
        <v>#N/A</v>
      </c>
      <c r="FG2784" t="e">
        <v>#N/A</v>
      </c>
      <c r="FH2784" t="e">
        <v>#N/A</v>
      </c>
      <c r="FI2784" t="e">
        <v>#N/A</v>
      </c>
      <c r="FJ2784" t="e">
        <v>#N/A</v>
      </c>
      <c r="FK2784" t="e">
        <v>#N/A</v>
      </c>
      <c r="FL2784" t="e">
        <v>#N/A</v>
      </c>
      <c r="FM2784" t="e">
        <v>#N/A</v>
      </c>
      <c r="FN2784" t="e">
        <v>#N/A</v>
      </c>
      <c r="FO2784" t="e">
        <v>#N/A</v>
      </c>
      <c r="FP2784" t="e">
        <v>#N/A</v>
      </c>
      <c r="FQ2784" t="e">
        <v>#N/A</v>
      </c>
      <c r="FR2784" t="e">
        <v>#N/A</v>
      </c>
      <c r="FS2784" t="e">
        <v>#N/A</v>
      </c>
      <c r="FT2784" t="e">
        <v>#N/A</v>
      </c>
      <c r="FU2784" t="e">
        <v>#N/A</v>
      </c>
      <c r="FV2784" t="e">
        <v>#N/A</v>
      </c>
      <c r="FW2784" t="e">
        <v>#N/A</v>
      </c>
      <c r="FX2784" t="e">
        <v>#N/A</v>
      </c>
      <c r="FY2784" t="e">
        <v>#N/A</v>
      </c>
      <c r="FZ2784" t="e">
        <v>#N/A</v>
      </c>
      <c r="GA2784" t="e">
        <v>#N/A</v>
      </c>
      <c r="GB2784" t="e">
        <v>#N/A</v>
      </c>
      <c r="GC2784" t="e">
        <v>#N/A</v>
      </c>
      <c r="GD2784" t="e">
        <v>#N/A</v>
      </c>
      <c r="GE2784" t="e">
        <v>#N/A</v>
      </c>
      <c r="GF2784" t="e">
        <v>#N/A</v>
      </c>
    </row>
    <row r="2785" spans="1:188" x14ac:dyDescent="0.2">
      <c r="A2785" t="s">
        <v>20349</v>
      </c>
      <c r="B2785" t="s">
        <v>20350</v>
      </c>
      <c r="C2785" t="s">
        <v>191</v>
      </c>
      <c r="D2785" t="s">
        <v>191</v>
      </c>
      <c r="E2785" t="s">
        <v>213</v>
      </c>
      <c r="F2785" t="s">
        <v>193</v>
      </c>
      <c r="G2785" t="s">
        <v>194</v>
      </c>
      <c r="H2785" t="s">
        <v>20351</v>
      </c>
      <c r="I2785" t="s">
        <v>20352</v>
      </c>
      <c r="J2785" t="s">
        <v>20353</v>
      </c>
      <c r="K2785" t="s">
        <v>198</v>
      </c>
      <c r="L2785" t="s">
        <v>199</v>
      </c>
      <c r="M2785" t="s">
        <v>199</v>
      </c>
      <c r="N2785" t="s">
        <v>199</v>
      </c>
      <c r="O2785" t="s">
        <v>199</v>
      </c>
      <c r="P2785">
        <v>27</v>
      </c>
      <c r="Q2785">
        <v>5</v>
      </c>
      <c r="R2785">
        <v>9</v>
      </c>
      <c r="S2785">
        <v>12</v>
      </c>
      <c r="T2785">
        <v>1</v>
      </c>
      <c r="U2785" t="s">
        <v>784</v>
      </c>
      <c r="V2785" t="s">
        <v>20354</v>
      </c>
      <c r="W2785" t="s">
        <v>20355</v>
      </c>
      <c r="X2785" t="s">
        <v>20356</v>
      </c>
      <c r="Y2785" t="s">
        <v>20357</v>
      </c>
      <c r="Z2785" t="s">
        <v>191</v>
      </c>
      <c r="AA2785" t="s">
        <v>20358</v>
      </c>
      <c r="AB2785" t="s">
        <v>191</v>
      </c>
      <c r="AC2785" t="s">
        <v>225</v>
      </c>
      <c r="AD2785" t="s">
        <v>20359</v>
      </c>
      <c r="AE2785" t="s">
        <v>227</v>
      </c>
      <c r="AF2785" t="s">
        <v>228</v>
      </c>
      <c r="AG2785">
        <v>0</v>
      </c>
      <c r="AH2785">
        <v>1</v>
      </c>
      <c r="AI2785">
        <v>1</v>
      </c>
      <c r="AJ2785">
        <v>1</v>
      </c>
      <c r="AK2785">
        <v>2</v>
      </c>
      <c r="AL2785">
        <v>0</v>
      </c>
      <c r="AM2785">
        <v>0</v>
      </c>
      <c r="AN2785">
        <v>2</v>
      </c>
      <c r="AO2785">
        <v>0</v>
      </c>
      <c r="AP2785">
        <v>2</v>
      </c>
      <c r="AQ2785">
        <v>1</v>
      </c>
      <c r="AR2785">
        <v>4</v>
      </c>
      <c r="AS2785">
        <v>0</v>
      </c>
      <c r="AT2785">
        <v>0</v>
      </c>
      <c r="AU2785">
        <v>0</v>
      </c>
      <c r="AV2785">
        <v>4</v>
      </c>
      <c r="AW2785">
        <v>5</v>
      </c>
      <c r="AX2785">
        <v>3</v>
      </c>
      <c r="AY2785">
        <v>0</v>
      </c>
      <c r="AZ2785">
        <v>0</v>
      </c>
      <c r="BA2785">
        <v>0</v>
      </c>
      <c r="BB2785">
        <v>0</v>
      </c>
      <c r="BC2785">
        <v>0</v>
      </c>
      <c r="BD2785">
        <v>1</v>
      </c>
      <c r="BE2785" t="e">
        <v>#N/A</v>
      </c>
      <c r="BF2785" t="e">
        <v>#N/A</v>
      </c>
      <c r="BG2785" t="e">
        <v>#N/A</v>
      </c>
      <c r="BH2785" t="e">
        <v>#N/A</v>
      </c>
      <c r="BI2785" t="e">
        <v>#N/A</v>
      </c>
      <c r="BJ2785" t="e">
        <v>#N/A</v>
      </c>
      <c r="BK2785" t="e">
        <v>#N/A</v>
      </c>
      <c r="BL2785" t="e">
        <v>#N/A</v>
      </c>
      <c r="BM2785">
        <v>21.686736293288199</v>
      </c>
      <c r="BN2785" t="e">
        <v>#N/A</v>
      </c>
      <c r="BO2785" t="e">
        <v>#N/A</v>
      </c>
      <c r="BP2785" t="e">
        <v>#N/A</v>
      </c>
      <c r="BQ2785">
        <v>21.547303896670499</v>
      </c>
      <c r="BR2785" t="e">
        <v>#N/A</v>
      </c>
      <c r="BS2785" t="e">
        <v>#N/A</v>
      </c>
      <c r="BT2785" t="e">
        <v>#N/A</v>
      </c>
      <c r="BU2785" t="e">
        <v>#N/A</v>
      </c>
      <c r="BV2785" t="e">
        <v>#N/A</v>
      </c>
      <c r="BW2785" t="e">
        <v>#N/A</v>
      </c>
      <c r="BX2785" t="e">
        <v>#N/A</v>
      </c>
      <c r="BY2785" t="e">
        <v>#N/A</v>
      </c>
      <c r="BZ2785" t="e">
        <v>#N/A</v>
      </c>
      <c r="CA2785">
        <v>21.295846845915499</v>
      </c>
      <c r="CB2785" t="e">
        <v>#N/A</v>
      </c>
      <c r="CC2785" t="e">
        <v>#N/A</v>
      </c>
      <c r="CD2785">
        <v>22.117355342903799</v>
      </c>
      <c r="CE2785">
        <v>21.174968038483598</v>
      </c>
      <c r="CF2785" t="e">
        <v>#N/A</v>
      </c>
      <c r="CG2785" t="e">
        <v>#N/A</v>
      </c>
      <c r="CH2785" t="e">
        <v>#N/A</v>
      </c>
      <c r="CI2785" t="e">
        <v>#N/A</v>
      </c>
      <c r="CJ2785" t="e">
        <v>#N/A</v>
      </c>
      <c r="CK2785" t="e">
        <v>#N/A</v>
      </c>
      <c r="CL2785" t="e">
        <v>#N/A</v>
      </c>
      <c r="CM2785" t="e">
        <v>#N/A</v>
      </c>
      <c r="CN2785" t="e">
        <v>#N/A</v>
      </c>
      <c r="CO2785" t="e">
        <v>#N/A</v>
      </c>
      <c r="CP2785" t="e">
        <v>#N/A</v>
      </c>
      <c r="CQ2785" t="e">
        <v>#N/A</v>
      </c>
      <c r="CR2785" t="e">
        <v>#N/A</v>
      </c>
      <c r="CS2785" t="e">
        <v>#N/A</v>
      </c>
      <c r="CT2785" t="e">
        <v>#N/A</v>
      </c>
      <c r="CU2785">
        <v>21.624916911637602</v>
      </c>
      <c r="CV2785" t="e">
        <v>#N/A</v>
      </c>
      <c r="CW2785">
        <v>21.3876861406176</v>
      </c>
      <c r="CX2785" t="e">
        <v>#N/A</v>
      </c>
      <c r="CY2785" t="e">
        <v>#N/A</v>
      </c>
      <c r="CZ2785" t="e">
        <v>#N/A</v>
      </c>
      <c r="DA2785" t="e">
        <v>#N/A</v>
      </c>
      <c r="DB2785" t="e">
        <v>#N/A</v>
      </c>
      <c r="DC2785" t="e">
        <v>#N/A</v>
      </c>
      <c r="DD2785">
        <v>20.994776930673702</v>
      </c>
      <c r="DE2785" t="e">
        <v>#N/A</v>
      </c>
      <c r="DF2785">
        <v>22.1215323398173</v>
      </c>
      <c r="DG2785" t="e">
        <v>#N/A</v>
      </c>
      <c r="DH2785" t="e">
        <v>#N/A</v>
      </c>
      <c r="DI2785" t="e">
        <v>#N/A</v>
      </c>
      <c r="DJ2785" t="e">
        <v>#N/A</v>
      </c>
      <c r="DK2785">
        <v>21.053515072810399</v>
      </c>
      <c r="DL2785" t="e">
        <v>#N/A</v>
      </c>
      <c r="DM2785" t="e">
        <v>#N/A</v>
      </c>
      <c r="DN2785" t="e">
        <v>#N/A</v>
      </c>
      <c r="DO2785">
        <v>21.251486581199199</v>
      </c>
      <c r="DP2785">
        <v>21.6333404471413</v>
      </c>
      <c r="DQ2785">
        <v>20.675509309258999</v>
      </c>
      <c r="DR2785">
        <v>21.331668669954102</v>
      </c>
      <c r="DS2785" t="e">
        <v>#N/A</v>
      </c>
      <c r="DT2785" t="e">
        <v>#N/A</v>
      </c>
      <c r="DU2785" t="e">
        <v>#N/A</v>
      </c>
      <c r="DV2785" t="e">
        <v>#N/A</v>
      </c>
      <c r="DW2785" t="e">
        <v>#N/A</v>
      </c>
      <c r="DX2785" t="e">
        <v>#N/A</v>
      </c>
      <c r="DY2785" t="e">
        <v>#N/A</v>
      </c>
      <c r="DZ2785" t="e">
        <v>#N/A</v>
      </c>
      <c r="EA2785" t="e">
        <v>#N/A</v>
      </c>
      <c r="EB2785" t="e">
        <v>#N/A</v>
      </c>
      <c r="EC2785" t="e">
        <v>#N/A</v>
      </c>
      <c r="ED2785" t="e">
        <v>#N/A</v>
      </c>
      <c r="EE2785" t="e">
        <v>#N/A</v>
      </c>
      <c r="EF2785" t="e">
        <v>#N/A</v>
      </c>
      <c r="EG2785" t="e">
        <v>#N/A</v>
      </c>
      <c r="EH2785" t="e">
        <v>#N/A</v>
      </c>
      <c r="EI2785" t="e">
        <v>#N/A</v>
      </c>
      <c r="EJ2785" t="e">
        <v>#N/A</v>
      </c>
      <c r="EK2785" t="e">
        <v>#N/A</v>
      </c>
      <c r="EL2785" t="e">
        <v>#N/A</v>
      </c>
      <c r="EM2785">
        <v>21.891595448691199</v>
      </c>
      <c r="EN2785">
        <v>21.089403679194898</v>
      </c>
      <c r="EO2785">
        <v>20.703559423904</v>
      </c>
      <c r="EP2785">
        <v>21.642383275715801</v>
      </c>
      <c r="EQ2785">
        <v>21.034487964285699</v>
      </c>
      <c r="ER2785">
        <v>20.118339419415101</v>
      </c>
      <c r="ES2785">
        <v>22.067111483663599</v>
      </c>
      <c r="ET2785">
        <v>21.2681750417008</v>
      </c>
      <c r="EU2785">
        <v>20.757152640471499</v>
      </c>
      <c r="EV2785" t="e">
        <v>#N/A</v>
      </c>
      <c r="EW2785" t="e">
        <v>#N/A</v>
      </c>
      <c r="EX2785" t="e">
        <v>#N/A</v>
      </c>
      <c r="EY2785" t="e">
        <v>#N/A</v>
      </c>
      <c r="EZ2785">
        <v>20.710875043589098</v>
      </c>
      <c r="FA2785">
        <v>19.592640373468299</v>
      </c>
      <c r="FB2785">
        <v>21.491466204628999</v>
      </c>
      <c r="FC2785" t="e">
        <v>#N/A</v>
      </c>
      <c r="FD2785" t="e">
        <v>#N/A</v>
      </c>
      <c r="FE2785" t="e">
        <v>#N/A</v>
      </c>
      <c r="FF2785" t="e">
        <v>#N/A</v>
      </c>
      <c r="FG2785" t="e">
        <v>#N/A</v>
      </c>
      <c r="FH2785" t="e">
        <v>#N/A</v>
      </c>
      <c r="FI2785" t="e">
        <v>#N/A</v>
      </c>
      <c r="FJ2785" t="e">
        <v>#N/A</v>
      </c>
      <c r="FK2785" t="e">
        <v>#N/A</v>
      </c>
      <c r="FL2785" t="e">
        <v>#N/A</v>
      </c>
      <c r="FM2785" t="e">
        <v>#N/A</v>
      </c>
      <c r="FN2785" t="e">
        <v>#N/A</v>
      </c>
      <c r="FO2785" t="e">
        <v>#N/A</v>
      </c>
      <c r="FP2785" t="e">
        <v>#N/A</v>
      </c>
      <c r="FQ2785" t="e">
        <v>#N/A</v>
      </c>
      <c r="FR2785" t="e">
        <v>#N/A</v>
      </c>
      <c r="FS2785" t="e">
        <v>#N/A</v>
      </c>
      <c r="FT2785" t="e">
        <v>#N/A</v>
      </c>
      <c r="FU2785" t="e">
        <v>#N/A</v>
      </c>
      <c r="FV2785" t="e">
        <v>#N/A</v>
      </c>
      <c r="FW2785" t="e">
        <v>#N/A</v>
      </c>
      <c r="FX2785" t="e">
        <v>#N/A</v>
      </c>
      <c r="FY2785" t="e">
        <v>#N/A</v>
      </c>
      <c r="FZ2785" t="e">
        <v>#N/A</v>
      </c>
      <c r="GA2785" t="e">
        <v>#N/A</v>
      </c>
      <c r="GB2785">
        <v>21.1828299482261</v>
      </c>
      <c r="GC2785" t="e">
        <v>#N/A</v>
      </c>
      <c r="GD2785" t="e">
        <v>#N/A</v>
      </c>
      <c r="GE2785" t="e">
        <v>#N/A</v>
      </c>
      <c r="GF2785" t="e">
        <v>#N/A</v>
      </c>
    </row>
    <row r="2786" spans="1:188" x14ac:dyDescent="0.2">
      <c r="A2786" t="s">
        <v>20360</v>
      </c>
      <c r="B2786" t="s">
        <v>20362</v>
      </c>
      <c r="C2786" t="s">
        <v>377</v>
      </c>
      <c r="D2786" t="s">
        <v>20361</v>
      </c>
      <c r="E2786" t="s">
        <v>213</v>
      </c>
      <c r="F2786" t="s">
        <v>193</v>
      </c>
      <c r="G2786" t="s">
        <v>194</v>
      </c>
      <c r="H2786" t="s">
        <v>20363</v>
      </c>
      <c r="I2786" t="s">
        <v>20364</v>
      </c>
      <c r="J2786" t="s">
        <v>20365</v>
      </c>
      <c r="K2786" t="s">
        <v>2929</v>
      </c>
      <c r="L2786" t="s">
        <v>199</v>
      </c>
      <c r="M2786" t="s">
        <v>199</v>
      </c>
      <c r="N2786" t="s">
        <v>199</v>
      </c>
      <c r="O2786" t="s">
        <v>199</v>
      </c>
      <c r="P2786">
        <v>20</v>
      </c>
      <c r="Q2786">
        <v>8</v>
      </c>
      <c r="R2786">
        <v>4</v>
      </c>
      <c r="S2786">
        <v>1</v>
      </c>
      <c r="T2786">
        <v>7</v>
      </c>
      <c r="U2786" t="s">
        <v>191</v>
      </c>
      <c r="V2786" t="s">
        <v>191</v>
      </c>
      <c r="W2786" t="s">
        <v>191</v>
      </c>
      <c r="X2786" t="s">
        <v>191</v>
      </c>
      <c r="Y2786" t="s">
        <v>14682</v>
      </c>
      <c r="Z2786" t="s">
        <v>14683</v>
      </c>
      <c r="AA2786" t="s">
        <v>14684</v>
      </c>
      <c r="AB2786" t="s">
        <v>14685</v>
      </c>
      <c r="AC2786" t="s">
        <v>3062</v>
      </c>
      <c r="AD2786" t="s">
        <v>14686</v>
      </c>
      <c r="AE2786" t="s">
        <v>227</v>
      </c>
      <c r="AF2786" t="s">
        <v>228</v>
      </c>
      <c r="AG2786">
        <v>2</v>
      </c>
      <c r="AH2786">
        <v>3</v>
      </c>
      <c r="AI2786">
        <v>1</v>
      </c>
      <c r="AJ2786">
        <v>0</v>
      </c>
      <c r="AK2786">
        <v>1</v>
      </c>
      <c r="AL2786">
        <v>1</v>
      </c>
      <c r="AM2786">
        <v>0</v>
      </c>
      <c r="AN2786">
        <v>0</v>
      </c>
      <c r="AO2786">
        <v>1</v>
      </c>
      <c r="AP2786">
        <v>1</v>
      </c>
      <c r="AQ2786">
        <v>1</v>
      </c>
      <c r="AR2786">
        <v>1</v>
      </c>
      <c r="AS2786">
        <v>0</v>
      </c>
      <c r="AT2786">
        <v>0</v>
      </c>
      <c r="AU2786">
        <v>0</v>
      </c>
      <c r="AV2786">
        <v>0</v>
      </c>
      <c r="AW2786">
        <v>0</v>
      </c>
      <c r="AX2786">
        <v>1</v>
      </c>
      <c r="AY2786">
        <v>2</v>
      </c>
      <c r="AZ2786">
        <v>2</v>
      </c>
      <c r="BA2786">
        <v>2</v>
      </c>
      <c r="BB2786">
        <v>0</v>
      </c>
      <c r="BC2786">
        <v>0</v>
      </c>
      <c r="BD2786">
        <v>1</v>
      </c>
      <c r="BE2786" t="e">
        <v>#N/A</v>
      </c>
      <c r="BF2786">
        <v>21.075774083292298</v>
      </c>
      <c r="BG2786" t="e">
        <v>#N/A</v>
      </c>
      <c r="BH2786" t="e">
        <v>#N/A</v>
      </c>
      <c r="BI2786" t="e">
        <v>#N/A</v>
      </c>
      <c r="BJ2786">
        <v>22.028829453536101</v>
      </c>
      <c r="BK2786" t="e">
        <v>#N/A</v>
      </c>
      <c r="BL2786" t="e">
        <v>#N/A</v>
      </c>
      <c r="BM2786">
        <v>20.270776096796698</v>
      </c>
      <c r="BN2786" t="e">
        <v>#N/A</v>
      </c>
      <c r="BO2786">
        <v>21.323213920028699</v>
      </c>
      <c r="BP2786">
        <v>21.997631906200901</v>
      </c>
      <c r="BQ2786" t="e">
        <v>#N/A</v>
      </c>
      <c r="BR2786">
        <v>22.250630143175901</v>
      </c>
      <c r="BS2786" t="e">
        <v>#N/A</v>
      </c>
      <c r="BT2786" t="e">
        <v>#N/A</v>
      </c>
      <c r="BU2786" t="e">
        <v>#N/A</v>
      </c>
      <c r="BV2786" t="e">
        <v>#N/A</v>
      </c>
      <c r="BW2786" t="e">
        <v>#N/A</v>
      </c>
      <c r="BX2786" t="e">
        <v>#N/A</v>
      </c>
      <c r="BY2786" t="e">
        <v>#N/A</v>
      </c>
      <c r="BZ2786" t="e">
        <v>#N/A</v>
      </c>
      <c r="CA2786" t="e">
        <v>#N/A</v>
      </c>
      <c r="CB2786" t="e">
        <v>#N/A</v>
      </c>
      <c r="CC2786" t="e">
        <v>#N/A</v>
      </c>
      <c r="CD2786" t="e">
        <v>#N/A</v>
      </c>
      <c r="CE2786" t="e">
        <v>#N/A</v>
      </c>
      <c r="CF2786" t="e">
        <v>#N/A</v>
      </c>
      <c r="CG2786" t="e">
        <v>#N/A</v>
      </c>
      <c r="CH2786">
        <v>21.801702526644</v>
      </c>
      <c r="CI2786" t="e">
        <v>#N/A</v>
      </c>
      <c r="CJ2786" t="e">
        <v>#N/A</v>
      </c>
      <c r="CK2786" t="e">
        <v>#N/A</v>
      </c>
      <c r="CL2786" t="e">
        <v>#N/A</v>
      </c>
      <c r="CM2786" t="e">
        <v>#N/A</v>
      </c>
      <c r="CN2786">
        <v>21.975848760641</v>
      </c>
      <c r="CO2786" t="e">
        <v>#N/A</v>
      </c>
      <c r="CP2786" t="e">
        <v>#N/A</v>
      </c>
      <c r="CQ2786" t="e">
        <v>#N/A</v>
      </c>
      <c r="CR2786" t="e">
        <v>#N/A</v>
      </c>
      <c r="CS2786" t="e">
        <v>#N/A</v>
      </c>
      <c r="CT2786" t="e">
        <v>#N/A</v>
      </c>
      <c r="CU2786" t="e">
        <v>#N/A</v>
      </c>
      <c r="CV2786" t="e">
        <v>#N/A</v>
      </c>
      <c r="CW2786" t="e">
        <v>#N/A</v>
      </c>
      <c r="CX2786" t="e">
        <v>#N/A</v>
      </c>
      <c r="CY2786" t="e">
        <v>#N/A</v>
      </c>
      <c r="CZ2786" t="e">
        <v>#N/A</v>
      </c>
      <c r="DA2786">
        <v>22.786498256981702</v>
      </c>
      <c r="DB2786" t="e">
        <v>#N/A</v>
      </c>
      <c r="DC2786" t="e">
        <v>#N/A</v>
      </c>
      <c r="DD2786">
        <v>22.267159757598002</v>
      </c>
      <c r="DE2786" t="e">
        <v>#N/A</v>
      </c>
      <c r="DF2786" t="e">
        <v>#N/A</v>
      </c>
      <c r="DG2786" t="e">
        <v>#N/A</v>
      </c>
      <c r="DH2786" t="e">
        <v>#N/A</v>
      </c>
      <c r="DI2786">
        <v>22.747047489373799</v>
      </c>
      <c r="DJ2786" t="e">
        <v>#N/A</v>
      </c>
      <c r="DK2786" t="e">
        <v>#N/A</v>
      </c>
      <c r="DL2786" t="e">
        <v>#N/A</v>
      </c>
      <c r="DM2786" t="e">
        <v>#N/A</v>
      </c>
      <c r="DN2786">
        <v>21.7666576536209</v>
      </c>
      <c r="DO2786" t="e">
        <v>#N/A</v>
      </c>
      <c r="DP2786" t="e">
        <v>#N/A</v>
      </c>
      <c r="DQ2786" t="e">
        <v>#N/A</v>
      </c>
      <c r="DR2786" t="e">
        <v>#N/A</v>
      </c>
      <c r="DS2786" t="e">
        <v>#N/A</v>
      </c>
      <c r="DT2786" t="e">
        <v>#N/A</v>
      </c>
      <c r="DU2786" t="e">
        <v>#N/A</v>
      </c>
      <c r="DV2786" t="e">
        <v>#N/A</v>
      </c>
      <c r="DW2786" t="e">
        <v>#N/A</v>
      </c>
      <c r="DX2786" t="e">
        <v>#N/A</v>
      </c>
      <c r="DY2786" t="e">
        <v>#N/A</v>
      </c>
      <c r="DZ2786" t="e">
        <v>#N/A</v>
      </c>
      <c r="EA2786" t="e">
        <v>#N/A</v>
      </c>
      <c r="EB2786" t="e">
        <v>#N/A</v>
      </c>
      <c r="EC2786" t="e">
        <v>#N/A</v>
      </c>
      <c r="ED2786" t="e">
        <v>#N/A</v>
      </c>
      <c r="EE2786" t="e">
        <v>#N/A</v>
      </c>
      <c r="EF2786" t="e">
        <v>#N/A</v>
      </c>
      <c r="EG2786" t="e">
        <v>#N/A</v>
      </c>
      <c r="EH2786" t="e">
        <v>#N/A</v>
      </c>
      <c r="EI2786" t="e">
        <v>#N/A</v>
      </c>
      <c r="EJ2786" t="e">
        <v>#N/A</v>
      </c>
      <c r="EK2786" t="e">
        <v>#N/A</v>
      </c>
      <c r="EL2786" t="e">
        <v>#N/A</v>
      </c>
      <c r="EM2786" t="e">
        <v>#N/A</v>
      </c>
      <c r="EN2786" t="e">
        <v>#N/A</v>
      </c>
      <c r="EO2786" t="e">
        <v>#N/A</v>
      </c>
      <c r="EP2786" t="e">
        <v>#N/A</v>
      </c>
      <c r="EQ2786" t="e">
        <v>#N/A</v>
      </c>
      <c r="ER2786" t="e">
        <v>#N/A</v>
      </c>
      <c r="ES2786" t="e">
        <v>#N/A</v>
      </c>
      <c r="ET2786" t="e">
        <v>#N/A</v>
      </c>
      <c r="EU2786" t="e">
        <v>#N/A</v>
      </c>
      <c r="EV2786" t="e">
        <v>#N/A</v>
      </c>
      <c r="EW2786" t="e">
        <v>#N/A</v>
      </c>
      <c r="EX2786">
        <v>21.262862620288502</v>
      </c>
      <c r="EY2786" t="e">
        <v>#N/A</v>
      </c>
      <c r="EZ2786" t="e">
        <v>#N/A</v>
      </c>
      <c r="FA2786" t="e">
        <v>#N/A</v>
      </c>
      <c r="FB2786" t="e">
        <v>#N/A</v>
      </c>
      <c r="FC2786" t="e">
        <v>#N/A</v>
      </c>
      <c r="FD2786">
        <v>21.679270624871901</v>
      </c>
      <c r="FE2786" t="e">
        <v>#N/A</v>
      </c>
      <c r="FF2786">
        <v>21.876413369047199</v>
      </c>
      <c r="FG2786" t="e">
        <v>#N/A</v>
      </c>
      <c r="FH2786" t="e">
        <v>#N/A</v>
      </c>
      <c r="FI2786" t="e">
        <v>#N/A</v>
      </c>
      <c r="FJ2786" t="e">
        <v>#N/A</v>
      </c>
      <c r="FK2786">
        <v>22.750054557455702</v>
      </c>
      <c r="FL2786">
        <v>21.150565482807998</v>
      </c>
      <c r="FM2786" t="e">
        <v>#N/A</v>
      </c>
      <c r="FN2786">
        <v>22.222550157569302</v>
      </c>
      <c r="FO2786" t="e">
        <v>#N/A</v>
      </c>
      <c r="FP2786">
        <v>22.170373987162101</v>
      </c>
      <c r="FQ2786" t="e">
        <v>#N/A</v>
      </c>
      <c r="FR2786" t="e">
        <v>#N/A</v>
      </c>
      <c r="FS2786" t="e">
        <v>#N/A</v>
      </c>
      <c r="FT2786" t="e">
        <v>#N/A</v>
      </c>
      <c r="FU2786" t="e">
        <v>#N/A</v>
      </c>
      <c r="FV2786" t="e">
        <v>#N/A</v>
      </c>
      <c r="FW2786" t="e">
        <v>#N/A</v>
      </c>
      <c r="FX2786" t="e">
        <v>#N/A</v>
      </c>
      <c r="FY2786" t="e">
        <v>#N/A</v>
      </c>
      <c r="FZ2786" t="e">
        <v>#N/A</v>
      </c>
      <c r="GA2786" t="e">
        <v>#N/A</v>
      </c>
      <c r="GB2786">
        <v>23.772317755699198</v>
      </c>
      <c r="GC2786" t="e">
        <v>#N/A</v>
      </c>
      <c r="GD2786" t="e">
        <v>#N/A</v>
      </c>
      <c r="GE2786" t="e">
        <v>#N/A</v>
      </c>
      <c r="GF2786" t="e">
        <v>#N/A</v>
      </c>
    </row>
    <row r="2787" spans="1:188" x14ac:dyDescent="0.2">
      <c r="A2787" t="s">
        <v>20360</v>
      </c>
      <c r="B2787" t="s">
        <v>20366</v>
      </c>
      <c r="C2787" t="s">
        <v>377</v>
      </c>
      <c r="D2787" t="s">
        <v>20361</v>
      </c>
      <c r="E2787" t="s">
        <v>213</v>
      </c>
      <c r="F2787" t="s">
        <v>193</v>
      </c>
      <c r="G2787" t="s">
        <v>194</v>
      </c>
      <c r="H2787" t="s">
        <v>20367</v>
      </c>
      <c r="I2787" t="s">
        <v>20368</v>
      </c>
      <c r="J2787" t="s">
        <v>20369</v>
      </c>
      <c r="K2787" t="s">
        <v>2319</v>
      </c>
      <c r="L2787" t="s">
        <v>193</v>
      </c>
      <c r="M2787" t="s">
        <v>474</v>
      </c>
      <c r="N2787" t="s">
        <v>474</v>
      </c>
      <c r="O2787" t="s">
        <v>309</v>
      </c>
      <c r="P2787">
        <v>61</v>
      </c>
      <c r="Q2787">
        <v>11</v>
      </c>
      <c r="R2787">
        <v>13</v>
      </c>
      <c r="S2787">
        <v>24</v>
      </c>
      <c r="T2787">
        <v>13</v>
      </c>
      <c r="U2787" t="s">
        <v>191</v>
      </c>
      <c r="V2787" t="s">
        <v>191</v>
      </c>
      <c r="W2787" t="s">
        <v>191</v>
      </c>
      <c r="X2787" t="s">
        <v>191</v>
      </c>
      <c r="Y2787" t="s">
        <v>14682</v>
      </c>
      <c r="Z2787" t="s">
        <v>14683</v>
      </c>
      <c r="AA2787" t="s">
        <v>14684</v>
      </c>
      <c r="AB2787" t="s">
        <v>14685</v>
      </c>
      <c r="AC2787" t="s">
        <v>3062</v>
      </c>
      <c r="AD2787" t="s">
        <v>14686</v>
      </c>
      <c r="AE2787" t="s">
        <v>227</v>
      </c>
      <c r="AF2787" t="s">
        <v>228</v>
      </c>
      <c r="AG2787">
        <v>0</v>
      </c>
      <c r="AH2787">
        <v>3</v>
      </c>
      <c r="AI2787">
        <v>3</v>
      </c>
      <c r="AJ2787">
        <v>0</v>
      </c>
      <c r="AK2787">
        <v>4</v>
      </c>
      <c r="AL2787">
        <v>1</v>
      </c>
      <c r="AM2787">
        <v>2</v>
      </c>
      <c r="AN2787">
        <v>3</v>
      </c>
      <c r="AO2787">
        <v>2</v>
      </c>
      <c r="AP2787">
        <v>2</v>
      </c>
      <c r="AQ2787">
        <v>1</v>
      </c>
      <c r="AR2787">
        <v>3</v>
      </c>
      <c r="AS2787">
        <v>4</v>
      </c>
      <c r="AT2787">
        <v>4</v>
      </c>
      <c r="AU2787">
        <v>5</v>
      </c>
      <c r="AV2787">
        <v>3</v>
      </c>
      <c r="AW2787">
        <v>4</v>
      </c>
      <c r="AX2787">
        <v>4</v>
      </c>
      <c r="AY2787">
        <v>2</v>
      </c>
      <c r="AZ2787">
        <v>1</v>
      </c>
      <c r="BA2787">
        <v>2</v>
      </c>
      <c r="BB2787">
        <v>3</v>
      </c>
      <c r="BC2787">
        <v>2</v>
      </c>
      <c r="BD2787">
        <v>3</v>
      </c>
      <c r="BE2787" t="e">
        <v>#N/A</v>
      </c>
      <c r="BF2787" t="e">
        <v>#N/A</v>
      </c>
      <c r="BG2787" t="e">
        <v>#N/A</v>
      </c>
      <c r="BH2787" t="e">
        <v>#N/A</v>
      </c>
      <c r="BI2787" t="e">
        <v>#N/A</v>
      </c>
      <c r="BJ2787" t="e">
        <v>#N/A</v>
      </c>
      <c r="BK2787" t="e">
        <v>#N/A</v>
      </c>
      <c r="BL2787" t="e">
        <v>#N/A</v>
      </c>
      <c r="BM2787" t="e">
        <v>#N/A</v>
      </c>
      <c r="BN2787">
        <v>22.829595452817902</v>
      </c>
      <c r="BO2787">
        <v>21.379770694910299</v>
      </c>
      <c r="BP2787">
        <v>22.1492870820978</v>
      </c>
      <c r="BQ2787">
        <v>23.3042975683625</v>
      </c>
      <c r="BR2787">
        <v>23.030990295186299</v>
      </c>
      <c r="BS2787" t="e">
        <v>#N/A</v>
      </c>
      <c r="BT2787">
        <v>23.588956117437</v>
      </c>
      <c r="BU2787" t="e">
        <v>#N/A</v>
      </c>
      <c r="BV2787" t="e">
        <v>#N/A</v>
      </c>
      <c r="BW2787" t="e">
        <v>#N/A</v>
      </c>
      <c r="BX2787" t="e">
        <v>#N/A</v>
      </c>
      <c r="BY2787" t="e">
        <v>#N/A</v>
      </c>
      <c r="BZ2787" t="e">
        <v>#N/A</v>
      </c>
      <c r="CA2787" t="e">
        <v>#N/A</v>
      </c>
      <c r="CB2787" t="e">
        <v>#N/A</v>
      </c>
      <c r="CC2787">
        <v>22.755207842846499</v>
      </c>
      <c r="CD2787">
        <v>22.471057320118799</v>
      </c>
      <c r="CE2787" t="e">
        <v>#N/A</v>
      </c>
      <c r="CF2787">
        <v>22.506026393943301</v>
      </c>
      <c r="CG2787" t="e">
        <v>#N/A</v>
      </c>
      <c r="CH2787">
        <v>21.7248158213159</v>
      </c>
      <c r="CI2787" t="e">
        <v>#N/A</v>
      </c>
      <c r="CJ2787">
        <v>22.789472033129002</v>
      </c>
      <c r="CK2787" t="e">
        <v>#N/A</v>
      </c>
      <c r="CL2787" t="e">
        <v>#N/A</v>
      </c>
      <c r="CM2787" t="e">
        <v>#N/A</v>
      </c>
      <c r="CN2787" t="e">
        <v>#N/A</v>
      </c>
      <c r="CO2787">
        <v>23.6225617010289</v>
      </c>
      <c r="CP2787" t="e">
        <v>#N/A</v>
      </c>
      <c r="CQ2787">
        <v>22.858382867426901</v>
      </c>
      <c r="CR2787" t="e">
        <v>#N/A</v>
      </c>
      <c r="CS2787" t="e">
        <v>#N/A</v>
      </c>
      <c r="CT2787">
        <v>23.190648872883401</v>
      </c>
      <c r="CU2787" t="e">
        <v>#N/A</v>
      </c>
      <c r="CV2787">
        <v>23.050249546071601</v>
      </c>
      <c r="CW2787">
        <v>22.4586164214805</v>
      </c>
      <c r="CX2787" t="e">
        <v>#N/A</v>
      </c>
      <c r="CY2787">
        <v>23.566810621103901</v>
      </c>
      <c r="CZ2787" t="e">
        <v>#N/A</v>
      </c>
      <c r="DA2787" t="e">
        <v>#N/A</v>
      </c>
      <c r="DB2787" t="e">
        <v>#N/A</v>
      </c>
      <c r="DC2787">
        <v>22.687245765906301</v>
      </c>
      <c r="DD2787">
        <v>20.832068744109201</v>
      </c>
      <c r="DE2787" t="e">
        <v>#N/A</v>
      </c>
      <c r="DF2787">
        <v>21.842954617073001</v>
      </c>
      <c r="DG2787" t="e">
        <v>#N/A</v>
      </c>
      <c r="DH2787" t="e">
        <v>#N/A</v>
      </c>
      <c r="DI2787" t="e">
        <v>#N/A</v>
      </c>
      <c r="DJ2787" t="e">
        <v>#N/A</v>
      </c>
      <c r="DK2787">
        <v>22.119312001718399</v>
      </c>
      <c r="DL2787" t="e">
        <v>#N/A</v>
      </c>
      <c r="DM2787" t="e">
        <v>#N/A</v>
      </c>
      <c r="DN2787">
        <v>21.312100039732599</v>
      </c>
      <c r="DO2787" t="e">
        <v>#N/A</v>
      </c>
      <c r="DP2787" t="e">
        <v>#N/A</v>
      </c>
      <c r="DQ2787">
        <v>21.639569348430499</v>
      </c>
      <c r="DR2787">
        <v>22.375442113478801</v>
      </c>
      <c r="DS2787">
        <v>25.297147914853699</v>
      </c>
      <c r="DT2787">
        <v>23.349268676486901</v>
      </c>
      <c r="DU2787" t="e">
        <v>#N/A</v>
      </c>
      <c r="DV2787">
        <v>23.0982988867414</v>
      </c>
      <c r="DW2787" t="e">
        <v>#N/A</v>
      </c>
      <c r="DX2787">
        <v>22.803103451528301</v>
      </c>
      <c r="DY2787">
        <v>25.980496677768699</v>
      </c>
      <c r="DZ2787">
        <v>22.896247726414501</v>
      </c>
      <c r="EA2787" t="e">
        <v>#N/A</v>
      </c>
      <c r="EB2787">
        <v>23.6550609955524</v>
      </c>
      <c r="EC2787" t="e">
        <v>#N/A</v>
      </c>
      <c r="ED2787">
        <v>22.990254690776599</v>
      </c>
      <c r="EE2787">
        <v>25.0628933885409</v>
      </c>
      <c r="EF2787">
        <v>22.930985776055198</v>
      </c>
      <c r="EG2787" t="e">
        <v>#N/A</v>
      </c>
      <c r="EH2787">
        <v>23.348329747308401</v>
      </c>
      <c r="EI2787">
        <v>21.2472150243165</v>
      </c>
      <c r="EJ2787">
        <v>22.531714744565999</v>
      </c>
      <c r="EK2787">
        <v>23.669196568614399</v>
      </c>
      <c r="EL2787">
        <v>22.597527430383799</v>
      </c>
      <c r="EM2787" t="e">
        <v>#N/A</v>
      </c>
      <c r="EN2787">
        <v>22.826451424375598</v>
      </c>
      <c r="EO2787" t="e">
        <v>#N/A</v>
      </c>
      <c r="EP2787" t="e">
        <v>#N/A</v>
      </c>
      <c r="EQ2787">
        <v>25.491812011021899</v>
      </c>
      <c r="ER2787" t="e">
        <v>#N/A</v>
      </c>
      <c r="ES2787" t="e">
        <v>#N/A</v>
      </c>
      <c r="ET2787">
        <v>23.193460594762598</v>
      </c>
      <c r="EU2787">
        <v>21.586566135704899</v>
      </c>
      <c r="EV2787">
        <v>22.546566864027898</v>
      </c>
      <c r="EW2787">
        <v>25.1067851399273</v>
      </c>
      <c r="EX2787">
        <v>21.689328053705498</v>
      </c>
      <c r="EY2787" t="e">
        <v>#N/A</v>
      </c>
      <c r="EZ2787">
        <v>22.603689865862599</v>
      </c>
      <c r="FA2787" t="e">
        <v>#N/A</v>
      </c>
      <c r="FB2787">
        <v>22.0682570471578</v>
      </c>
      <c r="FC2787">
        <v>24.481282911807199</v>
      </c>
      <c r="FD2787" t="e">
        <v>#N/A</v>
      </c>
      <c r="FE2787" t="e">
        <v>#N/A</v>
      </c>
      <c r="FF2787">
        <v>22.094775880278402</v>
      </c>
      <c r="FG2787" t="e">
        <v>#N/A</v>
      </c>
      <c r="FH2787">
        <v>25.0001055565134</v>
      </c>
      <c r="FI2787" t="e">
        <v>#N/A</v>
      </c>
      <c r="FJ2787" t="e">
        <v>#N/A</v>
      </c>
      <c r="FK2787" t="e">
        <v>#N/A</v>
      </c>
      <c r="FL2787" t="e">
        <v>#N/A</v>
      </c>
      <c r="FM2787">
        <v>24.759885571497399</v>
      </c>
      <c r="FN2787" t="e">
        <v>#N/A</v>
      </c>
      <c r="FO2787" t="e">
        <v>#N/A</v>
      </c>
      <c r="FP2787">
        <v>22.1337961014864</v>
      </c>
      <c r="FQ2787" t="e">
        <v>#N/A</v>
      </c>
      <c r="FR2787">
        <v>24.5107535562164</v>
      </c>
      <c r="FS2787">
        <v>22.716978702807801</v>
      </c>
      <c r="FT2787" t="e">
        <v>#N/A</v>
      </c>
      <c r="FU2787">
        <v>22.723129842333801</v>
      </c>
      <c r="FV2787" t="e">
        <v>#N/A</v>
      </c>
      <c r="FW2787">
        <v>25.4478187294722</v>
      </c>
      <c r="FX2787">
        <v>21.823097786803501</v>
      </c>
      <c r="FY2787" t="e">
        <v>#N/A</v>
      </c>
      <c r="FZ2787" t="e">
        <v>#N/A</v>
      </c>
      <c r="GA2787" t="e">
        <v>#N/A</v>
      </c>
      <c r="GB2787">
        <v>23.630887980853899</v>
      </c>
      <c r="GC2787" t="e">
        <v>#N/A</v>
      </c>
      <c r="GD2787" t="e">
        <v>#N/A</v>
      </c>
      <c r="GE2787">
        <v>23.3859741313046</v>
      </c>
      <c r="GF2787">
        <v>21.900095629387501</v>
      </c>
    </row>
    <row r="2788" spans="1:188" x14ac:dyDescent="0.2">
      <c r="A2788" t="s">
        <v>20360</v>
      </c>
      <c r="B2788" t="s">
        <v>20370</v>
      </c>
      <c r="C2788" t="s">
        <v>377</v>
      </c>
      <c r="D2788" t="s">
        <v>20361</v>
      </c>
      <c r="E2788" t="s">
        <v>213</v>
      </c>
      <c r="F2788" t="s">
        <v>285</v>
      </c>
      <c r="G2788" t="s">
        <v>194</v>
      </c>
      <c r="H2788" t="s">
        <v>20371</v>
      </c>
      <c r="I2788" t="s">
        <v>20372</v>
      </c>
      <c r="J2788" t="s">
        <v>20373</v>
      </c>
      <c r="K2788" t="s">
        <v>198</v>
      </c>
      <c r="L2788" t="s">
        <v>273</v>
      </c>
      <c r="M2788" t="s">
        <v>193</v>
      </c>
      <c r="N2788" t="s">
        <v>239</v>
      </c>
      <c r="O2788" t="s">
        <v>273</v>
      </c>
      <c r="P2788">
        <v>37</v>
      </c>
      <c r="Q2788">
        <v>6</v>
      </c>
      <c r="R2788">
        <v>10</v>
      </c>
      <c r="S2788">
        <v>15</v>
      </c>
      <c r="T2788">
        <v>6</v>
      </c>
      <c r="U2788" t="s">
        <v>191</v>
      </c>
      <c r="V2788" t="s">
        <v>191</v>
      </c>
      <c r="W2788" t="s">
        <v>191</v>
      </c>
      <c r="X2788" t="s">
        <v>191</v>
      </c>
      <c r="Y2788" t="s">
        <v>14682</v>
      </c>
      <c r="Z2788" t="s">
        <v>14683</v>
      </c>
      <c r="AA2788" t="s">
        <v>14684</v>
      </c>
      <c r="AB2788" t="s">
        <v>14685</v>
      </c>
      <c r="AC2788" t="s">
        <v>3062</v>
      </c>
      <c r="AD2788" t="s">
        <v>14686</v>
      </c>
      <c r="AE2788" t="s">
        <v>227</v>
      </c>
      <c r="AF2788" t="s">
        <v>228</v>
      </c>
      <c r="AG2788">
        <v>1</v>
      </c>
      <c r="AH2788">
        <v>1</v>
      </c>
      <c r="AI2788">
        <v>2</v>
      </c>
      <c r="AJ2788">
        <v>1</v>
      </c>
      <c r="AK2788">
        <v>0</v>
      </c>
      <c r="AL2788">
        <v>1</v>
      </c>
      <c r="AM2788">
        <v>1</v>
      </c>
      <c r="AN2788">
        <v>2</v>
      </c>
      <c r="AO2788">
        <v>0</v>
      </c>
      <c r="AP2788">
        <v>2</v>
      </c>
      <c r="AQ2788">
        <v>0</v>
      </c>
      <c r="AR2788">
        <v>5</v>
      </c>
      <c r="AS2788">
        <v>2</v>
      </c>
      <c r="AT2788">
        <v>0</v>
      </c>
      <c r="AU2788">
        <v>1</v>
      </c>
      <c r="AV2788">
        <v>4</v>
      </c>
      <c r="AW2788">
        <v>3</v>
      </c>
      <c r="AX2788">
        <v>5</v>
      </c>
      <c r="AY2788">
        <v>1</v>
      </c>
      <c r="AZ2788">
        <v>1</v>
      </c>
      <c r="BA2788">
        <v>1</v>
      </c>
      <c r="BB2788">
        <v>1</v>
      </c>
      <c r="BC2788">
        <v>0</v>
      </c>
      <c r="BD2788">
        <v>2</v>
      </c>
      <c r="BE2788">
        <v>22.259896007667798</v>
      </c>
      <c r="BF2788" t="e">
        <v>#N/A</v>
      </c>
      <c r="BG2788" t="e">
        <v>#N/A</v>
      </c>
      <c r="BH2788" t="e">
        <v>#N/A</v>
      </c>
      <c r="BI2788" t="e">
        <v>#N/A</v>
      </c>
      <c r="BJ2788" t="e">
        <v>#N/A</v>
      </c>
      <c r="BK2788" t="e">
        <v>#N/A</v>
      </c>
      <c r="BL2788" t="e">
        <v>#N/A</v>
      </c>
      <c r="BM2788">
        <v>21.876599625031801</v>
      </c>
      <c r="BN2788" t="e">
        <v>#N/A</v>
      </c>
      <c r="BO2788" t="e">
        <v>#N/A</v>
      </c>
      <c r="BP2788" t="e">
        <v>#N/A</v>
      </c>
      <c r="BQ2788" t="e">
        <v>#N/A</v>
      </c>
      <c r="BR2788">
        <v>21.8586097450601</v>
      </c>
      <c r="BS2788" t="e">
        <v>#N/A</v>
      </c>
      <c r="BT2788" t="e">
        <v>#N/A</v>
      </c>
      <c r="BU2788" t="e">
        <v>#N/A</v>
      </c>
      <c r="BV2788">
        <v>22.735499013416199</v>
      </c>
      <c r="BW2788">
        <v>22.110593097130799</v>
      </c>
      <c r="BX2788" t="e">
        <v>#N/A</v>
      </c>
      <c r="BY2788" t="e">
        <v>#N/A</v>
      </c>
      <c r="BZ2788" t="e">
        <v>#N/A</v>
      </c>
      <c r="CA2788" t="e">
        <v>#N/A</v>
      </c>
      <c r="CB2788" t="e">
        <v>#N/A</v>
      </c>
      <c r="CC2788" t="e">
        <v>#N/A</v>
      </c>
      <c r="CD2788" t="e">
        <v>#N/A</v>
      </c>
      <c r="CE2788" t="e">
        <v>#N/A</v>
      </c>
      <c r="CF2788" t="e">
        <v>#N/A</v>
      </c>
      <c r="CG2788" t="e">
        <v>#N/A</v>
      </c>
      <c r="CH2788" t="e">
        <v>#N/A</v>
      </c>
      <c r="CI2788" t="e">
        <v>#N/A</v>
      </c>
      <c r="CJ2788" t="e">
        <v>#N/A</v>
      </c>
      <c r="CK2788" t="e">
        <v>#N/A</v>
      </c>
      <c r="CL2788" t="e">
        <v>#N/A</v>
      </c>
      <c r="CM2788" t="e">
        <v>#N/A</v>
      </c>
      <c r="CN2788">
        <v>22.236473989670699</v>
      </c>
      <c r="CO2788">
        <v>21.710814917831101</v>
      </c>
      <c r="CP2788" t="e">
        <v>#N/A</v>
      </c>
      <c r="CQ2788" t="e">
        <v>#N/A</v>
      </c>
      <c r="CR2788" t="e">
        <v>#N/A</v>
      </c>
      <c r="CS2788" t="e">
        <v>#N/A</v>
      </c>
      <c r="CT2788">
        <v>22.583478017640299</v>
      </c>
      <c r="CU2788" t="e">
        <v>#N/A</v>
      </c>
      <c r="CV2788" t="e">
        <v>#N/A</v>
      </c>
      <c r="CW2788" t="e">
        <v>#N/A</v>
      </c>
      <c r="CX2788">
        <v>22.6794906036939</v>
      </c>
      <c r="CY2788" t="e">
        <v>#N/A</v>
      </c>
      <c r="CZ2788" t="e">
        <v>#N/A</v>
      </c>
      <c r="DA2788" t="e">
        <v>#N/A</v>
      </c>
      <c r="DB2788" t="e">
        <v>#N/A</v>
      </c>
      <c r="DC2788" t="e">
        <v>#N/A</v>
      </c>
      <c r="DD2788">
        <v>20.6697104893789</v>
      </c>
      <c r="DE2788" t="e">
        <v>#N/A</v>
      </c>
      <c r="DF2788" t="e">
        <v>#N/A</v>
      </c>
      <c r="DG2788" t="e">
        <v>#N/A</v>
      </c>
      <c r="DH2788">
        <v>20.858689834523201</v>
      </c>
      <c r="DI2788" t="e">
        <v>#N/A</v>
      </c>
      <c r="DJ2788" t="e">
        <v>#N/A</v>
      </c>
      <c r="DK2788" t="e">
        <v>#N/A</v>
      </c>
      <c r="DL2788" t="e">
        <v>#N/A</v>
      </c>
      <c r="DM2788" t="e">
        <v>#N/A</v>
      </c>
      <c r="DN2788">
        <v>23.257651565136602</v>
      </c>
      <c r="DO2788">
        <v>22.173791033126701</v>
      </c>
      <c r="DP2788">
        <v>22.205579241204401</v>
      </c>
      <c r="DQ2788">
        <v>22.288521789742902</v>
      </c>
      <c r="DR2788">
        <v>23.2154814982548</v>
      </c>
      <c r="DS2788">
        <v>23.604609293271</v>
      </c>
      <c r="DT2788" t="e">
        <v>#N/A</v>
      </c>
      <c r="DU2788" t="e">
        <v>#N/A</v>
      </c>
      <c r="DV2788" t="e">
        <v>#N/A</v>
      </c>
      <c r="DW2788">
        <v>22.018606197792501</v>
      </c>
      <c r="DX2788" t="e">
        <v>#N/A</v>
      </c>
      <c r="DY2788" t="e">
        <v>#N/A</v>
      </c>
      <c r="DZ2788" t="e">
        <v>#N/A</v>
      </c>
      <c r="EA2788" t="e">
        <v>#N/A</v>
      </c>
      <c r="EB2788" t="e">
        <v>#N/A</v>
      </c>
      <c r="EC2788" t="e">
        <v>#N/A</v>
      </c>
      <c r="ED2788" t="e">
        <v>#N/A</v>
      </c>
      <c r="EE2788">
        <v>23.493733822554098</v>
      </c>
      <c r="EF2788" t="e">
        <v>#N/A</v>
      </c>
      <c r="EG2788" t="e">
        <v>#N/A</v>
      </c>
      <c r="EH2788" t="e">
        <v>#N/A</v>
      </c>
      <c r="EI2788" t="e">
        <v>#N/A</v>
      </c>
      <c r="EJ2788" t="e">
        <v>#N/A</v>
      </c>
      <c r="EK2788">
        <v>24.053781276643502</v>
      </c>
      <c r="EL2788" t="e">
        <v>#N/A</v>
      </c>
      <c r="EM2788" t="e">
        <v>#N/A</v>
      </c>
      <c r="EN2788">
        <v>22.5369037322581</v>
      </c>
      <c r="EO2788">
        <v>22.2319712719069</v>
      </c>
      <c r="EP2788">
        <v>23.162740275122498</v>
      </c>
      <c r="EQ2788">
        <v>25.7498280704135</v>
      </c>
      <c r="ER2788">
        <v>23.465828876952799</v>
      </c>
      <c r="ES2788" t="e">
        <v>#N/A</v>
      </c>
      <c r="ET2788">
        <v>21.387966166571701</v>
      </c>
      <c r="EU2788" t="e">
        <v>#N/A</v>
      </c>
      <c r="EV2788" t="e">
        <v>#N/A</v>
      </c>
      <c r="EW2788">
        <v>23.577014128136899</v>
      </c>
      <c r="EX2788">
        <v>22.481277121854699</v>
      </c>
      <c r="EY2788">
        <v>20.987184447166999</v>
      </c>
      <c r="EZ2788">
        <v>23.097555397184401</v>
      </c>
      <c r="FA2788" t="e">
        <v>#N/A</v>
      </c>
      <c r="FB2788">
        <v>22.817828509476399</v>
      </c>
      <c r="FC2788">
        <v>23.153301665083301</v>
      </c>
      <c r="FD2788" t="e">
        <v>#N/A</v>
      </c>
      <c r="FE2788" t="e">
        <v>#N/A</v>
      </c>
      <c r="FF2788" t="e">
        <v>#N/A</v>
      </c>
      <c r="FG2788" t="e">
        <v>#N/A</v>
      </c>
      <c r="FH2788">
        <v>23.490524243685101</v>
      </c>
      <c r="FI2788" t="e">
        <v>#N/A</v>
      </c>
      <c r="FJ2788" t="e">
        <v>#N/A</v>
      </c>
      <c r="FK2788" t="e">
        <v>#N/A</v>
      </c>
      <c r="FL2788" t="e">
        <v>#N/A</v>
      </c>
      <c r="FM2788">
        <v>24.146592787512699</v>
      </c>
      <c r="FN2788" t="e">
        <v>#N/A</v>
      </c>
      <c r="FO2788" t="e">
        <v>#N/A</v>
      </c>
      <c r="FP2788" t="e">
        <v>#N/A</v>
      </c>
      <c r="FQ2788" t="e">
        <v>#N/A</v>
      </c>
      <c r="FR2788">
        <v>24.9321695920192</v>
      </c>
      <c r="FS2788" t="e">
        <v>#N/A</v>
      </c>
      <c r="FT2788" t="e">
        <v>#N/A</v>
      </c>
      <c r="FU2788" t="e">
        <v>#N/A</v>
      </c>
      <c r="FV2788" t="e">
        <v>#N/A</v>
      </c>
      <c r="FW2788" t="e">
        <v>#N/A</v>
      </c>
      <c r="FX2788" t="e">
        <v>#N/A</v>
      </c>
      <c r="FY2788" t="e">
        <v>#N/A</v>
      </c>
      <c r="FZ2788" t="e">
        <v>#N/A</v>
      </c>
      <c r="GA2788" t="e">
        <v>#N/A</v>
      </c>
      <c r="GB2788">
        <v>25.3753226276494</v>
      </c>
      <c r="GC2788" t="e">
        <v>#N/A</v>
      </c>
      <c r="GD2788" t="e">
        <v>#N/A</v>
      </c>
      <c r="GE2788" t="e">
        <v>#N/A</v>
      </c>
      <c r="GF2788">
        <v>20.152758351148801</v>
      </c>
    </row>
    <row r="2789" spans="1:188" x14ac:dyDescent="0.2">
      <c r="A2789" t="s">
        <v>20374</v>
      </c>
      <c r="B2789" t="s">
        <v>20375</v>
      </c>
      <c r="C2789" t="s">
        <v>191</v>
      </c>
      <c r="D2789" t="s">
        <v>191</v>
      </c>
      <c r="E2789" t="s">
        <v>213</v>
      </c>
      <c r="F2789" t="s">
        <v>193</v>
      </c>
      <c r="G2789" t="s">
        <v>194</v>
      </c>
      <c r="H2789" t="s">
        <v>20376</v>
      </c>
      <c r="I2789" t="s">
        <v>20377</v>
      </c>
      <c r="J2789" t="s">
        <v>20378</v>
      </c>
      <c r="K2789" t="s">
        <v>308</v>
      </c>
      <c r="L2789" t="s">
        <v>309</v>
      </c>
      <c r="M2789" t="s">
        <v>309</v>
      </c>
      <c r="N2789" t="s">
        <v>290</v>
      </c>
      <c r="O2789" t="s">
        <v>193</v>
      </c>
      <c r="P2789">
        <v>127</v>
      </c>
      <c r="Q2789">
        <v>34</v>
      </c>
      <c r="R2789">
        <v>28</v>
      </c>
      <c r="S2789">
        <v>35</v>
      </c>
      <c r="T2789">
        <v>30</v>
      </c>
      <c r="U2789" t="s">
        <v>200</v>
      </c>
      <c r="V2789" t="s">
        <v>201</v>
      </c>
      <c r="W2789" t="s">
        <v>202</v>
      </c>
      <c r="X2789" t="s">
        <v>20379</v>
      </c>
      <c r="Y2789" t="s">
        <v>20380</v>
      </c>
      <c r="Z2789" t="s">
        <v>191</v>
      </c>
      <c r="AA2789" t="e">
        <v>#N/A</v>
      </c>
      <c r="AB2789" t="s">
        <v>20381</v>
      </c>
      <c r="AC2789" t="s">
        <v>1919</v>
      </c>
      <c r="AD2789" t="s">
        <v>20382</v>
      </c>
      <c r="AE2789" t="s">
        <v>264</v>
      </c>
      <c r="AF2789" t="s">
        <v>264</v>
      </c>
      <c r="AG2789">
        <v>6</v>
      </c>
      <c r="AH2789">
        <v>6</v>
      </c>
      <c r="AI2789">
        <v>6</v>
      </c>
      <c r="AJ2789">
        <v>6</v>
      </c>
      <c r="AK2789">
        <v>4</v>
      </c>
      <c r="AL2789">
        <v>6</v>
      </c>
      <c r="AM2789">
        <v>5</v>
      </c>
      <c r="AN2789">
        <v>5</v>
      </c>
      <c r="AO2789">
        <v>5</v>
      </c>
      <c r="AP2789">
        <v>4</v>
      </c>
      <c r="AQ2789">
        <v>5</v>
      </c>
      <c r="AR2789">
        <v>4</v>
      </c>
      <c r="AS2789">
        <v>5</v>
      </c>
      <c r="AT2789">
        <v>6</v>
      </c>
      <c r="AU2789">
        <v>6</v>
      </c>
      <c r="AV2789">
        <v>6</v>
      </c>
      <c r="AW2789">
        <v>6</v>
      </c>
      <c r="AX2789">
        <v>6</v>
      </c>
      <c r="AY2789">
        <v>5</v>
      </c>
      <c r="AZ2789">
        <v>5</v>
      </c>
      <c r="BA2789">
        <v>5</v>
      </c>
      <c r="BB2789">
        <v>5</v>
      </c>
      <c r="BC2789">
        <v>5</v>
      </c>
      <c r="BD2789">
        <v>5</v>
      </c>
      <c r="BE2789">
        <v>25.099257465433801</v>
      </c>
      <c r="BF2789">
        <v>23.977350654028701</v>
      </c>
      <c r="BG2789">
        <v>25.3003408670467</v>
      </c>
      <c r="BH2789">
        <v>25.478832645656698</v>
      </c>
      <c r="BI2789">
        <v>25.425868464684001</v>
      </c>
      <c r="BJ2789">
        <v>25.398806035771202</v>
      </c>
      <c r="BK2789">
        <v>25.346156805015799</v>
      </c>
      <c r="BL2789">
        <v>25.305376219071199</v>
      </c>
      <c r="BM2789">
        <v>25.420385336571801</v>
      </c>
      <c r="BN2789">
        <v>25.430490190778901</v>
      </c>
      <c r="BO2789">
        <v>24.8562617951603</v>
      </c>
      <c r="BP2789">
        <v>25.249597215476701</v>
      </c>
      <c r="BQ2789">
        <v>25.135106083331301</v>
      </c>
      <c r="BR2789">
        <v>24.3010215531881</v>
      </c>
      <c r="BS2789">
        <v>25.593654652675099</v>
      </c>
      <c r="BT2789">
        <v>25.397059228304801</v>
      </c>
      <c r="BU2789">
        <v>25.390605374306102</v>
      </c>
      <c r="BV2789">
        <v>25.4618073699632</v>
      </c>
      <c r="BW2789">
        <v>25.397668283179001</v>
      </c>
      <c r="BX2789">
        <v>24.9814302750979</v>
      </c>
      <c r="BY2789">
        <v>26.168951383576701</v>
      </c>
      <c r="BZ2789">
        <v>25.064035193192399</v>
      </c>
      <c r="CA2789">
        <v>24.839194076159501</v>
      </c>
      <c r="CB2789">
        <v>25.022505461612798</v>
      </c>
      <c r="CC2789">
        <v>25.054691556593699</v>
      </c>
      <c r="CD2789" t="e">
        <v>#N/A</v>
      </c>
      <c r="CE2789" t="e">
        <v>#N/A</v>
      </c>
      <c r="CF2789">
        <v>25.289510965271099</v>
      </c>
      <c r="CG2789">
        <v>25.761636654068901</v>
      </c>
      <c r="CH2789">
        <v>26.108026533312898</v>
      </c>
      <c r="CI2789">
        <v>25.1145805062941</v>
      </c>
      <c r="CJ2789">
        <v>24.248161201461599</v>
      </c>
      <c r="CK2789">
        <v>24.986177145686799</v>
      </c>
      <c r="CL2789">
        <v>25.915594374972699</v>
      </c>
      <c r="CM2789">
        <v>24.501612568432801</v>
      </c>
      <c r="CN2789">
        <v>24.738264982464099</v>
      </c>
      <c r="CO2789">
        <v>25.585809344584099</v>
      </c>
      <c r="CP2789">
        <v>24.891439883288001</v>
      </c>
      <c r="CQ2789">
        <v>25.343765841321201</v>
      </c>
      <c r="CR2789">
        <v>26.014168155575501</v>
      </c>
      <c r="CS2789">
        <v>25.5859444583695</v>
      </c>
      <c r="CT2789">
        <v>26.256984207303201</v>
      </c>
      <c r="CU2789">
        <v>26.032957825520501</v>
      </c>
      <c r="CV2789">
        <v>25.9120629311562</v>
      </c>
      <c r="CW2789">
        <v>25.537771062052698</v>
      </c>
      <c r="CX2789">
        <v>25.3651003689784</v>
      </c>
      <c r="CY2789">
        <v>25.754166186465302</v>
      </c>
      <c r="CZ2789">
        <v>25.4428823933806</v>
      </c>
      <c r="DA2789">
        <v>26.192742891312601</v>
      </c>
      <c r="DB2789">
        <v>25.4199583261383</v>
      </c>
      <c r="DC2789">
        <v>26.334308220020102</v>
      </c>
      <c r="DD2789" t="e">
        <v>#N/A</v>
      </c>
      <c r="DE2789">
        <v>24.833127304976401</v>
      </c>
      <c r="DF2789">
        <v>25.383447066445601</v>
      </c>
      <c r="DG2789">
        <v>25.657938227130099</v>
      </c>
      <c r="DH2789">
        <v>25.698795338776399</v>
      </c>
      <c r="DI2789">
        <v>26.073918074123199</v>
      </c>
      <c r="DJ2789">
        <v>25.128936474014299</v>
      </c>
      <c r="DK2789">
        <v>26.0053990836678</v>
      </c>
      <c r="DL2789">
        <v>25.727362675698998</v>
      </c>
      <c r="DM2789">
        <v>26.287535268752698</v>
      </c>
      <c r="DN2789">
        <v>24.198976361412299</v>
      </c>
      <c r="DO2789">
        <v>24.216907495235802</v>
      </c>
      <c r="DP2789">
        <v>24.653035789443098</v>
      </c>
      <c r="DQ2789" t="e">
        <v>#N/A</v>
      </c>
      <c r="DR2789">
        <v>25.3503096867991</v>
      </c>
      <c r="DS2789">
        <v>25.2665524466371</v>
      </c>
      <c r="DT2789">
        <v>25.275342193895</v>
      </c>
      <c r="DU2789" t="e">
        <v>#N/A</v>
      </c>
      <c r="DV2789">
        <v>25.5470466065617</v>
      </c>
      <c r="DW2789">
        <v>25.2541242215407</v>
      </c>
      <c r="DX2789">
        <v>25.467844492528801</v>
      </c>
      <c r="DY2789">
        <v>24.888866202303099</v>
      </c>
      <c r="DZ2789">
        <v>24.824527795473902</v>
      </c>
      <c r="EA2789">
        <v>25.878500811376</v>
      </c>
      <c r="EB2789">
        <v>25.522086708080501</v>
      </c>
      <c r="EC2789">
        <v>25.230314776499899</v>
      </c>
      <c r="ED2789">
        <v>25.581151058028201</v>
      </c>
      <c r="EE2789">
        <v>25.218140340223901</v>
      </c>
      <c r="EF2789">
        <v>25.5497842393311</v>
      </c>
      <c r="EG2789">
        <v>24.984558174616701</v>
      </c>
      <c r="EH2789">
        <v>25.380236410156499</v>
      </c>
      <c r="EI2789">
        <v>25.076825914973501</v>
      </c>
      <c r="EJ2789">
        <v>25.232544734395599</v>
      </c>
      <c r="EK2789">
        <v>25.218709399755301</v>
      </c>
      <c r="EL2789">
        <v>25.697471499666801</v>
      </c>
      <c r="EM2789">
        <v>25.869709200541301</v>
      </c>
      <c r="EN2789">
        <v>25.5004898440814</v>
      </c>
      <c r="EO2789">
        <v>25.3076817597169</v>
      </c>
      <c r="EP2789">
        <v>25.106742083003098</v>
      </c>
      <c r="EQ2789">
        <v>25.530014261097801</v>
      </c>
      <c r="ER2789">
        <v>25.663153054018501</v>
      </c>
      <c r="ES2789">
        <v>25.853484556379101</v>
      </c>
      <c r="ET2789">
        <v>25.614091466423599</v>
      </c>
      <c r="EU2789">
        <v>25.588283231754399</v>
      </c>
      <c r="EV2789">
        <v>25.490529802891501</v>
      </c>
      <c r="EW2789">
        <v>25.398882046491099</v>
      </c>
      <c r="EX2789">
        <v>24.701333227336299</v>
      </c>
      <c r="EY2789">
        <v>25.337942419811299</v>
      </c>
      <c r="EZ2789">
        <v>24.605687513778498</v>
      </c>
      <c r="FA2789">
        <v>24.971782642964499</v>
      </c>
      <c r="FB2789">
        <v>25.402950547413401</v>
      </c>
      <c r="FC2789">
        <v>24.960178285881501</v>
      </c>
      <c r="FD2789">
        <v>24.697360529325</v>
      </c>
      <c r="FE2789">
        <v>25.386808114895899</v>
      </c>
      <c r="FF2789">
        <v>25.085677950076398</v>
      </c>
      <c r="FG2789">
        <v>25.965686347911699</v>
      </c>
      <c r="FH2789">
        <v>25.211820229151002</v>
      </c>
      <c r="FI2789">
        <v>25.2045863223609</v>
      </c>
      <c r="FJ2789">
        <v>26.137768414645201</v>
      </c>
      <c r="FK2789">
        <v>25.736853041087102</v>
      </c>
      <c r="FL2789">
        <v>25.680437507784401</v>
      </c>
      <c r="FM2789">
        <v>25.525614687849</v>
      </c>
      <c r="FN2789">
        <v>25.510471493264699</v>
      </c>
      <c r="FO2789">
        <v>25.930127545904799</v>
      </c>
      <c r="FP2789">
        <v>24.935410335589399</v>
      </c>
      <c r="FQ2789">
        <v>25.7127785695724</v>
      </c>
      <c r="FR2789">
        <v>24.9273500214222</v>
      </c>
      <c r="FS2789">
        <v>25.112145849513901</v>
      </c>
      <c r="FT2789">
        <v>25.620001580793801</v>
      </c>
      <c r="FU2789">
        <v>25.018202725730301</v>
      </c>
      <c r="FV2789">
        <v>25.9761419490113</v>
      </c>
      <c r="FW2789">
        <v>25.206187488430398</v>
      </c>
      <c r="FX2789">
        <v>25.091724483464699</v>
      </c>
      <c r="FY2789">
        <v>25.5616782229806</v>
      </c>
      <c r="FZ2789">
        <v>25.9311195898634</v>
      </c>
      <c r="GA2789">
        <v>25.681113016950398</v>
      </c>
      <c r="GB2789">
        <v>24.753867196360101</v>
      </c>
      <c r="GC2789">
        <v>25.3481584035416</v>
      </c>
      <c r="GD2789">
        <v>25.698420218056199</v>
      </c>
      <c r="GE2789">
        <v>25.426429927587201</v>
      </c>
      <c r="GF2789">
        <v>24.893725875872502</v>
      </c>
    </row>
    <row r="2790" spans="1:188" x14ac:dyDescent="0.2">
      <c r="A2790" t="s">
        <v>20383</v>
      </c>
      <c r="B2790" t="s">
        <v>20384</v>
      </c>
      <c r="C2790" t="s">
        <v>191</v>
      </c>
      <c r="D2790" t="s">
        <v>191</v>
      </c>
      <c r="E2790" t="s">
        <v>213</v>
      </c>
      <c r="F2790" t="s">
        <v>239</v>
      </c>
      <c r="G2790" t="s">
        <v>194</v>
      </c>
      <c r="H2790" t="s">
        <v>20385</v>
      </c>
      <c r="I2790" t="s">
        <v>20386</v>
      </c>
      <c r="J2790" t="s">
        <v>20387</v>
      </c>
      <c r="K2790" t="s">
        <v>334</v>
      </c>
      <c r="L2790" t="s">
        <v>199</v>
      </c>
      <c r="M2790" t="s">
        <v>199</v>
      </c>
      <c r="N2790" t="s">
        <v>199</v>
      </c>
      <c r="O2790" t="s">
        <v>199</v>
      </c>
      <c r="P2790">
        <v>14</v>
      </c>
      <c r="Q2790">
        <v>5</v>
      </c>
      <c r="R2790">
        <v>2</v>
      </c>
      <c r="S2790">
        <v>7</v>
      </c>
      <c r="T2790">
        <v>0</v>
      </c>
      <c r="U2790" t="s">
        <v>200</v>
      </c>
      <c r="V2790" t="s">
        <v>275</v>
      </c>
      <c r="W2790" t="s">
        <v>276</v>
      </c>
      <c r="X2790" t="s">
        <v>20388</v>
      </c>
      <c r="Y2790" t="s">
        <v>20389</v>
      </c>
      <c r="Z2790" t="s">
        <v>20390</v>
      </c>
      <c r="AA2790" t="s">
        <v>20390</v>
      </c>
      <c r="AB2790" t="s">
        <v>20391</v>
      </c>
      <c r="AC2790" t="s">
        <v>225</v>
      </c>
      <c r="AD2790" t="s">
        <v>20392</v>
      </c>
      <c r="AE2790" t="s">
        <v>264</v>
      </c>
      <c r="AF2790" t="s">
        <v>264</v>
      </c>
      <c r="AG2790">
        <v>0</v>
      </c>
      <c r="AH2790">
        <v>0</v>
      </c>
      <c r="AI2790">
        <v>0</v>
      </c>
      <c r="AJ2790">
        <v>1</v>
      </c>
      <c r="AK2790">
        <v>2</v>
      </c>
      <c r="AL2790">
        <v>2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2</v>
      </c>
      <c r="AS2790">
        <v>0</v>
      </c>
      <c r="AT2790">
        <v>0</v>
      </c>
      <c r="AU2790">
        <v>0</v>
      </c>
      <c r="AV2790">
        <v>1</v>
      </c>
      <c r="AW2790">
        <v>2</v>
      </c>
      <c r="AX2790">
        <v>4</v>
      </c>
      <c r="AY2790">
        <v>0</v>
      </c>
      <c r="AZ2790">
        <v>0</v>
      </c>
      <c r="BA2790">
        <v>0</v>
      </c>
      <c r="BB2790">
        <v>0</v>
      </c>
      <c r="BC2790">
        <v>0</v>
      </c>
      <c r="BD2790">
        <v>0</v>
      </c>
      <c r="BE2790" t="e">
        <v>#N/A</v>
      </c>
      <c r="BF2790" t="e">
        <v>#N/A</v>
      </c>
      <c r="BG2790" t="e">
        <v>#N/A</v>
      </c>
      <c r="BH2790" t="e">
        <v>#N/A</v>
      </c>
      <c r="BI2790" t="e">
        <v>#N/A</v>
      </c>
      <c r="BJ2790" t="e">
        <v>#N/A</v>
      </c>
      <c r="BK2790" t="e">
        <v>#N/A</v>
      </c>
      <c r="BL2790" t="e">
        <v>#N/A</v>
      </c>
      <c r="BM2790" t="e">
        <v>#N/A</v>
      </c>
      <c r="BN2790" t="e">
        <v>#N/A</v>
      </c>
      <c r="BO2790" t="e">
        <v>#N/A</v>
      </c>
      <c r="BP2790" t="e">
        <v>#N/A</v>
      </c>
      <c r="BQ2790" t="e">
        <v>#N/A</v>
      </c>
      <c r="BR2790" t="e">
        <v>#N/A</v>
      </c>
      <c r="BS2790" t="e">
        <v>#N/A</v>
      </c>
      <c r="BT2790" t="e">
        <v>#N/A</v>
      </c>
      <c r="BU2790" t="e">
        <v>#N/A</v>
      </c>
      <c r="BV2790" t="e">
        <v>#N/A</v>
      </c>
      <c r="BW2790" t="e">
        <v>#N/A</v>
      </c>
      <c r="BX2790" t="e">
        <v>#N/A</v>
      </c>
      <c r="BY2790" t="e">
        <v>#N/A</v>
      </c>
      <c r="BZ2790" t="e">
        <v>#N/A</v>
      </c>
      <c r="CA2790" t="e">
        <v>#N/A</v>
      </c>
      <c r="CB2790">
        <v>20.608705184635902</v>
      </c>
      <c r="CC2790">
        <v>22.240803633539901</v>
      </c>
      <c r="CD2790" t="e">
        <v>#N/A</v>
      </c>
      <c r="CE2790" t="e">
        <v>#N/A</v>
      </c>
      <c r="CF2790" t="e">
        <v>#N/A</v>
      </c>
      <c r="CG2790" t="e">
        <v>#N/A</v>
      </c>
      <c r="CH2790">
        <v>22.675109656541402</v>
      </c>
      <c r="CI2790" t="e">
        <v>#N/A</v>
      </c>
      <c r="CJ2790">
        <v>22.054425267835899</v>
      </c>
      <c r="CK2790" t="e">
        <v>#N/A</v>
      </c>
      <c r="CL2790" t="e">
        <v>#N/A</v>
      </c>
      <c r="CM2790" t="e">
        <v>#N/A</v>
      </c>
      <c r="CN2790">
        <v>22.6271140869863</v>
      </c>
      <c r="CO2790" t="e">
        <v>#N/A</v>
      </c>
      <c r="CP2790" t="e">
        <v>#N/A</v>
      </c>
      <c r="CQ2790" t="e">
        <v>#N/A</v>
      </c>
      <c r="CR2790" t="e">
        <v>#N/A</v>
      </c>
      <c r="CS2790" t="e">
        <v>#N/A</v>
      </c>
      <c r="CT2790" t="e">
        <v>#N/A</v>
      </c>
      <c r="CU2790" t="e">
        <v>#N/A</v>
      </c>
      <c r="CV2790" t="e">
        <v>#N/A</v>
      </c>
      <c r="CW2790" t="e">
        <v>#N/A</v>
      </c>
      <c r="CX2790" t="e">
        <v>#N/A</v>
      </c>
      <c r="CY2790" t="e">
        <v>#N/A</v>
      </c>
      <c r="CZ2790" t="e">
        <v>#N/A</v>
      </c>
      <c r="DA2790" t="e">
        <v>#N/A</v>
      </c>
      <c r="DB2790" t="e">
        <v>#N/A</v>
      </c>
      <c r="DC2790" t="e">
        <v>#N/A</v>
      </c>
      <c r="DD2790" t="e">
        <v>#N/A</v>
      </c>
      <c r="DE2790" t="e">
        <v>#N/A</v>
      </c>
      <c r="DF2790" t="e">
        <v>#N/A</v>
      </c>
      <c r="DG2790" t="e">
        <v>#N/A</v>
      </c>
      <c r="DH2790" t="e">
        <v>#N/A</v>
      </c>
      <c r="DI2790" t="e">
        <v>#N/A</v>
      </c>
      <c r="DJ2790" t="e">
        <v>#N/A</v>
      </c>
      <c r="DK2790" t="e">
        <v>#N/A</v>
      </c>
      <c r="DL2790" t="e">
        <v>#N/A</v>
      </c>
      <c r="DM2790" t="e">
        <v>#N/A</v>
      </c>
      <c r="DN2790">
        <v>20.738903758629899</v>
      </c>
      <c r="DO2790" t="e">
        <v>#N/A</v>
      </c>
      <c r="DP2790" t="e">
        <v>#N/A</v>
      </c>
      <c r="DQ2790">
        <v>20.727517223652701</v>
      </c>
      <c r="DR2790" t="e">
        <v>#N/A</v>
      </c>
      <c r="DS2790" t="e">
        <v>#N/A</v>
      </c>
      <c r="DT2790" t="e">
        <v>#N/A</v>
      </c>
      <c r="DU2790" t="e">
        <v>#N/A</v>
      </c>
      <c r="DV2790" t="e">
        <v>#N/A</v>
      </c>
      <c r="DW2790" t="e">
        <v>#N/A</v>
      </c>
      <c r="DX2790" t="e">
        <v>#N/A</v>
      </c>
      <c r="DY2790" t="e">
        <v>#N/A</v>
      </c>
      <c r="DZ2790" t="e">
        <v>#N/A</v>
      </c>
      <c r="EA2790" t="e">
        <v>#N/A</v>
      </c>
      <c r="EB2790" t="e">
        <v>#N/A</v>
      </c>
      <c r="EC2790" t="e">
        <v>#N/A</v>
      </c>
      <c r="ED2790" t="e">
        <v>#N/A</v>
      </c>
      <c r="EE2790" t="e">
        <v>#N/A</v>
      </c>
      <c r="EF2790" t="e">
        <v>#N/A</v>
      </c>
      <c r="EG2790" t="e">
        <v>#N/A</v>
      </c>
      <c r="EH2790" t="e">
        <v>#N/A</v>
      </c>
      <c r="EI2790" t="e">
        <v>#N/A</v>
      </c>
      <c r="EJ2790" t="e">
        <v>#N/A</v>
      </c>
      <c r="EK2790" t="e">
        <v>#N/A</v>
      </c>
      <c r="EL2790" t="e">
        <v>#N/A</v>
      </c>
      <c r="EM2790" t="e">
        <v>#N/A</v>
      </c>
      <c r="EN2790">
        <v>21.321073011334999</v>
      </c>
      <c r="EO2790" t="e">
        <v>#N/A</v>
      </c>
      <c r="EP2790" t="e">
        <v>#N/A</v>
      </c>
      <c r="EQ2790">
        <v>22.566846115937501</v>
      </c>
      <c r="ER2790" t="e">
        <v>#N/A</v>
      </c>
      <c r="ES2790" t="e">
        <v>#N/A</v>
      </c>
      <c r="ET2790">
        <v>22.7290421030558</v>
      </c>
      <c r="EU2790" t="e">
        <v>#N/A</v>
      </c>
      <c r="EV2790" t="e">
        <v>#N/A</v>
      </c>
      <c r="EW2790" t="e">
        <v>#N/A</v>
      </c>
      <c r="EX2790">
        <v>21.922302851748402</v>
      </c>
      <c r="EY2790">
        <v>22.999727012821602</v>
      </c>
      <c r="EZ2790" t="e">
        <v>#N/A</v>
      </c>
      <c r="FA2790">
        <v>22.473425160441099</v>
      </c>
      <c r="FB2790">
        <v>23.370442051608499</v>
      </c>
      <c r="FC2790" t="e">
        <v>#N/A</v>
      </c>
      <c r="FD2790" t="e">
        <v>#N/A</v>
      </c>
      <c r="FE2790" t="e">
        <v>#N/A</v>
      </c>
      <c r="FF2790" t="e">
        <v>#N/A</v>
      </c>
      <c r="FG2790" t="e">
        <v>#N/A</v>
      </c>
      <c r="FH2790" t="e">
        <v>#N/A</v>
      </c>
      <c r="FI2790" t="e">
        <v>#N/A</v>
      </c>
      <c r="FJ2790" t="e">
        <v>#N/A</v>
      </c>
      <c r="FK2790" t="e">
        <v>#N/A</v>
      </c>
      <c r="FL2790" t="e">
        <v>#N/A</v>
      </c>
      <c r="FM2790" t="e">
        <v>#N/A</v>
      </c>
      <c r="FN2790" t="e">
        <v>#N/A</v>
      </c>
      <c r="FO2790" t="e">
        <v>#N/A</v>
      </c>
      <c r="FP2790" t="e">
        <v>#N/A</v>
      </c>
      <c r="FQ2790" t="e">
        <v>#N/A</v>
      </c>
      <c r="FR2790" t="e">
        <v>#N/A</v>
      </c>
      <c r="FS2790" t="e">
        <v>#N/A</v>
      </c>
      <c r="FT2790" t="e">
        <v>#N/A</v>
      </c>
      <c r="FU2790" t="e">
        <v>#N/A</v>
      </c>
      <c r="FV2790" t="e">
        <v>#N/A</v>
      </c>
      <c r="FW2790" t="e">
        <v>#N/A</v>
      </c>
      <c r="FX2790" t="e">
        <v>#N/A</v>
      </c>
      <c r="FY2790" t="e">
        <v>#N/A</v>
      </c>
      <c r="FZ2790" t="e">
        <v>#N/A</v>
      </c>
      <c r="GA2790" t="e">
        <v>#N/A</v>
      </c>
      <c r="GB2790" t="e">
        <v>#N/A</v>
      </c>
      <c r="GC2790" t="e">
        <v>#N/A</v>
      </c>
      <c r="GD2790" t="e">
        <v>#N/A</v>
      </c>
      <c r="GE2790" t="e">
        <v>#N/A</v>
      </c>
      <c r="GF2790" t="e">
        <v>#N/A</v>
      </c>
    </row>
    <row r="2791" spans="1:188" x14ac:dyDescent="0.2">
      <c r="A2791" t="s">
        <v>20383</v>
      </c>
      <c r="B2791" t="s">
        <v>20393</v>
      </c>
      <c r="C2791" t="s">
        <v>191</v>
      </c>
      <c r="D2791" t="s">
        <v>191</v>
      </c>
      <c r="E2791" t="s">
        <v>213</v>
      </c>
      <c r="F2791" t="s">
        <v>239</v>
      </c>
      <c r="G2791" t="s">
        <v>194</v>
      </c>
      <c r="H2791" t="s">
        <v>20394</v>
      </c>
      <c r="I2791" t="s">
        <v>20395</v>
      </c>
      <c r="J2791" t="s">
        <v>20396</v>
      </c>
      <c r="K2791" t="s">
        <v>334</v>
      </c>
      <c r="L2791" t="s">
        <v>199</v>
      </c>
      <c r="M2791" t="s">
        <v>199</v>
      </c>
      <c r="N2791" t="s">
        <v>199</v>
      </c>
      <c r="O2791" t="s">
        <v>199</v>
      </c>
      <c r="P2791">
        <v>18</v>
      </c>
      <c r="Q2791">
        <v>5</v>
      </c>
      <c r="R2791">
        <v>3</v>
      </c>
      <c r="S2791">
        <v>10</v>
      </c>
      <c r="T2791">
        <v>0</v>
      </c>
      <c r="U2791" t="s">
        <v>200</v>
      </c>
      <c r="V2791" t="s">
        <v>275</v>
      </c>
      <c r="W2791" t="s">
        <v>276</v>
      </c>
      <c r="X2791" t="s">
        <v>20388</v>
      </c>
      <c r="Y2791" t="s">
        <v>20389</v>
      </c>
      <c r="Z2791" t="s">
        <v>20390</v>
      </c>
      <c r="AA2791" t="s">
        <v>20390</v>
      </c>
      <c r="AB2791" t="s">
        <v>20391</v>
      </c>
      <c r="AC2791" t="s">
        <v>225</v>
      </c>
      <c r="AD2791" t="s">
        <v>20392</v>
      </c>
      <c r="AE2791" t="s">
        <v>264</v>
      </c>
      <c r="AF2791" t="s">
        <v>264</v>
      </c>
      <c r="AG2791">
        <v>0</v>
      </c>
      <c r="AH2791">
        <v>0</v>
      </c>
      <c r="AI2791">
        <v>0</v>
      </c>
      <c r="AJ2791">
        <v>1</v>
      </c>
      <c r="AK2791">
        <v>2</v>
      </c>
      <c r="AL2791">
        <v>2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3</v>
      </c>
      <c r="AS2791">
        <v>0</v>
      </c>
      <c r="AT2791">
        <v>0</v>
      </c>
      <c r="AU2791">
        <v>0</v>
      </c>
      <c r="AV2791">
        <v>2</v>
      </c>
      <c r="AW2791">
        <v>2</v>
      </c>
      <c r="AX2791">
        <v>6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 t="e">
        <v>#N/A</v>
      </c>
      <c r="BF2791" t="e">
        <v>#N/A</v>
      </c>
      <c r="BG2791" t="e">
        <v>#N/A</v>
      </c>
      <c r="BH2791" t="e">
        <v>#N/A</v>
      </c>
      <c r="BI2791" t="e">
        <v>#N/A</v>
      </c>
      <c r="BJ2791" t="e">
        <v>#N/A</v>
      </c>
      <c r="BK2791" t="e">
        <v>#N/A</v>
      </c>
      <c r="BL2791" t="e">
        <v>#N/A</v>
      </c>
      <c r="BM2791" t="e">
        <v>#N/A</v>
      </c>
      <c r="BN2791" t="e">
        <v>#N/A</v>
      </c>
      <c r="BO2791" t="e">
        <v>#N/A</v>
      </c>
      <c r="BP2791" t="e">
        <v>#N/A</v>
      </c>
      <c r="BQ2791" t="e">
        <v>#N/A</v>
      </c>
      <c r="BR2791" t="e">
        <v>#N/A</v>
      </c>
      <c r="BS2791" t="e">
        <v>#N/A</v>
      </c>
      <c r="BT2791" t="e">
        <v>#N/A</v>
      </c>
      <c r="BU2791" t="e">
        <v>#N/A</v>
      </c>
      <c r="BV2791" t="e">
        <v>#N/A</v>
      </c>
      <c r="BW2791" t="e">
        <v>#N/A</v>
      </c>
      <c r="BX2791" t="e">
        <v>#N/A</v>
      </c>
      <c r="BY2791" t="e">
        <v>#N/A</v>
      </c>
      <c r="BZ2791" t="e">
        <v>#N/A</v>
      </c>
      <c r="CA2791" t="e">
        <v>#N/A</v>
      </c>
      <c r="CB2791">
        <v>20.608705184635902</v>
      </c>
      <c r="CC2791">
        <v>22.240803633539901</v>
      </c>
      <c r="CD2791" t="e">
        <v>#N/A</v>
      </c>
      <c r="CE2791" t="e">
        <v>#N/A</v>
      </c>
      <c r="CF2791" t="e">
        <v>#N/A</v>
      </c>
      <c r="CG2791" t="e">
        <v>#N/A</v>
      </c>
      <c r="CH2791">
        <v>22.675109656541402</v>
      </c>
      <c r="CI2791" t="e">
        <v>#N/A</v>
      </c>
      <c r="CJ2791">
        <v>22.054425267835899</v>
      </c>
      <c r="CK2791" t="e">
        <v>#N/A</v>
      </c>
      <c r="CL2791" t="e">
        <v>#N/A</v>
      </c>
      <c r="CM2791" t="e">
        <v>#N/A</v>
      </c>
      <c r="CN2791">
        <v>22.6271140869863</v>
      </c>
      <c r="CO2791" t="e">
        <v>#N/A</v>
      </c>
      <c r="CP2791" t="e">
        <v>#N/A</v>
      </c>
      <c r="CQ2791" t="e">
        <v>#N/A</v>
      </c>
      <c r="CR2791" t="e">
        <v>#N/A</v>
      </c>
      <c r="CS2791" t="e">
        <v>#N/A</v>
      </c>
      <c r="CT2791" t="e">
        <v>#N/A</v>
      </c>
      <c r="CU2791" t="e">
        <v>#N/A</v>
      </c>
      <c r="CV2791" t="e">
        <v>#N/A</v>
      </c>
      <c r="CW2791" t="e">
        <v>#N/A</v>
      </c>
      <c r="CX2791" t="e">
        <v>#N/A</v>
      </c>
      <c r="CY2791" t="e">
        <v>#N/A</v>
      </c>
      <c r="CZ2791" t="e">
        <v>#N/A</v>
      </c>
      <c r="DA2791" t="e">
        <v>#N/A</v>
      </c>
      <c r="DB2791" t="e">
        <v>#N/A</v>
      </c>
      <c r="DC2791" t="e">
        <v>#N/A</v>
      </c>
      <c r="DD2791" t="e">
        <v>#N/A</v>
      </c>
      <c r="DE2791" t="e">
        <v>#N/A</v>
      </c>
      <c r="DF2791" t="e">
        <v>#N/A</v>
      </c>
      <c r="DG2791" t="e">
        <v>#N/A</v>
      </c>
      <c r="DH2791" t="e">
        <v>#N/A</v>
      </c>
      <c r="DI2791" t="e">
        <v>#N/A</v>
      </c>
      <c r="DJ2791" t="e">
        <v>#N/A</v>
      </c>
      <c r="DK2791" t="e">
        <v>#N/A</v>
      </c>
      <c r="DL2791" t="e">
        <v>#N/A</v>
      </c>
      <c r="DM2791" t="e">
        <v>#N/A</v>
      </c>
      <c r="DN2791">
        <v>20.738903758629899</v>
      </c>
      <c r="DO2791" t="e">
        <v>#N/A</v>
      </c>
      <c r="DP2791" t="e">
        <v>#N/A</v>
      </c>
      <c r="DQ2791">
        <v>20.727517223652701</v>
      </c>
      <c r="DR2791">
        <v>22.8378314045721</v>
      </c>
      <c r="DS2791" t="e">
        <v>#N/A</v>
      </c>
      <c r="DT2791" t="e">
        <v>#N/A</v>
      </c>
      <c r="DU2791" t="e">
        <v>#N/A</v>
      </c>
      <c r="DV2791" t="e">
        <v>#N/A</v>
      </c>
      <c r="DW2791" t="e">
        <v>#N/A</v>
      </c>
      <c r="DX2791" t="e">
        <v>#N/A</v>
      </c>
      <c r="DY2791" t="e">
        <v>#N/A</v>
      </c>
      <c r="DZ2791" t="e">
        <v>#N/A</v>
      </c>
      <c r="EA2791" t="e">
        <v>#N/A</v>
      </c>
      <c r="EB2791" t="e">
        <v>#N/A</v>
      </c>
      <c r="EC2791" t="e">
        <v>#N/A</v>
      </c>
      <c r="ED2791" t="e">
        <v>#N/A</v>
      </c>
      <c r="EE2791" t="e">
        <v>#N/A</v>
      </c>
      <c r="EF2791" t="e">
        <v>#N/A</v>
      </c>
      <c r="EG2791" t="e">
        <v>#N/A</v>
      </c>
      <c r="EH2791" t="e">
        <v>#N/A</v>
      </c>
      <c r="EI2791" t="e">
        <v>#N/A</v>
      </c>
      <c r="EJ2791" t="e">
        <v>#N/A</v>
      </c>
      <c r="EK2791" t="e">
        <v>#N/A</v>
      </c>
      <c r="EL2791" t="e">
        <v>#N/A</v>
      </c>
      <c r="EM2791">
        <v>22.386784064242299</v>
      </c>
      <c r="EN2791">
        <v>21.321073011334999</v>
      </c>
      <c r="EO2791" t="e">
        <v>#N/A</v>
      </c>
      <c r="EP2791" t="e">
        <v>#N/A</v>
      </c>
      <c r="EQ2791">
        <v>22.566846115937501</v>
      </c>
      <c r="ER2791" t="e">
        <v>#N/A</v>
      </c>
      <c r="ES2791" t="e">
        <v>#N/A</v>
      </c>
      <c r="ET2791">
        <v>22.7290421030558</v>
      </c>
      <c r="EU2791" t="e">
        <v>#N/A</v>
      </c>
      <c r="EV2791" t="e">
        <v>#N/A</v>
      </c>
      <c r="EW2791">
        <v>22.342021045441701</v>
      </c>
      <c r="EX2791">
        <v>21.922302851748402</v>
      </c>
      <c r="EY2791">
        <v>22.999727012821602</v>
      </c>
      <c r="EZ2791">
        <v>22.705985196523901</v>
      </c>
      <c r="FA2791">
        <v>22.473425160441099</v>
      </c>
      <c r="FB2791">
        <v>23.370442051608499</v>
      </c>
      <c r="FC2791" t="e">
        <v>#N/A</v>
      </c>
      <c r="FD2791" t="e">
        <v>#N/A</v>
      </c>
      <c r="FE2791" t="e">
        <v>#N/A</v>
      </c>
      <c r="FF2791" t="e">
        <v>#N/A</v>
      </c>
      <c r="FG2791" t="e">
        <v>#N/A</v>
      </c>
      <c r="FH2791" t="e">
        <v>#N/A</v>
      </c>
      <c r="FI2791" t="e">
        <v>#N/A</v>
      </c>
      <c r="FJ2791" t="e">
        <v>#N/A</v>
      </c>
      <c r="FK2791" t="e">
        <v>#N/A</v>
      </c>
      <c r="FL2791" t="e">
        <v>#N/A</v>
      </c>
      <c r="FM2791" t="e">
        <v>#N/A</v>
      </c>
      <c r="FN2791" t="e">
        <v>#N/A</v>
      </c>
      <c r="FO2791" t="e">
        <v>#N/A</v>
      </c>
      <c r="FP2791" t="e">
        <v>#N/A</v>
      </c>
      <c r="FQ2791" t="e">
        <v>#N/A</v>
      </c>
      <c r="FR2791" t="e">
        <v>#N/A</v>
      </c>
      <c r="FS2791" t="e">
        <v>#N/A</v>
      </c>
      <c r="FT2791" t="e">
        <v>#N/A</v>
      </c>
      <c r="FU2791" t="e">
        <v>#N/A</v>
      </c>
      <c r="FV2791" t="e">
        <v>#N/A</v>
      </c>
      <c r="FW2791" t="e">
        <v>#N/A</v>
      </c>
      <c r="FX2791" t="e">
        <v>#N/A</v>
      </c>
      <c r="FY2791" t="e">
        <v>#N/A</v>
      </c>
      <c r="FZ2791" t="e">
        <v>#N/A</v>
      </c>
      <c r="GA2791" t="e">
        <v>#N/A</v>
      </c>
      <c r="GB2791" t="e">
        <v>#N/A</v>
      </c>
      <c r="GC2791" t="e">
        <v>#N/A</v>
      </c>
      <c r="GD2791" t="e">
        <v>#N/A</v>
      </c>
      <c r="GE2791" t="e">
        <v>#N/A</v>
      </c>
      <c r="GF2791" t="e">
        <v>#N/A</v>
      </c>
    </row>
    <row r="2792" spans="1:188" x14ac:dyDescent="0.2">
      <c r="A2792" t="s">
        <v>20397</v>
      </c>
      <c r="B2792" t="s">
        <v>20398</v>
      </c>
      <c r="C2792" t="s">
        <v>191</v>
      </c>
      <c r="D2792" t="s">
        <v>191</v>
      </c>
      <c r="E2792" t="s">
        <v>604</v>
      </c>
      <c r="F2792" t="s">
        <v>239</v>
      </c>
      <c r="G2792" t="s">
        <v>194</v>
      </c>
      <c r="H2792" t="s">
        <v>20399</v>
      </c>
      <c r="I2792" t="s">
        <v>20400</v>
      </c>
      <c r="J2792" t="s">
        <v>20401</v>
      </c>
      <c r="K2792" t="s">
        <v>198</v>
      </c>
      <c r="L2792" t="s">
        <v>199</v>
      </c>
      <c r="M2792" t="s">
        <v>199</v>
      </c>
      <c r="N2792" t="s">
        <v>199</v>
      </c>
      <c r="O2792" t="s">
        <v>199</v>
      </c>
      <c r="P2792">
        <v>13</v>
      </c>
      <c r="Q2792">
        <v>3</v>
      </c>
      <c r="R2792">
        <v>5</v>
      </c>
      <c r="S2792">
        <v>3</v>
      </c>
      <c r="T2792">
        <v>2</v>
      </c>
      <c r="U2792" t="s">
        <v>200</v>
      </c>
      <c r="V2792" t="s">
        <v>201</v>
      </c>
      <c r="W2792" t="s">
        <v>202</v>
      </c>
      <c r="X2792" t="s">
        <v>20402</v>
      </c>
      <c r="Y2792" t="s">
        <v>20403</v>
      </c>
      <c r="Z2792" t="s">
        <v>191</v>
      </c>
      <c r="AA2792" t="e">
        <v>#N/A</v>
      </c>
      <c r="AB2792" t="s">
        <v>20404</v>
      </c>
      <c r="AC2792" t="s">
        <v>225</v>
      </c>
      <c r="AD2792" t="s">
        <v>20405</v>
      </c>
      <c r="AE2792" t="s">
        <v>264</v>
      </c>
      <c r="AF2792" t="s">
        <v>264</v>
      </c>
      <c r="AG2792">
        <v>1</v>
      </c>
      <c r="AH2792">
        <v>1</v>
      </c>
      <c r="AI2792">
        <v>1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1</v>
      </c>
      <c r="AQ2792">
        <v>1</v>
      </c>
      <c r="AR2792">
        <v>3</v>
      </c>
      <c r="AS2792">
        <v>0</v>
      </c>
      <c r="AT2792">
        <v>0</v>
      </c>
      <c r="AU2792">
        <v>2</v>
      </c>
      <c r="AV2792">
        <v>0</v>
      </c>
      <c r="AW2792">
        <v>0</v>
      </c>
      <c r="AX2792">
        <v>1</v>
      </c>
      <c r="AY2792">
        <v>0</v>
      </c>
      <c r="AZ2792">
        <v>0</v>
      </c>
      <c r="BA2792">
        <v>1</v>
      </c>
      <c r="BB2792">
        <v>0</v>
      </c>
      <c r="BC2792">
        <v>0</v>
      </c>
      <c r="BD2792">
        <v>1</v>
      </c>
      <c r="BE2792" t="e">
        <v>#N/A</v>
      </c>
      <c r="BF2792" t="e">
        <v>#N/A</v>
      </c>
      <c r="BG2792">
        <v>21.732662548094901</v>
      </c>
      <c r="BH2792" t="e">
        <v>#N/A</v>
      </c>
      <c r="BI2792" t="e">
        <v>#N/A</v>
      </c>
      <c r="BJ2792" t="e">
        <v>#N/A</v>
      </c>
      <c r="BK2792" t="e">
        <v>#N/A</v>
      </c>
      <c r="BL2792" t="e">
        <v>#N/A</v>
      </c>
      <c r="BM2792">
        <v>22.371815903012799</v>
      </c>
      <c r="BN2792" t="e">
        <v>#N/A</v>
      </c>
      <c r="BO2792" t="e">
        <v>#N/A</v>
      </c>
      <c r="BP2792" t="e">
        <v>#N/A</v>
      </c>
      <c r="BQ2792" t="e">
        <v>#N/A</v>
      </c>
      <c r="BR2792" t="e">
        <v>#N/A</v>
      </c>
      <c r="BS2792" t="e">
        <v>#N/A</v>
      </c>
      <c r="BT2792" t="e">
        <v>#N/A</v>
      </c>
      <c r="BU2792" t="e">
        <v>#N/A</v>
      </c>
      <c r="BV2792">
        <v>21.249192500216001</v>
      </c>
      <c r="BW2792" t="e">
        <v>#N/A</v>
      </c>
      <c r="BX2792" t="e">
        <v>#N/A</v>
      </c>
      <c r="BY2792" t="e">
        <v>#N/A</v>
      </c>
      <c r="BZ2792" t="e">
        <v>#N/A</v>
      </c>
      <c r="CA2792" t="e">
        <v>#N/A</v>
      </c>
      <c r="CB2792" t="e">
        <v>#N/A</v>
      </c>
      <c r="CC2792" t="e">
        <v>#N/A</v>
      </c>
      <c r="CD2792" t="e">
        <v>#N/A</v>
      </c>
      <c r="CE2792" t="e">
        <v>#N/A</v>
      </c>
      <c r="CF2792" t="e">
        <v>#N/A</v>
      </c>
      <c r="CG2792" t="e">
        <v>#N/A</v>
      </c>
      <c r="CH2792" t="e">
        <v>#N/A</v>
      </c>
      <c r="CI2792" t="e">
        <v>#N/A</v>
      </c>
      <c r="CJ2792" t="e">
        <v>#N/A</v>
      </c>
      <c r="CK2792" t="e">
        <v>#N/A</v>
      </c>
      <c r="CL2792" t="e">
        <v>#N/A</v>
      </c>
      <c r="CM2792" t="e">
        <v>#N/A</v>
      </c>
      <c r="CN2792" t="e">
        <v>#N/A</v>
      </c>
      <c r="CO2792" t="e">
        <v>#N/A</v>
      </c>
      <c r="CP2792" t="e">
        <v>#N/A</v>
      </c>
      <c r="CQ2792" t="e">
        <v>#N/A</v>
      </c>
      <c r="CR2792" t="e">
        <v>#N/A</v>
      </c>
      <c r="CS2792" t="e">
        <v>#N/A</v>
      </c>
      <c r="CT2792" t="e">
        <v>#N/A</v>
      </c>
      <c r="CU2792" t="e">
        <v>#N/A</v>
      </c>
      <c r="CV2792" t="e">
        <v>#N/A</v>
      </c>
      <c r="CW2792" t="e">
        <v>#N/A</v>
      </c>
      <c r="CX2792" t="e">
        <v>#N/A</v>
      </c>
      <c r="CY2792" t="e">
        <v>#N/A</v>
      </c>
      <c r="CZ2792" t="e">
        <v>#N/A</v>
      </c>
      <c r="DA2792" t="e">
        <v>#N/A</v>
      </c>
      <c r="DB2792" t="e">
        <v>#N/A</v>
      </c>
      <c r="DC2792" t="e">
        <v>#N/A</v>
      </c>
      <c r="DD2792" t="e">
        <v>#N/A</v>
      </c>
      <c r="DE2792">
        <v>20.146356469302201</v>
      </c>
      <c r="DF2792" t="e">
        <v>#N/A</v>
      </c>
      <c r="DG2792" t="e">
        <v>#N/A</v>
      </c>
      <c r="DH2792" t="e">
        <v>#N/A</v>
      </c>
      <c r="DI2792" t="e">
        <v>#N/A</v>
      </c>
      <c r="DJ2792" t="e">
        <v>#N/A</v>
      </c>
      <c r="DK2792">
        <v>20.180672471631599</v>
      </c>
      <c r="DL2792" t="e">
        <v>#N/A</v>
      </c>
      <c r="DM2792" t="e">
        <v>#N/A</v>
      </c>
      <c r="DN2792">
        <v>20.3933826787333</v>
      </c>
      <c r="DO2792">
        <v>21.904913114714901</v>
      </c>
      <c r="DP2792">
        <v>20.208636200570901</v>
      </c>
      <c r="DQ2792" t="e">
        <v>#N/A</v>
      </c>
      <c r="DR2792" t="e">
        <v>#N/A</v>
      </c>
      <c r="DS2792" t="e">
        <v>#N/A</v>
      </c>
      <c r="DT2792" t="e">
        <v>#N/A</v>
      </c>
      <c r="DU2792" t="e">
        <v>#N/A</v>
      </c>
      <c r="DV2792" t="e">
        <v>#N/A</v>
      </c>
      <c r="DW2792" t="e">
        <v>#N/A</v>
      </c>
      <c r="DX2792" t="e">
        <v>#N/A</v>
      </c>
      <c r="DY2792" t="e">
        <v>#N/A</v>
      </c>
      <c r="DZ2792" t="e">
        <v>#N/A</v>
      </c>
      <c r="EA2792" t="e">
        <v>#N/A</v>
      </c>
      <c r="EB2792" t="e">
        <v>#N/A</v>
      </c>
      <c r="EC2792" t="e">
        <v>#N/A</v>
      </c>
      <c r="ED2792" t="e">
        <v>#N/A</v>
      </c>
      <c r="EE2792" t="e">
        <v>#N/A</v>
      </c>
      <c r="EF2792" t="e">
        <v>#N/A</v>
      </c>
      <c r="EG2792" t="e">
        <v>#N/A</v>
      </c>
      <c r="EH2792">
        <v>23.1529719464049</v>
      </c>
      <c r="EI2792">
        <v>22.009074538157002</v>
      </c>
      <c r="EJ2792" t="e">
        <v>#N/A</v>
      </c>
      <c r="EK2792" t="e">
        <v>#N/A</v>
      </c>
      <c r="EL2792" t="e">
        <v>#N/A</v>
      </c>
      <c r="EM2792" t="e">
        <v>#N/A</v>
      </c>
      <c r="EN2792" t="e">
        <v>#N/A</v>
      </c>
      <c r="EO2792" t="e">
        <v>#N/A</v>
      </c>
      <c r="EP2792" t="e">
        <v>#N/A</v>
      </c>
      <c r="EQ2792" t="e">
        <v>#N/A</v>
      </c>
      <c r="ER2792" t="e">
        <v>#N/A</v>
      </c>
      <c r="ES2792" t="e">
        <v>#N/A</v>
      </c>
      <c r="ET2792" t="e">
        <v>#N/A</v>
      </c>
      <c r="EU2792" t="e">
        <v>#N/A</v>
      </c>
      <c r="EV2792" t="e">
        <v>#N/A</v>
      </c>
      <c r="EW2792" t="e">
        <v>#N/A</v>
      </c>
      <c r="EX2792" t="e">
        <v>#N/A</v>
      </c>
      <c r="EY2792">
        <v>22.867692828359601</v>
      </c>
      <c r="EZ2792" t="e">
        <v>#N/A</v>
      </c>
      <c r="FA2792" t="e">
        <v>#N/A</v>
      </c>
      <c r="FB2792" t="e">
        <v>#N/A</v>
      </c>
      <c r="FC2792" t="e">
        <v>#N/A</v>
      </c>
      <c r="FD2792" t="e">
        <v>#N/A</v>
      </c>
      <c r="FE2792" t="e">
        <v>#N/A</v>
      </c>
      <c r="FF2792" t="e">
        <v>#N/A</v>
      </c>
      <c r="FG2792" t="e">
        <v>#N/A</v>
      </c>
      <c r="FH2792" t="e">
        <v>#N/A</v>
      </c>
      <c r="FI2792" t="e">
        <v>#N/A</v>
      </c>
      <c r="FJ2792" t="e">
        <v>#N/A</v>
      </c>
      <c r="FK2792" t="e">
        <v>#N/A</v>
      </c>
      <c r="FL2792" t="e">
        <v>#N/A</v>
      </c>
      <c r="FM2792" t="e">
        <v>#N/A</v>
      </c>
      <c r="FN2792" t="e">
        <v>#N/A</v>
      </c>
      <c r="FO2792" t="e">
        <v>#N/A</v>
      </c>
      <c r="FP2792">
        <v>20.574186494788002</v>
      </c>
      <c r="FQ2792" t="e">
        <v>#N/A</v>
      </c>
      <c r="FR2792" t="e">
        <v>#N/A</v>
      </c>
      <c r="FS2792" t="e">
        <v>#N/A</v>
      </c>
      <c r="FT2792" t="e">
        <v>#N/A</v>
      </c>
      <c r="FU2792" t="e">
        <v>#N/A</v>
      </c>
      <c r="FV2792" t="e">
        <v>#N/A</v>
      </c>
      <c r="FW2792" t="e">
        <v>#N/A</v>
      </c>
      <c r="FX2792" t="e">
        <v>#N/A</v>
      </c>
      <c r="FY2792" t="e">
        <v>#N/A</v>
      </c>
      <c r="FZ2792" t="e">
        <v>#N/A</v>
      </c>
      <c r="GA2792" t="e">
        <v>#N/A</v>
      </c>
      <c r="GB2792">
        <v>19.842236711344</v>
      </c>
      <c r="GC2792" t="e">
        <v>#N/A</v>
      </c>
      <c r="GD2792" t="e">
        <v>#N/A</v>
      </c>
      <c r="GE2792" t="e">
        <v>#N/A</v>
      </c>
      <c r="GF2792" t="e">
        <v>#N/A</v>
      </c>
    </row>
    <row r="2793" spans="1:188" x14ac:dyDescent="0.2">
      <c r="A2793" t="s">
        <v>20397</v>
      </c>
      <c r="B2793" t="s">
        <v>20406</v>
      </c>
      <c r="C2793" t="s">
        <v>191</v>
      </c>
      <c r="D2793" t="s">
        <v>191</v>
      </c>
      <c r="E2793" t="s">
        <v>604</v>
      </c>
      <c r="F2793" t="s">
        <v>239</v>
      </c>
      <c r="G2793" t="s">
        <v>194</v>
      </c>
      <c r="H2793" t="s">
        <v>20407</v>
      </c>
      <c r="I2793" t="s">
        <v>20400</v>
      </c>
      <c r="J2793" t="s">
        <v>20408</v>
      </c>
      <c r="K2793" t="s">
        <v>198</v>
      </c>
      <c r="L2793" t="s">
        <v>199</v>
      </c>
      <c r="M2793" t="s">
        <v>199</v>
      </c>
      <c r="N2793" t="s">
        <v>199</v>
      </c>
      <c r="O2793" t="s">
        <v>199</v>
      </c>
      <c r="P2793">
        <v>13</v>
      </c>
      <c r="Q2793">
        <v>3</v>
      </c>
      <c r="R2793">
        <v>5</v>
      </c>
      <c r="S2793">
        <v>3</v>
      </c>
      <c r="T2793">
        <v>2</v>
      </c>
      <c r="U2793" t="s">
        <v>200</v>
      </c>
      <c r="V2793" t="s">
        <v>201</v>
      </c>
      <c r="W2793" t="s">
        <v>202</v>
      </c>
      <c r="X2793" t="s">
        <v>20402</v>
      </c>
      <c r="Y2793" t="s">
        <v>20403</v>
      </c>
      <c r="Z2793" t="s">
        <v>191</v>
      </c>
      <c r="AA2793" t="e">
        <v>#N/A</v>
      </c>
      <c r="AB2793" t="s">
        <v>20404</v>
      </c>
      <c r="AC2793" t="s">
        <v>225</v>
      </c>
      <c r="AD2793" t="s">
        <v>20405</v>
      </c>
      <c r="AE2793" t="s">
        <v>264</v>
      </c>
      <c r="AF2793" t="s">
        <v>264</v>
      </c>
      <c r="AG2793">
        <v>1</v>
      </c>
      <c r="AH2793">
        <v>1</v>
      </c>
      <c r="AI2793">
        <v>1</v>
      </c>
      <c r="AJ2793">
        <v>0</v>
      </c>
      <c r="AK2793">
        <v>0</v>
      </c>
      <c r="AL2793">
        <v>0</v>
      </c>
      <c r="AM2793">
        <v>0</v>
      </c>
      <c r="AN2793">
        <v>0</v>
      </c>
      <c r="AO2793">
        <v>0</v>
      </c>
      <c r="AP2793">
        <v>1</v>
      </c>
      <c r="AQ2793">
        <v>1</v>
      </c>
      <c r="AR2793">
        <v>3</v>
      </c>
      <c r="AS2793">
        <v>0</v>
      </c>
      <c r="AT2793">
        <v>0</v>
      </c>
      <c r="AU2793">
        <v>2</v>
      </c>
      <c r="AV2793">
        <v>0</v>
      </c>
      <c r="AW2793">
        <v>0</v>
      </c>
      <c r="AX2793">
        <v>1</v>
      </c>
      <c r="AY2793">
        <v>0</v>
      </c>
      <c r="AZ2793">
        <v>0</v>
      </c>
      <c r="BA2793">
        <v>1</v>
      </c>
      <c r="BB2793">
        <v>0</v>
      </c>
      <c r="BC2793">
        <v>0</v>
      </c>
      <c r="BD2793">
        <v>1</v>
      </c>
      <c r="BE2793" t="e">
        <v>#N/A</v>
      </c>
      <c r="BF2793" t="e">
        <v>#N/A</v>
      </c>
      <c r="BG2793">
        <v>21.732662548094901</v>
      </c>
      <c r="BH2793" t="e">
        <v>#N/A</v>
      </c>
      <c r="BI2793" t="e">
        <v>#N/A</v>
      </c>
      <c r="BJ2793" t="e">
        <v>#N/A</v>
      </c>
      <c r="BK2793" t="e">
        <v>#N/A</v>
      </c>
      <c r="BL2793" t="e">
        <v>#N/A</v>
      </c>
      <c r="BM2793">
        <v>22.371815903012799</v>
      </c>
      <c r="BN2793" t="e">
        <v>#N/A</v>
      </c>
      <c r="BO2793" t="e">
        <v>#N/A</v>
      </c>
      <c r="BP2793" t="e">
        <v>#N/A</v>
      </c>
      <c r="BQ2793" t="e">
        <v>#N/A</v>
      </c>
      <c r="BR2793" t="e">
        <v>#N/A</v>
      </c>
      <c r="BS2793" t="e">
        <v>#N/A</v>
      </c>
      <c r="BT2793" t="e">
        <v>#N/A</v>
      </c>
      <c r="BU2793" t="e">
        <v>#N/A</v>
      </c>
      <c r="BV2793">
        <v>21.249192500216001</v>
      </c>
      <c r="BW2793" t="e">
        <v>#N/A</v>
      </c>
      <c r="BX2793" t="e">
        <v>#N/A</v>
      </c>
      <c r="BY2793" t="e">
        <v>#N/A</v>
      </c>
      <c r="BZ2793" t="e">
        <v>#N/A</v>
      </c>
      <c r="CA2793" t="e">
        <v>#N/A</v>
      </c>
      <c r="CB2793" t="e">
        <v>#N/A</v>
      </c>
      <c r="CC2793" t="e">
        <v>#N/A</v>
      </c>
      <c r="CD2793" t="e">
        <v>#N/A</v>
      </c>
      <c r="CE2793" t="e">
        <v>#N/A</v>
      </c>
      <c r="CF2793" t="e">
        <v>#N/A</v>
      </c>
      <c r="CG2793" t="e">
        <v>#N/A</v>
      </c>
      <c r="CH2793" t="e">
        <v>#N/A</v>
      </c>
      <c r="CI2793" t="e">
        <v>#N/A</v>
      </c>
      <c r="CJ2793" t="e">
        <v>#N/A</v>
      </c>
      <c r="CK2793" t="e">
        <v>#N/A</v>
      </c>
      <c r="CL2793" t="e">
        <v>#N/A</v>
      </c>
      <c r="CM2793" t="e">
        <v>#N/A</v>
      </c>
      <c r="CN2793" t="e">
        <v>#N/A</v>
      </c>
      <c r="CO2793" t="e">
        <v>#N/A</v>
      </c>
      <c r="CP2793" t="e">
        <v>#N/A</v>
      </c>
      <c r="CQ2793" t="e">
        <v>#N/A</v>
      </c>
      <c r="CR2793" t="e">
        <v>#N/A</v>
      </c>
      <c r="CS2793" t="e">
        <v>#N/A</v>
      </c>
      <c r="CT2793" t="e">
        <v>#N/A</v>
      </c>
      <c r="CU2793" t="e">
        <v>#N/A</v>
      </c>
      <c r="CV2793" t="e">
        <v>#N/A</v>
      </c>
      <c r="CW2793" t="e">
        <v>#N/A</v>
      </c>
      <c r="CX2793" t="e">
        <v>#N/A</v>
      </c>
      <c r="CY2793" t="e">
        <v>#N/A</v>
      </c>
      <c r="CZ2793" t="e">
        <v>#N/A</v>
      </c>
      <c r="DA2793" t="e">
        <v>#N/A</v>
      </c>
      <c r="DB2793" t="e">
        <v>#N/A</v>
      </c>
      <c r="DC2793" t="e">
        <v>#N/A</v>
      </c>
      <c r="DD2793" t="e">
        <v>#N/A</v>
      </c>
      <c r="DE2793">
        <v>20.146356469302201</v>
      </c>
      <c r="DF2793" t="e">
        <v>#N/A</v>
      </c>
      <c r="DG2793" t="e">
        <v>#N/A</v>
      </c>
      <c r="DH2793" t="e">
        <v>#N/A</v>
      </c>
      <c r="DI2793" t="e">
        <v>#N/A</v>
      </c>
      <c r="DJ2793" t="e">
        <v>#N/A</v>
      </c>
      <c r="DK2793">
        <v>20.180672471631599</v>
      </c>
      <c r="DL2793" t="e">
        <v>#N/A</v>
      </c>
      <c r="DM2793" t="e">
        <v>#N/A</v>
      </c>
      <c r="DN2793">
        <v>20.3933826787333</v>
      </c>
      <c r="DO2793">
        <v>21.904913114714901</v>
      </c>
      <c r="DP2793">
        <v>20.208636200570901</v>
      </c>
      <c r="DQ2793" t="e">
        <v>#N/A</v>
      </c>
      <c r="DR2793" t="e">
        <v>#N/A</v>
      </c>
      <c r="DS2793" t="e">
        <v>#N/A</v>
      </c>
      <c r="DT2793" t="e">
        <v>#N/A</v>
      </c>
      <c r="DU2793" t="e">
        <v>#N/A</v>
      </c>
      <c r="DV2793" t="e">
        <v>#N/A</v>
      </c>
      <c r="DW2793" t="e">
        <v>#N/A</v>
      </c>
      <c r="DX2793" t="e">
        <v>#N/A</v>
      </c>
      <c r="DY2793" t="e">
        <v>#N/A</v>
      </c>
      <c r="DZ2793" t="e">
        <v>#N/A</v>
      </c>
      <c r="EA2793" t="e">
        <v>#N/A</v>
      </c>
      <c r="EB2793" t="e">
        <v>#N/A</v>
      </c>
      <c r="EC2793" t="e">
        <v>#N/A</v>
      </c>
      <c r="ED2793" t="e">
        <v>#N/A</v>
      </c>
      <c r="EE2793" t="e">
        <v>#N/A</v>
      </c>
      <c r="EF2793" t="e">
        <v>#N/A</v>
      </c>
      <c r="EG2793" t="e">
        <v>#N/A</v>
      </c>
      <c r="EH2793">
        <v>23.1529719464049</v>
      </c>
      <c r="EI2793">
        <v>22.009074538157002</v>
      </c>
      <c r="EJ2793" t="e">
        <v>#N/A</v>
      </c>
      <c r="EK2793" t="e">
        <v>#N/A</v>
      </c>
      <c r="EL2793" t="e">
        <v>#N/A</v>
      </c>
      <c r="EM2793" t="e">
        <v>#N/A</v>
      </c>
      <c r="EN2793" t="e">
        <v>#N/A</v>
      </c>
      <c r="EO2793" t="e">
        <v>#N/A</v>
      </c>
      <c r="EP2793" t="e">
        <v>#N/A</v>
      </c>
      <c r="EQ2793" t="e">
        <v>#N/A</v>
      </c>
      <c r="ER2793" t="e">
        <v>#N/A</v>
      </c>
      <c r="ES2793" t="e">
        <v>#N/A</v>
      </c>
      <c r="ET2793" t="e">
        <v>#N/A</v>
      </c>
      <c r="EU2793" t="e">
        <v>#N/A</v>
      </c>
      <c r="EV2793" t="e">
        <v>#N/A</v>
      </c>
      <c r="EW2793" t="e">
        <v>#N/A</v>
      </c>
      <c r="EX2793" t="e">
        <v>#N/A</v>
      </c>
      <c r="EY2793">
        <v>22.867692828359601</v>
      </c>
      <c r="EZ2793" t="e">
        <v>#N/A</v>
      </c>
      <c r="FA2793" t="e">
        <v>#N/A</v>
      </c>
      <c r="FB2793" t="e">
        <v>#N/A</v>
      </c>
      <c r="FC2793" t="e">
        <v>#N/A</v>
      </c>
      <c r="FD2793" t="e">
        <v>#N/A</v>
      </c>
      <c r="FE2793" t="e">
        <v>#N/A</v>
      </c>
      <c r="FF2793" t="e">
        <v>#N/A</v>
      </c>
      <c r="FG2793" t="e">
        <v>#N/A</v>
      </c>
      <c r="FH2793" t="e">
        <v>#N/A</v>
      </c>
      <c r="FI2793" t="e">
        <v>#N/A</v>
      </c>
      <c r="FJ2793" t="e">
        <v>#N/A</v>
      </c>
      <c r="FK2793" t="e">
        <v>#N/A</v>
      </c>
      <c r="FL2793" t="e">
        <v>#N/A</v>
      </c>
      <c r="FM2793" t="e">
        <v>#N/A</v>
      </c>
      <c r="FN2793" t="e">
        <v>#N/A</v>
      </c>
      <c r="FO2793" t="e">
        <v>#N/A</v>
      </c>
      <c r="FP2793">
        <v>20.574186494788002</v>
      </c>
      <c r="FQ2793" t="e">
        <v>#N/A</v>
      </c>
      <c r="FR2793" t="e">
        <v>#N/A</v>
      </c>
      <c r="FS2793" t="e">
        <v>#N/A</v>
      </c>
      <c r="FT2793" t="e">
        <v>#N/A</v>
      </c>
      <c r="FU2793" t="e">
        <v>#N/A</v>
      </c>
      <c r="FV2793" t="e">
        <v>#N/A</v>
      </c>
      <c r="FW2793" t="e">
        <v>#N/A</v>
      </c>
      <c r="FX2793" t="e">
        <v>#N/A</v>
      </c>
      <c r="FY2793" t="e">
        <v>#N/A</v>
      </c>
      <c r="FZ2793" t="e">
        <v>#N/A</v>
      </c>
      <c r="GA2793" t="e">
        <v>#N/A</v>
      </c>
      <c r="GB2793">
        <v>19.842236711344</v>
      </c>
      <c r="GC2793" t="e">
        <v>#N/A</v>
      </c>
      <c r="GD2793" t="e">
        <v>#N/A</v>
      </c>
      <c r="GE2793" t="e">
        <v>#N/A</v>
      </c>
      <c r="GF2793" t="e">
        <v>#N/A</v>
      </c>
    </row>
    <row r="2794" spans="1:188" x14ac:dyDescent="0.2">
      <c r="A2794" t="s">
        <v>20397</v>
      </c>
      <c r="B2794" t="s">
        <v>20409</v>
      </c>
      <c r="C2794" t="s">
        <v>191</v>
      </c>
      <c r="D2794" t="s">
        <v>191</v>
      </c>
      <c r="E2794" t="s">
        <v>604</v>
      </c>
      <c r="F2794" t="s">
        <v>193</v>
      </c>
      <c r="G2794" t="s">
        <v>194</v>
      </c>
      <c r="H2794" t="s">
        <v>20410</v>
      </c>
      <c r="I2794" t="s">
        <v>20411</v>
      </c>
      <c r="J2794" t="s">
        <v>20412</v>
      </c>
      <c r="K2794" t="s">
        <v>198</v>
      </c>
      <c r="L2794" t="s">
        <v>199</v>
      </c>
      <c r="M2794" t="s">
        <v>199</v>
      </c>
      <c r="N2794" t="s">
        <v>199</v>
      </c>
      <c r="O2794" t="s">
        <v>199</v>
      </c>
      <c r="P2794">
        <v>10</v>
      </c>
      <c r="Q2794">
        <v>1</v>
      </c>
      <c r="R2794">
        <v>8</v>
      </c>
      <c r="S2794">
        <v>0</v>
      </c>
      <c r="T2794">
        <v>1</v>
      </c>
      <c r="U2794" t="s">
        <v>200</v>
      </c>
      <c r="V2794" t="s">
        <v>201</v>
      </c>
      <c r="W2794" t="s">
        <v>202</v>
      </c>
      <c r="X2794" t="s">
        <v>20402</v>
      </c>
      <c r="Y2794" t="s">
        <v>20403</v>
      </c>
      <c r="Z2794" t="s">
        <v>191</v>
      </c>
      <c r="AA2794" t="e">
        <v>#N/A</v>
      </c>
      <c r="AB2794" t="s">
        <v>20404</v>
      </c>
      <c r="AC2794" t="s">
        <v>225</v>
      </c>
      <c r="AD2794" t="s">
        <v>20405</v>
      </c>
      <c r="AE2794" t="s">
        <v>264</v>
      </c>
      <c r="AF2794" t="s">
        <v>264</v>
      </c>
      <c r="AG2794">
        <v>0</v>
      </c>
      <c r="AH2794">
        <v>1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3</v>
      </c>
      <c r="AQ2794">
        <v>2</v>
      </c>
      <c r="AR2794">
        <v>3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1</v>
      </c>
      <c r="BB2794">
        <v>0</v>
      </c>
      <c r="BC2794">
        <v>0</v>
      </c>
      <c r="BD2794">
        <v>0</v>
      </c>
      <c r="BE2794" t="e">
        <v>#N/A</v>
      </c>
      <c r="BF2794" t="e">
        <v>#N/A</v>
      </c>
      <c r="BG2794" t="e">
        <v>#N/A</v>
      </c>
      <c r="BH2794" t="e">
        <v>#N/A</v>
      </c>
      <c r="BI2794" t="e">
        <v>#N/A</v>
      </c>
      <c r="BJ2794" t="e">
        <v>#N/A</v>
      </c>
      <c r="BK2794" t="e">
        <v>#N/A</v>
      </c>
      <c r="BL2794" t="e">
        <v>#N/A</v>
      </c>
      <c r="BM2794">
        <v>20.2026971456255</v>
      </c>
      <c r="BN2794" t="e">
        <v>#N/A</v>
      </c>
      <c r="BO2794" t="e">
        <v>#N/A</v>
      </c>
      <c r="BP2794" t="e">
        <v>#N/A</v>
      </c>
      <c r="BQ2794" t="e">
        <v>#N/A</v>
      </c>
      <c r="BR2794" t="e">
        <v>#N/A</v>
      </c>
      <c r="BS2794" t="e">
        <v>#N/A</v>
      </c>
      <c r="BT2794" t="e">
        <v>#N/A</v>
      </c>
      <c r="BU2794" t="e">
        <v>#N/A</v>
      </c>
      <c r="BV2794" t="e">
        <v>#N/A</v>
      </c>
      <c r="BW2794" t="e">
        <v>#N/A</v>
      </c>
      <c r="BX2794" t="e">
        <v>#N/A</v>
      </c>
      <c r="BY2794" t="e">
        <v>#N/A</v>
      </c>
      <c r="BZ2794" t="e">
        <v>#N/A</v>
      </c>
      <c r="CA2794" t="e">
        <v>#N/A</v>
      </c>
      <c r="CB2794" t="e">
        <v>#N/A</v>
      </c>
      <c r="CC2794" t="e">
        <v>#N/A</v>
      </c>
      <c r="CD2794" t="e">
        <v>#N/A</v>
      </c>
      <c r="CE2794" t="e">
        <v>#N/A</v>
      </c>
      <c r="CF2794" t="e">
        <v>#N/A</v>
      </c>
      <c r="CG2794" t="e">
        <v>#N/A</v>
      </c>
      <c r="CH2794" t="e">
        <v>#N/A</v>
      </c>
      <c r="CI2794" t="e">
        <v>#N/A</v>
      </c>
      <c r="CJ2794" t="e">
        <v>#N/A</v>
      </c>
      <c r="CK2794" t="e">
        <v>#N/A</v>
      </c>
      <c r="CL2794" t="e">
        <v>#N/A</v>
      </c>
      <c r="CM2794" t="e">
        <v>#N/A</v>
      </c>
      <c r="CN2794" t="e">
        <v>#N/A</v>
      </c>
      <c r="CO2794" t="e">
        <v>#N/A</v>
      </c>
      <c r="CP2794" t="e">
        <v>#N/A</v>
      </c>
      <c r="CQ2794" t="e">
        <v>#N/A</v>
      </c>
      <c r="CR2794" t="e">
        <v>#N/A</v>
      </c>
      <c r="CS2794" t="e">
        <v>#N/A</v>
      </c>
      <c r="CT2794" t="e">
        <v>#N/A</v>
      </c>
      <c r="CU2794" t="e">
        <v>#N/A</v>
      </c>
      <c r="CV2794" t="e">
        <v>#N/A</v>
      </c>
      <c r="CW2794" t="e">
        <v>#N/A</v>
      </c>
      <c r="CX2794" t="e">
        <v>#N/A</v>
      </c>
      <c r="CY2794" t="e">
        <v>#N/A</v>
      </c>
      <c r="CZ2794" t="e">
        <v>#N/A</v>
      </c>
      <c r="DA2794" t="e">
        <v>#N/A</v>
      </c>
      <c r="DB2794" t="e">
        <v>#N/A</v>
      </c>
      <c r="DC2794" t="e">
        <v>#N/A</v>
      </c>
      <c r="DD2794">
        <v>18.195853836780898</v>
      </c>
      <c r="DE2794">
        <v>19.584631961728402</v>
      </c>
      <c r="DF2794" t="e">
        <v>#N/A</v>
      </c>
      <c r="DG2794" t="e">
        <v>#N/A</v>
      </c>
      <c r="DH2794">
        <v>18.6418468628022</v>
      </c>
      <c r="DI2794">
        <v>20.0114860311534</v>
      </c>
      <c r="DJ2794" t="e">
        <v>#N/A</v>
      </c>
      <c r="DK2794">
        <v>19.458744638293801</v>
      </c>
      <c r="DL2794" t="e">
        <v>#N/A</v>
      </c>
      <c r="DM2794" t="e">
        <v>#N/A</v>
      </c>
      <c r="DN2794">
        <v>18.829747406600401</v>
      </c>
      <c r="DO2794">
        <v>20.233839266080501</v>
      </c>
      <c r="DP2794">
        <v>19.316365500864201</v>
      </c>
      <c r="DQ2794" t="e">
        <v>#N/A</v>
      </c>
      <c r="DR2794" t="e">
        <v>#N/A</v>
      </c>
      <c r="DS2794" t="e">
        <v>#N/A</v>
      </c>
      <c r="DT2794" t="e">
        <v>#N/A</v>
      </c>
      <c r="DU2794" t="e">
        <v>#N/A</v>
      </c>
      <c r="DV2794" t="e">
        <v>#N/A</v>
      </c>
      <c r="DW2794" t="e">
        <v>#N/A</v>
      </c>
      <c r="DX2794" t="e">
        <v>#N/A</v>
      </c>
      <c r="DY2794" t="e">
        <v>#N/A</v>
      </c>
      <c r="DZ2794" t="e">
        <v>#N/A</v>
      </c>
      <c r="EA2794" t="e">
        <v>#N/A</v>
      </c>
      <c r="EB2794" t="e">
        <v>#N/A</v>
      </c>
      <c r="EC2794" t="e">
        <v>#N/A</v>
      </c>
      <c r="ED2794" t="e">
        <v>#N/A</v>
      </c>
      <c r="EE2794" t="e">
        <v>#N/A</v>
      </c>
      <c r="EF2794" t="e">
        <v>#N/A</v>
      </c>
      <c r="EG2794" t="e">
        <v>#N/A</v>
      </c>
      <c r="EH2794" t="e">
        <v>#N/A</v>
      </c>
      <c r="EI2794" t="e">
        <v>#N/A</v>
      </c>
      <c r="EJ2794" t="e">
        <v>#N/A</v>
      </c>
      <c r="EK2794" t="e">
        <v>#N/A</v>
      </c>
      <c r="EL2794" t="e">
        <v>#N/A</v>
      </c>
      <c r="EM2794" t="e">
        <v>#N/A</v>
      </c>
      <c r="EN2794" t="e">
        <v>#N/A</v>
      </c>
      <c r="EO2794" t="e">
        <v>#N/A</v>
      </c>
      <c r="EP2794" t="e">
        <v>#N/A</v>
      </c>
      <c r="EQ2794" t="e">
        <v>#N/A</v>
      </c>
      <c r="ER2794" t="e">
        <v>#N/A</v>
      </c>
      <c r="ES2794" t="e">
        <v>#N/A</v>
      </c>
      <c r="ET2794" t="e">
        <v>#N/A</v>
      </c>
      <c r="EU2794" t="e">
        <v>#N/A</v>
      </c>
      <c r="EV2794" t="e">
        <v>#N/A</v>
      </c>
      <c r="EW2794" t="e">
        <v>#N/A</v>
      </c>
      <c r="EX2794" t="e">
        <v>#N/A</v>
      </c>
      <c r="EY2794" t="e">
        <v>#N/A</v>
      </c>
      <c r="EZ2794" t="e">
        <v>#N/A</v>
      </c>
      <c r="FA2794" t="e">
        <v>#N/A</v>
      </c>
      <c r="FB2794" t="e">
        <v>#N/A</v>
      </c>
      <c r="FC2794" t="e">
        <v>#N/A</v>
      </c>
      <c r="FD2794" t="e">
        <v>#N/A</v>
      </c>
      <c r="FE2794" t="e">
        <v>#N/A</v>
      </c>
      <c r="FF2794" t="e">
        <v>#N/A</v>
      </c>
      <c r="FG2794" t="e">
        <v>#N/A</v>
      </c>
      <c r="FH2794" t="e">
        <v>#N/A</v>
      </c>
      <c r="FI2794" t="e">
        <v>#N/A</v>
      </c>
      <c r="FJ2794" t="e">
        <v>#N/A</v>
      </c>
      <c r="FK2794" t="e">
        <v>#N/A</v>
      </c>
      <c r="FL2794" t="e">
        <v>#N/A</v>
      </c>
      <c r="FM2794" t="e">
        <v>#N/A</v>
      </c>
      <c r="FN2794" t="e">
        <v>#N/A</v>
      </c>
      <c r="FO2794" t="e">
        <v>#N/A</v>
      </c>
      <c r="FP2794">
        <v>19.155416543648499</v>
      </c>
      <c r="FQ2794" t="e">
        <v>#N/A</v>
      </c>
      <c r="FR2794" t="e">
        <v>#N/A</v>
      </c>
      <c r="FS2794" t="e">
        <v>#N/A</v>
      </c>
      <c r="FT2794" t="e">
        <v>#N/A</v>
      </c>
      <c r="FU2794" t="e">
        <v>#N/A</v>
      </c>
      <c r="FV2794" t="e">
        <v>#N/A</v>
      </c>
      <c r="FW2794" t="e">
        <v>#N/A</v>
      </c>
      <c r="FX2794" t="e">
        <v>#N/A</v>
      </c>
      <c r="FY2794" t="e">
        <v>#N/A</v>
      </c>
      <c r="FZ2794" t="e">
        <v>#N/A</v>
      </c>
      <c r="GA2794" t="e">
        <v>#N/A</v>
      </c>
      <c r="GB2794" t="e">
        <v>#N/A</v>
      </c>
      <c r="GC2794" t="e">
        <v>#N/A</v>
      </c>
      <c r="GD2794" t="e">
        <v>#N/A</v>
      </c>
      <c r="GE2794" t="e">
        <v>#N/A</v>
      </c>
      <c r="GF2794" t="e">
        <v>#N/A</v>
      </c>
    </row>
    <row r="2795" spans="1:188" x14ac:dyDescent="0.2">
      <c r="A2795" t="s">
        <v>20397</v>
      </c>
      <c r="B2795" t="s">
        <v>20413</v>
      </c>
      <c r="C2795" t="s">
        <v>191</v>
      </c>
      <c r="D2795" t="s">
        <v>191</v>
      </c>
      <c r="E2795" t="s">
        <v>604</v>
      </c>
      <c r="F2795" t="s">
        <v>193</v>
      </c>
      <c r="G2795" t="s">
        <v>194</v>
      </c>
      <c r="H2795" t="s">
        <v>20414</v>
      </c>
      <c r="I2795" t="s">
        <v>20415</v>
      </c>
      <c r="J2795" t="s">
        <v>20416</v>
      </c>
      <c r="K2795" t="s">
        <v>198</v>
      </c>
      <c r="L2795" t="s">
        <v>199</v>
      </c>
      <c r="M2795" t="s">
        <v>199</v>
      </c>
      <c r="N2795" t="s">
        <v>199</v>
      </c>
      <c r="O2795" t="s">
        <v>199</v>
      </c>
      <c r="P2795">
        <v>1</v>
      </c>
      <c r="Q2795">
        <v>0</v>
      </c>
      <c r="R2795">
        <v>0</v>
      </c>
      <c r="S2795">
        <v>1</v>
      </c>
      <c r="T2795">
        <v>0</v>
      </c>
      <c r="U2795" t="s">
        <v>200</v>
      </c>
      <c r="V2795" t="s">
        <v>201</v>
      </c>
      <c r="W2795" t="s">
        <v>202</v>
      </c>
      <c r="X2795" t="s">
        <v>20402</v>
      </c>
      <c r="Y2795" t="s">
        <v>20403</v>
      </c>
      <c r="Z2795" t="s">
        <v>191</v>
      </c>
      <c r="AA2795" t="e">
        <v>#N/A</v>
      </c>
      <c r="AB2795" t="s">
        <v>20404</v>
      </c>
      <c r="AC2795" t="s">
        <v>225</v>
      </c>
      <c r="AD2795" t="s">
        <v>20405</v>
      </c>
      <c r="AE2795" t="s">
        <v>264</v>
      </c>
      <c r="AF2795" t="s">
        <v>264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  <c r="AM2795">
        <v>0</v>
      </c>
      <c r="AN2795">
        <v>0</v>
      </c>
      <c r="AO2795">
        <v>0</v>
      </c>
      <c r="AP2795">
        <v>0</v>
      </c>
      <c r="AQ2795">
        <v>0</v>
      </c>
      <c r="AR2795">
        <v>0</v>
      </c>
      <c r="AS2795">
        <v>0</v>
      </c>
      <c r="AT2795">
        <v>0</v>
      </c>
      <c r="AU2795">
        <v>0</v>
      </c>
      <c r="AV2795">
        <v>0</v>
      </c>
      <c r="AW2795">
        <v>0</v>
      </c>
      <c r="AX2795">
        <v>1</v>
      </c>
      <c r="AY2795">
        <v>0</v>
      </c>
      <c r="AZ2795">
        <v>0</v>
      </c>
      <c r="BA2795">
        <v>0</v>
      </c>
      <c r="BB2795">
        <v>0</v>
      </c>
      <c r="BC2795">
        <v>0</v>
      </c>
      <c r="BD2795">
        <v>0</v>
      </c>
      <c r="BE2795" t="e">
        <v>#N/A</v>
      </c>
      <c r="BF2795" t="e">
        <v>#N/A</v>
      </c>
      <c r="BG2795" t="e">
        <v>#N/A</v>
      </c>
      <c r="BH2795" t="e">
        <v>#N/A</v>
      </c>
      <c r="BI2795" t="e">
        <v>#N/A</v>
      </c>
      <c r="BJ2795" t="e">
        <v>#N/A</v>
      </c>
      <c r="BK2795" t="e">
        <v>#N/A</v>
      </c>
      <c r="BL2795" t="e">
        <v>#N/A</v>
      </c>
      <c r="BM2795" t="e">
        <v>#N/A</v>
      </c>
      <c r="BN2795" t="e">
        <v>#N/A</v>
      </c>
      <c r="BO2795" t="e">
        <v>#N/A</v>
      </c>
      <c r="BP2795" t="e">
        <v>#N/A</v>
      </c>
      <c r="BQ2795" t="e">
        <v>#N/A</v>
      </c>
      <c r="BR2795" t="e">
        <v>#N/A</v>
      </c>
      <c r="BS2795" t="e">
        <v>#N/A</v>
      </c>
      <c r="BT2795" t="e">
        <v>#N/A</v>
      </c>
      <c r="BU2795" t="e">
        <v>#N/A</v>
      </c>
      <c r="BV2795" t="e">
        <v>#N/A</v>
      </c>
      <c r="BW2795" t="e">
        <v>#N/A</v>
      </c>
      <c r="BX2795" t="e">
        <v>#N/A</v>
      </c>
      <c r="BY2795" t="e">
        <v>#N/A</v>
      </c>
      <c r="BZ2795" t="e">
        <v>#N/A</v>
      </c>
      <c r="CA2795" t="e">
        <v>#N/A</v>
      </c>
      <c r="CB2795" t="e">
        <v>#N/A</v>
      </c>
      <c r="CC2795" t="e">
        <v>#N/A</v>
      </c>
      <c r="CD2795" t="e">
        <v>#N/A</v>
      </c>
      <c r="CE2795" t="e">
        <v>#N/A</v>
      </c>
      <c r="CF2795" t="e">
        <v>#N/A</v>
      </c>
      <c r="CG2795" t="e">
        <v>#N/A</v>
      </c>
      <c r="CH2795" t="e">
        <v>#N/A</v>
      </c>
      <c r="CI2795" t="e">
        <v>#N/A</v>
      </c>
      <c r="CJ2795" t="e">
        <v>#N/A</v>
      </c>
      <c r="CK2795" t="e">
        <v>#N/A</v>
      </c>
      <c r="CL2795" t="e">
        <v>#N/A</v>
      </c>
      <c r="CM2795" t="e">
        <v>#N/A</v>
      </c>
      <c r="CN2795" t="e">
        <v>#N/A</v>
      </c>
      <c r="CO2795" t="e">
        <v>#N/A</v>
      </c>
      <c r="CP2795" t="e">
        <v>#N/A</v>
      </c>
      <c r="CQ2795" t="e">
        <v>#N/A</v>
      </c>
      <c r="CR2795" t="e">
        <v>#N/A</v>
      </c>
      <c r="CS2795" t="e">
        <v>#N/A</v>
      </c>
      <c r="CT2795" t="e">
        <v>#N/A</v>
      </c>
      <c r="CU2795" t="e">
        <v>#N/A</v>
      </c>
      <c r="CV2795" t="e">
        <v>#N/A</v>
      </c>
      <c r="CW2795" t="e">
        <v>#N/A</v>
      </c>
      <c r="CX2795" t="e">
        <v>#N/A</v>
      </c>
      <c r="CY2795" t="e">
        <v>#N/A</v>
      </c>
      <c r="CZ2795" t="e">
        <v>#N/A</v>
      </c>
      <c r="DA2795" t="e">
        <v>#N/A</v>
      </c>
      <c r="DB2795" t="e">
        <v>#N/A</v>
      </c>
      <c r="DC2795" t="e">
        <v>#N/A</v>
      </c>
      <c r="DD2795" t="e">
        <v>#N/A</v>
      </c>
      <c r="DE2795" t="e">
        <v>#N/A</v>
      </c>
      <c r="DF2795" t="e">
        <v>#N/A</v>
      </c>
      <c r="DG2795" t="e">
        <v>#N/A</v>
      </c>
      <c r="DH2795" t="e">
        <v>#N/A</v>
      </c>
      <c r="DI2795" t="e">
        <v>#N/A</v>
      </c>
      <c r="DJ2795" t="e">
        <v>#N/A</v>
      </c>
      <c r="DK2795" t="e">
        <v>#N/A</v>
      </c>
      <c r="DL2795" t="e">
        <v>#N/A</v>
      </c>
      <c r="DM2795" t="e">
        <v>#N/A</v>
      </c>
      <c r="DN2795" t="e">
        <v>#N/A</v>
      </c>
      <c r="DO2795" t="e">
        <v>#N/A</v>
      </c>
      <c r="DP2795" t="e">
        <v>#N/A</v>
      </c>
      <c r="DQ2795" t="e">
        <v>#N/A</v>
      </c>
      <c r="DR2795" t="e">
        <v>#N/A</v>
      </c>
      <c r="DS2795" t="e">
        <v>#N/A</v>
      </c>
      <c r="DT2795" t="e">
        <v>#N/A</v>
      </c>
      <c r="DU2795" t="e">
        <v>#N/A</v>
      </c>
      <c r="DV2795" t="e">
        <v>#N/A</v>
      </c>
      <c r="DW2795" t="e">
        <v>#N/A</v>
      </c>
      <c r="DX2795" t="e">
        <v>#N/A</v>
      </c>
      <c r="DY2795" t="e">
        <v>#N/A</v>
      </c>
      <c r="DZ2795" t="e">
        <v>#N/A</v>
      </c>
      <c r="EA2795" t="e">
        <v>#N/A</v>
      </c>
      <c r="EB2795" t="e">
        <v>#N/A</v>
      </c>
      <c r="EC2795" t="e">
        <v>#N/A</v>
      </c>
      <c r="ED2795" t="e">
        <v>#N/A</v>
      </c>
      <c r="EE2795" t="e">
        <v>#N/A</v>
      </c>
      <c r="EF2795" t="e">
        <v>#N/A</v>
      </c>
      <c r="EG2795" t="e">
        <v>#N/A</v>
      </c>
      <c r="EH2795" t="e">
        <v>#N/A</v>
      </c>
      <c r="EI2795" t="e">
        <v>#N/A</v>
      </c>
      <c r="EJ2795" t="e">
        <v>#N/A</v>
      </c>
      <c r="EK2795" t="e">
        <v>#N/A</v>
      </c>
      <c r="EL2795" t="e">
        <v>#N/A</v>
      </c>
      <c r="EM2795" t="e">
        <v>#N/A</v>
      </c>
      <c r="EN2795" t="e">
        <v>#N/A</v>
      </c>
      <c r="EO2795" t="e">
        <v>#N/A</v>
      </c>
      <c r="EP2795" t="e">
        <v>#N/A</v>
      </c>
      <c r="EQ2795" t="e">
        <v>#N/A</v>
      </c>
      <c r="ER2795" t="e">
        <v>#N/A</v>
      </c>
      <c r="ES2795" t="e">
        <v>#N/A</v>
      </c>
      <c r="ET2795" t="e">
        <v>#N/A</v>
      </c>
      <c r="EU2795" t="e">
        <v>#N/A</v>
      </c>
      <c r="EV2795" t="e">
        <v>#N/A</v>
      </c>
      <c r="EW2795" t="e">
        <v>#N/A</v>
      </c>
      <c r="EX2795" t="e">
        <v>#N/A</v>
      </c>
      <c r="EY2795">
        <v>21.250031918327899</v>
      </c>
      <c r="EZ2795" t="e">
        <v>#N/A</v>
      </c>
      <c r="FA2795" t="e">
        <v>#N/A</v>
      </c>
      <c r="FB2795" t="e">
        <v>#N/A</v>
      </c>
      <c r="FC2795" t="e">
        <v>#N/A</v>
      </c>
      <c r="FD2795" t="e">
        <v>#N/A</v>
      </c>
      <c r="FE2795" t="e">
        <v>#N/A</v>
      </c>
      <c r="FF2795" t="e">
        <v>#N/A</v>
      </c>
      <c r="FG2795" t="e">
        <v>#N/A</v>
      </c>
      <c r="FH2795" t="e">
        <v>#N/A</v>
      </c>
      <c r="FI2795" t="e">
        <v>#N/A</v>
      </c>
      <c r="FJ2795" t="e">
        <v>#N/A</v>
      </c>
      <c r="FK2795" t="e">
        <v>#N/A</v>
      </c>
      <c r="FL2795" t="e">
        <v>#N/A</v>
      </c>
      <c r="FM2795" t="e">
        <v>#N/A</v>
      </c>
      <c r="FN2795" t="e">
        <v>#N/A</v>
      </c>
      <c r="FO2795" t="e">
        <v>#N/A</v>
      </c>
      <c r="FP2795" t="e">
        <v>#N/A</v>
      </c>
      <c r="FQ2795" t="e">
        <v>#N/A</v>
      </c>
      <c r="FR2795" t="e">
        <v>#N/A</v>
      </c>
      <c r="FS2795" t="e">
        <v>#N/A</v>
      </c>
      <c r="FT2795" t="e">
        <v>#N/A</v>
      </c>
      <c r="FU2795" t="e">
        <v>#N/A</v>
      </c>
      <c r="FV2795" t="e">
        <v>#N/A</v>
      </c>
      <c r="FW2795" t="e">
        <v>#N/A</v>
      </c>
      <c r="FX2795" t="e">
        <v>#N/A</v>
      </c>
      <c r="FY2795" t="e">
        <v>#N/A</v>
      </c>
      <c r="FZ2795" t="e">
        <v>#N/A</v>
      </c>
      <c r="GA2795" t="e">
        <v>#N/A</v>
      </c>
      <c r="GB2795" t="e">
        <v>#N/A</v>
      </c>
      <c r="GC2795" t="e">
        <v>#N/A</v>
      </c>
      <c r="GD2795" t="e">
        <v>#N/A</v>
      </c>
      <c r="GE2795" t="e">
        <v>#N/A</v>
      </c>
      <c r="GF2795" t="e">
        <v>#N/A</v>
      </c>
    </row>
    <row r="2796" spans="1:188" x14ac:dyDescent="0.2">
      <c r="A2796" t="s">
        <v>20397</v>
      </c>
      <c r="B2796" t="s">
        <v>20417</v>
      </c>
      <c r="C2796" t="s">
        <v>191</v>
      </c>
      <c r="D2796" t="s">
        <v>191</v>
      </c>
      <c r="E2796" t="s">
        <v>604</v>
      </c>
      <c r="F2796" t="s">
        <v>193</v>
      </c>
      <c r="G2796" t="s">
        <v>194</v>
      </c>
      <c r="H2796" t="s">
        <v>20418</v>
      </c>
      <c r="I2796" t="s">
        <v>20419</v>
      </c>
      <c r="J2796" t="s">
        <v>20420</v>
      </c>
      <c r="K2796" t="s">
        <v>198</v>
      </c>
      <c r="L2796" t="s">
        <v>199</v>
      </c>
      <c r="M2796" t="s">
        <v>199</v>
      </c>
      <c r="N2796" t="s">
        <v>199</v>
      </c>
      <c r="O2796" t="s">
        <v>199</v>
      </c>
      <c r="P2796">
        <v>2</v>
      </c>
      <c r="Q2796">
        <v>0</v>
      </c>
      <c r="R2796">
        <v>2</v>
      </c>
      <c r="S2796">
        <v>0</v>
      </c>
      <c r="T2796">
        <v>0</v>
      </c>
      <c r="U2796" t="s">
        <v>200</v>
      </c>
      <c r="V2796" t="s">
        <v>201</v>
      </c>
      <c r="W2796" t="s">
        <v>202</v>
      </c>
      <c r="X2796" t="s">
        <v>20402</v>
      </c>
      <c r="Y2796" t="s">
        <v>20403</v>
      </c>
      <c r="Z2796" t="s">
        <v>191</v>
      </c>
      <c r="AA2796" t="e">
        <v>#N/A</v>
      </c>
      <c r="AB2796" t="s">
        <v>20404</v>
      </c>
      <c r="AC2796" t="s">
        <v>225</v>
      </c>
      <c r="AD2796" t="s">
        <v>20405</v>
      </c>
      <c r="AE2796" t="s">
        <v>264</v>
      </c>
      <c r="AF2796" t="s">
        <v>264</v>
      </c>
      <c r="AG2796">
        <v>0</v>
      </c>
      <c r="AH2796">
        <v>0</v>
      </c>
      <c r="AI2796">
        <v>0</v>
      </c>
      <c r="AJ2796">
        <v>0</v>
      </c>
      <c r="AK2796">
        <v>0</v>
      </c>
      <c r="AL2796">
        <v>0</v>
      </c>
      <c r="AM2796">
        <v>0</v>
      </c>
      <c r="AN2796">
        <v>0</v>
      </c>
      <c r="AO2796">
        <v>0</v>
      </c>
      <c r="AP2796">
        <v>0</v>
      </c>
      <c r="AQ2796">
        <v>0</v>
      </c>
      <c r="AR2796">
        <v>2</v>
      </c>
      <c r="AS2796">
        <v>0</v>
      </c>
      <c r="AT2796">
        <v>0</v>
      </c>
      <c r="AU2796">
        <v>0</v>
      </c>
      <c r="AV2796">
        <v>0</v>
      </c>
      <c r="AW2796">
        <v>0</v>
      </c>
      <c r="AX2796">
        <v>0</v>
      </c>
      <c r="AY2796">
        <v>0</v>
      </c>
      <c r="AZ2796">
        <v>0</v>
      </c>
      <c r="BA2796">
        <v>0</v>
      </c>
      <c r="BB2796">
        <v>0</v>
      </c>
      <c r="BC2796">
        <v>0</v>
      </c>
      <c r="BD2796">
        <v>0</v>
      </c>
      <c r="BE2796" t="e">
        <v>#N/A</v>
      </c>
      <c r="BF2796" t="e">
        <v>#N/A</v>
      </c>
      <c r="BG2796" t="e">
        <v>#N/A</v>
      </c>
      <c r="BH2796" t="e">
        <v>#N/A</v>
      </c>
      <c r="BI2796" t="e">
        <v>#N/A</v>
      </c>
      <c r="BJ2796" t="e">
        <v>#N/A</v>
      </c>
      <c r="BK2796" t="e">
        <v>#N/A</v>
      </c>
      <c r="BL2796" t="e">
        <v>#N/A</v>
      </c>
      <c r="BM2796" t="e">
        <v>#N/A</v>
      </c>
      <c r="BN2796" t="e">
        <v>#N/A</v>
      </c>
      <c r="BO2796" t="e">
        <v>#N/A</v>
      </c>
      <c r="BP2796" t="e">
        <v>#N/A</v>
      </c>
      <c r="BQ2796" t="e">
        <v>#N/A</v>
      </c>
      <c r="BR2796" t="e">
        <v>#N/A</v>
      </c>
      <c r="BS2796" t="e">
        <v>#N/A</v>
      </c>
      <c r="BT2796" t="e">
        <v>#N/A</v>
      </c>
      <c r="BU2796" t="e">
        <v>#N/A</v>
      </c>
      <c r="BV2796" t="e">
        <v>#N/A</v>
      </c>
      <c r="BW2796" t="e">
        <v>#N/A</v>
      </c>
      <c r="BX2796" t="e">
        <v>#N/A</v>
      </c>
      <c r="BY2796" t="e">
        <v>#N/A</v>
      </c>
      <c r="BZ2796" t="e">
        <v>#N/A</v>
      </c>
      <c r="CA2796" t="e">
        <v>#N/A</v>
      </c>
      <c r="CB2796" t="e">
        <v>#N/A</v>
      </c>
      <c r="CC2796" t="e">
        <v>#N/A</v>
      </c>
      <c r="CD2796" t="e">
        <v>#N/A</v>
      </c>
      <c r="CE2796" t="e">
        <v>#N/A</v>
      </c>
      <c r="CF2796" t="e">
        <v>#N/A</v>
      </c>
      <c r="CG2796" t="e">
        <v>#N/A</v>
      </c>
      <c r="CH2796" t="e">
        <v>#N/A</v>
      </c>
      <c r="CI2796" t="e">
        <v>#N/A</v>
      </c>
      <c r="CJ2796" t="e">
        <v>#N/A</v>
      </c>
      <c r="CK2796" t="e">
        <v>#N/A</v>
      </c>
      <c r="CL2796" t="e">
        <v>#N/A</v>
      </c>
      <c r="CM2796" t="e">
        <v>#N/A</v>
      </c>
      <c r="CN2796" t="e">
        <v>#N/A</v>
      </c>
      <c r="CO2796" t="e">
        <v>#N/A</v>
      </c>
      <c r="CP2796" t="e">
        <v>#N/A</v>
      </c>
      <c r="CQ2796" t="e">
        <v>#N/A</v>
      </c>
      <c r="CR2796" t="e">
        <v>#N/A</v>
      </c>
      <c r="CS2796" t="e">
        <v>#N/A</v>
      </c>
      <c r="CT2796" t="e">
        <v>#N/A</v>
      </c>
      <c r="CU2796" t="e">
        <v>#N/A</v>
      </c>
      <c r="CV2796" t="e">
        <v>#N/A</v>
      </c>
      <c r="CW2796" t="e">
        <v>#N/A</v>
      </c>
      <c r="CX2796" t="e">
        <v>#N/A</v>
      </c>
      <c r="CY2796" t="e">
        <v>#N/A</v>
      </c>
      <c r="CZ2796" t="e">
        <v>#N/A</v>
      </c>
      <c r="DA2796" t="e">
        <v>#N/A</v>
      </c>
      <c r="DB2796" t="e">
        <v>#N/A</v>
      </c>
      <c r="DC2796" t="e">
        <v>#N/A</v>
      </c>
      <c r="DD2796" t="e">
        <v>#N/A</v>
      </c>
      <c r="DE2796" t="e">
        <v>#N/A</v>
      </c>
      <c r="DF2796" t="e">
        <v>#N/A</v>
      </c>
      <c r="DG2796" t="e">
        <v>#N/A</v>
      </c>
      <c r="DH2796" t="e">
        <v>#N/A</v>
      </c>
      <c r="DI2796" t="e">
        <v>#N/A</v>
      </c>
      <c r="DJ2796" t="e">
        <v>#N/A</v>
      </c>
      <c r="DK2796" t="e">
        <v>#N/A</v>
      </c>
      <c r="DL2796" t="e">
        <v>#N/A</v>
      </c>
      <c r="DM2796" t="e">
        <v>#N/A</v>
      </c>
      <c r="DN2796">
        <v>20.1972032476558</v>
      </c>
      <c r="DO2796">
        <v>20.018570758543699</v>
      </c>
      <c r="DP2796" t="e">
        <v>#N/A</v>
      </c>
      <c r="DQ2796" t="e">
        <v>#N/A</v>
      </c>
      <c r="DR2796" t="e">
        <v>#N/A</v>
      </c>
      <c r="DS2796" t="e">
        <v>#N/A</v>
      </c>
      <c r="DT2796" t="e">
        <v>#N/A</v>
      </c>
      <c r="DU2796" t="e">
        <v>#N/A</v>
      </c>
      <c r="DV2796" t="e">
        <v>#N/A</v>
      </c>
      <c r="DW2796" t="e">
        <v>#N/A</v>
      </c>
      <c r="DX2796" t="e">
        <v>#N/A</v>
      </c>
      <c r="DY2796" t="e">
        <v>#N/A</v>
      </c>
      <c r="DZ2796" t="e">
        <v>#N/A</v>
      </c>
      <c r="EA2796" t="e">
        <v>#N/A</v>
      </c>
      <c r="EB2796" t="e">
        <v>#N/A</v>
      </c>
      <c r="EC2796" t="e">
        <v>#N/A</v>
      </c>
      <c r="ED2796" t="e">
        <v>#N/A</v>
      </c>
      <c r="EE2796" t="e">
        <v>#N/A</v>
      </c>
      <c r="EF2796" t="e">
        <v>#N/A</v>
      </c>
      <c r="EG2796" t="e">
        <v>#N/A</v>
      </c>
      <c r="EH2796" t="e">
        <v>#N/A</v>
      </c>
      <c r="EI2796" t="e">
        <v>#N/A</v>
      </c>
      <c r="EJ2796" t="e">
        <v>#N/A</v>
      </c>
      <c r="EK2796" t="e">
        <v>#N/A</v>
      </c>
      <c r="EL2796" t="e">
        <v>#N/A</v>
      </c>
      <c r="EM2796" t="e">
        <v>#N/A</v>
      </c>
      <c r="EN2796" t="e">
        <v>#N/A</v>
      </c>
      <c r="EO2796" t="e">
        <v>#N/A</v>
      </c>
      <c r="EP2796" t="e">
        <v>#N/A</v>
      </c>
      <c r="EQ2796" t="e">
        <v>#N/A</v>
      </c>
      <c r="ER2796" t="e">
        <v>#N/A</v>
      </c>
      <c r="ES2796" t="e">
        <v>#N/A</v>
      </c>
      <c r="ET2796" t="e">
        <v>#N/A</v>
      </c>
      <c r="EU2796" t="e">
        <v>#N/A</v>
      </c>
      <c r="EV2796" t="e">
        <v>#N/A</v>
      </c>
      <c r="EW2796" t="e">
        <v>#N/A</v>
      </c>
      <c r="EX2796" t="e">
        <v>#N/A</v>
      </c>
      <c r="EY2796" t="e">
        <v>#N/A</v>
      </c>
      <c r="EZ2796" t="e">
        <v>#N/A</v>
      </c>
      <c r="FA2796" t="e">
        <v>#N/A</v>
      </c>
      <c r="FB2796" t="e">
        <v>#N/A</v>
      </c>
      <c r="FC2796" t="e">
        <v>#N/A</v>
      </c>
      <c r="FD2796" t="e">
        <v>#N/A</v>
      </c>
      <c r="FE2796" t="e">
        <v>#N/A</v>
      </c>
      <c r="FF2796" t="e">
        <v>#N/A</v>
      </c>
      <c r="FG2796" t="e">
        <v>#N/A</v>
      </c>
      <c r="FH2796" t="e">
        <v>#N/A</v>
      </c>
      <c r="FI2796" t="e">
        <v>#N/A</v>
      </c>
      <c r="FJ2796" t="e">
        <v>#N/A</v>
      </c>
      <c r="FK2796" t="e">
        <v>#N/A</v>
      </c>
      <c r="FL2796" t="e">
        <v>#N/A</v>
      </c>
      <c r="FM2796" t="e">
        <v>#N/A</v>
      </c>
      <c r="FN2796" t="e">
        <v>#N/A</v>
      </c>
      <c r="FO2796" t="e">
        <v>#N/A</v>
      </c>
      <c r="FP2796" t="e">
        <v>#N/A</v>
      </c>
      <c r="FQ2796" t="e">
        <v>#N/A</v>
      </c>
      <c r="FR2796" t="e">
        <v>#N/A</v>
      </c>
      <c r="FS2796" t="e">
        <v>#N/A</v>
      </c>
      <c r="FT2796" t="e">
        <v>#N/A</v>
      </c>
      <c r="FU2796" t="e">
        <v>#N/A</v>
      </c>
      <c r="FV2796" t="e">
        <v>#N/A</v>
      </c>
      <c r="FW2796" t="e">
        <v>#N/A</v>
      </c>
      <c r="FX2796" t="e">
        <v>#N/A</v>
      </c>
      <c r="FY2796" t="e">
        <v>#N/A</v>
      </c>
      <c r="FZ2796" t="e">
        <v>#N/A</v>
      </c>
      <c r="GA2796" t="e">
        <v>#N/A</v>
      </c>
      <c r="GB2796" t="e">
        <v>#N/A</v>
      </c>
      <c r="GC2796" t="e">
        <v>#N/A</v>
      </c>
      <c r="GD2796" t="e">
        <v>#N/A</v>
      </c>
      <c r="GE2796" t="e">
        <v>#N/A</v>
      </c>
      <c r="GF2796" t="e">
        <v>#N/A</v>
      </c>
    </row>
    <row r="2797" spans="1:188" x14ac:dyDescent="0.2">
      <c r="A2797" t="s">
        <v>20397</v>
      </c>
      <c r="B2797" t="s">
        <v>20421</v>
      </c>
      <c r="C2797" t="s">
        <v>191</v>
      </c>
      <c r="D2797" t="s">
        <v>191</v>
      </c>
      <c r="E2797" t="s">
        <v>604</v>
      </c>
      <c r="F2797" t="s">
        <v>285</v>
      </c>
      <c r="G2797" t="s">
        <v>194</v>
      </c>
      <c r="H2797" t="s">
        <v>20422</v>
      </c>
      <c r="I2797" t="s">
        <v>20423</v>
      </c>
      <c r="J2797" t="s">
        <v>20424</v>
      </c>
      <c r="K2797" t="s">
        <v>1686</v>
      </c>
      <c r="L2797" t="s">
        <v>199</v>
      </c>
      <c r="M2797" t="s">
        <v>199</v>
      </c>
      <c r="N2797" t="s">
        <v>199</v>
      </c>
      <c r="O2797" t="s">
        <v>199</v>
      </c>
      <c r="P2797">
        <v>7</v>
      </c>
      <c r="Q2797">
        <v>2</v>
      </c>
      <c r="R2797">
        <v>2</v>
      </c>
      <c r="S2797">
        <v>1</v>
      </c>
      <c r="T2797">
        <v>2</v>
      </c>
      <c r="U2797" t="s">
        <v>200</v>
      </c>
      <c r="V2797" t="s">
        <v>201</v>
      </c>
      <c r="W2797" t="s">
        <v>202</v>
      </c>
      <c r="X2797" t="s">
        <v>20402</v>
      </c>
      <c r="Y2797" t="s">
        <v>20403</v>
      </c>
      <c r="Z2797" t="s">
        <v>191</v>
      </c>
      <c r="AA2797" t="e">
        <v>#N/A</v>
      </c>
      <c r="AB2797" t="s">
        <v>20404</v>
      </c>
      <c r="AC2797" t="s">
        <v>225</v>
      </c>
      <c r="AD2797" t="s">
        <v>20405</v>
      </c>
      <c r="AE2797" t="s">
        <v>264</v>
      </c>
      <c r="AF2797" t="s">
        <v>264</v>
      </c>
      <c r="AG2797">
        <v>1</v>
      </c>
      <c r="AH2797">
        <v>1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2</v>
      </c>
      <c r="AS2797">
        <v>0</v>
      </c>
      <c r="AT2797">
        <v>0</v>
      </c>
      <c r="AU2797">
        <v>0</v>
      </c>
      <c r="AV2797">
        <v>0</v>
      </c>
      <c r="AW2797">
        <v>1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2</v>
      </c>
      <c r="BE2797" t="e">
        <v>#N/A</v>
      </c>
      <c r="BF2797" t="e">
        <v>#N/A</v>
      </c>
      <c r="BG2797">
        <v>21.683007024488202</v>
      </c>
      <c r="BH2797" t="e">
        <v>#N/A</v>
      </c>
      <c r="BI2797" t="e">
        <v>#N/A</v>
      </c>
      <c r="BJ2797" t="e">
        <v>#N/A</v>
      </c>
      <c r="BK2797" t="e">
        <v>#N/A</v>
      </c>
      <c r="BL2797" t="e">
        <v>#N/A</v>
      </c>
      <c r="BM2797">
        <v>24.599334477536502</v>
      </c>
      <c r="BN2797" t="e">
        <v>#N/A</v>
      </c>
      <c r="BO2797" t="e">
        <v>#N/A</v>
      </c>
      <c r="BP2797" t="e">
        <v>#N/A</v>
      </c>
      <c r="BQ2797" t="e">
        <v>#N/A</v>
      </c>
      <c r="BR2797" t="e">
        <v>#N/A</v>
      </c>
      <c r="BS2797" t="e">
        <v>#N/A</v>
      </c>
      <c r="BT2797" t="e">
        <v>#N/A</v>
      </c>
      <c r="BU2797" t="e">
        <v>#N/A</v>
      </c>
      <c r="BV2797" t="e">
        <v>#N/A</v>
      </c>
      <c r="BW2797" t="e">
        <v>#N/A</v>
      </c>
      <c r="BX2797" t="e">
        <v>#N/A</v>
      </c>
      <c r="BY2797" t="e">
        <v>#N/A</v>
      </c>
      <c r="BZ2797" t="e">
        <v>#N/A</v>
      </c>
      <c r="CA2797" t="e">
        <v>#N/A</v>
      </c>
      <c r="CB2797" t="e">
        <v>#N/A</v>
      </c>
      <c r="CC2797" t="e">
        <v>#N/A</v>
      </c>
      <c r="CD2797" t="e">
        <v>#N/A</v>
      </c>
      <c r="CE2797" t="e">
        <v>#N/A</v>
      </c>
      <c r="CF2797" t="e">
        <v>#N/A</v>
      </c>
      <c r="CG2797" t="e">
        <v>#N/A</v>
      </c>
      <c r="CH2797" t="e">
        <v>#N/A</v>
      </c>
      <c r="CI2797" t="e">
        <v>#N/A</v>
      </c>
      <c r="CJ2797" t="e">
        <v>#N/A</v>
      </c>
      <c r="CK2797" t="e">
        <v>#N/A</v>
      </c>
      <c r="CL2797" t="e">
        <v>#N/A</v>
      </c>
      <c r="CM2797" t="e">
        <v>#N/A</v>
      </c>
      <c r="CN2797" t="e">
        <v>#N/A</v>
      </c>
      <c r="CO2797" t="e">
        <v>#N/A</v>
      </c>
      <c r="CP2797" t="e">
        <v>#N/A</v>
      </c>
      <c r="CQ2797" t="e">
        <v>#N/A</v>
      </c>
      <c r="CR2797" t="e">
        <v>#N/A</v>
      </c>
      <c r="CS2797" t="e">
        <v>#N/A</v>
      </c>
      <c r="CT2797" t="e">
        <v>#N/A</v>
      </c>
      <c r="CU2797" t="e">
        <v>#N/A</v>
      </c>
      <c r="CV2797" t="e">
        <v>#N/A</v>
      </c>
      <c r="CW2797" t="e">
        <v>#N/A</v>
      </c>
      <c r="CX2797" t="e">
        <v>#N/A</v>
      </c>
      <c r="CY2797" t="e">
        <v>#N/A</v>
      </c>
      <c r="CZ2797" t="e">
        <v>#N/A</v>
      </c>
      <c r="DA2797" t="e">
        <v>#N/A</v>
      </c>
      <c r="DB2797" t="e">
        <v>#N/A</v>
      </c>
      <c r="DC2797" t="e">
        <v>#N/A</v>
      </c>
      <c r="DD2797" t="e">
        <v>#N/A</v>
      </c>
      <c r="DE2797" t="e">
        <v>#N/A</v>
      </c>
      <c r="DF2797" t="e">
        <v>#N/A</v>
      </c>
      <c r="DG2797" t="e">
        <v>#N/A</v>
      </c>
      <c r="DH2797" t="e">
        <v>#N/A</v>
      </c>
      <c r="DI2797" t="e">
        <v>#N/A</v>
      </c>
      <c r="DJ2797" t="e">
        <v>#N/A</v>
      </c>
      <c r="DK2797" t="e">
        <v>#N/A</v>
      </c>
      <c r="DL2797" t="e">
        <v>#N/A</v>
      </c>
      <c r="DM2797" t="e">
        <v>#N/A</v>
      </c>
      <c r="DN2797" t="e">
        <v>#N/A</v>
      </c>
      <c r="DO2797">
        <v>24.170511407119299</v>
      </c>
      <c r="DP2797">
        <v>22.339737840358701</v>
      </c>
      <c r="DQ2797" t="e">
        <v>#N/A</v>
      </c>
      <c r="DR2797" t="e">
        <v>#N/A</v>
      </c>
      <c r="DS2797" t="e">
        <v>#N/A</v>
      </c>
      <c r="DT2797" t="e">
        <v>#N/A</v>
      </c>
      <c r="DU2797" t="e">
        <v>#N/A</v>
      </c>
      <c r="DV2797" t="e">
        <v>#N/A</v>
      </c>
      <c r="DW2797" t="e">
        <v>#N/A</v>
      </c>
      <c r="DX2797" t="e">
        <v>#N/A</v>
      </c>
      <c r="DY2797" t="e">
        <v>#N/A</v>
      </c>
      <c r="DZ2797" t="e">
        <v>#N/A</v>
      </c>
      <c r="EA2797" t="e">
        <v>#N/A</v>
      </c>
      <c r="EB2797" t="e">
        <v>#N/A</v>
      </c>
      <c r="EC2797" t="e">
        <v>#N/A</v>
      </c>
      <c r="ED2797" t="e">
        <v>#N/A</v>
      </c>
      <c r="EE2797" t="e">
        <v>#N/A</v>
      </c>
      <c r="EF2797" t="e">
        <v>#N/A</v>
      </c>
      <c r="EG2797" t="e">
        <v>#N/A</v>
      </c>
      <c r="EH2797" t="e">
        <v>#N/A</v>
      </c>
      <c r="EI2797" t="e">
        <v>#N/A</v>
      </c>
      <c r="EJ2797" t="e">
        <v>#N/A</v>
      </c>
      <c r="EK2797" t="e">
        <v>#N/A</v>
      </c>
      <c r="EL2797" t="e">
        <v>#N/A</v>
      </c>
      <c r="EM2797" t="e">
        <v>#N/A</v>
      </c>
      <c r="EN2797" t="e">
        <v>#N/A</v>
      </c>
      <c r="EO2797" t="e">
        <v>#N/A</v>
      </c>
      <c r="EP2797" t="e">
        <v>#N/A</v>
      </c>
      <c r="EQ2797" t="e">
        <v>#N/A</v>
      </c>
      <c r="ER2797" t="e">
        <v>#N/A</v>
      </c>
      <c r="ES2797">
        <v>23.119994872171102</v>
      </c>
      <c r="ET2797" t="e">
        <v>#N/A</v>
      </c>
      <c r="EU2797" t="e">
        <v>#N/A</v>
      </c>
      <c r="EV2797" t="e">
        <v>#N/A</v>
      </c>
      <c r="EW2797" t="e">
        <v>#N/A</v>
      </c>
      <c r="EX2797" t="e">
        <v>#N/A</v>
      </c>
      <c r="EY2797" t="e">
        <v>#N/A</v>
      </c>
      <c r="EZ2797" t="e">
        <v>#N/A</v>
      </c>
      <c r="FA2797" t="e">
        <v>#N/A</v>
      </c>
      <c r="FB2797" t="e">
        <v>#N/A</v>
      </c>
      <c r="FC2797" t="e">
        <v>#N/A</v>
      </c>
      <c r="FD2797" t="e">
        <v>#N/A</v>
      </c>
      <c r="FE2797" t="e">
        <v>#N/A</v>
      </c>
      <c r="FF2797" t="e">
        <v>#N/A</v>
      </c>
      <c r="FG2797" t="e">
        <v>#N/A</v>
      </c>
      <c r="FH2797" t="e">
        <v>#N/A</v>
      </c>
      <c r="FI2797" t="e">
        <v>#N/A</v>
      </c>
      <c r="FJ2797" t="e">
        <v>#N/A</v>
      </c>
      <c r="FK2797" t="e">
        <v>#N/A</v>
      </c>
      <c r="FL2797" t="e">
        <v>#N/A</v>
      </c>
      <c r="FM2797" t="e">
        <v>#N/A</v>
      </c>
      <c r="FN2797" t="e">
        <v>#N/A</v>
      </c>
      <c r="FO2797" t="e">
        <v>#N/A</v>
      </c>
      <c r="FP2797" t="e">
        <v>#N/A</v>
      </c>
      <c r="FQ2797" t="e">
        <v>#N/A</v>
      </c>
      <c r="FR2797" t="e">
        <v>#N/A</v>
      </c>
      <c r="FS2797" t="e">
        <v>#N/A</v>
      </c>
      <c r="FT2797" t="e">
        <v>#N/A</v>
      </c>
      <c r="FU2797" t="e">
        <v>#N/A</v>
      </c>
      <c r="FV2797" t="e">
        <v>#N/A</v>
      </c>
      <c r="FW2797" t="e">
        <v>#N/A</v>
      </c>
      <c r="FX2797" t="e">
        <v>#N/A</v>
      </c>
      <c r="FY2797" t="e">
        <v>#N/A</v>
      </c>
      <c r="FZ2797" t="e">
        <v>#N/A</v>
      </c>
      <c r="GA2797" t="e">
        <v>#N/A</v>
      </c>
      <c r="GB2797">
        <v>22.065163470144199</v>
      </c>
      <c r="GC2797" t="e">
        <v>#N/A</v>
      </c>
      <c r="GD2797">
        <v>23.3322923192583</v>
      </c>
      <c r="GE2797" t="e">
        <v>#N/A</v>
      </c>
      <c r="GF2797" t="e">
        <v>#N/A</v>
      </c>
    </row>
    <row r="2798" spans="1:188" x14ac:dyDescent="0.2">
      <c r="A2798" t="s">
        <v>20397</v>
      </c>
      <c r="B2798" t="s">
        <v>20425</v>
      </c>
      <c r="C2798" t="s">
        <v>191</v>
      </c>
      <c r="D2798" t="s">
        <v>191</v>
      </c>
      <c r="E2798" t="s">
        <v>604</v>
      </c>
      <c r="F2798" t="s">
        <v>285</v>
      </c>
      <c r="G2798" t="s">
        <v>194</v>
      </c>
      <c r="H2798" t="s">
        <v>20426</v>
      </c>
      <c r="I2798" t="s">
        <v>20423</v>
      </c>
      <c r="J2798" t="s">
        <v>20427</v>
      </c>
      <c r="K2798" t="s">
        <v>12573</v>
      </c>
      <c r="L2798" t="s">
        <v>193</v>
      </c>
      <c r="M2798" t="s">
        <v>193</v>
      </c>
      <c r="N2798" t="s">
        <v>474</v>
      </c>
      <c r="O2798" t="s">
        <v>193</v>
      </c>
      <c r="P2798">
        <v>33</v>
      </c>
      <c r="Q2798">
        <v>14</v>
      </c>
      <c r="R2798">
        <v>7</v>
      </c>
      <c r="S2798">
        <v>4</v>
      </c>
      <c r="T2798">
        <v>8</v>
      </c>
      <c r="U2798" t="s">
        <v>200</v>
      </c>
      <c r="V2798" t="s">
        <v>201</v>
      </c>
      <c r="W2798" t="s">
        <v>202</v>
      </c>
      <c r="X2798" t="s">
        <v>20402</v>
      </c>
      <c r="Y2798" t="s">
        <v>20403</v>
      </c>
      <c r="Z2798" t="s">
        <v>191</v>
      </c>
      <c r="AA2798" t="e">
        <v>#N/A</v>
      </c>
      <c r="AB2798" t="s">
        <v>20404</v>
      </c>
      <c r="AC2798" t="s">
        <v>225</v>
      </c>
      <c r="AD2798" t="s">
        <v>20405</v>
      </c>
      <c r="AE2798" t="s">
        <v>264</v>
      </c>
      <c r="AF2798" t="s">
        <v>264</v>
      </c>
      <c r="AG2798">
        <v>0</v>
      </c>
      <c r="AH2798">
        <v>2</v>
      </c>
      <c r="AI2798">
        <v>1</v>
      </c>
      <c r="AJ2798">
        <v>5</v>
      </c>
      <c r="AK2798">
        <v>3</v>
      </c>
      <c r="AL2798">
        <v>3</v>
      </c>
      <c r="AM2798">
        <v>0</v>
      </c>
      <c r="AN2798">
        <v>3</v>
      </c>
      <c r="AO2798">
        <v>1</v>
      </c>
      <c r="AP2798">
        <v>1</v>
      </c>
      <c r="AQ2798">
        <v>1</v>
      </c>
      <c r="AR2798">
        <v>1</v>
      </c>
      <c r="AS2798">
        <v>2</v>
      </c>
      <c r="AT2798">
        <v>0</v>
      </c>
      <c r="AU2798">
        <v>2</v>
      </c>
      <c r="AV2798">
        <v>0</v>
      </c>
      <c r="AW2798">
        <v>0</v>
      </c>
      <c r="AX2798">
        <v>0</v>
      </c>
      <c r="AY2798">
        <v>0</v>
      </c>
      <c r="AZ2798">
        <v>1</v>
      </c>
      <c r="BA2798">
        <v>1</v>
      </c>
      <c r="BB2798">
        <v>2</v>
      </c>
      <c r="BC2798">
        <v>3</v>
      </c>
      <c r="BD2798">
        <v>1</v>
      </c>
      <c r="BE2798" t="e">
        <v>#N/A</v>
      </c>
      <c r="BF2798" t="e">
        <v>#N/A</v>
      </c>
      <c r="BG2798" t="e">
        <v>#N/A</v>
      </c>
      <c r="BH2798" t="e">
        <v>#N/A</v>
      </c>
      <c r="BI2798" t="e">
        <v>#N/A</v>
      </c>
      <c r="BJ2798" t="e">
        <v>#N/A</v>
      </c>
      <c r="BK2798">
        <v>24.592526402794899</v>
      </c>
      <c r="BL2798" t="e">
        <v>#N/A</v>
      </c>
      <c r="BM2798">
        <v>21.398206213384999</v>
      </c>
      <c r="BN2798" t="e">
        <v>#N/A</v>
      </c>
      <c r="BO2798" t="e">
        <v>#N/A</v>
      </c>
      <c r="BP2798" t="e">
        <v>#N/A</v>
      </c>
      <c r="BQ2798">
        <v>23.961118756697999</v>
      </c>
      <c r="BR2798" t="e">
        <v>#N/A</v>
      </c>
      <c r="BS2798" t="e">
        <v>#N/A</v>
      </c>
      <c r="BT2798" t="e">
        <v>#N/A</v>
      </c>
      <c r="BU2798" t="e">
        <v>#N/A</v>
      </c>
      <c r="BV2798" t="e">
        <v>#N/A</v>
      </c>
      <c r="BW2798">
        <v>22.345709246057801</v>
      </c>
      <c r="BX2798" t="e">
        <v>#N/A</v>
      </c>
      <c r="BY2798">
        <v>23.182103897691501</v>
      </c>
      <c r="BZ2798">
        <v>23.5406649381185</v>
      </c>
      <c r="CA2798">
        <v>22.999192186184601</v>
      </c>
      <c r="CB2798">
        <v>22.2805521620947</v>
      </c>
      <c r="CC2798" t="e">
        <v>#N/A</v>
      </c>
      <c r="CD2798" t="e">
        <v>#N/A</v>
      </c>
      <c r="CE2798">
        <v>22.331558899669801</v>
      </c>
      <c r="CF2798">
        <v>22.965975657564101</v>
      </c>
      <c r="CG2798">
        <v>23.496866422816399</v>
      </c>
      <c r="CH2798" t="e">
        <v>#N/A</v>
      </c>
      <c r="CI2798" t="e">
        <v>#N/A</v>
      </c>
      <c r="CJ2798" t="e">
        <v>#N/A</v>
      </c>
      <c r="CK2798">
        <v>22.865792005109</v>
      </c>
      <c r="CL2798">
        <v>24.3148664686254</v>
      </c>
      <c r="CM2798">
        <v>22.192332140461399</v>
      </c>
      <c r="CN2798" t="e">
        <v>#N/A</v>
      </c>
      <c r="CO2798" t="e">
        <v>#N/A</v>
      </c>
      <c r="CP2798" t="e">
        <v>#N/A</v>
      </c>
      <c r="CQ2798" t="e">
        <v>#N/A</v>
      </c>
      <c r="CR2798" t="e">
        <v>#N/A</v>
      </c>
      <c r="CS2798" t="e">
        <v>#N/A</v>
      </c>
      <c r="CT2798">
        <v>23.3694094272402</v>
      </c>
      <c r="CU2798">
        <v>24.1428402456105</v>
      </c>
      <c r="CV2798">
        <v>24.2113084253855</v>
      </c>
      <c r="CW2798" t="e">
        <v>#N/A</v>
      </c>
      <c r="CX2798" t="e">
        <v>#N/A</v>
      </c>
      <c r="CY2798" t="e">
        <v>#N/A</v>
      </c>
      <c r="CZ2798">
        <v>23.2865917651784</v>
      </c>
      <c r="DA2798" t="e">
        <v>#N/A</v>
      </c>
      <c r="DB2798" t="e">
        <v>#N/A</v>
      </c>
      <c r="DC2798" t="e">
        <v>#N/A</v>
      </c>
      <c r="DD2798" t="e">
        <v>#N/A</v>
      </c>
      <c r="DE2798" t="e">
        <v>#N/A</v>
      </c>
      <c r="DF2798">
        <v>23.637517147229101</v>
      </c>
      <c r="DG2798" t="e">
        <v>#N/A</v>
      </c>
      <c r="DH2798" t="e">
        <v>#N/A</v>
      </c>
      <c r="DI2798" t="e">
        <v>#N/A</v>
      </c>
      <c r="DJ2798">
        <v>24.120348171001499</v>
      </c>
      <c r="DK2798" t="e">
        <v>#N/A</v>
      </c>
      <c r="DL2798" t="e">
        <v>#N/A</v>
      </c>
      <c r="DM2798" t="e">
        <v>#N/A</v>
      </c>
      <c r="DN2798" t="e">
        <v>#N/A</v>
      </c>
      <c r="DO2798">
        <v>21.2622743029468</v>
      </c>
      <c r="DP2798" t="e">
        <v>#N/A</v>
      </c>
      <c r="DQ2798" t="e">
        <v>#N/A</v>
      </c>
      <c r="DR2798" t="e">
        <v>#N/A</v>
      </c>
      <c r="DS2798" t="e">
        <v>#N/A</v>
      </c>
      <c r="DT2798" t="e">
        <v>#N/A</v>
      </c>
      <c r="DU2798" t="e">
        <v>#N/A</v>
      </c>
      <c r="DV2798">
        <v>22.662495217683201</v>
      </c>
      <c r="DW2798">
        <v>22.577911736259299</v>
      </c>
      <c r="DX2798" t="e">
        <v>#N/A</v>
      </c>
      <c r="DY2798" t="e">
        <v>#N/A</v>
      </c>
      <c r="DZ2798" t="e">
        <v>#N/A</v>
      </c>
      <c r="EA2798" t="e">
        <v>#N/A</v>
      </c>
      <c r="EB2798" t="e">
        <v>#N/A</v>
      </c>
      <c r="EC2798" t="e">
        <v>#N/A</v>
      </c>
      <c r="ED2798" t="e">
        <v>#N/A</v>
      </c>
      <c r="EE2798" t="e">
        <v>#N/A</v>
      </c>
      <c r="EF2798" t="e">
        <v>#N/A</v>
      </c>
      <c r="EG2798" t="e">
        <v>#N/A</v>
      </c>
      <c r="EH2798">
        <v>23.354822683811399</v>
      </c>
      <c r="EI2798">
        <v>23.585649253385402</v>
      </c>
      <c r="EJ2798" t="e">
        <v>#N/A</v>
      </c>
      <c r="EK2798" t="e">
        <v>#N/A</v>
      </c>
      <c r="EL2798" t="e">
        <v>#N/A</v>
      </c>
      <c r="EM2798" t="e">
        <v>#N/A</v>
      </c>
      <c r="EN2798" t="e">
        <v>#N/A</v>
      </c>
      <c r="EO2798" t="e">
        <v>#N/A</v>
      </c>
      <c r="EP2798" t="e">
        <v>#N/A</v>
      </c>
      <c r="EQ2798" t="e">
        <v>#N/A</v>
      </c>
      <c r="ER2798" t="e">
        <v>#N/A</v>
      </c>
      <c r="ES2798" t="e">
        <v>#N/A</v>
      </c>
      <c r="ET2798" t="e">
        <v>#N/A</v>
      </c>
      <c r="EU2798" t="e">
        <v>#N/A</v>
      </c>
      <c r="EV2798" t="e">
        <v>#N/A</v>
      </c>
      <c r="EW2798" t="e">
        <v>#N/A</v>
      </c>
      <c r="EX2798" t="e">
        <v>#N/A</v>
      </c>
      <c r="EY2798" t="e">
        <v>#N/A</v>
      </c>
      <c r="EZ2798" t="e">
        <v>#N/A</v>
      </c>
      <c r="FA2798" t="e">
        <v>#N/A</v>
      </c>
      <c r="FB2798" t="e">
        <v>#N/A</v>
      </c>
      <c r="FC2798" t="e">
        <v>#N/A</v>
      </c>
      <c r="FD2798" t="e">
        <v>#N/A</v>
      </c>
      <c r="FE2798" t="e">
        <v>#N/A</v>
      </c>
      <c r="FF2798" t="e">
        <v>#N/A</v>
      </c>
      <c r="FG2798" t="e">
        <v>#N/A</v>
      </c>
      <c r="FH2798" t="e">
        <v>#N/A</v>
      </c>
      <c r="FI2798" t="e">
        <v>#N/A</v>
      </c>
      <c r="FJ2798" t="e">
        <v>#N/A</v>
      </c>
      <c r="FK2798">
        <v>23.785998068304998</v>
      </c>
      <c r="FL2798" t="e">
        <v>#N/A</v>
      </c>
      <c r="FM2798" t="e">
        <v>#N/A</v>
      </c>
      <c r="FN2798" t="e">
        <v>#N/A</v>
      </c>
      <c r="FO2798">
        <v>23.847972702727599</v>
      </c>
      <c r="FP2798" t="e">
        <v>#N/A</v>
      </c>
      <c r="FQ2798" t="e">
        <v>#N/A</v>
      </c>
      <c r="FR2798">
        <v>22.856986747171</v>
      </c>
      <c r="FS2798" t="e">
        <v>#N/A</v>
      </c>
      <c r="FT2798" t="e">
        <v>#N/A</v>
      </c>
      <c r="FU2798">
        <v>22.712849585973299</v>
      </c>
      <c r="FV2798" t="e">
        <v>#N/A</v>
      </c>
      <c r="FW2798" t="e">
        <v>#N/A</v>
      </c>
      <c r="FX2798" t="e">
        <v>#N/A</v>
      </c>
      <c r="FY2798">
        <v>23.8588450316851</v>
      </c>
      <c r="FZ2798">
        <v>23.260685037061702</v>
      </c>
      <c r="GA2798">
        <v>23.430459965036601</v>
      </c>
      <c r="GB2798" t="e">
        <v>#N/A</v>
      </c>
      <c r="GC2798" t="e">
        <v>#N/A</v>
      </c>
      <c r="GD2798" t="e">
        <v>#N/A</v>
      </c>
      <c r="GE2798" t="e">
        <v>#N/A</v>
      </c>
      <c r="GF2798">
        <v>22.191341150798301</v>
      </c>
    </row>
    <row r="2799" spans="1:188" x14ac:dyDescent="0.2">
      <c r="A2799" t="s">
        <v>20397</v>
      </c>
      <c r="B2799" t="s">
        <v>20428</v>
      </c>
      <c r="C2799" t="s">
        <v>191</v>
      </c>
      <c r="D2799" t="s">
        <v>191</v>
      </c>
      <c r="E2799" t="s">
        <v>604</v>
      </c>
      <c r="F2799" t="s">
        <v>193</v>
      </c>
      <c r="G2799" t="s">
        <v>194</v>
      </c>
      <c r="H2799" t="s">
        <v>20429</v>
      </c>
      <c r="I2799" t="s">
        <v>20430</v>
      </c>
      <c r="J2799" t="s">
        <v>20431</v>
      </c>
      <c r="K2799" t="s">
        <v>198</v>
      </c>
      <c r="L2799" t="s">
        <v>199</v>
      </c>
      <c r="M2799" t="s">
        <v>199</v>
      </c>
      <c r="N2799" t="s">
        <v>199</v>
      </c>
      <c r="O2799" t="s">
        <v>199</v>
      </c>
      <c r="P2799">
        <v>3</v>
      </c>
      <c r="Q2799">
        <v>0</v>
      </c>
      <c r="R2799">
        <v>1</v>
      </c>
      <c r="S2799">
        <v>2</v>
      </c>
      <c r="T2799">
        <v>0</v>
      </c>
      <c r="U2799" t="s">
        <v>200</v>
      </c>
      <c r="V2799" t="s">
        <v>201</v>
      </c>
      <c r="W2799" t="s">
        <v>202</v>
      </c>
      <c r="X2799" t="s">
        <v>20402</v>
      </c>
      <c r="Y2799" t="s">
        <v>20403</v>
      </c>
      <c r="Z2799" t="s">
        <v>191</v>
      </c>
      <c r="AA2799" t="e">
        <v>#N/A</v>
      </c>
      <c r="AB2799" t="s">
        <v>20404</v>
      </c>
      <c r="AC2799" t="s">
        <v>225</v>
      </c>
      <c r="AD2799" t="s">
        <v>20405</v>
      </c>
      <c r="AE2799" t="s">
        <v>264</v>
      </c>
      <c r="AF2799" t="s">
        <v>264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  <c r="AM2799">
        <v>0</v>
      </c>
      <c r="AN2799">
        <v>0</v>
      </c>
      <c r="AO2799">
        <v>0</v>
      </c>
      <c r="AP2799">
        <v>1</v>
      </c>
      <c r="AQ2799">
        <v>0</v>
      </c>
      <c r="AR2799">
        <v>0</v>
      </c>
      <c r="AS2799">
        <v>0</v>
      </c>
      <c r="AT2799">
        <v>0</v>
      </c>
      <c r="AU2799">
        <v>2</v>
      </c>
      <c r="AV2799">
        <v>0</v>
      </c>
      <c r="AW2799">
        <v>0</v>
      </c>
      <c r="AX2799">
        <v>0</v>
      </c>
      <c r="AY2799">
        <v>0</v>
      </c>
      <c r="AZ2799">
        <v>0</v>
      </c>
      <c r="BA2799">
        <v>0</v>
      </c>
      <c r="BB2799">
        <v>0</v>
      </c>
      <c r="BC2799">
        <v>0</v>
      </c>
      <c r="BD2799">
        <v>0</v>
      </c>
      <c r="BE2799" t="e">
        <v>#N/A</v>
      </c>
      <c r="BF2799" t="e">
        <v>#N/A</v>
      </c>
      <c r="BG2799" t="e">
        <v>#N/A</v>
      </c>
      <c r="BH2799" t="e">
        <v>#N/A</v>
      </c>
      <c r="BI2799" t="e">
        <v>#N/A</v>
      </c>
      <c r="BJ2799" t="e">
        <v>#N/A</v>
      </c>
      <c r="BK2799" t="e">
        <v>#N/A</v>
      </c>
      <c r="BL2799" t="e">
        <v>#N/A</v>
      </c>
      <c r="BM2799" t="e">
        <v>#N/A</v>
      </c>
      <c r="BN2799" t="e">
        <v>#N/A</v>
      </c>
      <c r="BO2799" t="e">
        <v>#N/A</v>
      </c>
      <c r="BP2799" t="e">
        <v>#N/A</v>
      </c>
      <c r="BQ2799" t="e">
        <v>#N/A</v>
      </c>
      <c r="BR2799" t="e">
        <v>#N/A</v>
      </c>
      <c r="BS2799" t="e">
        <v>#N/A</v>
      </c>
      <c r="BT2799" t="e">
        <v>#N/A</v>
      </c>
      <c r="BU2799" t="e">
        <v>#N/A</v>
      </c>
      <c r="BV2799" t="e">
        <v>#N/A</v>
      </c>
      <c r="BW2799" t="e">
        <v>#N/A</v>
      </c>
      <c r="BX2799" t="e">
        <v>#N/A</v>
      </c>
      <c r="BY2799" t="e">
        <v>#N/A</v>
      </c>
      <c r="BZ2799" t="e">
        <v>#N/A</v>
      </c>
      <c r="CA2799" t="e">
        <v>#N/A</v>
      </c>
      <c r="CB2799" t="e">
        <v>#N/A</v>
      </c>
      <c r="CC2799" t="e">
        <v>#N/A</v>
      </c>
      <c r="CD2799" t="e">
        <v>#N/A</v>
      </c>
      <c r="CE2799" t="e">
        <v>#N/A</v>
      </c>
      <c r="CF2799" t="e">
        <v>#N/A</v>
      </c>
      <c r="CG2799" t="e">
        <v>#N/A</v>
      </c>
      <c r="CH2799" t="e">
        <v>#N/A</v>
      </c>
      <c r="CI2799" t="e">
        <v>#N/A</v>
      </c>
      <c r="CJ2799" t="e">
        <v>#N/A</v>
      </c>
      <c r="CK2799" t="e">
        <v>#N/A</v>
      </c>
      <c r="CL2799" t="e">
        <v>#N/A</v>
      </c>
      <c r="CM2799" t="e">
        <v>#N/A</v>
      </c>
      <c r="CN2799" t="e">
        <v>#N/A</v>
      </c>
      <c r="CO2799" t="e">
        <v>#N/A</v>
      </c>
      <c r="CP2799" t="e">
        <v>#N/A</v>
      </c>
      <c r="CQ2799" t="e">
        <v>#N/A</v>
      </c>
      <c r="CR2799" t="e">
        <v>#N/A</v>
      </c>
      <c r="CS2799" t="e">
        <v>#N/A</v>
      </c>
      <c r="CT2799" t="e">
        <v>#N/A</v>
      </c>
      <c r="CU2799" t="e">
        <v>#N/A</v>
      </c>
      <c r="CV2799" t="e">
        <v>#N/A</v>
      </c>
      <c r="CW2799" t="e">
        <v>#N/A</v>
      </c>
      <c r="CX2799" t="e">
        <v>#N/A</v>
      </c>
      <c r="CY2799" t="e">
        <v>#N/A</v>
      </c>
      <c r="CZ2799" t="e">
        <v>#N/A</v>
      </c>
      <c r="DA2799" t="e">
        <v>#N/A</v>
      </c>
      <c r="DB2799" t="e">
        <v>#N/A</v>
      </c>
      <c r="DC2799" t="e">
        <v>#N/A</v>
      </c>
      <c r="DD2799" t="e">
        <v>#N/A</v>
      </c>
      <c r="DE2799" t="e">
        <v>#N/A</v>
      </c>
      <c r="DF2799">
        <v>21.292718344307001</v>
      </c>
      <c r="DG2799" t="e">
        <v>#N/A</v>
      </c>
      <c r="DH2799" t="e">
        <v>#N/A</v>
      </c>
      <c r="DI2799" t="e">
        <v>#N/A</v>
      </c>
      <c r="DJ2799" t="e">
        <v>#N/A</v>
      </c>
      <c r="DK2799" t="e">
        <v>#N/A</v>
      </c>
      <c r="DL2799" t="e">
        <v>#N/A</v>
      </c>
      <c r="DM2799" t="e">
        <v>#N/A</v>
      </c>
      <c r="DN2799" t="e">
        <v>#N/A</v>
      </c>
      <c r="DO2799" t="e">
        <v>#N/A</v>
      </c>
      <c r="DP2799" t="e">
        <v>#N/A</v>
      </c>
      <c r="DQ2799" t="e">
        <v>#N/A</v>
      </c>
      <c r="DR2799" t="e">
        <v>#N/A</v>
      </c>
      <c r="DS2799" t="e">
        <v>#N/A</v>
      </c>
      <c r="DT2799" t="e">
        <v>#N/A</v>
      </c>
      <c r="DU2799" t="e">
        <v>#N/A</v>
      </c>
      <c r="DV2799" t="e">
        <v>#N/A</v>
      </c>
      <c r="DW2799" t="e">
        <v>#N/A</v>
      </c>
      <c r="DX2799" t="e">
        <v>#N/A</v>
      </c>
      <c r="DY2799" t="e">
        <v>#N/A</v>
      </c>
      <c r="DZ2799" t="e">
        <v>#N/A</v>
      </c>
      <c r="EA2799" t="e">
        <v>#N/A</v>
      </c>
      <c r="EB2799" t="e">
        <v>#N/A</v>
      </c>
      <c r="EC2799" t="e">
        <v>#N/A</v>
      </c>
      <c r="ED2799" t="e">
        <v>#N/A</v>
      </c>
      <c r="EE2799" t="e">
        <v>#N/A</v>
      </c>
      <c r="EF2799" t="e">
        <v>#N/A</v>
      </c>
      <c r="EG2799" t="e">
        <v>#N/A</v>
      </c>
      <c r="EH2799">
        <v>22.823134229740798</v>
      </c>
      <c r="EI2799">
        <v>21.496924027594101</v>
      </c>
      <c r="EJ2799" t="e">
        <v>#N/A</v>
      </c>
      <c r="EK2799" t="e">
        <v>#N/A</v>
      </c>
      <c r="EL2799" t="e">
        <v>#N/A</v>
      </c>
      <c r="EM2799" t="e">
        <v>#N/A</v>
      </c>
      <c r="EN2799" t="e">
        <v>#N/A</v>
      </c>
      <c r="EO2799" t="e">
        <v>#N/A</v>
      </c>
      <c r="EP2799" t="e">
        <v>#N/A</v>
      </c>
      <c r="EQ2799" t="e">
        <v>#N/A</v>
      </c>
      <c r="ER2799" t="e">
        <v>#N/A</v>
      </c>
      <c r="ES2799" t="e">
        <v>#N/A</v>
      </c>
      <c r="ET2799" t="e">
        <v>#N/A</v>
      </c>
      <c r="EU2799" t="e">
        <v>#N/A</v>
      </c>
      <c r="EV2799" t="e">
        <v>#N/A</v>
      </c>
      <c r="EW2799" t="e">
        <v>#N/A</v>
      </c>
      <c r="EX2799" t="e">
        <v>#N/A</v>
      </c>
      <c r="EY2799" t="e">
        <v>#N/A</v>
      </c>
      <c r="EZ2799" t="e">
        <v>#N/A</v>
      </c>
      <c r="FA2799" t="e">
        <v>#N/A</v>
      </c>
      <c r="FB2799" t="e">
        <v>#N/A</v>
      </c>
      <c r="FC2799" t="e">
        <v>#N/A</v>
      </c>
      <c r="FD2799" t="e">
        <v>#N/A</v>
      </c>
      <c r="FE2799" t="e">
        <v>#N/A</v>
      </c>
      <c r="FF2799" t="e">
        <v>#N/A</v>
      </c>
      <c r="FG2799" t="e">
        <v>#N/A</v>
      </c>
      <c r="FH2799" t="e">
        <v>#N/A</v>
      </c>
      <c r="FI2799" t="e">
        <v>#N/A</v>
      </c>
      <c r="FJ2799" t="e">
        <v>#N/A</v>
      </c>
      <c r="FK2799" t="e">
        <v>#N/A</v>
      </c>
      <c r="FL2799" t="e">
        <v>#N/A</v>
      </c>
      <c r="FM2799" t="e">
        <v>#N/A</v>
      </c>
      <c r="FN2799" t="e">
        <v>#N/A</v>
      </c>
      <c r="FO2799" t="e">
        <v>#N/A</v>
      </c>
      <c r="FP2799" t="e">
        <v>#N/A</v>
      </c>
      <c r="FQ2799" t="e">
        <v>#N/A</v>
      </c>
      <c r="FR2799" t="e">
        <v>#N/A</v>
      </c>
      <c r="FS2799" t="e">
        <v>#N/A</v>
      </c>
      <c r="FT2799" t="e">
        <v>#N/A</v>
      </c>
      <c r="FU2799" t="e">
        <v>#N/A</v>
      </c>
      <c r="FV2799" t="e">
        <v>#N/A</v>
      </c>
      <c r="FW2799" t="e">
        <v>#N/A</v>
      </c>
      <c r="FX2799" t="e">
        <v>#N/A</v>
      </c>
      <c r="FY2799" t="e">
        <v>#N/A</v>
      </c>
      <c r="FZ2799" t="e">
        <v>#N/A</v>
      </c>
      <c r="GA2799" t="e">
        <v>#N/A</v>
      </c>
      <c r="GB2799" t="e">
        <v>#N/A</v>
      </c>
      <c r="GC2799" t="e">
        <v>#N/A</v>
      </c>
      <c r="GD2799" t="e">
        <v>#N/A</v>
      </c>
      <c r="GE2799" t="e">
        <v>#N/A</v>
      </c>
      <c r="GF2799" t="e">
        <v>#N/A</v>
      </c>
    </row>
    <row r="2800" spans="1:188" x14ac:dyDescent="0.2">
      <c r="A2800" t="s">
        <v>20397</v>
      </c>
      <c r="B2800" t="s">
        <v>20432</v>
      </c>
      <c r="C2800" t="s">
        <v>191</v>
      </c>
      <c r="D2800" t="s">
        <v>191</v>
      </c>
      <c r="E2800" t="s">
        <v>604</v>
      </c>
      <c r="F2800" t="s">
        <v>193</v>
      </c>
      <c r="G2800" t="s">
        <v>194</v>
      </c>
      <c r="H2800" t="s">
        <v>20433</v>
      </c>
      <c r="I2800" t="s">
        <v>20434</v>
      </c>
      <c r="J2800" t="s">
        <v>20435</v>
      </c>
      <c r="K2800" t="s">
        <v>831</v>
      </c>
      <c r="L2800" t="s">
        <v>199</v>
      </c>
      <c r="M2800" t="s">
        <v>199</v>
      </c>
      <c r="N2800" t="s">
        <v>199</v>
      </c>
      <c r="O2800" t="s">
        <v>199</v>
      </c>
      <c r="P2800">
        <v>16</v>
      </c>
      <c r="Q2800">
        <v>7</v>
      </c>
      <c r="R2800">
        <v>6</v>
      </c>
      <c r="S2800">
        <v>2</v>
      </c>
      <c r="T2800">
        <v>1</v>
      </c>
      <c r="U2800" t="s">
        <v>200</v>
      </c>
      <c r="V2800" t="s">
        <v>201</v>
      </c>
      <c r="W2800" t="s">
        <v>202</v>
      </c>
      <c r="X2800" t="s">
        <v>20402</v>
      </c>
      <c r="Y2800" t="s">
        <v>20403</v>
      </c>
      <c r="Z2800" t="s">
        <v>191</v>
      </c>
      <c r="AA2800" t="e">
        <v>#N/A</v>
      </c>
      <c r="AB2800" t="s">
        <v>20404</v>
      </c>
      <c r="AC2800" t="s">
        <v>225</v>
      </c>
      <c r="AD2800" t="s">
        <v>20405</v>
      </c>
      <c r="AE2800" t="s">
        <v>264</v>
      </c>
      <c r="AF2800" t="s">
        <v>264</v>
      </c>
      <c r="AG2800">
        <v>2</v>
      </c>
      <c r="AH2800">
        <v>3</v>
      </c>
      <c r="AI2800">
        <v>2</v>
      </c>
      <c r="AJ2800">
        <v>0</v>
      </c>
      <c r="AK2800">
        <v>0</v>
      </c>
      <c r="AL2800">
        <v>0</v>
      </c>
      <c r="AM2800">
        <v>0</v>
      </c>
      <c r="AN2800">
        <v>2</v>
      </c>
      <c r="AO2800">
        <v>1</v>
      </c>
      <c r="AP2800">
        <v>1</v>
      </c>
      <c r="AQ2800">
        <v>1</v>
      </c>
      <c r="AR2800">
        <v>1</v>
      </c>
      <c r="AS2800">
        <v>0</v>
      </c>
      <c r="AT2800">
        <v>0</v>
      </c>
      <c r="AU2800">
        <v>2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1</v>
      </c>
      <c r="BD2800">
        <v>0</v>
      </c>
      <c r="BE2800" t="e">
        <v>#N/A</v>
      </c>
      <c r="BF2800" t="e">
        <v>#N/A</v>
      </c>
      <c r="BG2800">
        <v>22.378701190268401</v>
      </c>
      <c r="BH2800">
        <v>20.861525006372801</v>
      </c>
      <c r="BI2800" t="e">
        <v>#N/A</v>
      </c>
      <c r="BJ2800" t="e">
        <v>#N/A</v>
      </c>
      <c r="BK2800">
        <v>23.134330810465499</v>
      </c>
      <c r="BL2800" t="e">
        <v>#N/A</v>
      </c>
      <c r="BM2800">
        <v>22.2261261540242</v>
      </c>
      <c r="BN2800" t="e">
        <v>#N/A</v>
      </c>
      <c r="BO2800" t="e">
        <v>#N/A</v>
      </c>
      <c r="BP2800">
        <v>21.6482364546602</v>
      </c>
      <c r="BQ2800">
        <v>22.094780154317</v>
      </c>
      <c r="BR2800" t="e">
        <v>#N/A</v>
      </c>
      <c r="BS2800">
        <v>22.524057262024201</v>
      </c>
      <c r="BT2800" t="e">
        <v>#N/A</v>
      </c>
      <c r="BU2800" t="e">
        <v>#N/A</v>
      </c>
      <c r="BV2800" t="e">
        <v>#N/A</v>
      </c>
      <c r="BW2800" t="e">
        <v>#N/A</v>
      </c>
      <c r="BX2800" t="e">
        <v>#N/A</v>
      </c>
      <c r="BY2800" t="e">
        <v>#N/A</v>
      </c>
      <c r="BZ2800" t="e">
        <v>#N/A</v>
      </c>
      <c r="CA2800" t="e">
        <v>#N/A</v>
      </c>
      <c r="CB2800" t="e">
        <v>#N/A</v>
      </c>
      <c r="CC2800" t="e">
        <v>#N/A</v>
      </c>
      <c r="CD2800" t="e">
        <v>#N/A</v>
      </c>
      <c r="CE2800" t="e">
        <v>#N/A</v>
      </c>
      <c r="CF2800" t="e">
        <v>#N/A</v>
      </c>
      <c r="CG2800" t="e">
        <v>#N/A</v>
      </c>
      <c r="CH2800" t="e">
        <v>#N/A</v>
      </c>
      <c r="CI2800" t="e">
        <v>#N/A</v>
      </c>
      <c r="CJ2800" t="e">
        <v>#N/A</v>
      </c>
      <c r="CK2800" t="e">
        <v>#N/A</v>
      </c>
      <c r="CL2800" t="e">
        <v>#N/A</v>
      </c>
      <c r="CM2800" t="e">
        <v>#N/A</v>
      </c>
      <c r="CN2800" t="e">
        <v>#N/A</v>
      </c>
      <c r="CO2800" t="e">
        <v>#N/A</v>
      </c>
      <c r="CP2800" t="e">
        <v>#N/A</v>
      </c>
      <c r="CQ2800" t="e">
        <v>#N/A</v>
      </c>
      <c r="CR2800" t="e">
        <v>#N/A</v>
      </c>
      <c r="CS2800" t="e">
        <v>#N/A</v>
      </c>
      <c r="CT2800" t="e">
        <v>#N/A</v>
      </c>
      <c r="CU2800">
        <v>22.677239089464301</v>
      </c>
      <c r="CV2800">
        <v>23.561610682319699</v>
      </c>
      <c r="CW2800" t="e">
        <v>#N/A</v>
      </c>
      <c r="CX2800" t="e">
        <v>#N/A</v>
      </c>
      <c r="CY2800" t="e">
        <v>#N/A</v>
      </c>
      <c r="CZ2800">
        <v>22.1330690715773</v>
      </c>
      <c r="DA2800" t="e">
        <v>#N/A</v>
      </c>
      <c r="DB2800" t="e">
        <v>#N/A</v>
      </c>
      <c r="DC2800" t="e">
        <v>#N/A</v>
      </c>
      <c r="DD2800" t="e">
        <v>#N/A</v>
      </c>
      <c r="DE2800" t="e">
        <v>#N/A</v>
      </c>
      <c r="DF2800">
        <v>22.055347087262799</v>
      </c>
      <c r="DG2800" t="e">
        <v>#N/A</v>
      </c>
      <c r="DH2800" t="e">
        <v>#N/A</v>
      </c>
      <c r="DI2800" t="e">
        <v>#N/A</v>
      </c>
      <c r="DJ2800" t="e">
        <v>#N/A</v>
      </c>
      <c r="DK2800">
        <v>20.637252283466498</v>
      </c>
      <c r="DL2800" t="e">
        <v>#N/A</v>
      </c>
      <c r="DM2800" t="e">
        <v>#N/A</v>
      </c>
      <c r="DN2800" t="e">
        <v>#N/A</v>
      </c>
      <c r="DO2800">
        <v>20.805225037897401</v>
      </c>
      <c r="DP2800" t="e">
        <v>#N/A</v>
      </c>
      <c r="DQ2800" t="e">
        <v>#N/A</v>
      </c>
      <c r="DR2800" t="e">
        <v>#N/A</v>
      </c>
      <c r="DS2800" t="e">
        <v>#N/A</v>
      </c>
      <c r="DT2800" t="e">
        <v>#N/A</v>
      </c>
      <c r="DU2800" t="e">
        <v>#N/A</v>
      </c>
      <c r="DV2800" t="e">
        <v>#N/A</v>
      </c>
      <c r="DW2800" t="e">
        <v>#N/A</v>
      </c>
      <c r="DX2800" t="e">
        <v>#N/A</v>
      </c>
      <c r="DY2800" t="e">
        <v>#N/A</v>
      </c>
      <c r="DZ2800" t="e">
        <v>#N/A</v>
      </c>
      <c r="EA2800" t="e">
        <v>#N/A</v>
      </c>
      <c r="EB2800" t="e">
        <v>#N/A</v>
      </c>
      <c r="EC2800" t="e">
        <v>#N/A</v>
      </c>
      <c r="ED2800" t="e">
        <v>#N/A</v>
      </c>
      <c r="EE2800" t="e">
        <v>#N/A</v>
      </c>
      <c r="EF2800" t="e">
        <v>#N/A</v>
      </c>
      <c r="EG2800" t="e">
        <v>#N/A</v>
      </c>
      <c r="EH2800">
        <v>23.076555396165801</v>
      </c>
      <c r="EI2800">
        <v>21.7932553857034</v>
      </c>
      <c r="EJ2800" t="e">
        <v>#N/A</v>
      </c>
      <c r="EK2800" t="e">
        <v>#N/A</v>
      </c>
      <c r="EL2800" t="e">
        <v>#N/A</v>
      </c>
      <c r="EM2800" t="e">
        <v>#N/A</v>
      </c>
      <c r="EN2800" t="e">
        <v>#N/A</v>
      </c>
      <c r="EO2800" t="e">
        <v>#N/A</v>
      </c>
      <c r="EP2800" t="e">
        <v>#N/A</v>
      </c>
      <c r="EQ2800" t="e">
        <v>#N/A</v>
      </c>
      <c r="ER2800" t="e">
        <v>#N/A</v>
      </c>
      <c r="ES2800" t="e">
        <v>#N/A</v>
      </c>
      <c r="ET2800" t="e">
        <v>#N/A</v>
      </c>
      <c r="EU2800" t="e">
        <v>#N/A</v>
      </c>
      <c r="EV2800" t="e">
        <v>#N/A</v>
      </c>
      <c r="EW2800" t="e">
        <v>#N/A</v>
      </c>
      <c r="EX2800" t="e">
        <v>#N/A</v>
      </c>
      <c r="EY2800" t="e">
        <v>#N/A</v>
      </c>
      <c r="EZ2800" t="e">
        <v>#N/A</v>
      </c>
      <c r="FA2800" t="e">
        <v>#N/A</v>
      </c>
      <c r="FB2800" t="e">
        <v>#N/A</v>
      </c>
      <c r="FC2800" t="e">
        <v>#N/A</v>
      </c>
      <c r="FD2800" t="e">
        <v>#N/A</v>
      </c>
      <c r="FE2800" t="e">
        <v>#N/A</v>
      </c>
      <c r="FF2800" t="e">
        <v>#N/A</v>
      </c>
      <c r="FG2800" t="e">
        <v>#N/A</v>
      </c>
      <c r="FH2800" t="e">
        <v>#N/A</v>
      </c>
      <c r="FI2800" t="e">
        <v>#N/A</v>
      </c>
      <c r="FJ2800" t="e">
        <v>#N/A</v>
      </c>
      <c r="FK2800" t="e">
        <v>#N/A</v>
      </c>
      <c r="FL2800" t="e">
        <v>#N/A</v>
      </c>
      <c r="FM2800" t="e">
        <v>#N/A</v>
      </c>
      <c r="FN2800" t="e">
        <v>#N/A</v>
      </c>
      <c r="FO2800" t="e">
        <v>#N/A</v>
      </c>
      <c r="FP2800" t="e">
        <v>#N/A</v>
      </c>
      <c r="FQ2800" t="e">
        <v>#N/A</v>
      </c>
      <c r="FR2800" t="e">
        <v>#N/A</v>
      </c>
      <c r="FS2800" t="e">
        <v>#N/A</v>
      </c>
      <c r="FT2800" t="e">
        <v>#N/A</v>
      </c>
      <c r="FU2800" t="e">
        <v>#N/A</v>
      </c>
      <c r="FV2800" t="e">
        <v>#N/A</v>
      </c>
      <c r="FW2800" t="e">
        <v>#N/A</v>
      </c>
      <c r="FX2800" t="e">
        <v>#N/A</v>
      </c>
      <c r="FY2800">
        <v>22.7298012954268</v>
      </c>
      <c r="FZ2800" t="e">
        <v>#N/A</v>
      </c>
      <c r="GA2800" t="e">
        <v>#N/A</v>
      </c>
      <c r="GB2800" t="e">
        <v>#N/A</v>
      </c>
      <c r="GC2800" t="e">
        <v>#N/A</v>
      </c>
      <c r="GD2800" t="e">
        <v>#N/A</v>
      </c>
      <c r="GE2800" t="e">
        <v>#N/A</v>
      </c>
      <c r="GF2800" t="e">
        <v>#N/A</v>
      </c>
    </row>
    <row r="2801" spans="1:188" x14ac:dyDescent="0.2">
      <c r="A2801" t="s">
        <v>20436</v>
      </c>
      <c r="B2801" t="s">
        <v>20437</v>
      </c>
      <c r="C2801" t="s">
        <v>191</v>
      </c>
      <c r="D2801" t="s">
        <v>191</v>
      </c>
      <c r="E2801" t="s">
        <v>213</v>
      </c>
      <c r="F2801" t="s">
        <v>193</v>
      </c>
      <c r="G2801" t="s">
        <v>194</v>
      </c>
      <c r="H2801" t="s">
        <v>20438</v>
      </c>
      <c r="I2801" t="s">
        <v>20439</v>
      </c>
      <c r="J2801" t="s">
        <v>20440</v>
      </c>
      <c r="K2801" t="s">
        <v>1686</v>
      </c>
      <c r="L2801" t="s">
        <v>199</v>
      </c>
      <c r="M2801" t="s">
        <v>199</v>
      </c>
      <c r="N2801" t="s">
        <v>199</v>
      </c>
      <c r="O2801" t="s">
        <v>199</v>
      </c>
      <c r="P2801">
        <v>28</v>
      </c>
      <c r="Q2801">
        <v>3</v>
      </c>
      <c r="R2801">
        <v>8</v>
      </c>
      <c r="S2801">
        <v>13</v>
      </c>
      <c r="T2801">
        <v>4</v>
      </c>
      <c r="U2801" t="s">
        <v>522</v>
      </c>
      <c r="V2801" t="s">
        <v>20441</v>
      </c>
      <c r="W2801" t="s">
        <v>20442</v>
      </c>
      <c r="X2801" t="s">
        <v>20443</v>
      </c>
      <c r="Y2801" t="s">
        <v>20444</v>
      </c>
      <c r="Z2801" t="s">
        <v>191</v>
      </c>
      <c r="AA2801" t="e">
        <v>#N/A</v>
      </c>
      <c r="AB2801" t="s">
        <v>20445</v>
      </c>
      <c r="AC2801" t="s">
        <v>20446</v>
      </c>
      <c r="AD2801" t="s">
        <v>20447</v>
      </c>
      <c r="AE2801" t="s">
        <v>340</v>
      </c>
      <c r="AF2801" t="s">
        <v>340</v>
      </c>
      <c r="AG2801">
        <v>1</v>
      </c>
      <c r="AH2801">
        <v>1</v>
      </c>
      <c r="AI2801">
        <v>1</v>
      </c>
      <c r="AJ2801">
        <v>0</v>
      </c>
      <c r="AK2801">
        <v>0</v>
      </c>
      <c r="AL2801">
        <v>0</v>
      </c>
      <c r="AM2801">
        <v>0</v>
      </c>
      <c r="AN2801">
        <v>1</v>
      </c>
      <c r="AO2801">
        <v>1</v>
      </c>
      <c r="AP2801">
        <v>1</v>
      </c>
      <c r="AQ2801">
        <v>1</v>
      </c>
      <c r="AR2801">
        <v>4</v>
      </c>
      <c r="AS2801">
        <v>2</v>
      </c>
      <c r="AT2801">
        <v>1</v>
      </c>
      <c r="AU2801">
        <v>1</v>
      </c>
      <c r="AV2801">
        <v>3</v>
      </c>
      <c r="AW2801">
        <v>3</v>
      </c>
      <c r="AX2801">
        <v>3</v>
      </c>
      <c r="AY2801">
        <v>0</v>
      </c>
      <c r="AZ2801">
        <v>1</v>
      </c>
      <c r="BA2801">
        <v>2</v>
      </c>
      <c r="BB2801">
        <v>1</v>
      </c>
      <c r="BC2801">
        <v>0</v>
      </c>
      <c r="BD2801">
        <v>0</v>
      </c>
      <c r="BE2801" t="e">
        <v>#N/A</v>
      </c>
      <c r="BF2801" t="e">
        <v>#N/A</v>
      </c>
      <c r="BG2801">
        <v>22.3267974643143</v>
      </c>
      <c r="BH2801" t="e">
        <v>#N/A</v>
      </c>
      <c r="BI2801" t="e">
        <v>#N/A</v>
      </c>
      <c r="BJ2801" t="e">
        <v>#N/A</v>
      </c>
      <c r="BK2801" t="e">
        <v>#N/A</v>
      </c>
      <c r="BL2801" t="e">
        <v>#N/A</v>
      </c>
      <c r="BM2801">
        <v>24.515795962785599</v>
      </c>
      <c r="BN2801" t="e">
        <v>#N/A</v>
      </c>
      <c r="BO2801" t="e">
        <v>#N/A</v>
      </c>
      <c r="BP2801" t="e">
        <v>#N/A</v>
      </c>
      <c r="BQ2801" t="e">
        <v>#N/A</v>
      </c>
      <c r="BR2801">
        <v>23.5967676914774</v>
      </c>
      <c r="BS2801" t="e">
        <v>#N/A</v>
      </c>
      <c r="BT2801" t="e">
        <v>#N/A</v>
      </c>
      <c r="BU2801" t="e">
        <v>#N/A</v>
      </c>
      <c r="BV2801" t="e">
        <v>#N/A</v>
      </c>
      <c r="BW2801" t="e">
        <v>#N/A</v>
      </c>
      <c r="BX2801" t="e">
        <v>#N/A</v>
      </c>
      <c r="BY2801" t="e">
        <v>#N/A</v>
      </c>
      <c r="BZ2801" t="e">
        <v>#N/A</v>
      </c>
      <c r="CA2801" t="e">
        <v>#N/A</v>
      </c>
      <c r="CB2801" t="e">
        <v>#N/A</v>
      </c>
      <c r="CC2801" t="e">
        <v>#N/A</v>
      </c>
      <c r="CD2801" t="e">
        <v>#N/A</v>
      </c>
      <c r="CE2801" t="e">
        <v>#N/A</v>
      </c>
      <c r="CF2801" t="e">
        <v>#N/A</v>
      </c>
      <c r="CG2801" t="e">
        <v>#N/A</v>
      </c>
      <c r="CH2801" t="e">
        <v>#N/A</v>
      </c>
      <c r="CI2801" t="e">
        <v>#N/A</v>
      </c>
      <c r="CJ2801" t="e">
        <v>#N/A</v>
      </c>
      <c r="CK2801" t="e">
        <v>#N/A</v>
      </c>
      <c r="CL2801" t="e">
        <v>#N/A</v>
      </c>
      <c r="CM2801" t="e">
        <v>#N/A</v>
      </c>
      <c r="CN2801" t="e">
        <v>#N/A</v>
      </c>
      <c r="CO2801" t="e">
        <v>#N/A</v>
      </c>
      <c r="CP2801" t="e">
        <v>#N/A</v>
      </c>
      <c r="CQ2801" t="e">
        <v>#N/A</v>
      </c>
      <c r="CR2801" t="e">
        <v>#N/A</v>
      </c>
      <c r="CS2801" t="e">
        <v>#N/A</v>
      </c>
      <c r="CT2801">
        <v>23.075517200912699</v>
      </c>
      <c r="CU2801" t="e">
        <v>#N/A</v>
      </c>
      <c r="CV2801" t="e">
        <v>#N/A</v>
      </c>
      <c r="CW2801" t="e">
        <v>#N/A</v>
      </c>
      <c r="CX2801" t="e">
        <v>#N/A</v>
      </c>
      <c r="CY2801" t="e">
        <v>#N/A</v>
      </c>
      <c r="CZ2801">
        <v>22.1132007297591</v>
      </c>
      <c r="DA2801" t="e">
        <v>#N/A</v>
      </c>
      <c r="DB2801" t="e">
        <v>#N/A</v>
      </c>
      <c r="DC2801" t="e">
        <v>#N/A</v>
      </c>
      <c r="DD2801" t="e">
        <v>#N/A</v>
      </c>
      <c r="DE2801" t="e">
        <v>#N/A</v>
      </c>
      <c r="DF2801" t="e">
        <v>#N/A</v>
      </c>
      <c r="DG2801" t="e">
        <v>#N/A</v>
      </c>
      <c r="DH2801">
        <v>21.579422482853701</v>
      </c>
      <c r="DI2801" t="e">
        <v>#N/A</v>
      </c>
      <c r="DJ2801">
        <v>23.403134317603399</v>
      </c>
      <c r="DK2801" t="e">
        <v>#N/A</v>
      </c>
      <c r="DL2801" t="e">
        <v>#N/A</v>
      </c>
      <c r="DM2801" t="e">
        <v>#N/A</v>
      </c>
      <c r="DN2801">
        <v>23.6067131263171</v>
      </c>
      <c r="DO2801">
        <v>22.3592021689619</v>
      </c>
      <c r="DP2801" t="e">
        <v>#N/A</v>
      </c>
      <c r="DQ2801">
        <v>21.164320335021799</v>
      </c>
      <c r="DR2801">
        <v>23.511646497077098</v>
      </c>
      <c r="DS2801" t="e">
        <v>#N/A</v>
      </c>
      <c r="DT2801" t="e">
        <v>#N/A</v>
      </c>
      <c r="DU2801" t="e">
        <v>#N/A</v>
      </c>
      <c r="DV2801">
        <v>24.266375264337601</v>
      </c>
      <c r="DW2801">
        <v>24.504610639687201</v>
      </c>
      <c r="DX2801" t="e">
        <v>#N/A</v>
      </c>
      <c r="DY2801" t="e">
        <v>#N/A</v>
      </c>
      <c r="DZ2801" t="e">
        <v>#N/A</v>
      </c>
      <c r="EA2801">
        <v>23.907702930811698</v>
      </c>
      <c r="EB2801" t="e">
        <v>#N/A</v>
      </c>
      <c r="EC2801" t="e">
        <v>#N/A</v>
      </c>
      <c r="ED2801" t="e">
        <v>#N/A</v>
      </c>
      <c r="EE2801" t="e">
        <v>#N/A</v>
      </c>
      <c r="EF2801" t="e">
        <v>#N/A</v>
      </c>
      <c r="EG2801">
        <v>23.0938759372576</v>
      </c>
      <c r="EH2801" t="e">
        <v>#N/A</v>
      </c>
      <c r="EI2801" t="e">
        <v>#N/A</v>
      </c>
      <c r="EJ2801" t="e">
        <v>#N/A</v>
      </c>
      <c r="EK2801" t="e">
        <v>#N/A</v>
      </c>
      <c r="EL2801" t="e">
        <v>#N/A</v>
      </c>
      <c r="EM2801">
        <v>24.026841922609702</v>
      </c>
      <c r="EN2801">
        <v>22.746914654903399</v>
      </c>
      <c r="EO2801" t="e">
        <v>#N/A</v>
      </c>
      <c r="EP2801">
        <v>24.893784687692801</v>
      </c>
      <c r="EQ2801">
        <v>24.0956494031105</v>
      </c>
      <c r="ER2801">
        <v>23.881540489849598</v>
      </c>
      <c r="ES2801">
        <v>24.712651764682199</v>
      </c>
      <c r="ET2801" t="e">
        <v>#N/A</v>
      </c>
      <c r="EU2801" t="e">
        <v>#N/A</v>
      </c>
      <c r="EV2801" t="e">
        <v>#N/A</v>
      </c>
      <c r="EW2801" t="e">
        <v>#N/A</v>
      </c>
      <c r="EX2801">
        <v>21.8197465597516</v>
      </c>
      <c r="EY2801">
        <v>24.928299937317199</v>
      </c>
      <c r="EZ2801">
        <v>23.490835254220102</v>
      </c>
      <c r="FA2801" t="e">
        <v>#N/A</v>
      </c>
      <c r="FB2801" t="e">
        <v>#N/A</v>
      </c>
      <c r="FC2801" t="e">
        <v>#N/A</v>
      </c>
      <c r="FD2801" t="e">
        <v>#N/A</v>
      </c>
      <c r="FE2801" t="e">
        <v>#N/A</v>
      </c>
      <c r="FF2801" t="e">
        <v>#N/A</v>
      </c>
      <c r="FG2801" t="e">
        <v>#N/A</v>
      </c>
      <c r="FH2801" t="e">
        <v>#N/A</v>
      </c>
      <c r="FI2801" t="e">
        <v>#N/A</v>
      </c>
      <c r="FJ2801" t="e">
        <v>#N/A</v>
      </c>
      <c r="FK2801" t="e">
        <v>#N/A</v>
      </c>
      <c r="FL2801">
        <v>22.5346909243532</v>
      </c>
      <c r="FM2801" t="e">
        <v>#N/A</v>
      </c>
      <c r="FN2801" t="e">
        <v>#N/A</v>
      </c>
      <c r="FO2801">
        <v>24.0708463592802</v>
      </c>
      <c r="FP2801">
        <v>21.1517607439744</v>
      </c>
      <c r="FQ2801" t="e">
        <v>#N/A</v>
      </c>
      <c r="FR2801">
        <v>23.047099166406198</v>
      </c>
      <c r="FS2801" t="e">
        <v>#N/A</v>
      </c>
      <c r="FT2801" t="e">
        <v>#N/A</v>
      </c>
      <c r="FU2801" t="e">
        <v>#N/A</v>
      </c>
      <c r="FV2801" t="e">
        <v>#N/A</v>
      </c>
      <c r="FW2801" t="e">
        <v>#N/A</v>
      </c>
      <c r="FX2801" t="e">
        <v>#N/A</v>
      </c>
      <c r="FY2801" t="e">
        <v>#N/A</v>
      </c>
      <c r="FZ2801" t="e">
        <v>#N/A</v>
      </c>
      <c r="GA2801" t="e">
        <v>#N/A</v>
      </c>
      <c r="GB2801" t="e">
        <v>#N/A</v>
      </c>
      <c r="GC2801" t="e">
        <v>#N/A</v>
      </c>
      <c r="GD2801" t="e">
        <v>#N/A</v>
      </c>
      <c r="GE2801" t="e">
        <v>#N/A</v>
      </c>
      <c r="GF2801" t="e">
        <v>#N/A</v>
      </c>
    </row>
    <row r="2802" spans="1:188" x14ac:dyDescent="0.2">
      <c r="A2802" t="s">
        <v>20436</v>
      </c>
      <c r="B2802" t="s">
        <v>20448</v>
      </c>
      <c r="C2802" t="s">
        <v>191</v>
      </c>
      <c r="D2802" t="s">
        <v>191</v>
      </c>
      <c r="E2802" t="s">
        <v>213</v>
      </c>
      <c r="F2802" t="s">
        <v>193</v>
      </c>
      <c r="G2802" t="s">
        <v>194</v>
      </c>
      <c r="H2802" t="s">
        <v>20449</v>
      </c>
      <c r="I2802" t="s">
        <v>20450</v>
      </c>
      <c r="J2802" t="s">
        <v>20451</v>
      </c>
      <c r="K2802" t="s">
        <v>198</v>
      </c>
      <c r="L2802" t="s">
        <v>199</v>
      </c>
      <c r="M2802" t="s">
        <v>199</v>
      </c>
      <c r="N2802" t="s">
        <v>199</v>
      </c>
      <c r="O2802" t="s">
        <v>199</v>
      </c>
      <c r="P2802">
        <v>2</v>
      </c>
      <c r="Q2802">
        <v>0</v>
      </c>
      <c r="R2802">
        <v>0</v>
      </c>
      <c r="S2802">
        <v>1</v>
      </c>
      <c r="T2802">
        <v>1</v>
      </c>
      <c r="U2802" t="s">
        <v>522</v>
      </c>
      <c r="V2802" t="s">
        <v>20441</v>
      </c>
      <c r="W2802" t="s">
        <v>20442</v>
      </c>
      <c r="X2802" t="s">
        <v>20443</v>
      </c>
      <c r="Y2802" t="s">
        <v>20444</v>
      </c>
      <c r="Z2802" t="s">
        <v>191</v>
      </c>
      <c r="AA2802" t="e">
        <v>#N/A</v>
      </c>
      <c r="AB2802" t="s">
        <v>20445</v>
      </c>
      <c r="AC2802" t="s">
        <v>20446</v>
      </c>
      <c r="AD2802" t="s">
        <v>20447</v>
      </c>
      <c r="AE2802" t="s">
        <v>340</v>
      </c>
      <c r="AF2802" t="s">
        <v>34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1</v>
      </c>
      <c r="AY2802">
        <v>0</v>
      </c>
      <c r="AZ2802">
        <v>1</v>
      </c>
      <c r="BA2802">
        <v>0</v>
      </c>
      <c r="BB2802">
        <v>0</v>
      </c>
      <c r="BC2802">
        <v>0</v>
      </c>
      <c r="BD2802">
        <v>0</v>
      </c>
      <c r="BE2802" t="e">
        <v>#N/A</v>
      </c>
      <c r="BF2802" t="e">
        <v>#N/A</v>
      </c>
      <c r="BG2802" t="e">
        <v>#N/A</v>
      </c>
      <c r="BH2802" t="e">
        <v>#N/A</v>
      </c>
      <c r="BI2802" t="e">
        <v>#N/A</v>
      </c>
      <c r="BJ2802" t="e">
        <v>#N/A</v>
      </c>
      <c r="BK2802" t="e">
        <v>#N/A</v>
      </c>
      <c r="BL2802" t="e">
        <v>#N/A</v>
      </c>
      <c r="BM2802" t="e">
        <v>#N/A</v>
      </c>
      <c r="BN2802" t="e">
        <v>#N/A</v>
      </c>
      <c r="BO2802" t="e">
        <v>#N/A</v>
      </c>
      <c r="BP2802" t="e">
        <v>#N/A</v>
      </c>
      <c r="BQ2802" t="e">
        <v>#N/A</v>
      </c>
      <c r="BR2802" t="e">
        <v>#N/A</v>
      </c>
      <c r="BS2802" t="e">
        <v>#N/A</v>
      </c>
      <c r="BT2802" t="e">
        <v>#N/A</v>
      </c>
      <c r="BU2802" t="e">
        <v>#N/A</v>
      </c>
      <c r="BV2802" t="e">
        <v>#N/A</v>
      </c>
      <c r="BW2802" t="e">
        <v>#N/A</v>
      </c>
      <c r="BX2802" t="e">
        <v>#N/A</v>
      </c>
      <c r="BY2802" t="e">
        <v>#N/A</v>
      </c>
      <c r="BZ2802" t="e">
        <v>#N/A</v>
      </c>
      <c r="CA2802" t="e">
        <v>#N/A</v>
      </c>
      <c r="CB2802" t="e">
        <v>#N/A</v>
      </c>
      <c r="CC2802" t="e">
        <v>#N/A</v>
      </c>
      <c r="CD2802" t="e">
        <v>#N/A</v>
      </c>
      <c r="CE2802" t="e">
        <v>#N/A</v>
      </c>
      <c r="CF2802" t="e">
        <v>#N/A</v>
      </c>
      <c r="CG2802" t="e">
        <v>#N/A</v>
      </c>
      <c r="CH2802" t="e">
        <v>#N/A</v>
      </c>
      <c r="CI2802" t="e">
        <v>#N/A</v>
      </c>
      <c r="CJ2802" t="e">
        <v>#N/A</v>
      </c>
      <c r="CK2802" t="e">
        <v>#N/A</v>
      </c>
      <c r="CL2802" t="e">
        <v>#N/A</v>
      </c>
      <c r="CM2802" t="e">
        <v>#N/A</v>
      </c>
      <c r="CN2802" t="e">
        <v>#N/A</v>
      </c>
      <c r="CO2802" t="e">
        <v>#N/A</v>
      </c>
      <c r="CP2802" t="e">
        <v>#N/A</v>
      </c>
      <c r="CQ2802" t="e">
        <v>#N/A</v>
      </c>
      <c r="CR2802" t="e">
        <v>#N/A</v>
      </c>
      <c r="CS2802" t="e">
        <v>#N/A</v>
      </c>
      <c r="CT2802" t="e">
        <v>#N/A</v>
      </c>
      <c r="CU2802" t="e">
        <v>#N/A</v>
      </c>
      <c r="CV2802" t="e">
        <v>#N/A</v>
      </c>
      <c r="CW2802" t="e">
        <v>#N/A</v>
      </c>
      <c r="CX2802" t="e">
        <v>#N/A</v>
      </c>
      <c r="CY2802" t="e">
        <v>#N/A</v>
      </c>
      <c r="CZ2802" t="e">
        <v>#N/A</v>
      </c>
      <c r="DA2802" t="e">
        <v>#N/A</v>
      </c>
      <c r="DB2802" t="e">
        <v>#N/A</v>
      </c>
      <c r="DC2802" t="e">
        <v>#N/A</v>
      </c>
      <c r="DD2802" t="e">
        <v>#N/A</v>
      </c>
      <c r="DE2802" t="e">
        <v>#N/A</v>
      </c>
      <c r="DF2802" t="e">
        <v>#N/A</v>
      </c>
      <c r="DG2802" t="e">
        <v>#N/A</v>
      </c>
      <c r="DH2802" t="e">
        <v>#N/A</v>
      </c>
      <c r="DI2802" t="e">
        <v>#N/A</v>
      </c>
      <c r="DJ2802" t="e">
        <v>#N/A</v>
      </c>
      <c r="DK2802" t="e">
        <v>#N/A</v>
      </c>
      <c r="DL2802" t="e">
        <v>#N/A</v>
      </c>
      <c r="DM2802" t="e">
        <v>#N/A</v>
      </c>
      <c r="DN2802" t="e">
        <v>#N/A</v>
      </c>
      <c r="DO2802" t="e">
        <v>#N/A</v>
      </c>
      <c r="DP2802" t="e">
        <v>#N/A</v>
      </c>
      <c r="DQ2802" t="e">
        <v>#N/A</v>
      </c>
      <c r="DR2802" t="e">
        <v>#N/A</v>
      </c>
      <c r="DS2802" t="e">
        <v>#N/A</v>
      </c>
      <c r="DT2802" t="e">
        <v>#N/A</v>
      </c>
      <c r="DU2802" t="e">
        <v>#N/A</v>
      </c>
      <c r="DV2802" t="e">
        <v>#N/A</v>
      </c>
      <c r="DW2802" t="e">
        <v>#N/A</v>
      </c>
      <c r="DX2802" t="e">
        <v>#N/A</v>
      </c>
      <c r="DY2802" t="e">
        <v>#N/A</v>
      </c>
      <c r="DZ2802" t="e">
        <v>#N/A</v>
      </c>
      <c r="EA2802" t="e">
        <v>#N/A</v>
      </c>
      <c r="EB2802" t="e">
        <v>#N/A</v>
      </c>
      <c r="EC2802" t="e">
        <v>#N/A</v>
      </c>
      <c r="ED2802" t="e">
        <v>#N/A</v>
      </c>
      <c r="EE2802" t="e">
        <v>#N/A</v>
      </c>
      <c r="EF2802" t="e">
        <v>#N/A</v>
      </c>
      <c r="EG2802" t="e">
        <v>#N/A</v>
      </c>
      <c r="EH2802" t="e">
        <v>#N/A</v>
      </c>
      <c r="EI2802" t="e">
        <v>#N/A</v>
      </c>
      <c r="EJ2802" t="e">
        <v>#N/A</v>
      </c>
      <c r="EK2802" t="e">
        <v>#N/A</v>
      </c>
      <c r="EL2802" t="e">
        <v>#N/A</v>
      </c>
      <c r="EM2802" t="e">
        <v>#N/A</v>
      </c>
      <c r="EN2802" t="e">
        <v>#N/A</v>
      </c>
      <c r="EO2802" t="e">
        <v>#N/A</v>
      </c>
      <c r="EP2802" t="e">
        <v>#N/A</v>
      </c>
      <c r="EQ2802" t="e">
        <v>#N/A</v>
      </c>
      <c r="ER2802" t="e">
        <v>#N/A</v>
      </c>
      <c r="ES2802" t="e">
        <v>#N/A</v>
      </c>
      <c r="ET2802" t="e">
        <v>#N/A</v>
      </c>
      <c r="EU2802" t="e">
        <v>#N/A</v>
      </c>
      <c r="EV2802" t="e">
        <v>#N/A</v>
      </c>
      <c r="EW2802" t="e">
        <v>#N/A</v>
      </c>
      <c r="EX2802" t="e">
        <v>#N/A</v>
      </c>
      <c r="EY2802" t="e">
        <v>#N/A</v>
      </c>
      <c r="EZ2802" t="e">
        <v>#N/A</v>
      </c>
      <c r="FA2802" t="e">
        <v>#N/A</v>
      </c>
      <c r="FB2802">
        <v>23.278601141801701</v>
      </c>
      <c r="FC2802" t="e">
        <v>#N/A</v>
      </c>
      <c r="FD2802" t="e">
        <v>#N/A</v>
      </c>
      <c r="FE2802" t="e">
        <v>#N/A</v>
      </c>
      <c r="FF2802" t="e">
        <v>#N/A</v>
      </c>
      <c r="FG2802" t="e">
        <v>#N/A</v>
      </c>
      <c r="FH2802" t="e">
        <v>#N/A</v>
      </c>
      <c r="FI2802" t="e">
        <v>#N/A</v>
      </c>
      <c r="FJ2802" t="e">
        <v>#N/A</v>
      </c>
      <c r="FK2802" t="e">
        <v>#N/A</v>
      </c>
      <c r="FL2802">
        <v>22.5346909243532</v>
      </c>
      <c r="FM2802" t="e">
        <v>#N/A</v>
      </c>
      <c r="FN2802" t="e">
        <v>#N/A</v>
      </c>
      <c r="FO2802" t="e">
        <v>#N/A</v>
      </c>
      <c r="FP2802" t="e">
        <v>#N/A</v>
      </c>
      <c r="FQ2802" t="e">
        <v>#N/A</v>
      </c>
      <c r="FR2802" t="e">
        <v>#N/A</v>
      </c>
      <c r="FS2802" t="e">
        <v>#N/A</v>
      </c>
      <c r="FT2802" t="e">
        <v>#N/A</v>
      </c>
      <c r="FU2802" t="e">
        <v>#N/A</v>
      </c>
      <c r="FV2802" t="e">
        <v>#N/A</v>
      </c>
      <c r="FW2802" t="e">
        <v>#N/A</v>
      </c>
      <c r="FX2802" t="e">
        <v>#N/A</v>
      </c>
      <c r="FY2802" t="e">
        <v>#N/A</v>
      </c>
      <c r="FZ2802" t="e">
        <v>#N/A</v>
      </c>
      <c r="GA2802" t="e">
        <v>#N/A</v>
      </c>
      <c r="GB2802" t="e">
        <v>#N/A</v>
      </c>
      <c r="GC2802" t="e">
        <v>#N/A</v>
      </c>
      <c r="GD2802" t="e">
        <v>#N/A</v>
      </c>
      <c r="GE2802" t="e">
        <v>#N/A</v>
      </c>
      <c r="GF2802" t="e">
        <v>#N/A</v>
      </c>
    </row>
    <row r="2803" spans="1:188" x14ac:dyDescent="0.2">
      <c r="A2803" t="s">
        <v>20452</v>
      </c>
      <c r="B2803" t="s">
        <v>20453</v>
      </c>
      <c r="C2803" t="s">
        <v>191</v>
      </c>
      <c r="D2803" t="s">
        <v>191</v>
      </c>
      <c r="E2803" t="s">
        <v>213</v>
      </c>
      <c r="F2803" t="s">
        <v>193</v>
      </c>
      <c r="G2803" t="s">
        <v>194</v>
      </c>
      <c r="H2803" t="s">
        <v>20454</v>
      </c>
      <c r="I2803" t="s">
        <v>20455</v>
      </c>
      <c r="J2803" t="s">
        <v>20456</v>
      </c>
      <c r="K2803" t="s">
        <v>198</v>
      </c>
      <c r="L2803" t="s">
        <v>274</v>
      </c>
      <c r="M2803" t="s">
        <v>274</v>
      </c>
      <c r="N2803" t="s">
        <v>239</v>
      </c>
      <c r="O2803" t="s">
        <v>239</v>
      </c>
      <c r="P2803">
        <v>53</v>
      </c>
      <c r="Q2803">
        <v>18</v>
      </c>
      <c r="R2803">
        <v>11</v>
      </c>
      <c r="S2803">
        <v>18</v>
      </c>
      <c r="T2803">
        <v>6</v>
      </c>
      <c r="U2803" t="s">
        <v>200</v>
      </c>
      <c r="V2803" t="s">
        <v>201</v>
      </c>
      <c r="W2803" t="s">
        <v>202</v>
      </c>
      <c r="X2803" t="s">
        <v>20457</v>
      </c>
      <c r="Y2803" t="s">
        <v>20458</v>
      </c>
      <c r="Z2803" t="s">
        <v>191</v>
      </c>
      <c r="AA2803" t="e">
        <v>#N/A</v>
      </c>
      <c r="AB2803" t="s">
        <v>191</v>
      </c>
      <c r="AC2803" t="s">
        <v>225</v>
      </c>
      <c r="AD2803" t="s">
        <v>20459</v>
      </c>
      <c r="AE2803" t="s">
        <v>208</v>
      </c>
      <c r="AF2803" t="s">
        <v>208</v>
      </c>
      <c r="AG2803">
        <v>3</v>
      </c>
      <c r="AH2803">
        <v>2</v>
      </c>
      <c r="AI2803">
        <v>1</v>
      </c>
      <c r="AJ2803">
        <v>4</v>
      </c>
      <c r="AK2803">
        <v>4</v>
      </c>
      <c r="AL2803">
        <v>4</v>
      </c>
      <c r="AM2803">
        <v>0</v>
      </c>
      <c r="AN2803">
        <v>0</v>
      </c>
      <c r="AO2803">
        <v>1</v>
      </c>
      <c r="AP2803">
        <v>4</v>
      </c>
      <c r="AQ2803">
        <v>2</v>
      </c>
      <c r="AR2803">
        <v>4</v>
      </c>
      <c r="AS2803">
        <v>2</v>
      </c>
      <c r="AT2803">
        <v>1</v>
      </c>
      <c r="AU2803">
        <v>2</v>
      </c>
      <c r="AV2803">
        <v>3</v>
      </c>
      <c r="AW2803">
        <v>5</v>
      </c>
      <c r="AX2803">
        <v>5</v>
      </c>
      <c r="AY2803">
        <v>2</v>
      </c>
      <c r="AZ2803">
        <v>0</v>
      </c>
      <c r="BA2803">
        <v>1</v>
      </c>
      <c r="BB2803">
        <v>1</v>
      </c>
      <c r="BC2803">
        <v>1</v>
      </c>
      <c r="BD2803">
        <v>1</v>
      </c>
      <c r="BE2803">
        <v>20.759909900221601</v>
      </c>
      <c r="BF2803" t="e">
        <v>#N/A</v>
      </c>
      <c r="BG2803" t="e">
        <v>#N/A</v>
      </c>
      <c r="BH2803">
        <v>22.266988670708301</v>
      </c>
      <c r="BI2803">
        <v>21.800402791877399</v>
      </c>
      <c r="BJ2803" t="e">
        <v>#N/A</v>
      </c>
      <c r="BK2803">
        <v>21.9929439966925</v>
      </c>
      <c r="BL2803" t="e">
        <v>#N/A</v>
      </c>
      <c r="BM2803">
        <v>21.274842076560201</v>
      </c>
      <c r="BN2803" t="e">
        <v>#N/A</v>
      </c>
      <c r="BO2803" t="e">
        <v>#N/A</v>
      </c>
      <c r="BP2803" t="e">
        <v>#N/A</v>
      </c>
      <c r="BQ2803" t="e">
        <v>#N/A</v>
      </c>
      <c r="BR2803" t="e">
        <v>#N/A</v>
      </c>
      <c r="BS2803">
        <v>21.876515867072801</v>
      </c>
      <c r="BT2803" t="e">
        <v>#N/A</v>
      </c>
      <c r="BU2803" t="e">
        <v>#N/A</v>
      </c>
      <c r="BV2803" t="e">
        <v>#N/A</v>
      </c>
      <c r="BW2803" t="e">
        <v>#N/A</v>
      </c>
      <c r="BX2803" t="e">
        <v>#N/A</v>
      </c>
      <c r="BY2803">
        <v>21.770526990764601</v>
      </c>
      <c r="BZ2803">
        <v>21.927784385383401</v>
      </c>
      <c r="CA2803">
        <v>22.1205322140279</v>
      </c>
      <c r="CB2803">
        <v>20.999136892596798</v>
      </c>
      <c r="CC2803">
        <v>21.826514163518699</v>
      </c>
      <c r="CD2803">
        <v>21.045097700699699</v>
      </c>
      <c r="CE2803">
        <v>21.5595168636073</v>
      </c>
      <c r="CF2803" t="e">
        <v>#N/A</v>
      </c>
      <c r="CG2803" t="e">
        <v>#N/A</v>
      </c>
      <c r="CH2803">
        <v>21.6789946029524</v>
      </c>
      <c r="CI2803">
        <v>21.777397395244598</v>
      </c>
      <c r="CJ2803" t="e">
        <v>#N/A</v>
      </c>
      <c r="CK2803">
        <v>21.959411365198601</v>
      </c>
      <c r="CL2803">
        <v>22.591996534233999</v>
      </c>
      <c r="CM2803">
        <v>21.618790321931801</v>
      </c>
      <c r="CN2803" t="e">
        <v>#N/A</v>
      </c>
      <c r="CO2803" t="e">
        <v>#N/A</v>
      </c>
      <c r="CP2803" t="e">
        <v>#N/A</v>
      </c>
      <c r="CQ2803" t="e">
        <v>#N/A</v>
      </c>
      <c r="CR2803" t="e">
        <v>#N/A</v>
      </c>
      <c r="CS2803" t="e">
        <v>#N/A</v>
      </c>
      <c r="CT2803" t="e">
        <v>#N/A</v>
      </c>
      <c r="CU2803" t="e">
        <v>#N/A</v>
      </c>
      <c r="CV2803" t="e">
        <v>#N/A</v>
      </c>
      <c r="CW2803" t="e">
        <v>#N/A</v>
      </c>
      <c r="CX2803" t="e">
        <v>#N/A</v>
      </c>
      <c r="CY2803" t="e">
        <v>#N/A</v>
      </c>
      <c r="CZ2803" t="e">
        <v>#N/A</v>
      </c>
      <c r="DA2803">
        <v>21.910670685769499</v>
      </c>
      <c r="DB2803" t="e">
        <v>#N/A</v>
      </c>
      <c r="DC2803" t="e">
        <v>#N/A</v>
      </c>
      <c r="DD2803">
        <v>21.241513158440501</v>
      </c>
      <c r="DE2803">
        <v>20.478647577718501</v>
      </c>
      <c r="DF2803" t="e">
        <v>#N/A</v>
      </c>
      <c r="DG2803">
        <v>21.983629896147299</v>
      </c>
      <c r="DH2803">
        <v>20.419352360793798</v>
      </c>
      <c r="DI2803">
        <v>22.4811132424311</v>
      </c>
      <c r="DJ2803" t="e">
        <v>#N/A</v>
      </c>
      <c r="DK2803">
        <v>21.8161423807815</v>
      </c>
      <c r="DL2803" t="e">
        <v>#N/A</v>
      </c>
      <c r="DM2803" t="e">
        <v>#N/A</v>
      </c>
      <c r="DN2803">
        <v>21.322636909817</v>
      </c>
      <c r="DO2803">
        <v>21.1002687875209</v>
      </c>
      <c r="DP2803">
        <v>21.3750993974379</v>
      </c>
      <c r="DQ2803">
        <v>21.150744832414901</v>
      </c>
      <c r="DR2803" t="e">
        <v>#N/A</v>
      </c>
      <c r="DS2803">
        <v>21.4916682194965</v>
      </c>
      <c r="DT2803" t="e">
        <v>#N/A</v>
      </c>
      <c r="DU2803">
        <v>21.964894508581501</v>
      </c>
      <c r="DV2803" t="e">
        <v>#N/A</v>
      </c>
      <c r="DW2803" t="e">
        <v>#N/A</v>
      </c>
      <c r="DX2803" t="e">
        <v>#N/A</v>
      </c>
      <c r="DY2803" t="e">
        <v>#N/A</v>
      </c>
      <c r="DZ2803" t="e">
        <v>#N/A</v>
      </c>
      <c r="EA2803" t="e">
        <v>#N/A</v>
      </c>
      <c r="EB2803" t="e">
        <v>#N/A</v>
      </c>
      <c r="EC2803">
        <v>21.5976363343811</v>
      </c>
      <c r="ED2803" t="e">
        <v>#N/A</v>
      </c>
      <c r="EE2803" t="e">
        <v>#N/A</v>
      </c>
      <c r="EF2803" t="e">
        <v>#N/A</v>
      </c>
      <c r="EG2803">
        <v>21.529213455265101</v>
      </c>
      <c r="EH2803">
        <v>22.921923666646101</v>
      </c>
      <c r="EI2803" t="e">
        <v>#N/A</v>
      </c>
      <c r="EJ2803" t="e">
        <v>#N/A</v>
      </c>
      <c r="EK2803">
        <v>22.278738993959401</v>
      </c>
      <c r="EL2803" t="e">
        <v>#N/A</v>
      </c>
      <c r="EM2803">
        <v>21.607835241144301</v>
      </c>
      <c r="EN2803">
        <v>21.373290531687399</v>
      </c>
      <c r="EO2803" t="e">
        <v>#N/A</v>
      </c>
      <c r="EP2803" t="e">
        <v>#N/A</v>
      </c>
      <c r="EQ2803">
        <v>21.6202067777376</v>
      </c>
      <c r="ER2803">
        <v>21.454505841200199</v>
      </c>
      <c r="ES2803">
        <v>21.665681389207599</v>
      </c>
      <c r="ET2803">
        <v>22.051841339592301</v>
      </c>
      <c r="EU2803">
        <v>22.629841931204599</v>
      </c>
      <c r="EV2803" t="e">
        <v>#N/A</v>
      </c>
      <c r="EW2803">
        <v>22.482109316487801</v>
      </c>
      <c r="EX2803">
        <v>20.9793758260601</v>
      </c>
      <c r="EY2803">
        <v>22.423927778505501</v>
      </c>
      <c r="EZ2803" t="e">
        <v>#N/A</v>
      </c>
      <c r="FA2803">
        <v>22.5465460525491</v>
      </c>
      <c r="FB2803">
        <v>20.584990645714502</v>
      </c>
      <c r="FC2803" t="e">
        <v>#N/A</v>
      </c>
      <c r="FD2803" t="e">
        <v>#N/A</v>
      </c>
      <c r="FE2803">
        <v>21.8413990429131</v>
      </c>
      <c r="FF2803" t="e">
        <v>#N/A</v>
      </c>
      <c r="FG2803">
        <v>21.609493104081601</v>
      </c>
      <c r="FH2803" t="e">
        <v>#N/A</v>
      </c>
      <c r="FI2803" t="e">
        <v>#N/A</v>
      </c>
      <c r="FJ2803" t="e">
        <v>#N/A</v>
      </c>
      <c r="FK2803" t="e">
        <v>#N/A</v>
      </c>
      <c r="FL2803" t="e">
        <v>#N/A</v>
      </c>
      <c r="FM2803" t="e">
        <v>#N/A</v>
      </c>
      <c r="FN2803" t="e">
        <v>#N/A</v>
      </c>
      <c r="FO2803" t="e">
        <v>#N/A</v>
      </c>
      <c r="FP2803">
        <v>20.907540696803402</v>
      </c>
      <c r="FQ2803" t="e">
        <v>#N/A</v>
      </c>
      <c r="FR2803" t="e">
        <v>#N/A</v>
      </c>
      <c r="FS2803" t="e">
        <v>#N/A</v>
      </c>
      <c r="FT2803" t="e">
        <v>#N/A</v>
      </c>
      <c r="FU2803" t="e">
        <v>#N/A</v>
      </c>
      <c r="FV2803">
        <v>21.860369522375599</v>
      </c>
      <c r="FW2803" t="e">
        <v>#N/A</v>
      </c>
      <c r="FX2803" t="e">
        <v>#N/A</v>
      </c>
      <c r="FY2803">
        <v>21.776058512431302</v>
      </c>
      <c r="FZ2803" t="e">
        <v>#N/A</v>
      </c>
      <c r="GA2803" t="e">
        <v>#N/A</v>
      </c>
      <c r="GB2803">
        <v>20.764882603307001</v>
      </c>
      <c r="GC2803" t="e">
        <v>#N/A</v>
      </c>
      <c r="GD2803" t="e">
        <v>#N/A</v>
      </c>
      <c r="GE2803" t="e">
        <v>#N/A</v>
      </c>
      <c r="GF2803" t="e">
        <v>#N/A</v>
      </c>
    </row>
    <row r="2804" spans="1:188" x14ac:dyDescent="0.2">
      <c r="A2804" t="s">
        <v>20460</v>
      </c>
      <c r="B2804" t="s">
        <v>20461</v>
      </c>
      <c r="C2804" t="s">
        <v>191</v>
      </c>
      <c r="D2804" t="s">
        <v>191</v>
      </c>
      <c r="E2804" t="s">
        <v>213</v>
      </c>
      <c r="F2804" t="s">
        <v>193</v>
      </c>
      <c r="G2804" t="s">
        <v>194</v>
      </c>
      <c r="H2804" t="s">
        <v>20462</v>
      </c>
      <c r="I2804" t="s">
        <v>20463</v>
      </c>
      <c r="J2804" t="s">
        <v>20464</v>
      </c>
      <c r="K2804" t="s">
        <v>198</v>
      </c>
      <c r="L2804" t="s">
        <v>199</v>
      </c>
      <c r="M2804" t="s">
        <v>199</v>
      </c>
      <c r="N2804" t="s">
        <v>199</v>
      </c>
      <c r="O2804" t="s">
        <v>199</v>
      </c>
      <c r="P2804">
        <v>4</v>
      </c>
      <c r="Q2804">
        <v>3</v>
      </c>
      <c r="R2804">
        <v>1</v>
      </c>
      <c r="S2804">
        <v>0</v>
      </c>
      <c r="T2804">
        <v>0</v>
      </c>
      <c r="U2804" t="s">
        <v>200</v>
      </c>
      <c r="V2804" t="s">
        <v>201</v>
      </c>
      <c r="W2804" t="s">
        <v>202</v>
      </c>
      <c r="X2804" t="s">
        <v>20465</v>
      </c>
      <c r="Y2804" t="s">
        <v>20466</v>
      </c>
      <c r="Z2804" t="s">
        <v>191</v>
      </c>
      <c r="AA2804" t="e">
        <v>#N/A</v>
      </c>
      <c r="AB2804" t="s">
        <v>191</v>
      </c>
      <c r="AC2804" t="s">
        <v>225</v>
      </c>
      <c r="AD2804" t="s">
        <v>20459</v>
      </c>
      <c r="AE2804" t="s">
        <v>208</v>
      </c>
      <c r="AF2804" t="s">
        <v>208</v>
      </c>
      <c r="AG2804">
        <v>0</v>
      </c>
      <c r="AH2804">
        <v>0</v>
      </c>
      <c r="AI2804">
        <v>0</v>
      </c>
      <c r="AJ2804">
        <v>0</v>
      </c>
      <c r="AK2804">
        <v>2</v>
      </c>
      <c r="AL2804">
        <v>1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1</v>
      </c>
      <c r="AS2804">
        <v>0</v>
      </c>
      <c r="AT2804">
        <v>0</v>
      </c>
      <c r="AU2804">
        <v>0</v>
      </c>
      <c r="AV2804">
        <v>0</v>
      </c>
      <c r="AW2804">
        <v>0</v>
      </c>
      <c r="AX2804">
        <v>0</v>
      </c>
      <c r="AY2804">
        <v>0</v>
      </c>
      <c r="AZ2804">
        <v>0</v>
      </c>
      <c r="BA2804">
        <v>0</v>
      </c>
      <c r="BB2804">
        <v>0</v>
      </c>
      <c r="BC2804">
        <v>0</v>
      </c>
      <c r="BD2804">
        <v>0</v>
      </c>
      <c r="BE2804" t="e">
        <v>#N/A</v>
      </c>
      <c r="BF2804" t="e">
        <v>#N/A</v>
      </c>
      <c r="BG2804" t="e">
        <v>#N/A</v>
      </c>
      <c r="BH2804" t="e">
        <v>#N/A</v>
      </c>
      <c r="BI2804" t="e">
        <v>#N/A</v>
      </c>
      <c r="BJ2804" t="e">
        <v>#N/A</v>
      </c>
      <c r="BK2804" t="e">
        <v>#N/A</v>
      </c>
      <c r="BL2804" t="e">
        <v>#N/A</v>
      </c>
      <c r="BM2804" t="e">
        <v>#N/A</v>
      </c>
      <c r="BN2804" t="e">
        <v>#N/A</v>
      </c>
      <c r="BO2804" t="e">
        <v>#N/A</v>
      </c>
      <c r="BP2804" t="e">
        <v>#N/A</v>
      </c>
      <c r="BQ2804" t="e">
        <v>#N/A</v>
      </c>
      <c r="BR2804" t="e">
        <v>#N/A</v>
      </c>
      <c r="BS2804" t="e">
        <v>#N/A</v>
      </c>
      <c r="BT2804" t="e">
        <v>#N/A</v>
      </c>
      <c r="BU2804" t="e">
        <v>#N/A</v>
      </c>
      <c r="BV2804" t="e">
        <v>#N/A</v>
      </c>
      <c r="BW2804" t="e">
        <v>#N/A</v>
      </c>
      <c r="BX2804" t="e">
        <v>#N/A</v>
      </c>
      <c r="BY2804" t="e">
        <v>#N/A</v>
      </c>
      <c r="BZ2804" t="e">
        <v>#N/A</v>
      </c>
      <c r="CA2804" t="e">
        <v>#N/A</v>
      </c>
      <c r="CB2804" t="e">
        <v>#N/A</v>
      </c>
      <c r="CC2804">
        <v>22.025686004757201</v>
      </c>
      <c r="CD2804" t="e">
        <v>#N/A</v>
      </c>
      <c r="CE2804" t="e">
        <v>#N/A</v>
      </c>
      <c r="CF2804" t="e">
        <v>#N/A</v>
      </c>
      <c r="CG2804" t="e">
        <v>#N/A</v>
      </c>
      <c r="CH2804">
        <v>19.061212186412199</v>
      </c>
      <c r="CI2804" t="e">
        <v>#N/A</v>
      </c>
      <c r="CJ2804" t="e">
        <v>#N/A</v>
      </c>
      <c r="CK2804" t="e">
        <v>#N/A</v>
      </c>
      <c r="CL2804">
        <v>20.499954598560802</v>
      </c>
      <c r="CM2804" t="e">
        <v>#N/A</v>
      </c>
      <c r="CN2804" t="e">
        <v>#N/A</v>
      </c>
      <c r="CO2804" t="e">
        <v>#N/A</v>
      </c>
      <c r="CP2804" t="e">
        <v>#N/A</v>
      </c>
      <c r="CQ2804" t="e">
        <v>#N/A</v>
      </c>
      <c r="CR2804" t="e">
        <v>#N/A</v>
      </c>
      <c r="CS2804" t="e">
        <v>#N/A</v>
      </c>
      <c r="CT2804" t="e">
        <v>#N/A</v>
      </c>
      <c r="CU2804" t="e">
        <v>#N/A</v>
      </c>
      <c r="CV2804" t="e">
        <v>#N/A</v>
      </c>
      <c r="CW2804" t="e">
        <v>#N/A</v>
      </c>
      <c r="CX2804" t="e">
        <v>#N/A</v>
      </c>
      <c r="CY2804" t="e">
        <v>#N/A</v>
      </c>
      <c r="CZ2804" t="e">
        <v>#N/A</v>
      </c>
      <c r="DA2804" t="e">
        <v>#N/A</v>
      </c>
      <c r="DB2804" t="e">
        <v>#N/A</v>
      </c>
      <c r="DC2804" t="e">
        <v>#N/A</v>
      </c>
      <c r="DD2804" t="e">
        <v>#N/A</v>
      </c>
      <c r="DE2804" t="e">
        <v>#N/A</v>
      </c>
      <c r="DF2804" t="e">
        <v>#N/A</v>
      </c>
      <c r="DG2804" t="e">
        <v>#N/A</v>
      </c>
      <c r="DH2804" t="e">
        <v>#N/A</v>
      </c>
      <c r="DI2804" t="e">
        <v>#N/A</v>
      </c>
      <c r="DJ2804" t="e">
        <v>#N/A</v>
      </c>
      <c r="DK2804" t="e">
        <v>#N/A</v>
      </c>
      <c r="DL2804" t="e">
        <v>#N/A</v>
      </c>
      <c r="DM2804" t="e">
        <v>#N/A</v>
      </c>
      <c r="DN2804">
        <v>20.772672160417901</v>
      </c>
      <c r="DO2804" t="e">
        <v>#N/A</v>
      </c>
      <c r="DP2804" t="e">
        <v>#N/A</v>
      </c>
      <c r="DQ2804" t="e">
        <v>#N/A</v>
      </c>
      <c r="DR2804" t="e">
        <v>#N/A</v>
      </c>
      <c r="DS2804" t="e">
        <v>#N/A</v>
      </c>
      <c r="DT2804" t="e">
        <v>#N/A</v>
      </c>
      <c r="DU2804" t="e">
        <v>#N/A</v>
      </c>
      <c r="DV2804" t="e">
        <v>#N/A</v>
      </c>
      <c r="DW2804" t="e">
        <v>#N/A</v>
      </c>
      <c r="DX2804" t="e">
        <v>#N/A</v>
      </c>
      <c r="DY2804" t="e">
        <v>#N/A</v>
      </c>
      <c r="DZ2804" t="e">
        <v>#N/A</v>
      </c>
      <c r="EA2804" t="e">
        <v>#N/A</v>
      </c>
      <c r="EB2804" t="e">
        <v>#N/A</v>
      </c>
      <c r="EC2804" t="e">
        <v>#N/A</v>
      </c>
      <c r="ED2804" t="e">
        <v>#N/A</v>
      </c>
      <c r="EE2804" t="e">
        <v>#N/A</v>
      </c>
      <c r="EF2804" t="e">
        <v>#N/A</v>
      </c>
      <c r="EG2804" t="e">
        <v>#N/A</v>
      </c>
      <c r="EH2804" t="e">
        <v>#N/A</v>
      </c>
      <c r="EI2804" t="e">
        <v>#N/A</v>
      </c>
      <c r="EJ2804" t="e">
        <v>#N/A</v>
      </c>
      <c r="EK2804" t="e">
        <v>#N/A</v>
      </c>
      <c r="EL2804" t="e">
        <v>#N/A</v>
      </c>
      <c r="EM2804" t="e">
        <v>#N/A</v>
      </c>
      <c r="EN2804" t="e">
        <v>#N/A</v>
      </c>
      <c r="EO2804" t="e">
        <v>#N/A</v>
      </c>
      <c r="EP2804" t="e">
        <v>#N/A</v>
      </c>
      <c r="EQ2804" t="e">
        <v>#N/A</v>
      </c>
      <c r="ER2804" t="e">
        <v>#N/A</v>
      </c>
      <c r="ES2804" t="e">
        <v>#N/A</v>
      </c>
      <c r="ET2804" t="e">
        <v>#N/A</v>
      </c>
      <c r="EU2804" t="e">
        <v>#N/A</v>
      </c>
      <c r="EV2804" t="e">
        <v>#N/A</v>
      </c>
      <c r="EW2804" t="e">
        <v>#N/A</v>
      </c>
      <c r="EX2804" t="e">
        <v>#N/A</v>
      </c>
      <c r="EY2804" t="e">
        <v>#N/A</v>
      </c>
      <c r="EZ2804" t="e">
        <v>#N/A</v>
      </c>
      <c r="FA2804" t="e">
        <v>#N/A</v>
      </c>
      <c r="FB2804" t="e">
        <v>#N/A</v>
      </c>
      <c r="FC2804" t="e">
        <v>#N/A</v>
      </c>
      <c r="FD2804" t="e">
        <v>#N/A</v>
      </c>
      <c r="FE2804" t="e">
        <v>#N/A</v>
      </c>
      <c r="FF2804" t="e">
        <v>#N/A</v>
      </c>
      <c r="FG2804" t="e">
        <v>#N/A</v>
      </c>
      <c r="FH2804" t="e">
        <v>#N/A</v>
      </c>
      <c r="FI2804" t="e">
        <v>#N/A</v>
      </c>
      <c r="FJ2804" t="e">
        <v>#N/A</v>
      </c>
      <c r="FK2804" t="e">
        <v>#N/A</v>
      </c>
      <c r="FL2804" t="e">
        <v>#N/A</v>
      </c>
      <c r="FM2804" t="e">
        <v>#N/A</v>
      </c>
      <c r="FN2804" t="e">
        <v>#N/A</v>
      </c>
      <c r="FO2804" t="e">
        <v>#N/A</v>
      </c>
      <c r="FP2804" t="e">
        <v>#N/A</v>
      </c>
      <c r="FQ2804" t="e">
        <v>#N/A</v>
      </c>
      <c r="FR2804" t="e">
        <v>#N/A</v>
      </c>
      <c r="FS2804" t="e">
        <v>#N/A</v>
      </c>
      <c r="FT2804" t="e">
        <v>#N/A</v>
      </c>
      <c r="FU2804" t="e">
        <v>#N/A</v>
      </c>
      <c r="FV2804" t="e">
        <v>#N/A</v>
      </c>
      <c r="FW2804" t="e">
        <v>#N/A</v>
      </c>
      <c r="FX2804" t="e">
        <v>#N/A</v>
      </c>
      <c r="FY2804" t="e">
        <v>#N/A</v>
      </c>
      <c r="FZ2804" t="e">
        <v>#N/A</v>
      </c>
      <c r="GA2804" t="e">
        <v>#N/A</v>
      </c>
      <c r="GB2804" t="e">
        <v>#N/A</v>
      </c>
      <c r="GC2804" t="e">
        <v>#N/A</v>
      </c>
      <c r="GD2804" t="e">
        <v>#N/A</v>
      </c>
      <c r="GE2804" t="e">
        <v>#N/A</v>
      </c>
      <c r="GF2804" t="e">
        <v>#N/A</v>
      </c>
    </row>
    <row r="2805" spans="1:188" x14ac:dyDescent="0.2">
      <c r="A2805" t="s">
        <v>20467</v>
      </c>
      <c r="B2805" t="s">
        <v>20468</v>
      </c>
      <c r="C2805" t="s">
        <v>191</v>
      </c>
      <c r="D2805" t="s">
        <v>191</v>
      </c>
      <c r="E2805" t="s">
        <v>213</v>
      </c>
      <c r="F2805" t="s">
        <v>193</v>
      </c>
      <c r="G2805" t="s">
        <v>194</v>
      </c>
      <c r="H2805" t="s">
        <v>20469</v>
      </c>
      <c r="I2805" t="s">
        <v>20470</v>
      </c>
      <c r="J2805" t="s">
        <v>20471</v>
      </c>
      <c r="K2805" t="s">
        <v>198</v>
      </c>
      <c r="L2805" t="s">
        <v>193</v>
      </c>
      <c r="M2805" t="s">
        <v>290</v>
      </c>
      <c r="N2805" t="s">
        <v>274</v>
      </c>
      <c r="O2805" t="s">
        <v>309</v>
      </c>
      <c r="P2805">
        <v>117</v>
      </c>
      <c r="Q2805">
        <v>31</v>
      </c>
      <c r="R2805">
        <v>24</v>
      </c>
      <c r="S2805">
        <v>33</v>
      </c>
      <c r="T2805">
        <v>29</v>
      </c>
      <c r="U2805" t="s">
        <v>200</v>
      </c>
      <c r="V2805" t="s">
        <v>201</v>
      </c>
      <c r="W2805" t="s">
        <v>202</v>
      </c>
      <c r="X2805" t="s">
        <v>20472</v>
      </c>
      <c r="Y2805" t="s">
        <v>20458</v>
      </c>
      <c r="Z2805" t="s">
        <v>191</v>
      </c>
      <c r="AA2805" t="e">
        <v>#N/A</v>
      </c>
      <c r="AB2805" t="s">
        <v>191</v>
      </c>
      <c r="AC2805" t="s">
        <v>225</v>
      </c>
      <c r="AD2805" t="s">
        <v>20459</v>
      </c>
      <c r="AE2805" t="s">
        <v>208</v>
      </c>
      <c r="AF2805" t="s">
        <v>208</v>
      </c>
      <c r="AG2805">
        <v>6</v>
      </c>
      <c r="AH2805">
        <v>6</v>
      </c>
      <c r="AI2805">
        <v>5</v>
      </c>
      <c r="AJ2805">
        <v>6</v>
      </c>
      <c r="AK2805">
        <v>3</v>
      </c>
      <c r="AL2805">
        <v>5</v>
      </c>
      <c r="AM2805">
        <v>4</v>
      </c>
      <c r="AN2805">
        <v>4</v>
      </c>
      <c r="AO2805">
        <v>4</v>
      </c>
      <c r="AP2805">
        <v>5</v>
      </c>
      <c r="AQ2805">
        <v>3</v>
      </c>
      <c r="AR2805">
        <v>4</v>
      </c>
      <c r="AS2805">
        <v>6</v>
      </c>
      <c r="AT2805">
        <v>6</v>
      </c>
      <c r="AU2805">
        <v>6</v>
      </c>
      <c r="AV2805">
        <v>5</v>
      </c>
      <c r="AW2805">
        <v>6</v>
      </c>
      <c r="AX2805">
        <v>4</v>
      </c>
      <c r="AY2805">
        <v>5</v>
      </c>
      <c r="AZ2805">
        <v>5</v>
      </c>
      <c r="BA2805">
        <v>5</v>
      </c>
      <c r="BB2805">
        <v>5</v>
      </c>
      <c r="BC2805">
        <v>4</v>
      </c>
      <c r="BD2805">
        <v>5</v>
      </c>
      <c r="BE2805">
        <v>22.521422144245001</v>
      </c>
      <c r="BF2805">
        <v>22.4105820062342</v>
      </c>
      <c r="BG2805">
        <v>22.636008264302799</v>
      </c>
      <c r="BH2805">
        <v>22.4108858621818</v>
      </c>
      <c r="BI2805">
        <v>22.361212486827299</v>
      </c>
      <c r="BJ2805">
        <v>22.610016513816699</v>
      </c>
      <c r="BK2805">
        <v>23.527841804528801</v>
      </c>
      <c r="BL2805">
        <v>22.410920145506498</v>
      </c>
      <c r="BM2805">
        <v>21.9680445411615</v>
      </c>
      <c r="BN2805">
        <v>22.851031374363899</v>
      </c>
      <c r="BO2805">
        <v>22.248461235819601</v>
      </c>
      <c r="BP2805">
        <v>22.569819190383999</v>
      </c>
      <c r="BQ2805">
        <v>22.710304612729502</v>
      </c>
      <c r="BR2805">
        <v>21.956692824668401</v>
      </c>
      <c r="BS2805">
        <v>23.119559549664199</v>
      </c>
      <c r="BT2805" t="e">
        <v>#N/A</v>
      </c>
      <c r="BU2805">
        <v>22.503637156908301</v>
      </c>
      <c r="BV2805">
        <v>23.1236679814239</v>
      </c>
      <c r="BW2805">
        <v>22.4426155088786</v>
      </c>
      <c r="BX2805">
        <v>22.225891798610299</v>
      </c>
      <c r="BY2805">
        <v>22.602916090631499</v>
      </c>
      <c r="BZ2805">
        <v>23.086842086007799</v>
      </c>
      <c r="CA2805">
        <v>22.8281399206627</v>
      </c>
      <c r="CB2805">
        <v>21.9060450513118</v>
      </c>
      <c r="CC2805" t="e">
        <v>#N/A</v>
      </c>
      <c r="CD2805">
        <v>22.7574734185634</v>
      </c>
      <c r="CE2805">
        <v>22.018632706349798</v>
      </c>
      <c r="CF2805" t="e">
        <v>#N/A</v>
      </c>
      <c r="CG2805">
        <v>22.917985742459699</v>
      </c>
      <c r="CH2805" t="e">
        <v>#N/A</v>
      </c>
      <c r="CI2805">
        <v>22.298935769017</v>
      </c>
      <c r="CJ2805">
        <v>22.7280151938869</v>
      </c>
      <c r="CK2805">
        <v>22.913718882160499</v>
      </c>
      <c r="CL2805" t="e">
        <v>#N/A</v>
      </c>
      <c r="CM2805">
        <v>22.6287062323808</v>
      </c>
      <c r="CN2805">
        <v>23.192986293218901</v>
      </c>
      <c r="CO2805">
        <v>22.1924463388745</v>
      </c>
      <c r="CP2805">
        <v>22.007837810631599</v>
      </c>
      <c r="CQ2805" t="e">
        <v>#N/A</v>
      </c>
      <c r="CR2805">
        <v>23.026573912132601</v>
      </c>
      <c r="CS2805">
        <v>22.447104841124201</v>
      </c>
      <c r="CT2805">
        <v>22.832209047304801</v>
      </c>
      <c r="CU2805">
        <v>22.787951314514501</v>
      </c>
      <c r="CV2805" t="e">
        <v>#N/A</v>
      </c>
      <c r="CW2805">
        <v>22.783341505544001</v>
      </c>
      <c r="CX2805">
        <v>22.2809529216809</v>
      </c>
      <c r="CY2805" t="e">
        <v>#N/A</v>
      </c>
      <c r="CZ2805">
        <v>22.027782675064401</v>
      </c>
      <c r="DA2805">
        <v>22.287785787887</v>
      </c>
      <c r="DB2805">
        <v>22.285208843204298</v>
      </c>
      <c r="DC2805">
        <v>23.033575031740199</v>
      </c>
      <c r="DD2805">
        <v>22.537200257381301</v>
      </c>
      <c r="DE2805">
        <v>21.334265640990299</v>
      </c>
      <c r="DF2805">
        <v>22.578822482869601</v>
      </c>
      <c r="DG2805">
        <v>22.783005541058799</v>
      </c>
      <c r="DH2805">
        <v>22.345000164774</v>
      </c>
      <c r="DI2805">
        <v>23.502066829411799</v>
      </c>
      <c r="DJ2805" t="e">
        <v>#N/A</v>
      </c>
      <c r="DK2805">
        <v>22.422396508382501</v>
      </c>
      <c r="DL2805" t="e">
        <v>#N/A</v>
      </c>
      <c r="DM2805">
        <v>23.1099389358046</v>
      </c>
      <c r="DN2805">
        <v>22.241149511739799</v>
      </c>
      <c r="DO2805">
        <v>22.547818858101699</v>
      </c>
      <c r="DP2805">
        <v>22.238968648002601</v>
      </c>
      <c r="DQ2805">
        <v>21.932941381480401</v>
      </c>
      <c r="DR2805" t="e">
        <v>#N/A</v>
      </c>
      <c r="DS2805">
        <v>22.9331856154439</v>
      </c>
      <c r="DT2805">
        <v>22.967886225127302</v>
      </c>
      <c r="DU2805">
        <v>22.684878791722699</v>
      </c>
      <c r="DV2805">
        <v>23.093021123852701</v>
      </c>
      <c r="DW2805">
        <v>22.145435385846099</v>
      </c>
      <c r="DX2805">
        <v>23.139877674923198</v>
      </c>
      <c r="DY2805">
        <v>23.3926515280377</v>
      </c>
      <c r="DZ2805">
        <v>22.991399236322899</v>
      </c>
      <c r="EA2805">
        <v>22.554872324729601</v>
      </c>
      <c r="EB2805">
        <v>23.2733869907591</v>
      </c>
      <c r="EC2805">
        <v>22.518199761815101</v>
      </c>
      <c r="ED2805">
        <v>22.337249541920102</v>
      </c>
      <c r="EE2805">
        <v>22.904550326065301</v>
      </c>
      <c r="EF2805">
        <v>23.793140518278701</v>
      </c>
      <c r="EG2805">
        <v>22.531853089441601</v>
      </c>
      <c r="EH2805">
        <v>23.7829494741273</v>
      </c>
      <c r="EI2805">
        <v>22.4977657400105</v>
      </c>
      <c r="EJ2805">
        <v>22.301373159354199</v>
      </c>
      <c r="EK2805">
        <v>22.920691102069199</v>
      </c>
      <c r="EL2805">
        <v>22.986713516615101</v>
      </c>
      <c r="EM2805">
        <v>22.921587088356102</v>
      </c>
      <c r="EN2805">
        <v>22.600254615112</v>
      </c>
      <c r="EO2805">
        <v>22.930690068166999</v>
      </c>
      <c r="EP2805" t="e">
        <v>#N/A</v>
      </c>
      <c r="EQ2805">
        <v>22.961435902547699</v>
      </c>
      <c r="ER2805">
        <v>23.063809242140799</v>
      </c>
      <c r="ES2805">
        <v>23.187094456314099</v>
      </c>
      <c r="ET2805">
        <v>23.0595933924108</v>
      </c>
      <c r="EU2805">
        <v>23.356704552093799</v>
      </c>
      <c r="EV2805">
        <v>23.2068514186962</v>
      </c>
      <c r="EW2805">
        <v>23.139776798282</v>
      </c>
      <c r="EX2805">
        <v>22.9658714355547</v>
      </c>
      <c r="EY2805" t="e">
        <v>#N/A</v>
      </c>
      <c r="EZ2805">
        <v>23.085286626647299</v>
      </c>
      <c r="FA2805">
        <v>23.8688467410906</v>
      </c>
      <c r="FB2805" t="e">
        <v>#N/A</v>
      </c>
      <c r="FC2805">
        <v>22.848257558989999</v>
      </c>
      <c r="FD2805">
        <v>22.782246242326501</v>
      </c>
      <c r="FE2805">
        <v>22.828783809152</v>
      </c>
      <c r="FF2805">
        <v>22.598278412502101</v>
      </c>
      <c r="FG2805">
        <v>22.9673496249351</v>
      </c>
      <c r="FH2805">
        <v>22.727098501127902</v>
      </c>
      <c r="FI2805">
        <v>22.9518438444799</v>
      </c>
      <c r="FJ2805">
        <v>23.555565533903302</v>
      </c>
      <c r="FK2805">
        <v>23.096786153046398</v>
      </c>
      <c r="FL2805">
        <v>22.363803892467701</v>
      </c>
      <c r="FM2805">
        <v>22.732979832730202</v>
      </c>
      <c r="FN2805">
        <v>22.8737780627565</v>
      </c>
      <c r="FO2805">
        <v>23.183329909685899</v>
      </c>
      <c r="FP2805">
        <v>22.367180528734899</v>
      </c>
      <c r="FQ2805">
        <v>22.850964838787</v>
      </c>
      <c r="FR2805">
        <v>22.614512084999699</v>
      </c>
      <c r="FS2805">
        <v>23.102005275849699</v>
      </c>
      <c r="FT2805">
        <v>23.211469470595901</v>
      </c>
      <c r="FU2805">
        <v>22.360329548716201</v>
      </c>
      <c r="FV2805">
        <v>22.7034383792816</v>
      </c>
      <c r="FW2805" t="e">
        <v>#N/A</v>
      </c>
      <c r="FX2805">
        <v>22.4732505318938</v>
      </c>
      <c r="FY2805">
        <v>22.991374140795099</v>
      </c>
      <c r="FZ2805">
        <v>23.095778376200201</v>
      </c>
      <c r="GA2805">
        <v>22.420692599766902</v>
      </c>
      <c r="GB2805">
        <v>22.332061100756501</v>
      </c>
      <c r="GC2805">
        <v>22.9240610505638</v>
      </c>
      <c r="GD2805">
        <v>22.8004286948225</v>
      </c>
      <c r="GE2805">
        <v>22.840285354359501</v>
      </c>
      <c r="GF2805">
        <v>22.550201790412899</v>
      </c>
    </row>
    <row r="2806" spans="1:188" x14ac:dyDescent="0.2">
      <c r="A2806" t="s">
        <v>20473</v>
      </c>
      <c r="B2806" t="s">
        <v>20474</v>
      </c>
      <c r="C2806" t="s">
        <v>191</v>
      </c>
      <c r="D2806" t="s">
        <v>191</v>
      </c>
      <c r="E2806" t="s">
        <v>213</v>
      </c>
      <c r="F2806" t="s">
        <v>193</v>
      </c>
      <c r="G2806" t="s">
        <v>194</v>
      </c>
      <c r="H2806" t="s">
        <v>20475</v>
      </c>
      <c r="I2806" t="s">
        <v>20476</v>
      </c>
      <c r="J2806" t="s">
        <v>20477</v>
      </c>
      <c r="K2806" t="s">
        <v>198</v>
      </c>
      <c r="L2806" t="s">
        <v>199</v>
      </c>
      <c r="M2806" t="s">
        <v>199</v>
      </c>
      <c r="N2806" t="s">
        <v>199</v>
      </c>
      <c r="O2806" t="s">
        <v>199</v>
      </c>
      <c r="P2806">
        <v>13</v>
      </c>
      <c r="Q2806">
        <v>2</v>
      </c>
      <c r="R2806">
        <v>5</v>
      </c>
      <c r="S2806">
        <v>4</v>
      </c>
      <c r="T2806">
        <v>2</v>
      </c>
      <c r="U2806" t="s">
        <v>200</v>
      </c>
      <c r="V2806" t="s">
        <v>275</v>
      </c>
      <c r="W2806" t="s">
        <v>276</v>
      </c>
      <c r="X2806" t="s">
        <v>20478</v>
      </c>
      <c r="Y2806" t="s">
        <v>9170</v>
      </c>
      <c r="Z2806" t="s">
        <v>191</v>
      </c>
      <c r="AA2806" t="e">
        <v>#N/A</v>
      </c>
      <c r="AB2806" t="s">
        <v>9171</v>
      </c>
      <c r="AC2806" t="s">
        <v>9172</v>
      </c>
      <c r="AD2806" t="s">
        <v>9173</v>
      </c>
      <c r="AE2806" t="s">
        <v>264</v>
      </c>
      <c r="AF2806" t="s">
        <v>264</v>
      </c>
      <c r="AG2806">
        <v>0</v>
      </c>
      <c r="AH2806">
        <v>2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1</v>
      </c>
      <c r="AP2806">
        <v>0</v>
      </c>
      <c r="AQ2806">
        <v>2</v>
      </c>
      <c r="AR2806">
        <v>2</v>
      </c>
      <c r="AS2806">
        <v>1</v>
      </c>
      <c r="AT2806">
        <v>0</v>
      </c>
      <c r="AU2806">
        <v>0</v>
      </c>
      <c r="AV2806">
        <v>0</v>
      </c>
      <c r="AW2806">
        <v>1</v>
      </c>
      <c r="AX2806">
        <v>2</v>
      </c>
      <c r="AY2806">
        <v>0</v>
      </c>
      <c r="AZ2806">
        <v>0</v>
      </c>
      <c r="BA2806">
        <v>1</v>
      </c>
      <c r="BB2806">
        <v>0</v>
      </c>
      <c r="BC2806">
        <v>0</v>
      </c>
      <c r="BD2806">
        <v>1</v>
      </c>
      <c r="BE2806" t="e">
        <v>#N/A</v>
      </c>
      <c r="BF2806" t="e">
        <v>#N/A</v>
      </c>
      <c r="BG2806" t="e">
        <v>#N/A</v>
      </c>
      <c r="BH2806" t="e">
        <v>#N/A</v>
      </c>
      <c r="BI2806" t="e">
        <v>#N/A</v>
      </c>
      <c r="BJ2806" t="e">
        <v>#N/A</v>
      </c>
      <c r="BK2806">
        <v>22.873469242238802</v>
      </c>
      <c r="BL2806" t="e">
        <v>#N/A</v>
      </c>
      <c r="BM2806">
        <v>22.2871594501574</v>
      </c>
      <c r="BN2806" t="e">
        <v>#N/A</v>
      </c>
      <c r="BO2806" t="e">
        <v>#N/A</v>
      </c>
      <c r="BP2806" t="e">
        <v>#N/A</v>
      </c>
      <c r="BQ2806" t="e">
        <v>#N/A</v>
      </c>
      <c r="BR2806" t="e">
        <v>#N/A</v>
      </c>
      <c r="BS2806" t="e">
        <v>#N/A</v>
      </c>
      <c r="BT2806" t="e">
        <v>#N/A</v>
      </c>
      <c r="BU2806" t="e">
        <v>#N/A</v>
      </c>
      <c r="BV2806" t="e">
        <v>#N/A</v>
      </c>
      <c r="BW2806" t="e">
        <v>#N/A</v>
      </c>
      <c r="BX2806" t="e">
        <v>#N/A</v>
      </c>
      <c r="BY2806" t="e">
        <v>#N/A</v>
      </c>
      <c r="BZ2806" t="e">
        <v>#N/A</v>
      </c>
      <c r="CA2806" t="e">
        <v>#N/A</v>
      </c>
      <c r="CB2806" t="e">
        <v>#N/A</v>
      </c>
      <c r="CC2806" t="e">
        <v>#N/A</v>
      </c>
      <c r="CD2806" t="e">
        <v>#N/A</v>
      </c>
      <c r="CE2806" t="e">
        <v>#N/A</v>
      </c>
      <c r="CF2806" t="e">
        <v>#N/A</v>
      </c>
      <c r="CG2806" t="e">
        <v>#N/A</v>
      </c>
      <c r="CH2806" t="e">
        <v>#N/A</v>
      </c>
      <c r="CI2806" t="e">
        <v>#N/A</v>
      </c>
      <c r="CJ2806" t="e">
        <v>#N/A</v>
      </c>
      <c r="CK2806" t="e">
        <v>#N/A</v>
      </c>
      <c r="CL2806" t="e">
        <v>#N/A</v>
      </c>
      <c r="CM2806" t="e">
        <v>#N/A</v>
      </c>
      <c r="CN2806" t="e">
        <v>#N/A</v>
      </c>
      <c r="CO2806" t="e">
        <v>#N/A</v>
      </c>
      <c r="CP2806" t="e">
        <v>#N/A</v>
      </c>
      <c r="CQ2806" t="e">
        <v>#N/A</v>
      </c>
      <c r="CR2806" t="e">
        <v>#N/A</v>
      </c>
      <c r="CS2806" t="e">
        <v>#N/A</v>
      </c>
      <c r="CT2806" t="e">
        <v>#N/A</v>
      </c>
      <c r="CU2806" t="e">
        <v>#N/A</v>
      </c>
      <c r="CV2806" t="e">
        <v>#N/A</v>
      </c>
      <c r="CW2806" t="e">
        <v>#N/A</v>
      </c>
      <c r="CX2806" t="e">
        <v>#N/A</v>
      </c>
      <c r="CY2806" t="e">
        <v>#N/A</v>
      </c>
      <c r="CZ2806" t="e">
        <v>#N/A</v>
      </c>
      <c r="DA2806" t="e">
        <v>#N/A</v>
      </c>
      <c r="DB2806" t="e">
        <v>#N/A</v>
      </c>
      <c r="DC2806">
        <v>23.605727364549399</v>
      </c>
      <c r="DD2806" t="e">
        <v>#N/A</v>
      </c>
      <c r="DE2806" t="e">
        <v>#N/A</v>
      </c>
      <c r="DF2806" t="e">
        <v>#N/A</v>
      </c>
      <c r="DG2806" t="e">
        <v>#N/A</v>
      </c>
      <c r="DH2806" t="e">
        <v>#N/A</v>
      </c>
      <c r="DI2806">
        <v>22.338636951110001</v>
      </c>
      <c r="DJ2806" t="e">
        <v>#N/A</v>
      </c>
      <c r="DK2806">
        <v>21.851340030301699</v>
      </c>
      <c r="DL2806" t="e">
        <v>#N/A</v>
      </c>
      <c r="DM2806" t="e">
        <v>#N/A</v>
      </c>
      <c r="DN2806" t="e">
        <v>#N/A</v>
      </c>
      <c r="DO2806">
        <v>22.163840555760501</v>
      </c>
      <c r="DP2806" t="e">
        <v>#N/A</v>
      </c>
      <c r="DQ2806">
        <v>21.760709629590199</v>
      </c>
      <c r="DR2806" t="e">
        <v>#N/A</v>
      </c>
      <c r="DS2806" t="e">
        <v>#N/A</v>
      </c>
      <c r="DT2806" t="e">
        <v>#N/A</v>
      </c>
      <c r="DU2806" t="e">
        <v>#N/A</v>
      </c>
      <c r="DV2806" t="e">
        <v>#N/A</v>
      </c>
      <c r="DW2806">
        <v>22.170088939174001</v>
      </c>
      <c r="DX2806" t="e">
        <v>#N/A</v>
      </c>
      <c r="DY2806" t="e">
        <v>#N/A</v>
      </c>
      <c r="DZ2806" t="e">
        <v>#N/A</v>
      </c>
      <c r="EA2806" t="e">
        <v>#N/A</v>
      </c>
      <c r="EB2806" t="e">
        <v>#N/A</v>
      </c>
      <c r="EC2806" t="e">
        <v>#N/A</v>
      </c>
      <c r="ED2806" t="e">
        <v>#N/A</v>
      </c>
      <c r="EE2806" t="e">
        <v>#N/A</v>
      </c>
      <c r="EF2806" t="e">
        <v>#N/A</v>
      </c>
      <c r="EG2806" t="e">
        <v>#N/A</v>
      </c>
      <c r="EH2806" t="e">
        <v>#N/A</v>
      </c>
      <c r="EI2806" t="e">
        <v>#N/A</v>
      </c>
      <c r="EJ2806" t="e">
        <v>#N/A</v>
      </c>
      <c r="EK2806" t="e">
        <v>#N/A</v>
      </c>
      <c r="EL2806" t="e">
        <v>#N/A</v>
      </c>
      <c r="EM2806" t="e">
        <v>#N/A</v>
      </c>
      <c r="EN2806" t="e">
        <v>#N/A</v>
      </c>
      <c r="EO2806" t="e">
        <v>#N/A</v>
      </c>
      <c r="EP2806" t="e">
        <v>#N/A</v>
      </c>
      <c r="EQ2806" t="e">
        <v>#N/A</v>
      </c>
      <c r="ER2806" t="e">
        <v>#N/A</v>
      </c>
      <c r="ES2806">
        <v>22.610052412138501</v>
      </c>
      <c r="ET2806" t="e">
        <v>#N/A</v>
      </c>
      <c r="EU2806" t="e">
        <v>#N/A</v>
      </c>
      <c r="EV2806" t="e">
        <v>#N/A</v>
      </c>
      <c r="EW2806" t="e">
        <v>#N/A</v>
      </c>
      <c r="EX2806">
        <v>22.136143940054598</v>
      </c>
      <c r="EY2806" t="e">
        <v>#N/A</v>
      </c>
      <c r="EZ2806">
        <v>22.188458508072198</v>
      </c>
      <c r="FA2806" t="e">
        <v>#N/A</v>
      </c>
      <c r="FB2806" t="e">
        <v>#N/A</v>
      </c>
      <c r="FC2806" t="e">
        <v>#N/A</v>
      </c>
      <c r="FD2806" t="e">
        <v>#N/A</v>
      </c>
      <c r="FE2806" t="e">
        <v>#N/A</v>
      </c>
      <c r="FF2806" t="e">
        <v>#N/A</v>
      </c>
      <c r="FG2806" t="e">
        <v>#N/A</v>
      </c>
      <c r="FH2806" t="e">
        <v>#N/A</v>
      </c>
      <c r="FI2806" t="e">
        <v>#N/A</v>
      </c>
      <c r="FJ2806" t="e">
        <v>#N/A</v>
      </c>
      <c r="FK2806" t="e">
        <v>#N/A</v>
      </c>
      <c r="FL2806" t="e">
        <v>#N/A</v>
      </c>
      <c r="FM2806" t="e">
        <v>#N/A</v>
      </c>
      <c r="FN2806" t="e">
        <v>#N/A</v>
      </c>
      <c r="FO2806" t="e">
        <v>#N/A</v>
      </c>
      <c r="FP2806">
        <v>22.760989975487099</v>
      </c>
      <c r="FQ2806" t="e">
        <v>#N/A</v>
      </c>
      <c r="FR2806" t="e">
        <v>#N/A</v>
      </c>
      <c r="FS2806" t="e">
        <v>#N/A</v>
      </c>
      <c r="FT2806" t="e">
        <v>#N/A</v>
      </c>
      <c r="FU2806" t="e">
        <v>#N/A</v>
      </c>
      <c r="FV2806" t="e">
        <v>#N/A</v>
      </c>
      <c r="FW2806" t="e">
        <v>#N/A</v>
      </c>
      <c r="FX2806" t="e">
        <v>#N/A</v>
      </c>
      <c r="FY2806" t="e">
        <v>#N/A</v>
      </c>
      <c r="FZ2806" t="e">
        <v>#N/A</v>
      </c>
      <c r="GA2806" t="e">
        <v>#N/A</v>
      </c>
      <c r="GB2806">
        <v>21.6695172993971</v>
      </c>
      <c r="GC2806" t="e">
        <v>#N/A</v>
      </c>
      <c r="GD2806" t="e">
        <v>#N/A</v>
      </c>
      <c r="GE2806" t="e">
        <v>#N/A</v>
      </c>
      <c r="GF2806" t="e">
        <v>#N/A</v>
      </c>
    </row>
    <row r="2807" spans="1:188" x14ac:dyDescent="0.2">
      <c r="A2807" t="s">
        <v>20479</v>
      </c>
      <c r="B2807" t="s">
        <v>20480</v>
      </c>
      <c r="C2807" t="s">
        <v>191</v>
      </c>
      <c r="D2807" t="s">
        <v>191</v>
      </c>
      <c r="E2807" t="s">
        <v>213</v>
      </c>
      <c r="F2807" t="s">
        <v>193</v>
      </c>
      <c r="G2807" t="s">
        <v>194</v>
      </c>
      <c r="H2807" t="s">
        <v>20481</v>
      </c>
      <c r="I2807" t="s">
        <v>20482</v>
      </c>
      <c r="J2807" t="s">
        <v>20483</v>
      </c>
      <c r="K2807" t="s">
        <v>198</v>
      </c>
      <c r="L2807" t="s">
        <v>199</v>
      </c>
      <c r="M2807" t="s">
        <v>199</v>
      </c>
      <c r="N2807" t="s">
        <v>199</v>
      </c>
      <c r="O2807" t="s">
        <v>199</v>
      </c>
      <c r="P2807">
        <v>12</v>
      </c>
      <c r="Q2807">
        <v>6</v>
      </c>
      <c r="R2807">
        <v>3</v>
      </c>
      <c r="S2807">
        <v>3</v>
      </c>
      <c r="T2807">
        <v>0</v>
      </c>
      <c r="U2807" t="s">
        <v>200</v>
      </c>
      <c r="V2807" t="s">
        <v>201</v>
      </c>
      <c r="W2807" t="s">
        <v>202</v>
      </c>
      <c r="X2807" t="s">
        <v>20484</v>
      </c>
      <c r="Y2807" t="s">
        <v>20485</v>
      </c>
      <c r="Z2807" t="s">
        <v>191</v>
      </c>
      <c r="AA2807" t="e">
        <v>#N/A</v>
      </c>
      <c r="AB2807" t="s">
        <v>191</v>
      </c>
      <c r="AC2807" t="s">
        <v>225</v>
      </c>
      <c r="AD2807" t="s">
        <v>20486</v>
      </c>
      <c r="AE2807" t="s">
        <v>264</v>
      </c>
      <c r="AF2807" t="s">
        <v>264</v>
      </c>
      <c r="AG2807">
        <v>1</v>
      </c>
      <c r="AH2807">
        <v>0</v>
      </c>
      <c r="AI2807">
        <v>1</v>
      </c>
      <c r="AJ2807">
        <v>2</v>
      </c>
      <c r="AK2807">
        <v>2</v>
      </c>
      <c r="AL2807">
        <v>0</v>
      </c>
      <c r="AM2807">
        <v>0</v>
      </c>
      <c r="AN2807">
        <v>0</v>
      </c>
      <c r="AO2807">
        <v>0</v>
      </c>
      <c r="AP2807">
        <v>1</v>
      </c>
      <c r="AQ2807">
        <v>0</v>
      </c>
      <c r="AR2807">
        <v>2</v>
      </c>
      <c r="AS2807">
        <v>1</v>
      </c>
      <c r="AT2807">
        <v>0</v>
      </c>
      <c r="AU2807">
        <v>0</v>
      </c>
      <c r="AV2807">
        <v>2</v>
      </c>
      <c r="AW2807">
        <v>0</v>
      </c>
      <c r="AX2807">
        <v>0</v>
      </c>
      <c r="AY2807">
        <v>0</v>
      </c>
      <c r="AZ2807">
        <v>0</v>
      </c>
      <c r="BA2807">
        <v>0</v>
      </c>
      <c r="BB2807">
        <v>0</v>
      </c>
      <c r="BC2807">
        <v>0</v>
      </c>
      <c r="BD2807">
        <v>0</v>
      </c>
      <c r="BE2807" t="e">
        <v>#N/A</v>
      </c>
      <c r="BF2807" t="e">
        <v>#N/A</v>
      </c>
      <c r="BG2807" t="e">
        <v>#N/A</v>
      </c>
      <c r="BH2807" t="e">
        <v>#N/A</v>
      </c>
      <c r="BI2807" t="e">
        <v>#N/A</v>
      </c>
      <c r="BJ2807">
        <v>22.112905289501899</v>
      </c>
      <c r="BK2807" t="e">
        <v>#N/A</v>
      </c>
      <c r="BL2807" t="e">
        <v>#N/A</v>
      </c>
      <c r="BM2807" t="e">
        <v>#N/A</v>
      </c>
      <c r="BN2807" t="e">
        <v>#N/A</v>
      </c>
      <c r="BO2807" t="e">
        <v>#N/A</v>
      </c>
      <c r="BP2807" t="e">
        <v>#N/A</v>
      </c>
      <c r="BQ2807" t="e">
        <v>#N/A</v>
      </c>
      <c r="BR2807" t="e">
        <v>#N/A</v>
      </c>
      <c r="BS2807" t="e">
        <v>#N/A</v>
      </c>
      <c r="BT2807" t="e">
        <v>#N/A</v>
      </c>
      <c r="BU2807">
        <v>23.550582850325299</v>
      </c>
      <c r="BV2807" t="e">
        <v>#N/A</v>
      </c>
      <c r="BW2807" t="e">
        <v>#N/A</v>
      </c>
      <c r="BX2807" t="e">
        <v>#N/A</v>
      </c>
      <c r="BY2807" t="e">
        <v>#N/A</v>
      </c>
      <c r="BZ2807" t="e">
        <v>#N/A</v>
      </c>
      <c r="CA2807">
        <v>22.513652371724199</v>
      </c>
      <c r="CB2807">
        <v>22.012353953458199</v>
      </c>
      <c r="CC2807">
        <v>22.419890026089199</v>
      </c>
      <c r="CD2807" t="e">
        <v>#N/A</v>
      </c>
      <c r="CE2807">
        <v>21.870853125386201</v>
      </c>
      <c r="CF2807" t="e">
        <v>#N/A</v>
      </c>
      <c r="CG2807" t="e">
        <v>#N/A</v>
      </c>
      <c r="CH2807" t="e">
        <v>#N/A</v>
      </c>
      <c r="CI2807" t="e">
        <v>#N/A</v>
      </c>
      <c r="CJ2807" t="e">
        <v>#N/A</v>
      </c>
      <c r="CK2807" t="e">
        <v>#N/A</v>
      </c>
      <c r="CL2807" t="e">
        <v>#N/A</v>
      </c>
      <c r="CM2807" t="e">
        <v>#N/A</v>
      </c>
      <c r="CN2807" t="e">
        <v>#N/A</v>
      </c>
      <c r="CO2807" t="e">
        <v>#N/A</v>
      </c>
      <c r="CP2807" t="e">
        <v>#N/A</v>
      </c>
      <c r="CQ2807" t="e">
        <v>#N/A</v>
      </c>
      <c r="CR2807" t="e">
        <v>#N/A</v>
      </c>
      <c r="CS2807" t="e">
        <v>#N/A</v>
      </c>
      <c r="CT2807" t="e">
        <v>#N/A</v>
      </c>
      <c r="CU2807" t="e">
        <v>#N/A</v>
      </c>
      <c r="CV2807" t="e">
        <v>#N/A</v>
      </c>
      <c r="CW2807" t="e">
        <v>#N/A</v>
      </c>
      <c r="CX2807" t="e">
        <v>#N/A</v>
      </c>
      <c r="CY2807" t="e">
        <v>#N/A</v>
      </c>
      <c r="CZ2807" t="e">
        <v>#N/A</v>
      </c>
      <c r="DA2807" t="e">
        <v>#N/A</v>
      </c>
      <c r="DB2807" t="e">
        <v>#N/A</v>
      </c>
      <c r="DC2807" t="e">
        <v>#N/A</v>
      </c>
      <c r="DD2807" t="e">
        <v>#N/A</v>
      </c>
      <c r="DE2807" t="e">
        <v>#N/A</v>
      </c>
      <c r="DF2807" t="e">
        <v>#N/A</v>
      </c>
      <c r="DG2807">
        <v>22.768359827165899</v>
      </c>
      <c r="DH2807" t="e">
        <v>#N/A</v>
      </c>
      <c r="DI2807" t="e">
        <v>#N/A</v>
      </c>
      <c r="DJ2807" t="e">
        <v>#N/A</v>
      </c>
      <c r="DK2807" t="e">
        <v>#N/A</v>
      </c>
      <c r="DL2807" t="e">
        <v>#N/A</v>
      </c>
      <c r="DM2807" t="e">
        <v>#N/A</v>
      </c>
      <c r="DN2807">
        <v>22.1986607608704</v>
      </c>
      <c r="DO2807" t="e">
        <v>#N/A</v>
      </c>
      <c r="DP2807" t="e">
        <v>#N/A</v>
      </c>
      <c r="DQ2807">
        <v>21.6740721551264</v>
      </c>
      <c r="DR2807" t="e">
        <v>#N/A</v>
      </c>
      <c r="DS2807" t="e">
        <v>#N/A</v>
      </c>
      <c r="DT2807" t="e">
        <v>#N/A</v>
      </c>
      <c r="DU2807">
        <v>22.875018225562901</v>
      </c>
      <c r="DV2807" t="e">
        <v>#N/A</v>
      </c>
      <c r="DW2807" t="e">
        <v>#N/A</v>
      </c>
      <c r="DX2807" t="e">
        <v>#N/A</v>
      </c>
      <c r="DY2807" t="e">
        <v>#N/A</v>
      </c>
      <c r="DZ2807" t="e">
        <v>#N/A</v>
      </c>
      <c r="EA2807" t="e">
        <v>#N/A</v>
      </c>
      <c r="EB2807" t="e">
        <v>#N/A</v>
      </c>
      <c r="EC2807" t="e">
        <v>#N/A</v>
      </c>
      <c r="ED2807" t="e">
        <v>#N/A</v>
      </c>
      <c r="EE2807" t="e">
        <v>#N/A</v>
      </c>
      <c r="EF2807" t="e">
        <v>#N/A</v>
      </c>
      <c r="EG2807" t="e">
        <v>#N/A</v>
      </c>
      <c r="EH2807" t="e">
        <v>#N/A</v>
      </c>
      <c r="EI2807" t="e">
        <v>#N/A</v>
      </c>
      <c r="EJ2807" t="e">
        <v>#N/A</v>
      </c>
      <c r="EK2807" t="e">
        <v>#N/A</v>
      </c>
      <c r="EL2807">
        <v>21.102914634847298</v>
      </c>
      <c r="EM2807" t="e">
        <v>#N/A</v>
      </c>
      <c r="EN2807">
        <v>22.505616519449799</v>
      </c>
      <c r="EO2807" t="e">
        <v>#N/A</v>
      </c>
      <c r="EP2807" t="e">
        <v>#N/A</v>
      </c>
      <c r="EQ2807" t="e">
        <v>#N/A</v>
      </c>
      <c r="ER2807" t="e">
        <v>#N/A</v>
      </c>
      <c r="ES2807" t="e">
        <v>#N/A</v>
      </c>
      <c r="ET2807" t="e">
        <v>#N/A</v>
      </c>
      <c r="EU2807" t="e">
        <v>#N/A</v>
      </c>
      <c r="EV2807" t="e">
        <v>#N/A</v>
      </c>
      <c r="EW2807" t="e">
        <v>#N/A</v>
      </c>
      <c r="EX2807" t="e">
        <v>#N/A</v>
      </c>
      <c r="EY2807" t="e">
        <v>#N/A</v>
      </c>
      <c r="EZ2807" t="e">
        <v>#N/A</v>
      </c>
      <c r="FA2807" t="e">
        <v>#N/A</v>
      </c>
      <c r="FB2807" t="e">
        <v>#N/A</v>
      </c>
      <c r="FC2807" t="e">
        <v>#N/A</v>
      </c>
      <c r="FD2807" t="e">
        <v>#N/A</v>
      </c>
      <c r="FE2807" t="e">
        <v>#N/A</v>
      </c>
      <c r="FF2807" t="e">
        <v>#N/A</v>
      </c>
      <c r="FG2807" t="e">
        <v>#N/A</v>
      </c>
      <c r="FH2807" t="e">
        <v>#N/A</v>
      </c>
      <c r="FI2807" t="e">
        <v>#N/A</v>
      </c>
      <c r="FJ2807" t="e">
        <v>#N/A</v>
      </c>
      <c r="FK2807" t="e">
        <v>#N/A</v>
      </c>
      <c r="FL2807" t="e">
        <v>#N/A</v>
      </c>
      <c r="FM2807" t="e">
        <v>#N/A</v>
      </c>
      <c r="FN2807" t="e">
        <v>#N/A</v>
      </c>
      <c r="FO2807" t="e">
        <v>#N/A</v>
      </c>
      <c r="FP2807" t="e">
        <v>#N/A</v>
      </c>
      <c r="FQ2807" t="e">
        <v>#N/A</v>
      </c>
      <c r="FR2807" t="e">
        <v>#N/A</v>
      </c>
      <c r="FS2807" t="e">
        <v>#N/A</v>
      </c>
      <c r="FT2807" t="e">
        <v>#N/A</v>
      </c>
      <c r="FU2807" t="e">
        <v>#N/A</v>
      </c>
      <c r="FV2807" t="e">
        <v>#N/A</v>
      </c>
      <c r="FW2807" t="e">
        <v>#N/A</v>
      </c>
      <c r="FX2807" t="e">
        <v>#N/A</v>
      </c>
      <c r="FY2807" t="e">
        <v>#N/A</v>
      </c>
      <c r="FZ2807" t="e">
        <v>#N/A</v>
      </c>
      <c r="GA2807" t="e">
        <v>#N/A</v>
      </c>
      <c r="GB2807" t="e">
        <v>#N/A</v>
      </c>
      <c r="GC2807" t="e">
        <v>#N/A</v>
      </c>
      <c r="GD2807" t="e">
        <v>#N/A</v>
      </c>
      <c r="GE2807" t="e">
        <v>#N/A</v>
      </c>
      <c r="GF2807" t="e">
        <v>#N/A</v>
      </c>
    </row>
    <row r="2808" spans="1:188" x14ac:dyDescent="0.2">
      <c r="A2808" t="s">
        <v>20487</v>
      </c>
      <c r="B2808" t="s">
        <v>20488</v>
      </c>
      <c r="C2808" t="s">
        <v>266</v>
      </c>
      <c r="D2808" t="s">
        <v>883</v>
      </c>
      <c r="E2808" t="s">
        <v>269</v>
      </c>
      <c r="F2808" t="s">
        <v>285</v>
      </c>
      <c r="G2808" t="s">
        <v>194</v>
      </c>
      <c r="H2808" t="s">
        <v>20489</v>
      </c>
      <c r="I2808" t="s">
        <v>20490</v>
      </c>
      <c r="J2808" t="s">
        <v>20491</v>
      </c>
      <c r="K2808" t="s">
        <v>20492</v>
      </c>
      <c r="L2808" t="s">
        <v>290</v>
      </c>
      <c r="M2808" t="s">
        <v>274</v>
      </c>
      <c r="N2808" t="s">
        <v>274</v>
      </c>
      <c r="O2808" t="s">
        <v>273</v>
      </c>
      <c r="P2808">
        <v>71</v>
      </c>
      <c r="Q2808">
        <v>17</v>
      </c>
      <c r="R2808">
        <v>18</v>
      </c>
      <c r="S2808">
        <v>29</v>
      </c>
      <c r="T2808">
        <v>7</v>
      </c>
      <c r="U2808" t="s">
        <v>408</v>
      </c>
      <c r="V2808" t="s">
        <v>888</v>
      </c>
      <c r="W2808" t="s">
        <v>889</v>
      </c>
      <c r="X2808" t="s">
        <v>20493</v>
      </c>
      <c r="Y2808" t="s">
        <v>20494</v>
      </c>
      <c r="Z2808" t="s">
        <v>20495</v>
      </c>
      <c r="AA2808" t="s">
        <v>20496</v>
      </c>
      <c r="AB2808" t="s">
        <v>20497</v>
      </c>
      <c r="AC2808" t="s">
        <v>894</v>
      </c>
      <c r="AD2808" t="s">
        <v>20498</v>
      </c>
      <c r="AE2808" t="s">
        <v>227</v>
      </c>
      <c r="AF2808" t="s">
        <v>228</v>
      </c>
      <c r="AG2808">
        <v>4</v>
      </c>
      <c r="AH2808">
        <v>3</v>
      </c>
      <c r="AI2808">
        <v>2</v>
      </c>
      <c r="AJ2808">
        <v>3</v>
      </c>
      <c r="AK2808">
        <v>4</v>
      </c>
      <c r="AL2808">
        <v>1</v>
      </c>
      <c r="AM2808">
        <v>2</v>
      </c>
      <c r="AN2808">
        <v>3</v>
      </c>
      <c r="AO2808">
        <v>1</v>
      </c>
      <c r="AP2808">
        <v>4</v>
      </c>
      <c r="AQ2808">
        <v>3</v>
      </c>
      <c r="AR2808">
        <v>5</v>
      </c>
      <c r="AS2808">
        <v>3</v>
      </c>
      <c r="AT2808">
        <v>5</v>
      </c>
      <c r="AU2808">
        <v>5</v>
      </c>
      <c r="AV2808">
        <v>4</v>
      </c>
      <c r="AW2808">
        <v>6</v>
      </c>
      <c r="AX2808">
        <v>6</v>
      </c>
      <c r="AY2808">
        <v>3</v>
      </c>
      <c r="AZ2808">
        <v>1</v>
      </c>
      <c r="BA2808">
        <v>1</v>
      </c>
      <c r="BB2808">
        <v>1</v>
      </c>
      <c r="BC2808">
        <v>0</v>
      </c>
      <c r="BD2808">
        <v>1</v>
      </c>
      <c r="BE2808">
        <v>22.252792198559501</v>
      </c>
      <c r="BF2808">
        <v>22.103041989820898</v>
      </c>
      <c r="BG2808">
        <v>22.235143655456199</v>
      </c>
      <c r="BH2808" t="e">
        <v>#N/A</v>
      </c>
      <c r="BI2808" t="e">
        <v>#N/A</v>
      </c>
      <c r="BJ2808">
        <v>24.6856558491512</v>
      </c>
      <c r="BK2808" t="e">
        <v>#N/A</v>
      </c>
      <c r="BL2808" t="e">
        <v>#N/A</v>
      </c>
      <c r="BM2808">
        <v>22.821207799724402</v>
      </c>
      <c r="BN2808" t="e">
        <v>#N/A</v>
      </c>
      <c r="BO2808">
        <v>22.088241839599601</v>
      </c>
      <c r="BP2808">
        <v>21.954101495611301</v>
      </c>
      <c r="BQ2808">
        <v>21.951195230518199</v>
      </c>
      <c r="BR2808" t="e">
        <v>#N/A</v>
      </c>
      <c r="BS2808" t="e">
        <v>#N/A</v>
      </c>
      <c r="BT2808" t="e">
        <v>#N/A</v>
      </c>
      <c r="BU2808">
        <v>22.121947691862999</v>
      </c>
      <c r="BV2808" t="e">
        <v>#N/A</v>
      </c>
      <c r="BW2808">
        <v>22.145919516904499</v>
      </c>
      <c r="BX2808" t="e">
        <v>#N/A</v>
      </c>
      <c r="BY2808" t="e">
        <v>#N/A</v>
      </c>
      <c r="BZ2808" t="e">
        <v>#N/A</v>
      </c>
      <c r="CA2808">
        <v>22.3670597841203</v>
      </c>
      <c r="CB2808">
        <v>21.840567801590598</v>
      </c>
      <c r="CC2808">
        <v>21.966171131749402</v>
      </c>
      <c r="CD2808">
        <v>24.461083835539998</v>
      </c>
      <c r="CE2808" t="e">
        <v>#N/A</v>
      </c>
      <c r="CF2808" t="e">
        <v>#N/A</v>
      </c>
      <c r="CG2808">
        <v>22.464564693710301</v>
      </c>
      <c r="CH2808">
        <v>22.311015508435499</v>
      </c>
      <c r="CI2808" t="e">
        <v>#N/A</v>
      </c>
      <c r="CJ2808" t="e">
        <v>#N/A</v>
      </c>
      <c r="CK2808" t="e">
        <v>#N/A</v>
      </c>
      <c r="CL2808" t="e">
        <v>#N/A</v>
      </c>
      <c r="CM2808" t="e">
        <v>#N/A</v>
      </c>
      <c r="CN2808">
        <v>22.6145115405286</v>
      </c>
      <c r="CO2808" t="e">
        <v>#N/A</v>
      </c>
      <c r="CP2808">
        <v>21.656715839170399</v>
      </c>
      <c r="CQ2808" t="e">
        <v>#N/A</v>
      </c>
      <c r="CR2808" t="e">
        <v>#N/A</v>
      </c>
      <c r="CS2808">
        <v>22.3054805584276</v>
      </c>
      <c r="CT2808">
        <v>21.125610327614201</v>
      </c>
      <c r="CU2808" t="e">
        <v>#N/A</v>
      </c>
      <c r="CV2808" t="e">
        <v>#N/A</v>
      </c>
      <c r="CW2808">
        <v>22.5677493808316</v>
      </c>
      <c r="CX2808">
        <v>22.613773616559001</v>
      </c>
      <c r="CY2808" t="e">
        <v>#N/A</v>
      </c>
      <c r="CZ2808">
        <v>21.920383301689199</v>
      </c>
      <c r="DA2808" t="e">
        <v>#N/A</v>
      </c>
      <c r="DB2808" t="e">
        <v>#N/A</v>
      </c>
      <c r="DC2808" t="e">
        <v>#N/A</v>
      </c>
      <c r="DD2808">
        <v>25.021021940214599</v>
      </c>
      <c r="DE2808">
        <v>22.526715377379201</v>
      </c>
      <c r="DF2808" t="e">
        <v>#N/A</v>
      </c>
      <c r="DG2808">
        <v>22.169198822482699</v>
      </c>
      <c r="DH2808">
        <v>22.4016120016001</v>
      </c>
      <c r="DI2808">
        <v>22.4020375137484</v>
      </c>
      <c r="DJ2808" t="e">
        <v>#N/A</v>
      </c>
      <c r="DK2808">
        <v>21.5623994811078</v>
      </c>
      <c r="DL2808" t="e">
        <v>#N/A</v>
      </c>
      <c r="DM2808">
        <v>23.3302822423321</v>
      </c>
      <c r="DN2808">
        <v>24.428291133495399</v>
      </c>
      <c r="DO2808">
        <v>24.090352890302398</v>
      </c>
      <c r="DP2808">
        <v>22.207035744014402</v>
      </c>
      <c r="DQ2808">
        <v>24.490473215307599</v>
      </c>
      <c r="DR2808">
        <v>21.860209523387201</v>
      </c>
      <c r="DS2808">
        <v>21.8415308587856</v>
      </c>
      <c r="DT2808" t="e">
        <v>#N/A</v>
      </c>
      <c r="DU2808">
        <v>22.209288554825498</v>
      </c>
      <c r="DV2808" t="e">
        <v>#N/A</v>
      </c>
      <c r="DW2808">
        <v>22.373460634416301</v>
      </c>
      <c r="DX2808" t="e">
        <v>#N/A</v>
      </c>
      <c r="DY2808" t="e">
        <v>#N/A</v>
      </c>
      <c r="DZ2808">
        <v>22.57039905884</v>
      </c>
      <c r="EA2808">
        <v>22.783396658541498</v>
      </c>
      <c r="EB2808">
        <v>22.671399401451701</v>
      </c>
      <c r="EC2808">
        <v>22.2929950302169</v>
      </c>
      <c r="ED2808">
        <v>22.311130932204499</v>
      </c>
      <c r="EE2808">
        <v>22.436472964675701</v>
      </c>
      <c r="EF2808" t="e">
        <v>#N/A</v>
      </c>
      <c r="EG2808">
        <v>21.9662685361277</v>
      </c>
      <c r="EH2808">
        <v>23.1415606680618</v>
      </c>
      <c r="EI2808">
        <v>22.211574430147401</v>
      </c>
      <c r="EJ2808">
        <v>22.544040800882499</v>
      </c>
      <c r="EK2808">
        <v>22.0447434016769</v>
      </c>
      <c r="EL2808" t="e">
        <v>#N/A</v>
      </c>
      <c r="EM2808">
        <v>22.7953628125695</v>
      </c>
      <c r="EN2808" t="e">
        <v>#N/A</v>
      </c>
      <c r="EO2808">
        <v>23.277514152677298</v>
      </c>
      <c r="EP2808">
        <v>23.3780753220131</v>
      </c>
      <c r="EQ2808">
        <v>22.968176955420699</v>
      </c>
      <c r="ER2808">
        <v>22.839705897908601</v>
      </c>
      <c r="ES2808">
        <v>22.544931327063999</v>
      </c>
      <c r="ET2808">
        <v>22.5597753822084</v>
      </c>
      <c r="EU2808">
        <v>22.748608849181799</v>
      </c>
      <c r="EV2808">
        <v>22.140193292818299</v>
      </c>
      <c r="EW2808">
        <v>21.415963805301001</v>
      </c>
      <c r="EX2808">
        <v>22.578129434100902</v>
      </c>
      <c r="EY2808">
        <v>24.609523738165699</v>
      </c>
      <c r="EZ2808">
        <v>22.5790069229548</v>
      </c>
      <c r="FA2808">
        <v>22.615049645888899</v>
      </c>
      <c r="FB2808">
        <v>22.835241159076499</v>
      </c>
      <c r="FC2808" t="e">
        <v>#N/A</v>
      </c>
      <c r="FD2808" t="e">
        <v>#N/A</v>
      </c>
      <c r="FE2808">
        <v>22.221209416478899</v>
      </c>
      <c r="FF2808">
        <v>22.180495358081501</v>
      </c>
      <c r="FG2808">
        <v>21.946439033360999</v>
      </c>
      <c r="FH2808" t="e">
        <v>#N/A</v>
      </c>
      <c r="FI2808" t="e">
        <v>#N/A</v>
      </c>
      <c r="FJ2808" t="e">
        <v>#N/A</v>
      </c>
      <c r="FK2808" t="e">
        <v>#N/A</v>
      </c>
      <c r="FL2808">
        <v>24.282568855758601</v>
      </c>
      <c r="FM2808" t="e">
        <v>#N/A</v>
      </c>
      <c r="FN2808" t="e">
        <v>#N/A</v>
      </c>
      <c r="FO2808" t="e">
        <v>#N/A</v>
      </c>
      <c r="FP2808">
        <v>24.6743704924634</v>
      </c>
      <c r="FQ2808" t="e">
        <v>#N/A</v>
      </c>
      <c r="FR2808" t="e">
        <v>#N/A</v>
      </c>
      <c r="FS2808" t="e">
        <v>#N/A</v>
      </c>
      <c r="FT2808">
        <v>22.989199127054999</v>
      </c>
      <c r="FU2808" t="e">
        <v>#N/A</v>
      </c>
      <c r="FV2808" t="e">
        <v>#N/A</v>
      </c>
      <c r="FW2808" t="e">
        <v>#N/A</v>
      </c>
      <c r="FX2808" t="e">
        <v>#N/A</v>
      </c>
      <c r="FY2808" t="e">
        <v>#N/A</v>
      </c>
      <c r="FZ2808" t="e">
        <v>#N/A</v>
      </c>
      <c r="GA2808" t="e">
        <v>#N/A</v>
      </c>
      <c r="GB2808">
        <v>22.256891039653201</v>
      </c>
      <c r="GC2808" t="e">
        <v>#N/A</v>
      </c>
      <c r="GD2808" t="e">
        <v>#N/A</v>
      </c>
      <c r="GE2808" t="e">
        <v>#N/A</v>
      </c>
      <c r="GF2808" t="e">
        <v>#N/A</v>
      </c>
    </row>
    <row r="2809" spans="1:188" x14ac:dyDescent="0.2">
      <c r="A2809" t="s">
        <v>20487</v>
      </c>
      <c r="B2809" t="s">
        <v>20499</v>
      </c>
      <c r="C2809" t="s">
        <v>266</v>
      </c>
      <c r="D2809" t="s">
        <v>883</v>
      </c>
      <c r="E2809" t="s">
        <v>269</v>
      </c>
      <c r="F2809" t="s">
        <v>285</v>
      </c>
      <c r="G2809" t="s">
        <v>194</v>
      </c>
      <c r="H2809" t="s">
        <v>20500</v>
      </c>
      <c r="I2809" t="s">
        <v>20490</v>
      </c>
      <c r="J2809" t="s">
        <v>20501</v>
      </c>
      <c r="K2809" t="s">
        <v>308</v>
      </c>
      <c r="L2809" t="s">
        <v>193</v>
      </c>
      <c r="M2809" t="s">
        <v>309</v>
      </c>
      <c r="N2809" t="s">
        <v>309</v>
      </c>
      <c r="O2809" t="s">
        <v>239</v>
      </c>
      <c r="P2809">
        <v>129</v>
      </c>
      <c r="Q2809">
        <v>35</v>
      </c>
      <c r="R2809">
        <v>28</v>
      </c>
      <c r="S2809">
        <v>36</v>
      </c>
      <c r="T2809">
        <v>30</v>
      </c>
      <c r="U2809" t="s">
        <v>408</v>
      </c>
      <c r="V2809" t="s">
        <v>888</v>
      </c>
      <c r="W2809" t="s">
        <v>889</v>
      </c>
      <c r="X2809" t="s">
        <v>20493</v>
      </c>
      <c r="Y2809" t="s">
        <v>20494</v>
      </c>
      <c r="Z2809" t="s">
        <v>20495</v>
      </c>
      <c r="AA2809" t="s">
        <v>20496</v>
      </c>
      <c r="AB2809" t="s">
        <v>20497</v>
      </c>
      <c r="AC2809" t="s">
        <v>894</v>
      </c>
      <c r="AD2809" t="s">
        <v>20498</v>
      </c>
      <c r="AE2809" t="s">
        <v>227</v>
      </c>
      <c r="AF2809" t="s">
        <v>228</v>
      </c>
      <c r="AG2809">
        <v>6</v>
      </c>
      <c r="AH2809">
        <v>6</v>
      </c>
      <c r="AI2809">
        <v>6</v>
      </c>
      <c r="AJ2809">
        <v>6</v>
      </c>
      <c r="AK2809">
        <v>5</v>
      </c>
      <c r="AL2809">
        <v>6</v>
      </c>
      <c r="AM2809">
        <v>5</v>
      </c>
      <c r="AN2809">
        <v>5</v>
      </c>
      <c r="AO2809">
        <v>5</v>
      </c>
      <c r="AP2809">
        <v>4</v>
      </c>
      <c r="AQ2809">
        <v>4</v>
      </c>
      <c r="AR2809">
        <v>5</v>
      </c>
      <c r="AS2809">
        <v>6</v>
      </c>
      <c r="AT2809">
        <v>6</v>
      </c>
      <c r="AU2809">
        <v>6</v>
      </c>
      <c r="AV2809">
        <v>6</v>
      </c>
      <c r="AW2809">
        <v>6</v>
      </c>
      <c r="AX2809">
        <v>6</v>
      </c>
      <c r="AY2809">
        <v>5</v>
      </c>
      <c r="AZ2809">
        <v>5</v>
      </c>
      <c r="BA2809">
        <v>5</v>
      </c>
      <c r="BB2809">
        <v>5</v>
      </c>
      <c r="BC2809">
        <v>5</v>
      </c>
      <c r="BD2809">
        <v>5</v>
      </c>
      <c r="BE2809">
        <v>24.7662287320722</v>
      </c>
      <c r="BF2809">
        <v>24.901467954280101</v>
      </c>
      <c r="BG2809">
        <v>24.541691343232799</v>
      </c>
      <c r="BH2809">
        <v>24.4584733972885</v>
      </c>
      <c r="BI2809">
        <v>24.279518153530599</v>
      </c>
      <c r="BJ2809">
        <v>22.369281669261799</v>
      </c>
      <c r="BK2809">
        <v>24.370493873036899</v>
      </c>
      <c r="BL2809">
        <v>24.3930804396383</v>
      </c>
      <c r="BM2809">
        <v>24.482503860458401</v>
      </c>
      <c r="BN2809">
        <v>24.571865583876399</v>
      </c>
      <c r="BO2809">
        <v>24.652453841624801</v>
      </c>
      <c r="BP2809">
        <v>24.421139978213599</v>
      </c>
      <c r="BQ2809">
        <v>24.9644881009811</v>
      </c>
      <c r="BR2809">
        <v>24.585795013970099</v>
      </c>
      <c r="BS2809">
        <v>24.566027812436602</v>
      </c>
      <c r="BT2809">
        <v>24.9326100003032</v>
      </c>
      <c r="BU2809">
        <v>24.7985917455227</v>
      </c>
      <c r="BV2809">
        <v>24.462486764862</v>
      </c>
      <c r="BW2809">
        <v>25.159350241672001</v>
      </c>
      <c r="BX2809">
        <v>24.2861772500335</v>
      </c>
      <c r="BY2809">
        <v>24.759485795892999</v>
      </c>
      <c r="BZ2809">
        <v>24.6849318748542</v>
      </c>
      <c r="CA2809">
        <v>24.625387506881399</v>
      </c>
      <c r="CB2809">
        <v>24.3011163985758</v>
      </c>
      <c r="CC2809">
        <v>24.76472339111</v>
      </c>
      <c r="CD2809" t="e">
        <v>#N/A</v>
      </c>
      <c r="CE2809">
        <v>23.428602274101799</v>
      </c>
      <c r="CF2809">
        <v>24.4627596545484</v>
      </c>
      <c r="CG2809">
        <v>24.903536875116</v>
      </c>
      <c r="CH2809">
        <v>24.839822722499999</v>
      </c>
      <c r="CI2809">
        <v>24.515561484244301</v>
      </c>
      <c r="CJ2809">
        <v>24.6671348533519</v>
      </c>
      <c r="CK2809">
        <v>24.2735914544911</v>
      </c>
      <c r="CL2809">
        <v>24.829903523759899</v>
      </c>
      <c r="CM2809">
        <v>24.0274579872912</v>
      </c>
      <c r="CN2809">
        <v>25.031336303507299</v>
      </c>
      <c r="CO2809">
        <v>24.2267010042892</v>
      </c>
      <c r="CP2809">
        <v>24.530706123449399</v>
      </c>
      <c r="CQ2809">
        <v>24.617969554873099</v>
      </c>
      <c r="CR2809">
        <v>25.633867091240202</v>
      </c>
      <c r="CS2809">
        <v>24.982089053555001</v>
      </c>
      <c r="CT2809">
        <v>24.4763042234779</v>
      </c>
      <c r="CU2809">
        <v>24.560848187647402</v>
      </c>
      <c r="CV2809">
        <v>24.243227350642002</v>
      </c>
      <c r="CW2809">
        <v>25.316855812515598</v>
      </c>
      <c r="CX2809">
        <v>24.816935653635301</v>
      </c>
      <c r="CY2809">
        <v>24.334962962174799</v>
      </c>
      <c r="CZ2809">
        <v>24.560358080493799</v>
      </c>
      <c r="DA2809">
        <v>24.906376378446399</v>
      </c>
      <c r="DB2809">
        <v>24.534816082724099</v>
      </c>
      <c r="DC2809">
        <v>25.482996404642101</v>
      </c>
      <c r="DD2809">
        <v>22.0004554808182</v>
      </c>
      <c r="DE2809">
        <v>24.563065728668199</v>
      </c>
      <c r="DF2809" t="e">
        <v>#N/A</v>
      </c>
      <c r="DG2809">
        <v>25.088394068897902</v>
      </c>
      <c r="DH2809">
        <v>24.864349599228699</v>
      </c>
      <c r="DI2809">
        <v>25.287698341852401</v>
      </c>
      <c r="DJ2809" t="e">
        <v>#N/A</v>
      </c>
      <c r="DK2809">
        <v>24.583259101478198</v>
      </c>
      <c r="DL2809">
        <v>24.285505941645599</v>
      </c>
      <c r="DM2809">
        <v>25.545085869687401</v>
      </c>
      <c r="DN2809">
        <v>21.479599089685401</v>
      </c>
      <c r="DO2809">
        <v>22.417094749423999</v>
      </c>
      <c r="DP2809">
        <v>24.4424833064454</v>
      </c>
      <c r="DQ2809">
        <v>22.4196075146066</v>
      </c>
      <c r="DR2809">
        <v>24.358587684977699</v>
      </c>
      <c r="DS2809">
        <v>24.578839518856199</v>
      </c>
      <c r="DT2809">
        <v>25.3023930936304</v>
      </c>
      <c r="DU2809">
        <v>25.084030076375399</v>
      </c>
      <c r="DV2809">
        <v>24.609411254503701</v>
      </c>
      <c r="DW2809">
        <v>24.2836962997896</v>
      </c>
      <c r="DX2809">
        <v>24.905051451522699</v>
      </c>
      <c r="DY2809">
        <v>25.5279844730712</v>
      </c>
      <c r="DZ2809">
        <v>25.139086991281999</v>
      </c>
      <c r="EA2809">
        <v>25.107854492673798</v>
      </c>
      <c r="EB2809">
        <v>24.849442127405499</v>
      </c>
      <c r="EC2809">
        <v>24.8773372985194</v>
      </c>
      <c r="ED2809">
        <v>24.684228782885601</v>
      </c>
      <c r="EE2809">
        <v>24.761709119136</v>
      </c>
      <c r="EF2809">
        <v>25.958065516236601</v>
      </c>
      <c r="EG2809">
        <v>24.7252164621666</v>
      </c>
      <c r="EH2809">
        <v>25.1208116395959</v>
      </c>
      <c r="EI2809">
        <v>24.328442130576001</v>
      </c>
      <c r="EJ2809">
        <v>24.975484158728399</v>
      </c>
      <c r="EK2809">
        <v>24.685888020297899</v>
      </c>
      <c r="EL2809">
        <v>24.8021948632407</v>
      </c>
      <c r="EM2809">
        <v>24.8261161297333</v>
      </c>
      <c r="EN2809">
        <v>24.454109305439601</v>
      </c>
      <c r="EO2809">
        <v>25.176033165701401</v>
      </c>
      <c r="EP2809">
        <v>24.882885356187199</v>
      </c>
      <c r="EQ2809">
        <v>24.9821204574801</v>
      </c>
      <c r="ER2809">
        <v>24.914341783734098</v>
      </c>
      <c r="ES2809">
        <v>24.709771174625299</v>
      </c>
      <c r="ET2809">
        <v>24.682325604148801</v>
      </c>
      <c r="EU2809">
        <v>25.131908199383499</v>
      </c>
      <c r="EV2809">
        <v>25.166778145344299</v>
      </c>
      <c r="EW2809">
        <v>24.7275853509373</v>
      </c>
      <c r="EX2809">
        <v>24.555194219809898</v>
      </c>
      <c r="EY2809">
        <v>22.361039120314899</v>
      </c>
      <c r="EZ2809">
        <v>24.782552479231999</v>
      </c>
      <c r="FA2809">
        <v>25.179404764360498</v>
      </c>
      <c r="FB2809">
        <v>24.619897343769502</v>
      </c>
      <c r="FC2809">
        <v>24.524540339998701</v>
      </c>
      <c r="FD2809">
        <v>24.263975121382401</v>
      </c>
      <c r="FE2809">
        <v>24.9896996985157</v>
      </c>
      <c r="FF2809">
        <v>25.0059942754195</v>
      </c>
      <c r="FG2809">
        <v>24.844366079399901</v>
      </c>
      <c r="FH2809">
        <v>24.6729345737557</v>
      </c>
      <c r="FI2809">
        <v>24.709794776533698</v>
      </c>
      <c r="FJ2809">
        <v>25.5244504302451</v>
      </c>
      <c r="FK2809">
        <v>24.5409771149363</v>
      </c>
      <c r="FL2809">
        <v>22.024126674299598</v>
      </c>
      <c r="FM2809">
        <v>24.938626214261699</v>
      </c>
      <c r="FN2809">
        <v>24.3432306902601</v>
      </c>
      <c r="FO2809">
        <v>24.911933755977</v>
      </c>
      <c r="FP2809">
        <v>22.779769621913601</v>
      </c>
      <c r="FQ2809">
        <v>24.7861958664488</v>
      </c>
      <c r="FR2809">
        <v>23.998633077962101</v>
      </c>
      <c r="FS2809">
        <v>25.5060347480592</v>
      </c>
      <c r="FT2809">
        <v>25.234934569433602</v>
      </c>
      <c r="FU2809">
        <v>24.323604419180501</v>
      </c>
      <c r="FV2809">
        <v>24.2812660355407</v>
      </c>
      <c r="FW2809">
        <v>24.2601475341522</v>
      </c>
      <c r="FX2809">
        <v>24.733131641799499</v>
      </c>
      <c r="FY2809">
        <v>24.270432481394199</v>
      </c>
      <c r="FZ2809">
        <v>24.743367876236199</v>
      </c>
      <c r="GA2809">
        <v>24.402345836909301</v>
      </c>
      <c r="GB2809">
        <v>24.178159470524999</v>
      </c>
      <c r="GC2809">
        <v>24.812745421271899</v>
      </c>
      <c r="GD2809">
        <v>24.838741506453601</v>
      </c>
      <c r="GE2809">
        <v>24.1567022176229</v>
      </c>
      <c r="GF2809">
        <v>24.2187128908289</v>
      </c>
    </row>
    <row r="2810" spans="1:188" x14ac:dyDescent="0.2">
      <c r="A2810" t="s">
        <v>20502</v>
      </c>
      <c r="B2810" t="s">
        <v>20503</v>
      </c>
      <c r="C2810" t="s">
        <v>191</v>
      </c>
      <c r="D2810" t="s">
        <v>191</v>
      </c>
      <c r="E2810" t="s">
        <v>213</v>
      </c>
      <c r="F2810" t="s">
        <v>193</v>
      </c>
      <c r="G2810" t="s">
        <v>194</v>
      </c>
      <c r="H2810" t="s">
        <v>20504</v>
      </c>
      <c r="I2810" t="s">
        <v>20505</v>
      </c>
      <c r="J2810" t="s">
        <v>20506</v>
      </c>
      <c r="K2810" t="s">
        <v>20507</v>
      </c>
      <c r="L2810" t="s">
        <v>239</v>
      </c>
      <c r="M2810" t="s">
        <v>274</v>
      </c>
      <c r="N2810" t="s">
        <v>239</v>
      </c>
      <c r="O2810" t="s">
        <v>274</v>
      </c>
      <c r="P2810">
        <v>69</v>
      </c>
      <c r="Q2810">
        <v>22</v>
      </c>
      <c r="R2810">
        <v>17</v>
      </c>
      <c r="S2810">
        <v>25</v>
      </c>
      <c r="T2810">
        <v>5</v>
      </c>
      <c r="U2810" t="s">
        <v>200</v>
      </c>
      <c r="V2810" t="s">
        <v>201</v>
      </c>
      <c r="W2810" t="s">
        <v>202</v>
      </c>
      <c r="X2810" t="s">
        <v>20508</v>
      </c>
      <c r="Y2810" t="s">
        <v>20509</v>
      </c>
      <c r="Z2810" t="s">
        <v>191</v>
      </c>
      <c r="AA2810" t="e">
        <v>#N/A</v>
      </c>
      <c r="AB2810" t="s">
        <v>191</v>
      </c>
      <c r="AC2810" t="s">
        <v>225</v>
      </c>
      <c r="AD2810" t="s">
        <v>20510</v>
      </c>
      <c r="AE2810" t="s">
        <v>227</v>
      </c>
      <c r="AF2810" t="s">
        <v>228</v>
      </c>
      <c r="AG2810">
        <v>4</v>
      </c>
      <c r="AH2810">
        <v>2</v>
      </c>
      <c r="AI2810">
        <v>3</v>
      </c>
      <c r="AJ2810">
        <v>6</v>
      </c>
      <c r="AK2810">
        <v>5</v>
      </c>
      <c r="AL2810">
        <v>2</v>
      </c>
      <c r="AM2810">
        <v>1</v>
      </c>
      <c r="AN2810">
        <v>0</v>
      </c>
      <c r="AO2810">
        <v>2</v>
      </c>
      <c r="AP2810">
        <v>5</v>
      </c>
      <c r="AQ2810">
        <v>5</v>
      </c>
      <c r="AR2810">
        <v>4</v>
      </c>
      <c r="AS2810">
        <v>2</v>
      </c>
      <c r="AT2810">
        <v>1</v>
      </c>
      <c r="AU2810">
        <v>4</v>
      </c>
      <c r="AV2810">
        <v>6</v>
      </c>
      <c r="AW2810">
        <v>6</v>
      </c>
      <c r="AX2810">
        <v>6</v>
      </c>
      <c r="AY2810">
        <v>0</v>
      </c>
      <c r="AZ2810">
        <v>0</v>
      </c>
      <c r="BA2810">
        <v>0</v>
      </c>
      <c r="BB2810">
        <v>1</v>
      </c>
      <c r="BC2810">
        <v>0</v>
      </c>
      <c r="BD2810">
        <v>4</v>
      </c>
      <c r="BE2810" t="e">
        <v>#N/A</v>
      </c>
      <c r="BF2810">
        <v>21.9441056122511</v>
      </c>
      <c r="BG2810">
        <v>22.525660041914001</v>
      </c>
      <c r="BH2810">
        <v>22.885767145397399</v>
      </c>
      <c r="BI2810" t="e">
        <v>#N/A</v>
      </c>
      <c r="BJ2810">
        <v>22.421601082483299</v>
      </c>
      <c r="BK2810" t="e">
        <v>#N/A</v>
      </c>
      <c r="BL2810">
        <v>22.086736790232301</v>
      </c>
      <c r="BM2810">
        <v>20.367699007740999</v>
      </c>
      <c r="BN2810" t="e">
        <v>#N/A</v>
      </c>
      <c r="BO2810" t="e">
        <v>#N/A</v>
      </c>
      <c r="BP2810" t="e">
        <v>#N/A</v>
      </c>
      <c r="BQ2810" t="e">
        <v>#N/A</v>
      </c>
      <c r="BR2810">
        <v>22.430757740038501</v>
      </c>
      <c r="BS2810">
        <v>22.972098190554401</v>
      </c>
      <c r="BT2810" t="e">
        <v>#N/A</v>
      </c>
      <c r="BU2810">
        <v>23.071589714520702</v>
      </c>
      <c r="BV2810" t="e">
        <v>#N/A</v>
      </c>
      <c r="BW2810">
        <v>24.9976917415601</v>
      </c>
      <c r="BX2810">
        <v>23.446798373900702</v>
      </c>
      <c r="BY2810">
        <v>24.917216697411401</v>
      </c>
      <c r="BZ2810">
        <v>23.5015948794533</v>
      </c>
      <c r="CA2810">
        <v>24.153339158418301</v>
      </c>
      <c r="CB2810">
        <v>24.399907515991799</v>
      </c>
      <c r="CC2810">
        <v>25.056612451865199</v>
      </c>
      <c r="CD2810">
        <v>24.449714511577898</v>
      </c>
      <c r="CE2810">
        <v>24.7160588019435</v>
      </c>
      <c r="CF2810">
        <v>24.152443112543001</v>
      </c>
      <c r="CG2810" t="e">
        <v>#N/A</v>
      </c>
      <c r="CH2810">
        <v>22.629156278632099</v>
      </c>
      <c r="CI2810" t="e">
        <v>#N/A</v>
      </c>
      <c r="CJ2810">
        <v>24.143927882862599</v>
      </c>
      <c r="CK2810" t="e">
        <v>#N/A</v>
      </c>
      <c r="CL2810" t="e">
        <v>#N/A</v>
      </c>
      <c r="CM2810">
        <v>21.659389324943898</v>
      </c>
      <c r="CN2810" t="e">
        <v>#N/A</v>
      </c>
      <c r="CO2810">
        <v>21.677463234085</v>
      </c>
      <c r="CP2810" t="e">
        <v>#N/A</v>
      </c>
      <c r="CQ2810" t="e">
        <v>#N/A</v>
      </c>
      <c r="CR2810" t="e">
        <v>#N/A</v>
      </c>
      <c r="CS2810" t="e">
        <v>#N/A</v>
      </c>
      <c r="CT2810" t="e">
        <v>#N/A</v>
      </c>
      <c r="CU2810" t="e">
        <v>#N/A</v>
      </c>
      <c r="CV2810" t="e">
        <v>#N/A</v>
      </c>
      <c r="CW2810" t="e">
        <v>#N/A</v>
      </c>
      <c r="CX2810" t="e">
        <v>#N/A</v>
      </c>
      <c r="CY2810" t="e">
        <v>#N/A</v>
      </c>
      <c r="CZ2810" t="e">
        <v>#N/A</v>
      </c>
      <c r="DA2810">
        <v>23.174240612604802</v>
      </c>
      <c r="DB2810">
        <v>22.291909055200399</v>
      </c>
      <c r="DC2810" t="e">
        <v>#N/A</v>
      </c>
      <c r="DD2810">
        <v>22.4137973235038</v>
      </c>
      <c r="DE2810">
        <v>23.523843247031401</v>
      </c>
      <c r="DF2810">
        <v>23.3293057044908</v>
      </c>
      <c r="DG2810">
        <v>23.277740014834599</v>
      </c>
      <c r="DH2810">
        <v>23.175223383412199</v>
      </c>
      <c r="DI2810">
        <v>23.6313810180832</v>
      </c>
      <c r="DJ2810">
        <v>23.5562162487652</v>
      </c>
      <c r="DK2810">
        <v>22.480887898609101</v>
      </c>
      <c r="DL2810">
        <v>23.796914308409399</v>
      </c>
      <c r="DM2810">
        <v>22.9096186340938</v>
      </c>
      <c r="DN2810">
        <v>23.256858913962201</v>
      </c>
      <c r="DO2810">
        <v>22.241811786497401</v>
      </c>
      <c r="DP2810">
        <v>23.3729469530385</v>
      </c>
      <c r="DQ2810">
        <v>22.125986967001602</v>
      </c>
      <c r="DR2810" t="e">
        <v>#N/A</v>
      </c>
      <c r="DS2810" t="e">
        <v>#N/A</v>
      </c>
      <c r="DT2810" t="e">
        <v>#N/A</v>
      </c>
      <c r="DU2810">
        <v>22.8280864547893</v>
      </c>
      <c r="DV2810" t="e">
        <v>#N/A</v>
      </c>
      <c r="DW2810">
        <v>21.5779974978065</v>
      </c>
      <c r="DX2810" t="e">
        <v>#N/A</v>
      </c>
      <c r="DY2810" t="e">
        <v>#N/A</v>
      </c>
      <c r="DZ2810" t="e">
        <v>#N/A</v>
      </c>
      <c r="EA2810">
        <v>22.107690937822198</v>
      </c>
      <c r="EB2810" t="e">
        <v>#N/A</v>
      </c>
      <c r="EC2810" t="e">
        <v>#N/A</v>
      </c>
      <c r="ED2810" t="e">
        <v>#N/A</v>
      </c>
      <c r="EE2810" t="e">
        <v>#N/A</v>
      </c>
      <c r="EF2810">
        <v>23.571177953622801</v>
      </c>
      <c r="EG2810">
        <v>21.517741662429199</v>
      </c>
      <c r="EH2810" t="e">
        <v>#N/A</v>
      </c>
      <c r="EI2810">
        <v>21.8414630034205</v>
      </c>
      <c r="EJ2810">
        <v>22.710010488937399</v>
      </c>
      <c r="EK2810">
        <v>21.785145423032802</v>
      </c>
      <c r="EL2810">
        <v>23.6092321433844</v>
      </c>
      <c r="EM2810">
        <v>24.135108588892599</v>
      </c>
      <c r="EN2810">
        <v>24.166502221160101</v>
      </c>
      <c r="EO2810">
        <v>22.830114614361399</v>
      </c>
      <c r="EP2810">
        <v>23.053109637640802</v>
      </c>
      <c r="EQ2810">
        <v>22.9391930150143</v>
      </c>
      <c r="ER2810">
        <v>21.2228579267504</v>
      </c>
      <c r="ES2810">
        <v>24.036057041247201</v>
      </c>
      <c r="ET2810">
        <v>22.545943390822998</v>
      </c>
      <c r="EU2810">
        <v>23.221910604013601</v>
      </c>
      <c r="EV2810">
        <v>23.590794256601399</v>
      </c>
      <c r="EW2810">
        <v>23.060058808378599</v>
      </c>
      <c r="EX2810">
        <v>22.330504996949301</v>
      </c>
      <c r="EY2810">
        <v>22.972570777369899</v>
      </c>
      <c r="EZ2810">
        <v>21.361105911433299</v>
      </c>
      <c r="FA2810">
        <v>21.734855767783699</v>
      </c>
      <c r="FB2810">
        <v>21.7703238802596</v>
      </c>
      <c r="FC2810" t="e">
        <v>#N/A</v>
      </c>
      <c r="FD2810" t="e">
        <v>#N/A</v>
      </c>
      <c r="FE2810" t="e">
        <v>#N/A</v>
      </c>
      <c r="FF2810" t="e">
        <v>#N/A</v>
      </c>
      <c r="FG2810" t="e">
        <v>#N/A</v>
      </c>
      <c r="FH2810" t="e">
        <v>#N/A</v>
      </c>
      <c r="FI2810" t="e">
        <v>#N/A</v>
      </c>
      <c r="FJ2810" t="e">
        <v>#N/A</v>
      </c>
      <c r="FK2810" t="e">
        <v>#N/A</v>
      </c>
      <c r="FL2810" t="e">
        <v>#N/A</v>
      </c>
      <c r="FM2810" t="e">
        <v>#N/A</v>
      </c>
      <c r="FN2810" t="e">
        <v>#N/A</v>
      </c>
      <c r="FO2810" t="e">
        <v>#N/A</v>
      </c>
      <c r="FP2810" t="e">
        <v>#N/A</v>
      </c>
      <c r="FQ2810" t="e">
        <v>#N/A</v>
      </c>
      <c r="FR2810" t="e">
        <v>#N/A</v>
      </c>
      <c r="FS2810">
        <v>22.526923333465199</v>
      </c>
      <c r="FT2810" t="e">
        <v>#N/A</v>
      </c>
      <c r="FU2810" t="e">
        <v>#N/A</v>
      </c>
      <c r="FV2810" t="e">
        <v>#N/A</v>
      </c>
      <c r="FW2810" t="e">
        <v>#N/A</v>
      </c>
      <c r="FX2810" t="e">
        <v>#N/A</v>
      </c>
      <c r="FY2810" t="e">
        <v>#N/A</v>
      </c>
      <c r="FZ2810" t="e">
        <v>#N/A</v>
      </c>
      <c r="GA2810" t="e">
        <v>#N/A</v>
      </c>
      <c r="GB2810">
        <v>22.1506519511493</v>
      </c>
      <c r="GC2810">
        <v>22.211789767155501</v>
      </c>
      <c r="GD2810">
        <v>23.148703215249601</v>
      </c>
      <c r="GE2810" t="e">
        <v>#N/A</v>
      </c>
      <c r="GF2810">
        <v>22.286092233149802</v>
      </c>
    </row>
    <row r="2811" spans="1:188" x14ac:dyDescent="0.2">
      <c r="A2811" t="s">
        <v>20511</v>
      </c>
      <c r="B2811" t="s">
        <v>20512</v>
      </c>
      <c r="C2811" t="s">
        <v>210</v>
      </c>
      <c r="D2811" t="s">
        <v>12487</v>
      </c>
      <c r="E2811" t="s">
        <v>213</v>
      </c>
      <c r="F2811" t="s">
        <v>193</v>
      </c>
      <c r="G2811" t="s">
        <v>194</v>
      </c>
      <c r="H2811" t="s">
        <v>20513</v>
      </c>
      <c r="I2811" t="s">
        <v>20514</v>
      </c>
      <c r="J2811" t="s">
        <v>20515</v>
      </c>
      <c r="K2811" t="s">
        <v>20516</v>
      </c>
      <c r="L2811" t="s">
        <v>239</v>
      </c>
      <c r="M2811" t="s">
        <v>309</v>
      </c>
      <c r="N2811" t="s">
        <v>309</v>
      </c>
      <c r="O2811" t="s">
        <v>309</v>
      </c>
      <c r="P2811">
        <v>96</v>
      </c>
      <c r="Q2811">
        <v>28</v>
      </c>
      <c r="R2811">
        <v>16</v>
      </c>
      <c r="S2811">
        <v>27</v>
      </c>
      <c r="T2811">
        <v>25</v>
      </c>
      <c r="U2811" t="s">
        <v>218</v>
      </c>
      <c r="V2811" t="s">
        <v>12492</v>
      </c>
      <c r="W2811" t="s">
        <v>12493</v>
      </c>
      <c r="X2811" t="s">
        <v>20517</v>
      </c>
      <c r="Y2811" t="s">
        <v>20518</v>
      </c>
      <c r="Z2811" t="s">
        <v>12496</v>
      </c>
      <c r="AA2811" t="s">
        <v>12497</v>
      </c>
      <c r="AB2811" t="s">
        <v>12498</v>
      </c>
      <c r="AC2811" t="s">
        <v>12499</v>
      </c>
      <c r="AD2811" t="s">
        <v>12500</v>
      </c>
      <c r="AE2811" t="s">
        <v>227</v>
      </c>
      <c r="AF2811" t="s">
        <v>228</v>
      </c>
      <c r="AG2811">
        <v>4</v>
      </c>
      <c r="AH2811">
        <v>3</v>
      </c>
      <c r="AI2811">
        <v>4</v>
      </c>
      <c r="AJ2811">
        <v>6</v>
      </c>
      <c r="AK2811">
        <v>5</v>
      </c>
      <c r="AL2811">
        <v>6</v>
      </c>
      <c r="AM2811">
        <v>5</v>
      </c>
      <c r="AN2811">
        <v>3</v>
      </c>
      <c r="AO2811">
        <v>2</v>
      </c>
      <c r="AP2811">
        <v>2</v>
      </c>
      <c r="AQ2811">
        <v>2</v>
      </c>
      <c r="AR2811">
        <v>2</v>
      </c>
      <c r="AS2811">
        <v>5</v>
      </c>
      <c r="AT2811">
        <v>5</v>
      </c>
      <c r="AU2811">
        <v>5</v>
      </c>
      <c r="AV2811">
        <v>3</v>
      </c>
      <c r="AW2811">
        <v>5</v>
      </c>
      <c r="AX2811">
        <v>4</v>
      </c>
      <c r="AY2811">
        <v>5</v>
      </c>
      <c r="AZ2811">
        <v>4</v>
      </c>
      <c r="BA2811">
        <v>3</v>
      </c>
      <c r="BB2811">
        <v>4</v>
      </c>
      <c r="BC2811">
        <v>5</v>
      </c>
      <c r="BD2811">
        <v>4</v>
      </c>
      <c r="BE2811">
        <v>23.490086209953098</v>
      </c>
      <c r="BF2811" t="e">
        <v>#N/A</v>
      </c>
      <c r="BG2811" t="e">
        <v>#N/A</v>
      </c>
      <c r="BH2811">
        <v>23.993542660575301</v>
      </c>
      <c r="BI2811">
        <v>23.4262966227442</v>
      </c>
      <c r="BJ2811">
        <v>23.570187635941199</v>
      </c>
      <c r="BK2811" t="e">
        <v>#N/A</v>
      </c>
      <c r="BL2811">
        <v>23.5195742174249</v>
      </c>
      <c r="BM2811" t="e">
        <v>#N/A</v>
      </c>
      <c r="BN2811">
        <v>23.789449424798001</v>
      </c>
      <c r="BO2811" t="e">
        <v>#N/A</v>
      </c>
      <c r="BP2811">
        <v>23.456737250541799</v>
      </c>
      <c r="BQ2811" t="e">
        <v>#N/A</v>
      </c>
      <c r="BR2811" t="e">
        <v>#N/A</v>
      </c>
      <c r="BS2811">
        <v>23.581254523459499</v>
      </c>
      <c r="BT2811">
        <v>24.7928008938066</v>
      </c>
      <c r="BU2811">
        <v>23.504230370338099</v>
      </c>
      <c r="BV2811">
        <v>24.068725245298499</v>
      </c>
      <c r="BW2811">
        <v>24.610918493573401</v>
      </c>
      <c r="BX2811">
        <v>23.870707749065801</v>
      </c>
      <c r="BY2811">
        <v>23.935555223625201</v>
      </c>
      <c r="BZ2811">
        <v>24.169503602696299</v>
      </c>
      <c r="CA2811">
        <v>23.112087535004299</v>
      </c>
      <c r="CB2811">
        <v>23.741230601842101</v>
      </c>
      <c r="CC2811" t="e">
        <v>#N/A</v>
      </c>
      <c r="CD2811">
        <v>23.8325419510819</v>
      </c>
      <c r="CE2811">
        <v>23.333962300985899</v>
      </c>
      <c r="CF2811">
        <v>23.966788724610101</v>
      </c>
      <c r="CG2811">
        <v>23.362976523737402</v>
      </c>
      <c r="CH2811">
        <v>23.808384458497802</v>
      </c>
      <c r="CI2811">
        <v>24.029750132328498</v>
      </c>
      <c r="CJ2811">
        <v>23.066709374713199</v>
      </c>
      <c r="CK2811">
        <v>23.351390976636001</v>
      </c>
      <c r="CL2811">
        <v>24.209345705717499</v>
      </c>
      <c r="CM2811">
        <v>22.298000770060298</v>
      </c>
      <c r="CN2811">
        <v>23.613088387937101</v>
      </c>
      <c r="CO2811">
        <v>23.556343231420801</v>
      </c>
      <c r="CP2811">
        <v>23.909118560105401</v>
      </c>
      <c r="CQ2811">
        <v>23.757427265436501</v>
      </c>
      <c r="CR2811">
        <v>24.118165068535699</v>
      </c>
      <c r="CS2811">
        <v>24.007734860745799</v>
      </c>
      <c r="CT2811" t="e">
        <v>#N/A</v>
      </c>
      <c r="CU2811">
        <v>23.721648444691098</v>
      </c>
      <c r="CV2811" t="e">
        <v>#N/A</v>
      </c>
      <c r="CW2811">
        <v>23.1066350463249</v>
      </c>
      <c r="CX2811">
        <v>22.949625574643399</v>
      </c>
      <c r="CY2811" t="e">
        <v>#N/A</v>
      </c>
      <c r="CZ2811">
        <v>22.665446220634902</v>
      </c>
      <c r="DA2811" t="e">
        <v>#N/A</v>
      </c>
      <c r="DB2811">
        <v>23.332739787096099</v>
      </c>
      <c r="DC2811" t="e">
        <v>#N/A</v>
      </c>
      <c r="DD2811" t="e">
        <v>#N/A</v>
      </c>
      <c r="DE2811" t="e">
        <v>#N/A</v>
      </c>
      <c r="DF2811">
        <v>23.1379617194135</v>
      </c>
      <c r="DG2811">
        <v>23.7312434004713</v>
      </c>
      <c r="DH2811" t="e">
        <v>#N/A</v>
      </c>
      <c r="DI2811" t="e">
        <v>#N/A</v>
      </c>
      <c r="DJ2811" t="e">
        <v>#N/A</v>
      </c>
      <c r="DK2811" t="e">
        <v>#N/A</v>
      </c>
      <c r="DL2811">
        <v>23.630368425068301</v>
      </c>
      <c r="DM2811">
        <v>23.184916082592199</v>
      </c>
      <c r="DN2811" t="e">
        <v>#N/A</v>
      </c>
      <c r="DO2811" t="e">
        <v>#N/A</v>
      </c>
      <c r="DP2811">
        <v>23.0596868273492</v>
      </c>
      <c r="DQ2811">
        <v>22.770963986852799</v>
      </c>
      <c r="DR2811" t="e">
        <v>#N/A</v>
      </c>
      <c r="DS2811">
        <v>24.167661601941699</v>
      </c>
      <c r="DT2811">
        <v>24.693395303858502</v>
      </c>
      <c r="DU2811">
        <v>23.523050973678401</v>
      </c>
      <c r="DV2811">
        <v>22.862092672127201</v>
      </c>
      <c r="DW2811" t="e">
        <v>#N/A</v>
      </c>
      <c r="DX2811">
        <v>24.032720784880901</v>
      </c>
      <c r="DY2811">
        <v>25.124752793628701</v>
      </c>
      <c r="DZ2811">
        <v>24.361695887229299</v>
      </c>
      <c r="EA2811" t="e">
        <v>#N/A</v>
      </c>
      <c r="EB2811">
        <v>23.529385405945799</v>
      </c>
      <c r="EC2811">
        <v>23.893899831948701</v>
      </c>
      <c r="ED2811">
        <v>23.8369270861057</v>
      </c>
      <c r="EE2811">
        <v>24.158218649039501</v>
      </c>
      <c r="EF2811">
        <v>24.146807300572501</v>
      </c>
      <c r="EG2811">
        <v>23.436344901465301</v>
      </c>
      <c r="EH2811">
        <v>24.092885885335001</v>
      </c>
      <c r="EI2811" t="e">
        <v>#N/A</v>
      </c>
      <c r="EJ2811">
        <v>24.415843663867001</v>
      </c>
      <c r="EK2811">
        <v>24.390922142377999</v>
      </c>
      <c r="EL2811">
        <v>24.318024107913001</v>
      </c>
      <c r="EM2811" t="e">
        <v>#N/A</v>
      </c>
      <c r="EN2811">
        <v>23.586495937437199</v>
      </c>
      <c r="EO2811" t="e">
        <v>#N/A</v>
      </c>
      <c r="EP2811" t="e">
        <v>#N/A</v>
      </c>
      <c r="EQ2811">
        <v>24.1050587618411</v>
      </c>
      <c r="ER2811">
        <v>23.085567174188999</v>
      </c>
      <c r="ES2811" t="e">
        <v>#N/A</v>
      </c>
      <c r="ET2811">
        <v>24.034225668929</v>
      </c>
      <c r="EU2811">
        <v>23.512961704401999</v>
      </c>
      <c r="EV2811">
        <v>25.2632537873606</v>
      </c>
      <c r="EW2811">
        <v>24.586329253832002</v>
      </c>
      <c r="EX2811" t="e">
        <v>#N/A</v>
      </c>
      <c r="EY2811" t="e">
        <v>#N/A</v>
      </c>
      <c r="EZ2811">
        <v>22.804037874308801</v>
      </c>
      <c r="FA2811">
        <v>23.4983498632253</v>
      </c>
      <c r="FB2811">
        <v>23.2319483272403</v>
      </c>
      <c r="FC2811">
        <v>24.427767985368401</v>
      </c>
      <c r="FD2811">
        <v>23.389238992196201</v>
      </c>
      <c r="FE2811">
        <v>23.270358658453201</v>
      </c>
      <c r="FF2811">
        <v>24.004063995153</v>
      </c>
      <c r="FG2811">
        <v>23.990382380948599</v>
      </c>
      <c r="FH2811">
        <v>24.016111208010901</v>
      </c>
      <c r="FI2811">
        <v>24.306428753677999</v>
      </c>
      <c r="FJ2811">
        <v>24.542908686289799</v>
      </c>
      <c r="FK2811">
        <v>23.400436447588199</v>
      </c>
      <c r="FL2811" t="e">
        <v>#N/A</v>
      </c>
      <c r="FM2811">
        <v>24.824835817554501</v>
      </c>
      <c r="FN2811">
        <v>23.650699714395401</v>
      </c>
      <c r="FO2811" t="e">
        <v>#N/A</v>
      </c>
      <c r="FP2811">
        <v>22.822371655350899</v>
      </c>
      <c r="FQ2811" t="e">
        <v>#N/A</v>
      </c>
      <c r="FR2811">
        <v>23.0164499919759</v>
      </c>
      <c r="FS2811">
        <v>24.624203575670901</v>
      </c>
      <c r="FT2811" t="e">
        <v>#N/A</v>
      </c>
      <c r="FU2811">
        <v>23.5626550144048</v>
      </c>
      <c r="FV2811">
        <v>23.712322214153101</v>
      </c>
      <c r="FW2811">
        <v>24.1667165968258</v>
      </c>
      <c r="FX2811">
        <v>24.112715798985398</v>
      </c>
      <c r="FY2811">
        <v>23.272695111808201</v>
      </c>
      <c r="FZ2811">
        <v>24.625982036328502</v>
      </c>
      <c r="GA2811">
        <v>23.894097676450301</v>
      </c>
      <c r="GB2811" t="e">
        <v>#N/A</v>
      </c>
      <c r="GC2811">
        <v>23.515099260185199</v>
      </c>
      <c r="GD2811">
        <v>23.9325181091689</v>
      </c>
      <c r="GE2811">
        <v>24.578493926363802</v>
      </c>
      <c r="GF2811">
        <v>23.1486409043689</v>
      </c>
    </row>
    <row r="2812" spans="1:188" x14ac:dyDescent="0.2">
      <c r="A2812" t="s">
        <v>20519</v>
      </c>
      <c r="B2812" t="s">
        <v>20520</v>
      </c>
      <c r="C2812" t="s">
        <v>191</v>
      </c>
      <c r="D2812" t="s">
        <v>191</v>
      </c>
      <c r="E2812" t="s">
        <v>269</v>
      </c>
      <c r="F2812" t="s">
        <v>193</v>
      </c>
      <c r="G2812" t="s">
        <v>194</v>
      </c>
      <c r="H2812" t="s">
        <v>20521</v>
      </c>
      <c r="I2812" t="s">
        <v>20522</v>
      </c>
      <c r="J2812" t="s">
        <v>20523</v>
      </c>
      <c r="K2812" t="s">
        <v>198</v>
      </c>
      <c r="L2812" t="s">
        <v>474</v>
      </c>
      <c r="M2812" t="s">
        <v>290</v>
      </c>
      <c r="N2812" t="s">
        <v>239</v>
      </c>
      <c r="O2812" t="s">
        <v>239</v>
      </c>
      <c r="P2812">
        <v>33</v>
      </c>
      <c r="Q2812">
        <v>15</v>
      </c>
      <c r="R2812">
        <v>6</v>
      </c>
      <c r="S2812">
        <v>10</v>
      </c>
      <c r="T2812">
        <v>2</v>
      </c>
      <c r="U2812" t="s">
        <v>200</v>
      </c>
      <c r="V2812" t="s">
        <v>275</v>
      </c>
      <c r="W2812" t="s">
        <v>276</v>
      </c>
      <c r="X2812" t="s">
        <v>20524</v>
      </c>
      <c r="Y2812" t="s">
        <v>20525</v>
      </c>
      <c r="Z2812" t="s">
        <v>20526</v>
      </c>
      <c r="AA2812" t="s">
        <v>20527</v>
      </c>
      <c r="AB2812" t="s">
        <v>20528</v>
      </c>
      <c r="AC2812" t="s">
        <v>20529</v>
      </c>
      <c r="AD2812" t="s">
        <v>20530</v>
      </c>
      <c r="AE2812" t="s">
        <v>208</v>
      </c>
      <c r="AF2812" t="s">
        <v>208</v>
      </c>
      <c r="AG2812">
        <v>4</v>
      </c>
      <c r="AH2812">
        <v>4</v>
      </c>
      <c r="AI2812">
        <v>3</v>
      </c>
      <c r="AJ2812">
        <v>1</v>
      </c>
      <c r="AK2812">
        <v>2</v>
      </c>
      <c r="AL2812">
        <v>1</v>
      </c>
      <c r="AM2812">
        <v>0</v>
      </c>
      <c r="AN2812">
        <v>0</v>
      </c>
      <c r="AO2812">
        <v>1</v>
      </c>
      <c r="AP2812">
        <v>3</v>
      </c>
      <c r="AQ2812">
        <v>2</v>
      </c>
      <c r="AR2812">
        <v>0</v>
      </c>
      <c r="AS2812">
        <v>2</v>
      </c>
      <c r="AT2812">
        <v>0</v>
      </c>
      <c r="AU2812">
        <v>0</v>
      </c>
      <c r="AV2812">
        <v>2</v>
      </c>
      <c r="AW2812">
        <v>2</v>
      </c>
      <c r="AX2812">
        <v>4</v>
      </c>
      <c r="AY2812">
        <v>0</v>
      </c>
      <c r="AZ2812">
        <v>0</v>
      </c>
      <c r="BA2812">
        <v>0</v>
      </c>
      <c r="BB2812">
        <v>1</v>
      </c>
      <c r="BC2812">
        <v>1</v>
      </c>
      <c r="BD2812">
        <v>0</v>
      </c>
      <c r="BE2812" t="e">
        <v>#N/A</v>
      </c>
      <c r="BF2812">
        <v>20.814920696435799</v>
      </c>
      <c r="BG2812" t="e">
        <v>#N/A</v>
      </c>
      <c r="BH2812">
        <v>21.441261684677301</v>
      </c>
      <c r="BI2812">
        <v>21.9613675238021</v>
      </c>
      <c r="BJ2812">
        <v>21.624383080711301</v>
      </c>
      <c r="BK2812">
        <v>21.0197593397817</v>
      </c>
      <c r="BL2812" t="e">
        <v>#N/A</v>
      </c>
      <c r="BM2812">
        <v>21.369650580536501</v>
      </c>
      <c r="BN2812" t="e">
        <v>#N/A</v>
      </c>
      <c r="BO2812">
        <v>20.202456664704499</v>
      </c>
      <c r="BP2812">
        <v>21.697220697889499</v>
      </c>
      <c r="BQ2812">
        <v>21.436295382418699</v>
      </c>
      <c r="BR2812" t="e">
        <v>#N/A</v>
      </c>
      <c r="BS2812">
        <v>21.739288769529502</v>
      </c>
      <c r="BT2812" t="e">
        <v>#N/A</v>
      </c>
      <c r="BU2812" t="e">
        <v>#N/A</v>
      </c>
      <c r="BV2812">
        <v>22.423505039310701</v>
      </c>
      <c r="BW2812" t="e">
        <v>#N/A</v>
      </c>
      <c r="BX2812" t="e">
        <v>#N/A</v>
      </c>
      <c r="BY2812" t="e">
        <v>#N/A</v>
      </c>
      <c r="BZ2812" t="e">
        <v>#N/A</v>
      </c>
      <c r="CA2812" t="e">
        <v>#N/A</v>
      </c>
      <c r="CB2812">
        <v>21.271223024223598</v>
      </c>
      <c r="CC2812" t="e">
        <v>#N/A</v>
      </c>
      <c r="CD2812">
        <v>21.555907030328299</v>
      </c>
      <c r="CE2812" t="e">
        <v>#N/A</v>
      </c>
      <c r="CF2812" t="e">
        <v>#N/A</v>
      </c>
      <c r="CG2812" t="e">
        <v>#N/A</v>
      </c>
      <c r="CH2812">
        <v>21.6550037276414</v>
      </c>
      <c r="CI2812" t="e">
        <v>#N/A</v>
      </c>
      <c r="CJ2812" t="e">
        <v>#N/A</v>
      </c>
      <c r="CK2812" t="e">
        <v>#N/A</v>
      </c>
      <c r="CL2812" t="e">
        <v>#N/A</v>
      </c>
      <c r="CM2812" t="e">
        <v>#N/A</v>
      </c>
      <c r="CN2812">
        <v>21.689270563048801</v>
      </c>
      <c r="CO2812" t="e">
        <v>#N/A</v>
      </c>
      <c r="CP2812" t="e">
        <v>#N/A</v>
      </c>
      <c r="CQ2812" t="e">
        <v>#N/A</v>
      </c>
      <c r="CR2812" t="e">
        <v>#N/A</v>
      </c>
      <c r="CS2812" t="e">
        <v>#N/A</v>
      </c>
      <c r="CT2812" t="e">
        <v>#N/A</v>
      </c>
      <c r="CU2812" t="e">
        <v>#N/A</v>
      </c>
      <c r="CV2812" t="e">
        <v>#N/A</v>
      </c>
      <c r="CW2812" t="e">
        <v>#N/A</v>
      </c>
      <c r="CX2812" t="e">
        <v>#N/A</v>
      </c>
      <c r="CY2812" t="e">
        <v>#N/A</v>
      </c>
      <c r="CZ2812" t="e">
        <v>#N/A</v>
      </c>
      <c r="DA2812">
        <v>20.237936811211199</v>
      </c>
      <c r="DB2812" t="e">
        <v>#N/A</v>
      </c>
      <c r="DC2812" t="e">
        <v>#N/A</v>
      </c>
      <c r="DD2812">
        <v>21.2218982622983</v>
      </c>
      <c r="DE2812">
        <v>21.126384509001099</v>
      </c>
      <c r="DF2812" t="e">
        <v>#N/A</v>
      </c>
      <c r="DG2812" t="e">
        <v>#N/A</v>
      </c>
      <c r="DH2812">
        <v>19.520357890801499</v>
      </c>
      <c r="DI2812">
        <v>21.600258707749301</v>
      </c>
      <c r="DJ2812" t="e">
        <v>#N/A</v>
      </c>
      <c r="DK2812">
        <v>20.426444433237801</v>
      </c>
      <c r="DL2812" t="e">
        <v>#N/A</v>
      </c>
      <c r="DM2812" t="e">
        <v>#N/A</v>
      </c>
      <c r="DN2812" t="e">
        <v>#N/A</v>
      </c>
      <c r="DO2812" t="e">
        <v>#N/A</v>
      </c>
      <c r="DP2812" t="e">
        <v>#N/A</v>
      </c>
      <c r="DQ2812" t="e">
        <v>#N/A</v>
      </c>
      <c r="DR2812" t="e">
        <v>#N/A</v>
      </c>
      <c r="DS2812">
        <v>21.701101100322401</v>
      </c>
      <c r="DT2812" t="e">
        <v>#N/A</v>
      </c>
      <c r="DU2812" t="e">
        <v>#N/A</v>
      </c>
      <c r="DV2812" t="e">
        <v>#N/A</v>
      </c>
      <c r="DW2812">
        <v>21.018184874548801</v>
      </c>
      <c r="DX2812" t="e">
        <v>#N/A</v>
      </c>
      <c r="DY2812" t="e">
        <v>#N/A</v>
      </c>
      <c r="DZ2812" t="e">
        <v>#N/A</v>
      </c>
      <c r="EA2812" t="e">
        <v>#N/A</v>
      </c>
      <c r="EB2812" t="e">
        <v>#N/A</v>
      </c>
      <c r="EC2812" t="e">
        <v>#N/A</v>
      </c>
      <c r="ED2812" t="e">
        <v>#N/A</v>
      </c>
      <c r="EE2812" t="e">
        <v>#N/A</v>
      </c>
      <c r="EF2812" t="e">
        <v>#N/A</v>
      </c>
      <c r="EG2812" t="e">
        <v>#N/A</v>
      </c>
      <c r="EH2812" t="e">
        <v>#N/A</v>
      </c>
      <c r="EI2812" t="e">
        <v>#N/A</v>
      </c>
      <c r="EJ2812" t="e">
        <v>#N/A</v>
      </c>
      <c r="EK2812" t="e">
        <v>#N/A</v>
      </c>
      <c r="EL2812" t="e">
        <v>#N/A</v>
      </c>
      <c r="EM2812">
        <v>20.147944936452902</v>
      </c>
      <c r="EN2812" t="e">
        <v>#N/A</v>
      </c>
      <c r="EO2812">
        <v>22.562430660889198</v>
      </c>
      <c r="EP2812" t="e">
        <v>#N/A</v>
      </c>
      <c r="EQ2812" t="e">
        <v>#N/A</v>
      </c>
      <c r="ER2812" t="e">
        <v>#N/A</v>
      </c>
      <c r="ES2812">
        <v>21.219839110591298</v>
      </c>
      <c r="ET2812" t="e">
        <v>#N/A</v>
      </c>
      <c r="EU2812">
        <v>21.635392090581401</v>
      </c>
      <c r="EV2812" t="e">
        <v>#N/A</v>
      </c>
      <c r="EW2812">
        <v>21.6197372694966</v>
      </c>
      <c r="EX2812">
        <v>21.218782577685701</v>
      </c>
      <c r="EY2812" t="e">
        <v>#N/A</v>
      </c>
      <c r="EZ2812">
        <v>21.7502185662964</v>
      </c>
      <c r="FA2812">
        <v>22.192895296321201</v>
      </c>
      <c r="FB2812" t="e">
        <v>#N/A</v>
      </c>
      <c r="FC2812" t="e">
        <v>#N/A</v>
      </c>
      <c r="FD2812" t="e">
        <v>#N/A</v>
      </c>
      <c r="FE2812" t="e">
        <v>#N/A</v>
      </c>
      <c r="FF2812" t="e">
        <v>#N/A</v>
      </c>
      <c r="FG2812" t="e">
        <v>#N/A</v>
      </c>
      <c r="FH2812" t="e">
        <v>#N/A</v>
      </c>
      <c r="FI2812" t="e">
        <v>#N/A</v>
      </c>
      <c r="FJ2812" t="e">
        <v>#N/A</v>
      </c>
      <c r="FK2812" t="e">
        <v>#N/A</v>
      </c>
      <c r="FL2812" t="e">
        <v>#N/A</v>
      </c>
      <c r="FM2812" t="e">
        <v>#N/A</v>
      </c>
      <c r="FN2812" t="e">
        <v>#N/A</v>
      </c>
      <c r="FO2812" t="e">
        <v>#N/A</v>
      </c>
      <c r="FP2812" t="e">
        <v>#N/A</v>
      </c>
      <c r="FQ2812" t="e">
        <v>#N/A</v>
      </c>
      <c r="FR2812" t="e">
        <v>#N/A</v>
      </c>
      <c r="FS2812" t="e">
        <v>#N/A</v>
      </c>
      <c r="FT2812" t="e">
        <v>#N/A</v>
      </c>
      <c r="FU2812" t="e">
        <v>#N/A</v>
      </c>
      <c r="FV2812">
        <v>21.9457150774134</v>
      </c>
      <c r="FW2812" t="e">
        <v>#N/A</v>
      </c>
      <c r="FX2812" t="e">
        <v>#N/A</v>
      </c>
      <c r="FY2812" t="e">
        <v>#N/A</v>
      </c>
      <c r="FZ2812" t="e">
        <v>#N/A</v>
      </c>
      <c r="GA2812">
        <v>21.5341345967915</v>
      </c>
      <c r="GB2812" t="e">
        <v>#N/A</v>
      </c>
      <c r="GC2812" t="e">
        <v>#N/A</v>
      </c>
      <c r="GD2812" t="e">
        <v>#N/A</v>
      </c>
      <c r="GE2812" t="e">
        <v>#N/A</v>
      </c>
      <c r="GF2812" t="e">
        <v>#N/A</v>
      </c>
    </row>
    <row r="2813" spans="1:188" x14ac:dyDescent="0.2">
      <c r="A2813" t="s">
        <v>20519</v>
      </c>
      <c r="B2813" t="s">
        <v>20531</v>
      </c>
      <c r="C2813" t="s">
        <v>191</v>
      </c>
      <c r="D2813" t="s">
        <v>191</v>
      </c>
      <c r="E2813" t="s">
        <v>269</v>
      </c>
      <c r="F2813" t="s">
        <v>474</v>
      </c>
      <c r="G2813" t="s">
        <v>194</v>
      </c>
      <c r="H2813" t="s">
        <v>20532</v>
      </c>
      <c r="I2813" t="s">
        <v>20533</v>
      </c>
      <c r="J2813" t="s">
        <v>20534</v>
      </c>
      <c r="K2813" t="s">
        <v>3562</v>
      </c>
      <c r="L2813" t="s">
        <v>199</v>
      </c>
      <c r="M2813" t="s">
        <v>199</v>
      </c>
      <c r="N2813" t="s">
        <v>199</v>
      </c>
      <c r="O2813" t="s">
        <v>199</v>
      </c>
      <c r="P2813">
        <v>21</v>
      </c>
      <c r="Q2813">
        <v>1</v>
      </c>
      <c r="R2813">
        <v>9</v>
      </c>
      <c r="S2813">
        <v>9</v>
      </c>
      <c r="T2813">
        <v>2</v>
      </c>
      <c r="U2813" t="s">
        <v>200</v>
      </c>
      <c r="V2813" t="s">
        <v>275</v>
      </c>
      <c r="W2813" t="s">
        <v>276</v>
      </c>
      <c r="X2813" t="s">
        <v>20524</v>
      </c>
      <c r="Y2813" t="s">
        <v>20525</v>
      </c>
      <c r="Z2813" t="s">
        <v>20526</v>
      </c>
      <c r="AA2813" t="s">
        <v>20527</v>
      </c>
      <c r="AB2813" t="s">
        <v>20528</v>
      </c>
      <c r="AC2813" t="s">
        <v>20529</v>
      </c>
      <c r="AD2813" t="s">
        <v>20530</v>
      </c>
      <c r="AE2813" t="s">
        <v>208</v>
      </c>
      <c r="AF2813" t="s">
        <v>208</v>
      </c>
      <c r="AG2813">
        <v>0</v>
      </c>
      <c r="AH2813">
        <v>1</v>
      </c>
      <c r="AI2813">
        <v>0</v>
      </c>
      <c r="AJ2813">
        <v>0</v>
      </c>
      <c r="AK2813">
        <v>0</v>
      </c>
      <c r="AL2813">
        <v>0</v>
      </c>
      <c r="AM2813">
        <v>0</v>
      </c>
      <c r="AN2813">
        <v>0</v>
      </c>
      <c r="AO2813">
        <v>1</v>
      </c>
      <c r="AP2813">
        <v>2</v>
      </c>
      <c r="AQ2813">
        <v>2</v>
      </c>
      <c r="AR2813">
        <v>4</v>
      </c>
      <c r="AS2813">
        <v>1</v>
      </c>
      <c r="AT2813">
        <v>0</v>
      </c>
      <c r="AU2813">
        <v>0</v>
      </c>
      <c r="AV2813">
        <v>2</v>
      </c>
      <c r="AW2813">
        <v>3</v>
      </c>
      <c r="AX2813">
        <v>3</v>
      </c>
      <c r="AY2813">
        <v>0</v>
      </c>
      <c r="AZ2813">
        <v>0</v>
      </c>
      <c r="BA2813">
        <v>1</v>
      </c>
      <c r="BB2813">
        <v>0</v>
      </c>
      <c r="BC2813">
        <v>0</v>
      </c>
      <c r="BD2813">
        <v>1</v>
      </c>
      <c r="BE2813" t="e">
        <v>#N/A</v>
      </c>
      <c r="BF2813" t="e">
        <v>#N/A</v>
      </c>
      <c r="BG2813" t="e">
        <v>#N/A</v>
      </c>
      <c r="BH2813" t="e">
        <v>#N/A</v>
      </c>
      <c r="BI2813" t="e">
        <v>#N/A</v>
      </c>
      <c r="BJ2813" t="e">
        <v>#N/A</v>
      </c>
      <c r="BK2813" t="e">
        <v>#N/A</v>
      </c>
      <c r="BL2813" t="e">
        <v>#N/A</v>
      </c>
      <c r="BM2813">
        <v>21.790370040114301</v>
      </c>
      <c r="BN2813" t="e">
        <v>#N/A</v>
      </c>
      <c r="BO2813" t="e">
        <v>#N/A</v>
      </c>
      <c r="BP2813" t="e">
        <v>#N/A</v>
      </c>
      <c r="BQ2813" t="e">
        <v>#N/A</v>
      </c>
      <c r="BR2813" t="e">
        <v>#N/A</v>
      </c>
      <c r="BS2813" t="e">
        <v>#N/A</v>
      </c>
      <c r="BT2813" t="e">
        <v>#N/A</v>
      </c>
      <c r="BU2813" t="e">
        <v>#N/A</v>
      </c>
      <c r="BV2813" t="e">
        <v>#N/A</v>
      </c>
      <c r="BW2813" t="e">
        <v>#N/A</v>
      </c>
      <c r="BX2813" t="e">
        <v>#N/A</v>
      </c>
      <c r="BY2813" t="e">
        <v>#N/A</v>
      </c>
      <c r="BZ2813" t="e">
        <v>#N/A</v>
      </c>
      <c r="CA2813" t="e">
        <v>#N/A</v>
      </c>
      <c r="CB2813" t="e">
        <v>#N/A</v>
      </c>
      <c r="CC2813" t="e">
        <v>#N/A</v>
      </c>
      <c r="CD2813" t="e">
        <v>#N/A</v>
      </c>
      <c r="CE2813" t="e">
        <v>#N/A</v>
      </c>
      <c r="CF2813" t="e">
        <v>#N/A</v>
      </c>
      <c r="CG2813" t="e">
        <v>#N/A</v>
      </c>
      <c r="CH2813" t="e">
        <v>#N/A</v>
      </c>
      <c r="CI2813" t="e">
        <v>#N/A</v>
      </c>
      <c r="CJ2813" t="e">
        <v>#N/A</v>
      </c>
      <c r="CK2813" t="e">
        <v>#N/A</v>
      </c>
      <c r="CL2813" t="e">
        <v>#N/A</v>
      </c>
      <c r="CM2813" t="e">
        <v>#N/A</v>
      </c>
      <c r="CN2813" t="e">
        <v>#N/A</v>
      </c>
      <c r="CO2813" t="e">
        <v>#N/A</v>
      </c>
      <c r="CP2813" t="e">
        <v>#N/A</v>
      </c>
      <c r="CQ2813" t="e">
        <v>#N/A</v>
      </c>
      <c r="CR2813" t="e">
        <v>#N/A</v>
      </c>
      <c r="CS2813" t="e">
        <v>#N/A</v>
      </c>
      <c r="CT2813" t="e">
        <v>#N/A</v>
      </c>
      <c r="CU2813" t="e">
        <v>#N/A</v>
      </c>
      <c r="CV2813" t="e">
        <v>#N/A</v>
      </c>
      <c r="CW2813" t="e">
        <v>#N/A</v>
      </c>
      <c r="CX2813" t="e">
        <v>#N/A</v>
      </c>
      <c r="CY2813" t="e">
        <v>#N/A</v>
      </c>
      <c r="CZ2813" t="e">
        <v>#N/A</v>
      </c>
      <c r="DA2813" t="e">
        <v>#N/A</v>
      </c>
      <c r="DB2813" t="e">
        <v>#N/A</v>
      </c>
      <c r="DC2813">
        <v>26.260929892215799</v>
      </c>
      <c r="DD2813">
        <v>21.436530437753401</v>
      </c>
      <c r="DE2813" t="e">
        <v>#N/A</v>
      </c>
      <c r="DF2813" t="e">
        <v>#N/A</v>
      </c>
      <c r="DG2813" t="e">
        <v>#N/A</v>
      </c>
      <c r="DH2813">
        <v>22.9283807030655</v>
      </c>
      <c r="DI2813">
        <v>22.463615615815701</v>
      </c>
      <c r="DJ2813" t="e">
        <v>#N/A</v>
      </c>
      <c r="DK2813">
        <v>21.981983992262901</v>
      </c>
      <c r="DL2813" t="e">
        <v>#N/A</v>
      </c>
      <c r="DM2813" t="e">
        <v>#N/A</v>
      </c>
      <c r="DN2813">
        <v>22.799047103095798</v>
      </c>
      <c r="DO2813">
        <v>22.1122929651963</v>
      </c>
      <c r="DP2813">
        <v>21.989635238879199</v>
      </c>
      <c r="DQ2813">
        <v>22.4785164500265</v>
      </c>
      <c r="DR2813" t="e">
        <v>#N/A</v>
      </c>
      <c r="DS2813">
        <v>24.0505489387278</v>
      </c>
      <c r="DT2813" t="e">
        <v>#N/A</v>
      </c>
      <c r="DU2813" t="e">
        <v>#N/A</v>
      </c>
      <c r="DV2813" t="e">
        <v>#N/A</v>
      </c>
      <c r="DW2813" t="e">
        <v>#N/A</v>
      </c>
      <c r="DX2813" t="e">
        <v>#N/A</v>
      </c>
      <c r="DY2813" t="e">
        <v>#N/A</v>
      </c>
      <c r="DZ2813" t="e">
        <v>#N/A</v>
      </c>
      <c r="EA2813" t="e">
        <v>#N/A</v>
      </c>
      <c r="EB2813" t="e">
        <v>#N/A</v>
      </c>
      <c r="EC2813" t="e">
        <v>#N/A</v>
      </c>
      <c r="ED2813" t="e">
        <v>#N/A</v>
      </c>
      <c r="EE2813" t="e">
        <v>#N/A</v>
      </c>
      <c r="EF2813" t="e">
        <v>#N/A</v>
      </c>
      <c r="EG2813" t="e">
        <v>#N/A</v>
      </c>
      <c r="EH2813" t="e">
        <v>#N/A</v>
      </c>
      <c r="EI2813" t="e">
        <v>#N/A</v>
      </c>
      <c r="EJ2813" t="e">
        <v>#N/A</v>
      </c>
      <c r="EK2813" t="e">
        <v>#N/A</v>
      </c>
      <c r="EL2813">
        <v>24.313510039646701</v>
      </c>
      <c r="EM2813" t="e">
        <v>#N/A</v>
      </c>
      <c r="EN2813">
        <v>23.821019398293799</v>
      </c>
      <c r="EO2813" t="e">
        <v>#N/A</v>
      </c>
      <c r="EP2813" t="e">
        <v>#N/A</v>
      </c>
      <c r="EQ2813" t="e">
        <v>#N/A</v>
      </c>
      <c r="ER2813" t="e">
        <v>#N/A</v>
      </c>
      <c r="ES2813" t="e">
        <v>#N/A</v>
      </c>
      <c r="ET2813">
        <v>24.242346629303899</v>
      </c>
      <c r="EU2813">
        <v>24.289731523970602</v>
      </c>
      <c r="EV2813">
        <v>24.4898754558244</v>
      </c>
      <c r="EW2813" t="e">
        <v>#N/A</v>
      </c>
      <c r="EX2813">
        <v>23.3886318212557</v>
      </c>
      <c r="EY2813" t="e">
        <v>#N/A</v>
      </c>
      <c r="EZ2813">
        <v>24.593324388049201</v>
      </c>
      <c r="FA2813">
        <v>24.052197981891702</v>
      </c>
      <c r="FB2813" t="e">
        <v>#N/A</v>
      </c>
      <c r="FC2813" t="e">
        <v>#N/A</v>
      </c>
      <c r="FD2813" t="e">
        <v>#N/A</v>
      </c>
      <c r="FE2813" t="e">
        <v>#N/A</v>
      </c>
      <c r="FF2813" t="e">
        <v>#N/A</v>
      </c>
      <c r="FG2813" t="e">
        <v>#N/A</v>
      </c>
      <c r="FH2813" t="e">
        <v>#N/A</v>
      </c>
      <c r="FI2813" t="e">
        <v>#N/A</v>
      </c>
      <c r="FJ2813" t="e">
        <v>#N/A</v>
      </c>
      <c r="FK2813" t="e">
        <v>#N/A</v>
      </c>
      <c r="FL2813" t="e">
        <v>#N/A</v>
      </c>
      <c r="FM2813" t="e">
        <v>#N/A</v>
      </c>
      <c r="FN2813" t="e">
        <v>#N/A</v>
      </c>
      <c r="FO2813" t="e">
        <v>#N/A</v>
      </c>
      <c r="FP2813">
        <v>22.984319936070399</v>
      </c>
      <c r="FQ2813" t="e">
        <v>#N/A</v>
      </c>
      <c r="FR2813" t="e">
        <v>#N/A</v>
      </c>
      <c r="FS2813" t="e">
        <v>#N/A</v>
      </c>
      <c r="FT2813" t="e">
        <v>#N/A</v>
      </c>
      <c r="FU2813" t="e">
        <v>#N/A</v>
      </c>
      <c r="FV2813" t="e">
        <v>#N/A</v>
      </c>
      <c r="FW2813" t="e">
        <v>#N/A</v>
      </c>
      <c r="FX2813" t="e">
        <v>#N/A</v>
      </c>
      <c r="FY2813" t="e">
        <v>#N/A</v>
      </c>
      <c r="FZ2813" t="e">
        <v>#N/A</v>
      </c>
      <c r="GA2813" t="e">
        <v>#N/A</v>
      </c>
      <c r="GB2813">
        <v>22.541622030631501</v>
      </c>
      <c r="GC2813" t="e">
        <v>#N/A</v>
      </c>
      <c r="GD2813" t="e">
        <v>#N/A</v>
      </c>
      <c r="GE2813" t="e">
        <v>#N/A</v>
      </c>
      <c r="GF2813" t="e">
        <v>#N/A</v>
      </c>
    </row>
    <row r="2814" spans="1:188" x14ac:dyDescent="0.2">
      <c r="A2814" t="s">
        <v>20519</v>
      </c>
      <c r="B2814" t="s">
        <v>20535</v>
      </c>
      <c r="C2814" t="s">
        <v>191</v>
      </c>
      <c r="D2814" t="s">
        <v>191</v>
      </c>
      <c r="E2814" t="s">
        <v>269</v>
      </c>
      <c r="F2814" t="s">
        <v>474</v>
      </c>
      <c r="G2814" t="s">
        <v>194</v>
      </c>
      <c r="H2814" t="s">
        <v>20536</v>
      </c>
      <c r="I2814" t="s">
        <v>20537</v>
      </c>
      <c r="J2814" t="s">
        <v>20538</v>
      </c>
      <c r="K2814" t="s">
        <v>3562</v>
      </c>
      <c r="L2814" t="s">
        <v>199</v>
      </c>
      <c r="M2814" t="s">
        <v>199</v>
      </c>
      <c r="N2814" t="s">
        <v>199</v>
      </c>
      <c r="O2814" t="s">
        <v>199</v>
      </c>
      <c r="P2814">
        <v>21</v>
      </c>
      <c r="Q2814">
        <v>1</v>
      </c>
      <c r="R2814">
        <v>9</v>
      </c>
      <c r="S2814">
        <v>9</v>
      </c>
      <c r="T2814">
        <v>2</v>
      </c>
      <c r="U2814" t="s">
        <v>200</v>
      </c>
      <c r="V2814" t="s">
        <v>275</v>
      </c>
      <c r="W2814" t="s">
        <v>276</v>
      </c>
      <c r="X2814" t="s">
        <v>20524</v>
      </c>
      <c r="Y2814" t="s">
        <v>20525</v>
      </c>
      <c r="Z2814" t="s">
        <v>20526</v>
      </c>
      <c r="AA2814" t="s">
        <v>20527</v>
      </c>
      <c r="AB2814" t="s">
        <v>20528</v>
      </c>
      <c r="AC2814" t="s">
        <v>20529</v>
      </c>
      <c r="AD2814" t="s">
        <v>20530</v>
      </c>
      <c r="AE2814" t="s">
        <v>208</v>
      </c>
      <c r="AF2814" t="s">
        <v>208</v>
      </c>
      <c r="AG2814">
        <v>0</v>
      </c>
      <c r="AH2814">
        <v>1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1</v>
      </c>
      <c r="AP2814">
        <v>2</v>
      </c>
      <c r="AQ2814">
        <v>2</v>
      </c>
      <c r="AR2814">
        <v>4</v>
      </c>
      <c r="AS2814">
        <v>1</v>
      </c>
      <c r="AT2814">
        <v>0</v>
      </c>
      <c r="AU2814">
        <v>0</v>
      </c>
      <c r="AV2814">
        <v>2</v>
      </c>
      <c r="AW2814">
        <v>3</v>
      </c>
      <c r="AX2814">
        <v>3</v>
      </c>
      <c r="AY2814">
        <v>0</v>
      </c>
      <c r="AZ2814">
        <v>0</v>
      </c>
      <c r="BA2814">
        <v>1</v>
      </c>
      <c r="BB2814">
        <v>0</v>
      </c>
      <c r="BC2814">
        <v>0</v>
      </c>
      <c r="BD2814">
        <v>1</v>
      </c>
      <c r="BE2814" t="e">
        <v>#N/A</v>
      </c>
      <c r="BF2814" t="e">
        <v>#N/A</v>
      </c>
      <c r="BG2814" t="e">
        <v>#N/A</v>
      </c>
      <c r="BH2814" t="e">
        <v>#N/A</v>
      </c>
      <c r="BI2814" t="e">
        <v>#N/A</v>
      </c>
      <c r="BJ2814" t="e">
        <v>#N/A</v>
      </c>
      <c r="BK2814" t="e">
        <v>#N/A</v>
      </c>
      <c r="BL2814" t="e">
        <v>#N/A</v>
      </c>
      <c r="BM2814">
        <v>21.790370040114301</v>
      </c>
      <c r="BN2814" t="e">
        <v>#N/A</v>
      </c>
      <c r="BO2814" t="e">
        <v>#N/A</v>
      </c>
      <c r="BP2814" t="e">
        <v>#N/A</v>
      </c>
      <c r="BQ2814" t="e">
        <v>#N/A</v>
      </c>
      <c r="BR2814" t="e">
        <v>#N/A</v>
      </c>
      <c r="BS2814" t="e">
        <v>#N/A</v>
      </c>
      <c r="BT2814" t="e">
        <v>#N/A</v>
      </c>
      <c r="BU2814" t="e">
        <v>#N/A</v>
      </c>
      <c r="BV2814" t="e">
        <v>#N/A</v>
      </c>
      <c r="BW2814" t="e">
        <v>#N/A</v>
      </c>
      <c r="BX2814" t="e">
        <v>#N/A</v>
      </c>
      <c r="BY2814" t="e">
        <v>#N/A</v>
      </c>
      <c r="BZ2814" t="e">
        <v>#N/A</v>
      </c>
      <c r="CA2814" t="e">
        <v>#N/A</v>
      </c>
      <c r="CB2814" t="e">
        <v>#N/A</v>
      </c>
      <c r="CC2814" t="e">
        <v>#N/A</v>
      </c>
      <c r="CD2814" t="e">
        <v>#N/A</v>
      </c>
      <c r="CE2814" t="e">
        <v>#N/A</v>
      </c>
      <c r="CF2814" t="e">
        <v>#N/A</v>
      </c>
      <c r="CG2814" t="e">
        <v>#N/A</v>
      </c>
      <c r="CH2814" t="e">
        <v>#N/A</v>
      </c>
      <c r="CI2814" t="e">
        <v>#N/A</v>
      </c>
      <c r="CJ2814" t="e">
        <v>#N/A</v>
      </c>
      <c r="CK2814" t="e">
        <v>#N/A</v>
      </c>
      <c r="CL2814" t="e">
        <v>#N/A</v>
      </c>
      <c r="CM2814" t="e">
        <v>#N/A</v>
      </c>
      <c r="CN2814" t="e">
        <v>#N/A</v>
      </c>
      <c r="CO2814" t="e">
        <v>#N/A</v>
      </c>
      <c r="CP2814" t="e">
        <v>#N/A</v>
      </c>
      <c r="CQ2814" t="e">
        <v>#N/A</v>
      </c>
      <c r="CR2814" t="e">
        <v>#N/A</v>
      </c>
      <c r="CS2814" t="e">
        <v>#N/A</v>
      </c>
      <c r="CT2814" t="e">
        <v>#N/A</v>
      </c>
      <c r="CU2814" t="e">
        <v>#N/A</v>
      </c>
      <c r="CV2814" t="e">
        <v>#N/A</v>
      </c>
      <c r="CW2814" t="e">
        <v>#N/A</v>
      </c>
      <c r="CX2814" t="e">
        <v>#N/A</v>
      </c>
      <c r="CY2814" t="e">
        <v>#N/A</v>
      </c>
      <c r="CZ2814" t="e">
        <v>#N/A</v>
      </c>
      <c r="DA2814" t="e">
        <v>#N/A</v>
      </c>
      <c r="DB2814" t="e">
        <v>#N/A</v>
      </c>
      <c r="DC2814">
        <v>26.260929892215799</v>
      </c>
      <c r="DD2814">
        <v>21.436530437753401</v>
      </c>
      <c r="DE2814" t="e">
        <v>#N/A</v>
      </c>
      <c r="DF2814" t="e">
        <v>#N/A</v>
      </c>
      <c r="DG2814" t="e">
        <v>#N/A</v>
      </c>
      <c r="DH2814">
        <v>22.9283807030655</v>
      </c>
      <c r="DI2814">
        <v>22.463615615815701</v>
      </c>
      <c r="DJ2814" t="e">
        <v>#N/A</v>
      </c>
      <c r="DK2814">
        <v>21.981983992262901</v>
      </c>
      <c r="DL2814" t="e">
        <v>#N/A</v>
      </c>
      <c r="DM2814" t="e">
        <v>#N/A</v>
      </c>
      <c r="DN2814">
        <v>22.799047103095798</v>
      </c>
      <c r="DO2814">
        <v>22.1122929651963</v>
      </c>
      <c r="DP2814">
        <v>21.989635238879199</v>
      </c>
      <c r="DQ2814">
        <v>22.4785164500265</v>
      </c>
      <c r="DR2814" t="e">
        <v>#N/A</v>
      </c>
      <c r="DS2814">
        <v>24.0505489387278</v>
      </c>
      <c r="DT2814" t="e">
        <v>#N/A</v>
      </c>
      <c r="DU2814" t="e">
        <v>#N/A</v>
      </c>
      <c r="DV2814" t="e">
        <v>#N/A</v>
      </c>
      <c r="DW2814" t="e">
        <v>#N/A</v>
      </c>
      <c r="DX2814" t="e">
        <v>#N/A</v>
      </c>
      <c r="DY2814" t="e">
        <v>#N/A</v>
      </c>
      <c r="DZ2814" t="e">
        <v>#N/A</v>
      </c>
      <c r="EA2814" t="e">
        <v>#N/A</v>
      </c>
      <c r="EB2814" t="e">
        <v>#N/A</v>
      </c>
      <c r="EC2814" t="e">
        <v>#N/A</v>
      </c>
      <c r="ED2814" t="e">
        <v>#N/A</v>
      </c>
      <c r="EE2814" t="e">
        <v>#N/A</v>
      </c>
      <c r="EF2814" t="e">
        <v>#N/A</v>
      </c>
      <c r="EG2814" t="e">
        <v>#N/A</v>
      </c>
      <c r="EH2814" t="e">
        <v>#N/A</v>
      </c>
      <c r="EI2814" t="e">
        <v>#N/A</v>
      </c>
      <c r="EJ2814" t="e">
        <v>#N/A</v>
      </c>
      <c r="EK2814" t="e">
        <v>#N/A</v>
      </c>
      <c r="EL2814">
        <v>24.313510039646701</v>
      </c>
      <c r="EM2814" t="e">
        <v>#N/A</v>
      </c>
      <c r="EN2814">
        <v>23.821019398293799</v>
      </c>
      <c r="EO2814" t="e">
        <v>#N/A</v>
      </c>
      <c r="EP2814" t="e">
        <v>#N/A</v>
      </c>
      <c r="EQ2814" t="e">
        <v>#N/A</v>
      </c>
      <c r="ER2814" t="e">
        <v>#N/A</v>
      </c>
      <c r="ES2814" t="e">
        <v>#N/A</v>
      </c>
      <c r="ET2814">
        <v>24.242346629303899</v>
      </c>
      <c r="EU2814">
        <v>24.289731523970602</v>
      </c>
      <c r="EV2814">
        <v>24.4898754558244</v>
      </c>
      <c r="EW2814" t="e">
        <v>#N/A</v>
      </c>
      <c r="EX2814">
        <v>23.3886318212557</v>
      </c>
      <c r="EY2814" t="e">
        <v>#N/A</v>
      </c>
      <c r="EZ2814">
        <v>24.593324388049201</v>
      </c>
      <c r="FA2814">
        <v>24.052197981891702</v>
      </c>
      <c r="FB2814" t="e">
        <v>#N/A</v>
      </c>
      <c r="FC2814" t="e">
        <v>#N/A</v>
      </c>
      <c r="FD2814" t="e">
        <v>#N/A</v>
      </c>
      <c r="FE2814" t="e">
        <v>#N/A</v>
      </c>
      <c r="FF2814" t="e">
        <v>#N/A</v>
      </c>
      <c r="FG2814" t="e">
        <v>#N/A</v>
      </c>
      <c r="FH2814" t="e">
        <v>#N/A</v>
      </c>
      <c r="FI2814" t="e">
        <v>#N/A</v>
      </c>
      <c r="FJ2814" t="e">
        <v>#N/A</v>
      </c>
      <c r="FK2814" t="e">
        <v>#N/A</v>
      </c>
      <c r="FL2814" t="e">
        <v>#N/A</v>
      </c>
      <c r="FM2814" t="e">
        <v>#N/A</v>
      </c>
      <c r="FN2814" t="e">
        <v>#N/A</v>
      </c>
      <c r="FO2814" t="e">
        <v>#N/A</v>
      </c>
      <c r="FP2814">
        <v>22.984319936070399</v>
      </c>
      <c r="FQ2814" t="e">
        <v>#N/A</v>
      </c>
      <c r="FR2814" t="e">
        <v>#N/A</v>
      </c>
      <c r="FS2814" t="e">
        <v>#N/A</v>
      </c>
      <c r="FT2814" t="e">
        <v>#N/A</v>
      </c>
      <c r="FU2814" t="e">
        <v>#N/A</v>
      </c>
      <c r="FV2814" t="e">
        <v>#N/A</v>
      </c>
      <c r="FW2814" t="e">
        <v>#N/A</v>
      </c>
      <c r="FX2814" t="e">
        <v>#N/A</v>
      </c>
      <c r="FY2814" t="e">
        <v>#N/A</v>
      </c>
      <c r="FZ2814" t="e">
        <v>#N/A</v>
      </c>
      <c r="GA2814" t="e">
        <v>#N/A</v>
      </c>
      <c r="GB2814">
        <v>22.541622030631501</v>
      </c>
      <c r="GC2814" t="e">
        <v>#N/A</v>
      </c>
      <c r="GD2814" t="e">
        <v>#N/A</v>
      </c>
      <c r="GE2814" t="e">
        <v>#N/A</v>
      </c>
      <c r="GF2814" t="e">
        <v>#N/A</v>
      </c>
    </row>
    <row r="2815" spans="1:188" x14ac:dyDescent="0.2">
      <c r="A2815" t="s">
        <v>20519</v>
      </c>
      <c r="B2815" t="s">
        <v>20539</v>
      </c>
      <c r="C2815" t="s">
        <v>191</v>
      </c>
      <c r="D2815" t="s">
        <v>191</v>
      </c>
      <c r="E2815" t="s">
        <v>269</v>
      </c>
      <c r="F2815" t="s">
        <v>474</v>
      </c>
      <c r="G2815" t="s">
        <v>194</v>
      </c>
      <c r="H2815" t="s">
        <v>20540</v>
      </c>
      <c r="I2815" t="s">
        <v>20537</v>
      </c>
      <c r="J2815" t="s">
        <v>20541</v>
      </c>
      <c r="K2815" t="s">
        <v>3562</v>
      </c>
      <c r="L2815" t="s">
        <v>199</v>
      </c>
      <c r="M2815" t="s">
        <v>199</v>
      </c>
      <c r="N2815" t="s">
        <v>199</v>
      </c>
      <c r="O2815" t="s">
        <v>199</v>
      </c>
      <c r="P2815">
        <v>21</v>
      </c>
      <c r="Q2815">
        <v>1</v>
      </c>
      <c r="R2815">
        <v>9</v>
      </c>
      <c r="S2815">
        <v>9</v>
      </c>
      <c r="T2815">
        <v>2</v>
      </c>
      <c r="U2815" t="s">
        <v>200</v>
      </c>
      <c r="V2815" t="s">
        <v>275</v>
      </c>
      <c r="W2815" t="s">
        <v>276</v>
      </c>
      <c r="X2815" t="s">
        <v>20524</v>
      </c>
      <c r="Y2815" t="s">
        <v>20525</v>
      </c>
      <c r="Z2815" t="s">
        <v>20526</v>
      </c>
      <c r="AA2815" t="s">
        <v>20527</v>
      </c>
      <c r="AB2815" t="s">
        <v>20528</v>
      </c>
      <c r="AC2815" t="s">
        <v>20529</v>
      </c>
      <c r="AD2815" t="s">
        <v>20530</v>
      </c>
      <c r="AE2815" t="s">
        <v>208</v>
      </c>
      <c r="AF2815" t="s">
        <v>208</v>
      </c>
      <c r="AG2815">
        <v>0</v>
      </c>
      <c r="AH2815">
        <v>1</v>
      </c>
      <c r="AI2815">
        <v>0</v>
      </c>
      <c r="AJ2815">
        <v>0</v>
      </c>
      <c r="AK2815">
        <v>0</v>
      </c>
      <c r="AL2815">
        <v>0</v>
      </c>
      <c r="AM2815">
        <v>0</v>
      </c>
      <c r="AN2815">
        <v>0</v>
      </c>
      <c r="AO2815">
        <v>1</v>
      </c>
      <c r="AP2815">
        <v>2</v>
      </c>
      <c r="AQ2815">
        <v>2</v>
      </c>
      <c r="AR2815">
        <v>4</v>
      </c>
      <c r="AS2815">
        <v>1</v>
      </c>
      <c r="AT2815">
        <v>0</v>
      </c>
      <c r="AU2815">
        <v>0</v>
      </c>
      <c r="AV2815">
        <v>2</v>
      </c>
      <c r="AW2815">
        <v>3</v>
      </c>
      <c r="AX2815">
        <v>3</v>
      </c>
      <c r="AY2815">
        <v>0</v>
      </c>
      <c r="AZ2815">
        <v>0</v>
      </c>
      <c r="BA2815">
        <v>1</v>
      </c>
      <c r="BB2815">
        <v>0</v>
      </c>
      <c r="BC2815">
        <v>0</v>
      </c>
      <c r="BD2815">
        <v>1</v>
      </c>
      <c r="BE2815" t="e">
        <v>#N/A</v>
      </c>
      <c r="BF2815" t="e">
        <v>#N/A</v>
      </c>
      <c r="BG2815" t="e">
        <v>#N/A</v>
      </c>
      <c r="BH2815" t="e">
        <v>#N/A</v>
      </c>
      <c r="BI2815" t="e">
        <v>#N/A</v>
      </c>
      <c r="BJ2815" t="e">
        <v>#N/A</v>
      </c>
      <c r="BK2815" t="e">
        <v>#N/A</v>
      </c>
      <c r="BL2815" t="e">
        <v>#N/A</v>
      </c>
      <c r="BM2815">
        <v>21.790370040114301</v>
      </c>
      <c r="BN2815" t="e">
        <v>#N/A</v>
      </c>
      <c r="BO2815" t="e">
        <v>#N/A</v>
      </c>
      <c r="BP2815" t="e">
        <v>#N/A</v>
      </c>
      <c r="BQ2815" t="e">
        <v>#N/A</v>
      </c>
      <c r="BR2815" t="e">
        <v>#N/A</v>
      </c>
      <c r="BS2815" t="e">
        <v>#N/A</v>
      </c>
      <c r="BT2815" t="e">
        <v>#N/A</v>
      </c>
      <c r="BU2815" t="e">
        <v>#N/A</v>
      </c>
      <c r="BV2815" t="e">
        <v>#N/A</v>
      </c>
      <c r="BW2815" t="e">
        <v>#N/A</v>
      </c>
      <c r="BX2815" t="e">
        <v>#N/A</v>
      </c>
      <c r="BY2815" t="e">
        <v>#N/A</v>
      </c>
      <c r="BZ2815" t="e">
        <v>#N/A</v>
      </c>
      <c r="CA2815" t="e">
        <v>#N/A</v>
      </c>
      <c r="CB2815" t="e">
        <v>#N/A</v>
      </c>
      <c r="CC2815" t="e">
        <v>#N/A</v>
      </c>
      <c r="CD2815" t="e">
        <v>#N/A</v>
      </c>
      <c r="CE2815" t="e">
        <v>#N/A</v>
      </c>
      <c r="CF2815" t="e">
        <v>#N/A</v>
      </c>
      <c r="CG2815" t="e">
        <v>#N/A</v>
      </c>
      <c r="CH2815" t="e">
        <v>#N/A</v>
      </c>
      <c r="CI2815" t="e">
        <v>#N/A</v>
      </c>
      <c r="CJ2815" t="e">
        <v>#N/A</v>
      </c>
      <c r="CK2815" t="e">
        <v>#N/A</v>
      </c>
      <c r="CL2815" t="e">
        <v>#N/A</v>
      </c>
      <c r="CM2815" t="e">
        <v>#N/A</v>
      </c>
      <c r="CN2815" t="e">
        <v>#N/A</v>
      </c>
      <c r="CO2815" t="e">
        <v>#N/A</v>
      </c>
      <c r="CP2815" t="e">
        <v>#N/A</v>
      </c>
      <c r="CQ2815" t="e">
        <v>#N/A</v>
      </c>
      <c r="CR2815" t="e">
        <v>#N/A</v>
      </c>
      <c r="CS2815" t="e">
        <v>#N/A</v>
      </c>
      <c r="CT2815" t="e">
        <v>#N/A</v>
      </c>
      <c r="CU2815" t="e">
        <v>#N/A</v>
      </c>
      <c r="CV2815" t="e">
        <v>#N/A</v>
      </c>
      <c r="CW2815" t="e">
        <v>#N/A</v>
      </c>
      <c r="CX2815" t="e">
        <v>#N/A</v>
      </c>
      <c r="CY2815" t="e">
        <v>#N/A</v>
      </c>
      <c r="CZ2815" t="e">
        <v>#N/A</v>
      </c>
      <c r="DA2815" t="e">
        <v>#N/A</v>
      </c>
      <c r="DB2815" t="e">
        <v>#N/A</v>
      </c>
      <c r="DC2815">
        <v>26.260929892215799</v>
      </c>
      <c r="DD2815">
        <v>21.436530437753401</v>
      </c>
      <c r="DE2815" t="e">
        <v>#N/A</v>
      </c>
      <c r="DF2815" t="e">
        <v>#N/A</v>
      </c>
      <c r="DG2815" t="e">
        <v>#N/A</v>
      </c>
      <c r="DH2815">
        <v>22.9283807030655</v>
      </c>
      <c r="DI2815">
        <v>22.463615615815701</v>
      </c>
      <c r="DJ2815" t="e">
        <v>#N/A</v>
      </c>
      <c r="DK2815">
        <v>21.981983992262901</v>
      </c>
      <c r="DL2815" t="e">
        <v>#N/A</v>
      </c>
      <c r="DM2815" t="e">
        <v>#N/A</v>
      </c>
      <c r="DN2815">
        <v>22.799047103095798</v>
      </c>
      <c r="DO2815">
        <v>22.1122929651963</v>
      </c>
      <c r="DP2815">
        <v>21.989635238879199</v>
      </c>
      <c r="DQ2815">
        <v>22.4785164500265</v>
      </c>
      <c r="DR2815" t="e">
        <v>#N/A</v>
      </c>
      <c r="DS2815">
        <v>24.0505489387278</v>
      </c>
      <c r="DT2815" t="e">
        <v>#N/A</v>
      </c>
      <c r="DU2815" t="e">
        <v>#N/A</v>
      </c>
      <c r="DV2815" t="e">
        <v>#N/A</v>
      </c>
      <c r="DW2815" t="e">
        <v>#N/A</v>
      </c>
      <c r="DX2815" t="e">
        <v>#N/A</v>
      </c>
      <c r="DY2815" t="e">
        <v>#N/A</v>
      </c>
      <c r="DZ2815" t="e">
        <v>#N/A</v>
      </c>
      <c r="EA2815" t="e">
        <v>#N/A</v>
      </c>
      <c r="EB2815" t="e">
        <v>#N/A</v>
      </c>
      <c r="EC2815" t="e">
        <v>#N/A</v>
      </c>
      <c r="ED2815" t="e">
        <v>#N/A</v>
      </c>
      <c r="EE2815" t="e">
        <v>#N/A</v>
      </c>
      <c r="EF2815" t="e">
        <v>#N/A</v>
      </c>
      <c r="EG2815" t="e">
        <v>#N/A</v>
      </c>
      <c r="EH2815" t="e">
        <v>#N/A</v>
      </c>
      <c r="EI2815" t="e">
        <v>#N/A</v>
      </c>
      <c r="EJ2815" t="e">
        <v>#N/A</v>
      </c>
      <c r="EK2815" t="e">
        <v>#N/A</v>
      </c>
      <c r="EL2815">
        <v>24.313510039646701</v>
      </c>
      <c r="EM2815" t="e">
        <v>#N/A</v>
      </c>
      <c r="EN2815">
        <v>23.821019398293799</v>
      </c>
      <c r="EO2815" t="e">
        <v>#N/A</v>
      </c>
      <c r="EP2815" t="e">
        <v>#N/A</v>
      </c>
      <c r="EQ2815" t="e">
        <v>#N/A</v>
      </c>
      <c r="ER2815" t="e">
        <v>#N/A</v>
      </c>
      <c r="ES2815" t="e">
        <v>#N/A</v>
      </c>
      <c r="ET2815">
        <v>24.242346629303899</v>
      </c>
      <c r="EU2815">
        <v>24.289731523970602</v>
      </c>
      <c r="EV2815">
        <v>24.4898754558244</v>
      </c>
      <c r="EW2815" t="e">
        <v>#N/A</v>
      </c>
      <c r="EX2815">
        <v>23.3886318212557</v>
      </c>
      <c r="EY2815" t="e">
        <v>#N/A</v>
      </c>
      <c r="EZ2815">
        <v>24.593324388049201</v>
      </c>
      <c r="FA2815">
        <v>24.052197981891702</v>
      </c>
      <c r="FB2815" t="e">
        <v>#N/A</v>
      </c>
      <c r="FC2815" t="e">
        <v>#N/A</v>
      </c>
      <c r="FD2815" t="e">
        <v>#N/A</v>
      </c>
      <c r="FE2815" t="e">
        <v>#N/A</v>
      </c>
      <c r="FF2815" t="e">
        <v>#N/A</v>
      </c>
      <c r="FG2815" t="e">
        <v>#N/A</v>
      </c>
      <c r="FH2815" t="e">
        <v>#N/A</v>
      </c>
      <c r="FI2815" t="e">
        <v>#N/A</v>
      </c>
      <c r="FJ2815" t="e">
        <v>#N/A</v>
      </c>
      <c r="FK2815" t="e">
        <v>#N/A</v>
      </c>
      <c r="FL2815" t="e">
        <v>#N/A</v>
      </c>
      <c r="FM2815" t="e">
        <v>#N/A</v>
      </c>
      <c r="FN2815" t="e">
        <v>#N/A</v>
      </c>
      <c r="FO2815" t="e">
        <v>#N/A</v>
      </c>
      <c r="FP2815">
        <v>22.984319936070399</v>
      </c>
      <c r="FQ2815" t="e">
        <v>#N/A</v>
      </c>
      <c r="FR2815" t="e">
        <v>#N/A</v>
      </c>
      <c r="FS2815" t="e">
        <v>#N/A</v>
      </c>
      <c r="FT2815" t="e">
        <v>#N/A</v>
      </c>
      <c r="FU2815" t="e">
        <v>#N/A</v>
      </c>
      <c r="FV2815" t="e">
        <v>#N/A</v>
      </c>
      <c r="FW2815" t="e">
        <v>#N/A</v>
      </c>
      <c r="FX2815" t="e">
        <v>#N/A</v>
      </c>
      <c r="FY2815" t="e">
        <v>#N/A</v>
      </c>
      <c r="FZ2815" t="e">
        <v>#N/A</v>
      </c>
      <c r="GA2815" t="e">
        <v>#N/A</v>
      </c>
      <c r="GB2815">
        <v>22.541622030631501</v>
      </c>
      <c r="GC2815" t="e">
        <v>#N/A</v>
      </c>
      <c r="GD2815" t="e">
        <v>#N/A</v>
      </c>
      <c r="GE2815" t="e">
        <v>#N/A</v>
      </c>
      <c r="GF2815" t="e">
        <v>#N/A</v>
      </c>
    </row>
    <row r="2816" spans="1:188" x14ac:dyDescent="0.2">
      <c r="A2816" t="s">
        <v>20542</v>
      </c>
      <c r="B2816" t="s">
        <v>20543</v>
      </c>
      <c r="C2816" t="s">
        <v>191</v>
      </c>
      <c r="D2816" t="s">
        <v>191</v>
      </c>
      <c r="E2816" t="s">
        <v>213</v>
      </c>
      <c r="F2816" t="s">
        <v>193</v>
      </c>
      <c r="G2816" t="s">
        <v>194</v>
      </c>
      <c r="H2816" t="s">
        <v>20544</v>
      </c>
      <c r="I2816" t="s">
        <v>20545</v>
      </c>
      <c r="J2816" t="s">
        <v>20546</v>
      </c>
      <c r="K2816" t="s">
        <v>198</v>
      </c>
      <c r="L2816" t="s">
        <v>199</v>
      </c>
      <c r="M2816" t="s">
        <v>199</v>
      </c>
      <c r="N2816" t="s">
        <v>199</v>
      </c>
      <c r="O2816" t="s">
        <v>199</v>
      </c>
      <c r="P2816">
        <v>6</v>
      </c>
      <c r="Q2816">
        <v>2</v>
      </c>
      <c r="R2816">
        <v>3</v>
      </c>
      <c r="S2816">
        <v>1</v>
      </c>
      <c r="T2816">
        <v>0</v>
      </c>
      <c r="U2816" t="s">
        <v>408</v>
      </c>
      <c r="V2816" t="s">
        <v>20547</v>
      </c>
      <c r="W2816" t="s">
        <v>20548</v>
      </c>
      <c r="X2816" t="s">
        <v>20549</v>
      </c>
      <c r="Y2816" t="s">
        <v>20550</v>
      </c>
      <c r="Z2816" t="s">
        <v>20551</v>
      </c>
      <c r="AA2816" t="s">
        <v>20551</v>
      </c>
      <c r="AB2816" t="s">
        <v>20552</v>
      </c>
      <c r="AC2816" t="s">
        <v>225</v>
      </c>
      <c r="AD2816" t="s">
        <v>20553</v>
      </c>
      <c r="AE2816" t="s">
        <v>264</v>
      </c>
      <c r="AF2816" t="s">
        <v>264</v>
      </c>
      <c r="AG2816">
        <v>0</v>
      </c>
      <c r="AH2816">
        <v>2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1</v>
      </c>
      <c r="AP2816">
        <v>1</v>
      </c>
      <c r="AQ2816">
        <v>1</v>
      </c>
      <c r="AR2816">
        <v>0</v>
      </c>
      <c r="AS2816">
        <v>0</v>
      </c>
      <c r="AT2816">
        <v>0</v>
      </c>
      <c r="AU2816">
        <v>1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 t="e">
        <v>#N/A</v>
      </c>
      <c r="BF2816" t="e">
        <v>#N/A</v>
      </c>
      <c r="BG2816" t="e">
        <v>#N/A</v>
      </c>
      <c r="BH2816" t="e">
        <v>#N/A</v>
      </c>
      <c r="BI2816" t="e">
        <v>#N/A</v>
      </c>
      <c r="BJ2816" t="e">
        <v>#N/A</v>
      </c>
      <c r="BK2816">
        <v>21.741843496849601</v>
      </c>
      <c r="BL2816" t="e">
        <v>#N/A</v>
      </c>
      <c r="BM2816">
        <v>21.285635957708202</v>
      </c>
      <c r="BN2816" t="e">
        <v>#N/A</v>
      </c>
      <c r="BO2816" t="e">
        <v>#N/A</v>
      </c>
      <c r="BP2816" t="e">
        <v>#N/A</v>
      </c>
      <c r="BQ2816" t="e">
        <v>#N/A</v>
      </c>
      <c r="BR2816" t="e">
        <v>#N/A</v>
      </c>
      <c r="BS2816" t="e">
        <v>#N/A</v>
      </c>
      <c r="BT2816" t="e">
        <v>#N/A</v>
      </c>
      <c r="BU2816" t="e">
        <v>#N/A</v>
      </c>
      <c r="BV2816" t="e">
        <v>#N/A</v>
      </c>
      <c r="BW2816" t="e">
        <v>#N/A</v>
      </c>
      <c r="BX2816" t="e">
        <v>#N/A</v>
      </c>
      <c r="BY2816" t="e">
        <v>#N/A</v>
      </c>
      <c r="BZ2816" t="e">
        <v>#N/A</v>
      </c>
      <c r="CA2816" t="e">
        <v>#N/A</v>
      </c>
      <c r="CB2816" t="e">
        <v>#N/A</v>
      </c>
      <c r="CC2816" t="e">
        <v>#N/A</v>
      </c>
      <c r="CD2816" t="e">
        <v>#N/A</v>
      </c>
      <c r="CE2816" t="e">
        <v>#N/A</v>
      </c>
      <c r="CF2816" t="e">
        <v>#N/A</v>
      </c>
      <c r="CG2816" t="e">
        <v>#N/A</v>
      </c>
      <c r="CH2816" t="e">
        <v>#N/A</v>
      </c>
      <c r="CI2816" t="e">
        <v>#N/A</v>
      </c>
      <c r="CJ2816" t="e">
        <v>#N/A</v>
      </c>
      <c r="CK2816" t="e">
        <v>#N/A</v>
      </c>
      <c r="CL2816" t="e">
        <v>#N/A</v>
      </c>
      <c r="CM2816" t="e">
        <v>#N/A</v>
      </c>
      <c r="CN2816" t="e">
        <v>#N/A</v>
      </c>
      <c r="CO2816" t="e">
        <v>#N/A</v>
      </c>
      <c r="CP2816" t="e">
        <v>#N/A</v>
      </c>
      <c r="CQ2816" t="e">
        <v>#N/A</v>
      </c>
      <c r="CR2816" t="e">
        <v>#N/A</v>
      </c>
      <c r="CS2816" t="e">
        <v>#N/A</v>
      </c>
      <c r="CT2816" t="e">
        <v>#N/A</v>
      </c>
      <c r="CU2816" t="e">
        <v>#N/A</v>
      </c>
      <c r="CV2816" t="e">
        <v>#N/A</v>
      </c>
      <c r="CW2816" t="e">
        <v>#N/A</v>
      </c>
      <c r="CX2816" t="e">
        <v>#N/A</v>
      </c>
      <c r="CY2816" t="e">
        <v>#N/A</v>
      </c>
      <c r="CZ2816" t="e">
        <v>#N/A</v>
      </c>
      <c r="DA2816">
        <v>22.017316997559298</v>
      </c>
      <c r="DB2816" t="e">
        <v>#N/A</v>
      </c>
      <c r="DC2816" t="e">
        <v>#N/A</v>
      </c>
      <c r="DD2816" t="e">
        <v>#N/A</v>
      </c>
      <c r="DE2816">
        <v>20.367913135484901</v>
      </c>
      <c r="DF2816" t="e">
        <v>#N/A</v>
      </c>
      <c r="DG2816" t="e">
        <v>#N/A</v>
      </c>
      <c r="DH2816" t="e">
        <v>#N/A</v>
      </c>
      <c r="DI2816" t="e">
        <v>#N/A</v>
      </c>
      <c r="DJ2816" t="e">
        <v>#N/A</v>
      </c>
      <c r="DK2816">
        <v>21.0864073669334</v>
      </c>
      <c r="DL2816" t="e">
        <v>#N/A</v>
      </c>
      <c r="DM2816" t="e">
        <v>#N/A</v>
      </c>
      <c r="DN2816" t="e">
        <v>#N/A</v>
      </c>
      <c r="DO2816" t="e">
        <v>#N/A</v>
      </c>
      <c r="DP2816" t="e">
        <v>#N/A</v>
      </c>
      <c r="DQ2816" t="e">
        <v>#N/A</v>
      </c>
      <c r="DR2816" t="e">
        <v>#N/A</v>
      </c>
      <c r="DS2816" t="e">
        <v>#N/A</v>
      </c>
      <c r="DT2816" t="e">
        <v>#N/A</v>
      </c>
      <c r="DU2816" t="e">
        <v>#N/A</v>
      </c>
      <c r="DV2816" t="e">
        <v>#N/A</v>
      </c>
      <c r="DW2816" t="e">
        <v>#N/A</v>
      </c>
      <c r="DX2816" t="e">
        <v>#N/A</v>
      </c>
      <c r="DY2816" t="e">
        <v>#N/A</v>
      </c>
      <c r="DZ2816" t="e">
        <v>#N/A</v>
      </c>
      <c r="EA2816" t="e">
        <v>#N/A</v>
      </c>
      <c r="EB2816" t="e">
        <v>#N/A</v>
      </c>
      <c r="EC2816" t="e">
        <v>#N/A</v>
      </c>
      <c r="ED2816" t="e">
        <v>#N/A</v>
      </c>
      <c r="EE2816" t="e">
        <v>#N/A</v>
      </c>
      <c r="EF2816" t="e">
        <v>#N/A</v>
      </c>
      <c r="EG2816" t="e">
        <v>#N/A</v>
      </c>
      <c r="EH2816" t="e">
        <v>#N/A</v>
      </c>
      <c r="EI2816">
        <v>21.491616959203501</v>
      </c>
      <c r="EJ2816" t="e">
        <v>#N/A</v>
      </c>
      <c r="EK2816" t="e">
        <v>#N/A</v>
      </c>
      <c r="EL2816" t="e">
        <v>#N/A</v>
      </c>
      <c r="EM2816" t="e">
        <v>#N/A</v>
      </c>
      <c r="EN2816" t="e">
        <v>#N/A</v>
      </c>
      <c r="EO2816" t="e">
        <v>#N/A</v>
      </c>
      <c r="EP2816" t="e">
        <v>#N/A</v>
      </c>
      <c r="EQ2816" t="e">
        <v>#N/A</v>
      </c>
      <c r="ER2816" t="e">
        <v>#N/A</v>
      </c>
      <c r="ES2816" t="e">
        <v>#N/A</v>
      </c>
      <c r="ET2816" t="e">
        <v>#N/A</v>
      </c>
      <c r="EU2816" t="e">
        <v>#N/A</v>
      </c>
      <c r="EV2816" t="e">
        <v>#N/A</v>
      </c>
      <c r="EW2816" t="e">
        <v>#N/A</v>
      </c>
      <c r="EX2816" t="e">
        <v>#N/A</v>
      </c>
      <c r="EY2816" t="e">
        <v>#N/A</v>
      </c>
      <c r="EZ2816" t="e">
        <v>#N/A</v>
      </c>
      <c r="FA2816" t="e">
        <v>#N/A</v>
      </c>
      <c r="FB2816" t="e">
        <v>#N/A</v>
      </c>
      <c r="FC2816" t="e">
        <v>#N/A</v>
      </c>
      <c r="FD2816" t="e">
        <v>#N/A</v>
      </c>
      <c r="FE2816" t="e">
        <v>#N/A</v>
      </c>
      <c r="FF2816" t="e">
        <v>#N/A</v>
      </c>
      <c r="FG2816" t="e">
        <v>#N/A</v>
      </c>
      <c r="FH2816" t="e">
        <v>#N/A</v>
      </c>
      <c r="FI2816" t="e">
        <v>#N/A</v>
      </c>
      <c r="FJ2816" t="e">
        <v>#N/A</v>
      </c>
      <c r="FK2816" t="e">
        <v>#N/A</v>
      </c>
      <c r="FL2816" t="e">
        <v>#N/A</v>
      </c>
      <c r="FM2816" t="e">
        <v>#N/A</v>
      </c>
      <c r="FN2816" t="e">
        <v>#N/A</v>
      </c>
      <c r="FO2816" t="e">
        <v>#N/A</v>
      </c>
      <c r="FP2816" t="e">
        <v>#N/A</v>
      </c>
      <c r="FQ2816" t="e">
        <v>#N/A</v>
      </c>
      <c r="FR2816" t="e">
        <v>#N/A</v>
      </c>
      <c r="FS2816" t="e">
        <v>#N/A</v>
      </c>
      <c r="FT2816" t="e">
        <v>#N/A</v>
      </c>
      <c r="FU2816" t="e">
        <v>#N/A</v>
      </c>
      <c r="FV2816" t="e">
        <v>#N/A</v>
      </c>
      <c r="FW2816" t="e">
        <v>#N/A</v>
      </c>
      <c r="FX2816" t="e">
        <v>#N/A</v>
      </c>
      <c r="FY2816" t="e">
        <v>#N/A</v>
      </c>
      <c r="FZ2816" t="e">
        <v>#N/A</v>
      </c>
      <c r="GA2816" t="e">
        <v>#N/A</v>
      </c>
      <c r="GB2816" t="e">
        <v>#N/A</v>
      </c>
      <c r="GC2816" t="e">
        <v>#N/A</v>
      </c>
      <c r="GD2816" t="e">
        <v>#N/A</v>
      </c>
      <c r="GE2816" t="e">
        <v>#N/A</v>
      </c>
      <c r="GF2816" t="e">
        <v>#N/A</v>
      </c>
    </row>
    <row r="2817" spans="1:188" x14ac:dyDescent="0.2">
      <c r="A2817" t="s">
        <v>20542</v>
      </c>
      <c r="B2817" t="s">
        <v>20554</v>
      </c>
      <c r="C2817" t="s">
        <v>191</v>
      </c>
      <c r="D2817" t="s">
        <v>191</v>
      </c>
      <c r="E2817" t="s">
        <v>213</v>
      </c>
      <c r="F2817" t="s">
        <v>285</v>
      </c>
      <c r="G2817" t="s">
        <v>194</v>
      </c>
      <c r="H2817" t="s">
        <v>20555</v>
      </c>
      <c r="I2817" t="s">
        <v>20556</v>
      </c>
      <c r="J2817" t="s">
        <v>20557</v>
      </c>
      <c r="K2817" t="s">
        <v>308</v>
      </c>
      <c r="L2817" t="s">
        <v>273</v>
      </c>
      <c r="M2817" t="s">
        <v>309</v>
      </c>
      <c r="N2817" t="s">
        <v>474</v>
      </c>
      <c r="O2817" t="s">
        <v>193</v>
      </c>
      <c r="P2817">
        <v>129</v>
      </c>
      <c r="Q2817">
        <v>33</v>
      </c>
      <c r="R2817">
        <v>30</v>
      </c>
      <c r="S2817">
        <v>36</v>
      </c>
      <c r="T2817">
        <v>30</v>
      </c>
      <c r="U2817" t="s">
        <v>408</v>
      </c>
      <c r="V2817" t="s">
        <v>20547</v>
      </c>
      <c r="W2817" t="s">
        <v>20548</v>
      </c>
      <c r="X2817" t="s">
        <v>20549</v>
      </c>
      <c r="Y2817" t="s">
        <v>20550</v>
      </c>
      <c r="Z2817" t="s">
        <v>20551</v>
      </c>
      <c r="AA2817" t="s">
        <v>20551</v>
      </c>
      <c r="AB2817" t="s">
        <v>20552</v>
      </c>
      <c r="AC2817" t="s">
        <v>225</v>
      </c>
      <c r="AD2817" t="s">
        <v>20553</v>
      </c>
      <c r="AE2817" t="s">
        <v>264</v>
      </c>
      <c r="AF2817" t="s">
        <v>264</v>
      </c>
      <c r="AG2817">
        <v>5</v>
      </c>
      <c r="AH2817">
        <v>6</v>
      </c>
      <c r="AI2817">
        <v>6</v>
      </c>
      <c r="AJ2817">
        <v>6</v>
      </c>
      <c r="AK2817">
        <v>5</v>
      </c>
      <c r="AL2817">
        <v>5</v>
      </c>
      <c r="AM2817">
        <v>5</v>
      </c>
      <c r="AN2817">
        <v>5</v>
      </c>
      <c r="AO2817">
        <v>5</v>
      </c>
      <c r="AP2817">
        <v>5</v>
      </c>
      <c r="AQ2817">
        <v>5</v>
      </c>
      <c r="AR2817">
        <v>5</v>
      </c>
      <c r="AS2817">
        <v>6</v>
      </c>
      <c r="AT2817">
        <v>6</v>
      </c>
      <c r="AU2817">
        <v>6</v>
      </c>
      <c r="AV2817">
        <v>6</v>
      </c>
      <c r="AW2817">
        <v>6</v>
      </c>
      <c r="AX2817">
        <v>6</v>
      </c>
      <c r="AY2817">
        <v>5</v>
      </c>
      <c r="AZ2817">
        <v>5</v>
      </c>
      <c r="BA2817">
        <v>5</v>
      </c>
      <c r="BB2817">
        <v>5</v>
      </c>
      <c r="BC2817">
        <v>5</v>
      </c>
      <c r="BD2817">
        <v>5</v>
      </c>
      <c r="BE2817">
        <v>24.162054619222499</v>
      </c>
      <c r="BF2817">
        <v>23.823732965433202</v>
      </c>
      <c r="BG2817">
        <v>24.735776997107202</v>
      </c>
      <c r="BH2817">
        <v>24.518224827311801</v>
      </c>
      <c r="BI2817">
        <v>24.447122218134801</v>
      </c>
      <c r="BJ2817" t="e">
        <v>#N/A</v>
      </c>
      <c r="BK2817">
        <v>24.983645751600701</v>
      </c>
      <c r="BL2817">
        <v>23.906925467432</v>
      </c>
      <c r="BM2817">
        <v>24.736037861457799</v>
      </c>
      <c r="BN2817">
        <v>24.5093998168113</v>
      </c>
      <c r="BO2817">
        <v>24.3401426439003</v>
      </c>
      <c r="BP2817">
        <v>23.719394240326299</v>
      </c>
      <c r="BQ2817">
        <v>24.610994784887101</v>
      </c>
      <c r="BR2817">
        <v>23.0408009456016</v>
      </c>
      <c r="BS2817">
        <v>24.769337617386601</v>
      </c>
      <c r="BT2817">
        <v>23.982481731871399</v>
      </c>
      <c r="BU2817">
        <v>24.199352306489601</v>
      </c>
      <c r="BV2817">
        <v>24.2963774097616</v>
      </c>
      <c r="BW2817">
        <v>23.520869963433299</v>
      </c>
      <c r="BX2817">
        <v>23.237259764271101</v>
      </c>
      <c r="BY2817">
        <v>24.548656906523199</v>
      </c>
      <c r="BZ2817">
        <v>24.572865257561801</v>
      </c>
      <c r="CA2817">
        <v>24.304996564201701</v>
      </c>
      <c r="CB2817">
        <v>23.526901021484001</v>
      </c>
      <c r="CC2817" t="e">
        <v>#N/A</v>
      </c>
      <c r="CD2817">
        <v>23.223574345590102</v>
      </c>
      <c r="CE2817">
        <v>23.5404392096602</v>
      </c>
      <c r="CF2817">
        <v>23.884201590599801</v>
      </c>
      <c r="CG2817">
        <v>24.526764305683798</v>
      </c>
      <c r="CH2817">
        <v>23.595327604219602</v>
      </c>
      <c r="CI2817">
        <v>24.031153987490399</v>
      </c>
      <c r="CJ2817" t="e">
        <v>#N/A</v>
      </c>
      <c r="CK2817">
        <v>24.035362250576998</v>
      </c>
      <c r="CL2817">
        <v>25.477014499457098</v>
      </c>
      <c r="CM2817">
        <v>24.205070300150201</v>
      </c>
      <c r="CN2817">
        <v>23.354854077129399</v>
      </c>
      <c r="CO2817">
        <v>24.093256664762301</v>
      </c>
      <c r="CP2817">
        <v>23.7742482520087</v>
      </c>
      <c r="CQ2817">
        <v>24.548408271805101</v>
      </c>
      <c r="CR2817">
        <v>24.9943774931102</v>
      </c>
      <c r="CS2817">
        <v>24.307194392226499</v>
      </c>
      <c r="CT2817">
        <v>24.808852022332999</v>
      </c>
      <c r="CU2817">
        <v>24.981122088448998</v>
      </c>
      <c r="CV2817">
        <v>25.366109880760899</v>
      </c>
      <c r="CW2817">
        <v>25.008199494368998</v>
      </c>
      <c r="CX2817">
        <v>23.3459706442104</v>
      </c>
      <c r="CY2817">
        <v>24.343013745756199</v>
      </c>
      <c r="CZ2817">
        <v>24.808020369454301</v>
      </c>
      <c r="DA2817">
        <v>24.585115940358101</v>
      </c>
      <c r="DB2817">
        <v>24.009756972514399</v>
      </c>
      <c r="DC2817">
        <v>25.150032951373799</v>
      </c>
      <c r="DD2817">
        <v>23.680320943841501</v>
      </c>
      <c r="DE2817">
        <v>23.449729979561798</v>
      </c>
      <c r="DF2817">
        <v>24.329145840227699</v>
      </c>
      <c r="DG2817">
        <v>24.558078206671201</v>
      </c>
      <c r="DH2817">
        <v>23.4035176131054</v>
      </c>
      <c r="DI2817">
        <v>24.205775906969901</v>
      </c>
      <c r="DJ2817">
        <v>24.170952357365699</v>
      </c>
      <c r="DK2817">
        <v>24.043514556009299</v>
      </c>
      <c r="DL2817">
        <v>24.319280887105599</v>
      </c>
      <c r="DM2817">
        <v>24.850012129021799</v>
      </c>
      <c r="DN2817">
        <v>22.990771065576201</v>
      </c>
      <c r="DO2817">
        <v>23.825760407087198</v>
      </c>
      <c r="DP2817">
        <v>23.395989371245602</v>
      </c>
      <c r="DQ2817">
        <v>23.402352484508501</v>
      </c>
      <c r="DR2817">
        <v>23.620695385331999</v>
      </c>
      <c r="DS2817">
        <v>24.2338134258598</v>
      </c>
      <c r="DT2817">
        <v>24.3520297164604</v>
      </c>
      <c r="DU2817">
        <v>24.0781578896399</v>
      </c>
      <c r="DV2817">
        <v>25.058821569334999</v>
      </c>
      <c r="DW2817">
        <v>24.146679084389</v>
      </c>
      <c r="DX2817">
        <v>23.983282477210398</v>
      </c>
      <c r="DY2817">
        <v>24.813825306673198</v>
      </c>
      <c r="DZ2817">
        <v>24.198223129717</v>
      </c>
      <c r="EA2817">
        <v>24.478389844835</v>
      </c>
      <c r="EB2817">
        <v>24.884537439958301</v>
      </c>
      <c r="EC2817">
        <v>24.211300696920201</v>
      </c>
      <c r="ED2817">
        <v>24.321131499021799</v>
      </c>
      <c r="EE2817">
        <v>24.184568478158099</v>
      </c>
      <c r="EF2817">
        <v>25.0929186025744</v>
      </c>
      <c r="EG2817">
        <v>24.095279886466301</v>
      </c>
      <c r="EH2817">
        <v>24.8874727450271</v>
      </c>
      <c r="EI2817">
        <v>24.541050226347799</v>
      </c>
      <c r="EJ2817">
        <v>24.207718539340501</v>
      </c>
      <c r="EK2817">
        <v>24.127778007815198</v>
      </c>
      <c r="EL2817">
        <v>24.140176031898601</v>
      </c>
      <c r="EM2817">
        <v>24.434300518690598</v>
      </c>
      <c r="EN2817">
        <v>24.1325699548958</v>
      </c>
      <c r="EO2817">
        <v>24.195282740623</v>
      </c>
      <c r="EP2817">
        <v>23.727028083926101</v>
      </c>
      <c r="EQ2817">
        <v>23.568488408912401</v>
      </c>
      <c r="ER2817">
        <v>23.241405402382799</v>
      </c>
      <c r="ES2817">
        <v>24.056300382881499</v>
      </c>
      <c r="ET2817">
        <v>24.472188564880799</v>
      </c>
      <c r="EU2817">
        <v>24.026973139573698</v>
      </c>
      <c r="EV2817">
        <v>24.2612831913085</v>
      </c>
      <c r="EW2817">
        <v>23.841685251335701</v>
      </c>
      <c r="EX2817">
        <v>23.229396608675401</v>
      </c>
      <c r="EY2817">
        <v>23.9941073108014</v>
      </c>
      <c r="EZ2817">
        <v>23.842688215087499</v>
      </c>
      <c r="FA2817">
        <v>24.402986829793601</v>
      </c>
      <c r="FB2817">
        <v>23.616186670982898</v>
      </c>
      <c r="FC2817">
        <v>23.824539600207899</v>
      </c>
      <c r="FD2817">
        <v>23.861319815057701</v>
      </c>
      <c r="FE2817">
        <v>23.971065622077202</v>
      </c>
      <c r="FF2817">
        <v>24.210242154303899</v>
      </c>
      <c r="FG2817">
        <v>24.627033048169</v>
      </c>
      <c r="FH2817">
        <v>24.509211950206101</v>
      </c>
      <c r="FI2817">
        <v>24.100778998967499</v>
      </c>
      <c r="FJ2817">
        <v>25.5245500879691</v>
      </c>
      <c r="FK2817">
        <v>24.773229725975</v>
      </c>
      <c r="FL2817">
        <v>24.447372739818501</v>
      </c>
      <c r="FM2817">
        <v>24.547236027147299</v>
      </c>
      <c r="FN2817">
        <v>23.918068604615002</v>
      </c>
      <c r="FO2817">
        <v>24.7184954752822</v>
      </c>
      <c r="FP2817">
        <v>24.0696824518594</v>
      </c>
      <c r="FQ2817">
        <v>24.826125314201899</v>
      </c>
      <c r="FR2817">
        <v>24.030187180669799</v>
      </c>
      <c r="FS2817">
        <v>24.819959792053702</v>
      </c>
      <c r="FT2817">
        <v>24.736665351135201</v>
      </c>
      <c r="FU2817">
        <v>24.463773876906199</v>
      </c>
      <c r="FV2817">
        <v>24.751732075500399</v>
      </c>
      <c r="FW2817">
        <v>24.303261348014299</v>
      </c>
      <c r="FX2817">
        <v>24.235273200607399</v>
      </c>
      <c r="FY2817">
        <v>24.916451667153499</v>
      </c>
      <c r="FZ2817">
        <v>25.227460673683801</v>
      </c>
      <c r="GA2817">
        <v>24.205016598629001</v>
      </c>
      <c r="GB2817">
        <v>23.246932428534301</v>
      </c>
      <c r="GC2817">
        <v>24.325692646986599</v>
      </c>
      <c r="GD2817">
        <v>24.562101959607698</v>
      </c>
      <c r="GE2817">
        <v>24.560069015529901</v>
      </c>
      <c r="GF2817">
        <v>24.650229096287902</v>
      </c>
    </row>
    <row r="2818" spans="1:188" x14ac:dyDescent="0.2">
      <c r="A2818" t="s">
        <v>20542</v>
      </c>
      <c r="B2818" t="s">
        <v>20558</v>
      </c>
      <c r="C2818" t="s">
        <v>191</v>
      </c>
      <c r="D2818" t="s">
        <v>191</v>
      </c>
      <c r="E2818" t="s">
        <v>213</v>
      </c>
      <c r="F2818" t="s">
        <v>285</v>
      </c>
      <c r="G2818" t="s">
        <v>194</v>
      </c>
      <c r="H2818" t="s">
        <v>20559</v>
      </c>
      <c r="I2818" t="s">
        <v>20560</v>
      </c>
      <c r="J2818" t="s">
        <v>20561</v>
      </c>
      <c r="K2818" t="s">
        <v>198</v>
      </c>
      <c r="L2818" t="s">
        <v>199</v>
      </c>
      <c r="M2818" t="s">
        <v>199</v>
      </c>
      <c r="N2818" t="s">
        <v>199</v>
      </c>
      <c r="O2818" t="s">
        <v>199</v>
      </c>
      <c r="P2818">
        <v>18</v>
      </c>
      <c r="Q2818">
        <v>2</v>
      </c>
      <c r="R2818">
        <v>8</v>
      </c>
      <c r="S2818">
        <v>7</v>
      </c>
      <c r="T2818">
        <v>1</v>
      </c>
      <c r="U2818" t="s">
        <v>408</v>
      </c>
      <c r="V2818" t="s">
        <v>20547</v>
      </c>
      <c r="W2818" t="s">
        <v>20548</v>
      </c>
      <c r="X2818" t="s">
        <v>20549</v>
      </c>
      <c r="Y2818" t="s">
        <v>20550</v>
      </c>
      <c r="Z2818" t="s">
        <v>20551</v>
      </c>
      <c r="AA2818" t="s">
        <v>20551</v>
      </c>
      <c r="AB2818" t="s">
        <v>20552</v>
      </c>
      <c r="AC2818" t="s">
        <v>225</v>
      </c>
      <c r="AD2818" t="s">
        <v>20553</v>
      </c>
      <c r="AE2818" t="s">
        <v>264</v>
      </c>
      <c r="AF2818" t="s">
        <v>264</v>
      </c>
      <c r="AG2818">
        <v>1</v>
      </c>
      <c r="AH2818">
        <v>1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1</v>
      </c>
      <c r="AO2818">
        <v>2</v>
      </c>
      <c r="AP2818">
        <v>1</v>
      </c>
      <c r="AQ2818">
        <v>2</v>
      </c>
      <c r="AR2818">
        <v>2</v>
      </c>
      <c r="AS2818">
        <v>2</v>
      </c>
      <c r="AT2818">
        <v>1</v>
      </c>
      <c r="AU2818">
        <v>1</v>
      </c>
      <c r="AV2818">
        <v>2</v>
      </c>
      <c r="AW2818">
        <v>0</v>
      </c>
      <c r="AX2818">
        <v>1</v>
      </c>
      <c r="AY2818">
        <v>0</v>
      </c>
      <c r="AZ2818">
        <v>0</v>
      </c>
      <c r="BA2818">
        <v>1</v>
      </c>
      <c r="BB2818">
        <v>0</v>
      </c>
      <c r="BC2818">
        <v>0</v>
      </c>
      <c r="BD2818">
        <v>0</v>
      </c>
      <c r="BE2818" t="e">
        <v>#N/A</v>
      </c>
      <c r="BF2818" t="e">
        <v>#N/A</v>
      </c>
      <c r="BG2818">
        <v>21.873868298553699</v>
      </c>
      <c r="BH2818" t="e">
        <v>#N/A</v>
      </c>
      <c r="BI2818" t="e">
        <v>#N/A</v>
      </c>
      <c r="BJ2818" t="e">
        <v>#N/A</v>
      </c>
      <c r="BK2818" t="e">
        <v>#N/A</v>
      </c>
      <c r="BL2818" t="e">
        <v>#N/A</v>
      </c>
      <c r="BM2818">
        <v>22.4779651792382</v>
      </c>
      <c r="BN2818" t="e">
        <v>#N/A</v>
      </c>
      <c r="BO2818" t="e">
        <v>#N/A</v>
      </c>
      <c r="BP2818" t="e">
        <v>#N/A</v>
      </c>
      <c r="BQ2818" t="e">
        <v>#N/A</v>
      </c>
      <c r="BR2818" t="e">
        <v>#N/A</v>
      </c>
      <c r="BS2818" t="e">
        <v>#N/A</v>
      </c>
      <c r="BT2818" t="e">
        <v>#N/A</v>
      </c>
      <c r="BU2818" t="e">
        <v>#N/A</v>
      </c>
      <c r="BV2818" t="e">
        <v>#N/A</v>
      </c>
      <c r="BW2818" t="e">
        <v>#N/A</v>
      </c>
      <c r="BX2818" t="e">
        <v>#N/A</v>
      </c>
      <c r="BY2818" t="e">
        <v>#N/A</v>
      </c>
      <c r="BZ2818" t="e">
        <v>#N/A</v>
      </c>
      <c r="CA2818" t="e">
        <v>#N/A</v>
      </c>
      <c r="CB2818" t="e">
        <v>#N/A</v>
      </c>
      <c r="CC2818" t="e">
        <v>#N/A</v>
      </c>
      <c r="CD2818" t="e">
        <v>#N/A</v>
      </c>
      <c r="CE2818" t="e">
        <v>#N/A</v>
      </c>
      <c r="CF2818" t="e">
        <v>#N/A</v>
      </c>
      <c r="CG2818" t="e">
        <v>#N/A</v>
      </c>
      <c r="CH2818" t="e">
        <v>#N/A</v>
      </c>
      <c r="CI2818" t="e">
        <v>#N/A</v>
      </c>
      <c r="CJ2818" t="e">
        <v>#N/A</v>
      </c>
      <c r="CK2818" t="e">
        <v>#N/A</v>
      </c>
      <c r="CL2818" t="e">
        <v>#N/A</v>
      </c>
      <c r="CM2818" t="e">
        <v>#N/A</v>
      </c>
      <c r="CN2818" t="e">
        <v>#N/A</v>
      </c>
      <c r="CO2818" t="e">
        <v>#N/A</v>
      </c>
      <c r="CP2818" t="e">
        <v>#N/A</v>
      </c>
      <c r="CQ2818" t="e">
        <v>#N/A</v>
      </c>
      <c r="CR2818" t="e">
        <v>#N/A</v>
      </c>
      <c r="CS2818" t="e">
        <v>#N/A</v>
      </c>
      <c r="CT2818" t="e">
        <v>#N/A</v>
      </c>
      <c r="CU2818" t="e">
        <v>#N/A</v>
      </c>
      <c r="CV2818" t="e">
        <v>#N/A</v>
      </c>
      <c r="CW2818">
        <v>22.531306698888201</v>
      </c>
      <c r="CX2818" t="e">
        <v>#N/A</v>
      </c>
      <c r="CY2818" t="e">
        <v>#N/A</v>
      </c>
      <c r="CZ2818">
        <v>21.973587852822401</v>
      </c>
      <c r="DA2818" t="e">
        <v>#N/A</v>
      </c>
      <c r="DB2818" t="e">
        <v>#N/A</v>
      </c>
      <c r="DC2818">
        <v>22.245544001384399</v>
      </c>
      <c r="DD2818" t="e">
        <v>#N/A</v>
      </c>
      <c r="DE2818">
        <v>20.5930057400751</v>
      </c>
      <c r="DF2818" t="e">
        <v>#N/A</v>
      </c>
      <c r="DG2818" t="e">
        <v>#N/A</v>
      </c>
      <c r="DH2818" t="e">
        <v>#N/A</v>
      </c>
      <c r="DI2818" t="e">
        <v>#N/A</v>
      </c>
      <c r="DJ2818" t="e">
        <v>#N/A</v>
      </c>
      <c r="DK2818">
        <v>20.7402809234</v>
      </c>
      <c r="DL2818" t="e">
        <v>#N/A</v>
      </c>
      <c r="DM2818">
        <v>22.2372809775765</v>
      </c>
      <c r="DN2818" t="e">
        <v>#N/A</v>
      </c>
      <c r="DO2818">
        <v>21.951516657450899</v>
      </c>
      <c r="DP2818" t="e">
        <v>#N/A</v>
      </c>
      <c r="DQ2818">
        <v>21.0414484223631</v>
      </c>
      <c r="DR2818" t="e">
        <v>#N/A</v>
      </c>
      <c r="DS2818" t="e">
        <v>#N/A</v>
      </c>
      <c r="DT2818" t="e">
        <v>#N/A</v>
      </c>
      <c r="DU2818" t="e">
        <v>#N/A</v>
      </c>
      <c r="DV2818">
        <v>22.539602694785799</v>
      </c>
      <c r="DW2818">
        <v>21.749332069503499</v>
      </c>
      <c r="DX2818" t="e">
        <v>#N/A</v>
      </c>
      <c r="DY2818" t="e">
        <v>#N/A</v>
      </c>
      <c r="DZ2818" t="e">
        <v>#N/A</v>
      </c>
      <c r="EA2818" t="e">
        <v>#N/A</v>
      </c>
      <c r="EB2818" t="e">
        <v>#N/A</v>
      </c>
      <c r="EC2818" t="e">
        <v>#N/A</v>
      </c>
      <c r="ED2818">
        <v>21.822996075333201</v>
      </c>
      <c r="EE2818" t="e">
        <v>#N/A</v>
      </c>
      <c r="EF2818" t="e">
        <v>#N/A</v>
      </c>
      <c r="EG2818" t="e">
        <v>#N/A</v>
      </c>
      <c r="EH2818" t="e">
        <v>#N/A</v>
      </c>
      <c r="EI2818">
        <v>22.417510741277599</v>
      </c>
      <c r="EJ2818" t="e">
        <v>#N/A</v>
      </c>
      <c r="EK2818" t="e">
        <v>#N/A</v>
      </c>
      <c r="EL2818" t="e">
        <v>#N/A</v>
      </c>
      <c r="EM2818">
        <v>22.3293085491289</v>
      </c>
      <c r="EN2818" t="e">
        <v>#N/A</v>
      </c>
      <c r="EO2818">
        <v>22.287245251139598</v>
      </c>
      <c r="EP2818" t="e">
        <v>#N/A</v>
      </c>
      <c r="EQ2818" t="e">
        <v>#N/A</v>
      </c>
      <c r="ER2818" t="e">
        <v>#N/A</v>
      </c>
      <c r="ES2818" t="e">
        <v>#N/A</v>
      </c>
      <c r="ET2818" t="e">
        <v>#N/A</v>
      </c>
      <c r="EU2818" t="e">
        <v>#N/A</v>
      </c>
      <c r="EV2818" t="e">
        <v>#N/A</v>
      </c>
      <c r="EW2818" t="e">
        <v>#N/A</v>
      </c>
      <c r="EX2818">
        <v>21.513649970509</v>
      </c>
      <c r="EY2818" t="e">
        <v>#N/A</v>
      </c>
      <c r="EZ2818" t="e">
        <v>#N/A</v>
      </c>
      <c r="FA2818" t="e">
        <v>#N/A</v>
      </c>
      <c r="FB2818" t="e">
        <v>#N/A</v>
      </c>
      <c r="FC2818" t="e">
        <v>#N/A</v>
      </c>
      <c r="FD2818" t="e">
        <v>#N/A</v>
      </c>
      <c r="FE2818" t="e">
        <v>#N/A</v>
      </c>
      <c r="FF2818" t="e">
        <v>#N/A</v>
      </c>
      <c r="FG2818" t="e">
        <v>#N/A</v>
      </c>
      <c r="FH2818" t="e">
        <v>#N/A</v>
      </c>
      <c r="FI2818" t="e">
        <v>#N/A</v>
      </c>
      <c r="FJ2818" t="e">
        <v>#N/A</v>
      </c>
      <c r="FK2818" t="e">
        <v>#N/A</v>
      </c>
      <c r="FL2818" t="e">
        <v>#N/A</v>
      </c>
      <c r="FM2818" t="e">
        <v>#N/A</v>
      </c>
      <c r="FN2818" t="e">
        <v>#N/A</v>
      </c>
      <c r="FO2818" t="e">
        <v>#N/A</v>
      </c>
      <c r="FP2818">
        <v>21.507153278696599</v>
      </c>
      <c r="FQ2818" t="e">
        <v>#N/A</v>
      </c>
      <c r="FR2818" t="e">
        <v>#N/A</v>
      </c>
      <c r="FS2818" t="e">
        <v>#N/A</v>
      </c>
      <c r="FT2818" t="e">
        <v>#N/A</v>
      </c>
      <c r="FU2818" t="e">
        <v>#N/A</v>
      </c>
      <c r="FV2818" t="e">
        <v>#N/A</v>
      </c>
      <c r="FW2818" t="e">
        <v>#N/A</v>
      </c>
      <c r="FX2818" t="e">
        <v>#N/A</v>
      </c>
      <c r="FY2818" t="e">
        <v>#N/A</v>
      </c>
      <c r="FZ2818" t="e">
        <v>#N/A</v>
      </c>
      <c r="GA2818" t="e">
        <v>#N/A</v>
      </c>
      <c r="GB2818" t="e">
        <v>#N/A</v>
      </c>
      <c r="GC2818" t="e">
        <v>#N/A</v>
      </c>
      <c r="GD2818" t="e">
        <v>#N/A</v>
      </c>
      <c r="GE2818" t="e">
        <v>#N/A</v>
      </c>
      <c r="GF2818" t="e">
        <v>#N/A</v>
      </c>
    </row>
    <row r="2819" spans="1:188" x14ac:dyDescent="0.2">
      <c r="A2819" t="s">
        <v>20542</v>
      </c>
      <c r="B2819" t="s">
        <v>20562</v>
      </c>
      <c r="C2819" t="s">
        <v>191</v>
      </c>
      <c r="D2819" t="s">
        <v>191</v>
      </c>
      <c r="E2819" t="s">
        <v>213</v>
      </c>
      <c r="F2819" t="s">
        <v>193</v>
      </c>
      <c r="G2819" t="s">
        <v>194</v>
      </c>
      <c r="H2819" t="s">
        <v>20563</v>
      </c>
      <c r="I2819" t="s">
        <v>20564</v>
      </c>
      <c r="J2819" t="s">
        <v>20565</v>
      </c>
      <c r="K2819" t="s">
        <v>20566</v>
      </c>
      <c r="L2819" t="s">
        <v>274</v>
      </c>
      <c r="M2819" t="s">
        <v>274</v>
      </c>
      <c r="N2819" t="s">
        <v>274</v>
      </c>
      <c r="O2819" t="s">
        <v>274</v>
      </c>
      <c r="P2819">
        <v>93</v>
      </c>
      <c r="Q2819">
        <v>29</v>
      </c>
      <c r="R2819">
        <v>26</v>
      </c>
      <c r="S2819">
        <v>21</v>
      </c>
      <c r="T2819">
        <v>17</v>
      </c>
      <c r="U2819" t="s">
        <v>408</v>
      </c>
      <c r="V2819" t="s">
        <v>20547</v>
      </c>
      <c r="W2819" t="s">
        <v>20548</v>
      </c>
      <c r="X2819" t="s">
        <v>20549</v>
      </c>
      <c r="Y2819" t="s">
        <v>20550</v>
      </c>
      <c r="Z2819" t="s">
        <v>20551</v>
      </c>
      <c r="AA2819" t="s">
        <v>20551</v>
      </c>
      <c r="AB2819" t="s">
        <v>20552</v>
      </c>
      <c r="AC2819" t="s">
        <v>225</v>
      </c>
      <c r="AD2819" t="s">
        <v>20553</v>
      </c>
      <c r="AE2819" t="s">
        <v>264</v>
      </c>
      <c r="AF2819" t="s">
        <v>264</v>
      </c>
      <c r="AG2819">
        <v>4</v>
      </c>
      <c r="AH2819">
        <v>6</v>
      </c>
      <c r="AI2819">
        <v>3</v>
      </c>
      <c r="AJ2819">
        <v>6</v>
      </c>
      <c r="AK2819">
        <v>6</v>
      </c>
      <c r="AL2819">
        <v>4</v>
      </c>
      <c r="AM2819">
        <v>5</v>
      </c>
      <c r="AN2819">
        <v>3</v>
      </c>
      <c r="AO2819">
        <v>4</v>
      </c>
      <c r="AP2819">
        <v>5</v>
      </c>
      <c r="AQ2819">
        <v>4</v>
      </c>
      <c r="AR2819">
        <v>5</v>
      </c>
      <c r="AS2819">
        <v>4</v>
      </c>
      <c r="AT2819">
        <v>1</v>
      </c>
      <c r="AU2819">
        <v>3</v>
      </c>
      <c r="AV2819">
        <v>4</v>
      </c>
      <c r="AW2819">
        <v>5</v>
      </c>
      <c r="AX2819">
        <v>4</v>
      </c>
      <c r="AY2819">
        <v>2</v>
      </c>
      <c r="AZ2819">
        <v>3</v>
      </c>
      <c r="BA2819">
        <v>4</v>
      </c>
      <c r="BB2819">
        <v>3</v>
      </c>
      <c r="BC2819">
        <v>2</v>
      </c>
      <c r="BD2819">
        <v>3</v>
      </c>
      <c r="BE2819" t="e">
        <v>#N/A</v>
      </c>
      <c r="BF2819">
        <v>23.229437609514498</v>
      </c>
      <c r="BG2819">
        <v>24.590703135991799</v>
      </c>
      <c r="BH2819" t="e">
        <v>#N/A</v>
      </c>
      <c r="BI2819">
        <v>23.787514094494501</v>
      </c>
      <c r="BJ2819">
        <v>23.7788530421928</v>
      </c>
      <c r="BK2819">
        <v>24.840281576429501</v>
      </c>
      <c r="BL2819">
        <v>23.746636335837898</v>
      </c>
      <c r="BM2819">
        <v>24.073034644804501</v>
      </c>
      <c r="BN2819">
        <v>23.868963583683499</v>
      </c>
      <c r="BO2819">
        <v>23.278078043737899</v>
      </c>
      <c r="BP2819">
        <v>23.153089476371999</v>
      </c>
      <c r="BQ2819">
        <v>24.1472700725549</v>
      </c>
      <c r="BR2819" t="e">
        <v>#N/A</v>
      </c>
      <c r="BS2819" t="e">
        <v>#N/A</v>
      </c>
      <c r="BT2819" t="e">
        <v>#N/A</v>
      </c>
      <c r="BU2819">
        <v>23.980864434808399</v>
      </c>
      <c r="BV2819">
        <v>23.1697329394676</v>
      </c>
      <c r="BW2819">
        <v>24.630000623364602</v>
      </c>
      <c r="BX2819">
        <v>24.657158239742301</v>
      </c>
      <c r="BY2819">
        <v>25.072502662136799</v>
      </c>
      <c r="BZ2819">
        <v>25.163789951501901</v>
      </c>
      <c r="CA2819">
        <v>25.491624770889601</v>
      </c>
      <c r="CB2819">
        <v>24.8471103813438</v>
      </c>
      <c r="CC2819">
        <v>25.202762568243799</v>
      </c>
      <c r="CD2819">
        <v>25.281994693110398</v>
      </c>
      <c r="CE2819">
        <v>25.2229563690296</v>
      </c>
      <c r="CF2819">
        <v>25.770351581358099</v>
      </c>
      <c r="CG2819">
        <v>25.054165781707098</v>
      </c>
      <c r="CH2819">
        <v>24.725494896424198</v>
      </c>
      <c r="CI2819">
        <v>23.794444665020698</v>
      </c>
      <c r="CJ2819">
        <v>24.380262334096798</v>
      </c>
      <c r="CK2819" t="e">
        <v>#N/A</v>
      </c>
      <c r="CL2819">
        <v>25.850599363108302</v>
      </c>
      <c r="CM2819" t="e">
        <v>#N/A</v>
      </c>
      <c r="CN2819">
        <v>22.638107498378801</v>
      </c>
      <c r="CO2819">
        <v>23.952045286724999</v>
      </c>
      <c r="CP2819">
        <v>24.103769659563</v>
      </c>
      <c r="CQ2819">
        <v>23.8908601564519</v>
      </c>
      <c r="CR2819">
        <v>23.809962821108101</v>
      </c>
      <c r="CS2819">
        <v>23.7864331929675</v>
      </c>
      <c r="CT2819">
        <v>24.328015769514</v>
      </c>
      <c r="CU2819">
        <v>24.299992257185501</v>
      </c>
      <c r="CV2819" t="e">
        <v>#N/A</v>
      </c>
      <c r="CW2819" t="e">
        <v>#N/A</v>
      </c>
      <c r="CX2819">
        <v>23.3779043078077</v>
      </c>
      <c r="CY2819">
        <v>23.741311529615398</v>
      </c>
      <c r="CZ2819">
        <v>23.829850617478499</v>
      </c>
      <c r="DA2819">
        <v>24.198717395752801</v>
      </c>
      <c r="DB2819" t="e">
        <v>#N/A</v>
      </c>
      <c r="DC2819">
        <v>23.4225808331134</v>
      </c>
      <c r="DD2819">
        <v>23.242020808708101</v>
      </c>
      <c r="DE2819">
        <v>23.848594632745201</v>
      </c>
      <c r="DF2819">
        <v>24.836237570226199</v>
      </c>
      <c r="DG2819">
        <v>25.4872193334764</v>
      </c>
      <c r="DH2819">
        <v>24.492221388089899</v>
      </c>
      <c r="DI2819">
        <v>25.841298603591401</v>
      </c>
      <c r="DJ2819">
        <v>26.419925453911599</v>
      </c>
      <c r="DK2819">
        <v>25.600931340484699</v>
      </c>
      <c r="DL2819" t="e">
        <v>#N/A</v>
      </c>
      <c r="DM2819">
        <v>25.3365948174926</v>
      </c>
      <c r="DN2819">
        <v>23.900720700448201</v>
      </c>
      <c r="DO2819">
        <v>25.021784660497701</v>
      </c>
      <c r="DP2819">
        <v>24.324721797122098</v>
      </c>
      <c r="DQ2819">
        <v>23.8716743516968</v>
      </c>
      <c r="DR2819">
        <v>23.9157701172084</v>
      </c>
      <c r="DS2819" t="e">
        <v>#N/A</v>
      </c>
      <c r="DT2819" t="e">
        <v>#N/A</v>
      </c>
      <c r="DU2819">
        <v>24.0664248761165</v>
      </c>
      <c r="DV2819">
        <v>24.332444692367201</v>
      </c>
      <c r="DW2819">
        <v>23.859162723782301</v>
      </c>
      <c r="DX2819">
        <v>23.445661702565602</v>
      </c>
      <c r="DY2819" t="e">
        <v>#N/A</v>
      </c>
      <c r="DZ2819" t="e">
        <v>#N/A</v>
      </c>
      <c r="EA2819" t="e">
        <v>#N/A</v>
      </c>
      <c r="EB2819" t="e">
        <v>#N/A</v>
      </c>
      <c r="EC2819" t="e">
        <v>#N/A</v>
      </c>
      <c r="ED2819">
        <v>23.596373851663799</v>
      </c>
      <c r="EE2819" t="e">
        <v>#N/A</v>
      </c>
      <c r="EF2819" t="e">
        <v>#N/A</v>
      </c>
      <c r="EG2819" t="e">
        <v>#N/A</v>
      </c>
      <c r="EH2819">
        <v>23.225483620752001</v>
      </c>
      <c r="EI2819">
        <v>24.160265656577401</v>
      </c>
      <c r="EJ2819">
        <v>23.6453077381586</v>
      </c>
      <c r="EK2819" t="e">
        <v>#N/A</v>
      </c>
      <c r="EL2819" t="e">
        <v>#N/A</v>
      </c>
      <c r="EM2819">
        <v>25.932241115181501</v>
      </c>
      <c r="EN2819">
        <v>25.368114919599801</v>
      </c>
      <c r="EO2819">
        <v>25.093607110989598</v>
      </c>
      <c r="EP2819">
        <v>24.828468472368002</v>
      </c>
      <c r="EQ2819">
        <v>25.343188026670099</v>
      </c>
      <c r="ER2819">
        <v>24.2864330611458</v>
      </c>
      <c r="ES2819">
        <v>26.458966225407</v>
      </c>
      <c r="ET2819">
        <v>25.764273399000299</v>
      </c>
      <c r="EU2819" t="e">
        <v>#N/A</v>
      </c>
      <c r="EV2819">
        <v>25.266914134594899</v>
      </c>
      <c r="EW2819">
        <v>24.537823933840802</v>
      </c>
      <c r="EX2819">
        <v>23.865254518043301</v>
      </c>
      <c r="EY2819">
        <v>25.573678232375901</v>
      </c>
      <c r="EZ2819" t="e">
        <v>#N/A</v>
      </c>
      <c r="FA2819">
        <v>24.8049647459918</v>
      </c>
      <c r="FB2819" t="e">
        <v>#N/A</v>
      </c>
      <c r="FC2819" t="e">
        <v>#N/A</v>
      </c>
      <c r="FD2819" t="e">
        <v>#N/A</v>
      </c>
      <c r="FE2819">
        <v>23.370760555411099</v>
      </c>
      <c r="FF2819" t="e">
        <v>#N/A</v>
      </c>
      <c r="FG2819">
        <v>23.242849530110501</v>
      </c>
      <c r="FH2819" t="e">
        <v>#N/A</v>
      </c>
      <c r="FI2819" t="e">
        <v>#N/A</v>
      </c>
      <c r="FJ2819">
        <v>24.177135837515198</v>
      </c>
      <c r="FK2819">
        <v>23.752056341311899</v>
      </c>
      <c r="FL2819">
        <v>23.972402145792099</v>
      </c>
      <c r="FM2819" t="e">
        <v>#N/A</v>
      </c>
      <c r="FN2819">
        <v>21.915511776727001</v>
      </c>
      <c r="FO2819">
        <v>23.583500051305801</v>
      </c>
      <c r="FP2819">
        <v>23.118028401396099</v>
      </c>
      <c r="FQ2819">
        <v>24.195774665734199</v>
      </c>
      <c r="FR2819">
        <v>22.615501666124398</v>
      </c>
      <c r="FS2819" t="e">
        <v>#N/A</v>
      </c>
      <c r="FT2819" t="e">
        <v>#N/A</v>
      </c>
      <c r="FU2819">
        <v>24.068367770068601</v>
      </c>
      <c r="FV2819">
        <v>24.407609474695299</v>
      </c>
      <c r="FW2819" t="e">
        <v>#N/A</v>
      </c>
      <c r="FX2819">
        <v>23.770502611178198</v>
      </c>
      <c r="FY2819" t="e">
        <v>#N/A</v>
      </c>
      <c r="FZ2819" t="e">
        <v>#N/A</v>
      </c>
      <c r="GA2819">
        <v>24.8695628232343</v>
      </c>
      <c r="GB2819" t="e">
        <v>#N/A</v>
      </c>
      <c r="GC2819">
        <v>24.071401386595099</v>
      </c>
      <c r="GD2819">
        <v>23.996639218676801</v>
      </c>
      <c r="GE2819" t="e">
        <v>#N/A</v>
      </c>
      <c r="GF2819">
        <v>24.2068141360173</v>
      </c>
    </row>
    <row r="2820" spans="1:188" x14ac:dyDescent="0.2">
      <c r="A2820" t="s">
        <v>20567</v>
      </c>
      <c r="B2820" t="s">
        <v>20568</v>
      </c>
      <c r="C2820" t="s">
        <v>191</v>
      </c>
      <c r="D2820" t="s">
        <v>191</v>
      </c>
      <c r="E2820" t="s">
        <v>213</v>
      </c>
      <c r="F2820" t="s">
        <v>193</v>
      </c>
      <c r="G2820" t="s">
        <v>194</v>
      </c>
      <c r="H2820" t="s">
        <v>20569</v>
      </c>
      <c r="I2820" t="s">
        <v>20570</v>
      </c>
      <c r="J2820" t="s">
        <v>20571</v>
      </c>
      <c r="K2820" t="s">
        <v>20572</v>
      </c>
      <c r="L2820" t="s">
        <v>274</v>
      </c>
      <c r="M2820" t="s">
        <v>274</v>
      </c>
      <c r="N2820" t="s">
        <v>274</v>
      </c>
      <c r="O2820" t="s">
        <v>193</v>
      </c>
      <c r="P2820">
        <v>108</v>
      </c>
      <c r="Q2820">
        <v>32</v>
      </c>
      <c r="R2820">
        <v>25</v>
      </c>
      <c r="S2820">
        <v>30</v>
      </c>
      <c r="T2820">
        <v>21</v>
      </c>
      <c r="U2820" t="s">
        <v>191</v>
      </c>
      <c r="V2820" t="s">
        <v>191</v>
      </c>
      <c r="W2820" t="s">
        <v>191</v>
      </c>
      <c r="X2820" t="s">
        <v>191</v>
      </c>
      <c r="Y2820" t="s">
        <v>20573</v>
      </c>
      <c r="Z2820" t="s">
        <v>20574</v>
      </c>
      <c r="AA2820" t="s">
        <v>20575</v>
      </c>
      <c r="AB2820" t="s">
        <v>20576</v>
      </c>
      <c r="AC2820" t="s">
        <v>1372</v>
      </c>
      <c r="AD2820" t="s">
        <v>20577</v>
      </c>
      <c r="AE2820" t="s">
        <v>264</v>
      </c>
      <c r="AF2820" t="s">
        <v>264</v>
      </c>
      <c r="AG2820">
        <v>4</v>
      </c>
      <c r="AH2820">
        <v>6</v>
      </c>
      <c r="AI2820">
        <v>4</v>
      </c>
      <c r="AJ2820">
        <v>6</v>
      </c>
      <c r="AK2820">
        <v>6</v>
      </c>
      <c r="AL2820">
        <v>6</v>
      </c>
      <c r="AM2820">
        <v>3</v>
      </c>
      <c r="AN2820">
        <v>4</v>
      </c>
      <c r="AO2820">
        <v>3</v>
      </c>
      <c r="AP2820">
        <v>5</v>
      </c>
      <c r="AQ2820">
        <v>5</v>
      </c>
      <c r="AR2820">
        <v>5</v>
      </c>
      <c r="AS2820">
        <v>5</v>
      </c>
      <c r="AT2820">
        <v>3</v>
      </c>
      <c r="AU2820">
        <v>4</v>
      </c>
      <c r="AV2820">
        <v>6</v>
      </c>
      <c r="AW2820">
        <v>6</v>
      </c>
      <c r="AX2820">
        <v>6</v>
      </c>
      <c r="AY2820">
        <v>3</v>
      </c>
      <c r="AZ2820">
        <v>2</v>
      </c>
      <c r="BA2820">
        <v>3</v>
      </c>
      <c r="BB2820">
        <v>5</v>
      </c>
      <c r="BC2820">
        <v>4</v>
      </c>
      <c r="BD2820">
        <v>4</v>
      </c>
      <c r="BE2820" t="e">
        <v>#N/A</v>
      </c>
      <c r="BF2820">
        <v>22.0263135597549</v>
      </c>
      <c r="BG2820">
        <v>22.8268823189896</v>
      </c>
      <c r="BH2820">
        <v>23.3512475731475</v>
      </c>
      <c r="BI2820" t="e">
        <v>#N/A</v>
      </c>
      <c r="BJ2820">
        <v>22.290989109705102</v>
      </c>
      <c r="BK2820">
        <v>23.236248271958999</v>
      </c>
      <c r="BL2820">
        <v>22.760961359724099</v>
      </c>
      <c r="BM2820">
        <v>23.342757868868102</v>
      </c>
      <c r="BN2820">
        <v>22.864237863515999</v>
      </c>
      <c r="BO2820">
        <v>22.345460721034701</v>
      </c>
      <c r="BP2820">
        <v>22.488796410722699</v>
      </c>
      <c r="BQ2820">
        <v>22.9721180472554</v>
      </c>
      <c r="BR2820">
        <v>22.2510196712288</v>
      </c>
      <c r="BS2820">
        <v>23.494182198380599</v>
      </c>
      <c r="BT2820" t="e">
        <v>#N/A</v>
      </c>
      <c r="BU2820" t="e">
        <v>#N/A</v>
      </c>
      <c r="BV2820">
        <v>23.161741689540399</v>
      </c>
      <c r="BW2820">
        <v>24.299050997233699</v>
      </c>
      <c r="BX2820">
        <v>23.919583461590001</v>
      </c>
      <c r="BY2820">
        <v>24.640414170882298</v>
      </c>
      <c r="BZ2820">
        <v>24.3321874831976</v>
      </c>
      <c r="CA2820">
        <v>24.686414866763499</v>
      </c>
      <c r="CB2820">
        <v>23.875802931929101</v>
      </c>
      <c r="CC2820">
        <v>23.648357627242302</v>
      </c>
      <c r="CD2820">
        <v>24.006517972074501</v>
      </c>
      <c r="CE2820">
        <v>23.876493906331099</v>
      </c>
      <c r="CF2820">
        <v>24.409387126494799</v>
      </c>
      <c r="CG2820">
        <v>24.0379616236266</v>
      </c>
      <c r="CH2820">
        <v>24.0849940182515</v>
      </c>
      <c r="CI2820">
        <v>23.332553298804399</v>
      </c>
      <c r="CJ2820">
        <v>23.294644884552898</v>
      </c>
      <c r="CK2820">
        <v>23.689744049644599</v>
      </c>
      <c r="CL2820">
        <v>24.587324906366799</v>
      </c>
      <c r="CM2820">
        <v>23.574558043239598</v>
      </c>
      <c r="CN2820">
        <v>23.782479058301401</v>
      </c>
      <c r="CO2820">
        <v>22.285032387426298</v>
      </c>
      <c r="CP2820">
        <v>22.200959191484301</v>
      </c>
      <c r="CQ2820" t="e">
        <v>#N/A</v>
      </c>
      <c r="CR2820" t="e">
        <v>#N/A</v>
      </c>
      <c r="CS2820">
        <v>22.510400033780201</v>
      </c>
      <c r="CT2820">
        <v>23.3102307048079</v>
      </c>
      <c r="CU2820">
        <v>23.730704554019699</v>
      </c>
      <c r="CV2820" t="e">
        <v>#N/A</v>
      </c>
      <c r="CW2820">
        <v>22.886980903875301</v>
      </c>
      <c r="CX2820">
        <v>22.928283129491501</v>
      </c>
      <c r="CY2820" t="e">
        <v>#N/A</v>
      </c>
      <c r="CZ2820">
        <v>22.942561358457301</v>
      </c>
      <c r="DA2820">
        <v>22.753299440599999</v>
      </c>
      <c r="DB2820">
        <v>23.0163095616794</v>
      </c>
      <c r="DC2820" t="e">
        <v>#N/A</v>
      </c>
      <c r="DD2820">
        <v>23.442399524888099</v>
      </c>
      <c r="DE2820">
        <v>22.8669873813318</v>
      </c>
      <c r="DF2820">
        <v>24.502654650075598</v>
      </c>
      <c r="DG2820">
        <v>24.645469490991701</v>
      </c>
      <c r="DH2820">
        <v>24.0550766324479</v>
      </c>
      <c r="DI2820">
        <v>24.821738381228698</v>
      </c>
      <c r="DJ2820">
        <v>25.010549482075099</v>
      </c>
      <c r="DK2820">
        <v>24.3228545706557</v>
      </c>
      <c r="DL2820">
        <v>24.532375528048401</v>
      </c>
      <c r="DM2820">
        <v>24.307670305467902</v>
      </c>
      <c r="DN2820">
        <v>23.5090635372067</v>
      </c>
      <c r="DO2820">
        <v>24.919665485924799</v>
      </c>
      <c r="DP2820">
        <v>23.574106822591801</v>
      </c>
      <c r="DQ2820">
        <v>23.052244548610201</v>
      </c>
      <c r="DR2820">
        <v>23.745731780989299</v>
      </c>
      <c r="DS2820">
        <v>21.7485190458872</v>
      </c>
      <c r="DT2820" t="e">
        <v>#N/A</v>
      </c>
      <c r="DU2820">
        <v>22.398042487995301</v>
      </c>
      <c r="DV2820">
        <v>23.512461017362298</v>
      </c>
      <c r="DW2820">
        <v>22.448959230573902</v>
      </c>
      <c r="DX2820">
        <v>23.022510360462402</v>
      </c>
      <c r="DY2820" t="e">
        <v>#N/A</v>
      </c>
      <c r="DZ2820" t="e">
        <v>#N/A</v>
      </c>
      <c r="EA2820">
        <v>22.5920595206915</v>
      </c>
      <c r="EB2820">
        <v>22.7140536116727</v>
      </c>
      <c r="EC2820" t="e">
        <v>#N/A</v>
      </c>
      <c r="ED2820">
        <v>22.799736566017199</v>
      </c>
      <c r="EE2820" t="e">
        <v>#N/A</v>
      </c>
      <c r="EF2820">
        <v>23.400656720307001</v>
      </c>
      <c r="EG2820">
        <v>22.999003558338199</v>
      </c>
      <c r="EH2820" t="e">
        <v>#N/A</v>
      </c>
      <c r="EI2820">
        <v>22.843064586718</v>
      </c>
      <c r="EJ2820">
        <v>23.5273588454147</v>
      </c>
      <c r="EK2820">
        <v>24.158395487145999</v>
      </c>
      <c r="EL2820">
        <v>23.634660289194802</v>
      </c>
      <c r="EM2820">
        <v>25.070173112923801</v>
      </c>
      <c r="EN2820">
        <v>24.523664781845198</v>
      </c>
      <c r="EO2820">
        <v>24.158536471334202</v>
      </c>
      <c r="EP2820">
        <v>24.294883223702801</v>
      </c>
      <c r="EQ2820">
        <v>23.765037516683499</v>
      </c>
      <c r="ER2820">
        <v>23.676262667383899</v>
      </c>
      <c r="ES2820">
        <v>24.961476532362699</v>
      </c>
      <c r="ET2820">
        <v>24.2745605355382</v>
      </c>
      <c r="EU2820">
        <v>23.926914952241201</v>
      </c>
      <c r="EV2820">
        <v>23.578343339975198</v>
      </c>
      <c r="EW2820">
        <v>23.516597692873098</v>
      </c>
      <c r="EX2820">
        <v>22.953120839594298</v>
      </c>
      <c r="EY2820">
        <v>24.5491127564264</v>
      </c>
      <c r="EZ2820">
        <v>23.701690112534099</v>
      </c>
      <c r="FA2820">
        <v>23.753700637266299</v>
      </c>
      <c r="FB2820">
        <v>23.690040461793298</v>
      </c>
      <c r="FC2820">
        <v>20.9197496299787</v>
      </c>
      <c r="FD2820" t="e">
        <v>#N/A</v>
      </c>
      <c r="FE2820">
        <v>22.807591434304602</v>
      </c>
      <c r="FF2820" t="e">
        <v>#N/A</v>
      </c>
      <c r="FG2820">
        <v>22.599984484370399</v>
      </c>
      <c r="FH2820" t="e">
        <v>#N/A</v>
      </c>
      <c r="FI2820" t="e">
        <v>#N/A</v>
      </c>
      <c r="FJ2820" t="e">
        <v>#N/A</v>
      </c>
      <c r="FK2820">
        <v>22.910225773663999</v>
      </c>
      <c r="FL2820">
        <v>22.377876702283601</v>
      </c>
      <c r="FM2820" t="e">
        <v>#N/A</v>
      </c>
      <c r="FN2820">
        <v>22.350836426453</v>
      </c>
      <c r="FO2820">
        <v>23.330503384028201</v>
      </c>
      <c r="FP2820" t="e">
        <v>#N/A</v>
      </c>
      <c r="FQ2820">
        <v>23.431609829055901</v>
      </c>
      <c r="FR2820">
        <v>23.409192729094201</v>
      </c>
      <c r="FS2820">
        <v>23.504041445996101</v>
      </c>
      <c r="FT2820">
        <v>22.634906196913601</v>
      </c>
      <c r="FU2820">
        <v>22.861074507374699</v>
      </c>
      <c r="FV2820">
        <v>23.1185916759643</v>
      </c>
      <c r="FW2820" t="e">
        <v>#N/A</v>
      </c>
      <c r="FX2820">
        <v>23.139769824962698</v>
      </c>
      <c r="FY2820">
        <v>22.995629024135901</v>
      </c>
      <c r="FZ2820">
        <v>23.451062888356098</v>
      </c>
      <c r="GA2820">
        <v>23.9928355095048</v>
      </c>
      <c r="GB2820">
        <v>22.745998859432799</v>
      </c>
      <c r="GC2820">
        <v>23.008375163982301</v>
      </c>
      <c r="GD2820">
        <v>23.384515945199201</v>
      </c>
      <c r="GE2820" t="e">
        <v>#N/A</v>
      </c>
      <c r="GF2820">
        <v>22.529186659902098</v>
      </c>
    </row>
    <row r="2821" spans="1:188" x14ac:dyDescent="0.2">
      <c r="A2821" t="s">
        <v>20567</v>
      </c>
      <c r="B2821" t="s">
        <v>20578</v>
      </c>
      <c r="C2821" t="s">
        <v>191</v>
      </c>
      <c r="D2821" t="s">
        <v>191</v>
      </c>
      <c r="E2821" t="s">
        <v>213</v>
      </c>
      <c r="F2821" t="s">
        <v>193</v>
      </c>
      <c r="G2821" t="s">
        <v>194</v>
      </c>
      <c r="H2821" t="s">
        <v>20579</v>
      </c>
      <c r="I2821" t="s">
        <v>20580</v>
      </c>
      <c r="J2821" t="s">
        <v>20581</v>
      </c>
      <c r="K2821" t="s">
        <v>853</v>
      </c>
      <c r="L2821" t="s">
        <v>199</v>
      </c>
      <c r="M2821" t="s">
        <v>199</v>
      </c>
      <c r="N2821" t="s">
        <v>199</v>
      </c>
      <c r="O2821" t="s">
        <v>199</v>
      </c>
      <c r="P2821">
        <v>22</v>
      </c>
      <c r="Q2821">
        <v>6</v>
      </c>
      <c r="R2821">
        <v>9</v>
      </c>
      <c r="S2821">
        <v>6</v>
      </c>
      <c r="T2821">
        <v>1</v>
      </c>
      <c r="U2821" t="s">
        <v>191</v>
      </c>
      <c r="V2821" t="s">
        <v>191</v>
      </c>
      <c r="W2821" t="s">
        <v>191</v>
      </c>
      <c r="X2821" t="s">
        <v>191</v>
      </c>
      <c r="Y2821" t="s">
        <v>20573</v>
      </c>
      <c r="Z2821" t="s">
        <v>20574</v>
      </c>
      <c r="AA2821" t="s">
        <v>20575</v>
      </c>
      <c r="AB2821" t="s">
        <v>20576</v>
      </c>
      <c r="AC2821" t="s">
        <v>1372</v>
      </c>
      <c r="AD2821" t="s">
        <v>20577</v>
      </c>
      <c r="AE2821" t="s">
        <v>264</v>
      </c>
      <c r="AF2821" t="s">
        <v>264</v>
      </c>
      <c r="AG2821">
        <v>0</v>
      </c>
      <c r="AH2821">
        <v>1</v>
      </c>
      <c r="AI2821">
        <v>1</v>
      </c>
      <c r="AJ2821">
        <v>3</v>
      </c>
      <c r="AK2821">
        <v>1</v>
      </c>
      <c r="AL2821">
        <v>0</v>
      </c>
      <c r="AM2821">
        <v>0</v>
      </c>
      <c r="AN2821">
        <v>0</v>
      </c>
      <c r="AO2821">
        <v>0</v>
      </c>
      <c r="AP2821">
        <v>4</v>
      </c>
      <c r="AQ2821">
        <v>1</v>
      </c>
      <c r="AR2821">
        <v>4</v>
      </c>
      <c r="AS2821">
        <v>2</v>
      </c>
      <c r="AT2821">
        <v>0</v>
      </c>
      <c r="AU2821">
        <v>0</v>
      </c>
      <c r="AV2821">
        <v>2</v>
      </c>
      <c r="AW2821">
        <v>1</v>
      </c>
      <c r="AX2821">
        <v>1</v>
      </c>
      <c r="AY2821">
        <v>0</v>
      </c>
      <c r="AZ2821">
        <v>0</v>
      </c>
      <c r="BA2821">
        <v>0</v>
      </c>
      <c r="BB2821">
        <v>0</v>
      </c>
      <c r="BC2821">
        <v>0</v>
      </c>
      <c r="BD2821">
        <v>1</v>
      </c>
      <c r="BE2821" t="e">
        <v>#N/A</v>
      </c>
      <c r="BF2821" t="e">
        <v>#N/A</v>
      </c>
      <c r="BG2821" t="e">
        <v>#N/A</v>
      </c>
      <c r="BH2821" t="e">
        <v>#N/A</v>
      </c>
      <c r="BI2821" t="e">
        <v>#N/A</v>
      </c>
      <c r="BJ2821" t="e">
        <v>#N/A</v>
      </c>
      <c r="BK2821" t="e">
        <v>#N/A</v>
      </c>
      <c r="BL2821" t="e">
        <v>#N/A</v>
      </c>
      <c r="BM2821">
        <v>19.9643967641464</v>
      </c>
      <c r="BN2821" t="e">
        <v>#N/A</v>
      </c>
      <c r="BO2821" t="e">
        <v>#N/A</v>
      </c>
      <c r="BP2821" t="e">
        <v>#N/A</v>
      </c>
      <c r="BQ2821" t="e">
        <v>#N/A</v>
      </c>
      <c r="BR2821" t="e">
        <v>#N/A</v>
      </c>
      <c r="BS2821" t="e">
        <v>#N/A</v>
      </c>
      <c r="BT2821" t="e">
        <v>#N/A</v>
      </c>
      <c r="BU2821">
        <v>21.698152310884801</v>
      </c>
      <c r="BV2821" t="e">
        <v>#N/A</v>
      </c>
      <c r="BW2821" t="e">
        <v>#N/A</v>
      </c>
      <c r="BX2821" t="e">
        <v>#N/A</v>
      </c>
      <c r="BY2821">
        <v>21.939070618833298</v>
      </c>
      <c r="BZ2821" t="e">
        <v>#N/A</v>
      </c>
      <c r="CA2821">
        <v>21.286106830422401</v>
      </c>
      <c r="CB2821">
        <v>21.999163237176401</v>
      </c>
      <c r="CC2821" t="e">
        <v>#N/A</v>
      </c>
      <c r="CD2821" t="e">
        <v>#N/A</v>
      </c>
      <c r="CE2821">
        <v>22.678165754272701</v>
      </c>
      <c r="CF2821" t="e">
        <v>#N/A</v>
      </c>
      <c r="CG2821" t="e">
        <v>#N/A</v>
      </c>
      <c r="CH2821" t="e">
        <v>#N/A</v>
      </c>
      <c r="CI2821" t="e">
        <v>#N/A</v>
      </c>
      <c r="CJ2821" t="e">
        <v>#N/A</v>
      </c>
      <c r="CK2821" t="e">
        <v>#N/A</v>
      </c>
      <c r="CL2821" t="e">
        <v>#N/A</v>
      </c>
      <c r="CM2821" t="e">
        <v>#N/A</v>
      </c>
      <c r="CN2821" t="e">
        <v>#N/A</v>
      </c>
      <c r="CO2821" t="e">
        <v>#N/A</v>
      </c>
      <c r="CP2821" t="e">
        <v>#N/A</v>
      </c>
      <c r="CQ2821" t="e">
        <v>#N/A</v>
      </c>
      <c r="CR2821" t="e">
        <v>#N/A</v>
      </c>
      <c r="CS2821" t="e">
        <v>#N/A</v>
      </c>
      <c r="CT2821" t="e">
        <v>#N/A</v>
      </c>
      <c r="CU2821" t="e">
        <v>#N/A</v>
      </c>
      <c r="CV2821" t="e">
        <v>#N/A</v>
      </c>
      <c r="CW2821" t="e">
        <v>#N/A</v>
      </c>
      <c r="CX2821" t="e">
        <v>#N/A</v>
      </c>
      <c r="CY2821" t="e">
        <v>#N/A</v>
      </c>
      <c r="CZ2821" t="e">
        <v>#N/A</v>
      </c>
      <c r="DA2821" t="e">
        <v>#N/A</v>
      </c>
      <c r="DB2821" t="e">
        <v>#N/A</v>
      </c>
      <c r="DC2821" t="e">
        <v>#N/A</v>
      </c>
      <c r="DD2821">
        <v>21.087833341411599</v>
      </c>
      <c r="DE2821">
        <v>22.461019132274799</v>
      </c>
      <c r="DF2821">
        <v>22.194833050435399</v>
      </c>
      <c r="DG2821" t="e">
        <v>#N/A</v>
      </c>
      <c r="DH2821">
        <v>21.474294864642701</v>
      </c>
      <c r="DI2821" t="e">
        <v>#N/A</v>
      </c>
      <c r="DJ2821" t="e">
        <v>#N/A</v>
      </c>
      <c r="DK2821">
        <v>21.263160235265101</v>
      </c>
      <c r="DL2821" t="e">
        <v>#N/A</v>
      </c>
      <c r="DM2821" t="e">
        <v>#N/A</v>
      </c>
      <c r="DN2821">
        <v>22.640495340395301</v>
      </c>
      <c r="DO2821">
        <v>21.703590004721502</v>
      </c>
      <c r="DP2821">
        <v>23.208170796303499</v>
      </c>
      <c r="DQ2821">
        <v>21.646572062629598</v>
      </c>
      <c r="DR2821" t="e">
        <v>#N/A</v>
      </c>
      <c r="DS2821" t="e">
        <v>#N/A</v>
      </c>
      <c r="DT2821" t="e">
        <v>#N/A</v>
      </c>
      <c r="DU2821">
        <v>22.097519678485298</v>
      </c>
      <c r="DV2821" t="e">
        <v>#N/A</v>
      </c>
      <c r="DW2821">
        <v>21.0944675555522</v>
      </c>
      <c r="DX2821" t="e">
        <v>#N/A</v>
      </c>
      <c r="DY2821" t="e">
        <v>#N/A</v>
      </c>
      <c r="DZ2821" t="e">
        <v>#N/A</v>
      </c>
      <c r="EA2821" t="e">
        <v>#N/A</v>
      </c>
      <c r="EB2821" t="e">
        <v>#N/A</v>
      </c>
      <c r="EC2821" t="e">
        <v>#N/A</v>
      </c>
      <c r="ED2821" t="e">
        <v>#N/A</v>
      </c>
      <c r="EE2821" t="e">
        <v>#N/A</v>
      </c>
      <c r="EF2821" t="e">
        <v>#N/A</v>
      </c>
      <c r="EG2821" t="e">
        <v>#N/A</v>
      </c>
      <c r="EH2821" t="e">
        <v>#N/A</v>
      </c>
      <c r="EI2821" t="e">
        <v>#N/A</v>
      </c>
      <c r="EJ2821" t="e">
        <v>#N/A</v>
      </c>
      <c r="EK2821" t="e">
        <v>#N/A</v>
      </c>
      <c r="EL2821" t="e">
        <v>#N/A</v>
      </c>
      <c r="EM2821">
        <v>21.6019120847835</v>
      </c>
      <c r="EN2821">
        <v>21.4422974903765</v>
      </c>
      <c r="EO2821" t="e">
        <v>#N/A</v>
      </c>
      <c r="EP2821" t="e">
        <v>#N/A</v>
      </c>
      <c r="EQ2821" t="e">
        <v>#N/A</v>
      </c>
      <c r="ER2821" t="e">
        <v>#N/A</v>
      </c>
      <c r="ES2821">
        <v>21.9365294799026</v>
      </c>
      <c r="ET2821" t="e">
        <v>#N/A</v>
      </c>
      <c r="EU2821" t="e">
        <v>#N/A</v>
      </c>
      <c r="EV2821" t="e">
        <v>#N/A</v>
      </c>
      <c r="EW2821" t="e">
        <v>#N/A</v>
      </c>
      <c r="EX2821" t="e">
        <v>#N/A</v>
      </c>
      <c r="EY2821">
        <v>21.283850369219898</v>
      </c>
      <c r="EZ2821" t="e">
        <v>#N/A</v>
      </c>
      <c r="FA2821" t="e">
        <v>#N/A</v>
      </c>
      <c r="FB2821" t="e">
        <v>#N/A</v>
      </c>
      <c r="FC2821" t="e">
        <v>#N/A</v>
      </c>
      <c r="FD2821" t="e">
        <v>#N/A</v>
      </c>
      <c r="FE2821" t="e">
        <v>#N/A</v>
      </c>
      <c r="FF2821" t="e">
        <v>#N/A</v>
      </c>
      <c r="FG2821" t="e">
        <v>#N/A</v>
      </c>
      <c r="FH2821" t="e">
        <v>#N/A</v>
      </c>
      <c r="FI2821" t="e">
        <v>#N/A</v>
      </c>
      <c r="FJ2821" t="e">
        <v>#N/A</v>
      </c>
      <c r="FK2821" t="e">
        <v>#N/A</v>
      </c>
      <c r="FL2821" t="e">
        <v>#N/A</v>
      </c>
      <c r="FM2821" t="e">
        <v>#N/A</v>
      </c>
      <c r="FN2821" t="e">
        <v>#N/A</v>
      </c>
      <c r="FO2821" t="e">
        <v>#N/A</v>
      </c>
      <c r="FP2821" t="e">
        <v>#N/A</v>
      </c>
      <c r="FQ2821" t="e">
        <v>#N/A</v>
      </c>
      <c r="FR2821" t="e">
        <v>#N/A</v>
      </c>
      <c r="FS2821" t="e">
        <v>#N/A</v>
      </c>
      <c r="FT2821" t="e">
        <v>#N/A</v>
      </c>
      <c r="FU2821" t="e">
        <v>#N/A</v>
      </c>
      <c r="FV2821" t="e">
        <v>#N/A</v>
      </c>
      <c r="FW2821" t="e">
        <v>#N/A</v>
      </c>
      <c r="FX2821" t="e">
        <v>#N/A</v>
      </c>
      <c r="FY2821" t="e">
        <v>#N/A</v>
      </c>
      <c r="FZ2821" t="e">
        <v>#N/A</v>
      </c>
      <c r="GA2821" t="e">
        <v>#N/A</v>
      </c>
      <c r="GB2821">
        <v>21.667636274515999</v>
      </c>
      <c r="GC2821" t="e">
        <v>#N/A</v>
      </c>
      <c r="GD2821" t="e">
        <v>#N/A</v>
      </c>
      <c r="GE2821" t="e">
        <v>#N/A</v>
      </c>
      <c r="GF2821" t="e">
        <v>#N/A</v>
      </c>
    </row>
    <row r="2822" spans="1:188" x14ac:dyDescent="0.2">
      <c r="A2822" t="s">
        <v>20582</v>
      </c>
      <c r="B2822" t="s">
        <v>20583</v>
      </c>
      <c r="C2822" t="s">
        <v>191</v>
      </c>
      <c r="D2822" t="s">
        <v>191</v>
      </c>
      <c r="E2822" t="s">
        <v>213</v>
      </c>
      <c r="F2822" t="s">
        <v>285</v>
      </c>
      <c r="G2822" t="s">
        <v>194</v>
      </c>
      <c r="H2822" t="s">
        <v>20584</v>
      </c>
      <c r="I2822" t="s">
        <v>20585</v>
      </c>
      <c r="J2822" t="s">
        <v>20586</v>
      </c>
      <c r="K2822" t="s">
        <v>198</v>
      </c>
      <c r="L2822" t="s">
        <v>199</v>
      </c>
      <c r="M2822" t="s">
        <v>199</v>
      </c>
      <c r="N2822" t="s">
        <v>199</v>
      </c>
      <c r="O2822" t="s">
        <v>199</v>
      </c>
      <c r="P2822">
        <v>13</v>
      </c>
      <c r="Q2822">
        <v>1</v>
      </c>
      <c r="R2822">
        <v>9</v>
      </c>
      <c r="S2822">
        <v>1</v>
      </c>
      <c r="T2822">
        <v>2</v>
      </c>
      <c r="U2822" t="s">
        <v>408</v>
      </c>
      <c r="V2822" t="s">
        <v>9710</v>
      </c>
      <c r="W2822" t="s">
        <v>9711</v>
      </c>
      <c r="X2822" t="s">
        <v>20587</v>
      </c>
      <c r="Y2822" t="s">
        <v>20588</v>
      </c>
      <c r="Z2822" t="s">
        <v>20589</v>
      </c>
      <c r="AA2822" t="s">
        <v>20590</v>
      </c>
      <c r="AB2822" t="s">
        <v>20591</v>
      </c>
      <c r="AC2822" t="s">
        <v>861</v>
      </c>
      <c r="AD2822" t="s">
        <v>20592</v>
      </c>
      <c r="AE2822" t="s">
        <v>264</v>
      </c>
      <c r="AF2822" t="s">
        <v>264</v>
      </c>
      <c r="AG2822">
        <v>0</v>
      </c>
      <c r="AH2822">
        <v>1</v>
      </c>
      <c r="AI2822">
        <v>0</v>
      </c>
      <c r="AJ2822">
        <v>0</v>
      </c>
      <c r="AK2822">
        <v>0</v>
      </c>
      <c r="AL2822">
        <v>0</v>
      </c>
      <c r="AM2822">
        <v>0</v>
      </c>
      <c r="AN2822">
        <v>0</v>
      </c>
      <c r="AO2822">
        <v>1</v>
      </c>
      <c r="AP2822">
        <v>3</v>
      </c>
      <c r="AQ2822">
        <v>2</v>
      </c>
      <c r="AR2822">
        <v>3</v>
      </c>
      <c r="AS2822">
        <v>0</v>
      </c>
      <c r="AT2822">
        <v>0</v>
      </c>
      <c r="AU2822">
        <v>0</v>
      </c>
      <c r="AV2822">
        <v>0</v>
      </c>
      <c r="AW2822">
        <v>0</v>
      </c>
      <c r="AX2822">
        <v>1</v>
      </c>
      <c r="AY2822">
        <v>0</v>
      </c>
      <c r="AZ2822">
        <v>0</v>
      </c>
      <c r="BA2822">
        <v>1</v>
      </c>
      <c r="BB2822">
        <v>0</v>
      </c>
      <c r="BC2822">
        <v>0</v>
      </c>
      <c r="BD2822">
        <v>1</v>
      </c>
      <c r="BE2822" t="e">
        <v>#N/A</v>
      </c>
      <c r="BF2822" t="e">
        <v>#N/A</v>
      </c>
      <c r="BG2822" t="e">
        <v>#N/A</v>
      </c>
      <c r="BH2822" t="e">
        <v>#N/A</v>
      </c>
      <c r="BI2822" t="e">
        <v>#N/A</v>
      </c>
      <c r="BJ2822" t="e">
        <v>#N/A</v>
      </c>
      <c r="BK2822" t="e">
        <v>#N/A</v>
      </c>
      <c r="BL2822" t="e">
        <v>#N/A</v>
      </c>
      <c r="BM2822">
        <v>21.314617753416002</v>
      </c>
      <c r="BN2822" t="e">
        <v>#N/A</v>
      </c>
      <c r="BO2822" t="e">
        <v>#N/A</v>
      </c>
      <c r="BP2822" t="e">
        <v>#N/A</v>
      </c>
      <c r="BQ2822" t="e">
        <v>#N/A</v>
      </c>
      <c r="BR2822" t="e">
        <v>#N/A</v>
      </c>
      <c r="BS2822" t="e">
        <v>#N/A</v>
      </c>
      <c r="BT2822" t="e">
        <v>#N/A</v>
      </c>
      <c r="BU2822" t="e">
        <v>#N/A</v>
      </c>
      <c r="BV2822" t="e">
        <v>#N/A</v>
      </c>
      <c r="BW2822" t="e">
        <v>#N/A</v>
      </c>
      <c r="BX2822" t="e">
        <v>#N/A</v>
      </c>
      <c r="BY2822" t="e">
        <v>#N/A</v>
      </c>
      <c r="BZ2822" t="e">
        <v>#N/A</v>
      </c>
      <c r="CA2822" t="e">
        <v>#N/A</v>
      </c>
      <c r="CB2822" t="e">
        <v>#N/A</v>
      </c>
      <c r="CC2822" t="e">
        <v>#N/A</v>
      </c>
      <c r="CD2822" t="e">
        <v>#N/A</v>
      </c>
      <c r="CE2822" t="e">
        <v>#N/A</v>
      </c>
      <c r="CF2822" t="e">
        <v>#N/A</v>
      </c>
      <c r="CG2822" t="e">
        <v>#N/A</v>
      </c>
      <c r="CH2822" t="e">
        <v>#N/A</v>
      </c>
      <c r="CI2822" t="e">
        <v>#N/A</v>
      </c>
      <c r="CJ2822" t="e">
        <v>#N/A</v>
      </c>
      <c r="CK2822" t="e">
        <v>#N/A</v>
      </c>
      <c r="CL2822" t="e">
        <v>#N/A</v>
      </c>
      <c r="CM2822" t="e">
        <v>#N/A</v>
      </c>
      <c r="CN2822" t="e">
        <v>#N/A</v>
      </c>
      <c r="CO2822" t="e">
        <v>#N/A</v>
      </c>
      <c r="CP2822" t="e">
        <v>#N/A</v>
      </c>
      <c r="CQ2822" t="e">
        <v>#N/A</v>
      </c>
      <c r="CR2822" t="e">
        <v>#N/A</v>
      </c>
      <c r="CS2822" t="e">
        <v>#N/A</v>
      </c>
      <c r="CT2822" t="e">
        <v>#N/A</v>
      </c>
      <c r="CU2822" t="e">
        <v>#N/A</v>
      </c>
      <c r="CV2822" t="e">
        <v>#N/A</v>
      </c>
      <c r="CW2822" t="e">
        <v>#N/A</v>
      </c>
      <c r="CX2822" t="e">
        <v>#N/A</v>
      </c>
      <c r="CY2822" t="e">
        <v>#N/A</v>
      </c>
      <c r="CZ2822" t="e">
        <v>#N/A</v>
      </c>
      <c r="DA2822">
        <v>20.903515310949199</v>
      </c>
      <c r="DB2822" t="e">
        <v>#N/A</v>
      </c>
      <c r="DC2822" t="e">
        <v>#N/A</v>
      </c>
      <c r="DD2822">
        <v>20.180477224475698</v>
      </c>
      <c r="DE2822">
        <v>20.055102163903999</v>
      </c>
      <c r="DF2822" t="e">
        <v>#N/A</v>
      </c>
      <c r="DG2822" t="e">
        <v>#N/A</v>
      </c>
      <c r="DH2822">
        <v>19.251747909518301</v>
      </c>
      <c r="DI2822">
        <v>21.518915275143399</v>
      </c>
      <c r="DJ2822" t="e">
        <v>#N/A</v>
      </c>
      <c r="DK2822">
        <v>19.437795698733598</v>
      </c>
      <c r="DL2822" t="e">
        <v>#N/A</v>
      </c>
      <c r="DM2822" t="e">
        <v>#N/A</v>
      </c>
      <c r="DN2822">
        <v>20.908597223569402</v>
      </c>
      <c r="DO2822">
        <v>20.844614165567901</v>
      </c>
      <c r="DP2822">
        <v>20.626564567566</v>
      </c>
      <c r="DQ2822" t="e">
        <v>#N/A</v>
      </c>
      <c r="DR2822" t="e">
        <v>#N/A</v>
      </c>
      <c r="DS2822" t="e">
        <v>#N/A</v>
      </c>
      <c r="DT2822" t="e">
        <v>#N/A</v>
      </c>
      <c r="DU2822" t="e">
        <v>#N/A</v>
      </c>
      <c r="DV2822" t="e">
        <v>#N/A</v>
      </c>
      <c r="DW2822" t="e">
        <v>#N/A</v>
      </c>
      <c r="DX2822" t="e">
        <v>#N/A</v>
      </c>
      <c r="DY2822" t="e">
        <v>#N/A</v>
      </c>
      <c r="DZ2822" t="e">
        <v>#N/A</v>
      </c>
      <c r="EA2822" t="e">
        <v>#N/A</v>
      </c>
      <c r="EB2822" t="e">
        <v>#N/A</v>
      </c>
      <c r="EC2822" t="e">
        <v>#N/A</v>
      </c>
      <c r="ED2822" t="e">
        <v>#N/A</v>
      </c>
      <c r="EE2822" t="e">
        <v>#N/A</v>
      </c>
      <c r="EF2822" t="e">
        <v>#N/A</v>
      </c>
      <c r="EG2822" t="e">
        <v>#N/A</v>
      </c>
      <c r="EH2822" t="e">
        <v>#N/A</v>
      </c>
      <c r="EI2822" t="e">
        <v>#N/A</v>
      </c>
      <c r="EJ2822" t="e">
        <v>#N/A</v>
      </c>
      <c r="EK2822" t="e">
        <v>#N/A</v>
      </c>
      <c r="EL2822" t="e">
        <v>#N/A</v>
      </c>
      <c r="EM2822" t="e">
        <v>#N/A</v>
      </c>
      <c r="EN2822" t="e">
        <v>#N/A</v>
      </c>
      <c r="EO2822" t="e">
        <v>#N/A</v>
      </c>
      <c r="EP2822" t="e">
        <v>#N/A</v>
      </c>
      <c r="EQ2822" t="e">
        <v>#N/A</v>
      </c>
      <c r="ER2822" t="e">
        <v>#N/A</v>
      </c>
      <c r="ES2822" t="e">
        <v>#N/A</v>
      </c>
      <c r="ET2822" t="e">
        <v>#N/A</v>
      </c>
      <c r="EU2822" t="e">
        <v>#N/A</v>
      </c>
      <c r="EV2822" t="e">
        <v>#N/A</v>
      </c>
      <c r="EW2822" t="e">
        <v>#N/A</v>
      </c>
      <c r="EX2822" t="e">
        <v>#N/A</v>
      </c>
      <c r="EY2822">
        <v>21.1047491672992</v>
      </c>
      <c r="EZ2822" t="e">
        <v>#N/A</v>
      </c>
      <c r="FA2822" t="e">
        <v>#N/A</v>
      </c>
      <c r="FB2822" t="e">
        <v>#N/A</v>
      </c>
      <c r="FC2822" t="e">
        <v>#N/A</v>
      </c>
      <c r="FD2822" t="e">
        <v>#N/A</v>
      </c>
      <c r="FE2822" t="e">
        <v>#N/A</v>
      </c>
      <c r="FF2822" t="e">
        <v>#N/A</v>
      </c>
      <c r="FG2822" t="e">
        <v>#N/A</v>
      </c>
      <c r="FH2822" t="e">
        <v>#N/A</v>
      </c>
      <c r="FI2822" t="e">
        <v>#N/A</v>
      </c>
      <c r="FJ2822" t="e">
        <v>#N/A</v>
      </c>
      <c r="FK2822" t="e">
        <v>#N/A</v>
      </c>
      <c r="FL2822" t="e">
        <v>#N/A</v>
      </c>
      <c r="FM2822" t="e">
        <v>#N/A</v>
      </c>
      <c r="FN2822" t="e">
        <v>#N/A</v>
      </c>
      <c r="FO2822" t="e">
        <v>#N/A</v>
      </c>
      <c r="FP2822">
        <v>21.1044792016808</v>
      </c>
      <c r="FQ2822" t="e">
        <v>#N/A</v>
      </c>
      <c r="FR2822" t="e">
        <v>#N/A</v>
      </c>
      <c r="FS2822" t="e">
        <v>#N/A</v>
      </c>
      <c r="FT2822" t="e">
        <v>#N/A</v>
      </c>
      <c r="FU2822" t="e">
        <v>#N/A</v>
      </c>
      <c r="FV2822" t="e">
        <v>#N/A</v>
      </c>
      <c r="FW2822" t="e">
        <v>#N/A</v>
      </c>
      <c r="FX2822" t="e">
        <v>#N/A</v>
      </c>
      <c r="FY2822" t="e">
        <v>#N/A</v>
      </c>
      <c r="FZ2822" t="e">
        <v>#N/A</v>
      </c>
      <c r="GA2822" t="e">
        <v>#N/A</v>
      </c>
      <c r="GB2822">
        <v>20.706557488233098</v>
      </c>
      <c r="GC2822" t="e">
        <v>#N/A</v>
      </c>
      <c r="GD2822" t="e">
        <v>#N/A</v>
      </c>
      <c r="GE2822" t="e">
        <v>#N/A</v>
      </c>
      <c r="GF2822" t="e">
        <v>#N/A</v>
      </c>
    </row>
    <row r="2823" spans="1:188" x14ac:dyDescent="0.2">
      <c r="A2823" t="s">
        <v>20582</v>
      </c>
      <c r="B2823" t="s">
        <v>20593</v>
      </c>
      <c r="C2823" t="s">
        <v>191</v>
      </c>
      <c r="D2823" t="s">
        <v>191</v>
      </c>
      <c r="E2823" t="s">
        <v>213</v>
      </c>
      <c r="F2823" t="s">
        <v>285</v>
      </c>
      <c r="G2823" t="s">
        <v>194</v>
      </c>
      <c r="H2823" t="s">
        <v>20594</v>
      </c>
      <c r="I2823" t="s">
        <v>20585</v>
      </c>
      <c r="J2823" t="s">
        <v>20595</v>
      </c>
      <c r="K2823" t="s">
        <v>198</v>
      </c>
      <c r="L2823" t="s">
        <v>199</v>
      </c>
      <c r="M2823" t="s">
        <v>199</v>
      </c>
      <c r="N2823" t="s">
        <v>199</v>
      </c>
      <c r="O2823" t="s">
        <v>199</v>
      </c>
      <c r="P2823">
        <v>16</v>
      </c>
      <c r="Q2823">
        <v>1</v>
      </c>
      <c r="R2823">
        <v>6</v>
      </c>
      <c r="S2823">
        <v>7</v>
      </c>
      <c r="T2823">
        <v>2</v>
      </c>
      <c r="U2823" t="s">
        <v>408</v>
      </c>
      <c r="V2823" t="s">
        <v>9710</v>
      </c>
      <c r="W2823" t="s">
        <v>9711</v>
      </c>
      <c r="X2823" t="s">
        <v>20587</v>
      </c>
      <c r="Y2823" t="s">
        <v>20588</v>
      </c>
      <c r="Z2823" t="s">
        <v>20589</v>
      </c>
      <c r="AA2823" t="s">
        <v>20590</v>
      </c>
      <c r="AB2823" t="s">
        <v>20591</v>
      </c>
      <c r="AC2823" t="s">
        <v>861</v>
      </c>
      <c r="AD2823" t="s">
        <v>20592</v>
      </c>
      <c r="AE2823" t="s">
        <v>264</v>
      </c>
      <c r="AF2823" t="s">
        <v>264</v>
      </c>
      <c r="AG2823">
        <v>0</v>
      </c>
      <c r="AH2823">
        <v>1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1</v>
      </c>
      <c r="AQ2823">
        <v>1</v>
      </c>
      <c r="AR2823">
        <v>4</v>
      </c>
      <c r="AS2823">
        <v>1</v>
      </c>
      <c r="AT2823">
        <v>0</v>
      </c>
      <c r="AU2823">
        <v>0</v>
      </c>
      <c r="AV2823">
        <v>3</v>
      </c>
      <c r="AW2823">
        <v>2</v>
      </c>
      <c r="AX2823">
        <v>1</v>
      </c>
      <c r="AY2823">
        <v>0</v>
      </c>
      <c r="AZ2823">
        <v>0</v>
      </c>
      <c r="BA2823">
        <v>1</v>
      </c>
      <c r="BB2823">
        <v>0</v>
      </c>
      <c r="BC2823">
        <v>0</v>
      </c>
      <c r="BD2823">
        <v>1</v>
      </c>
      <c r="BE2823" t="e">
        <v>#N/A</v>
      </c>
      <c r="BF2823" t="e">
        <v>#N/A</v>
      </c>
      <c r="BG2823" t="e">
        <v>#N/A</v>
      </c>
      <c r="BH2823" t="e">
        <v>#N/A</v>
      </c>
      <c r="BI2823" t="e">
        <v>#N/A</v>
      </c>
      <c r="BJ2823" t="e">
        <v>#N/A</v>
      </c>
      <c r="BK2823" t="e">
        <v>#N/A</v>
      </c>
      <c r="BL2823" t="e">
        <v>#N/A</v>
      </c>
      <c r="BM2823">
        <v>21.970774333917099</v>
      </c>
      <c r="BN2823" t="e">
        <v>#N/A</v>
      </c>
      <c r="BO2823" t="e">
        <v>#N/A</v>
      </c>
      <c r="BP2823" t="e">
        <v>#N/A</v>
      </c>
      <c r="BQ2823" t="e">
        <v>#N/A</v>
      </c>
      <c r="BR2823" t="e">
        <v>#N/A</v>
      </c>
      <c r="BS2823" t="e">
        <v>#N/A</v>
      </c>
      <c r="BT2823" t="e">
        <v>#N/A</v>
      </c>
      <c r="BU2823" t="e">
        <v>#N/A</v>
      </c>
      <c r="BV2823" t="e">
        <v>#N/A</v>
      </c>
      <c r="BW2823" t="e">
        <v>#N/A</v>
      </c>
      <c r="BX2823" t="e">
        <v>#N/A</v>
      </c>
      <c r="BY2823" t="e">
        <v>#N/A</v>
      </c>
      <c r="BZ2823" t="e">
        <v>#N/A</v>
      </c>
      <c r="CA2823" t="e">
        <v>#N/A</v>
      </c>
      <c r="CB2823" t="e">
        <v>#N/A</v>
      </c>
      <c r="CC2823" t="e">
        <v>#N/A</v>
      </c>
      <c r="CD2823" t="e">
        <v>#N/A</v>
      </c>
      <c r="CE2823" t="e">
        <v>#N/A</v>
      </c>
      <c r="CF2823" t="e">
        <v>#N/A</v>
      </c>
      <c r="CG2823" t="e">
        <v>#N/A</v>
      </c>
      <c r="CH2823" t="e">
        <v>#N/A</v>
      </c>
      <c r="CI2823" t="e">
        <v>#N/A</v>
      </c>
      <c r="CJ2823" t="e">
        <v>#N/A</v>
      </c>
      <c r="CK2823" t="e">
        <v>#N/A</v>
      </c>
      <c r="CL2823" t="e">
        <v>#N/A</v>
      </c>
      <c r="CM2823" t="e">
        <v>#N/A</v>
      </c>
      <c r="CN2823" t="e">
        <v>#N/A</v>
      </c>
      <c r="CO2823" t="e">
        <v>#N/A</v>
      </c>
      <c r="CP2823" t="e">
        <v>#N/A</v>
      </c>
      <c r="CQ2823" t="e">
        <v>#N/A</v>
      </c>
      <c r="CR2823" t="e">
        <v>#N/A</v>
      </c>
      <c r="CS2823" t="e">
        <v>#N/A</v>
      </c>
      <c r="CT2823" t="e">
        <v>#N/A</v>
      </c>
      <c r="CU2823" t="e">
        <v>#N/A</v>
      </c>
      <c r="CV2823" t="e">
        <v>#N/A</v>
      </c>
      <c r="CW2823" t="e">
        <v>#N/A</v>
      </c>
      <c r="CX2823" t="e">
        <v>#N/A</v>
      </c>
      <c r="CY2823" t="e">
        <v>#N/A</v>
      </c>
      <c r="CZ2823" t="e">
        <v>#N/A</v>
      </c>
      <c r="DA2823" t="e">
        <v>#N/A</v>
      </c>
      <c r="DB2823" t="e">
        <v>#N/A</v>
      </c>
      <c r="DC2823" t="e">
        <v>#N/A</v>
      </c>
      <c r="DD2823" t="e">
        <v>#N/A</v>
      </c>
      <c r="DE2823">
        <v>20.055102163903999</v>
      </c>
      <c r="DF2823" t="e">
        <v>#N/A</v>
      </c>
      <c r="DG2823" t="e">
        <v>#N/A</v>
      </c>
      <c r="DH2823" t="e">
        <v>#N/A</v>
      </c>
      <c r="DI2823">
        <v>21.500392958013499</v>
      </c>
      <c r="DJ2823" t="e">
        <v>#N/A</v>
      </c>
      <c r="DK2823" t="e">
        <v>#N/A</v>
      </c>
      <c r="DL2823" t="e">
        <v>#N/A</v>
      </c>
      <c r="DM2823" t="e">
        <v>#N/A</v>
      </c>
      <c r="DN2823">
        <v>21.315346223761701</v>
      </c>
      <c r="DO2823">
        <v>21.114803884407898</v>
      </c>
      <c r="DP2823">
        <v>21.064065658722701</v>
      </c>
      <c r="DQ2823">
        <v>20.1930799266134</v>
      </c>
      <c r="DR2823" t="e">
        <v>#N/A</v>
      </c>
      <c r="DS2823" t="e">
        <v>#N/A</v>
      </c>
      <c r="DT2823" t="e">
        <v>#N/A</v>
      </c>
      <c r="DU2823" t="e">
        <v>#N/A</v>
      </c>
      <c r="DV2823" t="e">
        <v>#N/A</v>
      </c>
      <c r="DW2823">
        <v>21.219725295199801</v>
      </c>
      <c r="DX2823" t="e">
        <v>#N/A</v>
      </c>
      <c r="DY2823" t="e">
        <v>#N/A</v>
      </c>
      <c r="DZ2823" t="e">
        <v>#N/A</v>
      </c>
      <c r="EA2823" t="e">
        <v>#N/A</v>
      </c>
      <c r="EB2823" t="e">
        <v>#N/A</v>
      </c>
      <c r="EC2823" t="e">
        <v>#N/A</v>
      </c>
      <c r="ED2823" t="e">
        <v>#N/A</v>
      </c>
      <c r="EE2823" t="e">
        <v>#N/A</v>
      </c>
      <c r="EF2823" t="e">
        <v>#N/A</v>
      </c>
      <c r="EG2823" t="e">
        <v>#N/A</v>
      </c>
      <c r="EH2823" t="e">
        <v>#N/A</v>
      </c>
      <c r="EI2823" t="e">
        <v>#N/A</v>
      </c>
      <c r="EJ2823" t="e">
        <v>#N/A</v>
      </c>
      <c r="EK2823" t="e">
        <v>#N/A</v>
      </c>
      <c r="EL2823" t="e">
        <v>#N/A</v>
      </c>
      <c r="EM2823">
        <v>21.136451540435001</v>
      </c>
      <c r="EN2823" t="e">
        <v>#N/A</v>
      </c>
      <c r="EO2823">
        <v>21.2226287333235</v>
      </c>
      <c r="EP2823">
        <v>20.222894632771101</v>
      </c>
      <c r="EQ2823" t="e">
        <v>#N/A</v>
      </c>
      <c r="ER2823">
        <v>20.466874639724701</v>
      </c>
      <c r="ES2823" t="e">
        <v>#N/A</v>
      </c>
      <c r="ET2823" t="e">
        <v>#N/A</v>
      </c>
      <c r="EU2823">
        <v>20.948291213173299</v>
      </c>
      <c r="EV2823" t="e">
        <v>#N/A</v>
      </c>
      <c r="EW2823" t="e">
        <v>#N/A</v>
      </c>
      <c r="EX2823" t="e">
        <v>#N/A</v>
      </c>
      <c r="EY2823">
        <v>21.546526021438801</v>
      </c>
      <c r="EZ2823" t="e">
        <v>#N/A</v>
      </c>
      <c r="FA2823" t="e">
        <v>#N/A</v>
      </c>
      <c r="FB2823" t="e">
        <v>#N/A</v>
      </c>
      <c r="FC2823" t="e">
        <v>#N/A</v>
      </c>
      <c r="FD2823" t="e">
        <v>#N/A</v>
      </c>
      <c r="FE2823" t="e">
        <v>#N/A</v>
      </c>
      <c r="FF2823" t="e">
        <v>#N/A</v>
      </c>
      <c r="FG2823" t="e">
        <v>#N/A</v>
      </c>
      <c r="FH2823" t="e">
        <v>#N/A</v>
      </c>
      <c r="FI2823" t="e">
        <v>#N/A</v>
      </c>
      <c r="FJ2823" t="e">
        <v>#N/A</v>
      </c>
      <c r="FK2823" t="e">
        <v>#N/A</v>
      </c>
      <c r="FL2823" t="e">
        <v>#N/A</v>
      </c>
      <c r="FM2823" t="e">
        <v>#N/A</v>
      </c>
      <c r="FN2823" t="e">
        <v>#N/A</v>
      </c>
      <c r="FO2823" t="e">
        <v>#N/A</v>
      </c>
      <c r="FP2823">
        <v>21.567005422838701</v>
      </c>
      <c r="FQ2823" t="e">
        <v>#N/A</v>
      </c>
      <c r="FR2823" t="e">
        <v>#N/A</v>
      </c>
      <c r="FS2823" t="e">
        <v>#N/A</v>
      </c>
      <c r="FT2823" t="e">
        <v>#N/A</v>
      </c>
      <c r="FU2823" t="e">
        <v>#N/A</v>
      </c>
      <c r="FV2823" t="e">
        <v>#N/A</v>
      </c>
      <c r="FW2823" t="e">
        <v>#N/A</v>
      </c>
      <c r="FX2823" t="e">
        <v>#N/A</v>
      </c>
      <c r="FY2823" t="e">
        <v>#N/A</v>
      </c>
      <c r="FZ2823" t="e">
        <v>#N/A</v>
      </c>
      <c r="GA2823" t="e">
        <v>#N/A</v>
      </c>
      <c r="GB2823">
        <v>20.706557488233098</v>
      </c>
      <c r="GC2823" t="e">
        <v>#N/A</v>
      </c>
      <c r="GD2823" t="e">
        <v>#N/A</v>
      </c>
      <c r="GE2823" t="e">
        <v>#N/A</v>
      </c>
      <c r="GF2823" t="e">
        <v>#N/A</v>
      </c>
    </row>
    <row r="2824" spans="1:188" x14ac:dyDescent="0.2">
      <c r="A2824" t="s">
        <v>20596</v>
      </c>
      <c r="B2824" t="s">
        <v>20597</v>
      </c>
      <c r="C2824" t="s">
        <v>191</v>
      </c>
      <c r="D2824" t="s">
        <v>191</v>
      </c>
      <c r="E2824" t="s">
        <v>213</v>
      </c>
      <c r="F2824" t="s">
        <v>193</v>
      </c>
      <c r="G2824" t="s">
        <v>194</v>
      </c>
      <c r="H2824" t="s">
        <v>20598</v>
      </c>
      <c r="I2824" t="s">
        <v>20599</v>
      </c>
      <c r="J2824" t="s">
        <v>20600</v>
      </c>
      <c r="K2824" t="s">
        <v>198</v>
      </c>
      <c r="L2824" t="s">
        <v>199</v>
      </c>
      <c r="M2824" t="s">
        <v>199</v>
      </c>
      <c r="N2824" t="s">
        <v>199</v>
      </c>
      <c r="O2824" t="s">
        <v>199</v>
      </c>
      <c r="P2824">
        <v>9</v>
      </c>
      <c r="Q2824">
        <v>6</v>
      </c>
      <c r="R2824">
        <v>2</v>
      </c>
      <c r="S2824">
        <v>0</v>
      </c>
      <c r="T2824">
        <v>1</v>
      </c>
      <c r="U2824" t="s">
        <v>522</v>
      </c>
      <c r="V2824" t="s">
        <v>20601</v>
      </c>
      <c r="W2824" t="s">
        <v>20602</v>
      </c>
      <c r="X2824" t="s">
        <v>20603</v>
      </c>
      <c r="Y2824" t="s">
        <v>20604</v>
      </c>
      <c r="Z2824" t="s">
        <v>20605</v>
      </c>
      <c r="AA2824" t="s">
        <v>20606</v>
      </c>
      <c r="AB2824" t="s">
        <v>20607</v>
      </c>
      <c r="AC2824" t="s">
        <v>957</v>
      </c>
      <c r="AD2824" t="s">
        <v>20608</v>
      </c>
      <c r="AE2824" t="s">
        <v>208</v>
      </c>
      <c r="AF2824" t="s">
        <v>208</v>
      </c>
      <c r="AG2824">
        <v>2</v>
      </c>
      <c r="AH2824">
        <v>0</v>
      </c>
      <c r="AI2824">
        <v>0</v>
      </c>
      <c r="AJ2824">
        <v>2</v>
      </c>
      <c r="AK2824">
        <v>2</v>
      </c>
      <c r="AL2824">
        <v>0</v>
      </c>
      <c r="AM2824">
        <v>0</v>
      </c>
      <c r="AN2824">
        <v>0</v>
      </c>
      <c r="AO2824">
        <v>0</v>
      </c>
      <c r="AP2824">
        <v>1</v>
      </c>
      <c r="AQ2824">
        <v>0</v>
      </c>
      <c r="AR2824">
        <v>1</v>
      </c>
      <c r="AS2824">
        <v>0</v>
      </c>
      <c r="AT2824">
        <v>0</v>
      </c>
      <c r="AU2824">
        <v>0</v>
      </c>
      <c r="AV2824">
        <v>0</v>
      </c>
      <c r="AW2824">
        <v>0</v>
      </c>
      <c r="AX2824">
        <v>0</v>
      </c>
      <c r="AY2824">
        <v>0</v>
      </c>
      <c r="AZ2824">
        <v>0</v>
      </c>
      <c r="BA2824">
        <v>0</v>
      </c>
      <c r="BB2824">
        <v>0</v>
      </c>
      <c r="BC2824">
        <v>1</v>
      </c>
      <c r="BD2824">
        <v>0</v>
      </c>
      <c r="BE2824" t="e">
        <v>#N/A</v>
      </c>
      <c r="BF2824" t="e">
        <v>#N/A</v>
      </c>
      <c r="BG2824" t="e">
        <v>#N/A</v>
      </c>
      <c r="BH2824">
        <v>23.754275054756899</v>
      </c>
      <c r="BI2824" t="e">
        <v>#N/A</v>
      </c>
      <c r="BJ2824">
        <v>22.082239597134599</v>
      </c>
      <c r="BK2824" t="e">
        <v>#N/A</v>
      </c>
      <c r="BL2824" t="e">
        <v>#N/A</v>
      </c>
      <c r="BM2824" t="e">
        <v>#N/A</v>
      </c>
      <c r="BN2824" t="e">
        <v>#N/A</v>
      </c>
      <c r="BO2824" t="e">
        <v>#N/A</v>
      </c>
      <c r="BP2824" t="e">
        <v>#N/A</v>
      </c>
      <c r="BQ2824" t="e">
        <v>#N/A</v>
      </c>
      <c r="BR2824" t="e">
        <v>#N/A</v>
      </c>
      <c r="BS2824" t="e">
        <v>#N/A</v>
      </c>
      <c r="BT2824" t="e">
        <v>#N/A</v>
      </c>
      <c r="BU2824" t="e">
        <v>#N/A</v>
      </c>
      <c r="BV2824" t="e">
        <v>#N/A</v>
      </c>
      <c r="BW2824" t="e">
        <v>#N/A</v>
      </c>
      <c r="BX2824" t="e">
        <v>#N/A</v>
      </c>
      <c r="BY2824" t="e">
        <v>#N/A</v>
      </c>
      <c r="BZ2824">
        <v>22.626228139064999</v>
      </c>
      <c r="CA2824" t="e">
        <v>#N/A</v>
      </c>
      <c r="CB2824">
        <v>22.239013747960001</v>
      </c>
      <c r="CC2824">
        <v>22.058017201644901</v>
      </c>
      <c r="CD2824" t="e">
        <v>#N/A</v>
      </c>
      <c r="CE2824">
        <v>22.551009315902402</v>
      </c>
      <c r="CF2824" t="e">
        <v>#N/A</v>
      </c>
      <c r="CG2824" t="e">
        <v>#N/A</v>
      </c>
      <c r="CH2824" t="e">
        <v>#N/A</v>
      </c>
      <c r="CI2824" t="e">
        <v>#N/A</v>
      </c>
      <c r="CJ2824" t="e">
        <v>#N/A</v>
      </c>
      <c r="CK2824" t="e">
        <v>#N/A</v>
      </c>
      <c r="CL2824" t="e">
        <v>#N/A</v>
      </c>
      <c r="CM2824" t="e">
        <v>#N/A</v>
      </c>
      <c r="CN2824" t="e">
        <v>#N/A</v>
      </c>
      <c r="CO2824" t="e">
        <v>#N/A</v>
      </c>
      <c r="CP2824" t="e">
        <v>#N/A</v>
      </c>
      <c r="CQ2824" t="e">
        <v>#N/A</v>
      </c>
      <c r="CR2824" t="e">
        <v>#N/A</v>
      </c>
      <c r="CS2824" t="e">
        <v>#N/A</v>
      </c>
      <c r="CT2824" t="e">
        <v>#N/A</v>
      </c>
      <c r="CU2824" t="e">
        <v>#N/A</v>
      </c>
      <c r="CV2824" t="e">
        <v>#N/A</v>
      </c>
      <c r="CW2824" t="e">
        <v>#N/A</v>
      </c>
      <c r="CX2824" t="e">
        <v>#N/A</v>
      </c>
      <c r="CY2824" t="e">
        <v>#N/A</v>
      </c>
      <c r="CZ2824" t="e">
        <v>#N/A</v>
      </c>
      <c r="DA2824" t="e">
        <v>#N/A</v>
      </c>
      <c r="DB2824" t="e">
        <v>#N/A</v>
      </c>
      <c r="DC2824" t="e">
        <v>#N/A</v>
      </c>
      <c r="DD2824" t="e">
        <v>#N/A</v>
      </c>
      <c r="DE2824" t="e">
        <v>#N/A</v>
      </c>
      <c r="DF2824">
        <v>22.377735126000498</v>
      </c>
      <c r="DG2824" t="e">
        <v>#N/A</v>
      </c>
      <c r="DH2824" t="e">
        <v>#N/A</v>
      </c>
      <c r="DI2824" t="e">
        <v>#N/A</v>
      </c>
      <c r="DJ2824" t="e">
        <v>#N/A</v>
      </c>
      <c r="DK2824" t="e">
        <v>#N/A</v>
      </c>
      <c r="DL2824" t="e">
        <v>#N/A</v>
      </c>
      <c r="DM2824" t="e">
        <v>#N/A</v>
      </c>
      <c r="DN2824" t="e">
        <v>#N/A</v>
      </c>
      <c r="DO2824" t="e">
        <v>#N/A</v>
      </c>
      <c r="DP2824">
        <v>21.772151255734201</v>
      </c>
      <c r="DQ2824" t="e">
        <v>#N/A</v>
      </c>
      <c r="DR2824" t="e">
        <v>#N/A</v>
      </c>
      <c r="DS2824" t="e">
        <v>#N/A</v>
      </c>
      <c r="DT2824" t="e">
        <v>#N/A</v>
      </c>
      <c r="DU2824" t="e">
        <v>#N/A</v>
      </c>
      <c r="DV2824" t="e">
        <v>#N/A</v>
      </c>
      <c r="DW2824" t="e">
        <v>#N/A</v>
      </c>
      <c r="DX2824" t="e">
        <v>#N/A</v>
      </c>
      <c r="DY2824" t="e">
        <v>#N/A</v>
      </c>
      <c r="DZ2824" t="e">
        <v>#N/A</v>
      </c>
      <c r="EA2824" t="e">
        <v>#N/A</v>
      </c>
      <c r="EB2824" t="e">
        <v>#N/A</v>
      </c>
      <c r="EC2824" t="e">
        <v>#N/A</v>
      </c>
      <c r="ED2824" t="e">
        <v>#N/A</v>
      </c>
      <c r="EE2824" t="e">
        <v>#N/A</v>
      </c>
      <c r="EF2824" t="e">
        <v>#N/A</v>
      </c>
      <c r="EG2824" t="e">
        <v>#N/A</v>
      </c>
      <c r="EH2824" t="e">
        <v>#N/A</v>
      </c>
      <c r="EI2824" t="e">
        <v>#N/A</v>
      </c>
      <c r="EJ2824" t="e">
        <v>#N/A</v>
      </c>
      <c r="EK2824" t="e">
        <v>#N/A</v>
      </c>
      <c r="EL2824" t="e">
        <v>#N/A</v>
      </c>
      <c r="EM2824" t="e">
        <v>#N/A</v>
      </c>
      <c r="EN2824" t="e">
        <v>#N/A</v>
      </c>
      <c r="EO2824" t="e">
        <v>#N/A</v>
      </c>
      <c r="EP2824" t="e">
        <v>#N/A</v>
      </c>
      <c r="EQ2824" t="e">
        <v>#N/A</v>
      </c>
      <c r="ER2824" t="e">
        <v>#N/A</v>
      </c>
      <c r="ES2824" t="e">
        <v>#N/A</v>
      </c>
      <c r="ET2824" t="e">
        <v>#N/A</v>
      </c>
      <c r="EU2824" t="e">
        <v>#N/A</v>
      </c>
      <c r="EV2824" t="e">
        <v>#N/A</v>
      </c>
      <c r="EW2824" t="e">
        <v>#N/A</v>
      </c>
      <c r="EX2824" t="e">
        <v>#N/A</v>
      </c>
      <c r="EY2824" t="e">
        <v>#N/A</v>
      </c>
      <c r="EZ2824" t="e">
        <v>#N/A</v>
      </c>
      <c r="FA2824" t="e">
        <v>#N/A</v>
      </c>
      <c r="FB2824" t="e">
        <v>#N/A</v>
      </c>
      <c r="FC2824" t="e">
        <v>#N/A</v>
      </c>
      <c r="FD2824" t="e">
        <v>#N/A</v>
      </c>
      <c r="FE2824" t="e">
        <v>#N/A</v>
      </c>
      <c r="FF2824" t="e">
        <v>#N/A</v>
      </c>
      <c r="FG2824" t="e">
        <v>#N/A</v>
      </c>
      <c r="FH2824" t="e">
        <v>#N/A</v>
      </c>
      <c r="FI2824" t="e">
        <v>#N/A</v>
      </c>
      <c r="FJ2824" t="e">
        <v>#N/A</v>
      </c>
      <c r="FK2824" t="e">
        <v>#N/A</v>
      </c>
      <c r="FL2824" t="e">
        <v>#N/A</v>
      </c>
      <c r="FM2824" t="e">
        <v>#N/A</v>
      </c>
      <c r="FN2824" t="e">
        <v>#N/A</v>
      </c>
      <c r="FO2824" t="e">
        <v>#N/A</v>
      </c>
      <c r="FP2824" t="e">
        <v>#N/A</v>
      </c>
      <c r="FQ2824" t="e">
        <v>#N/A</v>
      </c>
      <c r="FR2824" t="e">
        <v>#N/A</v>
      </c>
      <c r="FS2824" t="e">
        <v>#N/A</v>
      </c>
      <c r="FT2824" t="e">
        <v>#N/A</v>
      </c>
      <c r="FU2824" t="e">
        <v>#N/A</v>
      </c>
      <c r="FV2824" t="e">
        <v>#N/A</v>
      </c>
      <c r="FW2824" t="e">
        <v>#N/A</v>
      </c>
      <c r="FX2824" t="e">
        <v>#N/A</v>
      </c>
      <c r="FY2824" t="e">
        <v>#N/A</v>
      </c>
      <c r="FZ2824" t="e">
        <v>#N/A</v>
      </c>
      <c r="GA2824">
        <v>22.3063707699323</v>
      </c>
      <c r="GB2824" t="e">
        <v>#N/A</v>
      </c>
      <c r="GC2824" t="e">
        <v>#N/A</v>
      </c>
      <c r="GD2824" t="e">
        <v>#N/A</v>
      </c>
      <c r="GE2824" t="e">
        <v>#N/A</v>
      </c>
      <c r="GF2824" t="e">
        <v>#N/A</v>
      </c>
    </row>
    <row r="2825" spans="1:188" x14ac:dyDescent="0.2">
      <c r="A2825" t="s">
        <v>20609</v>
      </c>
      <c r="B2825" t="s">
        <v>20610</v>
      </c>
      <c r="C2825" t="s">
        <v>191</v>
      </c>
      <c r="D2825" t="s">
        <v>191</v>
      </c>
      <c r="E2825" t="s">
        <v>213</v>
      </c>
      <c r="F2825" t="s">
        <v>193</v>
      </c>
      <c r="G2825" t="s">
        <v>194</v>
      </c>
      <c r="H2825" t="s">
        <v>20611</v>
      </c>
      <c r="I2825" t="s">
        <v>20612</v>
      </c>
      <c r="J2825" t="s">
        <v>20613</v>
      </c>
      <c r="K2825" t="s">
        <v>422</v>
      </c>
      <c r="L2825" t="s">
        <v>239</v>
      </c>
      <c r="M2825" t="s">
        <v>239</v>
      </c>
      <c r="N2825" t="s">
        <v>309</v>
      </c>
      <c r="O2825" t="s">
        <v>193</v>
      </c>
      <c r="P2825">
        <v>50</v>
      </c>
      <c r="Q2825">
        <v>11</v>
      </c>
      <c r="R2825">
        <v>17</v>
      </c>
      <c r="S2825">
        <v>17</v>
      </c>
      <c r="T2825">
        <v>5</v>
      </c>
      <c r="U2825" t="s">
        <v>200</v>
      </c>
      <c r="V2825" t="s">
        <v>201</v>
      </c>
      <c r="W2825" t="s">
        <v>202</v>
      </c>
      <c r="X2825" t="s">
        <v>20614</v>
      </c>
      <c r="Y2825" t="s">
        <v>20615</v>
      </c>
      <c r="Z2825" t="s">
        <v>191</v>
      </c>
      <c r="AA2825" t="e">
        <v>#N/A</v>
      </c>
      <c r="AB2825" t="s">
        <v>1306</v>
      </c>
      <c r="AC2825" t="s">
        <v>967</v>
      </c>
      <c r="AD2825" t="s">
        <v>20616</v>
      </c>
      <c r="AE2825" t="s">
        <v>264</v>
      </c>
      <c r="AF2825" t="s">
        <v>264</v>
      </c>
      <c r="AG2825">
        <v>1</v>
      </c>
      <c r="AH2825">
        <v>0</v>
      </c>
      <c r="AI2825">
        <v>2</v>
      </c>
      <c r="AJ2825">
        <v>4</v>
      </c>
      <c r="AK2825">
        <v>3</v>
      </c>
      <c r="AL2825">
        <v>1</v>
      </c>
      <c r="AM2825">
        <v>2</v>
      </c>
      <c r="AN2825">
        <v>0</v>
      </c>
      <c r="AO2825">
        <v>2</v>
      </c>
      <c r="AP2825">
        <v>5</v>
      </c>
      <c r="AQ2825">
        <v>4</v>
      </c>
      <c r="AR2825">
        <v>4</v>
      </c>
      <c r="AS2825">
        <v>3</v>
      </c>
      <c r="AT2825">
        <v>1</v>
      </c>
      <c r="AU2825">
        <v>2</v>
      </c>
      <c r="AV2825">
        <v>4</v>
      </c>
      <c r="AW2825">
        <v>3</v>
      </c>
      <c r="AX2825">
        <v>4</v>
      </c>
      <c r="AY2825">
        <v>0</v>
      </c>
      <c r="AZ2825">
        <v>0</v>
      </c>
      <c r="BA2825">
        <v>1</v>
      </c>
      <c r="BB2825">
        <v>1</v>
      </c>
      <c r="BC2825">
        <v>0</v>
      </c>
      <c r="BD2825">
        <v>3</v>
      </c>
      <c r="BE2825" t="e">
        <v>#N/A</v>
      </c>
      <c r="BF2825" t="e">
        <v>#N/A</v>
      </c>
      <c r="BG2825">
        <v>22.524149620525101</v>
      </c>
      <c r="BH2825" t="e">
        <v>#N/A</v>
      </c>
      <c r="BI2825" t="e">
        <v>#N/A</v>
      </c>
      <c r="BJ2825" t="e">
        <v>#N/A</v>
      </c>
      <c r="BK2825" t="e">
        <v>#N/A</v>
      </c>
      <c r="BL2825" t="e">
        <v>#N/A</v>
      </c>
      <c r="BM2825" t="e">
        <v>#N/A</v>
      </c>
      <c r="BN2825" t="e">
        <v>#N/A</v>
      </c>
      <c r="BO2825" t="e">
        <v>#N/A</v>
      </c>
      <c r="BP2825" t="e">
        <v>#N/A</v>
      </c>
      <c r="BQ2825" t="e">
        <v>#N/A</v>
      </c>
      <c r="BR2825" t="e">
        <v>#N/A</v>
      </c>
      <c r="BS2825">
        <v>23.239374226014998</v>
      </c>
      <c r="BT2825" t="e">
        <v>#N/A</v>
      </c>
      <c r="BU2825">
        <v>23.4019139389607</v>
      </c>
      <c r="BV2825" t="e">
        <v>#N/A</v>
      </c>
      <c r="BW2825">
        <v>24.307368526762499</v>
      </c>
      <c r="BX2825" t="e">
        <v>#N/A</v>
      </c>
      <c r="BY2825">
        <v>23.588065291081499</v>
      </c>
      <c r="BZ2825" t="e">
        <v>#N/A</v>
      </c>
      <c r="CA2825">
        <v>23.7462189571538</v>
      </c>
      <c r="CB2825">
        <v>22.697544602711599</v>
      </c>
      <c r="CC2825">
        <v>23.7237768237617</v>
      </c>
      <c r="CD2825">
        <v>22.896780587208902</v>
      </c>
      <c r="CE2825" t="e">
        <v>#N/A</v>
      </c>
      <c r="CF2825">
        <v>22.9731848609763</v>
      </c>
      <c r="CG2825" t="e">
        <v>#N/A</v>
      </c>
      <c r="CH2825" t="e">
        <v>#N/A</v>
      </c>
      <c r="CI2825" t="e">
        <v>#N/A</v>
      </c>
      <c r="CJ2825">
        <v>23.350858166735598</v>
      </c>
      <c r="CK2825" t="e">
        <v>#N/A</v>
      </c>
      <c r="CL2825" t="e">
        <v>#N/A</v>
      </c>
      <c r="CM2825" t="e">
        <v>#N/A</v>
      </c>
      <c r="CN2825" t="e">
        <v>#N/A</v>
      </c>
      <c r="CO2825">
        <v>21.772587576012</v>
      </c>
      <c r="CP2825" t="e">
        <v>#N/A</v>
      </c>
      <c r="CQ2825" t="e">
        <v>#N/A</v>
      </c>
      <c r="CR2825" t="e">
        <v>#N/A</v>
      </c>
      <c r="CS2825">
        <v>23.047046718136901</v>
      </c>
      <c r="CT2825" t="e">
        <v>#N/A</v>
      </c>
      <c r="CU2825" t="e">
        <v>#N/A</v>
      </c>
      <c r="CV2825" t="e">
        <v>#N/A</v>
      </c>
      <c r="CW2825" t="e">
        <v>#N/A</v>
      </c>
      <c r="CX2825" t="e">
        <v>#N/A</v>
      </c>
      <c r="CY2825" t="e">
        <v>#N/A</v>
      </c>
      <c r="CZ2825" t="e">
        <v>#N/A</v>
      </c>
      <c r="DA2825">
        <v>23.6646517216133</v>
      </c>
      <c r="DB2825">
        <v>23.861532114011698</v>
      </c>
      <c r="DC2825" t="e">
        <v>#N/A</v>
      </c>
      <c r="DD2825">
        <v>22.4330106647169</v>
      </c>
      <c r="DE2825">
        <v>23.053374202609898</v>
      </c>
      <c r="DF2825">
        <v>23.4561614458074</v>
      </c>
      <c r="DG2825">
        <v>23.9579063730691</v>
      </c>
      <c r="DH2825">
        <v>23.370654336285199</v>
      </c>
      <c r="DI2825">
        <v>23.251849383538001</v>
      </c>
      <c r="DJ2825" t="e">
        <v>#N/A</v>
      </c>
      <c r="DK2825">
        <v>22.471236598188099</v>
      </c>
      <c r="DL2825">
        <v>24.225064118298398</v>
      </c>
      <c r="DM2825">
        <v>22.424165082677899</v>
      </c>
      <c r="DN2825">
        <v>22.633399575834002</v>
      </c>
      <c r="DO2825">
        <v>21.752641329126899</v>
      </c>
      <c r="DP2825">
        <v>23.098971145589399</v>
      </c>
      <c r="DQ2825">
        <v>21.905850884600699</v>
      </c>
      <c r="DR2825" t="e">
        <v>#N/A</v>
      </c>
      <c r="DS2825" t="e">
        <v>#N/A</v>
      </c>
      <c r="DT2825" t="e">
        <v>#N/A</v>
      </c>
      <c r="DU2825">
        <v>23.930274262704302</v>
      </c>
      <c r="DV2825">
        <v>23.174817566396499</v>
      </c>
      <c r="DW2825">
        <v>22.6887524491774</v>
      </c>
      <c r="DX2825" t="e">
        <v>#N/A</v>
      </c>
      <c r="DY2825" t="e">
        <v>#N/A</v>
      </c>
      <c r="DZ2825" t="e">
        <v>#N/A</v>
      </c>
      <c r="EA2825">
        <v>23.079840991079202</v>
      </c>
      <c r="EB2825" t="e">
        <v>#N/A</v>
      </c>
      <c r="EC2825" t="e">
        <v>#N/A</v>
      </c>
      <c r="ED2825" t="e">
        <v>#N/A</v>
      </c>
      <c r="EE2825" t="e">
        <v>#N/A</v>
      </c>
      <c r="EF2825">
        <v>24.2526544598126</v>
      </c>
      <c r="EG2825" t="e">
        <v>#N/A</v>
      </c>
      <c r="EH2825" t="e">
        <v>#N/A</v>
      </c>
      <c r="EI2825">
        <v>22.925396416268001</v>
      </c>
      <c r="EJ2825" t="e">
        <v>#N/A</v>
      </c>
      <c r="EK2825" t="e">
        <v>#N/A</v>
      </c>
      <c r="EL2825">
        <v>23.1918539077272</v>
      </c>
      <c r="EM2825">
        <v>24.123987217282899</v>
      </c>
      <c r="EN2825">
        <v>23.7728517340806</v>
      </c>
      <c r="EO2825" t="e">
        <v>#N/A</v>
      </c>
      <c r="EP2825">
        <v>22.803569478765102</v>
      </c>
      <c r="EQ2825" t="e">
        <v>#N/A</v>
      </c>
      <c r="ER2825" t="e">
        <v>#N/A</v>
      </c>
      <c r="ES2825">
        <v>23.373011580010299</v>
      </c>
      <c r="ET2825" t="e">
        <v>#N/A</v>
      </c>
      <c r="EU2825">
        <v>23.194404365110799</v>
      </c>
      <c r="EV2825">
        <v>23.7337245749898</v>
      </c>
      <c r="EW2825" t="e">
        <v>#N/A</v>
      </c>
      <c r="EX2825">
        <v>20.839080717441899</v>
      </c>
      <c r="EY2825">
        <v>23.1413488819015</v>
      </c>
      <c r="EZ2825">
        <v>21.065032240005198</v>
      </c>
      <c r="FA2825">
        <v>22.343933053470099</v>
      </c>
      <c r="FB2825" t="e">
        <v>#N/A</v>
      </c>
      <c r="FC2825" t="e">
        <v>#N/A</v>
      </c>
      <c r="FD2825" t="e">
        <v>#N/A</v>
      </c>
      <c r="FE2825" t="e">
        <v>#N/A</v>
      </c>
      <c r="FF2825" t="e">
        <v>#N/A</v>
      </c>
      <c r="FG2825" t="e">
        <v>#N/A</v>
      </c>
      <c r="FH2825" t="e">
        <v>#N/A</v>
      </c>
      <c r="FI2825" t="e">
        <v>#N/A</v>
      </c>
      <c r="FJ2825" t="e">
        <v>#N/A</v>
      </c>
      <c r="FK2825" t="e">
        <v>#N/A</v>
      </c>
      <c r="FL2825" t="e">
        <v>#N/A</v>
      </c>
      <c r="FM2825" t="e">
        <v>#N/A</v>
      </c>
      <c r="FN2825" t="e">
        <v>#N/A</v>
      </c>
      <c r="FO2825" t="e">
        <v>#N/A</v>
      </c>
      <c r="FP2825" t="e">
        <v>#N/A</v>
      </c>
      <c r="FQ2825">
        <v>23.389193923698201</v>
      </c>
      <c r="FR2825" t="e">
        <v>#N/A</v>
      </c>
      <c r="FS2825">
        <v>23.834992619952601</v>
      </c>
      <c r="FT2825" t="e">
        <v>#N/A</v>
      </c>
      <c r="FU2825" t="e">
        <v>#N/A</v>
      </c>
      <c r="FV2825" t="e">
        <v>#N/A</v>
      </c>
      <c r="FW2825" t="e">
        <v>#N/A</v>
      </c>
      <c r="FX2825" t="e">
        <v>#N/A</v>
      </c>
      <c r="FY2825" t="e">
        <v>#N/A</v>
      </c>
      <c r="FZ2825" t="e">
        <v>#N/A</v>
      </c>
      <c r="GA2825" t="e">
        <v>#N/A</v>
      </c>
      <c r="GB2825">
        <v>22.635251793925299</v>
      </c>
      <c r="GC2825" t="e">
        <v>#N/A</v>
      </c>
      <c r="GD2825">
        <v>23.410588729004299</v>
      </c>
      <c r="GE2825" t="e">
        <v>#N/A</v>
      </c>
      <c r="GF2825">
        <v>23.5494640276554</v>
      </c>
    </row>
    <row r="2826" spans="1:188" x14ac:dyDescent="0.2">
      <c r="A2826" t="s">
        <v>20617</v>
      </c>
      <c r="B2826" t="s">
        <v>20618</v>
      </c>
      <c r="C2826" t="s">
        <v>191</v>
      </c>
      <c r="D2826" t="s">
        <v>191</v>
      </c>
      <c r="E2826" t="s">
        <v>213</v>
      </c>
      <c r="F2826" t="s">
        <v>193</v>
      </c>
      <c r="G2826" t="s">
        <v>194</v>
      </c>
      <c r="H2826" t="s">
        <v>20619</v>
      </c>
      <c r="I2826" t="s">
        <v>20620</v>
      </c>
      <c r="J2826" t="s">
        <v>20621</v>
      </c>
      <c r="K2826" t="s">
        <v>198</v>
      </c>
      <c r="L2826" t="s">
        <v>199</v>
      </c>
      <c r="M2826" t="s">
        <v>199</v>
      </c>
      <c r="N2826" t="s">
        <v>199</v>
      </c>
      <c r="O2826" t="s">
        <v>199</v>
      </c>
      <c r="P2826">
        <v>3</v>
      </c>
      <c r="Q2826">
        <v>0</v>
      </c>
      <c r="R2826">
        <v>1</v>
      </c>
      <c r="S2826">
        <v>1</v>
      </c>
      <c r="T2826">
        <v>1</v>
      </c>
      <c r="U2826" t="s">
        <v>522</v>
      </c>
      <c r="V2826" t="s">
        <v>20622</v>
      </c>
      <c r="W2826" t="s">
        <v>20623</v>
      </c>
      <c r="X2826" t="s">
        <v>20624</v>
      </c>
      <c r="Y2826" t="s">
        <v>20625</v>
      </c>
      <c r="Z2826" t="s">
        <v>191</v>
      </c>
      <c r="AA2826" t="e">
        <v>#N/A</v>
      </c>
      <c r="AB2826" t="s">
        <v>1101</v>
      </c>
      <c r="AC2826" t="s">
        <v>9777</v>
      </c>
      <c r="AD2826" t="s">
        <v>20626</v>
      </c>
      <c r="AE2826" t="s">
        <v>264</v>
      </c>
      <c r="AF2826" t="s">
        <v>264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  <c r="AM2826">
        <v>0</v>
      </c>
      <c r="AN2826">
        <v>0</v>
      </c>
      <c r="AO2826">
        <v>0</v>
      </c>
      <c r="AP2826">
        <v>0</v>
      </c>
      <c r="AQ2826">
        <v>0</v>
      </c>
      <c r="AR2826">
        <v>1</v>
      </c>
      <c r="AS2826">
        <v>0</v>
      </c>
      <c r="AT2826">
        <v>1</v>
      </c>
      <c r="AU2826">
        <v>0</v>
      </c>
      <c r="AV2826">
        <v>0</v>
      </c>
      <c r="AW2826">
        <v>0</v>
      </c>
      <c r="AX2826">
        <v>0</v>
      </c>
      <c r="AY2826">
        <v>0</v>
      </c>
      <c r="AZ2826">
        <v>0</v>
      </c>
      <c r="BA2826">
        <v>0</v>
      </c>
      <c r="BB2826">
        <v>1</v>
      </c>
      <c r="BC2826">
        <v>0</v>
      </c>
      <c r="BD2826">
        <v>0</v>
      </c>
      <c r="BE2826" t="e">
        <v>#N/A</v>
      </c>
      <c r="BF2826" t="e">
        <v>#N/A</v>
      </c>
      <c r="BG2826" t="e">
        <v>#N/A</v>
      </c>
      <c r="BH2826" t="e">
        <v>#N/A</v>
      </c>
      <c r="BI2826" t="e">
        <v>#N/A</v>
      </c>
      <c r="BJ2826" t="e">
        <v>#N/A</v>
      </c>
      <c r="BK2826" t="e">
        <v>#N/A</v>
      </c>
      <c r="BL2826" t="e">
        <v>#N/A</v>
      </c>
      <c r="BM2826" t="e">
        <v>#N/A</v>
      </c>
      <c r="BN2826" t="e">
        <v>#N/A</v>
      </c>
      <c r="BO2826" t="e">
        <v>#N/A</v>
      </c>
      <c r="BP2826" t="e">
        <v>#N/A</v>
      </c>
      <c r="BQ2826" t="e">
        <v>#N/A</v>
      </c>
      <c r="BR2826" t="e">
        <v>#N/A</v>
      </c>
      <c r="BS2826" t="e">
        <v>#N/A</v>
      </c>
      <c r="BT2826" t="e">
        <v>#N/A</v>
      </c>
      <c r="BU2826" t="e">
        <v>#N/A</v>
      </c>
      <c r="BV2826" t="e">
        <v>#N/A</v>
      </c>
      <c r="BW2826" t="e">
        <v>#N/A</v>
      </c>
      <c r="BX2826" t="e">
        <v>#N/A</v>
      </c>
      <c r="BY2826" t="e">
        <v>#N/A</v>
      </c>
      <c r="BZ2826" t="e">
        <v>#N/A</v>
      </c>
      <c r="CA2826" t="e">
        <v>#N/A</v>
      </c>
      <c r="CB2826" t="e">
        <v>#N/A</v>
      </c>
      <c r="CC2826" t="e">
        <v>#N/A</v>
      </c>
      <c r="CD2826" t="e">
        <v>#N/A</v>
      </c>
      <c r="CE2826" t="e">
        <v>#N/A</v>
      </c>
      <c r="CF2826" t="e">
        <v>#N/A</v>
      </c>
      <c r="CG2826" t="e">
        <v>#N/A</v>
      </c>
      <c r="CH2826" t="e">
        <v>#N/A</v>
      </c>
      <c r="CI2826" t="e">
        <v>#N/A</v>
      </c>
      <c r="CJ2826" t="e">
        <v>#N/A</v>
      </c>
      <c r="CK2826" t="e">
        <v>#N/A</v>
      </c>
      <c r="CL2826" t="e">
        <v>#N/A</v>
      </c>
      <c r="CM2826" t="e">
        <v>#N/A</v>
      </c>
      <c r="CN2826" t="e">
        <v>#N/A</v>
      </c>
      <c r="CO2826" t="e">
        <v>#N/A</v>
      </c>
      <c r="CP2826" t="e">
        <v>#N/A</v>
      </c>
      <c r="CQ2826" t="e">
        <v>#N/A</v>
      </c>
      <c r="CR2826" t="e">
        <v>#N/A</v>
      </c>
      <c r="CS2826" t="e">
        <v>#N/A</v>
      </c>
      <c r="CT2826" t="e">
        <v>#N/A</v>
      </c>
      <c r="CU2826" t="e">
        <v>#N/A</v>
      </c>
      <c r="CV2826" t="e">
        <v>#N/A</v>
      </c>
      <c r="CW2826" t="e">
        <v>#N/A</v>
      </c>
      <c r="CX2826" t="e">
        <v>#N/A</v>
      </c>
      <c r="CY2826" t="e">
        <v>#N/A</v>
      </c>
      <c r="CZ2826" t="e">
        <v>#N/A</v>
      </c>
      <c r="DA2826" t="e">
        <v>#N/A</v>
      </c>
      <c r="DB2826" t="e">
        <v>#N/A</v>
      </c>
      <c r="DC2826" t="e">
        <v>#N/A</v>
      </c>
      <c r="DD2826" t="e">
        <v>#N/A</v>
      </c>
      <c r="DE2826" t="e">
        <v>#N/A</v>
      </c>
      <c r="DF2826" t="e">
        <v>#N/A</v>
      </c>
      <c r="DG2826" t="e">
        <v>#N/A</v>
      </c>
      <c r="DH2826" t="e">
        <v>#N/A</v>
      </c>
      <c r="DI2826" t="e">
        <v>#N/A</v>
      </c>
      <c r="DJ2826" t="e">
        <v>#N/A</v>
      </c>
      <c r="DK2826" t="e">
        <v>#N/A</v>
      </c>
      <c r="DL2826" t="e">
        <v>#N/A</v>
      </c>
      <c r="DM2826" t="e">
        <v>#N/A</v>
      </c>
      <c r="DN2826" t="e">
        <v>#N/A</v>
      </c>
      <c r="DO2826" t="e">
        <v>#N/A</v>
      </c>
      <c r="DP2826" t="e">
        <v>#N/A</v>
      </c>
      <c r="DQ2826" t="e">
        <v>#N/A</v>
      </c>
      <c r="DR2826">
        <v>22.475238540023799</v>
      </c>
      <c r="DS2826" t="e">
        <v>#N/A</v>
      </c>
      <c r="DT2826" t="e">
        <v>#N/A</v>
      </c>
      <c r="DU2826" t="e">
        <v>#N/A</v>
      </c>
      <c r="DV2826" t="e">
        <v>#N/A</v>
      </c>
      <c r="DW2826" t="e">
        <v>#N/A</v>
      </c>
      <c r="DX2826" t="e">
        <v>#N/A</v>
      </c>
      <c r="DY2826" t="e">
        <v>#N/A</v>
      </c>
      <c r="DZ2826">
        <v>23.032878817539402</v>
      </c>
      <c r="EA2826" t="e">
        <v>#N/A</v>
      </c>
      <c r="EB2826" t="e">
        <v>#N/A</v>
      </c>
      <c r="EC2826" t="e">
        <v>#N/A</v>
      </c>
      <c r="ED2826" t="e">
        <v>#N/A</v>
      </c>
      <c r="EE2826" t="e">
        <v>#N/A</v>
      </c>
      <c r="EF2826" t="e">
        <v>#N/A</v>
      </c>
      <c r="EG2826" t="e">
        <v>#N/A</v>
      </c>
      <c r="EH2826" t="e">
        <v>#N/A</v>
      </c>
      <c r="EI2826" t="e">
        <v>#N/A</v>
      </c>
      <c r="EJ2826" t="e">
        <v>#N/A</v>
      </c>
      <c r="EK2826" t="e">
        <v>#N/A</v>
      </c>
      <c r="EL2826" t="e">
        <v>#N/A</v>
      </c>
      <c r="EM2826" t="e">
        <v>#N/A</v>
      </c>
      <c r="EN2826" t="e">
        <v>#N/A</v>
      </c>
      <c r="EO2826" t="e">
        <v>#N/A</v>
      </c>
      <c r="EP2826" t="e">
        <v>#N/A</v>
      </c>
      <c r="EQ2826" t="e">
        <v>#N/A</v>
      </c>
      <c r="ER2826" t="e">
        <v>#N/A</v>
      </c>
      <c r="ES2826" t="e">
        <v>#N/A</v>
      </c>
      <c r="ET2826" t="e">
        <v>#N/A</v>
      </c>
      <c r="EU2826" t="e">
        <v>#N/A</v>
      </c>
      <c r="EV2826" t="e">
        <v>#N/A</v>
      </c>
      <c r="EW2826" t="e">
        <v>#N/A</v>
      </c>
      <c r="EX2826" t="e">
        <v>#N/A</v>
      </c>
      <c r="EY2826" t="e">
        <v>#N/A</v>
      </c>
      <c r="EZ2826" t="e">
        <v>#N/A</v>
      </c>
      <c r="FA2826" t="e">
        <v>#N/A</v>
      </c>
      <c r="FB2826" t="e">
        <v>#N/A</v>
      </c>
      <c r="FC2826" t="e">
        <v>#N/A</v>
      </c>
      <c r="FD2826" t="e">
        <v>#N/A</v>
      </c>
      <c r="FE2826" t="e">
        <v>#N/A</v>
      </c>
      <c r="FF2826" t="e">
        <v>#N/A</v>
      </c>
      <c r="FG2826" t="e">
        <v>#N/A</v>
      </c>
      <c r="FH2826" t="e">
        <v>#N/A</v>
      </c>
      <c r="FI2826" t="e">
        <v>#N/A</v>
      </c>
      <c r="FJ2826" t="e">
        <v>#N/A</v>
      </c>
      <c r="FK2826" t="e">
        <v>#N/A</v>
      </c>
      <c r="FL2826" t="e">
        <v>#N/A</v>
      </c>
      <c r="FM2826" t="e">
        <v>#N/A</v>
      </c>
      <c r="FN2826" t="e">
        <v>#N/A</v>
      </c>
      <c r="FO2826" t="e">
        <v>#N/A</v>
      </c>
      <c r="FP2826" t="e">
        <v>#N/A</v>
      </c>
      <c r="FQ2826" t="e">
        <v>#N/A</v>
      </c>
      <c r="FR2826" t="e">
        <v>#N/A</v>
      </c>
      <c r="FS2826" t="e">
        <v>#N/A</v>
      </c>
      <c r="FT2826" t="e">
        <v>#N/A</v>
      </c>
      <c r="FU2826">
        <v>23.373344587991198</v>
      </c>
      <c r="FV2826" t="e">
        <v>#N/A</v>
      </c>
      <c r="FW2826" t="e">
        <v>#N/A</v>
      </c>
      <c r="FX2826" t="e">
        <v>#N/A</v>
      </c>
      <c r="FY2826" t="e">
        <v>#N/A</v>
      </c>
      <c r="FZ2826" t="e">
        <v>#N/A</v>
      </c>
      <c r="GA2826" t="e">
        <v>#N/A</v>
      </c>
      <c r="GB2826" t="e">
        <v>#N/A</v>
      </c>
      <c r="GC2826" t="e">
        <v>#N/A</v>
      </c>
      <c r="GD2826" t="e">
        <v>#N/A</v>
      </c>
      <c r="GE2826" t="e">
        <v>#N/A</v>
      </c>
      <c r="GF2826" t="e">
        <v>#N/A</v>
      </c>
    </row>
    <row r="2827" spans="1:188" x14ac:dyDescent="0.2">
      <c r="A2827" t="s">
        <v>20617</v>
      </c>
      <c r="B2827" t="s">
        <v>20627</v>
      </c>
      <c r="C2827" t="s">
        <v>191</v>
      </c>
      <c r="D2827" t="s">
        <v>191</v>
      </c>
      <c r="E2827" t="s">
        <v>213</v>
      </c>
      <c r="F2827" t="s">
        <v>193</v>
      </c>
      <c r="G2827" t="s">
        <v>194</v>
      </c>
      <c r="H2827" t="s">
        <v>20628</v>
      </c>
      <c r="I2827" t="s">
        <v>20629</v>
      </c>
      <c r="J2827" t="s">
        <v>20630</v>
      </c>
      <c r="K2827" t="s">
        <v>831</v>
      </c>
      <c r="L2827" t="s">
        <v>474</v>
      </c>
      <c r="M2827" t="s">
        <v>474</v>
      </c>
      <c r="N2827" t="s">
        <v>309</v>
      </c>
      <c r="O2827" t="s">
        <v>290</v>
      </c>
      <c r="P2827">
        <v>109</v>
      </c>
      <c r="Q2827">
        <v>33</v>
      </c>
      <c r="R2827">
        <v>21</v>
      </c>
      <c r="S2827">
        <v>32</v>
      </c>
      <c r="T2827">
        <v>23</v>
      </c>
      <c r="U2827" t="s">
        <v>522</v>
      </c>
      <c r="V2827" t="s">
        <v>20622</v>
      </c>
      <c r="W2827" t="s">
        <v>20623</v>
      </c>
      <c r="X2827" t="s">
        <v>20624</v>
      </c>
      <c r="Y2827" t="s">
        <v>20625</v>
      </c>
      <c r="Z2827" t="s">
        <v>191</v>
      </c>
      <c r="AA2827" t="e">
        <v>#N/A</v>
      </c>
      <c r="AB2827" t="s">
        <v>1101</v>
      </c>
      <c r="AC2827" t="s">
        <v>9777</v>
      </c>
      <c r="AD2827" t="s">
        <v>20626</v>
      </c>
      <c r="AE2827" t="s">
        <v>264</v>
      </c>
      <c r="AF2827" t="s">
        <v>264</v>
      </c>
      <c r="AG2827">
        <v>6</v>
      </c>
      <c r="AH2827">
        <v>6</v>
      </c>
      <c r="AI2827">
        <v>4</v>
      </c>
      <c r="AJ2827">
        <v>6</v>
      </c>
      <c r="AK2827">
        <v>5</v>
      </c>
      <c r="AL2827">
        <v>6</v>
      </c>
      <c r="AM2827">
        <v>2</v>
      </c>
      <c r="AN2827">
        <v>4</v>
      </c>
      <c r="AO2827">
        <v>2</v>
      </c>
      <c r="AP2827">
        <v>5</v>
      </c>
      <c r="AQ2827">
        <v>3</v>
      </c>
      <c r="AR2827">
        <v>5</v>
      </c>
      <c r="AS2827">
        <v>5</v>
      </c>
      <c r="AT2827">
        <v>4</v>
      </c>
      <c r="AU2827">
        <v>5</v>
      </c>
      <c r="AV2827">
        <v>6</v>
      </c>
      <c r="AW2827">
        <v>6</v>
      </c>
      <c r="AX2827">
        <v>6</v>
      </c>
      <c r="AY2827">
        <v>4</v>
      </c>
      <c r="AZ2827">
        <v>3</v>
      </c>
      <c r="BA2827">
        <v>4</v>
      </c>
      <c r="BB2827">
        <v>2</v>
      </c>
      <c r="BC2827">
        <v>5</v>
      </c>
      <c r="BD2827">
        <v>5</v>
      </c>
      <c r="BE2827">
        <v>22.6404824629229</v>
      </c>
      <c r="BF2827">
        <v>23.067596427920101</v>
      </c>
      <c r="BG2827">
        <v>25.280308898805401</v>
      </c>
      <c r="BH2827">
        <v>23.222834973285099</v>
      </c>
      <c r="BI2827">
        <v>23.077386568323501</v>
      </c>
      <c r="BJ2827">
        <v>23.046993622618398</v>
      </c>
      <c r="BK2827">
        <v>25.115109686332602</v>
      </c>
      <c r="BL2827">
        <v>22.5511854856592</v>
      </c>
      <c r="BM2827">
        <v>23.897655213270099</v>
      </c>
      <c r="BN2827">
        <v>23.0849875480394</v>
      </c>
      <c r="BO2827">
        <v>23.984017342358701</v>
      </c>
      <c r="BP2827">
        <v>23.808508363735001</v>
      </c>
      <c r="BQ2827">
        <v>24.130248212228999</v>
      </c>
      <c r="BR2827" t="e">
        <v>#N/A</v>
      </c>
      <c r="BS2827">
        <v>25.293776611574899</v>
      </c>
      <c r="BT2827" t="e">
        <v>#N/A</v>
      </c>
      <c r="BU2827">
        <v>22.426292488653701</v>
      </c>
      <c r="BV2827">
        <v>23.958312523094801</v>
      </c>
      <c r="BW2827">
        <v>22.011877078479301</v>
      </c>
      <c r="BX2827">
        <v>22.7650229207538</v>
      </c>
      <c r="BY2827">
        <v>23.737891139023802</v>
      </c>
      <c r="BZ2827">
        <v>23.684646898055099</v>
      </c>
      <c r="CA2827">
        <v>24.1124764989478</v>
      </c>
      <c r="CB2827">
        <v>22.780309785301199</v>
      </c>
      <c r="CC2827">
        <v>22.5013700110934</v>
      </c>
      <c r="CD2827">
        <v>22.213334697210101</v>
      </c>
      <c r="CE2827">
        <v>23.405099838775801</v>
      </c>
      <c r="CF2827" t="e">
        <v>#N/A</v>
      </c>
      <c r="CG2827">
        <v>24.636911803794799</v>
      </c>
      <c r="CH2827">
        <v>22.592079434514801</v>
      </c>
      <c r="CI2827">
        <v>22.5296180055729</v>
      </c>
      <c r="CJ2827">
        <v>21.878986673708599</v>
      </c>
      <c r="CK2827">
        <v>24.040147624356401</v>
      </c>
      <c r="CL2827">
        <v>24.355414721413201</v>
      </c>
      <c r="CM2827">
        <v>23.851814998271699</v>
      </c>
      <c r="CN2827">
        <v>22.493557468573599</v>
      </c>
      <c r="CO2827">
        <v>21.759757355718701</v>
      </c>
      <c r="CP2827">
        <v>22.565993047455301</v>
      </c>
      <c r="CQ2827" t="e">
        <v>#N/A</v>
      </c>
      <c r="CR2827" t="e">
        <v>#N/A</v>
      </c>
      <c r="CS2827" t="e">
        <v>#N/A</v>
      </c>
      <c r="CT2827">
        <v>23.773980804490499</v>
      </c>
      <c r="CU2827">
        <v>24.396906095985901</v>
      </c>
      <c r="CV2827">
        <v>23.675408020201701</v>
      </c>
      <c r="CW2827">
        <v>22.8534431780927</v>
      </c>
      <c r="CX2827" t="e">
        <v>#N/A</v>
      </c>
      <c r="CY2827" t="e">
        <v>#N/A</v>
      </c>
      <c r="CZ2827">
        <v>23.800079908692901</v>
      </c>
      <c r="DA2827">
        <v>22.457552802297201</v>
      </c>
      <c r="DB2827" t="e">
        <v>#N/A</v>
      </c>
      <c r="DC2827" t="e">
        <v>#N/A</v>
      </c>
      <c r="DD2827">
        <v>22.040088959682102</v>
      </c>
      <c r="DE2827">
        <v>22.190877726359901</v>
      </c>
      <c r="DF2827">
        <v>23.503115286336701</v>
      </c>
      <c r="DG2827">
        <v>22.621092162952198</v>
      </c>
      <c r="DH2827">
        <v>22.130827107944</v>
      </c>
      <c r="DI2827">
        <v>23.054888845947499</v>
      </c>
      <c r="DJ2827" t="e">
        <v>#N/A</v>
      </c>
      <c r="DK2827">
        <v>22.911726887065999</v>
      </c>
      <c r="DL2827" t="e">
        <v>#N/A</v>
      </c>
      <c r="DM2827">
        <v>22.6321615892357</v>
      </c>
      <c r="DN2827">
        <v>21.768098187980101</v>
      </c>
      <c r="DO2827">
        <v>23.801134621389799</v>
      </c>
      <c r="DP2827">
        <v>22.184633128616401</v>
      </c>
      <c r="DQ2827">
        <v>21.866405660886201</v>
      </c>
      <c r="DR2827">
        <v>22.475238540023799</v>
      </c>
      <c r="DS2827">
        <v>23.293457023803398</v>
      </c>
      <c r="DT2827" t="e">
        <v>#N/A</v>
      </c>
      <c r="DU2827">
        <v>23.430915376303901</v>
      </c>
      <c r="DV2827">
        <v>23.7699244029955</v>
      </c>
      <c r="DW2827">
        <v>23.544362539842201</v>
      </c>
      <c r="DX2827">
        <v>22.4536736242827</v>
      </c>
      <c r="DY2827" t="e">
        <v>#N/A</v>
      </c>
      <c r="DZ2827" t="e">
        <v>#N/A</v>
      </c>
      <c r="EA2827">
        <v>22.815122921331099</v>
      </c>
      <c r="EB2827">
        <v>23.907177557429801</v>
      </c>
      <c r="EC2827">
        <v>23.374646431851001</v>
      </c>
      <c r="ED2827">
        <v>23.155926223595799</v>
      </c>
      <c r="EE2827">
        <v>22.898063448143301</v>
      </c>
      <c r="EF2827" t="e">
        <v>#N/A</v>
      </c>
      <c r="EG2827">
        <v>23.959933034511799</v>
      </c>
      <c r="EH2827">
        <v>25.180935926385501</v>
      </c>
      <c r="EI2827">
        <v>24.3435911192337</v>
      </c>
      <c r="EJ2827">
        <v>22.805715445480601</v>
      </c>
      <c r="EK2827">
        <v>23.240117393479402</v>
      </c>
      <c r="EL2827">
        <v>22.867766020235401</v>
      </c>
      <c r="EM2827">
        <v>23.980825113646901</v>
      </c>
      <c r="EN2827">
        <v>21.655151831690699</v>
      </c>
      <c r="EO2827">
        <v>24.7451547953698</v>
      </c>
      <c r="EP2827">
        <v>22.634567898016599</v>
      </c>
      <c r="EQ2827">
        <v>23.2518738421014</v>
      </c>
      <c r="ER2827">
        <v>21.6341474471559</v>
      </c>
      <c r="ES2827">
        <v>24.458415473332799</v>
      </c>
      <c r="ET2827">
        <v>23.142981800094599</v>
      </c>
      <c r="EU2827">
        <v>24.227745759220198</v>
      </c>
      <c r="EV2827">
        <v>23.1224995282012</v>
      </c>
      <c r="EW2827">
        <v>22.7196738087837</v>
      </c>
      <c r="EX2827">
        <v>20.1241087239306</v>
      </c>
      <c r="EY2827">
        <v>24.813745991922101</v>
      </c>
      <c r="EZ2827">
        <v>22.494237529816299</v>
      </c>
      <c r="FA2827">
        <v>23.629733991528699</v>
      </c>
      <c r="FB2827">
        <v>22.724132920237601</v>
      </c>
      <c r="FC2827">
        <v>22.781725183659098</v>
      </c>
      <c r="FD2827" t="e">
        <v>#N/A</v>
      </c>
      <c r="FE2827">
        <v>23.763083694108602</v>
      </c>
      <c r="FF2827">
        <v>22.9563815114848</v>
      </c>
      <c r="FG2827">
        <v>24.0361894451251</v>
      </c>
      <c r="FH2827" t="e">
        <v>#N/A</v>
      </c>
      <c r="FI2827" t="e">
        <v>#N/A</v>
      </c>
      <c r="FJ2827">
        <v>24.873391342320001</v>
      </c>
      <c r="FK2827">
        <v>23.697158908017901</v>
      </c>
      <c r="FL2827">
        <v>22.671896074829402</v>
      </c>
      <c r="FM2827">
        <v>22.448349823600001</v>
      </c>
      <c r="FN2827" t="e">
        <v>#N/A</v>
      </c>
      <c r="FO2827">
        <v>23.1693166832594</v>
      </c>
      <c r="FP2827">
        <v>22.660694124708002</v>
      </c>
      <c r="FQ2827">
        <v>23.797722817510099</v>
      </c>
      <c r="FR2827" t="e">
        <v>#N/A</v>
      </c>
      <c r="FS2827" t="e">
        <v>#N/A</v>
      </c>
      <c r="FT2827">
        <v>23.945355289233898</v>
      </c>
      <c r="FU2827" t="e">
        <v>#N/A</v>
      </c>
      <c r="FV2827">
        <v>24.7063360330277</v>
      </c>
      <c r="FW2827">
        <v>23.1708890924549</v>
      </c>
      <c r="FX2827">
        <v>22.5704553125451</v>
      </c>
      <c r="FY2827">
        <v>24.309525117688398</v>
      </c>
      <c r="FZ2827">
        <v>23.423386410135802</v>
      </c>
      <c r="GA2827">
        <v>24.027880222031001</v>
      </c>
      <c r="GB2827">
        <v>22.154196367904401</v>
      </c>
      <c r="GC2827">
        <v>22.219493243154599</v>
      </c>
      <c r="GD2827">
        <v>23.8334902093472</v>
      </c>
      <c r="GE2827">
        <v>23.617728340972601</v>
      </c>
      <c r="GF2827">
        <v>22.929718109846</v>
      </c>
    </row>
    <row r="2828" spans="1:188" x14ac:dyDescent="0.2">
      <c r="A2828" t="s">
        <v>20617</v>
      </c>
      <c r="B2828" t="s">
        <v>20631</v>
      </c>
      <c r="C2828" t="s">
        <v>191</v>
      </c>
      <c r="D2828" t="s">
        <v>191</v>
      </c>
      <c r="E2828" t="s">
        <v>213</v>
      </c>
      <c r="F2828" t="s">
        <v>193</v>
      </c>
      <c r="G2828" t="s">
        <v>194</v>
      </c>
      <c r="H2828" t="s">
        <v>20632</v>
      </c>
      <c r="I2828" t="s">
        <v>20633</v>
      </c>
      <c r="J2828" t="s">
        <v>20634</v>
      </c>
      <c r="K2828" t="s">
        <v>3644</v>
      </c>
      <c r="L2828" t="s">
        <v>309</v>
      </c>
      <c r="M2828" t="s">
        <v>474</v>
      </c>
      <c r="N2828" t="s">
        <v>474</v>
      </c>
      <c r="O2828" t="s">
        <v>290</v>
      </c>
      <c r="P2828">
        <v>33</v>
      </c>
      <c r="Q2828">
        <v>13</v>
      </c>
      <c r="R2828">
        <v>2</v>
      </c>
      <c r="S2828">
        <v>15</v>
      </c>
      <c r="T2828">
        <v>3</v>
      </c>
      <c r="U2828" t="s">
        <v>522</v>
      </c>
      <c r="V2828" t="s">
        <v>20622</v>
      </c>
      <c r="W2828" t="s">
        <v>20623</v>
      </c>
      <c r="X2828" t="s">
        <v>20624</v>
      </c>
      <c r="Y2828" t="s">
        <v>20625</v>
      </c>
      <c r="Z2828" t="s">
        <v>191</v>
      </c>
      <c r="AA2828" t="e">
        <v>#N/A</v>
      </c>
      <c r="AB2828" t="s">
        <v>1101</v>
      </c>
      <c r="AC2828" t="s">
        <v>9777</v>
      </c>
      <c r="AD2828" t="s">
        <v>20626</v>
      </c>
      <c r="AE2828" t="s">
        <v>264</v>
      </c>
      <c r="AF2828" t="s">
        <v>264</v>
      </c>
      <c r="AG2828">
        <v>1</v>
      </c>
      <c r="AH2828">
        <v>2</v>
      </c>
      <c r="AI2828">
        <v>1</v>
      </c>
      <c r="AJ2828">
        <v>4</v>
      </c>
      <c r="AK2828">
        <v>3</v>
      </c>
      <c r="AL2828">
        <v>2</v>
      </c>
      <c r="AM2828">
        <v>0</v>
      </c>
      <c r="AN2828">
        <v>0</v>
      </c>
      <c r="AO2828">
        <v>0</v>
      </c>
      <c r="AP2828">
        <v>0</v>
      </c>
      <c r="AQ2828">
        <v>1</v>
      </c>
      <c r="AR2828">
        <v>1</v>
      </c>
      <c r="AS2828">
        <v>2</v>
      </c>
      <c r="AT2828">
        <v>0</v>
      </c>
      <c r="AU2828">
        <v>1</v>
      </c>
      <c r="AV2828">
        <v>5</v>
      </c>
      <c r="AW2828">
        <v>4</v>
      </c>
      <c r="AX2828">
        <v>3</v>
      </c>
      <c r="AY2828">
        <v>0</v>
      </c>
      <c r="AZ2828">
        <v>0</v>
      </c>
      <c r="BA2828">
        <v>1</v>
      </c>
      <c r="BB2828">
        <v>1</v>
      </c>
      <c r="BC2828">
        <v>0</v>
      </c>
      <c r="BD2828">
        <v>1</v>
      </c>
      <c r="BE2828" t="e">
        <v>#N/A</v>
      </c>
      <c r="BF2828" t="e">
        <v>#N/A</v>
      </c>
      <c r="BG2828">
        <v>21.8891613588615</v>
      </c>
      <c r="BH2828" t="e">
        <v>#N/A</v>
      </c>
      <c r="BI2828" t="e">
        <v>#N/A</v>
      </c>
      <c r="BJ2828" t="e">
        <v>#N/A</v>
      </c>
      <c r="BK2828">
        <v>22.051893421416999</v>
      </c>
      <c r="BL2828" t="e">
        <v>#N/A</v>
      </c>
      <c r="BM2828">
        <v>20.708814828200701</v>
      </c>
      <c r="BN2828" t="e">
        <v>#N/A</v>
      </c>
      <c r="BO2828" t="e">
        <v>#N/A</v>
      </c>
      <c r="BP2828" t="e">
        <v>#N/A</v>
      </c>
      <c r="BQ2828" t="e">
        <v>#N/A</v>
      </c>
      <c r="BR2828" t="e">
        <v>#N/A</v>
      </c>
      <c r="BS2828">
        <v>22.2759246166159</v>
      </c>
      <c r="BT2828" t="e">
        <v>#N/A</v>
      </c>
      <c r="BU2828" t="e">
        <v>#N/A</v>
      </c>
      <c r="BV2828" t="e">
        <v>#N/A</v>
      </c>
      <c r="BW2828" t="e">
        <v>#N/A</v>
      </c>
      <c r="BX2828" t="e">
        <v>#N/A</v>
      </c>
      <c r="BY2828">
        <v>21.0576705540111</v>
      </c>
      <c r="BZ2828">
        <v>20.685854813217201</v>
      </c>
      <c r="CA2828">
        <v>21.566928537487801</v>
      </c>
      <c r="CB2828">
        <v>19.8252547460961</v>
      </c>
      <c r="CC2828">
        <v>20.244443608923401</v>
      </c>
      <c r="CD2828" t="e">
        <v>#N/A</v>
      </c>
      <c r="CE2828">
        <v>20.451440048726099</v>
      </c>
      <c r="CF2828" t="e">
        <v>#N/A</v>
      </c>
      <c r="CG2828">
        <v>21.752348151319499</v>
      </c>
      <c r="CH2828" t="e">
        <v>#N/A</v>
      </c>
      <c r="CI2828" t="e">
        <v>#N/A</v>
      </c>
      <c r="CJ2828" t="e">
        <v>#N/A</v>
      </c>
      <c r="CK2828">
        <v>20.572976428610399</v>
      </c>
      <c r="CL2828" t="e">
        <v>#N/A</v>
      </c>
      <c r="CM2828">
        <v>19.576714766850799</v>
      </c>
      <c r="CN2828" t="e">
        <v>#N/A</v>
      </c>
      <c r="CO2828" t="e">
        <v>#N/A</v>
      </c>
      <c r="CP2828" t="e">
        <v>#N/A</v>
      </c>
      <c r="CQ2828" t="e">
        <v>#N/A</v>
      </c>
      <c r="CR2828" t="e">
        <v>#N/A</v>
      </c>
      <c r="CS2828" t="e">
        <v>#N/A</v>
      </c>
      <c r="CT2828" t="e">
        <v>#N/A</v>
      </c>
      <c r="CU2828" t="e">
        <v>#N/A</v>
      </c>
      <c r="CV2828" t="e">
        <v>#N/A</v>
      </c>
      <c r="CW2828" t="e">
        <v>#N/A</v>
      </c>
      <c r="CX2828" t="e">
        <v>#N/A</v>
      </c>
      <c r="CY2828" t="e">
        <v>#N/A</v>
      </c>
      <c r="CZ2828" t="e">
        <v>#N/A</v>
      </c>
      <c r="DA2828" t="e">
        <v>#N/A</v>
      </c>
      <c r="DB2828" t="e">
        <v>#N/A</v>
      </c>
      <c r="DC2828" t="e">
        <v>#N/A</v>
      </c>
      <c r="DD2828" t="e">
        <v>#N/A</v>
      </c>
      <c r="DE2828" t="e">
        <v>#N/A</v>
      </c>
      <c r="DF2828" t="e">
        <v>#N/A</v>
      </c>
      <c r="DG2828" t="e">
        <v>#N/A</v>
      </c>
      <c r="DH2828" t="e">
        <v>#N/A</v>
      </c>
      <c r="DI2828" t="e">
        <v>#N/A</v>
      </c>
      <c r="DJ2828" t="e">
        <v>#N/A</v>
      </c>
      <c r="DK2828">
        <v>19.277142281428201</v>
      </c>
      <c r="DL2828" t="e">
        <v>#N/A</v>
      </c>
      <c r="DM2828" t="e">
        <v>#N/A</v>
      </c>
      <c r="DN2828" t="e">
        <v>#N/A</v>
      </c>
      <c r="DO2828">
        <v>20.739748696517701</v>
      </c>
      <c r="DP2828" t="e">
        <v>#N/A</v>
      </c>
      <c r="DQ2828" t="e">
        <v>#N/A</v>
      </c>
      <c r="DR2828" t="e">
        <v>#N/A</v>
      </c>
      <c r="DS2828">
        <v>20.4486471988508</v>
      </c>
      <c r="DT2828" t="e">
        <v>#N/A</v>
      </c>
      <c r="DU2828" t="e">
        <v>#N/A</v>
      </c>
      <c r="DV2828" t="e">
        <v>#N/A</v>
      </c>
      <c r="DW2828">
        <v>20.8176504086323</v>
      </c>
      <c r="DX2828" t="e">
        <v>#N/A</v>
      </c>
      <c r="DY2828" t="e">
        <v>#N/A</v>
      </c>
      <c r="DZ2828" t="e">
        <v>#N/A</v>
      </c>
      <c r="EA2828" t="e">
        <v>#N/A</v>
      </c>
      <c r="EB2828" t="e">
        <v>#N/A</v>
      </c>
      <c r="EC2828" t="e">
        <v>#N/A</v>
      </c>
      <c r="ED2828" t="e">
        <v>#N/A</v>
      </c>
      <c r="EE2828" t="e">
        <v>#N/A</v>
      </c>
      <c r="EF2828" t="e">
        <v>#N/A</v>
      </c>
      <c r="EG2828" t="e">
        <v>#N/A</v>
      </c>
      <c r="EH2828" t="e">
        <v>#N/A</v>
      </c>
      <c r="EI2828">
        <v>21.489890594002301</v>
      </c>
      <c r="EJ2828" t="e">
        <v>#N/A</v>
      </c>
      <c r="EK2828" t="e">
        <v>#N/A</v>
      </c>
      <c r="EL2828">
        <v>19.6421823513218</v>
      </c>
      <c r="EM2828">
        <v>21.017205394663002</v>
      </c>
      <c r="EN2828">
        <v>19.1467579792543</v>
      </c>
      <c r="EO2828">
        <v>21.990388448497299</v>
      </c>
      <c r="EP2828">
        <v>20.061702367871401</v>
      </c>
      <c r="EQ2828" t="e">
        <v>#N/A</v>
      </c>
      <c r="ER2828">
        <v>19.5965701509609</v>
      </c>
      <c r="ES2828">
        <v>21.292108875975501</v>
      </c>
      <c r="ET2828">
        <v>20.1791562029014</v>
      </c>
      <c r="EU2828">
        <v>21.4702022778649</v>
      </c>
      <c r="EV2828" t="e">
        <v>#N/A</v>
      </c>
      <c r="EW2828" t="e">
        <v>#N/A</v>
      </c>
      <c r="EX2828" t="e">
        <v>#N/A</v>
      </c>
      <c r="EY2828">
        <v>21.533885688442599</v>
      </c>
      <c r="EZ2828">
        <v>19.915405008658102</v>
      </c>
      <c r="FA2828" t="e">
        <v>#N/A</v>
      </c>
      <c r="FB2828">
        <v>19.416941195587199</v>
      </c>
      <c r="FC2828" t="e">
        <v>#N/A</v>
      </c>
      <c r="FD2828" t="e">
        <v>#N/A</v>
      </c>
      <c r="FE2828" t="e">
        <v>#N/A</v>
      </c>
      <c r="FF2828" t="e">
        <v>#N/A</v>
      </c>
      <c r="FG2828" t="e">
        <v>#N/A</v>
      </c>
      <c r="FH2828" t="e">
        <v>#N/A</v>
      </c>
      <c r="FI2828" t="e">
        <v>#N/A</v>
      </c>
      <c r="FJ2828" t="e">
        <v>#N/A</v>
      </c>
      <c r="FK2828" t="e">
        <v>#N/A</v>
      </c>
      <c r="FL2828" t="e">
        <v>#N/A</v>
      </c>
      <c r="FM2828" t="e">
        <v>#N/A</v>
      </c>
      <c r="FN2828" t="e">
        <v>#N/A</v>
      </c>
      <c r="FO2828" t="e">
        <v>#N/A</v>
      </c>
      <c r="FP2828">
        <v>19.616788303490399</v>
      </c>
      <c r="FQ2828" t="e">
        <v>#N/A</v>
      </c>
      <c r="FR2828" t="e">
        <v>#N/A</v>
      </c>
      <c r="FS2828" t="e">
        <v>#N/A</v>
      </c>
      <c r="FT2828" t="e">
        <v>#N/A</v>
      </c>
      <c r="FU2828" t="e">
        <v>#N/A</v>
      </c>
      <c r="FV2828">
        <v>21.880565539610402</v>
      </c>
      <c r="FW2828" t="e">
        <v>#N/A</v>
      </c>
      <c r="FX2828" t="e">
        <v>#N/A</v>
      </c>
      <c r="FY2828" t="e">
        <v>#N/A</v>
      </c>
      <c r="FZ2828" t="e">
        <v>#N/A</v>
      </c>
      <c r="GA2828" t="e">
        <v>#N/A</v>
      </c>
      <c r="GB2828">
        <v>19.511923262010299</v>
      </c>
      <c r="GC2828" t="e">
        <v>#N/A</v>
      </c>
      <c r="GD2828" t="e">
        <v>#N/A</v>
      </c>
      <c r="GE2828" t="e">
        <v>#N/A</v>
      </c>
      <c r="GF2828" t="e">
        <v>#N/A</v>
      </c>
    </row>
    <row r="2829" spans="1:188" x14ac:dyDescent="0.2">
      <c r="A2829" t="s">
        <v>20635</v>
      </c>
      <c r="B2829" t="s">
        <v>20636</v>
      </c>
      <c r="C2829" t="s">
        <v>191</v>
      </c>
      <c r="D2829" t="s">
        <v>191</v>
      </c>
      <c r="E2829" t="s">
        <v>213</v>
      </c>
      <c r="F2829" t="s">
        <v>193</v>
      </c>
      <c r="G2829" t="s">
        <v>194</v>
      </c>
      <c r="H2829" t="s">
        <v>20637</v>
      </c>
      <c r="I2829" t="s">
        <v>20638</v>
      </c>
      <c r="J2829" t="s">
        <v>20639</v>
      </c>
      <c r="K2829" t="s">
        <v>1093</v>
      </c>
      <c r="L2829" t="s">
        <v>273</v>
      </c>
      <c r="M2829" t="s">
        <v>309</v>
      </c>
      <c r="N2829" t="s">
        <v>273</v>
      </c>
      <c r="O2829" t="s">
        <v>274</v>
      </c>
      <c r="P2829">
        <v>76</v>
      </c>
      <c r="Q2829">
        <v>24</v>
      </c>
      <c r="R2829">
        <v>12</v>
      </c>
      <c r="S2829">
        <v>22</v>
      </c>
      <c r="T2829">
        <v>18</v>
      </c>
      <c r="U2829" t="s">
        <v>522</v>
      </c>
      <c r="V2829" t="s">
        <v>20640</v>
      </c>
      <c r="W2829" t="s">
        <v>20641</v>
      </c>
      <c r="X2829" t="s">
        <v>20642</v>
      </c>
      <c r="Y2829" t="s">
        <v>20643</v>
      </c>
      <c r="Z2829" t="s">
        <v>20644</v>
      </c>
      <c r="AA2829" t="s">
        <v>20645</v>
      </c>
      <c r="AB2829" t="s">
        <v>20646</v>
      </c>
      <c r="AC2829" t="s">
        <v>20647</v>
      </c>
      <c r="AD2829" t="s">
        <v>20648</v>
      </c>
      <c r="AE2829" t="s">
        <v>208</v>
      </c>
      <c r="AF2829" t="s">
        <v>208</v>
      </c>
      <c r="AG2829">
        <v>3</v>
      </c>
      <c r="AH2829">
        <v>4</v>
      </c>
      <c r="AI2829">
        <v>4</v>
      </c>
      <c r="AJ2829">
        <v>3</v>
      </c>
      <c r="AK2829">
        <v>5</v>
      </c>
      <c r="AL2829">
        <v>5</v>
      </c>
      <c r="AM2829">
        <v>3</v>
      </c>
      <c r="AN2829">
        <v>4</v>
      </c>
      <c r="AO2829">
        <v>2</v>
      </c>
      <c r="AP2829">
        <v>1</v>
      </c>
      <c r="AQ2829">
        <v>1</v>
      </c>
      <c r="AR2829">
        <v>1</v>
      </c>
      <c r="AS2829">
        <v>3</v>
      </c>
      <c r="AT2829">
        <v>2</v>
      </c>
      <c r="AU2829">
        <v>3</v>
      </c>
      <c r="AV2829">
        <v>4</v>
      </c>
      <c r="AW2829">
        <v>6</v>
      </c>
      <c r="AX2829">
        <v>4</v>
      </c>
      <c r="AY2829">
        <v>2</v>
      </c>
      <c r="AZ2829">
        <v>2</v>
      </c>
      <c r="BA2829">
        <v>4</v>
      </c>
      <c r="BB2829">
        <v>3</v>
      </c>
      <c r="BC2829">
        <v>3</v>
      </c>
      <c r="BD2829">
        <v>4</v>
      </c>
      <c r="BE2829">
        <v>22.2848899793889</v>
      </c>
      <c r="BF2829">
        <v>22.457405787830499</v>
      </c>
      <c r="BG2829">
        <v>23.037912988086699</v>
      </c>
      <c r="BH2829" t="e">
        <v>#N/A</v>
      </c>
      <c r="BI2829" t="e">
        <v>#N/A</v>
      </c>
      <c r="BJ2829" t="e">
        <v>#N/A</v>
      </c>
      <c r="BK2829">
        <v>23.116360330088</v>
      </c>
      <c r="BL2829">
        <v>22.855071371342099</v>
      </c>
      <c r="BM2829" t="e">
        <v>#N/A</v>
      </c>
      <c r="BN2829" t="e">
        <v>#N/A</v>
      </c>
      <c r="BO2829">
        <v>22.203939438372402</v>
      </c>
      <c r="BP2829">
        <v>22.172277030890601</v>
      </c>
      <c r="BQ2829">
        <v>22.677831515461801</v>
      </c>
      <c r="BR2829">
        <v>22.2163055489256</v>
      </c>
      <c r="BS2829">
        <v>23.224494598539199</v>
      </c>
      <c r="BT2829" t="e">
        <v>#N/A</v>
      </c>
      <c r="BU2829" t="e">
        <v>#N/A</v>
      </c>
      <c r="BV2829">
        <v>22.886979857975099</v>
      </c>
      <c r="BW2829">
        <v>22.3624345759305</v>
      </c>
      <c r="BX2829">
        <v>22.369765394693299</v>
      </c>
      <c r="BY2829">
        <v>22.855412689786402</v>
      </c>
      <c r="BZ2829" t="e">
        <v>#N/A</v>
      </c>
      <c r="CA2829" t="e">
        <v>#N/A</v>
      </c>
      <c r="CB2829" t="e">
        <v>#N/A</v>
      </c>
      <c r="CC2829" t="e">
        <v>#N/A</v>
      </c>
      <c r="CD2829">
        <v>22.811031264218201</v>
      </c>
      <c r="CE2829">
        <v>21.4001106437684</v>
      </c>
      <c r="CF2829">
        <v>23.0556603041241</v>
      </c>
      <c r="CG2829">
        <v>21.934177697882099</v>
      </c>
      <c r="CH2829">
        <v>22.378916452691499</v>
      </c>
      <c r="CI2829" t="e">
        <v>#N/A</v>
      </c>
      <c r="CJ2829">
        <v>22.5146523158691</v>
      </c>
      <c r="CK2829">
        <v>22.2283315460202</v>
      </c>
      <c r="CL2829">
        <v>23.025261432975501</v>
      </c>
      <c r="CM2829">
        <v>22.421729887630399</v>
      </c>
      <c r="CN2829">
        <v>22.371369123781601</v>
      </c>
      <c r="CO2829">
        <v>22.063940654692299</v>
      </c>
      <c r="CP2829">
        <v>22.4911559283006</v>
      </c>
      <c r="CQ2829" t="e">
        <v>#N/A</v>
      </c>
      <c r="CR2829" t="e">
        <v>#N/A</v>
      </c>
      <c r="CS2829">
        <v>22.138085266602701</v>
      </c>
      <c r="CT2829">
        <v>22.912811071767202</v>
      </c>
      <c r="CU2829">
        <v>23.182227554227701</v>
      </c>
      <c r="CV2829">
        <v>22.831448542747399</v>
      </c>
      <c r="CW2829">
        <v>22.7202833214123</v>
      </c>
      <c r="CX2829" t="e">
        <v>#N/A</v>
      </c>
      <c r="CY2829" t="e">
        <v>#N/A</v>
      </c>
      <c r="CZ2829">
        <v>22.372785014705201</v>
      </c>
      <c r="DA2829" t="e">
        <v>#N/A</v>
      </c>
      <c r="DB2829">
        <v>22.533206579352701</v>
      </c>
      <c r="DC2829" t="e">
        <v>#N/A</v>
      </c>
      <c r="DD2829" t="e">
        <v>#N/A</v>
      </c>
      <c r="DE2829" t="e">
        <v>#N/A</v>
      </c>
      <c r="DF2829">
        <v>22.835365485683798</v>
      </c>
      <c r="DG2829" t="e">
        <v>#N/A</v>
      </c>
      <c r="DH2829" t="e">
        <v>#N/A</v>
      </c>
      <c r="DI2829" t="e">
        <v>#N/A</v>
      </c>
      <c r="DJ2829" t="e">
        <v>#N/A</v>
      </c>
      <c r="DK2829" t="e">
        <v>#N/A</v>
      </c>
      <c r="DL2829">
        <v>22.796329460259798</v>
      </c>
      <c r="DM2829" t="e">
        <v>#N/A</v>
      </c>
      <c r="DN2829" t="e">
        <v>#N/A</v>
      </c>
      <c r="DO2829" t="e">
        <v>#N/A</v>
      </c>
      <c r="DP2829" t="e">
        <v>#N/A</v>
      </c>
      <c r="DQ2829" t="e">
        <v>#N/A</v>
      </c>
      <c r="DR2829">
        <v>22.171811490944499</v>
      </c>
      <c r="DS2829">
        <v>21.9510415344687</v>
      </c>
      <c r="DT2829" t="e">
        <v>#N/A</v>
      </c>
      <c r="DU2829" t="e">
        <v>#N/A</v>
      </c>
      <c r="DV2829">
        <v>23.0595588722868</v>
      </c>
      <c r="DW2829" t="e">
        <v>#N/A</v>
      </c>
      <c r="DX2829">
        <v>22.043693623205801</v>
      </c>
      <c r="DY2829" t="e">
        <v>#N/A</v>
      </c>
      <c r="DZ2829" t="e">
        <v>#N/A</v>
      </c>
      <c r="EA2829">
        <v>22.3065862197071</v>
      </c>
      <c r="EB2829" t="e">
        <v>#N/A</v>
      </c>
      <c r="EC2829">
        <v>22.470014560132999</v>
      </c>
      <c r="ED2829" t="e">
        <v>#N/A</v>
      </c>
      <c r="EE2829" t="e">
        <v>#N/A</v>
      </c>
      <c r="EF2829" t="e">
        <v>#N/A</v>
      </c>
      <c r="EG2829">
        <v>21.969400919070299</v>
      </c>
      <c r="EH2829" t="e">
        <v>#N/A</v>
      </c>
      <c r="EI2829">
        <v>21.811367379509999</v>
      </c>
      <c r="EJ2829">
        <v>21.793884601485601</v>
      </c>
      <c r="EK2829">
        <v>22.057426720161601</v>
      </c>
      <c r="EL2829" t="e">
        <v>#N/A</v>
      </c>
      <c r="EM2829">
        <v>22.244537020667501</v>
      </c>
      <c r="EN2829">
        <v>22.296481524340301</v>
      </c>
      <c r="EO2829">
        <v>22.362673900860901</v>
      </c>
      <c r="EP2829" t="e">
        <v>#N/A</v>
      </c>
      <c r="EQ2829">
        <v>21.627464311422401</v>
      </c>
      <c r="ER2829">
        <v>21.626241929379599</v>
      </c>
      <c r="ES2829">
        <v>22.293268652232101</v>
      </c>
      <c r="ET2829">
        <v>22.1556410440433</v>
      </c>
      <c r="EU2829">
        <v>21.2751889663867</v>
      </c>
      <c r="EV2829">
        <v>21.193249506021999</v>
      </c>
      <c r="EW2829">
        <v>22.393749359732301</v>
      </c>
      <c r="EX2829" t="e">
        <v>#N/A</v>
      </c>
      <c r="EY2829">
        <v>22.478458857616101</v>
      </c>
      <c r="EZ2829" t="e">
        <v>#N/A</v>
      </c>
      <c r="FA2829">
        <v>21.892690225812501</v>
      </c>
      <c r="FB2829">
        <v>21.762553303387001</v>
      </c>
      <c r="FC2829">
        <v>21.791137837396398</v>
      </c>
      <c r="FD2829" t="e">
        <v>#N/A</v>
      </c>
      <c r="FE2829" t="e">
        <v>#N/A</v>
      </c>
      <c r="FF2829" t="e">
        <v>#N/A</v>
      </c>
      <c r="FG2829">
        <v>22.469656321880901</v>
      </c>
      <c r="FH2829" t="e">
        <v>#N/A</v>
      </c>
      <c r="FI2829" t="e">
        <v>#N/A</v>
      </c>
      <c r="FJ2829" t="e">
        <v>#N/A</v>
      </c>
      <c r="FK2829">
        <v>23.043509456195</v>
      </c>
      <c r="FL2829">
        <v>22.240322296614199</v>
      </c>
      <c r="FM2829">
        <v>22.4433516344621</v>
      </c>
      <c r="FN2829">
        <v>21.949704029098001</v>
      </c>
      <c r="FO2829">
        <v>22.732960236417</v>
      </c>
      <c r="FP2829" t="e">
        <v>#N/A</v>
      </c>
      <c r="FQ2829">
        <v>22.8799861583922</v>
      </c>
      <c r="FR2829" t="e">
        <v>#N/A</v>
      </c>
      <c r="FS2829">
        <v>23.163413093434301</v>
      </c>
      <c r="FT2829" t="e">
        <v>#N/A</v>
      </c>
      <c r="FU2829">
        <v>22.421261329436099</v>
      </c>
      <c r="FV2829">
        <v>22.697647699723198</v>
      </c>
      <c r="FW2829" t="e">
        <v>#N/A</v>
      </c>
      <c r="FX2829">
        <v>23.402786010463899</v>
      </c>
      <c r="FY2829">
        <v>22.728153442545299</v>
      </c>
      <c r="FZ2829">
        <v>23.545767916351</v>
      </c>
      <c r="GA2829" t="e">
        <v>#N/A</v>
      </c>
      <c r="GB2829" t="e">
        <v>#N/A</v>
      </c>
      <c r="GC2829">
        <v>23.419894486558899</v>
      </c>
      <c r="GD2829">
        <v>23.3517639702597</v>
      </c>
      <c r="GE2829">
        <v>22.819916863320799</v>
      </c>
      <c r="GF2829">
        <v>22.3964649417366</v>
      </c>
    </row>
    <row r="2830" spans="1:188" x14ac:dyDescent="0.2">
      <c r="A2830" t="s">
        <v>20649</v>
      </c>
      <c r="B2830" t="s">
        <v>20650</v>
      </c>
      <c r="C2830" t="s">
        <v>191</v>
      </c>
      <c r="D2830" t="s">
        <v>191</v>
      </c>
      <c r="E2830" t="s">
        <v>213</v>
      </c>
      <c r="F2830" t="s">
        <v>193</v>
      </c>
      <c r="G2830" t="s">
        <v>194</v>
      </c>
      <c r="H2830" t="s">
        <v>20651</v>
      </c>
      <c r="I2830" t="s">
        <v>20652</v>
      </c>
      <c r="J2830" t="s">
        <v>20653</v>
      </c>
      <c r="K2830" t="s">
        <v>198</v>
      </c>
      <c r="L2830" t="s">
        <v>199</v>
      </c>
      <c r="M2830" t="s">
        <v>199</v>
      </c>
      <c r="N2830" t="s">
        <v>199</v>
      </c>
      <c r="O2830" t="s">
        <v>199</v>
      </c>
      <c r="P2830">
        <v>11</v>
      </c>
      <c r="Q2830">
        <v>1</v>
      </c>
      <c r="R2830">
        <v>5</v>
      </c>
      <c r="S2830">
        <v>4</v>
      </c>
      <c r="T2830">
        <v>1</v>
      </c>
      <c r="U2830" t="s">
        <v>7130</v>
      </c>
      <c r="V2830" t="s">
        <v>8821</v>
      </c>
      <c r="W2830" t="s">
        <v>8822</v>
      </c>
      <c r="X2830" t="s">
        <v>20654</v>
      </c>
      <c r="Y2830" t="s">
        <v>19428</v>
      </c>
      <c r="Z2830" t="s">
        <v>8825</v>
      </c>
      <c r="AA2830" t="s">
        <v>8825</v>
      </c>
      <c r="AB2830" t="s">
        <v>8826</v>
      </c>
      <c r="AC2830" t="s">
        <v>1569</v>
      </c>
      <c r="AD2830" t="s">
        <v>8827</v>
      </c>
      <c r="AE2830" t="s">
        <v>264</v>
      </c>
      <c r="AF2830" t="s">
        <v>264</v>
      </c>
      <c r="AG2830">
        <v>0</v>
      </c>
      <c r="AH2830">
        <v>1</v>
      </c>
      <c r="AI2830">
        <v>0</v>
      </c>
      <c r="AJ2830">
        <v>0</v>
      </c>
      <c r="AK2830">
        <v>0</v>
      </c>
      <c r="AL2830">
        <v>0</v>
      </c>
      <c r="AM2830">
        <v>0</v>
      </c>
      <c r="AN2830">
        <v>0</v>
      </c>
      <c r="AO2830">
        <v>0</v>
      </c>
      <c r="AP2830">
        <v>0</v>
      </c>
      <c r="AQ2830">
        <v>1</v>
      </c>
      <c r="AR2830">
        <v>4</v>
      </c>
      <c r="AS2830">
        <v>1</v>
      </c>
      <c r="AT2830">
        <v>0</v>
      </c>
      <c r="AU2830">
        <v>0</v>
      </c>
      <c r="AV2830">
        <v>1</v>
      </c>
      <c r="AW2830">
        <v>1</v>
      </c>
      <c r="AX2830">
        <v>1</v>
      </c>
      <c r="AY2830">
        <v>0</v>
      </c>
      <c r="AZ2830">
        <v>0</v>
      </c>
      <c r="BA2830">
        <v>0</v>
      </c>
      <c r="BB2830">
        <v>0</v>
      </c>
      <c r="BC2830">
        <v>0</v>
      </c>
      <c r="BD2830">
        <v>1</v>
      </c>
      <c r="BE2830" t="e">
        <v>#N/A</v>
      </c>
      <c r="BF2830" t="e">
        <v>#N/A</v>
      </c>
      <c r="BG2830" t="e">
        <v>#N/A</v>
      </c>
      <c r="BH2830" t="e">
        <v>#N/A</v>
      </c>
      <c r="BI2830" t="e">
        <v>#N/A</v>
      </c>
      <c r="BJ2830" t="e">
        <v>#N/A</v>
      </c>
      <c r="BK2830" t="e">
        <v>#N/A</v>
      </c>
      <c r="BL2830" t="e">
        <v>#N/A</v>
      </c>
      <c r="BM2830">
        <v>21.279022495102499</v>
      </c>
      <c r="BN2830" t="e">
        <v>#N/A</v>
      </c>
      <c r="BO2830" t="e">
        <v>#N/A</v>
      </c>
      <c r="BP2830" t="e">
        <v>#N/A</v>
      </c>
      <c r="BQ2830" t="e">
        <v>#N/A</v>
      </c>
      <c r="BR2830" t="e">
        <v>#N/A</v>
      </c>
      <c r="BS2830" t="e">
        <v>#N/A</v>
      </c>
      <c r="BT2830" t="e">
        <v>#N/A</v>
      </c>
      <c r="BU2830" t="e">
        <v>#N/A</v>
      </c>
      <c r="BV2830" t="e">
        <v>#N/A</v>
      </c>
      <c r="BW2830" t="e">
        <v>#N/A</v>
      </c>
      <c r="BX2830" t="e">
        <v>#N/A</v>
      </c>
      <c r="BY2830" t="e">
        <v>#N/A</v>
      </c>
      <c r="BZ2830" t="e">
        <v>#N/A</v>
      </c>
      <c r="CA2830" t="e">
        <v>#N/A</v>
      </c>
      <c r="CB2830" t="e">
        <v>#N/A</v>
      </c>
      <c r="CC2830" t="e">
        <v>#N/A</v>
      </c>
      <c r="CD2830" t="e">
        <v>#N/A</v>
      </c>
      <c r="CE2830" t="e">
        <v>#N/A</v>
      </c>
      <c r="CF2830" t="e">
        <v>#N/A</v>
      </c>
      <c r="CG2830" t="e">
        <v>#N/A</v>
      </c>
      <c r="CH2830" t="e">
        <v>#N/A</v>
      </c>
      <c r="CI2830" t="e">
        <v>#N/A</v>
      </c>
      <c r="CJ2830" t="e">
        <v>#N/A</v>
      </c>
      <c r="CK2830" t="e">
        <v>#N/A</v>
      </c>
      <c r="CL2830" t="e">
        <v>#N/A</v>
      </c>
      <c r="CM2830" t="e">
        <v>#N/A</v>
      </c>
      <c r="CN2830" t="e">
        <v>#N/A</v>
      </c>
      <c r="CO2830" t="e">
        <v>#N/A</v>
      </c>
      <c r="CP2830" t="e">
        <v>#N/A</v>
      </c>
      <c r="CQ2830" t="e">
        <v>#N/A</v>
      </c>
      <c r="CR2830" t="e">
        <v>#N/A</v>
      </c>
      <c r="CS2830" t="e">
        <v>#N/A</v>
      </c>
      <c r="CT2830" t="e">
        <v>#N/A</v>
      </c>
      <c r="CU2830" t="e">
        <v>#N/A</v>
      </c>
      <c r="CV2830" t="e">
        <v>#N/A</v>
      </c>
      <c r="CW2830" t="e">
        <v>#N/A</v>
      </c>
      <c r="CX2830" t="e">
        <v>#N/A</v>
      </c>
      <c r="CY2830" t="e">
        <v>#N/A</v>
      </c>
      <c r="CZ2830" t="e">
        <v>#N/A</v>
      </c>
      <c r="DA2830" t="e">
        <v>#N/A</v>
      </c>
      <c r="DB2830" t="e">
        <v>#N/A</v>
      </c>
      <c r="DC2830" t="e">
        <v>#N/A</v>
      </c>
      <c r="DD2830" t="e">
        <v>#N/A</v>
      </c>
      <c r="DE2830" t="e">
        <v>#N/A</v>
      </c>
      <c r="DF2830" t="e">
        <v>#N/A</v>
      </c>
      <c r="DG2830" t="e">
        <v>#N/A</v>
      </c>
      <c r="DH2830" t="e">
        <v>#N/A</v>
      </c>
      <c r="DI2830" t="e">
        <v>#N/A</v>
      </c>
      <c r="DJ2830" t="e">
        <v>#N/A</v>
      </c>
      <c r="DK2830">
        <v>20.4721217969668</v>
      </c>
      <c r="DL2830" t="e">
        <v>#N/A</v>
      </c>
      <c r="DM2830" t="e">
        <v>#N/A</v>
      </c>
      <c r="DN2830">
        <v>21.603210281467799</v>
      </c>
      <c r="DO2830">
        <v>21.536607685796401</v>
      </c>
      <c r="DP2830">
        <v>21.584980626330299</v>
      </c>
      <c r="DQ2830">
        <v>20.7776261337793</v>
      </c>
      <c r="DR2830" t="e">
        <v>#N/A</v>
      </c>
      <c r="DS2830" t="e">
        <v>#N/A</v>
      </c>
      <c r="DT2830" t="e">
        <v>#N/A</v>
      </c>
      <c r="DU2830" t="e">
        <v>#N/A</v>
      </c>
      <c r="DV2830" t="e">
        <v>#N/A</v>
      </c>
      <c r="DW2830">
        <v>22.627921556348699</v>
      </c>
      <c r="DX2830" t="e">
        <v>#N/A</v>
      </c>
      <c r="DY2830" t="e">
        <v>#N/A</v>
      </c>
      <c r="DZ2830" t="e">
        <v>#N/A</v>
      </c>
      <c r="EA2830" t="e">
        <v>#N/A</v>
      </c>
      <c r="EB2830" t="e">
        <v>#N/A</v>
      </c>
      <c r="EC2830" t="e">
        <v>#N/A</v>
      </c>
      <c r="ED2830" t="e">
        <v>#N/A</v>
      </c>
      <c r="EE2830" t="e">
        <v>#N/A</v>
      </c>
      <c r="EF2830" t="e">
        <v>#N/A</v>
      </c>
      <c r="EG2830" t="e">
        <v>#N/A</v>
      </c>
      <c r="EH2830" t="e">
        <v>#N/A</v>
      </c>
      <c r="EI2830" t="e">
        <v>#N/A</v>
      </c>
      <c r="EJ2830" t="e">
        <v>#N/A</v>
      </c>
      <c r="EK2830" t="e">
        <v>#N/A</v>
      </c>
      <c r="EL2830" t="e">
        <v>#N/A</v>
      </c>
      <c r="EM2830">
        <v>22.864298234016399</v>
      </c>
      <c r="EN2830" t="e">
        <v>#N/A</v>
      </c>
      <c r="EO2830" t="e">
        <v>#N/A</v>
      </c>
      <c r="EP2830" t="e">
        <v>#N/A</v>
      </c>
      <c r="EQ2830" t="e">
        <v>#N/A</v>
      </c>
      <c r="ER2830" t="e">
        <v>#N/A</v>
      </c>
      <c r="ES2830">
        <v>22.076153149741302</v>
      </c>
      <c r="ET2830" t="e">
        <v>#N/A</v>
      </c>
      <c r="EU2830" t="e">
        <v>#N/A</v>
      </c>
      <c r="EV2830" t="e">
        <v>#N/A</v>
      </c>
      <c r="EW2830" t="e">
        <v>#N/A</v>
      </c>
      <c r="EX2830" t="e">
        <v>#N/A</v>
      </c>
      <c r="EY2830">
        <v>22.697223803742201</v>
      </c>
      <c r="EZ2830" t="e">
        <v>#N/A</v>
      </c>
      <c r="FA2830" t="e">
        <v>#N/A</v>
      </c>
      <c r="FB2830" t="e">
        <v>#N/A</v>
      </c>
      <c r="FC2830" t="e">
        <v>#N/A</v>
      </c>
      <c r="FD2830" t="e">
        <v>#N/A</v>
      </c>
      <c r="FE2830" t="e">
        <v>#N/A</v>
      </c>
      <c r="FF2830" t="e">
        <v>#N/A</v>
      </c>
      <c r="FG2830" t="e">
        <v>#N/A</v>
      </c>
      <c r="FH2830" t="e">
        <v>#N/A</v>
      </c>
      <c r="FI2830" t="e">
        <v>#N/A</v>
      </c>
      <c r="FJ2830" t="e">
        <v>#N/A</v>
      </c>
      <c r="FK2830" t="e">
        <v>#N/A</v>
      </c>
      <c r="FL2830" t="e">
        <v>#N/A</v>
      </c>
      <c r="FM2830" t="e">
        <v>#N/A</v>
      </c>
      <c r="FN2830" t="e">
        <v>#N/A</v>
      </c>
      <c r="FO2830" t="e">
        <v>#N/A</v>
      </c>
      <c r="FP2830" t="e">
        <v>#N/A</v>
      </c>
      <c r="FQ2830" t="e">
        <v>#N/A</v>
      </c>
      <c r="FR2830" t="e">
        <v>#N/A</v>
      </c>
      <c r="FS2830" t="e">
        <v>#N/A</v>
      </c>
      <c r="FT2830" t="e">
        <v>#N/A</v>
      </c>
      <c r="FU2830" t="e">
        <v>#N/A</v>
      </c>
      <c r="FV2830" t="e">
        <v>#N/A</v>
      </c>
      <c r="FW2830" t="e">
        <v>#N/A</v>
      </c>
      <c r="FX2830" t="e">
        <v>#N/A</v>
      </c>
      <c r="FY2830" t="e">
        <v>#N/A</v>
      </c>
      <c r="FZ2830" t="e">
        <v>#N/A</v>
      </c>
      <c r="GA2830" t="e">
        <v>#N/A</v>
      </c>
      <c r="GB2830">
        <v>21.2913053967637</v>
      </c>
      <c r="GC2830" t="e">
        <v>#N/A</v>
      </c>
      <c r="GD2830" t="e">
        <v>#N/A</v>
      </c>
      <c r="GE2830" t="e">
        <v>#N/A</v>
      </c>
      <c r="GF2830" t="e">
        <v>#N/A</v>
      </c>
    </row>
    <row r="2831" spans="1:188" x14ac:dyDescent="0.2">
      <c r="A2831" t="s">
        <v>20649</v>
      </c>
      <c r="B2831" t="s">
        <v>20655</v>
      </c>
      <c r="C2831" t="s">
        <v>191</v>
      </c>
      <c r="D2831" t="s">
        <v>191</v>
      </c>
      <c r="E2831" t="s">
        <v>213</v>
      </c>
      <c r="F2831" t="s">
        <v>285</v>
      </c>
      <c r="G2831" t="s">
        <v>194</v>
      </c>
      <c r="H2831" t="s">
        <v>20656</v>
      </c>
      <c r="I2831" t="s">
        <v>20657</v>
      </c>
      <c r="J2831" t="s">
        <v>20658</v>
      </c>
      <c r="K2831" t="s">
        <v>198</v>
      </c>
      <c r="L2831" t="s">
        <v>199</v>
      </c>
      <c r="M2831" t="s">
        <v>199</v>
      </c>
      <c r="N2831" t="s">
        <v>199</v>
      </c>
      <c r="O2831" t="s">
        <v>199</v>
      </c>
      <c r="P2831">
        <v>17</v>
      </c>
      <c r="Q2831">
        <v>6</v>
      </c>
      <c r="R2831">
        <v>4</v>
      </c>
      <c r="S2831">
        <v>2</v>
      </c>
      <c r="T2831">
        <v>5</v>
      </c>
      <c r="U2831" t="s">
        <v>7130</v>
      </c>
      <c r="V2831" t="s">
        <v>8821</v>
      </c>
      <c r="W2831" t="s">
        <v>8822</v>
      </c>
      <c r="X2831" t="s">
        <v>20654</v>
      </c>
      <c r="Y2831" t="s">
        <v>19428</v>
      </c>
      <c r="Z2831" t="s">
        <v>8825</v>
      </c>
      <c r="AA2831" t="s">
        <v>8825</v>
      </c>
      <c r="AB2831" t="s">
        <v>8826</v>
      </c>
      <c r="AC2831" t="s">
        <v>1569</v>
      </c>
      <c r="AD2831" t="s">
        <v>8827</v>
      </c>
      <c r="AE2831" t="s">
        <v>264</v>
      </c>
      <c r="AF2831" t="s">
        <v>264</v>
      </c>
      <c r="AG2831">
        <v>0</v>
      </c>
      <c r="AH2831">
        <v>3</v>
      </c>
      <c r="AI2831">
        <v>0</v>
      </c>
      <c r="AJ2831">
        <v>2</v>
      </c>
      <c r="AK2831">
        <v>0</v>
      </c>
      <c r="AL2831">
        <v>1</v>
      </c>
      <c r="AM2831">
        <v>0</v>
      </c>
      <c r="AN2831">
        <v>0</v>
      </c>
      <c r="AO2831">
        <v>1</v>
      </c>
      <c r="AP2831">
        <v>1</v>
      </c>
      <c r="AQ2831">
        <v>1</v>
      </c>
      <c r="AR2831">
        <v>1</v>
      </c>
      <c r="AS2831">
        <v>2</v>
      </c>
      <c r="AT2831">
        <v>0</v>
      </c>
      <c r="AU2831">
        <v>0</v>
      </c>
      <c r="AV2831">
        <v>0</v>
      </c>
      <c r="AW2831">
        <v>0</v>
      </c>
      <c r="AX2831">
        <v>0</v>
      </c>
      <c r="AY2831">
        <v>0</v>
      </c>
      <c r="AZ2831">
        <v>0</v>
      </c>
      <c r="BA2831">
        <v>2</v>
      </c>
      <c r="BB2831">
        <v>0</v>
      </c>
      <c r="BC2831">
        <v>2</v>
      </c>
      <c r="BD2831">
        <v>1</v>
      </c>
      <c r="BE2831" t="e">
        <v>#N/A</v>
      </c>
      <c r="BF2831" t="e">
        <v>#N/A</v>
      </c>
      <c r="BG2831" t="e">
        <v>#N/A</v>
      </c>
      <c r="BH2831" t="e">
        <v>#N/A</v>
      </c>
      <c r="BI2831" t="e">
        <v>#N/A</v>
      </c>
      <c r="BJ2831" t="e">
        <v>#N/A</v>
      </c>
      <c r="BK2831" t="e">
        <v>#N/A</v>
      </c>
      <c r="BL2831">
        <v>22.324708461651898</v>
      </c>
      <c r="BM2831" t="e">
        <v>#N/A</v>
      </c>
      <c r="BN2831" t="e">
        <v>#N/A</v>
      </c>
      <c r="BO2831">
        <v>22.815667352968799</v>
      </c>
      <c r="BP2831">
        <v>26.024168198486301</v>
      </c>
      <c r="BQ2831" t="e">
        <v>#N/A</v>
      </c>
      <c r="BR2831" t="e">
        <v>#N/A</v>
      </c>
      <c r="BS2831" t="e">
        <v>#N/A</v>
      </c>
      <c r="BT2831" t="e">
        <v>#N/A</v>
      </c>
      <c r="BU2831" t="e">
        <v>#N/A</v>
      </c>
      <c r="BV2831" t="e">
        <v>#N/A</v>
      </c>
      <c r="BW2831" t="e">
        <v>#N/A</v>
      </c>
      <c r="BX2831" t="e">
        <v>#N/A</v>
      </c>
      <c r="BY2831">
        <v>25.311693479031</v>
      </c>
      <c r="BZ2831" t="e">
        <v>#N/A</v>
      </c>
      <c r="CA2831" t="e">
        <v>#N/A</v>
      </c>
      <c r="CB2831">
        <v>24.6413798777814</v>
      </c>
      <c r="CC2831" t="e">
        <v>#N/A</v>
      </c>
      <c r="CD2831" t="e">
        <v>#N/A</v>
      </c>
      <c r="CE2831" t="e">
        <v>#N/A</v>
      </c>
      <c r="CF2831" t="e">
        <v>#N/A</v>
      </c>
      <c r="CG2831" t="e">
        <v>#N/A</v>
      </c>
      <c r="CH2831" t="e">
        <v>#N/A</v>
      </c>
      <c r="CI2831">
        <v>22.855335333361801</v>
      </c>
      <c r="CJ2831" t="e">
        <v>#N/A</v>
      </c>
      <c r="CK2831" t="e">
        <v>#N/A</v>
      </c>
      <c r="CL2831" t="e">
        <v>#N/A</v>
      </c>
      <c r="CM2831" t="e">
        <v>#N/A</v>
      </c>
      <c r="CN2831" t="e">
        <v>#N/A</v>
      </c>
      <c r="CO2831" t="e">
        <v>#N/A</v>
      </c>
      <c r="CP2831" t="e">
        <v>#N/A</v>
      </c>
      <c r="CQ2831" t="e">
        <v>#N/A</v>
      </c>
      <c r="CR2831" t="e">
        <v>#N/A</v>
      </c>
      <c r="CS2831" t="e">
        <v>#N/A</v>
      </c>
      <c r="CT2831" t="e">
        <v>#N/A</v>
      </c>
      <c r="CU2831" t="e">
        <v>#N/A</v>
      </c>
      <c r="CV2831" t="e">
        <v>#N/A</v>
      </c>
      <c r="CW2831" t="e">
        <v>#N/A</v>
      </c>
      <c r="CX2831" t="e">
        <v>#N/A</v>
      </c>
      <c r="CY2831">
        <v>24.4379367371419</v>
      </c>
      <c r="CZ2831" t="e">
        <v>#N/A</v>
      </c>
      <c r="DA2831" t="e">
        <v>#N/A</v>
      </c>
      <c r="DB2831" t="e">
        <v>#N/A</v>
      </c>
      <c r="DC2831" t="e">
        <v>#N/A</v>
      </c>
      <c r="DD2831" t="e">
        <v>#N/A</v>
      </c>
      <c r="DE2831">
        <v>21.6058921105267</v>
      </c>
      <c r="DF2831" t="e">
        <v>#N/A</v>
      </c>
      <c r="DG2831" t="e">
        <v>#N/A</v>
      </c>
      <c r="DH2831" t="e">
        <v>#N/A</v>
      </c>
      <c r="DI2831">
        <v>23.949024657297201</v>
      </c>
      <c r="DJ2831" t="e">
        <v>#N/A</v>
      </c>
      <c r="DK2831" t="e">
        <v>#N/A</v>
      </c>
      <c r="DL2831" t="e">
        <v>#N/A</v>
      </c>
      <c r="DM2831" t="e">
        <v>#N/A</v>
      </c>
      <c r="DN2831" t="e">
        <v>#N/A</v>
      </c>
      <c r="DO2831" t="e">
        <v>#N/A</v>
      </c>
      <c r="DP2831" t="e">
        <v>#N/A</v>
      </c>
      <c r="DQ2831" t="e">
        <v>#N/A</v>
      </c>
      <c r="DR2831">
        <v>23.488567721643001</v>
      </c>
      <c r="DS2831">
        <v>25.385184613659099</v>
      </c>
      <c r="DT2831">
        <v>24.0635722973844</v>
      </c>
      <c r="DU2831" t="e">
        <v>#N/A</v>
      </c>
      <c r="DV2831" t="e">
        <v>#N/A</v>
      </c>
      <c r="DW2831" t="e">
        <v>#N/A</v>
      </c>
      <c r="DX2831" t="e">
        <v>#N/A</v>
      </c>
      <c r="DY2831" t="e">
        <v>#N/A</v>
      </c>
      <c r="DZ2831" t="e">
        <v>#N/A</v>
      </c>
      <c r="EA2831" t="e">
        <v>#N/A</v>
      </c>
      <c r="EB2831" t="e">
        <v>#N/A</v>
      </c>
      <c r="EC2831" t="e">
        <v>#N/A</v>
      </c>
      <c r="ED2831" t="e">
        <v>#N/A</v>
      </c>
      <c r="EE2831" t="e">
        <v>#N/A</v>
      </c>
      <c r="EF2831" t="e">
        <v>#N/A</v>
      </c>
      <c r="EG2831" t="e">
        <v>#N/A</v>
      </c>
      <c r="EH2831" t="e">
        <v>#N/A</v>
      </c>
      <c r="EI2831" t="e">
        <v>#N/A</v>
      </c>
      <c r="EJ2831" t="e">
        <v>#N/A</v>
      </c>
      <c r="EK2831" t="e">
        <v>#N/A</v>
      </c>
      <c r="EL2831" t="e">
        <v>#N/A</v>
      </c>
      <c r="EM2831" t="e">
        <v>#N/A</v>
      </c>
      <c r="EN2831" t="e">
        <v>#N/A</v>
      </c>
      <c r="EO2831" t="e">
        <v>#N/A</v>
      </c>
      <c r="EP2831" t="e">
        <v>#N/A</v>
      </c>
      <c r="EQ2831" t="e">
        <v>#N/A</v>
      </c>
      <c r="ER2831" t="e">
        <v>#N/A</v>
      </c>
      <c r="ES2831" t="e">
        <v>#N/A</v>
      </c>
      <c r="ET2831" t="e">
        <v>#N/A</v>
      </c>
      <c r="EU2831" t="e">
        <v>#N/A</v>
      </c>
      <c r="EV2831" t="e">
        <v>#N/A</v>
      </c>
      <c r="EW2831" t="e">
        <v>#N/A</v>
      </c>
      <c r="EX2831" t="e">
        <v>#N/A</v>
      </c>
      <c r="EY2831" t="e">
        <v>#N/A</v>
      </c>
      <c r="EZ2831" t="e">
        <v>#N/A</v>
      </c>
      <c r="FA2831" t="e">
        <v>#N/A</v>
      </c>
      <c r="FB2831" t="e">
        <v>#N/A</v>
      </c>
      <c r="FC2831" t="e">
        <v>#N/A</v>
      </c>
      <c r="FD2831" t="e">
        <v>#N/A</v>
      </c>
      <c r="FE2831" t="e">
        <v>#N/A</v>
      </c>
      <c r="FF2831" t="e">
        <v>#N/A</v>
      </c>
      <c r="FG2831" t="e">
        <v>#N/A</v>
      </c>
      <c r="FH2831" t="e">
        <v>#N/A</v>
      </c>
      <c r="FI2831" t="e">
        <v>#N/A</v>
      </c>
      <c r="FJ2831" t="e">
        <v>#N/A</v>
      </c>
      <c r="FK2831" t="e">
        <v>#N/A</v>
      </c>
      <c r="FL2831" t="e">
        <v>#N/A</v>
      </c>
      <c r="FM2831" t="e">
        <v>#N/A</v>
      </c>
      <c r="FN2831" t="e">
        <v>#N/A</v>
      </c>
      <c r="FO2831" t="e">
        <v>#N/A</v>
      </c>
      <c r="FP2831">
        <v>21.663482176320599</v>
      </c>
      <c r="FQ2831">
        <v>25.824662598110901</v>
      </c>
      <c r="FR2831" t="e">
        <v>#N/A</v>
      </c>
      <c r="FS2831" t="e">
        <v>#N/A</v>
      </c>
      <c r="FT2831" t="e">
        <v>#N/A</v>
      </c>
      <c r="FU2831" t="e">
        <v>#N/A</v>
      </c>
      <c r="FV2831" t="e">
        <v>#N/A</v>
      </c>
      <c r="FW2831" t="e">
        <v>#N/A</v>
      </c>
      <c r="FX2831" t="e">
        <v>#N/A</v>
      </c>
      <c r="FY2831">
        <v>22.992095796780401</v>
      </c>
      <c r="FZ2831">
        <v>23.3227951902477</v>
      </c>
      <c r="GA2831" t="e">
        <v>#N/A</v>
      </c>
      <c r="GB2831" t="e">
        <v>#N/A</v>
      </c>
      <c r="GC2831" t="e">
        <v>#N/A</v>
      </c>
      <c r="GD2831">
        <v>26.090746131696601</v>
      </c>
      <c r="GE2831" t="e">
        <v>#N/A</v>
      </c>
      <c r="GF2831" t="e">
        <v>#N/A</v>
      </c>
    </row>
    <row r="2832" spans="1:188" x14ac:dyDescent="0.2">
      <c r="A2832" t="s">
        <v>20649</v>
      </c>
      <c r="B2832" t="s">
        <v>20659</v>
      </c>
      <c r="C2832" t="s">
        <v>191</v>
      </c>
      <c r="D2832" t="s">
        <v>191</v>
      </c>
      <c r="E2832" t="s">
        <v>213</v>
      </c>
      <c r="F2832" t="s">
        <v>285</v>
      </c>
      <c r="G2832" t="s">
        <v>194</v>
      </c>
      <c r="H2832" t="s">
        <v>20660</v>
      </c>
      <c r="I2832" t="s">
        <v>20661</v>
      </c>
      <c r="J2832" t="s">
        <v>20662</v>
      </c>
      <c r="K2832" t="s">
        <v>1726</v>
      </c>
      <c r="L2832" t="s">
        <v>274</v>
      </c>
      <c r="M2832" t="s">
        <v>474</v>
      </c>
      <c r="N2832" t="s">
        <v>193</v>
      </c>
      <c r="O2832" t="s">
        <v>290</v>
      </c>
      <c r="P2832">
        <v>121</v>
      </c>
      <c r="Q2832">
        <v>32</v>
      </c>
      <c r="R2832">
        <v>26</v>
      </c>
      <c r="S2832">
        <v>34</v>
      </c>
      <c r="T2832">
        <v>29</v>
      </c>
      <c r="U2832" t="s">
        <v>7130</v>
      </c>
      <c r="V2832" t="s">
        <v>8821</v>
      </c>
      <c r="W2832" t="s">
        <v>8822</v>
      </c>
      <c r="X2832" t="s">
        <v>20654</v>
      </c>
      <c r="Y2832" t="s">
        <v>19428</v>
      </c>
      <c r="Z2832" t="s">
        <v>8825</v>
      </c>
      <c r="AA2832" t="s">
        <v>8825</v>
      </c>
      <c r="AB2832" t="s">
        <v>8826</v>
      </c>
      <c r="AC2832" t="s">
        <v>1569</v>
      </c>
      <c r="AD2832" t="s">
        <v>8827</v>
      </c>
      <c r="AE2832" t="s">
        <v>264</v>
      </c>
      <c r="AF2832" t="s">
        <v>264</v>
      </c>
      <c r="AG2832">
        <v>6</v>
      </c>
      <c r="AH2832">
        <v>5</v>
      </c>
      <c r="AI2832">
        <v>5</v>
      </c>
      <c r="AJ2832">
        <v>5</v>
      </c>
      <c r="AK2832">
        <v>5</v>
      </c>
      <c r="AL2832">
        <v>6</v>
      </c>
      <c r="AM2832">
        <v>4</v>
      </c>
      <c r="AN2832">
        <v>5</v>
      </c>
      <c r="AO2832">
        <v>3</v>
      </c>
      <c r="AP2832">
        <v>5</v>
      </c>
      <c r="AQ2832">
        <v>4</v>
      </c>
      <c r="AR2832">
        <v>5</v>
      </c>
      <c r="AS2832">
        <v>5</v>
      </c>
      <c r="AT2832">
        <v>6</v>
      </c>
      <c r="AU2832">
        <v>5</v>
      </c>
      <c r="AV2832">
        <v>6</v>
      </c>
      <c r="AW2832">
        <v>6</v>
      </c>
      <c r="AX2832">
        <v>6</v>
      </c>
      <c r="AY2832">
        <v>5</v>
      </c>
      <c r="AZ2832">
        <v>4</v>
      </c>
      <c r="BA2832">
        <v>5</v>
      </c>
      <c r="BB2832">
        <v>5</v>
      </c>
      <c r="BC2832">
        <v>5</v>
      </c>
      <c r="BD2832">
        <v>5</v>
      </c>
      <c r="BE2832">
        <v>25.844478620615298</v>
      </c>
      <c r="BF2832">
        <v>25.615392378665199</v>
      </c>
      <c r="BG2832">
        <v>22.763714288613802</v>
      </c>
      <c r="BH2832">
        <v>25.891442150896001</v>
      </c>
      <c r="BI2832">
        <v>25.985017914234501</v>
      </c>
      <c r="BJ2832">
        <v>25.338954966938498</v>
      </c>
      <c r="BK2832">
        <v>23.473739782444301</v>
      </c>
      <c r="BL2832" t="e">
        <v>#N/A</v>
      </c>
      <c r="BM2832">
        <v>25.237505216154702</v>
      </c>
      <c r="BN2832">
        <v>26.0862995242524</v>
      </c>
      <c r="BO2832">
        <v>25.009844830881299</v>
      </c>
      <c r="BP2832">
        <v>26.2261136673016</v>
      </c>
      <c r="BQ2832">
        <v>26.115612636295701</v>
      </c>
      <c r="BR2832" t="e">
        <v>#N/A</v>
      </c>
      <c r="BS2832">
        <v>24.061270203728899</v>
      </c>
      <c r="BT2832">
        <v>25.1440610486578</v>
      </c>
      <c r="BU2832">
        <v>25.265949260697301</v>
      </c>
      <c r="BV2832">
        <v>26.327000667119599</v>
      </c>
      <c r="BW2832">
        <v>25.388526072236999</v>
      </c>
      <c r="BX2832">
        <v>24.499689503509401</v>
      </c>
      <c r="BY2832">
        <v>25.5593881486874</v>
      </c>
      <c r="BZ2832">
        <v>25.7051912814647</v>
      </c>
      <c r="CA2832">
        <v>26.045220753519601</v>
      </c>
      <c r="CB2832" t="e">
        <v>#N/A</v>
      </c>
      <c r="CC2832" t="e">
        <v>#N/A</v>
      </c>
      <c r="CD2832">
        <v>25.248699948812199</v>
      </c>
      <c r="CE2832">
        <v>25.306963941641801</v>
      </c>
      <c r="CF2832">
        <v>23.6163861515702</v>
      </c>
      <c r="CG2832">
        <v>26.1458795001844</v>
      </c>
      <c r="CH2832">
        <v>25.8570972917571</v>
      </c>
      <c r="CI2832">
        <v>25.536389295740801</v>
      </c>
      <c r="CJ2832">
        <v>23.851685971135701</v>
      </c>
      <c r="CK2832">
        <v>25.325974922849799</v>
      </c>
      <c r="CL2832">
        <v>25.867915454185901</v>
      </c>
      <c r="CM2832">
        <v>25.830005987055401</v>
      </c>
      <c r="CN2832">
        <v>25.802107369117</v>
      </c>
      <c r="CO2832">
        <v>24.441000020439301</v>
      </c>
      <c r="CP2832">
        <v>25.6501122526454</v>
      </c>
      <c r="CQ2832">
        <v>25.9022745876096</v>
      </c>
      <c r="CR2832">
        <v>24.508253596042898</v>
      </c>
      <c r="CS2832" t="e">
        <v>#N/A</v>
      </c>
      <c r="CT2832">
        <v>26.1207813976858</v>
      </c>
      <c r="CU2832">
        <v>26.626072120448601</v>
      </c>
      <c r="CV2832">
        <v>25.393250351762902</v>
      </c>
      <c r="CW2832">
        <v>25.176956696599301</v>
      </c>
      <c r="CX2832">
        <v>24.2462867601451</v>
      </c>
      <c r="CY2832" t="e">
        <v>#N/A</v>
      </c>
      <c r="CZ2832">
        <v>25.527134053747201</v>
      </c>
      <c r="DA2832">
        <v>24.584225662612599</v>
      </c>
      <c r="DB2832">
        <v>24.3832909196137</v>
      </c>
      <c r="DC2832" t="e">
        <v>#N/A</v>
      </c>
      <c r="DD2832">
        <v>21.7017480470445</v>
      </c>
      <c r="DE2832">
        <v>25.033941015094999</v>
      </c>
      <c r="DF2832">
        <v>23.382195537540799</v>
      </c>
      <c r="DG2832">
        <v>24.757104950370099</v>
      </c>
      <c r="DH2832">
        <v>23.656586903790899</v>
      </c>
      <c r="DI2832">
        <v>22.713706479482699</v>
      </c>
      <c r="DJ2832">
        <v>24.597239507762701</v>
      </c>
      <c r="DK2832">
        <v>23.905605510302902</v>
      </c>
      <c r="DL2832">
        <v>24.7577751313822</v>
      </c>
      <c r="DM2832" t="e">
        <v>#N/A</v>
      </c>
      <c r="DN2832">
        <v>24.399745587035401</v>
      </c>
      <c r="DO2832">
        <v>25.033704319273301</v>
      </c>
      <c r="DP2832">
        <v>24.566779676243101</v>
      </c>
      <c r="DQ2832">
        <v>24.790051925097099</v>
      </c>
      <c r="DR2832">
        <v>25.625600155261399</v>
      </c>
      <c r="DS2832">
        <v>22.543968010002299</v>
      </c>
      <c r="DT2832" t="e">
        <v>#N/A</v>
      </c>
      <c r="DU2832">
        <v>25.006066540485801</v>
      </c>
      <c r="DV2832">
        <v>23.217468349601901</v>
      </c>
      <c r="DW2832">
        <v>24.787886546065899</v>
      </c>
      <c r="DX2832">
        <v>25.817958804668802</v>
      </c>
      <c r="DY2832">
        <v>24.6339698022955</v>
      </c>
      <c r="DZ2832">
        <v>24.329299006869299</v>
      </c>
      <c r="EA2832">
        <v>25.560179408369599</v>
      </c>
      <c r="EB2832">
        <v>25.859040577424199</v>
      </c>
      <c r="EC2832">
        <v>24.970425162272299</v>
      </c>
      <c r="ED2832">
        <v>24.944753865041701</v>
      </c>
      <c r="EE2832">
        <v>24.781328112160399</v>
      </c>
      <c r="EF2832" t="e">
        <v>#N/A</v>
      </c>
      <c r="EG2832">
        <v>25.6020223638108</v>
      </c>
      <c r="EH2832">
        <v>25.879194404922199</v>
      </c>
      <c r="EI2832">
        <v>25.759463552058101</v>
      </c>
      <c r="EJ2832">
        <v>24.067734957164099</v>
      </c>
      <c r="EK2832">
        <v>25.615663890311598</v>
      </c>
      <c r="EL2832">
        <v>23.593232280841001</v>
      </c>
      <c r="EM2832">
        <v>25.539781674517901</v>
      </c>
      <c r="EN2832">
        <v>24.484609224815902</v>
      </c>
      <c r="EO2832">
        <v>25.629401739338601</v>
      </c>
      <c r="EP2832">
        <v>25.5342099988695</v>
      </c>
      <c r="EQ2832">
        <v>25.113571311107801</v>
      </c>
      <c r="ER2832">
        <v>23.532742449268301</v>
      </c>
      <c r="ES2832">
        <v>25.4465658865075</v>
      </c>
      <c r="ET2832">
        <v>25.3840016326706</v>
      </c>
      <c r="EU2832">
        <v>24.7298681844862</v>
      </c>
      <c r="EV2832">
        <v>24.303175356758501</v>
      </c>
      <c r="EW2832">
        <v>25.293467252427298</v>
      </c>
      <c r="EX2832">
        <v>23.410735033273902</v>
      </c>
      <c r="EY2832">
        <v>25.583414982076</v>
      </c>
      <c r="EZ2832">
        <v>25.385551728023302</v>
      </c>
      <c r="FA2832">
        <v>25.774531441050101</v>
      </c>
      <c r="FB2832">
        <v>25.144360132268801</v>
      </c>
      <c r="FC2832">
        <v>25.9478606054533</v>
      </c>
      <c r="FD2832">
        <v>24.318410959647899</v>
      </c>
      <c r="FE2832">
        <v>26.4285795352096</v>
      </c>
      <c r="FF2832">
        <v>25.722051652853999</v>
      </c>
      <c r="FG2832">
        <v>23.614966636265599</v>
      </c>
      <c r="FH2832">
        <v>25.427295780609299</v>
      </c>
      <c r="FI2832">
        <v>24.039730875362</v>
      </c>
      <c r="FJ2832">
        <v>25.2718624666994</v>
      </c>
      <c r="FK2832">
        <v>23.991459895202901</v>
      </c>
      <c r="FL2832" t="e">
        <v>#N/A</v>
      </c>
      <c r="FM2832">
        <v>25.190875205992299</v>
      </c>
      <c r="FN2832">
        <v>24.311596951200301</v>
      </c>
      <c r="FO2832">
        <v>25.960873199660998</v>
      </c>
      <c r="FP2832">
        <v>25.270855341116199</v>
      </c>
      <c r="FQ2832">
        <v>23.184186691459001</v>
      </c>
      <c r="FR2832">
        <v>25.688329424312698</v>
      </c>
      <c r="FS2832">
        <v>24.351589149443001</v>
      </c>
      <c r="FT2832">
        <v>26.213692380022199</v>
      </c>
      <c r="FU2832">
        <v>26.009046958770998</v>
      </c>
      <c r="FV2832">
        <v>26.1700389023414</v>
      </c>
      <c r="FW2832">
        <v>25.881580158877799</v>
      </c>
      <c r="FX2832">
        <v>24.893869593819002</v>
      </c>
      <c r="FY2832">
        <v>26.081100703380098</v>
      </c>
      <c r="FZ2832">
        <v>25.8262064993732</v>
      </c>
      <c r="GA2832">
        <v>26.150010732701698</v>
      </c>
      <c r="GB2832">
        <v>24.983855462186</v>
      </c>
      <c r="GC2832">
        <v>25.005870251490801</v>
      </c>
      <c r="GD2832">
        <v>23.414132554644301</v>
      </c>
      <c r="GE2832">
        <v>26.113412305293998</v>
      </c>
      <c r="GF2832">
        <v>25.355915052618201</v>
      </c>
    </row>
    <row r="2833" spans="1:188" x14ac:dyDescent="0.2">
      <c r="A2833" t="s">
        <v>20649</v>
      </c>
      <c r="B2833" t="s">
        <v>20663</v>
      </c>
      <c r="C2833" t="s">
        <v>191</v>
      </c>
      <c r="D2833" t="s">
        <v>191</v>
      </c>
      <c r="E2833" t="s">
        <v>213</v>
      </c>
      <c r="F2833" t="s">
        <v>239</v>
      </c>
      <c r="G2833" t="s">
        <v>194</v>
      </c>
      <c r="H2833" t="s">
        <v>20664</v>
      </c>
      <c r="I2833" t="s">
        <v>20665</v>
      </c>
      <c r="J2833" t="s">
        <v>20666</v>
      </c>
      <c r="K2833" t="s">
        <v>198</v>
      </c>
      <c r="L2833" t="s">
        <v>199</v>
      </c>
      <c r="M2833" t="s">
        <v>199</v>
      </c>
      <c r="N2833" t="s">
        <v>199</v>
      </c>
      <c r="O2833" t="s">
        <v>199</v>
      </c>
      <c r="P2833">
        <v>22</v>
      </c>
      <c r="Q2833">
        <v>7</v>
      </c>
      <c r="R2833">
        <v>9</v>
      </c>
      <c r="S2833">
        <v>4</v>
      </c>
      <c r="T2833">
        <v>2</v>
      </c>
      <c r="U2833" t="s">
        <v>7130</v>
      </c>
      <c r="V2833" t="s">
        <v>8821</v>
      </c>
      <c r="W2833" t="s">
        <v>8822</v>
      </c>
      <c r="X2833" t="s">
        <v>20654</v>
      </c>
      <c r="Y2833" t="s">
        <v>19428</v>
      </c>
      <c r="Z2833" t="s">
        <v>8825</v>
      </c>
      <c r="AA2833" t="s">
        <v>8825</v>
      </c>
      <c r="AB2833" t="s">
        <v>8826</v>
      </c>
      <c r="AC2833" t="s">
        <v>1569</v>
      </c>
      <c r="AD2833" t="s">
        <v>8827</v>
      </c>
      <c r="AE2833" t="s">
        <v>264</v>
      </c>
      <c r="AF2833" t="s">
        <v>264</v>
      </c>
      <c r="AG2833">
        <v>2</v>
      </c>
      <c r="AH2833">
        <v>2</v>
      </c>
      <c r="AI2833">
        <v>1</v>
      </c>
      <c r="AJ2833">
        <v>2</v>
      </c>
      <c r="AK2833">
        <v>0</v>
      </c>
      <c r="AL2833">
        <v>0</v>
      </c>
      <c r="AM2833">
        <v>1</v>
      </c>
      <c r="AN2833">
        <v>1</v>
      </c>
      <c r="AO2833">
        <v>2</v>
      </c>
      <c r="AP2833">
        <v>1</v>
      </c>
      <c r="AQ2833">
        <v>2</v>
      </c>
      <c r="AR2833">
        <v>2</v>
      </c>
      <c r="AS2833">
        <v>0</v>
      </c>
      <c r="AT2833">
        <v>2</v>
      </c>
      <c r="AU2833">
        <v>2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1</v>
      </c>
      <c r="BB2833">
        <v>0</v>
      </c>
      <c r="BC2833">
        <v>1</v>
      </c>
      <c r="BD2833">
        <v>0</v>
      </c>
      <c r="BE2833">
        <v>25.844478620615298</v>
      </c>
      <c r="BF2833" t="e">
        <v>#N/A</v>
      </c>
      <c r="BG2833" t="e">
        <v>#N/A</v>
      </c>
      <c r="BH2833">
        <v>25.584558820931999</v>
      </c>
      <c r="BI2833" t="e">
        <v>#N/A</v>
      </c>
      <c r="BJ2833" t="e">
        <v>#N/A</v>
      </c>
      <c r="BK2833" t="e">
        <v>#N/A</v>
      </c>
      <c r="BL2833" t="e">
        <v>#N/A</v>
      </c>
      <c r="BM2833" t="e">
        <v>#N/A</v>
      </c>
      <c r="BN2833">
        <v>25.8494921099085</v>
      </c>
      <c r="BO2833">
        <v>25.009844830881299</v>
      </c>
      <c r="BP2833" t="e">
        <v>#N/A</v>
      </c>
      <c r="BQ2833" t="e">
        <v>#N/A</v>
      </c>
      <c r="BR2833" t="e">
        <v>#N/A</v>
      </c>
      <c r="BS2833" t="e">
        <v>#N/A</v>
      </c>
      <c r="BT2833">
        <v>25.1440610486578</v>
      </c>
      <c r="BU2833" t="e">
        <v>#N/A</v>
      </c>
      <c r="BV2833" t="e">
        <v>#N/A</v>
      </c>
      <c r="BW2833">
        <v>25.388526072236999</v>
      </c>
      <c r="BX2833">
        <v>24.499689503509401</v>
      </c>
      <c r="BY2833" t="e">
        <v>#N/A</v>
      </c>
      <c r="BZ2833" t="e">
        <v>#N/A</v>
      </c>
      <c r="CA2833" t="e">
        <v>#N/A</v>
      </c>
      <c r="CB2833" t="e">
        <v>#N/A</v>
      </c>
      <c r="CC2833" t="e">
        <v>#N/A</v>
      </c>
      <c r="CD2833" t="e">
        <v>#N/A</v>
      </c>
      <c r="CE2833" t="e">
        <v>#N/A</v>
      </c>
      <c r="CF2833" t="e">
        <v>#N/A</v>
      </c>
      <c r="CG2833" t="e">
        <v>#N/A</v>
      </c>
      <c r="CH2833" t="e">
        <v>#N/A</v>
      </c>
      <c r="CI2833" t="e">
        <v>#N/A</v>
      </c>
      <c r="CJ2833" t="e">
        <v>#N/A</v>
      </c>
      <c r="CK2833" t="e">
        <v>#N/A</v>
      </c>
      <c r="CL2833" t="e">
        <v>#N/A</v>
      </c>
      <c r="CM2833" t="e">
        <v>#N/A</v>
      </c>
      <c r="CN2833" t="e">
        <v>#N/A</v>
      </c>
      <c r="CO2833" t="e">
        <v>#N/A</v>
      </c>
      <c r="CP2833">
        <v>25.454464350101201</v>
      </c>
      <c r="CQ2833" t="e">
        <v>#N/A</v>
      </c>
      <c r="CR2833" t="e">
        <v>#N/A</v>
      </c>
      <c r="CS2833" t="e">
        <v>#N/A</v>
      </c>
      <c r="CT2833">
        <v>25.8954324879581</v>
      </c>
      <c r="CU2833" t="e">
        <v>#N/A</v>
      </c>
      <c r="CV2833" t="e">
        <v>#N/A</v>
      </c>
      <c r="CW2833" t="e">
        <v>#N/A</v>
      </c>
      <c r="CX2833" t="e">
        <v>#N/A</v>
      </c>
      <c r="CY2833" t="e">
        <v>#N/A</v>
      </c>
      <c r="CZ2833">
        <v>25.288076783365</v>
      </c>
      <c r="DA2833">
        <v>24.0706063377785</v>
      </c>
      <c r="DB2833" t="e">
        <v>#N/A</v>
      </c>
      <c r="DC2833" t="e">
        <v>#N/A</v>
      </c>
      <c r="DD2833" t="e">
        <v>#N/A</v>
      </c>
      <c r="DE2833" t="e">
        <v>#N/A</v>
      </c>
      <c r="DF2833" t="e">
        <v>#N/A</v>
      </c>
      <c r="DG2833">
        <v>24.757104950370099</v>
      </c>
      <c r="DH2833" t="e">
        <v>#N/A</v>
      </c>
      <c r="DI2833">
        <v>23.949024657297201</v>
      </c>
      <c r="DJ2833" t="e">
        <v>#N/A</v>
      </c>
      <c r="DK2833" t="e">
        <v>#N/A</v>
      </c>
      <c r="DL2833" t="e">
        <v>#N/A</v>
      </c>
      <c r="DM2833">
        <v>24.083709528122199</v>
      </c>
      <c r="DN2833" t="e">
        <v>#N/A</v>
      </c>
      <c r="DO2833">
        <v>24.867996949944999</v>
      </c>
      <c r="DP2833" t="e">
        <v>#N/A</v>
      </c>
      <c r="DQ2833">
        <v>24.790051925097099</v>
      </c>
      <c r="DR2833" t="e">
        <v>#N/A</v>
      </c>
      <c r="DS2833" t="e">
        <v>#N/A</v>
      </c>
      <c r="DT2833" t="e">
        <v>#N/A</v>
      </c>
      <c r="DU2833" t="e">
        <v>#N/A</v>
      </c>
      <c r="DV2833" t="e">
        <v>#N/A</v>
      </c>
      <c r="DW2833" t="e">
        <v>#N/A</v>
      </c>
      <c r="DX2833" t="e">
        <v>#N/A</v>
      </c>
      <c r="DY2833" t="e">
        <v>#N/A</v>
      </c>
      <c r="DZ2833">
        <v>24.329299006869299</v>
      </c>
      <c r="EA2833" t="e">
        <v>#N/A</v>
      </c>
      <c r="EB2833" t="e">
        <v>#N/A</v>
      </c>
      <c r="EC2833" t="e">
        <v>#N/A</v>
      </c>
      <c r="ED2833">
        <v>24.944753865041701</v>
      </c>
      <c r="EE2833" t="e">
        <v>#N/A</v>
      </c>
      <c r="EF2833" t="e">
        <v>#N/A</v>
      </c>
      <c r="EG2833" t="e">
        <v>#N/A</v>
      </c>
      <c r="EH2833">
        <v>25.879194404922199</v>
      </c>
      <c r="EI2833" t="e">
        <v>#N/A</v>
      </c>
      <c r="EJ2833">
        <v>24.067734957164099</v>
      </c>
      <c r="EK2833" t="e">
        <v>#N/A</v>
      </c>
      <c r="EL2833" t="e">
        <v>#N/A</v>
      </c>
      <c r="EM2833" t="e">
        <v>#N/A</v>
      </c>
      <c r="EN2833" t="e">
        <v>#N/A</v>
      </c>
      <c r="EO2833" t="e">
        <v>#N/A</v>
      </c>
      <c r="EP2833" t="e">
        <v>#N/A</v>
      </c>
      <c r="EQ2833" t="e">
        <v>#N/A</v>
      </c>
      <c r="ER2833" t="e">
        <v>#N/A</v>
      </c>
      <c r="ES2833" t="e">
        <v>#N/A</v>
      </c>
      <c r="ET2833" t="e">
        <v>#N/A</v>
      </c>
      <c r="EU2833" t="e">
        <v>#N/A</v>
      </c>
      <c r="EV2833" t="e">
        <v>#N/A</v>
      </c>
      <c r="EW2833" t="e">
        <v>#N/A</v>
      </c>
      <c r="EX2833" t="e">
        <v>#N/A</v>
      </c>
      <c r="EY2833" t="e">
        <v>#N/A</v>
      </c>
      <c r="EZ2833" t="e">
        <v>#N/A</v>
      </c>
      <c r="FA2833" t="e">
        <v>#N/A</v>
      </c>
      <c r="FB2833" t="e">
        <v>#N/A</v>
      </c>
      <c r="FC2833" t="e">
        <v>#N/A</v>
      </c>
      <c r="FD2833" t="e">
        <v>#N/A</v>
      </c>
      <c r="FE2833" t="e">
        <v>#N/A</v>
      </c>
      <c r="FF2833" t="e">
        <v>#N/A</v>
      </c>
      <c r="FG2833" t="e">
        <v>#N/A</v>
      </c>
      <c r="FH2833" t="e">
        <v>#N/A</v>
      </c>
      <c r="FI2833" t="e">
        <v>#N/A</v>
      </c>
      <c r="FJ2833" t="e">
        <v>#N/A</v>
      </c>
      <c r="FK2833" t="e">
        <v>#N/A</v>
      </c>
      <c r="FL2833" t="e">
        <v>#N/A</v>
      </c>
      <c r="FM2833" t="e">
        <v>#N/A</v>
      </c>
      <c r="FN2833">
        <v>24.311596951200301</v>
      </c>
      <c r="FO2833" t="e">
        <v>#N/A</v>
      </c>
      <c r="FP2833" t="e">
        <v>#N/A</v>
      </c>
      <c r="FQ2833" t="e">
        <v>#N/A</v>
      </c>
      <c r="FR2833" t="e">
        <v>#N/A</v>
      </c>
      <c r="FS2833" t="e">
        <v>#N/A</v>
      </c>
      <c r="FT2833" t="e">
        <v>#N/A</v>
      </c>
      <c r="FU2833" t="e">
        <v>#N/A</v>
      </c>
      <c r="FV2833" t="e">
        <v>#N/A</v>
      </c>
      <c r="FW2833">
        <v>25.700382646147901</v>
      </c>
      <c r="FX2833" t="e">
        <v>#N/A</v>
      </c>
      <c r="FY2833" t="e">
        <v>#N/A</v>
      </c>
      <c r="FZ2833" t="e">
        <v>#N/A</v>
      </c>
      <c r="GA2833" t="e">
        <v>#N/A</v>
      </c>
      <c r="GB2833" t="e">
        <v>#N/A</v>
      </c>
      <c r="GC2833" t="e">
        <v>#N/A</v>
      </c>
      <c r="GD2833" t="e">
        <v>#N/A</v>
      </c>
      <c r="GE2833" t="e">
        <v>#N/A</v>
      </c>
      <c r="GF2833" t="e">
        <v>#N/A</v>
      </c>
    </row>
    <row r="2834" spans="1:188" x14ac:dyDescent="0.2">
      <c r="A2834" t="s">
        <v>20649</v>
      </c>
      <c r="B2834" t="s">
        <v>20667</v>
      </c>
      <c r="C2834" t="s">
        <v>191</v>
      </c>
      <c r="D2834" t="s">
        <v>191</v>
      </c>
      <c r="E2834" t="s">
        <v>213</v>
      </c>
      <c r="F2834" t="s">
        <v>239</v>
      </c>
      <c r="G2834" t="s">
        <v>194</v>
      </c>
      <c r="H2834" t="s">
        <v>20668</v>
      </c>
      <c r="I2834" t="s">
        <v>20669</v>
      </c>
      <c r="J2834" t="s">
        <v>20670</v>
      </c>
      <c r="K2834" t="s">
        <v>198</v>
      </c>
      <c r="L2834" t="s">
        <v>474</v>
      </c>
      <c r="M2834" t="s">
        <v>474</v>
      </c>
      <c r="N2834" t="s">
        <v>273</v>
      </c>
      <c r="O2834" t="s">
        <v>239</v>
      </c>
      <c r="P2834">
        <v>97</v>
      </c>
      <c r="Q2834">
        <v>23</v>
      </c>
      <c r="R2834">
        <v>19</v>
      </c>
      <c r="S2834">
        <v>30</v>
      </c>
      <c r="T2834">
        <v>25</v>
      </c>
      <c r="U2834" t="s">
        <v>7130</v>
      </c>
      <c r="V2834" t="s">
        <v>8821</v>
      </c>
      <c r="W2834" t="s">
        <v>8822</v>
      </c>
      <c r="X2834" t="s">
        <v>20654</v>
      </c>
      <c r="Y2834" t="s">
        <v>19428</v>
      </c>
      <c r="Z2834" t="s">
        <v>8825</v>
      </c>
      <c r="AA2834" t="s">
        <v>8825</v>
      </c>
      <c r="AB2834" t="s">
        <v>8826</v>
      </c>
      <c r="AC2834" t="s">
        <v>1569</v>
      </c>
      <c r="AD2834" t="s">
        <v>8827</v>
      </c>
      <c r="AE2834" t="s">
        <v>264</v>
      </c>
      <c r="AF2834" t="s">
        <v>264</v>
      </c>
      <c r="AG2834">
        <v>4</v>
      </c>
      <c r="AH2834">
        <v>3</v>
      </c>
      <c r="AI2834">
        <v>3</v>
      </c>
      <c r="AJ2834">
        <v>3</v>
      </c>
      <c r="AK2834">
        <v>4</v>
      </c>
      <c r="AL2834">
        <v>6</v>
      </c>
      <c r="AM2834">
        <v>4</v>
      </c>
      <c r="AN2834">
        <v>5</v>
      </c>
      <c r="AO2834">
        <v>2</v>
      </c>
      <c r="AP2834">
        <v>2</v>
      </c>
      <c r="AQ2834">
        <v>3</v>
      </c>
      <c r="AR2834">
        <v>3</v>
      </c>
      <c r="AS2834">
        <v>5</v>
      </c>
      <c r="AT2834">
        <v>4</v>
      </c>
      <c r="AU2834">
        <v>3</v>
      </c>
      <c r="AV2834">
        <v>6</v>
      </c>
      <c r="AW2834">
        <v>6</v>
      </c>
      <c r="AX2834">
        <v>6</v>
      </c>
      <c r="AY2834">
        <v>4</v>
      </c>
      <c r="AZ2834">
        <v>4</v>
      </c>
      <c r="BA2834">
        <v>4</v>
      </c>
      <c r="BB2834">
        <v>5</v>
      </c>
      <c r="BC2834">
        <v>3</v>
      </c>
      <c r="BD2834">
        <v>5</v>
      </c>
      <c r="BE2834" t="e">
        <v>#N/A</v>
      </c>
      <c r="BF2834">
        <v>25.365302177828799</v>
      </c>
      <c r="BG2834">
        <v>26.064691015701001</v>
      </c>
      <c r="BH2834" t="e">
        <v>#N/A</v>
      </c>
      <c r="BI2834">
        <v>25.670406969643899</v>
      </c>
      <c r="BJ2834">
        <v>25.338954966938498</v>
      </c>
      <c r="BK2834">
        <v>26.113678356899399</v>
      </c>
      <c r="BL2834" t="e">
        <v>#N/A</v>
      </c>
      <c r="BM2834">
        <v>24.9367238002371</v>
      </c>
      <c r="BN2834" t="e">
        <v>#N/A</v>
      </c>
      <c r="BO2834" t="e">
        <v>#N/A</v>
      </c>
      <c r="BP2834">
        <v>26.024168198486301</v>
      </c>
      <c r="BQ2834">
        <v>25.7768531174681</v>
      </c>
      <c r="BR2834" t="e">
        <v>#N/A</v>
      </c>
      <c r="BS2834" t="e">
        <v>#N/A</v>
      </c>
      <c r="BT2834" t="e">
        <v>#N/A</v>
      </c>
      <c r="BU2834">
        <v>25.036893005268901</v>
      </c>
      <c r="BV2834">
        <v>26.144063789161699</v>
      </c>
      <c r="BW2834" t="e">
        <v>#N/A</v>
      </c>
      <c r="BX2834" t="e">
        <v>#N/A</v>
      </c>
      <c r="BY2834" t="e">
        <v>#N/A</v>
      </c>
      <c r="BZ2834">
        <v>25.321303026339201</v>
      </c>
      <c r="CA2834">
        <v>25.8497642981003</v>
      </c>
      <c r="CB2834">
        <v>24.6413798777814</v>
      </c>
      <c r="CC2834" t="e">
        <v>#N/A</v>
      </c>
      <c r="CD2834">
        <v>25.0079051789515</v>
      </c>
      <c r="CE2834">
        <v>25.105668211347002</v>
      </c>
      <c r="CF2834" t="e">
        <v>#N/A</v>
      </c>
      <c r="CG2834">
        <v>26.000069146534202</v>
      </c>
      <c r="CH2834">
        <v>25.689665175809601</v>
      </c>
      <c r="CI2834">
        <v>25.536389295740801</v>
      </c>
      <c r="CJ2834">
        <v>23.851685971135701</v>
      </c>
      <c r="CK2834">
        <v>24.955065685731</v>
      </c>
      <c r="CL2834">
        <v>25.648598135098201</v>
      </c>
      <c r="CM2834">
        <v>25.709833824161699</v>
      </c>
      <c r="CN2834">
        <v>25.802107369117</v>
      </c>
      <c r="CO2834">
        <v>24.441000020439301</v>
      </c>
      <c r="CP2834" t="e">
        <v>#N/A</v>
      </c>
      <c r="CQ2834">
        <v>25.679205257781899</v>
      </c>
      <c r="CR2834">
        <v>24.508253596042898</v>
      </c>
      <c r="CS2834">
        <v>24.578784253602901</v>
      </c>
      <c r="CT2834">
        <v>25.8954324879581</v>
      </c>
      <c r="CU2834">
        <v>26.4340532727884</v>
      </c>
      <c r="CV2834">
        <v>25.393250351762902</v>
      </c>
      <c r="CW2834">
        <v>24.947087689782101</v>
      </c>
      <c r="CX2834">
        <v>24.2462867601451</v>
      </c>
      <c r="CY2834">
        <v>24.138070295175901</v>
      </c>
      <c r="CZ2834" t="e">
        <v>#N/A</v>
      </c>
      <c r="DA2834" t="e">
        <v>#N/A</v>
      </c>
      <c r="DB2834">
        <v>24.3832909196137</v>
      </c>
      <c r="DC2834" t="e">
        <v>#N/A</v>
      </c>
      <c r="DD2834" t="e">
        <v>#N/A</v>
      </c>
      <c r="DE2834">
        <v>25.033941015094999</v>
      </c>
      <c r="DF2834" t="e">
        <v>#N/A</v>
      </c>
      <c r="DG2834" t="e">
        <v>#N/A</v>
      </c>
      <c r="DH2834">
        <v>23.204252432023701</v>
      </c>
      <c r="DI2834" t="e">
        <v>#N/A</v>
      </c>
      <c r="DJ2834">
        <v>24.597239507762701</v>
      </c>
      <c r="DK2834">
        <v>23.905605510302902</v>
      </c>
      <c r="DL2834">
        <v>24.7577751313822</v>
      </c>
      <c r="DM2834" t="e">
        <v>#N/A</v>
      </c>
      <c r="DN2834">
        <v>24.399745587035401</v>
      </c>
      <c r="DO2834" t="e">
        <v>#N/A</v>
      </c>
      <c r="DP2834">
        <v>24.326129926064599</v>
      </c>
      <c r="DQ2834" t="e">
        <v>#N/A</v>
      </c>
      <c r="DR2834">
        <v>25.625600155261399</v>
      </c>
      <c r="DS2834">
        <v>25.385184613659099</v>
      </c>
      <c r="DT2834">
        <v>24.0635722973844</v>
      </c>
      <c r="DU2834">
        <v>25.006066540485801</v>
      </c>
      <c r="DV2834" t="e">
        <v>#N/A</v>
      </c>
      <c r="DW2834">
        <v>24.787886546065899</v>
      </c>
      <c r="DX2834">
        <v>25.607007722887101</v>
      </c>
      <c r="DY2834">
        <v>24.6339698022955</v>
      </c>
      <c r="DZ2834" t="e">
        <v>#N/A</v>
      </c>
      <c r="EA2834">
        <v>25.4297379835314</v>
      </c>
      <c r="EB2834">
        <v>25.6385911680837</v>
      </c>
      <c r="EC2834">
        <v>24.970425162272299</v>
      </c>
      <c r="ED2834" t="e">
        <v>#N/A</v>
      </c>
      <c r="EE2834">
        <v>24.781328112160399</v>
      </c>
      <c r="EF2834" t="e">
        <v>#N/A</v>
      </c>
      <c r="EG2834">
        <v>25.3626991844625</v>
      </c>
      <c r="EH2834" t="e">
        <v>#N/A</v>
      </c>
      <c r="EI2834">
        <v>25.6739220402869</v>
      </c>
      <c r="EJ2834" t="e">
        <v>#N/A</v>
      </c>
      <c r="EK2834">
        <v>25.370664411722601</v>
      </c>
      <c r="EL2834">
        <v>23.593232280841001</v>
      </c>
      <c r="EM2834">
        <v>25.330153019406598</v>
      </c>
      <c r="EN2834">
        <v>24.484609224815902</v>
      </c>
      <c r="EO2834">
        <v>25.405211518142298</v>
      </c>
      <c r="EP2834">
        <v>25.284956976470099</v>
      </c>
      <c r="EQ2834">
        <v>24.8645903950278</v>
      </c>
      <c r="ER2834">
        <v>23.532742449268301</v>
      </c>
      <c r="ES2834">
        <v>25.2332944362857</v>
      </c>
      <c r="ET2834">
        <v>25.225994659964801</v>
      </c>
      <c r="EU2834">
        <v>24.7298681844862</v>
      </c>
      <c r="EV2834">
        <v>24.303175356758501</v>
      </c>
      <c r="EW2834">
        <v>25.061815259165499</v>
      </c>
      <c r="EX2834">
        <v>23.299169428628002</v>
      </c>
      <c r="EY2834">
        <v>25.279245029151198</v>
      </c>
      <c r="EZ2834">
        <v>25.142926838356299</v>
      </c>
      <c r="FA2834">
        <v>25.640132049144199</v>
      </c>
      <c r="FB2834">
        <v>25.144360132268801</v>
      </c>
      <c r="FC2834">
        <v>25.718139812539601</v>
      </c>
      <c r="FD2834">
        <v>24.318410959647899</v>
      </c>
      <c r="FE2834">
        <v>26.155466440065101</v>
      </c>
      <c r="FF2834">
        <v>25.722051652853999</v>
      </c>
      <c r="FG2834" t="e">
        <v>#N/A</v>
      </c>
      <c r="FH2834">
        <v>25.073123473553601</v>
      </c>
      <c r="FI2834">
        <v>24.039730875362</v>
      </c>
      <c r="FJ2834">
        <v>24.575018767415202</v>
      </c>
      <c r="FK2834" t="e">
        <v>#N/A</v>
      </c>
      <c r="FL2834">
        <v>25.204082740041599</v>
      </c>
      <c r="FM2834">
        <v>24.922909693806201</v>
      </c>
      <c r="FN2834" t="e">
        <v>#N/A</v>
      </c>
      <c r="FO2834">
        <v>25.6997933724818</v>
      </c>
      <c r="FP2834">
        <v>25.270855341116199</v>
      </c>
      <c r="FQ2834">
        <v>25.824662598110901</v>
      </c>
      <c r="FR2834">
        <v>25.511264878228101</v>
      </c>
      <c r="FS2834">
        <v>24.351589149443001</v>
      </c>
      <c r="FT2834">
        <v>26.213692380022199</v>
      </c>
      <c r="FU2834">
        <v>25.745481423511102</v>
      </c>
      <c r="FV2834">
        <v>26.023225305295401</v>
      </c>
      <c r="FW2834" t="e">
        <v>#N/A</v>
      </c>
      <c r="FX2834">
        <v>24.5715228194966</v>
      </c>
      <c r="FY2834" t="e">
        <v>#N/A</v>
      </c>
      <c r="FZ2834">
        <v>25.8262064993732</v>
      </c>
      <c r="GA2834">
        <v>25.936877525442899</v>
      </c>
      <c r="GB2834">
        <v>24.845056647187</v>
      </c>
      <c r="GC2834">
        <v>25.005870251490801</v>
      </c>
      <c r="GD2834">
        <v>26.090746131696601</v>
      </c>
      <c r="GE2834">
        <v>25.836678317343701</v>
      </c>
      <c r="GF2834">
        <v>25.212068342338</v>
      </c>
    </row>
    <row r="2835" spans="1:188" x14ac:dyDescent="0.2">
      <c r="A2835" t="s">
        <v>20649</v>
      </c>
      <c r="B2835" t="s">
        <v>20671</v>
      </c>
      <c r="C2835" t="s">
        <v>191</v>
      </c>
      <c r="D2835" t="s">
        <v>191</v>
      </c>
      <c r="E2835" t="s">
        <v>213</v>
      </c>
      <c r="F2835" t="s">
        <v>193</v>
      </c>
      <c r="G2835" t="s">
        <v>194</v>
      </c>
      <c r="H2835" t="s">
        <v>20672</v>
      </c>
      <c r="I2835" t="s">
        <v>20673</v>
      </c>
      <c r="J2835" t="s">
        <v>20674</v>
      </c>
      <c r="K2835" t="s">
        <v>198</v>
      </c>
      <c r="L2835" t="s">
        <v>199</v>
      </c>
      <c r="M2835" t="s">
        <v>199</v>
      </c>
      <c r="N2835" t="s">
        <v>199</v>
      </c>
      <c r="O2835" t="s">
        <v>199</v>
      </c>
      <c r="P2835">
        <v>0</v>
      </c>
      <c r="Q2835">
        <v>0</v>
      </c>
      <c r="R2835">
        <v>0</v>
      </c>
      <c r="S2835">
        <v>0</v>
      </c>
      <c r="T2835">
        <v>0</v>
      </c>
      <c r="U2835" t="s">
        <v>7130</v>
      </c>
      <c r="V2835" t="s">
        <v>8821</v>
      </c>
      <c r="W2835" t="s">
        <v>8822</v>
      </c>
      <c r="X2835" t="s">
        <v>20654</v>
      </c>
      <c r="Y2835" t="s">
        <v>19428</v>
      </c>
      <c r="Z2835" t="s">
        <v>8825</v>
      </c>
      <c r="AA2835" t="s">
        <v>8825</v>
      </c>
      <c r="AB2835" t="s">
        <v>8826</v>
      </c>
      <c r="AC2835" t="s">
        <v>1569</v>
      </c>
      <c r="AD2835" t="s">
        <v>8827</v>
      </c>
      <c r="AE2835" t="s">
        <v>264</v>
      </c>
      <c r="AF2835" t="s">
        <v>264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  <c r="AM2835">
        <v>0</v>
      </c>
      <c r="AN2835">
        <v>0</v>
      </c>
      <c r="AO2835">
        <v>0</v>
      </c>
      <c r="AP2835">
        <v>0</v>
      </c>
      <c r="AQ2835">
        <v>0</v>
      </c>
      <c r="AR2835">
        <v>0</v>
      </c>
      <c r="AS2835">
        <v>0</v>
      </c>
      <c r="AT2835">
        <v>0</v>
      </c>
      <c r="AU2835">
        <v>0</v>
      </c>
      <c r="AV2835">
        <v>0</v>
      </c>
      <c r="AW2835">
        <v>0</v>
      </c>
      <c r="AX2835">
        <v>0</v>
      </c>
      <c r="AY2835">
        <v>0</v>
      </c>
      <c r="AZ2835">
        <v>0</v>
      </c>
      <c r="BA2835">
        <v>0</v>
      </c>
      <c r="BB2835">
        <v>0</v>
      </c>
      <c r="BC2835">
        <v>0</v>
      </c>
      <c r="BD2835">
        <v>0</v>
      </c>
      <c r="BE2835" t="e">
        <v>#N/A</v>
      </c>
      <c r="BF2835" t="e">
        <v>#N/A</v>
      </c>
      <c r="BG2835" t="e">
        <v>#N/A</v>
      </c>
      <c r="BH2835" t="e">
        <v>#N/A</v>
      </c>
      <c r="BI2835" t="e">
        <v>#N/A</v>
      </c>
      <c r="BJ2835" t="e">
        <v>#N/A</v>
      </c>
      <c r="BK2835" t="e">
        <v>#N/A</v>
      </c>
      <c r="BL2835" t="e">
        <v>#N/A</v>
      </c>
      <c r="BM2835" t="e">
        <v>#N/A</v>
      </c>
      <c r="BN2835" t="e">
        <v>#N/A</v>
      </c>
      <c r="BO2835" t="e">
        <v>#N/A</v>
      </c>
      <c r="BP2835" t="e">
        <v>#N/A</v>
      </c>
      <c r="BQ2835" t="e">
        <v>#N/A</v>
      </c>
      <c r="BR2835" t="e">
        <v>#N/A</v>
      </c>
      <c r="BS2835" t="e">
        <v>#N/A</v>
      </c>
      <c r="BT2835" t="e">
        <v>#N/A</v>
      </c>
      <c r="BU2835" t="e">
        <v>#N/A</v>
      </c>
      <c r="BV2835" t="e">
        <v>#N/A</v>
      </c>
      <c r="BW2835" t="e">
        <v>#N/A</v>
      </c>
      <c r="BX2835" t="e">
        <v>#N/A</v>
      </c>
      <c r="BY2835" t="e">
        <v>#N/A</v>
      </c>
      <c r="BZ2835" t="e">
        <v>#N/A</v>
      </c>
      <c r="CA2835" t="e">
        <v>#N/A</v>
      </c>
      <c r="CB2835" t="e">
        <v>#N/A</v>
      </c>
      <c r="CC2835" t="e">
        <v>#N/A</v>
      </c>
      <c r="CD2835" t="e">
        <v>#N/A</v>
      </c>
      <c r="CE2835" t="e">
        <v>#N/A</v>
      </c>
      <c r="CF2835" t="e">
        <v>#N/A</v>
      </c>
      <c r="CG2835" t="e">
        <v>#N/A</v>
      </c>
      <c r="CH2835" t="e">
        <v>#N/A</v>
      </c>
      <c r="CI2835" t="e">
        <v>#N/A</v>
      </c>
      <c r="CJ2835" t="e">
        <v>#N/A</v>
      </c>
      <c r="CK2835" t="e">
        <v>#N/A</v>
      </c>
      <c r="CL2835" t="e">
        <v>#N/A</v>
      </c>
      <c r="CM2835" t="e">
        <v>#N/A</v>
      </c>
      <c r="CN2835" t="e">
        <v>#N/A</v>
      </c>
      <c r="CO2835" t="e">
        <v>#N/A</v>
      </c>
      <c r="CP2835" t="e">
        <v>#N/A</v>
      </c>
      <c r="CQ2835" t="e">
        <v>#N/A</v>
      </c>
      <c r="CR2835" t="e">
        <v>#N/A</v>
      </c>
      <c r="CS2835" t="e">
        <v>#N/A</v>
      </c>
      <c r="CT2835" t="e">
        <v>#N/A</v>
      </c>
      <c r="CU2835" t="e">
        <v>#N/A</v>
      </c>
      <c r="CV2835" t="e">
        <v>#N/A</v>
      </c>
      <c r="CW2835" t="e">
        <v>#N/A</v>
      </c>
      <c r="CX2835" t="e">
        <v>#N/A</v>
      </c>
      <c r="CY2835" t="e">
        <v>#N/A</v>
      </c>
      <c r="CZ2835" t="e">
        <v>#N/A</v>
      </c>
      <c r="DA2835" t="e">
        <v>#N/A</v>
      </c>
      <c r="DB2835" t="e">
        <v>#N/A</v>
      </c>
      <c r="DC2835" t="e">
        <v>#N/A</v>
      </c>
      <c r="DD2835" t="e">
        <v>#N/A</v>
      </c>
      <c r="DE2835" t="e">
        <v>#N/A</v>
      </c>
      <c r="DF2835" t="e">
        <v>#N/A</v>
      </c>
      <c r="DG2835" t="e">
        <v>#N/A</v>
      </c>
      <c r="DH2835" t="e">
        <v>#N/A</v>
      </c>
      <c r="DI2835" t="e">
        <v>#N/A</v>
      </c>
      <c r="DJ2835" t="e">
        <v>#N/A</v>
      </c>
      <c r="DK2835" t="e">
        <v>#N/A</v>
      </c>
      <c r="DL2835" t="e">
        <v>#N/A</v>
      </c>
      <c r="DM2835" t="e">
        <v>#N/A</v>
      </c>
      <c r="DN2835" t="e">
        <v>#N/A</v>
      </c>
      <c r="DO2835" t="e">
        <v>#N/A</v>
      </c>
      <c r="DP2835" t="e">
        <v>#N/A</v>
      </c>
      <c r="DQ2835" t="e">
        <v>#N/A</v>
      </c>
      <c r="DR2835" t="e">
        <v>#N/A</v>
      </c>
      <c r="DS2835" t="e">
        <v>#N/A</v>
      </c>
      <c r="DT2835" t="e">
        <v>#N/A</v>
      </c>
      <c r="DU2835" t="e">
        <v>#N/A</v>
      </c>
      <c r="DV2835" t="e">
        <v>#N/A</v>
      </c>
      <c r="DW2835" t="e">
        <v>#N/A</v>
      </c>
      <c r="DX2835" t="e">
        <v>#N/A</v>
      </c>
      <c r="DY2835" t="e">
        <v>#N/A</v>
      </c>
      <c r="DZ2835" t="e">
        <v>#N/A</v>
      </c>
      <c r="EA2835" t="e">
        <v>#N/A</v>
      </c>
      <c r="EB2835" t="e">
        <v>#N/A</v>
      </c>
      <c r="EC2835" t="e">
        <v>#N/A</v>
      </c>
      <c r="ED2835" t="e">
        <v>#N/A</v>
      </c>
      <c r="EE2835" t="e">
        <v>#N/A</v>
      </c>
      <c r="EF2835" t="e">
        <v>#N/A</v>
      </c>
      <c r="EG2835" t="e">
        <v>#N/A</v>
      </c>
      <c r="EH2835" t="e">
        <v>#N/A</v>
      </c>
      <c r="EI2835" t="e">
        <v>#N/A</v>
      </c>
      <c r="EJ2835" t="e">
        <v>#N/A</v>
      </c>
      <c r="EK2835" t="e">
        <v>#N/A</v>
      </c>
      <c r="EL2835" t="e">
        <v>#N/A</v>
      </c>
      <c r="EM2835" t="e">
        <v>#N/A</v>
      </c>
      <c r="EN2835" t="e">
        <v>#N/A</v>
      </c>
      <c r="EO2835" t="e">
        <v>#N/A</v>
      </c>
      <c r="EP2835" t="e">
        <v>#N/A</v>
      </c>
      <c r="EQ2835" t="e">
        <v>#N/A</v>
      </c>
      <c r="ER2835" t="e">
        <v>#N/A</v>
      </c>
      <c r="ES2835" t="e">
        <v>#N/A</v>
      </c>
      <c r="ET2835" t="e">
        <v>#N/A</v>
      </c>
      <c r="EU2835" t="e">
        <v>#N/A</v>
      </c>
      <c r="EV2835" t="e">
        <v>#N/A</v>
      </c>
      <c r="EW2835" t="e">
        <v>#N/A</v>
      </c>
      <c r="EX2835" t="e">
        <v>#N/A</v>
      </c>
      <c r="EY2835" t="e">
        <v>#N/A</v>
      </c>
      <c r="EZ2835" t="e">
        <v>#N/A</v>
      </c>
      <c r="FA2835" t="e">
        <v>#N/A</v>
      </c>
      <c r="FB2835" t="e">
        <v>#N/A</v>
      </c>
      <c r="FC2835" t="e">
        <v>#N/A</v>
      </c>
      <c r="FD2835" t="e">
        <v>#N/A</v>
      </c>
      <c r="FE2835" t="e">
        <v>#N/A</v>
      </c>
      <c r="FF2835" t="e">
        <v>#N/A</v>
      </c>
      <c r="FG2835" t="e">
        <v>#N/A</v>
      </c>
      <c r="FH2835" t="e">
        <v>#N/A</v>
      </c>
      <c r="FI2835" t="e">
        <v>#N/A</v>
      </c>
      <c r="FJ2835" t="e">
        <v>#N/A</v>
      </c>
      <c r="FK2835" t="e">
        <v>#N/A</v>
      </c>
      <c r="FL2835" t="e">
        <v>#N/A</v>
      </c>
      <c r="FM2835" t="e">
        <v>#N/A</v>
      </c>
      <c r="FN2835" t="e">
        <v>#N/A</v>
      </c>
      <c r="FO2835" t="e">
        <v>#N/A</v>
      </c>
      <c r="FP2835" t="e">
        <v>#N/A</v>
      </c>
      <c r="FQ2835" t="e">
        <v>#N/A</v>
      </c>
      <c r="FR2835" t="e">
        <v>#N/A</v>
      </c>
      <c r="FS2835" t="e">
        <v>#N/A</v>
      </c>
      <c r="FT2835" t="e">
        <v>#N/A</v>
      </c>
      <c r="FU2835" t="e">
        <v>#N/A</v>
      </c>
      <c r="FV2835" t="e">
        <v>#N/A</v>
      </c>
      <c r="FW2835" t="e">
        <v>#N/A</v>
      </c>
      <c r="FX2835" t="e">
        <v>#N/A</v>
      </c>
      <c r="FY2835" t="e">
        <v>#N/A</v>
      </c>
      <c r="FZ2835" t="e">
        <v>#N/A</v>
      </c>
      <c r="GA2835" t="e">
        <v>#N/A</v>
      </c>
      <c r="GB2835" t="e">
        <v>#N/A</v>
      </c>
      <c r="GC2835" t="e">
        <v>#N/A</v>
      </c>
      <c r="GD2835" t="e">
        <v>#N/A</v>
      </c>
      <c r="GE2835" t="e">
        <v>#N/A</v>
      </c>
      <c r="GF2835" t="e">
        <v>#N/A</v>
      </c>
    </row>
    <row r="2836" spans="1:188" x14ac:dyDescent="0.2">
      <c r="A2836" t="s">
        <v>20649</v>
      </c>
      <c r="B2836" t="s">
        <v>20675</v>
      </c>
      <c r="C2836" t="s">
        <v>191</v>
      </c>
      <c r="D2836" t="s">
        <v>191</v>
      </c>
      <c r="E2836" t="s">
        <v>213</v>
      </c>
      <c r="F2836" t="s">
        <v>193</v>
      </c>
      <c r="G2836" t="s">
        <v>194</v>
      </c>
      <c r="H2836" t="s">
        <v>20676</v>
      </c>
      <c r="I2836" t="s">
        <v>20677</v>
      </c>
      <c r="J2836" t="s">
        <v>19426</v>
      </c>
      <c r="K2836" t="s">
        <v>198</v>
      </c>
      <c r="L2836" t="s">
        <v>199</v>
      </c>
      <c r="M2836" t="s">
        <v>199</v>
      </c>
      <c r="N2836" t="s">
        <v>199</v>
      </c>
      <c r="O2836" t="s">
        <v>199</v>
      </c>
      <c r="P2836">
        <v>11</v>
      </c>
      <c r="Q2836">
        <v>1</v>
      </c>
      <c r="R2836">
        <v>3</v>
      </c>
      <c r="S2836">
        <v>6</v>
      </c>
      <c r="T2836">
        <v>1</v>
      </c>
      <c r="U2836" t="s">
        <v>7130</v>
      </c>
      <c r="V2836" t="s">
        <v>8821</v>
      </c>
      <c r="W2836" t="s">
        <v>8822</v>
      </c>
      <c r="X2836" t="s">
        <v>20654</v>
      </c>
      <c r="Y2836" t="s">
        <v>19428</v>
      </c>
      <c r="Z2836" t="s">
        <v>8825</v>
      </c>
      <c r="AA2836" t="s">
        <v>8825</v>
      </c>
      <c r="AB2836" t="s">
        <v>8826</v>
      </c>
      <c r="AC2836" t="s">
        <v>1569</v>
      </c>
      <c r="AD2836" t="s">
        <v>8827</v>
      </c>
      <c r="AE2836" t="s">
        <v>264</v>
      </c>
      <c r="AF2836" t="s">
        <v>264</v>
      </c>
      <c r="AG2836">
        <v>0</v>
      </c>
      <c r="AH2836">
        <v>1</v>
      </c>
      <c r="AI2836">
        <v>0</v>
      </c>
      <c r="AJ2836">
        <v>0</v>
      </c>
      <c r="AK2836">
        <v>0</v>
      </c>
      <c r="AL2836">
        <v>0</v>
      </c>
      <c r="AM2836">
        <v>0</v>
      </c>
      <c r="AN2836">
        <v>0</v>
      </c>
      <c r="AO2836">
        <v>0</v>
      </c>
      <c r="AP2836">
        <v>0</v>
      </c>
      <c r="AQ2836">
        <v>0</v>
      </c>
      <c r="AR2836">
        <v>3</v>
      </c>
      <c r="AS2836">
        <v>0</v>
      </c>
      <c r="AT2836">
        <v>0</v>
      </c>
      <c r="AU2836">
        <v>0</v>
      </c>
      <c r="AV2836">
        <v>4</v>
      </c>
      <c r="AW2836">
        <v>1</v>
      </c>
      <c r="AX2836">
        <v>1</v>
      </c>
      <c r="AY2836">
        <v>0</v>
      </c>
      <c r="AZ2836">
        <v>0</v>
      </c>
      <c r="BA2836">
        <v>0</v>
      </c>
      <c r="BB2836">
        <v>0</v>
      </c>
      <c r="BC2836">
        <v>0</v>
      </c>
      <c r="BD2836">
        <v>1</v>
      </c>
      <c r="BE2836" t="e">
        <v>#N/A</v>
      </c>
      <c r="BF2836" t="e">
        <v>#N/A</v>
      </c>
      <c r="BG2836" t="e">
        <v>#N/A</v>
      </c>
      <c r="BH2836" t="e">
        <v>#N/A</v>
      </c>
      <c r="BI2836" t="e">
        <v>#N/A</v>
      </c>
      <c r="BJ2836" t="e">
        <v>#N/A</v>
      </c>
      <c r="BK2836" t="e">
        <v>#N/A</v>
      </c>
      <c r="BL2836" t="e">
        <v>#N/A</v>
      </c>
      <c r="BM2836">
        <v>19.5740183712436</v>
      </c>
      <c r="BN2836" t="e">
        <v>#N/A</v>
      </c>
      <c r="BO2836" t="e">
        <v>#N/A</v>
      </c>
      <c r="BP2836" t="e">
        <v>#N/A</v>
      </c>
      <c r="BQ2836" t="e">
        <v>#N/A</v>
      </c>
      <c r="BR2836" t="e">
        <v>#N/A</v>
      </c>
      <c r="BS2836" t="e">
        <v>#N/A</v>
      </c>
      <c r="BT2836" t="e">
        <v>#N/A</v>
      </c>
      <c r="BU2836" t="e">
        <v>#N/A</v>
      </c>
      <c r="BV2836" t="e">
        <v>#N/A</v>
      </c>
      <c r="BW2836" t="e">
        <v>#N/A</v>
      </c>
      <c r="BX2836" t="e">
        <v>#N/A</v>
      </c>
      <c r="BY2836" t="e">
        <v>#N/A</v>
      </c>
      <c r="BZ2836" t="e">
        <v>#N/A</v>
      </c>
      <c r="CA2836" t="e">
        <v>#N/A</v>
      </c>
      <c r="CB2836" t="e">
        <v>#N/A</v>
      </c>
      <c r="CC2836" t="e">
        <v>#N/A</v>
      </c>
      <c r="CD2836" t="e">
        <v>#N/A</v>
      </c>
      <c r="CE2836" t="e">
        <v>#N/A</v>
      </c>
      <c r="CF2836" t="e">
        <v>#N/A</v>
      </c>
      <c r="CG2836" t="e">
        <v>#N/A</v>
      </c>
      <c r="CH2836" t="e">
        <v>#N/A</v>
      </c>
      <c r="CI2836" t="e">
        <v>#N/A</v>
      </c>
      <c r="CJ2836" t="e">
        <v>#N/A</v>
      </c>
      <c r="CK2836" t="e">
        <v>#N/A</v>
      </c>
      <c r="CL2836" t="e">
        <v>#N/A</v>
      </c>
      <c r="CM2836" t="e">
        <v>#N/A</v>
      </c>
      <c r="CN2836" t="e">
        <v>#N/A</v>
      </c>
      <c r="CO2836" t="e">
        <v>#N/A</v>
      </c>
      <c r="CP2836" t="e">
        <v>#N/A</v>
      </c>
      <c r="CQ2836" t="e">
        <v>#N/A</v>
      </c>
      <c r="CR2836" t="e">
        <v>#N/A</v>
      </c>
      <c r="CS2836" t="e">
        <v>#N/A</v>
      </c>
      <c r="CT2836" t="e">
        <v>#N/A</v>
      </c>
      <c r="CU2836" t="e">
        <v>#N/A</v>
      </c>
      <c r="CV2836" t="e">
        <v>#N/A</v>
      </c>
      <c r="CW2836" t="e">
        <v>#N/A</v>
      </c>
      <c r="CX2836" t="e">
        <v>#N/A</v>
      </c>
      <c r="CY2836" t="e">
        <v>#N/A</v>
      </c>
      <c r="CZ2836" t="e">
        <v>#N/A</v>
      </c>
      <c r="DA2836" t="e">
        <v>#N/A</v>
      </c>
      <c r="DB2836" t="e">
        <v>#N/A</v>
      </c>
      <c r="DC2836" t="e">
        <v>#N/A</v>
      </c>
      <c r="DD2836" t="e">
        <v>#N/A</v>
      </c>
      <c r="DE2836" t="e">
        <v>#N/A</v>
      </c>
      <c r="DF2836" t="e">
        <v>#N/A</v>
      </c>
      <c r="DG2836" t="e">
        <v>#N/A</v>
      </c>
      <c r="DH2836" t="e">
        <v>#N/A</v>
      </c>
      <c r="DI2836" t="e">
        <v>#N/A</v>
      </c>
      <c r="DJ2836" t="e">
        <v>#N/A</v>
      </c>
      <c r="DK2836" t="e">
        <v>#N/A</v>
      </c>
      <c r="DL2836" t="e">
        <v>#N/A</v>
      </c>
      <c r="DM2836" t="e">
        <v>#N/A</v>
      </c>
      <c r="DN2836">
        <v>20.858677517416599</v>
      </c>
      <c r="DO2836">
        <v>19.884947969400301</v>
      </c>
      <c r="DP2836">
        <v>21.554228899115401</v>
      </c>
      <c r="DQ2836" t="e">
        <v>#N/A</v>
      </c>
      <c r="DR2836" t="e">
        <v>#N/A</v>
      </c>
      <c r="DS2836" t="e">
        <v>#N/A</v>
      </c>
      <c r="DT2836" t="e">
        <v>#N/A</v>
      </c>
      <c r="DU2836" t="e">
        <v>#N/A</v>
      </c>
      <c r="DV2836" t="e">
        <v>#N/A</v>
      </c>
      <c r="DW2836" t="e">
        <v>#N/A</v>
      </c>
      <c r="DX2836" t="e">
        <v>#N/A</v>
      </c>
      <c r="DY2836" t="e">
        <v>#N/A</v>
      </c>
      <c r="DZ2836" t="e">
        <v>#N/A</v>
      </c>
      <c r="EA2836" t="e">
        <v>#N/A</v>
      </c>
      <c r="EB2836" t="e">
        <v>#N/A</v>
      </c>
      <c r="EC2836" t="e">
        <v>#N/A</v>
      </c>
      <c r="ED2836" t="e">
        <v>#N/A</v>
      </c>
      <c r="EE2836" t="e">
        <v>#N/A</v>
      </c>
      <c r="EF2836" t="e">
        <v>#N/A</v>
      </c>
      <c r="EG2836" t="e">
        <v>#N/A</v>
      </c>
      <c r="EH2836" t="e">
        <v>#N/A</v>
      </c>
      <c r="EI2836" t="e">
        <v>#N/A</v>
      </c>
      <c r="EJ2836" t="e">
        <v>#N/A</v>
      </c>
      <c r="EK2836" t="e">
        <v>#N/A</v>
      </c>
      <c r="EL2836" t="e">
        <v>#N/A</v>
      </c>
      <c r="EM2836">
        <v>21.6874674568387</v>
      </c>
      <c r="EN2836">
        <v>21.667641340445201</v>
      </c>
      <c r="EO2836">
        <v>19.645163115234801</v>
      </c>
      <c r="EP2836">
        <v>20.5940349736135</v>
      </c>
      <c r="EQ2836">
        <v>20.9587532020557</v>
      </c>
      <c r="ER2836" t="e">
        <v>#N/A</v>
      </c>
      <c r="ES2836" t="e">
        <v>#N/A</v>
      </c>
      <c r="ET2836" t="e">
        <v>#N/A</v>
      </c>
      <c r="EU2836" t="e">
        <v>#N/A</v>
      </c>
      <c r="EV2836" t="e">
        <v>#N/A</v>
      </c>
      <c r="EW2836" t="e">
        <v>#N/A</v>
      </c>
      <c r="EX2836" t="e">
        <v>#N/A</v>
      </c>
      <c r="EY2836">
        <v>21.385391245088801</v>
      </c>
      <c r="EZ2836" t="e">
        <v>#N/A</v>
      </c>
      <c r="FA2836" t="e">
        <v>#N/A</v>
      </c>
      <c r="FB2836" t="e">
        <v>#N/A</v>
      </c>
      <c r="FC2836" t="e">
        <v>#N/A</v>
      </c>
      <c r="FD2836" t="e">
        <v>#N/A</v>
      </c>
      <c r="FE2836" t="e">
        <v>#N/A</v>
      </c>
      <c r="FF2836" t="e">
        <v>#N/A</v>
      </c>
      <c r="FG2836" t="e">
        <v>#N/A</v>
      </c>
      <c r="FH2836" t="e">
        <v>#N/A</v>
      </c>
      <c r="FI2836" t="e">
        <v>#N/A</v>
      </c>
      <c r="FJ2836" t="e">
        <v>#N/A</v>
      </c>
      <c r="FK2836" t="e">
        <v>#N/A</v>
      </c>
      <c r="FL2836" t="e">
        <v>#N/A</v>
      </c>
      <c r="FM2836" t="e">
        <v>#N/A</v>
      </c>
      <c r="FN2836" t="e">
        <v>#N/A</v>
      </c>
      <c r="FO2836" t="e">
        <v>#N/A</v>
      </c>
      <c r="FP2836" t="e">
        <v>#N/A</v>
      </c>
      <c r="FQ2836" t="e">
        <v>#N/A</v>
      </c>
      <c r="FR2836" t="e">
        <v>#N/A</v>
      </c>
      <c r="FS2836" t="e">
        <v>#N/A</v>
      </c>
      <c r="FT2836" t="e">
        <v>#N/A</v>
      </c>
      <c r="FU2836" t="e">
        <v>#N/A</v>
      </c>
      <c r="FV2836" t="e">
        <v>#N/A</v>
      </c>
      <c r="FW2836" t="e">
        <v>#N/A</v>
      </c>
      <c r="FX2836" t="e">
        <v>#N/A</v>
      </c>
      <c r="FY2836" t="e">
        <v>#N/A</v>
      </c>
      <c r="FZ2836" t="e">
        <v>#N/A</v>
      </c>
      <c r="GA2836" t="e">
        <v>#N/A</v>
      </c>
      <c r="GB2836">
        <v>19.158354938962699</v>
      </c>
      <c r="GC2836" t="e">
        <v>#N/A</v>
      </c>
      <c r="GD2836" t="e">
        <v>#N/A</v>
      </c>
      <c r="GE2836" t="e">
        <v>#N/A</v>
      </c>
      <c r="GF2836" t="e">
        <v>#N/A</v>
      </c>
    </row>
    <row r="2837" spans="1:188" x14ac:dyDescent="0.2">
      <c r="A2837" t="s">
        <v>20678</v>
      </c>
      <c r="B2837" t="s">
        <v>20679</v>
      </c>
      <c r="C2837" t="s">
        <v>191</v>
      </c>
      <c r="D2837" t="s">
        <v>191</v>
      </c>
      <c r="E2837" t="s">
        <v>213</v>
      </c>
      <c r="F2837" t="s">
        <v>193</v>
      </c>
      <c r="G2837" t="s">
        <v>194</v>
      </c>
      <c r="H2837" t="s">
        <v>20680</v>
      </c>
      <c r="I2837" t="s">
        <v>20681</v>
      </c>
      <c r="J2837" t="s">
        <v>20682</v>
      </c>
      <c r="K2837" t="s">
        <v>198</v>
      </c>
      <c r="L2837" t="s">
        <v>474</v>
      </c>
      <c r="M2837" t="s">
        <v>274</v>
      </c>
      <c r="N2837" t="s">
        <v>239</v>
      </c>
      <c r="O2837" t="s">
        <v>273</v>
      </c>
      <c r="P2837">
        <v>38</v>
      </c>
      <c r="Q2837">
        <v>7</v>
      </c>
      <c r="R2837">
        <v>11</v>
      </c>
      <c r="S2837">
        <v>16</v>
      </c>
      <c r="T2837">
        <v>4</v>
      </c>
      <c r="U2837" t="s">
        <v>200</v>
      </c>
      <c r="V2837" t="s">
        <v>275</v>
      </c>
      <c r="W2837" t="s">
        <v>276</v>
      </c>
      <c r="X2837" t="s">
        <v>20683</v>
      </c>
      <c r="Y2837" t="s">
        <v>20684</v>
      </c>
      <c r="Z2837" t="s">
        <v>20685</v>
      </c>
      <c r="AA2837" t="s">
        <v>20686</v>
      </c>
      <c r="AB2837" t="s">
        <v>13088</v>
      </c>
      <c r="AC2837" t="s">
        <v>14472</v>
      </c>
      <c r="AD2837" t="s">
        <v>20687</v>
      </c>
      <c r="AE2837" t="s">
        <v>264</v>
      </c>
      <c r="AF2837" t="s">
        <v>264</v>
      </c>
      <c r="AG2837">
        <v>1</v>
      </c>
      <c r="AH2837">
        <v>2</v>
      </c>
      <c r="AI2837">
        <v>2</v>
      </c>
      <c r="AJ2837">
        <v>0</v>
      </c>
      <c r="AK2837">
        <v>1</v>
      </c>
      <c r="AL2837">
        <v>1</v>
      </c>
      <c r="AM2837">
        <v>0</v>
      </c>
      <c r="AN2837">
        <v>0</v>
      </c>
      <c r="AO2837">
        <v>2</v>
      </c>
      <c r="AP2837">
        <v>3</v>
      </c>
      <c r="AQ2837">
        <v>2</v>
      </c>
      <c r="AR2837">
        <v>4</v>
      </c>
      <c r="AS2837">
        <v>1</v>
      </c>
      <c r="AT2837">
        <v>0</v>
      </c>
      <c r="AU2837">
        <v>1</v>
      </c>
      <c r="AV2837">
        <v>5</v>
      </c>
      <c r="AW2837">
        <v>6</v>
      </c>
      <c r="AX2837">
        <v>3</v>
      </c>
      <c r="AY2837">
        <v>1</v>
      </c>
      <c r="AZ2837">
        <v>0</v>
      </c>
      <c r="BA2837">
        <v>1</v>
      </c>
      <c r="BB2837">
        <v>0</v>
      </c>
      <c r="BC2837">
        <v>0</v>
      </c>
      <c r="BD2837">
        <v>2</v>
      </c>
      <c r="BE2837">
        <v>24.4609538041917</v>
      </c>
      <c r="BF2837" t="e">
        <v>#N/A</v>
      </c>
      <c r="BG2837" t="e">
        <v>#N/A</v>
      </c>
      <c r="BH2837" t="e">
        <v>#N/A</v>
      </c>
      <c r="BI2837" t="e">
        <v>#N/A</v>
      </c>
      <c r="BJ2837" t="e">
        <v>#N/A</v>
      </c>
      <c r="BK2837">
        <v>23.975868975303801</v>
      </c>
      <c r="BL2837" t="e">
        <v>#N/A</v>
      </c>
      <c r="BM2837">
        <v>24.488503073519698</v>
      </c>
      <c r="BN2837" t="e">
        <v>#N/A</v>
      </c>
      <c r="BO2837" t="e">
        <v>#N/A</v>
      </c>
      <c r="BP2837" t="e">
        <v>#N/A</v>
      </c>
      <c r="BQ2837" t="e">
        <v>#N/A</v>
      </c>
      <c r="BR2837" t="e">
        <v>#N/A</v>
      </c>
      <c r="BS2837" t="e">
        <v>#N/A</v>
      </c>
      <c r="BT2837" t="e">
        <v>#N/A</v>
      </c>
      <c r="BU2837">
        <v>23.908334189557301</v>
      </c>
      <c r="BV2837">
        <v>24.055477080918301</v>
      </c>
      <c r="BW2837" t="e">
        <v>#N/A</v>
      </c>
      <c r="BX2837" t="e">
        <v>#N/A</v>
      </c>
      <c r="BY2837" t="e">
        <v>#N/A</v>
      </c>
      <c r="BZ2837" t="e">
        <v>#N/A</v>
      </c>
      <c r="CA2837" t="e">
        <v>#N/A</v>
      </c>
      <c r="CB2837" t="e">
        <v>#N/A</v>
      </c>
      <c r="CC2837">
        <v>23.242540396493499</v>
      </c>
      <c r="CD2837" t="e">
        <v>#N/A</v>
      </c>
      <c r="CE2837" t="e">
        <v>#N/A</v>
      </c>
      <c r="CF2837" t="e">
        <v>#N/A</v>
      </c>
      <c r="CG2837" t="e">
        <v>#N/A</v>
      </c>
      <c r="CH2837" t="e">
        <v>#N/A</v>
      </c>
      <c r="CI2837" t="e">
        <v>#N/A</v>
      </c>
      <c r="CJ2837" t="e">
        <v>#N/A</v>
      </c>
      <c r="CK2837" t="e">
        <v>#N/A</v>
      </c>
      <c r="CL2837" t="e">
        <v>#N/A</v>
      </c>
      <c r="CM2837" t="e">
        <v>#N/A</v>
      </c>
      <c r="CN2837">
        <v>23.9646522213365</v>
      </c>
      <c r="CO2837" t="e">
        <v>#N/A</v>
      </c>
      <c r="CP2837" t="e">
        <v>#N/A</v>
      </c>
      <c r="CQ2837" t="e">
        <v>#N/A</v>
      </c>
      <c r="CR2837" t="e">
        <v>#N/A</v>
      </c>
      <c r="CS2837" t="e">
        <v>#N/A</v>
      </c>
      <c r="CT2837" t="e">
        <v>#N/A</v>
      </c>
      <c r="CU2837" t="e">
        <v>#N/A</v>
      </c>
      <c r="CV2837" t="e">
        <v>#N/A</v>
      </c>
      <c r="CW2837" t="e">
        <v>#N/A</v>
      </c>
      <c r="CX2837" t="e">
        <v>#N/A</v>
      </c>
      <c r="CY2837" t="e">
        <v>#N/A</v>
      </c>
      <c r="CZ2837" t="e">
        <v>#N/A</v>
      </c>
      <c r="DA2837">
        <v>22.159179336979701</v>
      </c>
      <c r="DB2837" t="e">
        <v>#N/A</v>
      </c>
      <c r="DC2837">
        <v>25.535370694180401</v>
      </c>
      <c r="DD2837">
        <v>23.424040922046899</v>
      </c>
      <c r="DE2837">
        <v>23.9047291357343</v>
      </c>
      <c r="DF2837" t="e">
        <v>#N/A</v>
      </c>
      <c r="DG2837" t="e">
        <v>#N/A</v>
      </c>
      <c r="DH2837">
        <v>24.357641091372699</v>
      </c>
      <c r="DI2837">
        <v>25.022911849820101</v>
      </c>
      <c r="DJ2837" t="e">
        <v>#N/A</v>
      </c>
      <c r="DK2837">
        <v>23.6247554986019</v>
      </c>
      <c r="DL2837" t="e">
        <v>#N/A</v>
      </c>
      <c r="DM2837" t="e">
        <v>#N/A</v>
      </c>
      <c r="DN2837">
        <v>24.6673769845819</v>
      </c>
      <c r="DO2837">
        <v>24.8949221118982</v>
      </c>
      <c r="DP2837">
        <v>24.152262055152899</v>
      </c>
      <c r="DQ2837">
        <v>23.1351266372914</v>
      </c>
      <c r="DR2837" t="e">
        <v>#N/A</v>
      </c>
      <c r="DS2837">
        <v>24.264165289660301</v>
      </c>
      <c r="DT2837" t="e">
        <v>#N/A</v>
      </c>
      <c r="DU2837" t="e">
        <v>#N/A</v>
      </c>
      <c r="DV2837" t="e">
        <v>#N/A</v>
      </c>
      <c r="DW2837" t="e">
        <v>#N/A</v>
      </c>
      <c r="DX2837" t="e">
        <v>#N/A</v>
      </c>
      <c r="DY2837" t="e">
        <v>#N/A</v>
      </c>
      <c r="DZ2837" t="e">
        <v>#N/A</v>
      </c>
      <c r="EA2837" t="e">
        <v>#N/A</v>
      </c>
      <c r="EB2837" t="e">
        <v>#N/A</v>
      </c>
      <c r="EC2837" t="e">
        <v>#N/A</v>
      </c>
      <c r="ED2837" t="e">
        <v>#N/A</v>
      </c>
      <c r="EE2837" t="e">
        <v>#N/A</v>
      </c>
      <c r="EF2837" t="e">
        <v>#N/A</v>
      </c>
      <c r="EG2837" t="e">
        <v>#N/A</v>
      </c>
      <c r="EH2837" t="e">
        <v>#N/A</v>
      </c>
      <c r="EI2837">
        <v>24.819553583593599</v>
      </c>
      <c r="EJ2837" t="e">
        <v>#N/A</v>
      </c>
      <c r="EK2837" t="e">
        <v>#N/A</v>
      </c>
      <c r="EL2837">
        <v>24.6419339270692</v>
      </c>
      <c r="EM2837">
        <v>25.103683868982898</v>
      </c>
      <c r="EN2837">
        <v>24.137892182289701</v>
      </c>
      <c r="EO2837">
        <v>25.2857995156016</v>
      </c>
      <c r="EP2837">
        <v>25.2429353472013</v>
      </c>
      <c r="EQ2837">
        <v>24.7262948079984</v>
      </c>
      <c r="ER2837">
        <v>25.093179658444999</v>
      </c>
      <c r="ES2837">
        <v>24.955484269881499</v>
      </c>
      <c r="ET2837">
        <v>24.201040600399601</v>
      </c>
      <c r="EU2837">
        <v>24.572178539869601</v>
      </c>
      <c r="EV2837">
        <v>23.416416084906199</v>
      </c>
      <c r="EW2837">
        <v>22.858144480817401</v>
      </c>
      <c r="EX2837">
        <v>24.020134903683299</v>
      </c>
      <c r="EY2837" t="e">
        <v>#N/A</v>
      </c>
      <c r="EZ2837" t="e">
        <v>#N/A</v>
      </c>
      <c r="FA2837" t="e">
        <v>#N/A</v>
      </c>
      <c r="FB2837">
        <v>24.818665883108899</v>
      </c>
      <c r="FC2837" t="e">
        <v>#N/A</v>
      </c>
      <c r="FD2837" t="e">
        <v>#N/A</v>
      </c>
      <c r="FE2837" t="e">
        <v>#N/A</v>
      </c>
      <c r="FF2837" t="e">
        <v>#N/A</v>
      </c>
      <c r="FG2837">
        <v>23.9900583861033</v>
      </c>
      <c r="FH2837" t="e">
        <v>#N/A</v>
      </c>
      <c r="FI2837" t="e">
        <v>#N/A</v>
      </c>
      <c r="FJ2837" t="e">
        <v>#N/A</v>
      </c>
      <c r="FK2837" t="e">
        <v>#N/A</v>
      </c>
      <c r="FL2837" t="e">
        <v>#N/A</v>
      </c>
      <c r="FM2837" t="e">
        <v>#N/A</v>
      </c>
      <c r="FN2837" t="e">
        <v>#N/A</v>
      </c>
      <c r="FO2837" t="e">
        <v>#N/A</v>
      </c>
      <c r="FP2837">
        <v>24.626064834141701</v>
      </c>
      <c r="FQ2837" t="e">
        <v>#N/A</v>
      </c>
      <c r="FR2837" t="e">
        <v>#N/A</v>
      </c>
      <c r="FS2837" t="e">
        <v>#N/A</v>
      </c>
      <c r="FT2837" t="e">
        <v>#N/A</v>
      </c>
      <c r="FU2837" t="e">
        <v>#N/A</v>
      </c>
      <c r="FV2837" t="e">
        <v>#N/A</v>
      </c>
      <c r="FW2837" t="e">
        <v>#N/A</v>
      </c>
      <c r="FX2837" t="e">
        <v>#N/A</v>
      </c>
      <c r="FY2837" t="e">
        <v>#N/A</v>
      </c>
      <c r="FZ2837" t="e">
        <v>#N/A</v>
      </c>
      <c r="GA2837" t="e">
        <v>#N/A</v>
      </c>
      <c r="GB2837">
        <v>24.745185555877399</v>
      </c>
      <c r="GC2837" t="e">
        <v>#N/A</v>
      </c>
      <c r="GD2837">
        <v>24.650192947806801</v>
      </c>
      <c r="GE2837" t="e">
        <v>#N/A</v>
      </c>
      <c r="GF2837" t="e">
        <v>#N/A</v>
      </c>
    </row>
    <row r="2838" spans="1:188" x14ac:dyDescent="0.2">
      <c r="A2838" t="s">
        <v>20688</v>
      </c>
      <c r="B2838" t="s">
        <v>20690</v>
      </c>
      <c r="C2838" t="s">
        <v>453</v>
      </c>
      <c r="D2838" t="s">
        <v>20689</v>
      </c>
      <c r="E2838" t="s">
        <v>213</v>
      </c>
      <c r="F2838" t="s">
        <v>193</v>
      </c>
      <c r="G2838" t="s">
        <v>194</v>
      </c>
      <c r="H2838" t="s">
        <v>20691</v>
      </c>
      <c r="I2838" t="s">
        <v>20692</v>
      </c>
      <c r="J2838" t="s">
        <v>20693</v>
      </c>
      <c r="K2838" t="s">
        <v>198</v>
      </c>
      <c r="L2838" t="s">
        <v>199</v>
      </c>
      <c r="M2838" t="s">
        <v>199</v>
      </c>
      <c r="N2838" t="s">
        <v>199</v>
      </c>
      <c r="O2838" t="s">
        <v>199</v>
      </c>
      <c r="P2838">
        <v>7</v>
      </c>
      <c r="Q2838">
        <v>1</v>
      </c>
      <c r="R2838">
        <v>4</v>
      </c>
      <c r="S2838">
        <v>1</v>
      </c>
      <c r="T2838">
        <v>1</v>
      </c>
      <c r="U2838" t="s">
        <v>383</v>
      </c>
      <c r="V2838" t="s">
        <v>6009</v>
      </c>
      <c r="W2838" t="s">
        <v>6010</v>
      </c>
      <c r="X2838" t="s">
        <v>20694</v>
      </c>
      <c r="Y2838" t="s">
        <v>20695</v>
      </c>
      <c r="Z2838" t="s">
        <v>191</v>
      </c>
      <c r="AA2838" t="e">
        <v>#N/A</v>
      </c>
      <c r="AB2838" t="s">
        <v>20696</v>
      </c>
      <c r="AC2838" t="s">
        <v>6015</v>
      </c>
      <c r="AD2838" t="s">
        <v>20697</v>
      </c>
      <c r="AE2838" t="s">
        <v>227</v>
      </c>
      <c r="AF2838" t="s">
        <v>228</v>
      </c>
      <c r="AG2838">
        <v>0</v>
      </c>
      <c r="AH2838">
        <v>1</v>
      </c>
      <c r="AI2838">
        <v>0</v>
      </c>
      <c r="AJ2838">
        <v>0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2</v>
      </c>
      <c r="AQ2838">
        <v>1</v>
      </c>
      <c r="AR2838">
        <v>1</v>
      </c>
      <c r="AS2838">
        <v>1</v>
      </c>
      <c r="AT2838">
        <v>0</v>
      </c>
      <c r="AU2838">
        <v>0</v>
      </c>
      <c r="AV2838">
        <v>0</v>
      </c>
      <c r="AW2838">
        <v>0</v>
      </c>
      <c r="AX2838">
        <v>0</v>
      </c>
      <c r="AY2838">
        <v>0</v>
      </c>
      <c r="AZ2838">
        <v>0</v>
      </c>
      <c r="BA2838">
        <v>1</v>
      </c>
      <c r="BB2838">
        <v>0</v>
      </c>
      <c r="BC2838">
        <v>0</v>
      </c>
      <c r="BD2838">
        <v>0</v>
      </c>
      <c r="BE2838" t="e">
        <v>#N/A</v>
      </c>
      <c r="BF2838" t="e">
        <v>#N/A</v>
      </c>
      <c r="BG2838" t="e">
        <v>#N/A</v>
      </c>
      <c r="BH2838" t="e">
        <v>#N/A</v>
      </c>
      <c r="BI2838" t="e">
        <v>#N/A</v>
      </c>
      <c r="BJ2838" t="e">
        <v>#N/A</v>
      </c>
      <c r="BK2838" t="e">
        <v>#N/A</v>
      </c>
      <c r="BL2838" t="e">
        <v>#N/A</v>
      </c>
      <c r="BM2838">
        <v>21.2246892717062</v>
      </c>
      <c r="BN2838" t="e">
        <v>#N/A</v>
      </c>
      <c r="BO2838" t="e">
        <v>#N/A</v>
      </c>
      <c r="BP2838" t="e">
        <v>#N/A</v>
      </c>
      <c r="BQ2838" t="e">
        <v>#N/A</v>
      </c>
      <c r="BR2838" t="e">
        <v>#N/A</v>
      </c>
      <c r="BS2838" t="e">
        <v>#N/A</v>
      </c>
      <c r="BT2838" t="e">
        <v>#N/A</v>
      </c>
      <c r="BU2838" t="e">
        <v>#N/A</v>
      </c>
      <c r="BV2838" t="e">
        <v>#N/A</v>
      </c>
      <c r="BW2838" t="e">
        <v>#N/A</v>
      </c>
      <c r="BX2838" t="e">
        <v>#N/A</v>
      </c>
      <c r="BY2838" t="e">
        <v>#N/A</v>
      </c>
      <c r="BZ2838" t="e">
        <v>#N/A</v>
      </c>
      <c r="CA2838" t="e">
        <v>#N/A</v>
      </c>
      <c r="CB2838" t="e">
        <v>#N/A</v>
      </c>
      <c r="CC2838" t="e">
        <v>#N/A</v>
      </c>
      <c r="CD2838" t="e">
        <v>#N/A</v>
      </c>
      <c r="CE2838" t="e">
        <v>#N/A</v>
      </c>
      <c r="CF2838" t="e">
        <v>#N/A</v>
      </c>
      <c r="CG2838" t="e">
        <v>#N/A</v>
      </c>
      <c r="CH2838" t="e">
        <v>#N/A</v>
      </c>
      <c r="CI2838" t="e">
        <v>#N/A</v>
      </c>
      <c r="CJ2838" t="e">
        <v>#N/A</v>
      </c>
      <c r="CK2838" t="e">
        <v>#N/A</v>
      </c>
      <c r="CL2838" t="e">
        <v>#N/A</v>
      </c>
      <c r="CM2838" t="e">
        <v>#N/A</v>
      </c>
      <c r="CN2838" t="e">
        <v>#N/A</v>
      </c>
      <c r="CO2838" t="e">
        <v>#N/A</v>
      </c>
      <c r="CP2838" t="e">
        <v>#N/A</v>
      </c>
      <c r="CQ2838" t="e">
        <v>#N/A</v>
      </c>
      <c r="CR2838" t="e">
        <v>#N/A</v>
      </c>
      <c r="CS2838" t="e">
        <v>#N/A</v>
      </c>
      <c r="CT2838" t="e">
        <v>#N/A</v>
      </c>
      <c r="CU2838" t="e">
        <v>#N/A</v>
      </c>
      <c r="CV2838" t="e">
        <v>#N/A</v>
      </c>
      <c r="CW2838" t="e">
        <v>#N/A</v>
      </c>
      <c r="CX2838" t="e">
        <v>#N/A</v>
      </c>
      <c r="CY2838" t="e">
        <v>#N/A</v>
      </c>
      <c r="CZ2838" t="e">
        <v>#N/A</v>
      </c>
      <c r="DA2838" t="e">
        <v>#N/A</v>
      </c>
      <c r="DB2838" t="e">
        <v>#N/A</v>
      </c>
      <c r="DC2838" t="e">
        <v>#N/A</v>
      </c>
      <c r="DD2838">
        <v>20.831469182525101</v>
      </c>
      <c r="DE2838" t="e">
        <v>#N/A</v>
      </c>
      <c r="DF2838" t="e">
        <v>#N/A</v>
      </c>
      <c r="DG2838" t="e">
        <v>#N/A</v>
      </c>
      <c r="DH2838">
        <v>21.6655700593037</v>
      </c>
      <c r="DI2838">
        <v>22.351746430531598</v>
      </c>
      <c r="DJ2838" t="e">
        <v>#N/A</v>
      </c>
      <c r="DK2838" t="e">
        <v>#N/A</v>
      </c>
      <c r="DL2838" t="e">
        <v>#N/A</v>
      </c>
      <c r="DM2838" t="e">
        <v>#N/A</v>
      </c>
      <c r="DN2838">
        <v>21.067473572603301</v>
      </c>
      <c r="DO2838" t="e">
        <v>#N/A</v>
      </c>
      <c r="DP2838" t="e">
        <v>#N/A</v>
      </c>
      <c r="DQ2838" t="e">
        <v>#N/A</v>
      </c>
      <c r="DR2838" t="e">
        <v>#N/A</v>
      </c>
      <c r="DS2838" t="e">
        <v>#N/A</v>
      </c>
      <c r="DT2838" t="e">
        <v>#N/A</v>
      </c>
      <c r="DU2838" t="e">
        <v>#N/A</v>
      </c>
      <c r="DV2838" t="e">
        <v>#N/A</v>
      </c>
      <c r="DW2838">
        <v>22.451551562942701</v>
      </c>
      <c r="DX2838" t="e">
        <v>#N/A</v>
      </c>
      <c r="DY2838" t="e">
        <v>#N/A</v>
      </c>
      <c r="DZ2838" t="e">
        <v>#N/A</v>
      </c>
      <c r="EA2838" t="e">
        <v>#N/A</v>
      </c>
      <c r="EB2838" t="e">
        <v>#N/A</v>
      </c>
      <c r="EC2838" t="e">
        <v>#N/A</v>
      </c>
      <c r="ED2838" t="e">
        <v>#N/A</v>
      </c>
      <c r="EE2838" t="e">
        <v>#N/A</v>
      </c>
      <c r="EF2838" t="e">
        <v>#N/A</v>
      </c>
      <c r="EG2838" t="e">
        <v>#N/A</v>
      </c>
      <c r="EH2838" t="e">
        <v>#N/A</v>
      </c>
      <c r="EI2838" t="e">
        <v>#N/A</v>
      </c>
      <c r="EJ2838" t="e">
        <v>#N/A</v>
      </c>
      <c r="EK2838" t="e">
        <v>#N/A</v>
      </c>
      <c r="EL2838" t="e">
        <v>#N/A</v>
      </c>
      <c r="EM2838" t="e">
        <v>#N/A</v>
      </c>
      <c r="EN2838" t="e">
        <v>#N/A</v>
      </c>
      <c r="EO2838" t="e">
        <v>#N/A</v>
      </c>
      <c r="EP2838" t="e">
        <v>#N/A</v>
      </c>
      <c r="EQ2838" t="e">
        <v>#N/A</v>
      </c>
      <c r="ER2838" t="e">
        <v>#N/A</v>
      </c>
      <c r="ES2838" t="e">
        <v>#N/A</v>
      </c>
      <c r="ET2838" t="e">
        <v>#N/A</v>
      </c>
      <c r="EU2838" t="e">
        <v>#N/A</v>
      </c>
      <c r="EV2838" t="e">
        <v>#N/A</v>
      </c>
      <c r="EW2838" t="e">
        <v>#N/A</v>
      </c>
      <c r="EX2838" t="e">
        <v>#N/A</v>
      </c>
      <c r="EY2838" t="e">
        <v>#N/A</v>
      </c>
      <c r="EZ2838" t="e">
        <v>#N/A</v>
      </c>
      <c r="FA2838" t="e">
        <v>#N/A</v>
      </c>
      <c r="FB2838" t="e">
        <v>#N/A</v>
      </c>
      <c r="FC2838" t="e">
        <v>#N/A</v>
      </c>
      <c r="FD2838" t="e">
        <v>#N/A</v>
      </c>
      <c r="FE2838" t="e">
        <v>#N/A</v>
      </c>
      <c r="FF2838" t="e">
        <v>#N/A</v>
      </c>
      <c r="FG2838" t="e">
        <v>#N/A</v>
      </c>
      <c r="FH2838" t="e">
        <v>#N/A</v>
      </c>
      <c r="FI2838" t="e">
        <v>#N/A</v>
      </c>
      <c r="FJ2838" t="e">
        <v>#N/A</v>
      </c>
      <c r="FK2838" t="e">
        <v>#N/A</v>
      </c>
      <c r="FL2838" t="e">
        <v>#N/A</v>
      </c>
      <c r="FM2838" t="e">
        <v>#N/A</v>
      </c>
      <c r="FN2838" t="e">
        <v>#N/A</v>
      </c>
      <c r="FO2838">
        <v>23.462185866012</v>
      </c>
      <c r="FP2838" t="e">
        <v>#N/A</v>
      </c>
      <c r="FQ2838" t="e">
        <v>#N/A</v>
      </c>
      <c r="FR2838" t="e">
        <v>#N/A</v>
      </c>
      <c r="FS2838" t="e">
        <v>#N/A</v>
      </c>
      <c r="FT2838" t="e">
        <v>#N/A</v>
      </c>
      <c r="FU2838" t="e">
        <v>#N/A</v>
      </c>
      <c r="FV2838" t="e">
        <v>#N/A</v>
      </c>
      <c r="FW2838" t="e">
        <v>#N/A</v>
      </c>
      <c r="FX2838" t="e">
        <v>#N/A</v>
      </c>
      <c r="FY2838" t="e">
        <v>#N/A</v>
      </c>
      <c r="FZ2838" t="e">
        <v>#N/A</v>
      </c>
      <c r="GA2838" t="e">
        <v>#N/A</v>
      </c>
      <c r="GB2838" t="e">
        <v>#N/A</v>
      </c>
      <c r="GC2838" t="e">
        <v>#N/A</v>
      </c>
      <c r="GD2838" t="e">
        <v>#N/A</v>
      </c>
      <c r="GE2838" t="e">
        <v>#N/A</v>
      </c>
      <c r="GF2838" t="e">
        <v>#N/A</v>
      </c>
    </row>
    <row r="2839" spans="1:188" x14ac:dyDescent="0.2">
      <c r="A2839" t="s">
        <v>20688</v>
      </c>
      <c r="B2839" t="s">
        <v>20698</v>
      </c>
      <c r="C2839" t="s">
        <v>453</v>
      </c>
      <c r="D2839" t="s">
        <v>20689</v>
      </c>
      <c r="E2839" t="s">
        <v>213</v>
      </c>
      <c r="F2839" t="s">
        <v>193</v>
      </c>
      <c r="G2839" t="s">
        <v>194</v>
      </c>
      <c r="H2839" t="s">
        <v>20699</v>
      </c>
      <c r="I2839" t="s">
        <v>20700</v>
      </c>
      <c r="J2839" t="s">
        <v>20701</v>
      </c>
      <c r="K2839" t="s">
        <v>198</v>
      </c>
      <c r="L2839" t="s">
        <v>199</v>
      </c>
      <c r="M2839" t="s">
        <v>199</v>
      </c>
      <c r="N2839" t="s">
        <v>199</v>
      </c>
      <c r="O2839" t="s">
        <v>199</v>
      </c>
      <c r="P2839">
        <v>0</v>
      </c>
      <c r="Q2839">
        <v>0</v>
      </c>
      <c r="R2839">
        <v>0</v>
      </c>
      <c r="S2839">
        <v>0</v>
      </c>
      <c r="T2839">
        <v>0</v>
      </c>
      <c r="U2839" t="s">
        <v>383</v>
      </c>
      <c r="V2839" t="s">
        <v>6009</v>
      </c>
      <c r="W2839" t="s">
        <v>6010</v>
      </c>
      <c r="X2839" t="s">
        <v>20694</v>
      </c>
      <c r="Y2839" t="s">
        <v>20695</v>
      </c>
      <c r="Z2839" t="s">
        <v>191</v>
      </c>
      <c r="AA2839" t="e">
        <v>#N/A</v>
      </c>
      <c r="AB2839" t="s">
        <v>20696</v>
      </c>
      <c r="AC2839" t="s">
        <v>6015</v>
      </c>
      <c r="AD2839" t="s">
        <v>20697</v>
      </c>
      <c r="AE2839" t="s">
        <v>227</v>
      </c>
      <c r="AF2839" t="s">
        <v>228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  <c r="AM2839">
        <v>0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0</v>
      </c>
      <c r="AX2839">
        <v>0</v>
      </c>
      <c r="AY2839">
        <v>0</v>
      </c>
      <c r="AZ2839">
        <v>0</v>
      </c>
      <c r="BA2839">
        <v>0</v>
      </c>
      <c r="BB2839">
        <v>0</v>
      </c>
      <c r="BC2839">
        <v>0</v>
      </c>
      <c r="BD2839">
        <v>0</v>
      </c>
      <c r="BE2839" t="e">
        <v>#N/A</v>
      </c>
      <c r="BF2839" t="e">
        <v>#N/A</v>
      </c>
      <c r="BG2839" t="e">
        <v>#N/A</v>
      </c>
      <c r="BH2839" t="e">
        <v>#N/A</v>
      </c>
      <c r="BI2839" t="e">
        <v>#N/A</v>
      </c>
      <c r="BJ2839" t="e">
        <v>#N/A</v>
      </c>
      <c r="BK2839" t="e">
        <v>#N/A</v>
      </c>
      <c r="BL2839" t="e">
        <v>#N/A</v>
      </c>
      <c r="BM2839" t="e">
        <v>#N/A</v>
      </c>
      <c r="BN2839" t="e">
        <v>#N/A</v>
      </c>
      <c r="BO2839" t="e">
        <v>#N/A</v>
      </c>
      <c r="BP2839" t="e">
        <v>#N/A</v>
      </c>
      <c r="BQ2839" t="e">
        <v>#N/A</v>
      </c>
      <c r="BR2839" t="e">
        <v>#N/A</v>
      </c>
      <c r="BS2839" t="e">
        <v>#N/A</v>
      </c>
      <c r="BT2839" t="e">
        <v>#N/A</v>
      </c>
      <c r="BU2839" t="e">
        <v>#N/A</v>
      </c>
      <c r="BV2839" t="e">
        <v>#N/A</v>
      </c>
      <c r="BW2839" t="e">
        <v>#N/A</v>
      </c>
      <c r="BX2839" t="e">
        <v>#N/A</v>
      </c>
      <c r="BY2839" t="e">
        <v>#N/A</v>
      </c>
      <c r="BZ2839" t="e">
        <v>#N/A</v>
      </c>
      <c r="CA2839" t="e">
        <v>#N/A</v>
      </c>
      <c r="CB2839" t="e">
        <v>#N/A</v>
      </c>
      <c r="CC2839" t="e">
        <v>#N/A</v>
      </c>
      <c r="CD2839" t="e">
        <v>#N/A</v>
      </c>
      <c r="CE2839" t="e">
        <v>#N/A</v>
      </c>
      <c r="CF2839" t="e">
        <v>#N/A</v>
      </c>
      <c r="CG2839" t="e">
        <v>#N/A</v>
      </c>
      <c r="CH2839" t="e">
        <v>#N/A</v>
      </c>
      <c r="CI2839" t="e">
        <v>#N/A</v>
      </c>
      <c r="CJ2839" t="e">
        <v>#N/A</v>
      </c>
      <c r="CK2839" t="e">
        <v>#N/A</v>
      </c>
      <c r="CL2839" t="e">
        <v>#N/A</v>
      </c>
      <c r="CM2839" t="e">
        <v>#N/A</v>
      </c>
      <c r="CN2839" t="e">
        <v>#N/A</v>
      </c>
      <c r="CO2839" t="e">
        <v>#N/A</v>
      </c>
      <c r="CP2839" t="e">
        <v>#N/A</v>
      </c>
      <c r="CQ2839" t="e">
        <v>#N/A</v>
      </c>
      <c r="CR2839" t="e">
        <v>#N/A</v>
      </c>
      <c r="CS2839" t="e">
        <v>#N/A</v>
      </c>
      <c r="CT2839" t="e">
        <v>#N/A</v>
      </c>
      <c r="CU2839" t="e">
        <v>#N/A</v>
      </c>
      <c r="CV2839" t="e">
        <v>#N/A</v>
      </c>
      <c r="CW2839" t="e">
        <v>#N/A</v>
      </c>
      <c r="CX2839" t="e">
        <v>#N/A</v>
      </c>
      <c r="CY2839" t="e">
        <v>#N/A</v>
      </c>
      <c r="CZ2839" t="e">
        <v>#N/A</v>
      </c>
      <c r="DA2839" t="e">
        <v>#N/A</v>
      </c>
      <c r="DB2839" t="e">
        <v>#N/A</v>
      </c>
      <c r="DC2839" t="e">
        <v>#N/A</v>
      </c>
      <c r="DD2839" t="e">
        <v>#N/A</v>
      </c>
      <c r="DE2839" t="e">
        <v>#N/A</v>
      </c>
      <c r="DF2839" t="e">
        <v>#N/A</v>
      </c>
      <c r="DG2839" t="e">
        <v>#N/A</v>
      </c>
      <c r="DH2839" t="e">
        <v>#N/A</v>
      </c>
      <c r="DI2839" t="e">
        <v>#N/A</v>
      </c>
      <c r="DJ2839" t="e">
        <v>#N/A</v>
      </c>
      <c r="DK2839" t="e">
        <v>#N/A</v>
      </c>
      <c r="DL2839" t="e">
        <v>#N/A</v>
      </c>
      <c r="DM2839" t="e">
        <v>#N/A</v>
      </c>
      <c r="DN2839" t="e">
        <v>#N/A</v>
      </c>
      <c r="DO2839" t="e">
        <v>#N/A</v>
      </c>
      <c r="DP2839" t="e">
        <v>#N/A</v>
      </c>
      <c r="DQ2839" t="e">
        <v>#N/A</v>
      </c>
      <c r="DR2839" t="e">
        <v>#N/A</v>
      </c>
      <c r="DS2839" t="e">
        <v>#N/A</v>
      </c>
      <c r="DT2839" t="e">
        <v>#N/A</v>
      </c>
      <c r="DU2839" t="e">
        <v>#N/A</v>
      </c>
      <c r="DV2839" t="e">
        <v>#N/A</v>
      </c>
      <c r="DW2839" t="e">
        <v>#N/A</v>
      </c>
      <c r="DX2839" t="e">
        <v>#N/A</v>
      </c>
      <c r="DY2839" t="e">
        <v>#N/A</v>
      </c>
      <c r="DZ2839" t="e">
        <v>#N/A</v>
      </c>
      <c r="EA2839" t="e">
        <v>#N/A</v>
      </c>
      <c r="EB2839" t="e">
        <v>#N/A</v>
      </c>
      <c r="EC2839" t="e">
        <v>#N/A</v>
      </c>
      <c r="ED2839" t="e">
        <v>#N/A</v>
      </c>
      <c r="EE2839" t="e">
        <v>#N/A</v>
      </c>
      <c r="EF2839" t="e">
        <v>#N/A</v>
      </c>
      <c r="EG2839" t="e">
        <v>#N/A</v>
      </c>
      <c r="EH2839" t="e">
        <v>#N/A</v>
      </c>
      <c r="EI2839" t="e">
        <v>#N/A</v>
      </c>
      <c r="EJ2839" t="e">
        <v>#N/A</v>
      </c>
      <c r="EK2839" t="e">
        <v>#N/A</v>
      </c>
      <c r="EL2839" t="e">
        <v>#N/A</v>
      </c>
      <c r="EM2839" t="e">
        <v>#N/A</v>
      </c>
      <c r="EN2839" t="e">
        <v>#N/A</v>
      </c>
      <c r="EO2839" t="e">
        <v>#N/A</v>
      </c>
      <c r="EP2839" t="e">
        <v>#N/A</v>
      </c>
      <c r="EQ2839" t="e">
        <v>#N/A</v>
      </c>
      <c r="ER2839" t="e">
        <v>#N/A</v>
      </c>
      <c r="ES2839" t="e">
        <v>#N/A</v>
      </c>
      <c r="ET2839" t="e">
        <v>#N/A</v>
      </c>
      <c r="EU2839" t="e">
        <v>#N/A</v>
      </c>
      <c r="EV2839" t="e">
        <v>#N/A</v>
      </c>
      <c r="EW2839" t="e">
        <v>#N/A</v>
      </c>
      <c r="EX2839" t="e">
        <v>#N/A</v>
      </c>
      <c r="EY2839" t="e">
        <v>#N/A</v>
      </c>
      <c r="EZ2839" t="e">
        <v>#N/A</v>
      </c>
      <c r="FA2839" t="e">
        <v>#N/A</v>
      </c>
      <c r="FB2839" t="e">
        <v>#N/A</v>
      </c>
      <c r="FC2839" t="e">
        <v>#N/A</v>
      </c>
      <c r="FD2839" t="e">
        <v>#N/A</v>
      </c>
      <c r="FE2839" t="e">
        <v>#N/A</v>
      </c>
      <c r="FF2839" t="e">
        <v>#N/A</v>
      </c>
      <c r="FG2839" t="e">
        <v>#N/A</v>
      </c>
      <c r="FH2839" t="e">
        <v>#N/A</v>
      </c>
      <c r="FI2839" t="e">
        <v>#N/A</v>
      </c>
      <c r="FJ2839" t="e">
        <v>#N/A</v>
      </c>
      <c r="FK2839" t="e">
        <v>#N/A</v>
      </c>
      <c r="FL2839" t="e">
        <v>#N/A</v>
      </c>
      <c r="FM2839" t="e">
        <v>#N/A</v>
      </c>
      <c r="FN2839" t="e">
        <v>#N/A</v>
      </c>
      <c r="FO2839" t="e">
        <v>#N/A</v>
      </c>
      <c r="FP2839" t="e">
        <v>#N/A</v>
      </c>
      <c r="FQ2839" t="e">
        <v>#N/A</v>
      </c>
      <c r="FR2839" t="e">
        <v>#N/A</v>
      </c>
      <c r="FS2839" t="e">
        <v>#N/A</v>
      </c>
      <c r="FT2839" t="e">
        <v>#N/A</v>
      </c>
      <c r="FU2839" t="e">
        <v>#N/A</v>
      </c>
      <c r="FV2839" t="e">
        <v>#N/A</v>
      </c>
      <c r="FW2839" t="e">
        <v>#N/A</v>
      </c>
      <c r="FX2839" t="e">
        <v>#N/A</v>
      </c>
      <c r="FY2839" t="e">
        <v>#N/A</v>
      </c>
      <c r="FZ2839" t="e">
        <v>#N/A</v>
      </c>
      <c r="GA2839" t="e">
        <v>#N/A</v>
      </c>
      <c r="GB2839" t="e">
        <v>#N/A</v>
      </c>
      <c r="GC2839" t="e">
        <v>#N/A</v>
      </c>
      <c r="GD2839" t="e">
        <v>#N/A</v>
      </c>
      <c r="GE2839" t="e">
        <v>#N/A</v>
      </c>
      <c r="GF2839" t="e">
        <v>#N/A</v>
      </c>
    </row>
    <row r="2840" spans="1:188" x14ac:dyDescent="0.2">
      <c r="A2840" t="s">
        <v>20702</v>
      </c>
      <c r="B2840" t="s">
        <v>20703</v>
      </c>
      <c r="C2840" t="s">
        <v>210</v>
      </c>
      <c r="D2840" t="s">
        <v>1692</v>
      </c>
      <c r="E2840" t="s">
        <v>213</v>
      </c>
      <c r="F2840" t="s">
        <v>193</v>
      </c>
      <c r="G2840" t="s">
        <v>194</v>
      </c>
      <c r="H2840" t="s">
        <v>20704</v>
      </c>
      <c r="I2840" t="s">
        <v>20705</v>
      </c>
      <c r="J2840" t="s">
        <v>20706</v>
      </c>
      <c r="K2840" t="s">
        <v>198</v>
      </c>
      <c r="L2840" t="s">
        <v>239</v>
      </c>
      <c r="M2840" t="s">
        <v>193</v>
      </c>
      <c r="N2840" t="s">
        <v>193</v>
      </c>
      <c r="O2840" t="s">
        <v>309</v>
      </c>
      <c r="P2840">
        <v>42</v>
      </c>
      <c r="Q2840">
        <v>15</v>
      </c>
      <c r="R2840">
        <v>4</v>
      </c>
      <c r="S2840">
        <v>12</v>
      </c>
      <c r="T2840">
        <v>11</v>
      </c>
      <c r="U2840" t="s">
        <v>218</v>
      </c>
      <c r="V2840" t="s">
        <v>8649</v>
      </c>
      <c r="W2840" t="s">
        <v>8650</v>
      </c>
      <c r="X2840" t="s">
        <v>20707</v>
      </c>
      <c r="Y2840" t="s">
        <v>8652</v>
      </c>
      <c r="Z2840" t="s">
        <v>8653</v>
      </c>
      <c r="AA2840" t="s">
        <v>8654</v>
      </c>
      <c r="AB2840" t="s">
        <v>8655</v>
      </c>
      <c r="AC2840" t="s">
        <v>1704</v>
      </c>
      <c r="AD2840" t="s">
        <v>8656</v>
      </c>
      <c r="AE2840" t="s">
        <v>227</v>
      </c>
      <c r="AF2840" t="s">
        <v>417</v>
      </c>
      <c r="AG2840">
        <v>2</v>
      </c>
      <c r="AH2840">
        <v>2</v>
      </c>
      <c r="AI2840">
        <v>6</v>
      </c>
      <c r="AJ2840">
        <v>2</v>
      </c>
      <c r="AK2840">
        <v>1</v>
      </c>
      <c r="AL2840">
        <v>2</v>
      </c>
      <c r="AM2840">
        <v>0</v>
      </c>
      <c r="AN2840">
        <v>2</v>
      </c>
      <c r="AO2840">
        <v>0</v>
      </c>
      <c r="AP2840">
        <v>1</v>
      </c>
      <c r="AQ2840">
        <v>0</v>
      </c>
      <c r="AR2840">
        <v>1</v>
      </c>
      <c r="AS2840">
        <v>0</v>
      </c>
      <c r="AT2840">
        <v>1</v>
      </c>
      <c r="AU2840">
        <v>1</v>
      </c>
      <c r="AV2840">
        <v>5</v>
      </c>
      <c r="AW2840">
        <v>3</v>
      </c>
      <c r="AX2840">
        <v>2</v>
      </c>
      <c r="AY2840">
        <v>3</v>
      </c>
      <c r="AZ2840">
        <v>3</v>
      </c>
      <c r="BA2840">
        <v>2</v>
      </c>
      <c r="BB2840">
        <v>2</v>
      </c>
      <c r="BC2840">
        <v>1</v>
      </c>
      <c r="BD2840">
        <v>0</v>
      </c>
      <c r="BE2840">
        <v>22.648093775525499</v>
      </c>
      <c r="BF2840" t="e">
        <v>#N/A</v>
      </c>
      <c r="BG2840" t="e">
        <v>#N/A</v>
      </c>
      <c r="BH2840" t="e">
        <v>#N/A</v>
      </c>
      <c r="BI2840" t="e">
        <v>#N/A</v>
      </c>
      <c r="BJ2840">
        <v>22.791198154152902</v>
      </c>
      <c r="BK2840" t="e">
        <v>#N/A</v>
      </c>
      <c r="BL2840">
        <v>22.865193064706801</v>
      </c>
      <c r="BM2840" t="e">
        <v>#N/A</v>
      </c>
      <c r="BN2840" t="e">
        <v>#N/A</v>
      </c>
      <c r="BO2840">
        <v>22.134865885604899</v>
      </c>
      <c r="BP2840" t="e">
        <v>#N/A</v>
      </c>
      <c r="BQ2840">
        <v>23.167948050297099</v>
      </c>
      <c r="BR2840">
        <v>23.794995182214901</v>
      </c>
      <c r="BS2840">
        <v>22.951157724714701</v>
      </c>
      <c r="BT2840">
        <v>23.5561880458289</v>
      </c>
      <c r="BU2840">
        <v>22.769069534397101</v>
      </c>
      <c r="BV2840">
        <v>23.206030446821099</v>
      </c>
      <c r="BW2840">
        <v>23.3206241463824</v>
      </c>
      <c r="BX2840">
        <v>23.416894745991002</v>
      </c>
      <c r="BY2840" t="e">
        <v>#N/A</v>
      </c>
      <c r="BZ2840" t="e">
        <v>#N/A</v>
      </c>
      <c r="CA2840" t="e">
        <v>#N/A</v>
      </c>
      <c r="CB2840" t="e">
        <v>#N/A</v>
      </c>
      <c r="CC2840" t="e">
        <v>#N/A</v>
      </c>
      <c r="CD2840" t="e">
        <v>#N/A</v>
      </c>
      <c r="CE2840" t="e">
        <v>#N/A</v>
      </c>
      <c r="CF2840" t="e">
        <v>#N/A</v>
      </c>
      <c r="CG2840" t="e">
        <v>#N/A</v>
      </c>
      <c r="CH2840">
        <v>22.379635664168799</v>
      </c>
      <c r="CI2840" t="e">
        <v>#N/A</v>
      </c>
      <c r="CJ2840">
        <v>23.200626667698899</v>
      </c>
      <c r="CK2840" t="e">
        <v>#N/A</v>
      </c>
      <c r="CL2840" t="e">
        <v>#N/A</v>
      </c>
      <c r="CM2840" t="e">
        <v>#N/A</v>
      </c>
      <c r="CN2840">
        <v>23.383711139046898</v>
      </c>
      <c r="CO2840" t="e">
        <v>#N/A</v>
      </c>
      <c r="CP2840" t="e">
        <v>#N/A</v>
      </c>
      <c r="CQ2840" t="e">
        <v>#N/A</v>
      </c>
      <c r="CR2840" t="e">
        <v>#N/A</v>
      </c>
      <c r="CS2840" t="e">
        <v>#N/A</v>
      </c>
      <c r="CT2840" t="e">
        <v>#N/A</v>
      </c>
      <c r="CU2840">
        <v>22.0618408923951</v>
      </c>
      <c r="CV2840" t="e">
        <v>#N/A</v>
      </c>
      <c r="CW2840">
        <v>22.051053677391401</v>
      </c>
      <c r="CX2840" t="e">
        <v>#N/A</v>
      </c>
      <c r="CY2840" t="e">
        <v>#N/A</v>
      </c>
      <c r="CZ2840" t="e">
        <v>#N/A</v>
      </c>
      <c r="DA2840" t="e">
        <v>#N/A</v>
      </c>
      <c r="DB2840" t="e">
        <v>#N/A</v>
      </c>
      <c r="DC2840" t="e">
        <v>#N/A</v>
      </c>
      <c r="DD2840" t="e">
        <v>#N/A</v>
      </c>
      <c r="DE2840" t="e">
        <v>#N/A</v>
      </c>
      <c r="DF2840">
        <v>22.223568031269899</v>
      </c>
      <c r="DG2840" t="e">
        <v>#N/A</v>
      </c>
      <c r="DH2840" t="e">
        <v>#N/A</v>
      </c>
      <c r="DI2840" t="e">
        <v>#N/A</v>
      </c>
      <c r="DJ2840" t="e">
        <v>#N/A</v>
      </c>
      <c r="DK2840" t="e">
        <v>#N/A</v>
      </c>
      <c r="DL2840" t="e">
        <v>#N/A</v>
      </c>
      <c r="DM2840" t="e">
        <v>#N/A</v>
      </c>
      <c r="DN2840" t="e">
        <v>#N/A</v>
      </c>
      <c r="DO2840" t="e">
        <v>#N/A</v>
      </c>
      <c r="DP2840" t="e">
        <v>#N/A</v>
      </c>
      <c r="DQ2840" t="e">
        <v>#N/A</v>
      </c>
      <c r="DR2840">
        <v>23.4540228136254</v>
      </c>
      <c r="DS2840" t="e">
        <v>#N/A</v>
      </c>
      <c r="DT2840" t="e">
        <v>#N/A</v>
      </c>
      <c r="DU2840" t="e">
        <v>#N/A</v>
      </c>
      <c r="DV2840" t="e">
        <v>#N/A</v>
      </c>
      <c r="DW2840" t="e">
        <v>#N/A</v>
      </c>
      <c r="DX2840" t="e">
        <v>#N/A</v>
      </c>
      <c r="DY2840" t="e">
        <v>#N/A</v>
      </c>
      <c r="DZ2840" t="e">
        <v>#N/A</v>
      </c>
      <c r="EA2840">
        <v>22.5492336312637</v>
      </c>
      <c r="EB2840" t="e">
        <v>#N/A</v>
      </c>
      <c r="EC2840" t="e">
        <v>#N/A</v>
      </c>
      <c r="ED2840" t="e">
        <v>#N/A</v>
      </c>
      <c r="EE2840" t="e">
        <v>#N/A</v>
      </c>
      <c r="EF2840" t="e">
        <v>#N/A</v>
      </c>
      <c r="EG2840">
        <v>21.632591915800401</v>
      </c>
      <c r="EH2840" t="e">
        <v>#N/A</v>
      </c>
      <c r="EI2840" t="e">
        <v>#N/A</v>
      </c>
      <c r="EJ2840" t="e">
        <v>#N/A</v>
      </c>
      <c r="EK2840">
        <v>22.453233722728399</v>
      </c>
      <c r="EL2840" t="e">
        <v>#N/A</v>
      </c>
      <c r="EM2840">
        <v>22.778182935162899</v>
      </c>
      <c r="EN2840">
        <v>23.0280638552968</v>
      </c>
      <c r="EO2840">
        <v>22.968846888834602</v>
      </c>
      <c r="EP2840">
        <v>22.461959909633801</v>
      </c>
      <c r="EQ2840">
        <v>22.530188897154801</v>
      </c>
      <c r="ER2840">
        <v>22.985020557898999</v>
      </c>
      <c r="ES2840" t="e">
        <v>#N/A</v>
      </c>
      <c r="ET2840" t="e">
        <v>#N/A</v>
      </c>
      <c r="EU2840" t="e">
        <v>#N/A</v>
      </c>
      <c r="EV2840">
        <v>22.916135861712799</v>
      </c>
      <c r="EW2840" t="e">
        <v>#N/A</v>
      </c>
      <c r="EX2840" t="e">
        <v>#N/A</v>
      </c>
      <c r="EY2840" t="e">
        <v>#N/A</v>
      </c>
      <c r="EZ2840">
        <v>22.487162269771702</v>
      </c>
      <c r="FA2840" t="e">
        <v>#N/A</v>
      </c>
      <c r="FB2840">
        <v>22.762752222641002</v>
      </c>
      <c r="FC2840" t="e">
        <v>#N/A</v>
      </c>
      <c r="FD2840">
        <v>23.378792233415201</v>
      </c>
      <c r="FE2840">
        <v>22.764112190755501</v>
      </c>
      <c r="FF2840">
        <v>22.646340127186399</v>
      </c>
      <c r="FG2840" t="e">
        <v>#N/A</v>
      </c>
      <c r="FH2840">
        <v>22.912859326318799</v>
      </c>
      <c r="FI2840">
        <v>23.026999444980699</v>
      </c>
      <c r="FJ2840" t="e">
        <v>#N/A</v>
      </c>
      <c r="FK2840" t="e">
        <v>#N/A</v>
      </c>
      <c r="FL2840">
        <v>22.330214776378</v>
      </c>
      <c r="FM2840" t="e">
        <v>#N/A</v>
      </c>
      <c r="FN2840">
        <v>23.253851277196599</v>
      </c>
      <c r="FO2840">
        <v>22.975751091836099</v>
      </c>
      <c r="FP2840" t="e">
        <v>#N/A</v>
      </c>
      <c r="FQ2840" t="e">
        <v>#N/A</v>
      </c>
      <c r="FR2840">
        <v>22.92975416917</v>
      </c>
      <c r="FS2840" t="e">
        <v>#N/A</v>
      </c>
      <c r="FT2840">
        <v>22.349076576169701</v>
      </c>
      <c r="FU2840" t="e">
        <v>#N/A</v>
      </c>
      <c r="FV2840" t="e">
        <v>#N/A</v>
      </c>
      <c r="FW2840" t="e">
        <v>#N/A</v>
      </c>
      <c r="FX2840">
        <v>22.6674492143108</v>
      </c>
      <c r="FY2840" t="e">
        <v>#N/A</v>
      </c>
      <c r="FZ2840" t="e">
        <v>#N/A</v>
      </c>
      <c r="GA2840" t="e">
        <v>#N/A</v>
      </c>
      <c r="GB2840" t="e">
        <v>#N/A</v>
      </c>
      <c r="GC2840" t="e">
        <v>#N/A</v>
      </c>
      <c r="GD2840" t="e">
        <v>#N/A</v>
      </c>
      <c r="GE2840" t="e">
        <v>#N/A</v>
      </c>
      <c r="GF2840" t="e">
        <v>#N/A</v>
      </c>
    </row>
    <row r="2841" spans="1:188" x14ac:dyDescent="0.2">
      <c r="A2841" t="s">
        <v>20702</v>
      </c>
      <c r="B2841" t="s">
        <v>20708</v>
      </c>
      <c r="C2841" t="s">
        <v>210</v>
      </c>
      <c r="D2841" t="s">
        <v>1692</v>
      </c>
      <c r="E2841" t="s">
        <v>213</v>
      </c>
      <c r="F2841" t="s">
        <v>239</v>
      </c>
      <c r="G2841" t="s">
        <v>194</v>
      </c>
      <c r="H2841" t="s">
        <v>20709</v>
      </c>
      <c r="I2841" t="s">
        <v>20710</v>
      </c>
      <c r="J2841" t="s">
        <v>20711</v>
      </c>
      <c r="K2841" t="s">
        <v>198</v>
      </c>
      <c r="L2841" t="s">
        <v>199</v>
      </c>
      <c r="M2841" t="s">
        <v>199</v>
      </c>
      <c r="N2841" t="s">
        <v>199</v>
      </c>
      <c r="O2841" t="s">
        <v>199</v>
      </c>
      <c r="P2841">
        <v>23</v>
      </c>
      <c r="Q2841">
        <v>2</v>
      </c>
      <c r="R2841">
        <v>5</v>
      </c>
      <c r="S2841">
        <v>12</v>
      </c>
      <c r="T2841">
        <v>4</v>
      </c>
      <c r="U2841" t="s">
        <v>218</v>
      </c>
      <c r="V2841" t="s">
        <v>8649</v>
      </c>
      <c r="W2841" t="s">
        <v>8650</v>
      </c>
      <c r="X2841" t="s">
        <v>20707</v>
      </c>
      <c r="Y2841" t="s">
        <v>8652</v>
      </c>
      <c r="Z2841" t="s">
        <v>8653</v>
      </c>
      <c r="AA2841" t="s">
        <v>8654</v>
      </c>
      <c r="AB2841" t="s">
        <v>8655</v>
      </c>
      <c r="AC2841" t="s">
        <v>1704</v>
      </c>
      <c r="AD2841" t="s">
        <v>8656</v>
      </c>
      <c r="AE2841" t="s">
        <v>227</v>
      </c>
      <c r="AF2841" t="s">
        <v>417</v>
      </c>
      <c r="AG2841">
        <v>0</v>
      </c>
      <c r="AH2841">
        <v>0</v>
      </c>
      <c r="AI2841">
        <v>1</v>
      </c>
      <c r="AJ2841">
        <v>0</v>
      </c>
      <c r="AK2841">
        <v>0</v>
      </c>
      <c r="AL2841">
        <v>1</v>
      </c>
      <c r="AM2841">
        <v>1</v>
      </c>
      <c r="AN2841">
        <v>1</v>
      </c>
      <c r="AO2841">
        <v>1</v>
      </c>
      <c r="AP2841">
        <v>1</v>
      </c>
      <c r="AQ2841">
        <v>0</v>
      </c>
      <c r="AR2841">
        <v>1</v>
      </c>
      <c r="AS2841">
        <v>1</v>
      </c>
      <c r="AT2841">
        <v>1</v>
      </c>
      <c r="AU2841">
        <v>2</v>
      </c>
      <c r="AV2841">
        <v>3</v>
      </c>
      <c r="AW2841">
        <v>1</v>
      </c>
      <c r="AX2841">
        <v>4</v>
      </c>
      <c r="AY2841">
        <v>1</v>
      </c>
      <c r="AZ2841">
        <v>1</v>
      </c>
      <c r="BA2841">
        <v>2</v>
      </c>
      <c r="BB2841">
        <v>0</v>
      </c>
      <c r="BC2841">
        <v>0</v>
      </c>
      <c r="BD2841">
        <v>0</v>
      </c>
      <c r="BE2841" t="e">
        <v>#N/A</v>
      </c>
      <c r="BF2841" t="e">
        <v>#N/A</v>
      </c>
      <c r="BG2841" t="e">
        <v>#N/A</v>
      </c>
      <c r="BH2841" t="e">
        <v>#N/A</v>
      </c>
      <c r="BI2841" t="e">
        <v>#N/A</v>
      </c>
      <c r="BJ2841" t="e">
        <v>#N/A</v>
      </c>
      <c r="BK2841" t="e">
        <v>#N/A</v>
      </c>
      <c r="BL2841" t="e">
        <v>#N/A</v>
      </c>
      <c r="BM2841" t="e">
        <v>#N/A</v>
      </c>
      <c r="BN2841" t="e">
        <v>#N/A</v>
      </c>
      <c r="BO2841" t="e">
        <v>#N/A</v>
      </c>
      <c r="BP2841" t="e">
        <v>#N/A</v>
      </c>
      <c r="BQ2841" t="e">
        <v>#N/A</v>
      </c>
      <c r="BR2841">
        <v>23.573908152548501</v>
      </c>
      <c r="BS2841" t="e">
        <v>#N/A</v>
      </c>
      <c r="BT2841" t="e">
        <v>#N/A</v>
      </c>
      <c r="BU2841" t="e">
        <v>#N/A</v>
      </c>
      <c r="BV2841" t="e">
        <v>#N/A</v>
      </c>
      <c r="BW2841" t="e">
        <v>#N/A</v>
      </c>
      <c r="BX2841" t="e">
        <v>#N/A</v>
      </c>
      <c r="BY2841" t="e">
        <v>#N/A</v>
      </c>
      <c r="BZ2841" t="e">
        <v>#N/A</v>
      </c>
      <c r="CA2841" t="e">
        <v>#N/A</v>
      </c>
      <c r="CB2841" t="e">
        <v>#N/A</v>
      </c>
      <c r="CC2841" t="e">
        <v>#N/A</v>
      </c>
      <c r="CD2841" t="e">
        <v>#N/A</v>
      </c>
      <c r="CE2841" t="e">
        <v>#N/A</v>
      </c>
      <c r="CF2841" t="e">
        <v>#N/A</v>
      </c>
      <c r="CG2841" t="e">
        <v>#N/A</v>
      </c>
      <c r="CH2841" t="e">
        <v>#N/A</v>
      </c>
      <c r="CI2841" t="e">
        <v>#N/A</v>
      </c>
      <c r="CJ2841">
        <v>23.078543798605999</v>
      </c>
      <c r="CK2841" t="e">
        <v>#N/A</v>
      </c>
      <c r="CL2841" t="e">
        <v>#N/A</v>
      </c>
      <c r="CM2841" t="e">
        <v>#N/A</v>
      </c>
      <c r="CN2841" t="e">
        <v>#N/A</v>
      </c>
      <c r="CO2841" t="e">
        <v>#N/A</v>
      </c>
      <c r="CP2841" t="e">
        <v>#N/A</v>
      </c>
      <c r="CQ2841" t="e">
        <v>#N/A</v>
      </c>
      <c r="CR2841" t="e">
        <v>#N/A</v>
      </c>
      <c r="CS2841">
        <v>22.267044578518799</v>
      </c>
      <c r="CT2841" t="e">
        <v>#N/A</v>
      </c>
      <c r="CU2841" t="e">
        <v>#N/A</v>
      </c>
      <c r="CV2841" t="e">
        <v>#N/A</v>
      </c>
      <c r="CW2841">
        <v>22.727753413331499</v>
      </c>
      <c r="CX2841" t="e">
        <v>#N/A</v>
      </c>
      <c r="CY2841" t="e">
        <v>#N/A</v>
      </c>
      <c r="CZ2841" t="e">
        <v>#N/A</v>
      </c>
      <c r="DA2841" t="e">
        <v>#N/A</v>
      </c>
      <c r="DB2841" t="e">
        <v>#N/A</v>
      </c>
      <c r="DC2841">
        <v>22.8545254923703</v>
      </c>
      <c r="DD2841" t="e">
        <v>#N/A</v>
      </c>
      <c r="DE2841" t="e">
        <v>#N/A</v>
      </c>
      <c r="DF2841" t="e">
        <v>#N/A</v>
      </c>
      <c r="DG2841" t="e">
        <v>#N/A</v>
      </c>
      <c r="DH2841">
        <v>22.049303565412099</v>
      </c>
      <c r="DI2841" t="e">
        <v>#N/A</v>
      </c>
      <c r="DJ2841" t="e">
        <v>#N/A</v>
      </c>
      <c r="DK2841" t="e">
        <v>#N/A</v>
      </c>
      <c r="DL2841" t="e">
        <v>#N/A</v>
      </c>
      <c r="DM2841" t="e">
        <v>#N/A</v>
      </c>
      <c r="DN2841" t="e">
        <v>#N/A</v>
      </c>
      <c r="DO2841">
        <v>19.834762722736698</v>
      </c>
      <c r="DP2841" t="e">
        <v>#N/A</v>
      </c>
      <c r="DQ2841" t="e">
        <v>#N/A</v>
      </c>
      <c r="DR2841" t="e">
        <v>#N/A</v>
      </c>
      <c r="DS2841" t="e">
        <v>#N/A</v>
      </c>
      <c r="DT2841">
        <v>23.6901875771817</v>
      </c>
      <c r="DU2841" t="e">
        <v>#N/A</v>
      </c>
      <c r="DV2841" t="e">
        <v>#N/A</v>
      </c>
      <c r="DW2841" t="e">
        <v>#N/A</v>
      </c>
      <c r="DX2841" t="e">
        <v>#N/A</v>
      </c>
      <c r="DY2841" t="e">
        <v>#N/A</v>
      </c>
      <c r="DZ2841">
        <v>22.8931360828213</v>
      </c>
      <c r="EA2841" t="e">
        <v>#N/A</v>
      </c>
      <c r="EB2841" t="e">
        <v>#N/A</v>
      </c>
      <c r="EC2841" t="e">
        <v>#N/A</v>
      </c>
      <c r="ED2841" t="e">
        <v>#N/A</v>
      </c>
      <c r="EE2841" t="e">
        <v>#N/A</v>
      </c>
      <c r="EF2841" t="e">
        <v>#N/A</v>
      </c>
      <c r="EG2841" t="e">
        <v>#N/A</v>
      </c>
      <c r="EH2841" t="e">
        <v>#N/A</v>
      </c>
      <c r="EI2841">
        <v>23.279265691206401</v>
      </c>
      <c r="EJ2841">
        <v>21.4428851204054</v>
      </c>
      <c r="EK2841" t="e">
        <v>#N/A</v>
      </c>
      <c r="EL2841" t="e">
        <v>#N/A</v>
      </c>
      <c r="EM2841">
        <v>23.3714583330135</v>
      </c>
      <c r="EN2841" t="e">
        <v>#N/A</v>
      </c>
      <c r="EO2841">
        <v>22.958008674346601</v>
      </c>
      <c r="EP2841">
        <v>23.101349885169501</v>
      </c>
      <c r="EQ2841" t="e">
        <v>#N/A</v>
      </c>
      <c r="ER2841">
        <v>23.4717014564627</v>
      </c>
      <c r="ES2841" t="e">
        <v>#N/A</v>
      </c>
      <c r="ET2841" t="e">
        <v>#N/A</v>
      </c>
      <c r="EU2841" t="e">
        <v>#N/A</v>
      </c>
      <c r="EV2841" t="e">
        <v>#N/A</v>
      </c>
      <c r="EW2841" t="e">
        <v>#N/A</v>
      </c>
      <c r="EX2841">
        <v>22.031581638433401</v>
      </c>
      <c r="EY2841">
        <v>22.021402822393899</v>
      </c>
      <c r="EZ2841">
        <v>22.756225935937099</v>
      </c>
      <c r="FA2841" t="e">
        <v>#N/A</v>
      </c>
      <c r="FB2841">
        <v>22.5896515997206</v>
      </c>
      <c r="FC2841" t="e">
        <v>#N/A</v>
      </c>
      <c r="FD2841">
        <v>23.591966997572001</v>
      </c>
      <c r="FE2841" t="e">
        <v>#N/A</v>
      </c>
      <c r="FF2841" t="e">
        <v>#N/A</v>
      </c>
      <c r="FG2841" t="e">
        <v>#N/A</v>
      </c>
      <c r="FH2841" t="e">
        <v>#N/A</v>
      </c>
      <c r="FI2841">
        <v>23.9670114245449</v>
      </c>
      <c r="FJ2841" t="e">
        <v>#N/A</v>
      </c>
      <c r="FK2841" t="e">
        <v>#N/A</v>
      </c>
      <c r="FL2841" t="e">
        <v>#N/A</v>
      </c>
      <c r="FM2841" t="e">
        <v>#N/A</v>
      </c>
      <c r="FN2841">
        <v>22.783795833729101</v>
      </c>
      <c r="FO2841" t="e">
        <v>#N/A</v>
      </c>
      <c r="FP2841">
        <v>20.395162874045901</v>
      </c>
      <c r="FQ2841" t="e">
        <v>#N/A</v>
      </c>
      <c r="FR2841" t="e">
        <v>#N/A</v>
      </c>
      <c r="FS2841" t="e">
        <v>#N/A</v>
      </c>
      <c r="FT2841" t="e">
        <v>#N/A</v>
      </c>
      <c r="FU2841" t="e">
        <v>#N/A</v>
      </c>
      <c r="FV2841" t="e">
        <v>#N/A</v>
      </c>
      <c r="FW2841" t="e">
        <v>#N/A</v>
      </c>
      <c r="FX2841" t="e">
        <v>#N/A</v>
      </c>
      <c r="FY2841" t="e">
        <v>#N/A</v>
      </c>
      <c r="FZ2841" t="e">
        <v>#N/A</v>
      </c>
      <c r="GA2841" t="e">
        <v>#N/A</v>
      </c>
      <c r="GB2841" t="e">
        <v>#N/A</v>
      </c>
      <c r="GC2841" t="e">
        <v>#N/A</v>
      </c>
      <c r="GD2841" t="e">
        <v>#N/A</v>
      </c>
      <c r="GE2841" t="e">
        <v>#N/A</v>
      </c>
      <c r="GF2841" t="e">
        <v>#N/A</v>
      </c>
    </row>
    <row r="2842" spans="1:188" x14ac:dyDescent="0.2">
      <c r="A2842" t="s">
        <v>20702</v>
      </c>
      <c r="B2842" t="s">
        <v>20712</v>
      </c>
      <c r="C2842" t="s">
        <v>210</v>
      </c>
      <c r="D2842" t="s">
        <v>1692</v>
      </c>
      <c r="E2842" t="s">
        <v>213</v>
      </c>
      <c r="F2842" t="s">
        <v>239</v>
      </c>
      <c r="G2842" t="s">
        <v>194</v>
      </c>
      <c r="H2842" t="s">
        <v>20713</v>
      </c>
      <c r="I2842" t="s">
        <v>20710</v>
      </c>
      <c r="J2842" t="s">
        <v>20714</v>
      </c>
      <c r="K2842" t="s">
        <v>198</v>
      </c>
      <c r="L2842" t="s">
        <v>199</v>
      </c>
      <c r="M2842" t="s">
        <v>199</v>
      </c>
      <c r="N2842" t="s">
        <v>199</v>
      </c>
      <c r="O2842" t="s">
        <v>199</v>
      </c>
      <c r="P2842">
        <v>23</v>
      </c>
      <c r="Q2842">
        <v>2</v>
      </c>
      <c r="R2842">
        <v>5</v>
      </c>
      <c r="S2842">
        <v>12</v>
      </c>
      <c r="T2842">
        <v>4</v>
      </c>
      <c r="U2842" t="s">
        <v>218</v>
      </c>
      <c r="V2842" t="s">
        <v>8649</v>
      </c>
      <c r="W2842" t="s">
        <v>8650</v>
      </c>
      <c r="X2842" t="s">
        <v>20707</v>
      </c>
      <c r="Y2842" t="s">
        <v>8652</v>
      </c>
      <c r="Z2842" t="s">
        <v>8653</v>
      </c>
      <c r="AA2842" t="s">
        <v>8654</v>
      </c>
      <c r="AB2842" t="s">
        <v>8655</v>
      </c>
      <c r="AC2842" t="s">
        <v>1704</v>
      </c>
      <c r="AD2842" t="s">
        <v>8656</v>
      </c>
      <c r="AE2842" t="s">
        <v>227</v>
      </c>
      <c r="AF2842" t="s">
        <v>417</v>
      </c>
      <c r="AG2842">
        <v>0</v>
      </c>
      <c r="AH2842">
        <v>0</v>
      </c>
      <c r="AI2842">
        <v>1</v>
      </c>
      <c r="AJ2842">
        <v>0</v>
      </c>
      <c r="AK2842">
        <v>0</v>
      </c>
      <c r="AL2842">
        <v>1</v>
      </c>
      <c r="AM2842">
        <v>1</v>
      </c>
      <c r="AN2842">
        <v>1</v>
      </c>
      <c r="AO2842">
        <v>1</v>
      </c>
      <c r="AP2842">
        <v>1</v>
      </c>
      <c r="AQ2842">
        <v>0</v>
      </c>
      <c r="AR2842">
        <v>1</v>
      </c>
      <c r="AS2842">
        <v>1</v>
      </c>
      <c r="AT2842">
        <v>1</v>
      </c>
      <c r="AU2842">
        <v>2</v>
      </c>
      <c r="AV2842">
        <v>3</v>
      </c>
      <c r="AW2842">
        <v>1</v>
      </c>
      <c r="AX2842">
        <v>4</v>
      </c>
      <c r="AY2842">
        <v>1</v>
      </c>
      <c r="AZ2842">
        <v>1</v>
      </c>
      <c r="BA2842">
        <v>2</v>
      </c>
      <c r="BB2842">
        <v>0</v>
      </c>
      <c r="BC2842">
        <v>0</v>
      </c>
      <c r="BD2842">
        <v>0</v>
      </c>
      <c r="BE2842" t="e">
        <v>#N/A</v>
      </c>
      <c r="BF2842" t="e">
        <v>#N/A</v>
      </c>
      <c r="BG2842" t="e">
        <v>#N/A</v>
      </c>
      <c r="BH2842" t="e">
        <v>#N/A</v>
      </c>
      <c r="BI2842" t="e">
        <v>#N/A</v>
      </c>
      <c r="BJ2842" t="e">
        <v>#N/A</v>
      </c>
      <c r="BK2842" t="e">
        <v>#N/A</v>
      </c>
      <c r="BL2842" t="e">
        <v>#N/A</v>
      </c>
      <c r="BM2842" t="e">
        <v>#N/A</v>
      </c>
      <c r="BN2842" t="e">
        <v>#N/A</v>
      </c>
      <c r="BO2842" t="e">
        <v>#N/A</v>
      </c>
      <c r="BP2842" t="e">
        <v>#N/A</v>
      </c>
      <c r="BQ2842" t="e">
        <v>#N/A</v>
      </c>
      <c r="BR2842">
        <v>23.573908152548501</v>
      </c>
      <c r="BS2842" t="e">
        <v>#N/A</v>
      </c>
      <c r="BT2842" t="e">
        <v>#N/A</v>
      </c>
      <c r="BU2842" t="e">
        <v>#N/A</v>
      </c>
      <c r="BV2842" t="e">
        <v>#N/A</v>
      </c>
      <c r="BW2842" t="e">
        <v>#N/A</v>
      </c>
      <c r="BX2842" t="e">
        <v>#N/A</v>
      </c>
      <c r="BY2842" t="e">
        <v>#N/A</v>
      </c>
      <c r="BZ2842" t="e">
        <v>#N/A</v>
      </c>
      <c r="CA2842" t="e">
        <v>#N/A</v>
      </c>
      <c r="CB2842" t="e">
        <v>#N/A</v>
      </c>
      <c r="CC2842" t="e">
        <v>#N/A</v>
      </c>
      <c r="CD2842" t="e">
        <v>#N/A</v>
      </c>
      <c r="CE2842" t="e">
        <v>#N/A</v>
      </c>
      <c r="CF2842" t="e">
        <v>#N/A</v>
      </c>
      <c r="CG2842" t="e">
        <v>#N/A</v>
      </c>
      <c r="CH2842" t="e">
        <v>#N/A</v>
      </c>
      <c r="CI2842" t="e">
        <v>#N/A</v>
      </c>
      <c r="CJ2842">
        <v>23.078543798605999</v>
      </c>
      <c r="CK2842" t="e">
        <v>#N/A</v>
      </c>
      <c r="CL2842" t="e">
        <v>#N/A</v>
      </c>
      <c r="CM2842" t="e">
        <v>#N/A</v>
      </c>
      <c r="CN2842" t="e">
        <v>#N/A</v>
      </c>
      <c r="CO2842" t="e">
        <v>#N/A</v>
      </c>
      <c r="CP2842" t="e">
        <v>#N/A</v>
      </c>
      <c r="CQ2842" t="e">
        <v>#N/A</v>
      </c>
      <c r="CR2842" t="e">
        <v>#N/A</v>
      </c>
      <c r="CS2842">
        <v>22.267044578518799</v>
      </c>
      <c r="CT2842" t="e">
        <v>#N/A</v>
      </c>
      <c r="CU2842" t="e">
        <v>#N/A</v>
      </c>
      <c r="CV2842" t="e">
        <v>#N/A</v>
      </c>
      <c r="CW2842">
        <v>22.727753413331499</v>
      </c>
      <c r="CX2842" t="e">
        <v>#N/A</v>
      </c>
      <c r="CY2842" t="e">
        <v>#N/A</v>
      </c>
      <c r="CZ2842" t="e">
        <v>#N/A</v>
      </c>
      <c r="DA2842" t="e">
        <v>#N/A</v>
      </c>
      <c r="DB2842" t="e">
        <v>#N/A</v>
      </c>
      <c r="DC2842">
        <v>22.8545254923703</v>
      </c>
      <c r="DD2842" t="e">
        <v>#N/A</v>
      </c>
      <c r="DE2842" t="e">
        <v>#N/A</v>
      </c>
      <c r="DF2842" t="e">
        <v>#N/A</v>
      </c>
      <c r="DG2842" t="e">
        <v>#N/A</v>
      </c>
      <c r="DH2842">
        <v>22.049303565412099</v>
      </c>
      <c r="DI2842" t="e">
        <v>#N/A</v>
      </c>
      <c r="DJ2842" t="e">
        <v>#N/A</v>
      </c>
      <c r="DK2842" t="e">
        <v>#N/A</v>
      </c>
      <c r="DL2842" t="e">
        <v>#N/A</v>
      </c>
      <c r="DM2842" t="e">
        <v>#N/A</v>
      </c>
      <c r="DN2842" t="e">
        <v>#N/A</v>
      </c>
      <c r="DO2842">
        <v>19.834762722736698</v>
      </c>
      <c r="DP2842" t="e">
        <v>#N/A</v>
      </c>
      <c r="DQ2842" t="e">
        <v>#N/A</v>
      </c>
      <c r="DR2842" t="e">
        <v>#N/A</v>
      </c>
      <c r="DS2842" t="e">
        <v>#N/A</v>
      </c>
      <c r="DT2842">
        <v>23.6901875771817</v>
      </c>
      <c r="DU2842" t="e">
        <v>#N/A</v>
      </c>
      <c r="DV2842" t="e">
        <v>#N/A</v>
      </c>
      <c r="DW2842" t="e">
        <v>#N/A</v>
      </c>
      <c r="DX2842" t="e">
        <v>#N/A</v>
      </c>
      <c r="DY2842" t="e">
        <v>#N/A</v>
      </c>
      <c r="DZ2842">
        <v>22.8931360828213</v>
      </c>
      <c r="EA2842" t="e">
        <v>#N/A</v>
      </c>
      <c r="EB2842" t="e">
        <v>#N/A</v>
      </c>
      <c r="EC2842" t="e">
        <v>#N/A</v>
      </c>
      <c r="ED2842" t="e">
        <v>#N/A</v>
      </c>
      <c r="EE2842" t="e">
        <v>#N/A</v>
      </c>
      <c r="EF2842" t="e">
        <v>#N/A</v>
      </c>
      <c r="EG2842" t="e">
        <v>#N/A</v>
      </c>
      <c r="EH2842" t="e">
        <v>#N/A</v>
      </c>
      <c r="EI2842">
        <v>23.279265691206401</v>
      </c>
      <c r="EJ2842">
        <v>21.4428851204054</v>
      </c>
      <c r="EK2842" t="e">
        <v>#N/A</v>
      </c>
      <c r="EL2842" t="e">
        <v>#N/A</v>
      </c>
      <c r="EM2842">
        <v>23.3714583330135</v>
      </c>
      <c r="EN2842" t="e">
        <v>#N/A</v>
      </c>
      <c r="EO2842">
        <v>22.958008674346601</v>
      </c>
      <c r="EP2842">
        <v>23.101349885169501</v>
      </c>
      <c r="EQ2842" t="e">
        <v>#N/A</v>
      </c>
      <c r="ER2842">
        <v>23.4717014564627</v>
      </c>
      <c r="ES2842" t="e">
        <v>#N/A</v>
      </c>
      <c r="ET2842" t="e">
        <v>#N/A</v>
      </c>
      <c r="EU2842" t="e">
        <v>#N/A</v>
      </c>
      <c r="EV2842" t="e">
        <v>#N/A</v>
      </c>
      <c r="EW2842" t="e">
        <v>#N/A</v>
      </c>
      <c r="EX2842">
        <v>22.031581638433401</v>
      </c>
      <c r="EY2842">
        <v>22.021402822393899</v>
      </c>
      <c r="EZ2842">
        <v>22.756225935937099</v>
      </c>
      <c r="FA2842" t="e">
        <v>#N/A</v>
      </c>
      <c r="FB2842">
        <v>22.5896515997206</v>
      </c>
      <c r="FC2842" t="e">
        <v>#N/A</v>
      </c>
      <c r="FD2842">
        <v>23.591966997572001</v>
      </c>
      <c r="FE2842" t="e">
        <v>#N/A</v>
      </c>
      <c r="FF2842" t="e">
        <v>#N/A</v>
      </c>
      <c r="FG2842" t="e">
        <v>#N/A</v>
      </c>
      <c r="FH2842" t="e">
        <v>#N/A</v>
      </c>
      <c r="FI2842">
        <v>23.9670114245449</v>
      </c>
      <c r="FJ2842" t="e">
        <v>#N/A</v>
      </c>
      <c r="FK2842" t="e">
        <v>#N/A</v>
      </c>
      <c r="FL2842" t="e">
        <v>#N/A</v>
      </c>
      <c r="FM2842" t="e">
        <v>#N/A</v>
      </c>
      <c r="FN2842">
        <v>22.783795833729101</v>
      </c>
      <c r="FO2842" t="e">
        <v>#N/A</v>
      </c>
      <c r="FP2842">
        <v>20.395162874045901</v>
      </c>
      <c r="FQ2842" t="e">
        <v>#N/A</v>
      </c>
      <c r="FR2842" t="e">
        <v>#N/A</v>
      </c>
      <c r="FS2842" t="e">
        <v>#N/A</v>
      </c>
      <c r="FT2842" t="e">
        <v>#N/A</v>
      </c>
      <c r="FU2842" t="e">
        <v>#N/A</v>
      </c>
      <c r="FV2842" t="e">
        <v>#N/A</v>
      </c>
      <c r="FW2842" t="e">
        <v>#N/A</v>
      </c>
      <c r="FX2842" t="e">
        <v>#N/A</v>
      </c>
      <c r="FY2842" t="e">
        <v>#N/A</v>
      </c>
      <c r="FZ2842" t="e">
        <v>#N/A</v>
      </c>
      <c r="GA2842" t="e">
        <v>#N/A</v>
      </c>
      <c r="GB2842" t="e">
        <v>#N/A</v>
      </c>
      <c r="GC2842" t="e">
        <v>#N/A</v>
      </c>
      <c r="GD2842" t="e">
        <v>#N/A</v>
      </c>
      <c r="GE2842" t="e">
        <v>#N/A</v>
      </c>
      <c r="GF2842" t="e">
        <v>#N/A</v>
      </c>
    </row>
    <row r="2843" spans="1:188" x14ac:dyDescent="0.2">
      <c r="A2843" t="s">
        <v>20715</v>
      </c>
      <c r="B2843" t="s">
        <v>20716</v>
      </c>
      <c r="C2843" t="s">
        <v>191</v>
      </c>
      <c r="D2843" t="s">
        <v>191</v>
      </c>
      <c r="E2843" t="s">
        <v>213</v>
      </c>
      <c r="F2843" t="s">
        <v>193</v>
      </c>
      <c r="G2843" t="s">
        <v>194</v>
      </c>
      <c r="H2843" t="s">
        <v>20717</v>
      </c>
      <c r="I2843" t="s">
        <v>20718</v>
      </c>
      <c r="J2843" t="s">
        <v>20719</v>
      </c>
      <c r="K2843" t="s">
        <v>198</v>
      </c>
      <c r="L2843" t="s">
        <v>199</v>
      </c>
      <c r="M2843" t="s">
        <v>199</v>
      </c>
      <c r="N2843" t="s">
        <v>199</v>
      </c>
      <c r="O2843" t="s">
        <v>199</v>
      </c>
      <c r="P2843">
        <v>1</v>
      </c>
      <c r="Q2843">
        <v>0</v>
      </c>
      <c r="R2843">
        <v>0</v>
      </c>
      <c r="S2843">
        <v>1</v>
      </c>
      <c r="T2843">
        <v>0</v>
      </c>
      <c r="U2843" t="s">
        <v>200</v>
      </c>
      <c r="V2843" t="s">
        <v>201</v>
      </c>
      <c r="W2843" t="s">
        <v>202</v>
      </c>
      <c r="X2843" t="s">
        <v>20720</v>
      </c>
      <c r="Y2843" t="s">
        <v>191</v>
      </c>
      <c r="Z2843" t="s">
        <v>191</v>
      </c>
      <c r="AA2843" t="e">
        <v>#N/A</v>
      </c>
      <c r="AB2843" t="s">
        <v>191</v>
      </c>
      <c r="AC2843" t="s">
        <v>235</v>
      </c>
      <c r="AD2843" t="s">
        <v>191</v>
      </c>
      <c r="AE2843" t="s">
        <v>236</v>
      </c>
      <c r="AF2843" t="s">
        <v>191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1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 t="e">
        <v>#N/A</v>
      </c>
      <c r="BF2843" t="e">
        <v>#N/A</v>
      </c>
      <c r="BG2843" t="e">
        <v>#N/A</v>
      </c>
      <c r="BH2843" t="e">
        <v>#N/A</v>
      </c>
      <c r="BI2843" t="e">
        <v>#N/A</v>
      </c>
      <c r="BJ2843" t="e">
        <v>#N/A</v>
      </c>
      <c r="BK2843" t="e">
        <v>#N/A</v>
      </c>
      <c r="BL2843" t="e">
        <v>#N/A</v>
      </c>
      <c r="BM2843" t="e">
        <v>#N/A</v>
      </c>
      <c r="BN2843" t="e">
        <v>#N/A</v>
      </c>
      <c r="BO2843" t="e">
        <v>#N/A</v>
      </c>
      <c r="BP2843" t="e">
        <v>#N/A</v>
      </c>
      <c r="BQ2843" t="e">
        <v>#N/A</v>
      </c>
      <c r="BR2843" t="e">
        <v>#N/A</v>
      </c>
      <c r="BS2843" t="e">
        <v>#N/A</v>
      </c>
      <c r="BT2843" t="e">
        <v>#N/A</v>
      </c>
      <c r="BU2843" t="e">
        <v>#N/A</v>
      </c>
      <c r="BV2843" t="e">
        <v>#N/A</v>
      </c>
      <c r="BW2843" t="e">
        <v>#N/A</v>
      </c>
      <c r="BX2843" t="e">
        <v>#N/A</v>
      </c>
      <c r="BY2843" t="e">
        <v>#N/A</v>
      </c>
      <c r="BZ2843" t="e">
        <v>#N/A</v>
      </c>
      <c r="CA2843" t="e">
        <v>#N/A</v>
      </c>
      <c r="CB2843" t="e">
        <v>#N/A</v>
      </c>
      <c r="CC2843" t="e">
        <v>#N/A</v>
      </c>
      <c r="CD2843" t="e">
        <v>#N/A</v>
      </c>
      <c r="CE2843" t="e">
        <v>#N/A</v>
      </c>
      <c r="CF2843" t="e">
        <v>#N/A</v>
      </c>
      <c r="CG2843" t="e">
        <v>#N/A</v>
      </c>
      <c r="CH2843" t="e">
        <v>#N/A</v>
      </c>
      <c r="CI2843" t="e">
        <v>#N/A</v>
      </c>
      <c r="CJ2843" t="e">
        <v>#N/A</v>
      </c>
      <c r="CK2843" t="e">
        <v>#N/A</v>
      </c>
      <c r="CL2843" t="e">
        <v>#N/A</v>
      </c>
      <c r="CM2843" t="e">
        <v>#N/A</v>
      </c>
      <c r="CN2843" t="e">
        <v>#N/A</v>
      </c>
      <c r="CO2843" t="e">
        <v>#N/A</v>
      </c>
      <c r="CP2843" t="e">
        <v>#N/A</v>
      </c>
      <c r="CQ2843" t="e">
        <v>#N/A</v>
      </c>
      <c r="CR2843" t="e">
        <v>#N/A</v>
      </c>
      <c r="CS2843" t="e">
        <v>#N/A</v>
      </c>
      <c r="CT2843" t="e">
        <v>#N/A</v>
      </c>
      <c r="CU2843" t="e">
        <v>#N/A</v>
      </c>
      <c r="CV2843" t="e">
        <v>#N/A</v>
      </c>
      <c r="CW2843" t="e">
        <v>#N/A</v>
      </c>
      <c r="CX2843" t="e">
        <v>#N/A</v>
      </c>
      <c r="CY2843" t="e">
        <v>#N/A</v>
      </c>
      <c r="CZ2843" t="e">
        <v>#N/A</v>
      </c>
      <c r="DA2843" t="e">
        <v>#N/A</v>
      </c>
      <c r="DB2843" t="e">
        <v>#N/A</v>
      </c>
      <c r="DC2843" t="e">
        <v>#N/A</v>
      </c>
      <c r="DD2843" t="e">
        <v>#N/A</v>
      </c>
      <c r="DE2843" t="e">
        <v>#N/A</v>
      </c>
      <c r="DF2843" t="e">
        <v>#N/A</v>
      </c>
      <c r="DG2843" t="e">
        <v>#N/A</v>
      </c>
      <c r="DH2843" t="e">
        <v>#N/A</v>
      </c>
      <c r="DI2843" t="e">
        <v>#N/A</v>
      </c>
      <c r="DJ2843" t="e">
        <v>#N/A</v>
      </c>
      <c r="DK2843" t="e">
        <v>#N/A</v>
      </c>
      <c r="DL2843" t="e">
        <v>#N/A</v>
      </c>
      <c r="DM2843" t="e">
        <v>#N/A</v>
      </c>
      <c r="DN2843" t="e">
        <v>#N/A</v>
      </c>
      <c r="DO2843" t="e">
        <v>#N/A</v>
      </c>
      <c r="DP2843" t="e">
        <v>#N/A</v>
      </c>
      <c r="DQ2843" t="e">
        <v>#N/A</v>
      </c>
      <c r="DR2843" t="e">
        <v>#N/A</v>
      </c>
      <c r="DS2843">
        <v>22.559514985588802</v>
      </c>
      <c r="DT2843" t="e">
        <v>#N/A</v>
      </c>
      <c r="DU2843" t="e">
        <v>#N/A</v>
      </c>
      <c r="DV2843" t="e">
        <v>#N/A</v>
      </c>
      <c r="DW2843" t="e">
        <v>#N/A</v>
      </c>
      <c r="DX2843" t="e">
        <v>#N/A</v>
      </c>
      <c r="DY2843" t="e">
        <v>#N/A</v>
      </c>
      <c r="DZ2843" t="e">
        <v>#N/A</v>
      </c>
      <c r="EA2843" t="e">
        <v>#N/A</v>
      </c>
      <c r="EB2843" t="e">
        <v>#N/A</v>
      </c>
      <c r="EC2843" t="e">
        <v>#N/A</v>
      </c>
      <c r="ED2843" t="e">
        <v>#N/A</v>
      </c>
      <c r="EE2843" t="e">
        <v>#N/A</v>
      </c>
      <c r="EF2843" t="e">
        <v>#N/A</v>
      </c>
      <c r="EG2843" t="e">
        <v>#N/A</v>
      </c>
      <c r="EH2843" t="e">
        <v>#N/A</v>
      </c>
      <c r="EI2843" t="e">
        <v>#N/A</v>
      </c>
      <c r="EJ2843" t="e">
        <v>#N/A</v>
      </c>
      <c r="EK2843" t="e">
        <v>#N/A</v>
      </c>
      <c r="EL2843" t="e">
        <v>#N/A</v>
      </c>
      <c r="EM2843" t="e">
        <v>#N/A</v>
      </c>
      <c r="EN2843" t="e">
        <v>#N/A</v>
      </c>
      <c r="EO2843" t="e">
        <v>#N/A</v>
      </c>
      <c r="EP2843" t="e">
        <v>#N/A</v>
      </c>
      <c r="EQ2843" t="e">
        <v>#N/A</v>
      </c>
      <c r="ER2843" t="e">
        <v>#N/A</v>
      </c>
      <c r="ES2843" t="e">
        <v>#N/A</v>
      </c>
      <c r="ET2843" t="e">
        <v>#N/A</v>
      </c>
      <c r="EU2843" t="e">
        <v>#N/A</v>
      </c>
      <c r="EV2843" t="e">
        <v>#N/A</v>
      </c>
      <c r="EW2843" t="e">
        <v>#N/A</v>
      </c>
      <c r="EX2843" t="e">
        <v>#N/A</v>
      </c>
      <c r="EY2843" t="e">
        <v>#N/A</v>
      </c>
      <c r="EZ2843" t="e">
        <v>#N/A</v>
      </c>
      <c r="FA2843" t="e">
        <v>#N/A</v>
      </c>
      <c r="FB2843" t="e">
        <v>#N/A</v>
      </c>
      <c r="FC2843" t="e">
        <v>#N/A</v>
      </c>
      <c r="FD2843" t="e">
        <v>#N/A</v>
      </c>
      <c r="FE2843" t="e">
        <v>#N/A</v>
      </c>
      <c r="FF2843" t="e">
        <v>#N/A</v>
      </c>
      <c r="FG2843" t="e">
        <v>#N/A</v>
      </c>
      <c r="FH2843" t="e">
        <v>#N/A</v>
      </c>
      <c r="FI2843" t="e">
        <v>#N/A</v>
      </c>
      <c r="FJ2843" t="e">
        <v>#N/A</v>
      </c>
      <c r="FK2843" t="e">
        <v>#N/A</v>
      </c>
      <c r="FL2843" t="e">
        <v>#N/A</v>
      </c>
      <c r="FM2843" t="e">
        <v>#N/A</v>
      </c>
      <c r="FN2843" t="e">
        <v>#N/A</v>
      </c>
      <c r="FO2843" t="e">
        <v>#N/A</v>
      </c>
      <c r="FP2843" t="e">
        <v>#N/A</v>
      </c>
      <c r="FQ2843" t="e">
        <v>#N/A</v>
      </c>
      <c r="FR2843" t="e">
        <v>#N/A</v>
      </c>
      <c r="FS2843" t="e">
        <v>#N/A</v>
      </c>
      <c r="FT2843" t="e">
        <v>#N/A</v>
      </c>
      <c r="FU2843" t="e">
        <v>#N/A</v>
      </c>
      <c r="FV2843" t="e">
        <v>#N/A</v>
      </c>
      <c r="FW2843" t="e">
        <v>#N/A</v>
      </c>
      <c r="FX2843" t="e">
        <v>#N/A</v>
      </c>
      <c r="FY2843" t="e">
        <v>#N/A</v>
      </c>
      <c r="FZ2843" t="e">
        <v>#N/A</v>
      </c>
      <c r="GA2843" t="e">
        <v>#N/A</v>
      </c>
      <c r="GB2843" t="e">
        <v>#N/A</v>
      </c>
      <c r="GC2843" t="e">
        <v>#N/A</v>
      </c>
      <c r="GD2843" t="e">
        <v>#N/A</v>
      </c>
      <c r="GE2843" t="e">
        <v>#N/A</v>
      </c>
      <c r="GF2843" t="e">
        <v>#N/A</v>
      </c>
    </row>
    <row r="2844" spans="1:188" x14ac:dyDescent="0.2">
      <c r="A2844" t="s">
        <v>20715</v>
      </c>
      <c r="B2844" t="s">
        <v>20721</v>
      </c>
      <c r="C2844" t="s">
        <v>191</v>
      </c>
      <c r="D2844" t="s">
        <v>191</v>
      </c>
      <c r="E2844" t="s">
        <v>213</v>
      </c>
      <c r="F2844" t="s">
        <v>193</v>
      </c>
      <c r="G2844" t="s">
        <v>194</v>
      </c>
      <c r="H2844" t="s">
        <v>20722</v>
      </c>
      <c r="I2844" t="s">
        <v>20723</v>
      </c>
      <c r="J2844" t="s">
        <v>20724</v>
      </c>
      <c r="K2844" t="s">
        <v>198</v>
      </c>
      <c r="L2844" t="s">
        <v>290</v>
      </c>
      <c r="M2844" t="s">
        <v>193</v>
      </c>
      <c r="N2844" t="s">
        <v>474</v>
      </c>
      <c r="O2844" t="s">
        <v>290</v>
      </c>
      <c r="P2844">
        <v>45</v>
      </c>
      <c r="Q2844">
        <v>18</v>
      </c>
      <c r="R2844">
        <v>4</v>
      </c>
      <c r="S2844">
        <v>9</v>
      </c>
      <c r="T2844">
        <v>14</v>
      </c>
      <c r="U2844" t="s">
        <v>200</v>
      </c>
      <c r="V2844" t="s">
        <v>201</v>
      </c>
      <c r="W2844" t="s">
        <v>202</v>
      </c>
      <c r="X2844" t="s">
        <v>20720</v>
      </c>
      <c r="Y2844" t="s">
        <v>191</v>
      </c>
      <c r="Z2844" t="s">
        <v>191</v>
      </c>
      <c r="AA2844" t="e">
        <v>#N/A</v>
      </c>
      <c r="AB2844" t="s">
        <v>191</v>
      </c>
      <c r="AC2844" t="s">
        <v>235</v>
      </c>
      <c r="AD2844" t="s">
        <v>191</v>
      </c>
      <c r="AE2844" t="s">
        <v>236</v>
      </c>
      <c r="AF2844" t="s">
        <v>191</v>
      </c>
      <c r="AG2844">
        <v>2</v>
      </c>
      <c r="AH2844">
        <v>3</v>
      </c>
      <c r="AI2844">
        <v>2</v>
      </c>
      <c r="AJ2844">
        <v>3</v>
      </c>
      <c r="AK2844">
        <v>5</v>
      </c>
      <c r="AL2844">
        <v>3</v>
      </c>
      <c r="AM2844">
        <v>0</v>
      </c>
      <c r="AN2844">
        <v>1</v>
      </c>
      <c r="AO2844">
        <v>0</v>
      </c>
      <c r="AP2844">
        <v>0</v>
      </c>
      <c r="AQ2844">
        <v>1</v>
      </c>
      <c r="AR2844">
        <v>2</v>
      </c>
      <c r="AS2844">
        <v>3</v>
      </c>
      <c r="AT2844">
        <v>2</v>
      </c>
      <c r="AU2844">
        <v>1</v>
      </c>
      <c r="AV2844">
        <v>0</v>
      </c>
      <c r="AW2844">
        <v>1</v>
      </c>
      <c r="AX2844">
        <v>2</v>
      </c>
      <c r="AY2844">
        <v>2</v>
      </c>
      <c r="AZ2844">
        <v>2</v>
      </c>
      <c r="BA2844">
        <v>2</v>
      </c>
      <c r="BB2844">
        <v>2</v>
      </c>
      <c r="BC2844">
        <v>4</v>
      </c>
      <c r="BD2844">
        <v>2</v>
      </c>
      <c r="BE2844" t="e">
        <v>#N/A</v>
      </c>
      <c r="BF2844">
        <v>22.8366893623678</v>
      </c>
      <c r="BG2844" t="e">
        <v>#N/A</v>
      </c>
      <c r="BH2844">
        <v>24.989968070641002</v>
      </c>
      <c r="BI2844" t="e">
        <v>#N/A</v>
      </c>
      <c r="BJ2844" t="e">
        <v>#N/A</v>
      </c>
      <c r="BK2844" t="e">
        <v>#N/A</v>
      </c>
      <c r="BL2844">
        <v>22.719536089102402</v>
      </c>
      <c r="BM2844" t="e">
        <v>#N/A</v>
      </c>
      <c r="BN2844">
        <v>23.904675428537701</v>
      </c>
      <c r="BO2844" t="e">
        <v>#N/A</v>
      </c>
      <c r="BP2844">
        <v>23.113610428067702</v>
      </c>
      <c r="BQ2844">
        <v>22.735709169007102</v>
      </c>
      <c r="BR2844" t="e">
        <v>#N/A</v>
      </c>
      <c r="BS2844" t="e">
        <v>#N/A</v>
      </c>
      <c r="BT2844">
        <v>22.611357511356399</v>
      </c>
      <c r="BU2844" t="e">
        <v>#N/A</v>
      </c>
      <c r="BV2844" t="e">
        <v>#N/A</v>
      </c>
      <c r="BW2844" t="e">
        <v>#N/A</v>
      </c>
      <c r="BX2844" t="e">
        <v>#N/A</v>
      </c>
      <c r="BY2844" t="e">
        <v>#N/A</v>
      </c>
      <c r="BZ2844">
        <v>23.200115848283499</v>
      </c>
      <c r="CA2844">
        <v>23.520468636633598</v>
      </c>
      <c r="CB2844">
        <v>22.823262175763801</v>
      </c>
      <c r="CC2844">
        <v>23.163640281976999</v>
      </c>
      <c r="CD2844">
        <v>22.8971889549168</v>
      </c>
      <c r="CE2844">
        <v>23.338445750877199</v>
      </c>
      <c r="CF2844">
        <v>24.377640507888</v>
      </c>
      <c r="CG2844">
        <v>23.000131105106998</v>
      </c>
      <c r="CH2844" t="e">
        <v>#N/A</v>
      </c>
      <c r="CI2844">
        <v>24.046506901276899</v>
      </c>
      <c r="CJ2844" t="e">
        <v>#N/A</v>
      </c>
      <c r="CK2844">
        <v>22.911999974927099</v>
      </c>
      <c r="CL2844">
        <v>25.224580219412601</v>
      </c>
      <c r="CM2844" t="e">
        <v>#N/A</v>
      </c>
      <c r="CN2844" t="e">
        <v>#N/A</v>
      </c>
      <c r="CO2844" t="e">
        <v>#N/A</v>
      </c>
      <c r="CP2844" t="e">
        <v>#N/A</v>
      </c>
      <c r="CQ2844" t="e">
        <v>#N/A</v>
      </c>
      <c r="CR2844" t="e">
        <v>#N/A</v>
      </c>
      <c r="CS2844" t="e">
        <v>#N/A</v>
      </c>
      <c r="CT2844" t="e">
        <v>#N/A</v>
      </c>
      <c r="CU2844">
        <v>23.606676289866801</v>
      </c>
      <c r="CV2844" t="e">
        <v>#N/A</v>
      </c>
      <c r="CW2844" t="e">
        <v>#N/A</v>
      </c>
      <c r="CX2844" t="e">
        <v>#N/A</v>
      </c>
      <c r="CY2844" t="e">
        <v>#N/A</v>
      </c>
      <c r="CZ2844" t="e">
        <v>#N/A</v>
      </c>
      <c r="DA2844" t="e">
        <v>#N/A</v>
      </c>
      <c r="DB2844" t="e">
        <v>#N/A</v>
      </c>
      <c r="DC2844" t="e">
        <v>#N/A</v>
      </c>
      <c r="DD2844" t="e">
        <v>#N/A</v>
      </c>
      <c r="DE2844" t="e">
        <v>#N/A</v>
      </c>
      <c r="DF2844" t="e">
        <v>#N/A</v>
      </c>
      <c r="DG2844" t="e">
        <v>#N/A</v>
      </c>
      <c r="DH2844" t="e">
        <v>#N/A</v>
      </c>
      <c r="DI2844" t="e">
        <v>#N/A</v>
      </c>
      <c r="DJ2844" t="e">
        <v>#N/A</v>
      </c>
      <c r="DK2844" t="e">
        <v>#N/A</v>
      </c>
      <c r="DL2844">
        <v>24.282227765178401</v>
      </c>
      <c r="DM2844" t="e">
        <v>#N/A</v>
      </c>
      <c r="DN2844" t="e">
        <v>#N/A</v>
      </c>
      <c r="DO2844" t="e">
        <v>#N/A</v>
      </c>
      <c r="DP2844">
        <v>22.789054592657699</v>
      </c>
      <c r="DQ2844">
        <v>22.458991648437198</v>
      </c>
      <c r="DR2844" t="e">
        <v>#N/A</v>
      </c>
      <c r="DS2844">
        <v>22.9460930470796</v>
      </c>
      <c r="DT2844" t="e">
        <v>#N/A</v>
      </c>
      <c r="DU2844" t="e">
        <v>#N/A</v>
      </c>
      <c r="DV2844">
        <v>22.989268422231302</v>
      </c>
      <c r="DW2844" t="e">
        <v>#N/A</v>
      </c>
      <c r="DX2844">
        <v>23.340989818620599</v>
      </c>
      <c r="DY2844">
        <v>24.2921729732142</v>
      </c>
      <c r="DZ2844" t="e">
        <v>#N/A</v>
      </c>
      <c r="EA2844" t="e">
        <v>#N/A</v>
      </c>
      <c r="EB2844" t="e">
        <v>#N/A</v>
      </c>
      <c r="EC2844">
        <v>22.859256843894102</v>
      </c>
      <c r="ED2844" t="e">
        <v>#N/A</v>
      </c>
      <c r="EE2844" t="e">
        <v>#N/A</v>
      </c>
      <c r="EF2844" t="e">
        <v>#N/A</v>
      </c>
      <c r="EG2844" t="e">
        <v>#N/A</v>
      </c>
      <c r="EH2844">
        <v>23.695275796569302</v>
      </c>
      <c r="EI2844" t="e">
        <v>#N/A</v>
      </c>
      <c r="EJ2844" t="e">
        <v>#N/A</v>
      </c>
      <c r="EK2844" t="e">
        <v>#N/A</v>
      </c>
      <c r="EL2844" t="e">
        <v>#N/A</v>
      </c>
      <c r="EM2844" t="e">
        <v>#N/A</v>
      </c>
      <c r="EN2844" t="e">
        <v>#N/A</v>
      </c>
      <c r="EO2844" t="e">
        <v>#N/A</v>
      </c>
      <c r="EP2844" t="e">
        <v>#N/A</v>
      </c>
      <c r="EQ2844" t="e">
        <v>#N/A</v>
      </c>
      <c r="ER2844" t="e">
        <v>#N/A</v>
      </c>
      <c r="ES2844" t="e">
        <v>#N/A</v>
      </c>
      <c r="ET2844">
        <v>23.081915457595802</v>
      </c>
      <c r="EU2844" t="e">
        <v>#N/A</v>
      </c>
      <c r="EV2844" t="e">
        <v>#N/A</v>
      </c>
      <c r="EW2844">
        <v>23.7949750543</v>
      </c>
      <c r="EX2844" t="e">
        <v>#N/A</v>
      </c>
      <c r="EY2844" t="e">
        <v>#N/A</v>
      </c>
      <c r="EZ2844" t="e">
        <v>#N/A</v>
      </c>
      <c r="FA2844" t="e">
        <v>#N/A</v>
      </c>
      <c r="FB2844">
        <v>22.419483627503698</v>
      </c>
      <c r="FC2844">
        <v>24.3699187085112</v>
      </c>
      <c r="FD2844" t="e">
        <v>#N/A</v>
      </c>
      <c r="FE2844" t="e">
        <v>#N/A</v>
      </c>
      <c r="FF2844">
        <v>23.0872161381136</v>
      </c>
      <c r="FG2844" t="e">
        <v>#N/A</v>
      </c>
      <c r="FH2844" t="e">
        <v>#N/A</v>
      </c>
      <c r="FI2844" t="e">
        <v>#N/A</v>
      </c>
      <c r="FJ2844">
        <v>23.486400722686</v>
      </c>
      <c r="FK2844">
        <v>23.333060828464401</v>
      </c>
      <c r="FL2844" t="e">
        <v>#N/A</v>
      </c>
      <c r="FM2844" t="e">
        <v>#N/A</v>
      </c>
      <c r="FN2844" t="e">
        <v>#N/A</v>
      </c>
      <c r="FO2844" t="e">
        <v>#N/A</v>
      </c>
      <c r="FP2844">
        <v>21.8405667295287</v>
      </c>
      <c r="FQ2844">
        <v>22.715938045329299</v>
      </c>
      <c r="FR2844" t="e">
        <v>#N/A</v>
      </c>
      <c r="FS2844" t="e">
        <v>#N/A</v>
      </c>
      <c r="FT2844" t="e">
        <v>#N/A</v>
      </c>
      <c r="FU2844">
        <v>23.566509055096301</v>
      </c>
      <c r="FV2844">
        <v>24.6603743362529</v>
      </c>
      <c r="FW2844" t="e">
        <v>#N/A</v>
      </c>
      <c r="FX2844">
        <v>24.1653953760154</v>
      </c>
      <c r="FY2844">
        <v>24.510318274676202</v>
      </c>
      <c r="FZ2844">
        <v>25.5029462538829</v>
      </c>
      <c r="GA2844">
        <v>23.9756012665448</v>
      </c>
      <c r="GB2844" t="e">
        <v>#N/A</v>
      </c>
      <c r="GC2844" t="e">
        <v>#N/A</v>
      </c>
      <c r="GD2844" t="e">
        <v>#N/A</v>
      </c>
      <c r="GE2844">
        <v>23.4025653195812</v>
      </c>
      <c r="GF2844">
        <v>21.749928610057101</v>
      </c>
    </row>
    <row r="2845" spans="1:188" x14ac:dyDescent="0.2">
      <c r="A2845" t="s">
        <v>20715</v>
      </c>
      <c r="B2845" t="s">
        <v>20725</v>
      </c>
      <c r="C2845" t="s">
        <v>191</v>
      </c>
      <c r="D2845" t="s">
        <v>191</v>
      </c>
      <c r="E2845" t="s">
        <v>213</v>
      </c>
      <c r="F2845" t="s">
        <v>193</v>
      </c>
      <c r="G2845" t="s">
        <v>194</v>
      </c>
      <c r="H2845" t="s">
        <v>20726</v>
      </c>
      <c r="I2845" t="s">
        <v>20727</v>
      </c>
      <c r="J2845" t="s">
        <v>20728</v>
      </c>
      <c r="K2845" t="s">
        <v>20729</v>
      </c>
      <c r="L2845" t="s">
        <v>309</v>
      </c>
      <c r="M2845" t="s">
        <v>474</v>
      </c>
      <c r="N2845" t="s">
        <v>309</v>
      </c>
      <c r="O2845" t="s">
        <v>273</v>
      </c>
      <c r="P2845">
        <v>117</v>
      </c>
      <c r="Q2845">
        <v>33</v>
      </c>
      <c r="R2845">
        <v>25</v>
      </c>
      <c r="S2845">
        <v>31</v>
      </c>
      <c r="T2845">
        <v>28</v>
      </c>
      <c r="U2845" t="s">
        <v>200</v>
      </c>
      <c r="V2845" t="s">
        <v>201</v>
      </c>
      <c r="W2845" t="s">
        <v>202</v>
      </c>
      <c r="X2845" t="s">
        <v>20720</v>
      </c>
      <c r="Y2845" t="s">
        <v>191</v>
      </c>
      <c r="Z2845" t="s">
        <v>191</v>
      </c>
      <c r="AA2845" t="e">
        <v>#N/A</v>
      </c>
      <c r="AB2845" t="s">
        <v>191</v>
      </c>
      <c r="AC2845" t="s">
        <v>235</v>
      </c>
      <c r="AD2845" t="s">
        <v>191</v>
      </c>
      <c r="AE2845" t="s">
        <v>236</v>
      </c>
      <c r="AF2845" t="s">
        <v>191</v>
      </c>
      <c r="AG2845">
        <v>6</v>
      </c>
      <c r="AH2845">
        <v>6</v>
      </c>
      <c r="AI2845">
        <v>6</v>
      </c>
      <c r="AJ2845">
        <v>6</v>
      </c>
      <c r="AK2845">
        <v>6</v>
      </c>
      <c r="AL2845">
        <v>3</v>
      </c>
      <c r="AM2845">
        <v>3</v>
      </c>
      <c r="AN2845">
        <v>4</v>
      </c>
      <c r="AO2845">
        <v>4</v>
      </c>
      <c r="AP2845">
        <v>5</v>
      </c>
      <c r="AQ2845">
        <v>4</v>
      </c>
      <c r="AR2845">
        <v>5</v>
      </c>
      <c r="AS2845">
        <v>6</v>
      </c>
      <c r="AT2845">
        <v>4</v>
      </c>
      <c r="AU2845">
        <v>5</v>
      </c>
      <c r="AV2845">
        <v>6</v>
      </c>
      <c r="AW2845">
        <v>5</v>
      </c>
      <c r="AX2845">
        <v>5</v>
      </c>
      <c r="AY2845">
        <v>4</v>
      </c>
      <c r="AZ2845">
        <v>5</v>
      </c>
      <c r="BA2845">
        <v>5</v>
      </c>
      <c r="BB2845">
        <v>5</v>
      </c>
      <c r="BC2845">
        <v>5</v>
      </c>
      <c r="BD2845">
        <v>4</v>
      </c>
      <c r="BE2845">
        <v>23.125624011467</v>
      </c>
      <c r="BF2845">
        <v>23.944756711967599</v>
      </c>
      <c r="BG2845">
        <v>22.6092150724219</v>
      </c>
      <c r="BH2845">
        <v>22.819957955798898</v>
      </c>
      <c r="BI2845">
        <v>22.378811975308999</v>
      </c>
      <c r="BJ2845">
        <v>23.6998485217728</v>
      </c>
      <c r="BK2845">
        <v>24.5582655437507</v>
      </c>
      <c r="BL2845">
        <v>24.046101078717601</v>
      </c>
      <c r="BM2845">
        <v>23.005355761772201</v>
      </c>
      <c r="BN2845">
        <v>23.971826167286601</v>
      </c>
      <c r="BO2845">
        <v>21.663273309594999</v>
      </c>
      <c r="BP2845">
        <v>23.344464089406099</v>
      </c>
      <c r="BQ2845">
        <v>24.195415336384102</v>
      </c>
      <c r="BR2845">
        <v>22.556554129072001</v>
      </c>
      <c r="BS2845">
        <v>24.041939476280199</v>
      </c>
      <c r="BT2845">
        <v>23.968167980317101</v>
      </c>
      <c r="BU2845">
        <v>23.350819899307702</v>
      </c>
      <c r="BV2845">
        <v>23.9228785981608</v>
      </c>
      <c r="BW2845">
        <v>23.638110930358799</v>
      </c>
      <c r="BX2845">
        <v>23.999488174390802</v>
      </c>
      <c r="BY2845">
        <v>23.714747036995</v>
      </c>
      <c r="BZ2845">
        <v>24.682307962543</v>
      </c>
      <c r="CA2845">
        <v>24.215545086033501</v>
      </c>
      <c r="CB2845">
        <v>23.739418121148098</v>
      </c>
      <c r="CC2845">
        <v>23.657788818302901</v>
      </c>
      <c r="CD2845">
        <v>23.007716092902001</v>
      </c>
      <c r="CE2845">
        <v>22.4857623348957</v>
      </c>
      <c r="CF2845">
        <v>22.783547657102702</v>
      </c>
      <c r="CG2845">
        <v>23.429389752674499</v>
      </c>
      <c r="CH2845">
        <v>23.429359937789801</v>
      </c>
      <c r="CI2845">
        <v>22.871856777436001</v>
      </c>
      <c r="CJ2845">
        <v>22.270653540664998</v>
      </c>
      <c r="CK2845" t="e">
        <v>#N/A</v>
      </c>
      <c r="CL2845" t="e">
        <v>#N/A</v>
      </c>
      <c r="CM2845" t="e">
        <v>#N/A</v>
      </c>
      <c r="CN2845">
        <v>23.1664021001355</v>
      </c>
      <c r="CO2845" t="e">
        <v>#N/A</v>
      </c>
      <c r="CP2845">
        <v>23.8075706933313</v>
      </c>
      <c r="CQ2845">
        <v>23.989331321878801</v>
      </c>
      <c r="CR2845" t="e">
        <v>#N/A</v>
      </c>
      <c r="CS2845">
        <v>23.5142456379787</v>
      </c>
      <c r="CT2845">
        <v>24.119907574183799</v>
      </c>
      <c r="CU2845">
        <v>23.868234504493302</v>
      </c>
      <c r="CV2845" t="e">
        <v>#N/A</v>
      </c>
      <c r="CW2845">
        <v>23.471058758903499</v>
      </c>
      <c r="CX2845">
        <v>22.868558280258299</v>
      </c>
      <c r="CY2845">
        <v>23.434410203484902</v>
      </c>
      <c r="CZ2845">
        <v>23.359031430637099</v>
      </c>
      <c r="DA2845">
        <v>23.3211912567788</v>
      </c>
      <c r="DB2845">
        <v>23.404164634351002</v>
      </c>
      <c r="DC2845" t="e">
        <v>#N/A</v>
      </c>
      <c r="DD2845">
        <v>22.862785259520301</v>
      </c>
      <c r="DE2845">
        <v>22.451789134296199</v>
      </c>
      <c r="DF2845">
        <v>24.261266334339599</v>
      </c>
      <c r="DG2845">
        <v>22.7907389634615</v>
      </c>
      <c r="DH2845">
        <v>22.680748234454899</v>
      </c>
      <c r="DI2845">
        <v>23.038984763744701</v>
      </c>
      <c r="DJ2845">
        <v>22.975951580496599</v>
      </c>
      <c r="DK2845">
        <v>21.848963982980099</v>
      </c>
      <c r="DL2845">
        <v>22.8777629194499</v>
      </c>
      <c r="DM2845" t="e">
        <v>#N/A</v>
      </c>
      <c r="DN2845">
        <v>22.713136811949699</v>
      </c>
      <c r="DO2845">
        <v>22.6710250545406</v>
      </c>
      <c r="DP2845">
        <v>22.398541233661799</v>
      </c>
      <c r="DQ2845">
        <v>21.667025385738</v>
      </c>
      <c r="DR2845">
        <v>24.213761810475798</v>
      </c>
      <c r="DS2845">
        <v>24.391408788924</v>
      </c>
      <c r="DT2845">
        <v>23.1648464755737</v>
      </c>
      <c r="DU2845">
        <v>23.781959703603601</v>
      </c>
      <c r="DV2845">
        <v>24.288634031888002</v>
      </c>
      <c r="DW2845">
        <v>23.5440699039303</v>
      </c>
      <c r="DX2845">
        <v>23.731788476002901</v>
      </c>
      <c r="DY2845" t="e">
        <v>#N/A</v>
      </c>
      <c r="DZ2845" t="e">
        <v>#N/A</v>
      </c>
      <c r="EA2845">
        <v>23.234797122908098</v>
      </c>
      <c r="EB2845">
        <v>23.841770910311102</v>
      </c>
      <c r="EC2845">
        <v>23.7264570640241</v>
      </c>
      <c r="ED2845">
        <v>23.586506437750302</v>
      </c>
      <c r="EE2845">
        <v>23.393063422232601</v>
      </c>
      <c r="EF2845" t="e">
        <v>#N/A</v>
      </c>
      <c r="EG2845">
        <v>23.826820516058699</v>
      </c>
      <c r="EH2845">
        <v>24.578814197876302</v>
      </c>
      <c r="EI2845">
        <v>23.3746615953212</v>
      </c>
      <c r="EJ2845">
        <v>23.267185179079402</v>
      </c>
      <c r="EK2845">
        <v>23.986795417309601</v>
      </c>
      <c r="EL2845">
        <v>23.5825600699199</v>
      </c>
      <c r="EM2845">
        <v>23.598958452845</v>
      </c>
      <c r="EN2845">
        <v>23.403506018810798</v>
      </c>
      <c r="EO2845">
        <v>23.867806478663699</v>
      </c>
      <c r="EP2845">
        <v>23.6983662626727</v>
      </c>
      <c r="EQ2845">
        <v>23.391736009545401</v>
      </c>
      <c r="ER2845">
        <v>23.120043823845499</v>
      </c>
      <c r="ES2845">
        <v>23.5234132881831</v>
      </c>
      <c r="ET2845">
        <v>23.9261308349822</v>
      </c>
      <c r="EU2845">
        <v>23.829638389070102</v>
      </c>
      <c r="EV2845" t="e">
        <v>#N/A</v>
      </c>
      <c r="EW2845">
        <v>23.9955185561839</v>
      </c>
      <c r="EX2845">
        <v>21.374976076729201</v>
      </c>
      <c r="EY2845">
        <v>24.115288225729099</v>
      </c>
      <c r="EZ2845" t="e">
        <v>#N/A</v>
      </c>
      <c r="FA2845">
        <v>23.812628757771499</v>
      </c>
      <c r="FB2845">
        <v>23.5743017365558</v>
      </c>
      <c r="FC2845" t="e">
        <v>#N/A</v>
      </c>
      <c r="FD2845">
        <v>23.727114046894499</v>
      </c>
      <c r="FE2845">
        <v>23.828456085293201</v>
      </c>
      <c r="FF2845">
        <v>24.0266112613423</v>
      </c>
      <c r="FG2845">
        <v>24.9074882114583</v>
      </c>
      <c r="FH2845">
        <v>24.089827525854901</v>
      </c>
      <c r="FI2845">
        <v>22.731114559698799</v>
      </c>
      <c r="FJ2845">
        <v>25.178808468838898</v>
      </c>
      <c r="FK2845">
        <v>24.810159295875501</v>
      </c>
      <c r="FL2845">
        <v>24.237347432812602</v>
      </c>
      <c r="FM2845">
        <v>24.224489981775399</v>
      </c>
      <c r="FN2845">
        <v>23.9190183362346</v>
      </c>
      <c r="FO2845">
        <v>24.271855280989499</v>
      </c>
      <c r="FP2845">
        <v>23.114489129358301</v>
      </c>
      <c r="FQ2845">
        <v>24.261036085172499</v>
      </c>
      <c r="FR2845">
        <v>23.933268951162098</v>
      </c>
      <c r="FS2845">
        <v>23.742486601492502</v>
      </c>
      <c r="FT2845">
        <v>23.4618422812364</v>
      </c>
      <c r="FU2845">
        <v>23.5065859533848</v>
      </c>
      <c r="FV2845">
        <v>23.270214257318301</v>
      </c>
      <c r="FW2845">
        <v>22.556068966176401</v>
      </c>
      <c r="FX2845">
        <v>23.714474401745299</v>
      </c>
      <c r="FY2845">
        <v>23.232439556203101</v>
      </c>
      <c r="FZ2845">
        <v>23.521002509405399</v>
      </c>
      <c r="GA2845">
        <v>23.8523214864781</v>
      </c>
      <c r="GB2845">
        <v>23.355603678613001</v>
      </c>
      <c r="GC2845">
        <v>23.819893177403099</v>
      </c>
      <c r="GD2845">
        <v>24.479945262826998</v>
      </c>
      <c r="GE2845">
        <v>24.102429520075201</v>
      </c>
      <c r="GF2845" t="e">
        <v>#N/A</v>
      </c>
    </row>
    <row r="2846" spans="1:188" x14ac:dyDescent="0.2">
      <c r="A2846" t="s">
        <v>20730</v>
      </c>
      <c r="B2846" t="s">
        <v>20731</v>
      </c>
      <c r="C2846" t="s">
        <v>191</v>
      </c>
      <c r="D2846" t="s">
        <v>191</v>
      </c>
      <c r="E2846" t="s">
        <v>213</v>
      </c>
      <c r="F2846" t="s">
        <v>193</v>
      </c>
      <c r="G2846" t="s">
        <v>194</v>
      </c>
      <c r="H2846" t="s">
        <v>20732</v>
      </c>
      <c r="I2846" t="s">
        <v>20733</v>
      </c>
      <c r="J2846" t="s">
        <v>20734</v>
      </c>
      <c r="K2846" t="s">
        <v>1078</v>
      </c>
      <c r="L2846" t="s">
        <v>290</v>
      </c>
      <c r="M2846" t="s">
        <v>290</v>
      </c>
      <c r="N2846" t="s">
        <v>274</v>
      </c>
      <c r="O2846" t="s">
        <v>274</v>
      </c>
      <c r="P2846">
        <v>42</v>
      </c>
      <c r="Q2846">
        <v>11</v>
      </c>
      <c r="R2846">
        <v>9</v>
      </c>
      <c r="S2846">
        <v>18</v>
      </c>
      <c r="T2846">
        <v>4</v>
      </c>
      <c r="U2846" t="s">
        <v>200</v>
      </c>
      <c r="V2846" t="s">
        <v>201</v>
      </c>
      <c r="W2846" t="s">
        <v>202</v>
      </c>
      <c r="X2846" t="s">
        <v>20735</v>
      </c>
      <c r="Y2846" t="s">
        <v>20736</v>
      </c>
      <c r="Z2846" t="s">
        <v>191</v>
      </c>
      <c r="AA2846" t="e">
        <v>#N/A</v>
      </c>
      <c r="AB2846" t="s">
        <v>191</v>
      </c>
      <c r="AC2846" t="s">
        <v>225</v>
      </c>
      <c r="AD2846" t="s">
        <v>20737</v>
      </c>
      <c r="AE2846" t="s">
        <v>264</v>
      </c>
      <c r="AF2846" t="s">
        <v>264</v>
      </c>
      <c r="AG2846">
        <v>1</v>
      </c>
      <c r="AH2846">
        <v>0</v>
      </c>
      <c r="AI2846">
        <v>0</v>
      </c>
      <c r="AJ2846">
        <v>3</v>
      </c>
      <c r="AK2846">
        <v>4</v>
      </c>
      <c r="AL2846">
        <v>3</v>
      </c>
      <c r="AM2846">
        <v>2</v>
      </c>
      <c r="AN2846">
        <v>0</v>
      </c>
      <c r="AO2846">
        <v>0</v>
      </c>
      <c r="AP2846">
        <v>0</v>
      </c>
      <c r="AQ2846">
        <v>4</v>
      </c>
      <c r="AR2846">
        <v>3</v>
      </c>
      <c r="AS2846">
        <v>0</v>
      </c>
      <c r="AT2846">
        <v>0</v>
      </c>
      <c r="AU2846">
        <v>1</v>
      </c>
      <c r="AV2846">
        <v>5</v>
      </c>
      <c r="AW2846">
        <v>6</v>
      </c>
      <c r="AX2846">
        <v>6</v>
      </c>
      <c r="AY2846">
        <v>0</v>
      </c>
      <c r="AZ2846">
        <v>0</v>
      </c>
      <c r="BA2846">
        <v>0</v>
      </c>
      <c r="BB2846">
        <v>1</v>
      </c>
      <c r="BC2846">
        <v>1</v>
      </c>
      <c r="BD2846">
        <v>2</v>
      </c>
      <c r="BE2846">
        <v>22.031621932872799</v>
      </c>
      <c r="BF2846" t="e">
        <v>#N/A</v>
      </c>
      <c r="BG2846" t="e">
        <v>#N/A</v>
      </c>
      <c r="BH2846" t="e">
        <v>#N/A</v>
      </c>
      <c r="BI2846" t="e">
        <v>#N/A</v>
      </c>
      <c r="BJ2846" t="e">
        <v>#N/A</v>
      </c>
      <c r="BK2846" t="e">
        <v>#N/A</v>
      </c>
      <c r="BL2846" t="e">
        <v>#N/A</v>
      </c>
      <c r="BM2846" t="e">
        <v>#N/A</v>
      </c>
      <c r="BN2846" t="e">
        <v>#N/A</v>
      </c>
      <c r="BO2846" t="e">
        <v>#N/A</v>
      </c>
      <c r="BP2846" t="e">
        <v>#N/A</v>
      </c>
      <c r="BQ2846" t="e">
        <v>#N/A</v>
      </c>
      <c r="BR2846" t="e">
        <v>#N/A</v>
      </c>
      <c r="BS2846" t="e">
        <v>#N/A</v>
      </c>
      <c r="BT2846" t="e">
        <v>#N/A</v>
      </c>
      <c r="BU2846" t="e">
        <v>#N/A</v>
      </c>
      <c r="BV2846" t="e">
        <v>#N/A</v>
      </c>
      <c r="BW2846">
        <v>22.472006899250299</v>
      </c>
      <c r="BX2846" t="e">
        <v>#N/A</v>
      </c>
      <c r="BY2846" t="e">
        <v>#N/A</v>
      </c>
      <c r="BZ2846" t="e">
        <v>#N/A</v>
      </c>
      <c r="CA2846">
        <v>22.8558836223398</v>
      </c>
      <c r="CB2846">
        <v>22.6345613318502</v>
      </c>
      <c r="CC2846">
        <v>23.541211451575901</v>
      </c>
      <c r="CD2846">
        <v>23.151919893355</v>
      </c>
      <c r="CE2846" t="e">
        <v>#N/A</v>
      </c>
      <c r="CF2846">
        <v>23.276789129534301</v>
      </c>
      <c r="CG2846" t="e">
        <v>#N/A</v>
      </c>
      <c r="CH2846">
        <v>22.265047376031099</v>
      </c>
      <c r="CI2846">
        <v>21.440192161492501</v>
      </c>
      <c r="CJ2846">
        <v>23.171684289635198</v>
      </c>
      <c r="CK2846" t="e">
        <v>#N/A</v>
      </c>
      <c r="CL2846" t="e">
        <v>#N/A</v>
      </c>
      <c r="CM2846">
        <v>22.730765312325001</v>
      </c>
      <c r="CN2846" t="e">
        <v>#N/A</v>
      </c>
      <c r="CO2846">
        <v>22.772933610169702</v>
      </c>
      <c r="CP2846">
        <v>22.4100621393289</v>
      </c>
      <c r="CQ2846" t="e">
        <v>#N/A</v>
      </c>
      <c r="CR2846" t="e">
        <v>#N/A</v>
      </c>
      <c r="CS2846" t="e">
        <v>#N/A</v>
      </c>
      <c r="CT2846" t="e">
        <v>#N/A</v>
      </c>
      <c r="CU2846" t="e">
        <v>#N/A</v>
      </c>
      <c r="CV2846" t="e">
        <v>#N/A</v>
      </c>
      <c r="CW2846" t="e">
        <v>#N/A</v>
      </c>
      <c r="CX2846" t="e">
        <v>#N/A</v>
      </c>
      <c r="CY2846" t="e">
        <v>#N/A</v>
      </c>
      <c r="CZ2846" t="e">
        <v>#N/A</v>
      </c>
      <c r="DA2846" t="e">
        <v>#N/A</v>
      </c>
      <c r="DB2846" t="e">
        <v>#N/A</v>
      </c>
      <c r="DC2846" t="e">
        <v>#N/A</v>
      </c>
      <c r="DD2846" t="e">
        <v>#N/A</v>
      </c>
      <c r="DE2846" t="e">
        <v>#N/A</v>
      </c>
      <c r="DF2846" t="e">
        <v>#N/A</v>
      </c>
      <c r="DG2846" t="e">
        <v>#N/A</v>
      </c>
      <c r="DH2846" t="e">
        <v>#N/A</v>
      </c>
      <c r="DI2846" t="e">
        <v>#N/A</v>
      </c>
      <c r="DJ2846">
        <v>22.673869775628301</v>
      </c>
      <c r="DK2846">
        <v>22.368288234128499</v>
      </c>
      <c r="DL2846">
        <v>23.806426503499299</v>
      </c>
      <c r="DM2846">
        <v>22.329308620675398</v>
      </c>
      <c r="DN2846" t="e">
        <v>#N/A</v>
      </c>
      <c r="DO2846">
        <v>22.382475270310199</v>
      </c>
      <c r="DP2846">
        <v>22.061121070145401</v>
      </c>
      <c r="DQ2846">
        <v>23.182505356273801</v>
      </c>
      <c r="DR2846" t="e">
        <v>#N/A</v>
      </c>
      <c r="DS2846" t="e">
        <v>#N/A</v>
      </c>
      <c r="DT2846" t="e">
        <v>#N/A</v>
      </c>
      <c r="DU2846" t="e">
        <v>#N/A</v>
      </c>
      <c r="DV2846" t="e">
        <v>#N/A</v>
      </c>
      <c r="DW2846" t="e">
        <v>#N/A</v>
      </c>
      <c r="DX2846" t="e">
        <v>#N/A</v>
      </c>
      <c r="DY2846" t="e">
        <v>#N/A</v>
      </c>
      <c r="DZ2846" t="e">
        <v>#N/A</v>
      </c>
      <c r="EA2846" t="e">
        <v>#N/A</v>
      </c>
      <c r="EB2846" t="e">
        <v>#N/A</v>
      </c>
      <c r="EC2846" t="e">
        <v>#N/A</v>
      </c>
      <c r="ED2846" t="e">
        <v>#N/A</v>
      </c>
      <c r="EE2846" t="e">
        <v>#N/A</v>
      </c>
      <c r="EF2846" t="e">
        <v>#N/A</v>
      </c>
      <c r="EG2846" t="e">
        <v>#N/A</v>
      </c>
      <c r="EH2846" t="e">
        <v>#N/A</v>
      </c>
      <c r="EI2846">
        <v>21.854910636120898</v>
      </c>
      <c r="EJ2846" t="e">
        <v>#N/A</v>
      </c>
      <c r="EK2846" t="e">
        <v>#N/A</v>
      </c>
      <c r="EL2846">
        <v>22.616378259606801</v>
      </c>
      <c r="EM2846">
        <v>21.815359213895</v>
      </c>
      <c r="EN2846">
        <v>22.942307739716799</v>
      </c>
      <c r="EO2846">
        <v>21.449696762655801</v>
      </c>
      <c r="EP2846">
        <v>21.050705243430802</v>
      </c>
      <c r="EQ2846">
        <v>23.7849008373272</v>
      </c>
      <c r="ER2846">
        <v>21.341741661385999</v>
      </c>
      <c r="ES2846">
        <v>23.570279893221102</v>
      </c>
      <c r="ET2846">
        <v>23.407581337049901</v>
      </c>
      <c r="EU2846">
        <v>23.2945542912537</v>
      </c>
      <c r="EV2846">
        <v>23.9866113350914</v>
      </c>
      <c r="EW2846">
        <v>23.932136272923699</v>
      </c>
      <c r="EX2846">
        <v>22.919222295826799</v>
      </c>
      <c r="EY2846">
        <v>22.811909729053301</v>
      </c>
      <c r="EZ2846">
        <v>23.360317338010599</v>
      </c>
      <c r="FA2846">
        <v>23.541868032829299</v>
      </c>
      <c r="FB2846">
        <v>22.7121829786064</v>
      </c>
      <c r="FC2846" t="e">
        <v>#N/A</v>
      </c>
      <c r="FD2846" t="e">
        <v>#N/A</v>
      </c>
      <c r="FE2846" t="e">
        <v>#N/A</v>
      </c>
      <c r="FF2846" t="e">
        <v>#N/A</v>
      </c>
      <c r="FG2846" t="e">
        <v>#N/A</v>
      </c>
      <c r="FH2846" t="e">
        <v>#N/A</v>
      </c>
      <c r="FI2846" t="e">
        <v>#N/A</v>
      </c>
      <c r="FJ2846" t="e">
        <v>#N/A</v>
      </c>
      <c r="FK2846" t="e">
        <v>#N/A</v>
      </c>
      <c r="FL2846" t="e">
        <v>#N/A</v>
      </c>
      <c r="FM2846" t="e">
        <v>#N/A</v>
      </c>
      <c r="FN2846" t="e">
        <v>#N/A</v>
      </c>
      <c r="FO2846" t="e">
        <v>#N/A</v>
      </c>
      <c r="FP2846" t="e">
        <v>#N/A</v>
      </c>
      <c r="FQ2846" t="e">
        <v>#N/A</v>
      </c>
      <c r="FR2846" t="e">
        <v>#N/A</v>
      </c>
      <c r="FS2846">
        <v>23.482695791820301</v>
      </c>
      <c r="FT2846" t="e">
        <v>#N/A</v>
      </c>
      <c r="FU2846" t="e">
        <v>#N/A</v>
      </c>
      <c r="FV2846" t="e">
        <v>#N/A</v>
      </c>
      <c r="FW2846" t="e">
        <v>#N/A</v>
      </c>
      <c r="FX2846">
        <v>22.299281936650701</v>
      </c>
      <c r="FY2846" t="e">
        <v>#N/A</v>
      </c>
      <c r="FZ2846" t="e">
        <v>#N/A</v>
      </c>
      <c r="GA2846" t="e">
        <v>#N/A</v>
      </c>
      <c r="GB2846">
        <v>22.001384177759899</v>
      </c>
      <c r="GC2846">
        <v>22.623193541171698</v>
      </c>
      <c r="GD2846" t="e">
        <v>#N/A</v>
      </c>
      <c r="GE2846" t="e">
        <v>#N/A</v>
      </c>
      <c r="GF2846" t="e">
        <v>#N/A</v>
      </c>
    </row>
    <row r="2847" spans="1:188" x14ac:dyDescent="0.2">
      <c r="A2847" t="s">
        <v>20738</v>
      </c>
      <c r="B2847" t="s">
        <v>20739</v>
      </c>
      <c r="C2847" t="s">
        <v>191</v>
      </c>
      <c r="D2847" t="s">
        <v>191</v>
      </c>
      <c r="E2847" t="s">
        <v>575</v>
      </c>
      <c r="F2847" t="s">
        <v>193</v>
      </c>
      <c r="G2847" t="s">
        <v>194</v>
      </c>
      <c r="H2847" t="s">
        <v>20740</v>
      </c>
      <c r="I2847" t="s">
        <v>20741</v>
      </c>
      <c r="J2847" t="s">
        <v>20742</v>
      </c>
      <c r="K2847" t="s">
        <v>198</v>
      </c>
      <c r="L2847" t="s">
        <v>290</v>
      </c>
      <c r="M2847" t="s">
        <v>239</v>
      </c>
      <c r="N2847" t="s">
        <v>273</v>
      </c>
      <c r="O2847" t="s">
        <v>239</v>
      </c>
      <c r="P2847">
        <v>54</v>
      </c>
      <c r="Q2847">
        <v>15</v>
      </c>
      <c r="R2847">
        <v>16</v>
      </c>
      <c r="S2847">
        <v>18</v>
      </c>
      <c r="T2847">
        <v>5</v>
      </c>
      <c r="U2847" t="s">
        <v>580</v>
      </c>
      <c r="V2847" t="s">
        <v>19394</v>
      </c>
      <c r="W2847" t="s">
        <v>19395</v>
      </c>
      <c r="X2847" t="s">
        <v>20743</v>
      </c>
      <c r="Y2847" t="s">
        <v>19397</v>
      </c>
      <c r="Z2847" t="s">
        <v>19398</v>
      </c>
      <c r="AA2847" t="s">
        <v>19399</v>
      </c>
      <c r="AB2847" t="s">
        <v>19400</v>
      </c>
      <c r="AC2847" t="s">
        <v>588</v>
      </c>
      <c r="AD2847" t="s">
        <v>19401</v>
      </c>
      <c r="AE2847" t="s">
        <v>708</v>
      </c>
      <c r="AF2847" t="s">
        <v>708</v>
      </c>
      <c r="AG2847">
        <v>3</v>
      </c>
      <c r="AH2847">
        <v>2</v>
      </c>
      <c r="AI2847">
        <v>0</v>
      </c>
      <c r="AJ2847">
        <v>3</v>
      </c>
      <c r="AK2847">
        <v>4</v>
      </c>
      <c r="AL2847">
        <v>3</v>
      </c>
      <c r="AM2847">
        <v>1</v>
      </c>
      <c r="AN2847">
        <v>1</v>
      </c>
      <c r="AO2847">
        <v>1</v>
      </c>
      <c r="AP2847">
        <v>5</v>
      </c>
      <c r="AQ2847">
        <v>4</v>
      </c>
      <c r="AR2847">
        <v>4</v>
      </c>
      <c r="AS2847">
        <v>3</v>
      </c>
      <c r="AT2847">
        <v>1</v>
      </c>
      <c r="AU2847">
        <v>1</v>
      </c>
      <c r="AV2847">
        <v>5</v>
      </c>
      <c r="AW2847">
        <v>5</v>
      </c>
      <c r="AX2847">
        <v>3</v>
      </c>
      <c r="AY2847">
        <v>1</v>
      </c>
      <c r="AZ2847">
        <v>0</v>
      </c>
      <c r="BA2847">
        <v>1</v>
      </c>
      <c r="BB2847">
        <v>1</v>
      </c>
      <c r="BC2847">
        <v>0</v>
      </c>
      <c r="BD2847">
        <v>2</v>
      </c>
      <c r="BE2847">
        <v>23.283541919778401</v>
      </c>
      <c r="BF2847">
        <v>23.215946660632302</v>
      </c>
      <c r="BG2847" t="e">
        <v>#N/A</v>
      </c>
      <c r="BH2847">
        <v>24.8407943808925</v>
      </c>
      <c r="BI2847" t="e">
        <v>#N/A</v>
      </c>
      <c r="BJ2847" t="e">
        <v>#N/A</v>
      </c>
      <c r="BK2847" t="e">
        <v>#N/A</v>
      </c>
      <c r="BL2847" t="e">
        <v>#N/A</v>
      </c>
      <c r="BM2847">
        <v>22.052810755382101</v>
      </c>
      <c r="BN2847" t="e">
        <v>#N/A</v>
      </c>
      <c r="BO2847" t="e">
        <v>#N/A</v>
      </c>
      <c r="BP2847">
        <v>22.492335172088701</v>
      </c>
      <c r="BQ2847" t="e">
        <v>#N/A</v>
      </c>
      <c r="BR2847" t="e">
        <v>#N/A</v>
      </c>
      <c r="BS2847" t="e">
        <v>#N/A</v>
      </c>
      <c r="BT2847" t="e">
        <v>#N/A</v>
      </c>
      <c r="BU2847" t="e">
        <v>#N/A</v>
      </c>
      <c r="BV2847" t="e">
        <v>#N/A</v>
      </c>
      <c r="BW2847" t="e">
        <v>#N/A</v>
      </c>
      <c r="BX2847">
        <v>24.496728238217202</v>
      </c>
      <c r="BY2847">
        <v>24.577018042709099</v>
      </c>
      <c r="BZ2847" t="e">
        <v>#N/A</v>
      </c>
      <c r="CA2847">
        <v>23.490855629777901</v>
      </c>
      <c r="CB2847" t="e">
        <v>#N/A</v>
      </c>
      <c r="CC2847">
        <v>25.0432505614001</v>
      </c>
      <c r="CD2847">
        <v>24.663804116993202</v>
      </c>
      <c r="CE2847">
        <v>24.909981369419398</v>
      </c>
      <c r="CF2847" t="e">
        <v>#N/A</v>
      </c>
      <c r="CG2847">
        <v>21.079148923747098</v>
      </c>
      <c r="CH2847" t="e">
        <v>#N/A</v>
      </c>
      <c r="CI2847" t="e">
        <v>#N/A</v>
      </c>
      <c r="CJ2847">
        <v>24.703978872403901</v>
      </c>
      <c r="CK2847">
        <v>22.044394231989401</v>
      </c>
      <c r="CL2847" t="e">
        <v>#N/A</v>
      </c>
      <c r="CM2847">
        <v>21.664478495899601</v>
      </c>
      <c r="CN2847" t="e">
        <v>#N/A</v>
      </c>
      <c r="CO2847">
        <v>22.856344317132201</v>
      </c>
      <c r="CP2847" t="e">
        <v>#N/A</v>
      </c>
      <c r="CQ2847" t="e">
        <v>#N/A</v>
      </c>
      <c r="CR2847" t="e">
        <v>#N/A</v>
      </c>
      <c r="CS2847" t="e">
        <v>#N/A</v>
      </c>
      <c r="CT2847" t="e">
        <v>#N/A</v>
      </c>
      <c r="CU2847" t="e">
        <v>#N/A</v>
      </c>
      <c r="CV2847" t="e">
        <v>#N/A</v>
      </c>
      <c r="CW2847">
        <v>23.811321685578601</v>
      </c>
      <c r="CX2847" t="e">
        <v>#N/A</v>
      </c>
      <c r="CY2847" t="e">
        <v>#N/A</v>
      </c>
      <c r="CZ2847" t="e">
        <v>#N/A</v>
      </c>
      <c r="DA2847">
        <v>24.086333058827499</v>
      </c>
      <c r="DB2847" t="e">
        <v>#N/A</v>
      </c>
      <c r="DC2847" t="e">
        <v>#N/A</v>
      </c>
      <c r="DD2847">
        <v>23.0760498293551</v>
      </c>
      <c r="DE2847">
        <v>24.6052158296025</v>
      </c>
      <c r="DF2847">
        <v>24.795045068360299</v>
      </c>
      <c r="DG2847">
        <v>23.2986945728663</v>
      </c>
      <c r="DH2847">
        <v>23.911084627670199</v>
      </c>
      <c r="DI2847">
        <v>22.2027210060646</v>
      </c>
      <c r="DJ2847">
        <v>24.509125013291602</v>
      </c>
      <c r="DK2847">
        <v>22.329614473727901</v>
      </c>
      <c r="DL2847" t="e">
        <v>#N/A</v>
      </c>
      <c r="DM2847">
        <v>23.0898548256224</v>
      </c>
      <c r="DN2847">
        <v>24.636593404851599</v>
      </c>
      <c r="DO2847">
        <v>21.724678401923999</v>
      </c>
      <c r="DP2847">
        <v>24.576221653427101</v>
      </c>
      <c r="DQ2847">
        <v>23.433877892942199</v>
      </c>
      <c r="DR2847" t="e">
        <v>#N/A</v>
      </c>
      <c r="DS2847">
        <v>20.912408078139499</v>
      </c>
      <c r="DT2847" t="e">
        <v>#N/A</v>
      </c>
      <c r="DU2847">
        <v>24.365938159123299</v>
      </c>
      <c r="DV2847" t="e">
        <v>#N/A</v>
      </c>
      <c r="DW2847">
        <v>23.369436285844898</v>
      </c>
      <c r="DX2847" t="e">
        <v>#N/A</v>
      </c>
      <c r="DY2847" t="e">
        <v>#N/A</v>
      </c>
      <c r="DZ2847" t="e">
        <v>#N/A</v>
      </c>
      <c r="EA2847">
        <v>24.005991196857501</v>
      </c>
      <c r="EB2847" t="e">
        <v>#N/A</v>
      </c>
      <c r="EC2847" t="e">
        <v>#N/A</v>
      </c>
      <c r="ED2847" t="e">
        <v>#N/A</v>
      </c>
      <c r="EE2847" t="e">
        <v>#N/A</v>
      </c>
      <c r="EF2847" t="e">
        <v>#N/A</v>
      </c>
      <c r="EG2847">
        <v>22.409361949877201</v>
      </c>
      <c r="EH2847" t="e">
        <v>#N/A</v>
      </c>
      <c r="EI2847" t="e">
        <v>#N/A</v>
      </c>
      <c r="EJ2847" t="e">
        <v>#N/A</v>
      </c>
      <c r="EK2847" t="e">
        <v>#N/A</v>
      </c>
      <c r="EL2847">
        <v>22.583085245582101</v>
      </c>
      <c r="EM2847">
        <v>24.163698539341802</v>
      </c>
      <c r="EN2847">
        <v>23.230387051825499</v>
      </c>
      <c r="EO2847">
        <v>22.024656727476401</v>
      </c>
      <c r="EP2847">
        <v>23.321105485379899</v>
      </c>
      <c r="EQ2847">
        <v>22.387400497228398</v>
      </c>
      <c r="ER2847">
        <v>20.302337990712701</v>
      </c>
      <c r="ES2847" t="e">
        <v>#N/A</v>
      </c>
      <c r="ET2847">
        <v>21.460887247236201</v>
      </c>
      <c r="EU2847">
        <v>21.362862292552101</v>
      </c>
      <c r="EV2847">
        <v>22.227072909757499</v>
      </c>
      <c r="EW2847">
        <v>21.800382703807301</v>
      </c>
      <c r="EX2847">
        <v>22.101841582436901</v>
      </c>
      <c r="EY2847" t="e">
        <v>#N/A</v>
      </c>
      <c r="EZ2847" t="e">
        <v>#N/A</v>
      </c>
      <c r="FA2847" t="e">
        <v>#N/A</v>
      </c>
      <c r="FB2847">
        <v>22.1961130685788</v>
      </c>
      <c r="FC2847" t="e">
        <v>#N/A</v>
      </c>
      <c r="FD2847">
        <v>23.285615312501101</v>
      </c>
      <c r="FE2847" t="e">
        <v>#N/A</v>
      </c>
      <c r="FF2847" t="e">
        <v>#N/A</v>
      </c>
      <c r="FG2847" t="e">
        <v>#N/A</v>
      </c>
      <c r="FH2847" t="e">
        <v>#N/A</v>
      </c>
      <c r="FI2847" t="e">
        <v>#N/A</v>
      </c>
      <c r="FJ2847" t="e">
        <v>#N/A</v>
      </c>
      <c r="FK2847" t="e">
        <v>#N/A</v>
      </c>
      <c r="FL2847" t="e">
        <v>#N/A</v>
      </c>
      <c r="FM2847" t="e">
        <v>#N/A</v>
      </c>
      <c r="FN2847" t="e">
        <v>#N/A</v>
      </c>
      <c r="FO2847" t="e">
        <v>#N/A</v>
      </c>
      <c r="FP2847">
        <v>22.00629629486</v>
      </c>
      <c r="FQ2847" t="e">
        <v>#N/A</v>
      </c>
      <c r="FR2847" t="e">
        <v>#N/A</v>
      </c>
      <c r="FS2847" t="e">
        <v>#N/A</v>
      </c>
      <c r="FT2847" t="e">
        <v>#N/A</v>
      </c>
      <c r="FU2847">
        <v>23.836493908530802</v>
      </c>
      <c r="FV2847" t="e">
        <v>#N/A</v>
      </c>
      <c r="FW2847" t="e">
        <v>#N/A</v>
      </c>
      <c r="FX2847" t="e">
        <v>#N/A</v>
      </c>
      <c r="FY2847" t="e">
        <v>#N/A</v>
      </c>
      <c r="FZ2847" t="e">
        <v>#N/A</v>
      </c>
      <c r="GA2847" t="e">
        <v>#N/A</v>
      </c>
      <c r="GB2847">
        <v>23.432537978625799</v>
      </c>
      <c r="GC2847">
        <v>24.5594538220728</v>
      </c>
      <c r="GD2847" t="e">
        <v>#N/A</v>
      </c>
      <c r="GE2847" t="e">
        <v>#N/A</v>
      </c>
      <c r="GF2847" t="e">
        <v>#N/A</v>
      </c>
    </row>
    <row r="2848" spans="1:188" x14ac:dyDescent="0.2">
      <c r="A2848" t="s">
        <v>20744</v>
      </c>
      <c r="B2848" t="s">
        <v>20745</v>
      </c>
      <c r="C2848" t="s">
        <v>191</v>
      </c>
      <c r="D2848" t="s">
        <v>191</v>
      </c>
      <c r="E2848" t="s">
        <v>189</v>
      </c>
      <c r="F2848" t="s">
        <v>239</v>
      </c>
      <c r="G2848" t="s">
        <v>194</v>
      </c>
      <c r="H2848" t="s">
        <v>20746</v>
      </c>
      <c r="I2848" t="s">
        <v>20747</v>
      </c>
      <c r="J2848" t="s">
        <v>20748</v>
      </c>
      <c r="K2848" t="s">
        <v>198</v>
      </c>
      <c r="L2848" t="s">
        <v>199</v>
      </c>
      <c r="M2848" t="s">
        <v>199</v>
      </c>
      <c r="N2848" t="s">
        <v>199</v>
      </c>
      <c r="O2848" t="s">
        <v>199</v>
      </c>
      <c r="P2848">
        <v>4</v>
      </c>
      <c r="Q2848">
        <v>1</v>
      </c>
      <c r="R2848">
        <v>2</v>
      </c>
      <c r="S2848">
        <v>1</v>
      </c>
      <c r="T2848">
        <v>0</v>
      </c>
      <c r="U2848" t="s">
        <v>536</v>
      </c>
      <c r="V2848" t="s">
        <v>537</v>
      </c>
      <c r="W2848" t="s">
        <v>538</v>
      </c>
      <c r="X2848" t="s">
        <v>20749</v>
      </c>
      <c r="Y2848" t="s">
        <v>20750</v>
      </c>
      <c r="Z2848" t="s">
        <v>20751</v>
      </c>
      <c r="AA2848" t="s">
        <v>20752</v>
      </c>
      <c r="AB2848" t="s">
        <v>20753</v>
      </c>
      <c r="AC2848" t="s">
        <v>20754</v>
      </c>
      <c r="AD2848" t="s">
        <v>20755</v>
      </c>
      <c r="AE2848" t="s">
        <v>208</v>
      </c>
      <c r="AF2848" t="s">
        <v>3699</v>
      </c>
      <c r="AG2848">
        <v>1</v>
      </c>
      <c r="AH2848">
        <v>0</v>
      </c>
      <c r="AI2848">
        <v>0</v>
      </c>
      <c r="AJ2848">
        <v>0</v>
      </c>
      <c r="AK2848">
        <v>0</v>
      </c>
      <c r="AL2848">
        <v>0</v>
      </c>
      <c r="AM2848">
        <v>0</v>
      </c>
      <c r="AN2848">
        <v>1</v>
      </c>
      <c r="AO2848">
        <v>1</v>
      </c>
      <c r="AP2848">
        <v>0</v>
      </c>
      <c r="AQ2848">
        <v>0</v>
      </c>
      <c r="AR2848">
        <v>0</v>
      </c>
      <c r="AS2848">
        <v>1</v>
      </c>
      <c r="AT2848">
        <v>0</v>
      </c>
      <c r="AU2848">
        <v>0</v>
      </c>
      <c r="AV2848">
        <v>0</v>
      </c>
      <c r="AW2848">
        <v>0</v>
      </c>
      <c r="AX2848">
        <v>0</v>
      </c>
      <c r="AY2848">
        <v>0</v>
      </c>
      <c r="AZ2848">
        <v>0</v>
      </c>
      <c r="BA2848">
        <v>0</v>
      </c>
      <c r="BB2848">
        <v>0</v>
      </c>
      <c r="BC2848">
        <v>0</v>
      </c>
      <c r="BD2848">
        <v>0</v>
      </c>
      <c r="BE2848" t="e">
        <v>#N/A</v>
      </c>
      <c r="BF2848" t="e">
        <v>#N/A</v>
      </c>
      <c r="BG2848">
        <v>22.054413138581701</v>
      </c>
      <c r="BH2848" t="e">
        <v>#N/A</v>
      </c>
      <c r="BI2848" t="e">
        <v>#N/A</v>
      </c>
      <c r="BJ2848" t="e">
        <v>#N/A</v>
      </c>
      <c r="BK2848" t="e">
        <v>#N/A</v>
      </c>
      <c r="BL2848" t="e">
        <v>#N/A</v>
      </c>
      <c r="BM2848" t="e">
        <v>#N/A</v>
      </c>
      <c r="BN2848" t="e">
        <v>#N/A</v>
      </c>
      <c r="BO2848" t="e">
        <v>#N/A</v>
      </c>
      <c r="BP2848" t="e">
        <v>#N/A</v>
      </c>
      <c r="BQ2848" t="e">
        <v>#N/A</v>
      </c>
      <c r="BR2848" t="e">
        <v>#N/A</v>
      </c>
      <c r="BS2848" t="e">
        <v>#N/A</v>
      </c>
      <c r="BT2848" t="e">
        <v>#N/A</v>
      </c>
      <c r="BU2848" t="e">
        <v>#N/A</v>
      </c>
      <c r="BV2848" t="e">
        <v>#N/A</v>
      </c>
      <c r="BW2848" t="e">
        <v>#N/A</v>
      </c>
      <c r="BX2848" t="e">
        <v>#N/A</v>
      </c>
      <c r="BY2848" t="e">
        <v>#N/A</v>
      </c>
      <c r="BZ2848" t="e">
        <v>#N/A</v>
      </c>
      <c r="CA2848" t="e">
        <v>#N/A</v>
      </c>
      <c r="CB2848" t="e">
        <v>#N/A</v>
      </c>
      <c r="CC2848" t="e">
        <v>#N/A</v>
      </c>
      <c r="CD2848" t="e">
        <v>#N/A</v>
      </c>
      <c r="CE2848" t="e">
        <v>#N/A</v>
      </c>
      <c r="CF2848" t="e">
        <v>#N/A</v>
      </c>
      <c r="CG2848" t="e">
        <v>#N/A</v>
      </c>
      <c r="CH2848" t="e">
        <v>#N/A</v>
      </c>
      <c r="CI2848" t="e">
        <v>#N/A</v>
      </c>
      <c r="CJ2848" t="e">
        <v>#N/A</v>
      </c>
      <c r="CK2848" t="e">
        <v>#N/A</v>
      </c>
      <c r="CL2848" t="e">
        <v>#N/A</v>
      </c>
      <c r="CM2848" t="e">
        <v>#N/A</v>
      </c>
      <c r="CN2848" t="e">
        <v>#N/A</v>
      </c>
      <c r="CO2848" t="e">
        <v>#N/A</v>
      </c>
      <c r="CP2848" t="e">
        <v>#N/A</v>
      </c>
      <c r="CQ2848" t="e">
        <v>#N/A</v>
      </c>
      <c r="CR2848" t="e">
        <v>#N/A</v>
      </c>
      <c r="CS2848" t="e">
        <v>#N/A</v>
      </c>
      <c r="CT2848" t="e">
        <v>#N/A</v>
      </c>
      <c r="CU2848">
        <v>22.606236231835101</v>
      </c>
      <c r="CV2848" t="e">
        <v>#N/A</v>
      </c>
      <c r="CW2848" t="e">
        <v>#N/A</v>
      </c>
      <c r="CX2848" t="e">
        <v>#N/A</v>
      </c>
      <c r="CY2848" t="e">
        <v>#N/A</v>
      </c>
      <c r="CZ2848">
        <v>21.9155106883161</v>
      </c>
      <c r="DA2848" t="e">
        <v>#N/A</v>
      </c>
      <c r="DB2848" t="e">
        <v>#N/A</v>
      </c>
      <c r="DC2848" t="e">
        <v>#N/A</v>
      </c>
      <c r="DD2848" t="e">
        <v>#N/A</v>
      </c>
      <c r="DE2848" t="e">
        <v>#N/A</v>
      </c>
      <c r="DF2848" t="e">
        <v>#N/A</v>
      </c>
      <c r="DG2848" t="e">
        <v>#N/A</v>
      </c>
      <c r="DH2848" t="e">
        <v>#N/A</v>
      </c>
      <c r="DI2848" t="e">
        <v>#N/A</v>
      </c>
      <c r="DJ2848" t="e">
        <v>#N/A</v>
      </c>
      <c r="DK2848" t="e">
        <v>#N/A</v>
      </c>
      <c r="DL2848" t="e">
        <v>#N/A</v>
      </c>
      <c r="DM2848" t="e">
        <v>#N/A</v>
      </c>
      <c r="DN2848" t="e">
        <v>#N/A</v>
      </c>
      <c r="DO2848" t="e">
        <v>#N/A</v>
      </c>
      <c r="DP2848" t="e">
        <v>#N/A</v>
      </c>
      <c r="DQ2848" t="e">
        <v>#N/A</v>
      </c>
      <c r="DR2848" t="e">
        <v>#N/A</v>
      </c>
      <c r="DS2848" t="e">
        <v>#N/A</v>
      </c>
      <c r="DT2848" t="e">
        <v>#N/A</v>
      </c>
      <c r="DU2848" t="e">
        <v>#N/A</v>
      </c>
      <c r="DV2848" t="e">
        <v>#N/A</v>
      </c>
      <c r="DW2848">
        <v>22.227309066955101</v>
      </c>
      <c r="DX2848" t="e">
        <v>#N/A</v>
      </c>
      <c r="DY2848" t="e">
        <v>#N/A</v>
      </c>
      <c r="DZ2848" t="e">
        <v>#N/A</v>
      </c>
      <c r="EA2848" t="e">
        <v>#N/A</v>
      </c>
      <c r="EB2848" t="e">
        <v>#N/A</v>
      </c>
      <c r="EC2848" t="e">
        <v>#N/A</v>
      </c>
      <c r="ED2848" t="e">
        <v>#N/A</v>
      </c>
      <c r="EE2848" t="e">
        <v>#N/A</v>
      </c>
      <c r="EF2848" t="e">
        <v>#N/A</v>
      </c>
      <c r="EG2848" t="e">
        <v>#N/A</v>
      </c>
      <c r="EH2848" t="e">
        <v>#N/A</v>
      </c>
      <c r="EI2848" t="e">
        <v>#N/A</v>
      </c>
      <c r="EJ2848" t="e">
        <v>#N/A</v>
      </c>
      <c r="EK2848" t="e">
        <v>#N/A</v>
      </c>
      <c r="EL2848" t="e">
        <v>#N/A</v>
      </c>
      <c r="EM2848" t="e">
        <v>#N/A</v>
      </c>
      <c r="EN2848" t="e">
        <v>#N/A</v>
      </c>
      <c r="EO2848" t="e">
        <v>#N/A</v>
      </c>
      <c r="EP2848" t="e">
        <v>#N/A</v>
      </c>
      <c r="EQ2848" t="e">
        <v>#N/A</v>
      </c>
      <c r="ER2848" t="e">
        <v>#N/A</v>
      </c>
      <c r="ES2848" t="e">
        <v>#N/A</v>
      </c>
      <c r="ET2848" t="e">
        <v>#N/A</v>
      </c>
      <c r="EU2848" t="e">
        <v>#N/A</v>
      </c>
      <c r="EV2848" t="e">
        <v>#N/A</v>
      </c>
      <c r="EW2848" t="e">
        <v>#N/A</v>
      </c>
      <c r="EX2848" t="e">
        <v>#N/A</v>
      </c>
      <c r="EY2848" t="e">
        <v>#N/A</v>
      </c>
      <c r="EZ2848" t="e">
        <v>#N/A</v>
      </c>
      <c r="FA2848" t="e">
        <v>#N/A</v>
      </c>
      <c r="FB2848" t="e">
        <v>#N/A</v>
      </c>
      <c r="FC2848" t="e">
        <v>#N/A</v>
      </c>
      <c r="FD2848" t="e">
        <v>#N/A</v>
      </c>
      <c r="FE2848" t="e">
        <v>#N/A</v>
      </c>
      <c r="FF2848" t="e">
        <v>#N/A</v>
      </c>
      <c r="FG2848" t="e">
        <v>#N/A</v>
      </c>
      <c r="FH2848" t="e">
        <v>#N/A</v>
      </c>
      <c r="FI2848" t="e">
        <v>#N/A</v>
      </c>
      <c r="FJ2848" t="e">
        <v>#N/A</v>
      </c>
      <c r="FK2848" t="e">
        <v>#N/A</v>
      </c>
      <c r="FL2848" t="e">
        <v>#N/A</v>
      </c>
      <c r="FM2848" t="e">
        <v>#N/A</v>
      </c>
      <c r="FN2848" t="e">
        <v>#N/A</v>
      </c>
      <c r="FO2848" t="e">
        <v>#N/A</v>
      </c>
      <c r="FP2848" t="e">
        <v>#N/A</v>
      </c>
      <c r="FQ2848" t="e">
        <v>#N/A</v>
      </c>
      <c r="FR2848" t="e">
        <v>#N/A</v>
      </c>
      <c r="FS2848" t="e">
        <v>#N/A</v>
      </c>
      <c r="FT2848" t="e">
        <v>#N/A</v>
      </c>
      <c r="FU2848" t="e">
        <v>#N/A</v>
      </c>
      <c r="FV2848" t="e">
        <v>#N/A</v>
      </c>
      <c r="FW2848" t="e">
        <v>#N/A</v>
      </c>
      <c r="FX2848" t="e">
        <v>#N/A</v>
      </c>
      <c r="FY2848" t="e">
        <v>#N/A</v>
      </c>
      <c r="FZ2848" t="e">
        <v>#N/A</v>
      </c>
      <c r="GA2848" t="e">
        <v>#N/A</v>
      </c>
      <c r="GB2848" t="e">
        <v>#N/A</v>
      </c>
      <c r="GC2848" t="e">
        <v>#N/A</v>
      </c>
      <c r="GD2848" t="e">
        <v>#N/A</v>
      </c>
      <c r="GE2848" t="e">
        <v>#N/A</v>
      </c>
      <c r="GF2848" t="e">
        <v>#N/A</v>
      </c>
    </row>
    <row r="2849" spans="1:188" x14ac:dyDescent="0.2">
      <c r="A2849" t="s">
        <v>20744</v>
      </c>
      <c r="B2849" t="s">
        <v>20756</v>
      </c>
      <c r="C2849" t="s">
        <v>191</v>
      </c>
      <c r="D2849" t="s">
        <v>191</v>
      </c>
      <c r="E2849" t="s">
        <v>189</v>
      </c>
      <c r="F2849" t="s">
        <v>285</v>
      </c>
      <c r="G2849" t="s">
        <v>194</v>
      </c>
      <c r="H2849" t="s">
        <v>20757</v>
      </c>
      <c r="I2849" t="s">
        <v>20758</v>
      </c>
      <c r="J2849" t="s">
        <v>20759</v>
      </c>
      <c r="K2849" t="s">
        <v>20760</v>
      </c>
      <c r="L2849" t="s">
        <v>474</v>
      </c>
      <c r="M2849" t="s">
        <v>274</v>
      </c>
      <c r="N2849" t="s">
        <v>309</v>
      </c>
      <c r="O2849" t="s">
        <v>239</v>
      </c>
      <c r="P2849">
        <v>54</v>
      </c>
      <c r="Q2849">
        <v>15</v>
      </c>
      <c r="R2849">
        <v>13</v>
      </c>
      <c r="S2849">
        <v>20</v>
      </c>
      <c r="T2849">
        <v>6</v>
      </c>
      <c r="U2849" t="s">
        <v>536</v>
      </c>
      <c r="V2849" t="s">
        <v>537</v>
      </c>
      <c r="W2849" t="s">
        <v>538</v>
      </c>
      <c r="X2849" t="s">
        <v>20749</v>
      </c>
      <c r="Y2849" t="s">
        <v>20750</v>
      </c>
      <c r="Z2849" t="s">
        <v>20751</v>
      </c>
      <c r="AA2849" t="s">
        <v>20752</v>
      </c>
      <c r="AB2849" t="s">
        <v>20753</v>
      </c>
      <c r="AC2849" t="s">
        <v>20754</v>
      </c>
      <c r="AD2849" t="s">
        <v>20755</v>
      </c>
      <c r="AE2849" t="s">
        <v>208</v>
      </c>
      <c r="AF2849" t="s">
        <v>3699</v>
      </c>
      <c r="AG2849">
        <v>2</v>
      </c>
      <c r="AH2849">
        <v>1</v>
      </c>
      <c r="AI2849">
        <v>2</v>
      </c>
      <c r="AJ2849">
        <v>2</v>
      </c>
      <c r="AK2849">
        <v>4</v>
      </c>
      <c r="AL2849">
        <v>4</v>
      </c>
      <c r="AM2849">
        <v>0</v>
      </c>
      <c r="AN2849">
        <v>0</v>
      </c>
      <c r="AO2849">
        <v>1</v>
      </c>
      <c r="AP2849">
        <v>4</v>
      </c>
      <c r="AQ2849">
        <v>3</v>
      </c>
      <c r="AR2849">
        <v>5</v>
      </c>
      <c r="AS2849">
        <v>3</v>
      </c>
      <c r="AT2849">
        <v>1</v>
      </c>
      <c r="AU2849">
        <v>1</v>
      </c>
      <c r="AV2849">
        <v>4</v>
      </c>
      <c r="AW2849">
        <v>6</v>
      </c>
      <c r="AX2849">
        <v>5</v>
      </c>
      <c r="AY2849">
        <v>2</v>
      </c>
      <c r="AZ2849">
        <v>0</v>
      </c>
      <c r="BA2849">
        <v>1</v>
      </c>
      <c r="BB2849">
        <v>1</v>
      </c>
      <c r="BC2849">
        <v>1</v>
      </c>
      <c r="BD2849">
        <v>1</v>
      </c>
      <c r="BE2849">
        <v>21.169902653326201</v>
      </c>
      <c r="BF2849" t="e">
        <v>#N/A</v>
      </c>
      <c r="BG2849">
        <v>22.054413138581701</v>
      </c>
      <c r="BH2849" t="e">
        <v>#N/A</v>
      </c>
      <c r="BI2849" t="e">
        <v>#N/A</v>
      </c>
      <c r="BJ2849" t="e">
        <v>#N/A</v>
      </c>
      <c r="BK2849" t="e">
        <v>#N/A</v>
      </c>
      <c r="BL2849" t="e">
        <v>#N/A</v>
      </c>
      <c r="BM2849">
        <v>23.270691706457701</v>
      </c>
      <c r="BN2849" t="e">
        <v>#N/A</v>
      </c>
      <c r="BO2849" t="e">
        <v>#N/A</v>
      </c>
      <c r="BP2849" t="e">
        <v>#N/A</v>
      </c>
      <c r="BQ2849" t="e">
        <v>#N/A</v>
      </c>
      <c r="BR2849" t="e">
        <v>#N/A</v>
      </c>
      <c r="BS2849">
        <v>22.0295613440015</v>
      </c>
      <c r="BT2849" t="e">
        <v>#N/A</v>
      </c>
      <c r="BU2849" t="e">
        <v>#N/A</v>
      </c>
      <c r="BV2849">
        <v>22.363888777644299</v>
      </c>
      <c r="BW2849" t="e">
        <v>#N/A</v>
      </c>
      <c r="BX2849" t="e">
        <v>#N/A</v>
      </c>
      <c r="BY2849" t="e">
        <v>#N/A</v>
      </c>
      <c r="BZ2849" t="e">
        <v>#N/A</v>
      </c>
      <c r="CA2849">
        <v>21.730796771170301</v>
      </c>
      <c r="CB2849">
        <v>20.8159523898868</v>
      </c>
      <c r="CC2849">
        <v>21.305996623145301</v>
      </c>
      <c r="CD2849">
        <v>21.0137545881114</v>
      </c>
      <c r="CE2849" t="e">
        <v>#N/A</v>
      </c>
      <c r="CF2849" t="e">
        <v>#N/A</v>
      </c>
      <c r="CG2849">
        <v>21.817477798821798</v>
      </c>
      <c r="CH2849">
        <v>21.860012219030502</v>
      </c>
      <c r="CI2849">
        <v>21.1286707991067</v>
      </c>
      <c r="CJ2849" t="e">
        <v>#N/A</v>
      </c>
      <c r="CK2849">
        <v>20.604131161958598</v>
      </c>
      <c r="CL2849">
        <v>21.088701226070398</v>
      </c>
      <c r="CM2849" t="e">
        <v>#N/A</v>
      </c>
      <c r="CN2849">
        <v>23.1152184544394</v>
      </c>
      <c r="CO2849" t="e">
        <v>#N/A</v>
      </c>
      <c r="CP2849" t="e">
        <v>#N/A</v>
      </c>
      <c r="CQ2849" t="e">
        <v>#N/A</v>
      </c>
      <c r="CR2849" t="e">
        <v>#N/A</v>
      </c>
      <c r="CS2849" t="e">
        <v>#N/A</v>
      </c>
      <c r="CT2849" t="e">
        <v>#N/A</v>
      </c>
      <c r="CU2849" t="e">
        <v>#N/A</v>
      </c>
      <c r="CV2849" t="e">
        <v>#N/A</v>
      </c>
      <c r="CW2849" t="e">
        <v>#N/A</v>
      </c>
      <c r="CX2849" t="e">
        <v>#N/A</v>
      </c>
      <c r="CY2849" t="e">
        <v>#N/A</v>
      </c>
      <c r="CZ2849" t="e">
        <v>#N/A</v>
      </c>
      <c r="DA2849">
        <v>23.0162777404256</v>
      </c>
      <c r="DB2849" t="e">
        <v>#N/A</v>
      </c>
      <c r="DC2849" t="e">
        <v>#N/A</v>
      </c>
      <c r="DD2849">
        <v>20.750584745018799</v>
      </c>
      <c r="DE2849">
        <v>21.901879547951101</v>
      </c>
      <c r="DF2849">
        <v>21.739619745294601</v>
      </c>
      <c r="DG2849" t="e">
        <v>#N/A</v>
      </c>
      <c r="DH2849">
        <v>23.102106157525601</v>
      </c>
      <c r="DI2849">
        <v>21.920337402564801</v>
      </c>
      <c r="DJ2849" t="e">
        <v>#N/A</v>
      </c>
      <c r="DK2849">
        <v>20.467066983703699</v>
      </c>
      <c r="DL2849" t="e">
        <v>#N/A</v>
      </c>
      <c r="DM2849">
        <v>22.717107169954801</v>
      </c>
      <c r="DN2849">
        <v>21.533201695229899</v>
      </c>
      <c r="DO2849">
        <v>23.2809170260903</v>
      </c>
      <c r="DP2849">
        <v>22.424440828769299</v>
      </c>
      <c r="DQ2849">
        <v>21.786357951847901</v>
      </c>
      <c r="DR2849">
        <v>22.6336337788942</v>
      </c>
      <c r="DS2849">
        <v>20.4781370882333</v>
      </c>
      <c r="DT2849" t="e">
        <v>#N/A</v>
      </c>
      <c r="DU2849">
        <v>21.821883514384499</v>
      </c>
      <c r="DV2849" t="e">
        <v>#N/A</v>
      </c>
      <c r="DW2849">
        <v>22.227309066955101</v>
      </c>
      <c r="DX2849" t="e">
        <v>#N/A</v>
      </c>
      <c r="DY2849" t="e">
        <v>#N/A</v>
      </c>
      <c r="DZ2849" t="e">
        <v>#N/A</v>
      </c>
      <c r="EA2849">
        <v>22.287468760375098</v>
      </c>
      <c r="EB2849" t="e">
        <v>#N/A</v>
      </c>
      <c r="EC2849" t="e">
        <v>#N/A</v>
      </c>
      <c r="ED2849" t="e">
        <v>#N/A</v>
      </c>
      <c r="EE2849" t="e">
        <v>#N/A</v>
      </c>
      <c r="EF2849" t="e">
        <v>#N/A</v>
      </c>
      <c r="EG2849">
        <v>22.0111003051856</v>
      </c>
      <c r="EH2849" t="e">
        <v>#N/A</v>
      </c>
      <c r="EI2849" t="e">
        <v>#N/A</v>
      </c>
      <c r="EJ2849" t="e">
        <v>#N/A</v>
      </c>
      <c r="EK2849">
        <v>21.421477638252799</v>
      </c>
      <c r="EL2849" t="e">
        <v>#N/A</v>
      </c>
      <c r="EM2849">
        <v>22.340575412617799</v>
      </c>
      <c r="EN2849" t="e">
        <v>#N/A</v>
      </c>
      <c r="EO2849">
        <v>22.9724864858226</v>
      </c>
      <c r="EP2849">
        <v>23.518416891353802</v>
      </c>
      <c r="EQ2849">
        <v>21.656413052981701</v>
      </c>
      <c r="ER2849">
        <v>21.324501873242799</v>
      </c>
      <c r="ES2849">
        <v>22.484642204918199</v>
      </c>
      <c r="ET2849">
        <v>22.0646267299486</v>
      </c>
      <c r="EU2849">
        <v>21.917655841742398</v>
      </c>
      <c r="EV2849">
        <v>21.1469448687896</v>
      </c>
      <c r="EW2849" t="e">
        <v>#N/A</v>
      </c>
      <c r="EX2849">
        <v>21.510005077865902</v>
      </c>
      <c r="EY2849">
        <v>22.1204651149617</v>
      </c>
      <c r="EZ2849">
        <v>21.485664157591799</v>
      </c>
      <c r="FA2849">
        <v>21.705340061147599</v>
      </c>
      <c r="FB2849">
        <v>21.997306980994999</v>
      </c>
      <c r="FC2849" t="e">
        <v>#N/A</v>
      </c>
      <c r="FD2849" t="e">
        <v>#N/A</v>
      </c>
      <c r="FE2849">
        <v>22.030873510144499</v>
      </c>
      <c r="FF2849" t="e">
        <v>#N/A</v>
      </c>
      <c r="FG2849">
        <v>22.062662797700501</v>
      </c>
      <c r="FH2849" t="e">
        <v>#N/A</v>
      </c>
      <c r="FI2849" t="e">
        <v>#N/A</v>
      </c>
      <c r="FJ2849" t="e">
        <v>#N/A</v>
      </c>
      <c r="FK2849" t="e">
        <v>#N/A</v>
      </c>
      <c r="FL2849" t="e">
        <v>#N/A</v>
      </c>
      <c r="FM2849" t="e">
        <v>#N/A</v>
      </c>
      <c r="FN2849" t="e">
        <v>#N/A</v>
      </c>
      <c r="FO2849" t="e">
        <v>#N/A</v>
      </c>
      <c r="FP2849">
        <v>22.503152847721498</v>
      </c>
      <c r="FQ2849" t="e">
        <v>#N/A</v>
      </c>
      <c r="FR2849" t="e">
        <v>#N/A</v>
      </c>
      <c r="FS2849" t="e">
        <v>#N/A</v>
      </c>
      <c r="FT2849">
        <v>22.4412608795094</v>
      </c>
      <c r="FU2849" t="e">
        <v>#N/A</v>
      </c>
      <c r="FV2849" t="e">
        <v>#N/A</v>
      </c>
      <c r="FW2849" t="e">
        <v>#N/A</v>
      </c>
      <c r="FX2849" t="e">
        <v>#N/A</v>
      </c>
      <c r="FY2849" t="e">
        <v>#N/A</v>
      </c>
      <c r="FZ2849">
        <v>23.893572872506802</v>
      </c>
      <c r="GA2849" t="e">
        <v>#N/A</v>
      </c>
      <c r="GB2849">
        <v>22.10141222355</v>
      </c>
      <c r="GC2849" t="e">
        <v>#N/A</v>
      </c>
      <c r="GD2849" t="e">
        <v>#N/A</v>
      </c>
      <c r="GE2849" t="e">
        <v>#N/A</v>
      </c>
      <c r="GF2849" t="e">
        <v>#N/A</v>
      </c>
    </row>
    <row r="2850" spans="1:188" x14ac:dyDescent="0.2">
      <c r="A2850" t="s">
        <v>20744</v>
      </c>
      <c r="B2850" t="s">
        <v>20761</v>
      </c>
      <c r="C2850" t="s">
        <v>191</v>
      </c>
      <c r="D2850" t="s">
        <v>191</v>
      </c>
      <c r="E2850" t="s">
        <v>189</v>
      </c>
      <c r="F2850" t="s">
        <v>285</v>
      </c>
      <c r="G2850" t="s">
        <v>194</v>
      </c>
      <c r="H2850" t="s">
        <v>20762</v>
      </c>
      <c r="I2850" t="s">
        <v>20763</v>
      </c>
      <c r="J2850" t="s">
        <v>20764</v>
      </c>
      <c r="K2850" t="s">
        <v>198</v>
      </c>
      <c r="L2850" t="s">
        <v>474</v>
      </c>
      <c r="M2850" t="s">
        <v>309</v>
      </c>
      <c r="N2850" t="s">
        <v>193</v>
      </c>
      <c r="O2850" t="s">
        <v>193</v>
      </c>
      <c r="P2850">
        <v>95</v>
      </c>
      <c r="Q2850">
        <v>27</v>
      </c>
      <c r="R2850">
        <v>21</v>
      </c>
      <c r="S2850">
        <v>29</v>
      </c>
      <c r="T2850">
        <v>18</v>
      </c>
      <c r="U2850" t="s">
        <v>536</v>
      </c>
      <c r="V2850" t="s">
        <v>537</v>
      </c>
      <c r="W2850" t="s">
        <v>538</v>
      </c>
      <c r="X2850" t="s">
        <v>20749</v>
      </c>
      <c r="Y2850" t="s">
        <v>20750</v>
      </c>
      <c r="Z2850" t="s">
        <v>20751</v>
      </c>
      <c r="AA2850" t="s">
        <v>20752</v>
      </c>
      <c r="AB2850" t="s">
        <v>20753</v>
      </c>
      <c r="AC2850" t="s">
        <v>20754</v>
      </c>
      <c r="AD2850" t="s">
        <v>20755</v>
      </c>
      <c r="AE2850" t="s">
        <v>208</v>
      </c>
      <c r="AF2850" t="s">
        <v>3699</v>
      </c>
      <c r="AG2850">
        <v>5</v>
      </c>
      <c r="AH2850">
        <v>2</v>
      </c>
      <c r="AI2850">
        <v>3</v>
      </c>
      <c r="AJ2850">
        <v>5</v>
      </c>
      <c r="AK2850">
        <v>6</v>
      </c>
      <c r="AL2850">
        <v>6</v>
      </c>
      <c r="AM2850">
        <v>3</v>
      </c>
      <c r="AN2850">
        <v>4</v>
      </c>
      <c r="AO2850">
        <v>3</v>
      </c>
      <c r="AP2850">
        <v>3</v>
      </c>
      <c r="AQ2850">
        <v>3</v>
      </c>
      <c r="AR2850">
        <v>5</v>
      </c>
      <c r="AS2850">
        <v>5</v>
      </c>
      <c r="AT2850">
        <v>3</v>
      </c>
      <c r="AU2850">
        <v>4</v>
      </c>
      <c r="AV2850">
        <v>6</v>
      </c>
      <c r="AW2850">
        <v>6</v>
      </c>
      <c r="AX2850">
        <v>5</v>
      </c>
      <c r="AY2850">
        <v>4</v>
      </c>
      <c r="AZ2850">
        <v>2</v>
      </c>
      <c r="BA2850">
        <v>4</v>
      </c>
      <c r="BB2850">
        <v>2</v>
      </c>
      <c r="BC2850">
        <v>3</v>
      </c>
      <c r="BD2850">
        <v>3</v>
      </c>
      <c r="BE2850">
        <v>21.169902653326201</v>
      </c>
      <c r="BF2850" t="e">
        <v>#N/A</v>
      </c>
      <c r="BG2850">
        <v>23.355290169897</v>
      </c>
      <c r="BH2850">
        <v>23.0929947375928</v>
      </c>
      <c r="BI2850">
        <v>22.9983643203255</v>
      </c>
      <c r="BJ2850">
        <v>22.415229146270999</v>
      </c>
      <c r="BK2850" t="e">
        <v>#N/A</v>
      </c>
      <c r="BL2850" t="e">
        <v>#N/A</v>
      </c>
      <c r="BM2850">
        <v>23.270691706457701</v>
      </c>
      <c r="BN2850" t="e">
        <v>#N/A</v>
      </c>
      <c r="BO2850" t="e">
        <v>#N/A</v>
      </c>
      <c r="BP2850">
        <v>22.6911878533977</v>
      </c>
      <c r="BQ2850" t="e">
        <v>#N/A</v>
      </c>
      <c r="BR2850" t="e">
        <v>#N/A</v>
      </c>
      <c r="BS2850">
        <v>24.612559657842201</v>
      </c>
      <c r="BT2850">
        <v>23.716714835745702</v>
      </c>
      <c r="BU2850" t="e">
        <v>#N/A</v>
      </c>
      <c r="BV2850">
        <v>22.363888777644299</v>
      </c>
      <c r="BW2850">
        <v>22.506629379720401</v>
      </c>
      <c r="BX2850" t="e">
        <v>#N/A</v>
      </c>
      <c r="BY2850">
        <v>23.7856169739952</v>
      </c>
      <c r="BZ2850">
        <v>23.6160064400975</v>
      </c>
      <c r="CA2850">
        <v>21.730796771170301</v>
      </c>
      <c r="CB2850">
        <v>20.8159523898868</v>
      </c>
      <c r="CC2850">
        <v>21.305996623145301</v>
      </c>
      <c r="CD2850">
        <v>21.0137545881114</v>
      </c>
      <c r="CE2850">
        <v>22.5303194011465</v>
      </c>
      <c r="CF2850">
        <v>23.521729317733001</v>
      </c>
      <c r="CG2850">
        <v>24.4960465433313</v>
      </c>
      <c r="CH2850">
        <v>23.5312648123919</v>
      </c>
      <c r="CI2850">
        <v>21.1286707991067</v>
      </c>
      <c r="CJ2850">
        <v>22.708387898007999</v>
      </c>
      <c r="CK2850">
        <v>23.2469731548263</v>
      </c>
      <c r="CL2850">
        <v>24.117544120952001</v>
      </c>
      <c r="CM2850">
        <v>22.283812423648001</v>
      </c>
      <c r="CN2850">
        <v>21.573232110109299</v>
      </c>
      <c r="CO2850" t="e">
        <v>#N/A</v>
      </c>
      <c r="CP2850">
        <v>22.8305564869686</v>
      </c>
      <c r="CQ2850">
        <v>23.730663494486599</v>
      </c>
      <c r="CR2850">
        <v>23.8658599119535</v>
      </c>
      <c r="CS2850" t="e">
        <v>#N/A</v>
      </c>
      <c r="CT2850">
        <v>23.737464694914902</v>
      </c>
      <c r="CU2850">
        <v>23.519006638059601</v>
      </c>
      <c r="CV2850" t="e">
        <v>#N/A</v>
      </c>
      <c r="CW2850">
        <v>23.2902879043626</v>
      </c>
      <c r="CX2850">
        <v>22.804485387134999</v>
      </c>
      <c r="CY2850" t="e">
        <v>#N/A</v>
      </c>
      <c r="CZ2850">
        <v>23.7704258033441</v>
      </c>
      <c r="DA2850" t="e">
        <v>#N/A</v>
      </c>
      <c r="DB2850">
        <v>23.310558218797201</v>
      </c>
      <c r="DC2850">
        <v>23.7511578040709</v>
      </c>
      <c r="DD2850">
        <v>23.157240141161701</v>
      </c>
      <c r="DE2850">
        <v>23.1619109426302</v>
      </c>
      <c r="DF2850" t="e">
        <v>#N/A</v>
      </c>
      <c r="DG2850" t="e">
        <v>#N/A</v>
      </c>
      <c r="DH2850">
        <v>21.223886112353402</v>
      </c>
      <c r="DI2850">
        <v>23.833154616686599</v>
      </c>
      <c r="DJ2850" t="e">
        <v>#N/A</v>
      </c>
      <c r="DK2850">
        <v>23.247801331335001</v>
      </c>
      <c r="DL2850" t="e">
        <v>#N/A</v>
      </c>
      <c r="DM2850">
        <v>24.0833541918077</v>
      </c>
      <c r="DN2850">
        <v>21.533201695229899</v>
      </c>
      <c r="DO2850">
        <v>23.2809170260903</v>
      </c>
      <c r="DP2850">
        <v>23.6379156795632</v>
      </c>
      <c r="DQ2850">
        <v>21.786357951847901</v>
      </c>
      <c r="DR2850">
        <v>22.6336337788942</v>
      </c>
      <c r="DS2850">
        <v>20.4781370882333</v>
      </c>
      <c r="DT2850" t="e">
        <v>#N/A</v>
      </c>
      <c r="DU2850">
        <v>21.821883514384499</v>
      </c>
      <c r="DV2850">
        <v>23.844441317522399</v>
      </c>
      <c r="DW2850">
        <v>22.227309066955101</v>
      </c>
      <c r="DX2850">
        <v>23.979517183391501</v>
      </c>
      <c r="DY2850" t="e">
        <v>#N/A</v>
      </c>
      <c r="DZ2850" t="e">
        <v>#N/A</v>
      </c>
      <c r="EA2850">
        <v>22.287468760375098</v>
      </c>
      <c r="EB2850" t="e">
        <v>#N/A</v>
      </c>
      <c r="EC2850">
        <v>22.724338212600699</v>
      </c>
      <c r="ED2850">
        <v>23.645073288272101</v>
      </c>
      <c r="EE2850" t="e">
        <v>#N/A</v>
      </c>
      <c r="EF2850" t="e">
        <v>#N/A</v>
      </c>
      <c r="EG2850">
        <v>22.0111003051856</v>
      </c>
      <c r="EH2850">
        <v>24.567962085459602</v>
      </c>
      <c r="EI2850">
        <v>22.6996831110893</v>
      </c>
      <c r="EJ2850">
        <v>23.196770732663101</v>
      </c>
      <c r="EK2850">
        <v>21.421477638252799</v>
      </c>
      <c r="EL2850">
        <v>22.979436924420501</v>
      </c>
      <c r="EM2850">
        <v>23.886451647099701</v>
      </c>
      <c r="EN2850">
        <v>22.9775793690436</v>
      </c>
      <c r="EO2850">
        <v>22.9724864858226</v>
      </c>
      <c r="EP2850">
        <v>24.6228441044601</v>
      </c>
      <c r="EQ2850">
        <v>23.2109687505253</v>
      </c>
      <c r="ER2850">
        <v>21.324501873242799</v>
      </c>
      <c r="ES2850">
        <v>22.484642204918199</v>
      </c>
      <c r="ET2850">
        <v>24.2552170364978</v>
      </c>
      <c r="EU2850">
        <v>24.119957478294701</v>
      </c>
      <c r="EV2850">
        <v>23.943293600533401</v>
      </c>
      <c r="EW2850" t="e">
        <v>#N/A</v>
      </c>
      <c r="EX2850">
        <v>22.834215786410802</v>
      </c>
      <c r="EY2850">
        <v>23.989815651686499</v>
      </c>
      <c r="EZ2850">
        <v>23.6702202043416</v>
      </c>
      <c r="FA2850">
        <v>21.705340061147599</v>
      </c>
      <c r="FB2850">
        <v>21.997306980994999</v>
      </c>
      <c r="FC2850">
        <v>23.3386069026025</v>
      </c>
      <c r="FD2850" t="e">
        <v>#N/A</v>
      </c>
      <c r="FE2850">
        <v>22.030873510144499</v>
      </c>
      <c r="FF2850">
        <v>22.692589027340201</v>
      </c>
      <c r="FG2850">
        <v>23.4968815551502</v>
      </c>
      <c r="FH2850" t="e">
        <v>#N/A</v>
      </c>
      <c r="FI2850">
        <v>22.678397531064899</v>
      </c>
      <c r="FJ2850" t="e">
        <v>#N/A</v>
      </c>
      <c r="FK2850">
        <v>24.468975755240301</v>
      </c>
      <c r="FL2850" t="e">
        <v>#N/A</v>
      </c>
      <c r="FM2850">
        <v>23.3091810195974</v>
      </c>
      <c r="FN2850" t="e">
        <v>#N/A</v>
      </c>
      <c r="FO2850">
        <v>23.7723516271286</v>
      </c>
      <c r="FP2850">
        <v>22.503152847721498</v>
      </c>
      <c r="FQ2850">
        <v>23.516729320338001</v>
      </c>
      <c r="FR2850" t="e">
        <v>#N/A</v>
      </c>
      <c r="FS2850" t="e">
        <v>#N/A</v>
      </c>
      <c r="FT2850">
        <v>24.596822362193699</v>
      </c>
      <c r="FU2850">
        <v>23.375298963080901</v>
      </c>
      <c r="FV2850" t="e">
        <v>#N/A</v>
      </c>
      <c r="FW2850">
        <v>23.501249978321699</v>
      </c>
      <c r="FX2850">
        <v>23.586104784102499</v>
      </c>
      <c r="FY2850" t="e">
        <v>#N/A</v>
      </c>
      <c r="FZ2850" t="e">
        <v>#N/A</v>
      </c>
      <c r="GA2850">
        <v>23.1758702529694</v>
      </c>
      <c r="GB2850">
        <v>22.10141222355</v>
      </c>
      <c r="GC2850" t="e">
        <v>#N/A</v>
      </c>
      <c r="GD2850" t="e">
        <v>#N/A</v>
      </c>
      <c r="GE2850">
        <v>23.716356185707099</v>
      </c>
      <c r="GF2850">
        <v>22.89491910772</v>
      </c>
    </row>
    <row r="2851" spans="1:188" x14ac:dyDescent="0.2">
      <c r="A2851" t="s">
        <v>20765</v>
      </c>
      <c r="B2851" t="s">
        <v>20766</v>
      </c>
      <c r="C2851" t="s">
        <v>191</v>
      </c>
      <c r="D2851" t="s">
        <v>191</v>
      </c>
      <c r="E2851" t="s">
        <v>213</v>
      </c>
      <c r="F2851" t="s">
        <v>193</v>
      </c>
      <c r="G2851" t="s">
        <v>194</v>
      </c>
      <c r="H2851" t="s">
        <v>20767</v>
      </c>
      <c r="I2851" t="s">
        <v>20768</v>
      </c>
      <c r="J2851" t="s">
        <v>20769</v>
      </c>
      <c r="K2851" t="s">
        <v>198</v>
      </c>
      <c r="L2851" t="s">
        <v>199</v>
      </c>
      <c r="M2851" t="s">
        <v>199</v>
      </c>
      <c r="N2851" t="s">
        <v>199</v>
      </c>
      <c r="O2851" t="s">
        <v>199</v>
      </c>
      <c r="P2851">
        <v>4</v>
      </c>
      <c r="Q2851">
        <v>0</v>
      </c>
      <c r="R2851">
        <v>1</v>
      </c>
      <c r="S2851">
        <v>3</v>
      </c>
      <c r="T2851">
        <v>0</v>
      </c>
      <c r="U2851" t="s">
        <v>580</v>
      </c>
      <c r="V2851" t="s">
        <v>19376</v>
      </c>
      <c r="W2851" t="s">
        <v>19377</v>
      </c>
      <c r="X2851" t="s">
        <v>20770</v>
      </c>
      <c r="Y2851" t="s">
        <v>20771</v>
      </c>
      <c r="Z2851" t="s">
        <v>20772</v>
      </c>
      <c r="AA2851" t="s">
        <v>20772</v>
      </c>
      <c r="AB2851" t="s">
        <v>20773</v>
      </c>
      <c r="AC2851" t="s">
        <v>450</v>
      </c>
      <c r="AD2851" t="s">
        <v>20774</v>
      </c>
      <c r="AE2851" t="s">
        <v>208</v>
      </c>
      <c r="AF2851" t="s">
        <v>208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1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1</v>
      </c>
      <c r="AV2851">
        <v>2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 t="e">
        <v>#N/A</v>
      </c>
      <c r="BF2851" t="e">
        <v>#N/A</v>
      </c>
      <c r="BG2851" t="e">
        <v>#N/A</v>
      </c>
      <c r="BH2851" t="e">
        <v>#N/A</v>
      </c>
      <c r="BI2851" t="e">
        <v>#N/A</v>
      </c>
      <c r="BJ2851" t="e">
        <v>#N/A</v>
      </c>
      <c r="BK2851" t="e">
        <v>#N/A</v>
      </c>
      <c r="BL2851" t="e">
        <v>#N/A</v>
      </c>
      <c r="BM2851" t="e">
        <v>#N/A</v>
      </c>
      <c r="BN2851" t="e">
        <v>#N/A</v>
      </c>
      <c r="BO2851" t="e">
        <v>#N/A</v>
      </c>
      <c r="BP2851" t="e">
        <v>#N/A</v>
      </c>
      <c r="BQ2851" t="e">
        <v>#N/A</v>
      </c>
      <c r="BR2851" t="e">
        <v>#N/A</v>
      </c>
      <c r="BS2851" t="e">
        <v>#N/A</v>
      </c>
      <c r="BT2851" t="e">
        <v>#N/A</v>
      </c>
      <c r="BU2851" t="e">
        <v>#N/A</v>
      </c>
      <c r="BV2851" t="e">
        <v>#N/A</v>
      </c>
      <c r="BW2851" t="e">
        <v>#N/A</v>
      </c>
      <c r="BX2851" t="e">
        <v>#N/A</v>
      </c>
      <c r="BY2851" t="e">
        <v>#N/A</v>
      </c>
      <c r="BZ2851" t="e">
        <v>#N/A</v>
      </c>
      <c r="CA2851" t="e">
        <v>#N/A</v>
      </c>
      <c r="CB2851" t="e">
        <v>#N/A</v>
      </c>
      <c r="CC2851" t="e">
        <v>#N/A</v>
      </c>
      <c r="CD2851" t="e">
        <v>#N/A</v>
      </c>
      <c r="CE2851" t="e">
        <v>#N/A</v>
      </c>
      <c r="CF2851" t="e">
        <v>#N/A</v>
      </c>
      <c r="CG2851" t="e">
        <v>#N/A</v>
      </c>
      <c r="CH2851" t="e">
        <v>#N/A</v>
      </c>
      <c r="CI2851" t="e">
        <v>#N/A</v>
      </c>
      <c r="CJ2851" t="e">
        <v>#N/A</v>
      </c>
      <c r="CK2851" t="e">
        <v>#N/A</v>
      </c>
      <c r="CL2851" t="e">
        <v>#N/A</v>
      </c>
      <c r="CM2851" t="e">
        <v>#N/A</v>
      </c>
      <c r="CN2851" t="e">
        <v>#N/A</v>
      </c>
      <c r="CO2851" t="e">
        <v>#N/A</v>
      </c>
      <c r="CP2851" t="e">
        <v>#N/A</v>
      </c>
      <c r="CQ2851" t="e">
        <v>#N/A</v>
      </c>
      <c r="CR2851" t="e">
        <v>#N/A</v>
      </c>
      <c r="CS2851" t="e">
        <v>#N/A</v>
      </c>
      <c r="CT2851" t="e">
        <v>#N/A</v>
      </c>
      <c r="CU2851" t="e">
        <v>#N/A</v>
      </c>
      <c r="CV2851" t="e">
        <v>#N/A</v>
      </c>
      <c r="CW2851">
        <v>22.019626127022701</v>
      </c>
      <c r="CX2851" t="e">
        <v>#N/A</v>
      </c>
      <c r="CY2851" t="e">
        <v>#N/A</v>
      </c>
      <c r="CZ2851" t="e">
        <v>#N/A</v>
      </c>
      <c r="DA2851" t="e">
        <v>#N/A</v>
      </c>
      <c r="DB2851" t="e">
        <v>#N/A</v>
      </c>
      <c r="DC2851" t="e">
        <v>#N/A</v>
      </c>
      <c r="DD2851" t="e">
        <v>#N/A</v>
      </c>
      <c r="DE2851" t="e">
        <v>#N/A</v>
      </c>
      <c r="DF2851" t="e">
        <v>#N/A</v>
      </c>
      <c r="DG2851" t="e">
        <v>#N/A</v>
      </c>
      <c r="DH2851" t="e">
        <v>#N/A</v>
      </c>
      <c r="DI2851" t="e">
        <v>#N/A</v>
      </c>
      <c r="DJ2851" t="e">
        <v>#N/A</v>
      </c>
      <c r="DK2851" t="e">
        <v>#N/A</v>
      </c>
      <c r="DL2851" t="e">
        <v>#N/A</v>
      </c>
      <c r="DM2851" t="e">
        <v>#N/A</v>
      </c>
      <c r="DN2851" t="e">
        <v>#N/A</v>
      </c>
      <c r="DO2851" t="e">
        <v>#N/A</v>
      </c>
      <c r="DP2851" t="e">
        <v>#N/A</v>
      </c>
      <c r="DQ2851" t="e">
        <v>#N/A</v>
      </c>
      <c r="DR2851" t="e">
        <v>#N/A</v>
      </c>
      <c r="DS2851" t="e">
        <v>#N/A</v>
      </c>
      <c r="DT2851" t="e">
        <v>#N/A</v>
      </c>
      <c r="DU2851" t="e">
        <v>#N/A</v>
      </c>
      <c r="DV2851" t="e">
        <v>#N/A</v>
      </c>
      <c r="DW2851" t="e">
        <v>#N/A</v>
      </c>
      <c r="DX2851" t="e">
        <v>#N/A</v>
      </c>
      <c r="DY2851" t="e">
        <v>#N/A</v>
      </c>
      <c r="DZ2851" t="e">
        <v>#N/A</v>
      </c>
      <c r="EA2851" t="e">
        <v>#N/A</v>
      </c>
      <c r="EB2851" t="e">
        <v>#N/A</v>
      </c>
      <c r="EC2851" t="e">
        <v>#N/A</v>
      </c>
      <c r="ED2851" t="e">
        <v>#N/A</v>
      </c>
      <c r="EE2851" t="e">
        <v>#N/A</v>
      </c>
      <c r="EF2851" t="e">
        <v>#N/A</v>
      </c>
      <c r="EG2851" t="e">
        <v>#N/A</v>
      </c>
      <c r="EH2851" t="e">
        <v>#N/A</v>
      </c>
      <c r="EI2851" t="e">
        <v>#N/A</v>
      </c>
      <c r="EJ2851">
        <v>21.701236974056599</v>
      </c>
      <c r="EK2851" t="e">
        <v>#N/A</v>
      </c>
      <c r="EL2851" t="e">
        <v>#N/A</v>
      </c>
      <c r="EM2851">
        <v>19.929627444255502</v>
      </c>
      <c r="EN2851">
        <v>21.725533230529699</v>
      </c>
      <c r="EO2851" t="e">
        <v>#N/A</v>
      </c>
      <c r="EP2851" t="e">
        <v>#N/A</v>
      </c>
      <c r="EQ2851" t="e">
        <v>#N/A</v>
      </c>
      <c r="ER2851" t="e">
        <v>#N/A</v>
      </c>
      <c r="ES2851" t="e">
        <v>#N/A</v>
      </c>
      <c r="ET2851" t="e">
        <v>#N/A</v>
      </c>
      <c r="EU2851" t="e">
        <v>#N/A</v>
      </c>
      <c r="EV2851" t="e">
        <v>#N/A</v>
      </c>
      <c r="EW2851" t="e">
        <v>#N/A</v>
      </c>
      <c r="EX2851" t="e">
        <v>#N/A</v>
      </c>
      <c r="EY2851" t="e">
        <v>#N/A</v>
      </c>
      <c r="EZ2851" t="e">
        <v>#N/A</v>
      </c>
      <c r="FA2851" t="e">
        <v>#N/A</v>
      </c>
      <c r="FB2851" t="e">
        <v>#N/A</v>
      </c>
      <c r="FC2851" t="e">
        <v>#N/A</v>
      </c>
      <c r="FD2851" t="e">
        <v>#N/A</v>
      </c>
      <c r="FE2851" t="e">
        <v>#N/A</v>
      </c>
      <c r="FF2851" t="e">
        <v>#N/A</v>
      </c>
      <c r="FG2851" t="e">
        <v>#N/A</v>
      </c>
      <c r="FH2851" t="e">
        <v>#N/A</v>
      </c>
      <c r="FI2851" t="e">
        <v>#N/A</v>
      </c>
      <c r="FJ2851" t="e">
        <v>#N/A</v>
      </c>
      <c r="FK2851" t="e">
        <v>#N/A</v>
      </c>
      <c r="FL2851" t="e">
        <v>#N/A</v>
      </c>
      <c r="FM2851" t="e">
        <v>#N/A</v>
      </c>
      <c r="FN2851" t="e">
        <v>#N/A</v>
      </c>
      <c r="FO2851" t="e">
        <v>#N/A</v>
      </c>
      <c r="FP2851" t="e">
        <v>#N/A</v>
      </c>
      <c r="FQ2851" t="e">
        <v>#N/A</v>
      </c>
      <c r="FR2851" t="e">
        <v>#N/A</v>
      </c>
      <c r="FS2851" t="e">
        <v>#N/A</v>
      </c>
      <c r="FT2851" t="e">
        <v>#N/A</v>
      </c>
      <c r="FU2851" t="e">
        <v>#N/A</v>
      </c>
      <c r="FV2851" t="e">
        <v>#N/A</v>
      </c>
      <c r="FW2851" t="e">
        <v>#N/A</v>
      </c>
      <c r="FX2851" t="e">
        <v>#N/A</v>
      </c>
      <c r="FY2851" t="e">
        <v>#N/A</v>
      </c>
      <c r="FZ2851" t="e">
        <v>#N/A</v>
      </c>
      <c r="GA2851" t="e">
        <v>#N/A</v>
      </c>
      <c r="GB2851" t="e">
        <v>#N/A</v>
      </c>
      <c r="GC2851" t="e">
        <v>#N/A</v>
      </c>
      <c r="GD2851" t="e">
        <v>#N/A</v>
      </c>
      <c r="GE2851" t="e">
        <v>#N/A</v>
      </c>
      <c r="GF2851" t="e">
        <v>#N/A</v>
      </c>
    </row>
    <row r="2852" spans="1:188" x14ac:dyDescent="0.2">
      <c r="A2852" t="s">
        <v>20765</v>
      </c>
      <c r="B2852" t="s">
        <v>20775</v>
      </c>
      <c r="C2852" t="s">
        <v>191</v>
      </c>
      <c r="D2852" t="s">
        <v>191</v>
      </c>
      <c r="E2852" t="s">
        <v>213</v>
      </c>
      <c r="F2852" t="s">
        <v>193</v>
      </c>
      <c r="G2852" t="s">
        <v>194</v>
      </c>
      <c r="H2852" t="s">
        <v>20776</v>
      </c>
      <c r="I2852" t="s">
        <v>20777</v>
      </c>
      <c r="J2852" t="s">
        <v>20778</v>
      </c>
      <c r="K2852" t="s">
        <v>20779</v>
      </c>
      <c r="L2852" t="s">
        <v>274</v>
      </c>
      <c r="M2852" t="s">
        <v>274</v>
      </c>
      <c r="N2852" t="s">
        <v>274</v>
      </c>
      <c r="O2852" t="s">
        <v>290</v>
      </c>
      <c r="P2852">
        <v>130</v>
      </c>
      <c r="Q2852">
        <v>36</v>
      </c>
      <c r="R2852">
        <v>29</v>
      </c>
      <c r="S2852">
        <v>36</v>
      </c>
      <c r="T2852">
        <v>29</v>
      </c>
      <c r="U2852" t="s">
        <v>580</v>
      </c>
      <c r="V2852" t="s">
        <v>19376</v>
      </c>
      <c r="W2852" t="s">
        <v>19377</v>
      </c>
      <c r="X2852" t="s">
        <v>20770</v>
      </c>
      <c r="Y2852" t="s">
        <v>20771</v>
      </c>
      <c r="Z2852" t="s">
        <v>20772</v>
      </c>
      <c r="AA2852" t="s">
        <v>20772</v>
      </c>
      <c r="AB2852" t="s">
        <v>20773</v>
      </c>
      <c r="AC2852" t="s">
        <v>450</v>
      </c>
      <c r="AD2852" t="s">
        <v>20774</v>
      </c>
      <c r="AE2852" t="s">
        <v>208</v>
      </c>
      <c r="AF2852" t="s">
        <v>208</v>
      </c>
      <c r="AG2852">
        <v>6</v>
      </c>
      <c r="AH2852">
        <v>6</v>
      </c>
      <c r="AI2852">
        <v>6</v>
      </c>
      <c r="AJ2852">
        <v>6</v>
      </c>
      <c r="AK2852">
        <v>6</v>
      </c>
      <c r="AL2852">
        <v>6</v>
      </c>
      <c r="AM2852">
        <v>5</v>
      </c>
      <c r="AN2852">
        <v>5</v>
      </c>
      <c r="AO2852">
        <v>5</v>
      </c>
      <c r="AP2852">
        <v>5</v>
      </c>
      <c r="AQ2852">
        <v>5</v>
      </c>
      <c r="AR2852">
        <v>4</v>
      </c>
      <c r="AS2852">
        <v>6</v>
      </c>
      <c r="AT2852">
        <v>6</v>
      </c>
      <c r="AU2852">
        <v>6</v>
      </c>
      <c r="AV2852">
        <v>6</v>
      </c>
      <c r="AW2852">
        <v>6</v>
      </c>
      <c r="AX2852">
        <v>6</v>
      </c>
      <c r="AY2852">
        <v>5</v>
      </c>
      <c r="AZ2852">
        <v>5</v>
      </c>
      <c r="BA2852">
        <v>4</v>
      </c>
      <c r="BB2852">
        <v>5</v>
      </c>
      <c r="BC2852">
        <v>5</v>
      </c>
      <c r="BD2852">
        <v>5</v>
      </c>
      <c r="BE2852">
        <v>24.948724158750199</v>
      </c>
      <c r="BF2852">
        <v>24.622453018490699</v>
      </c>
      <c r="BG2852">
        <v>24.218613086148199</v>
      </c>
      <c r="BH2852">
        <v>25.8142455322374</v>
      </c>
      <c r="BI2852">
        <v>25.476122493568901</v>
      </c>
      <c r="BJ2852">
        <v>24.649218627515399</v>
      </c>
      <c r="BK2852">
        <v>25.593988629125299</v>
      </c>
      <c r="BL2852">
        <v>25.063887763046701</v>
      </c>
      <c r="BM2852">
        <v>24.5007420060866</v>
      </c>
      <c r="BN2852">
        <v>25.753520703473399</v>
      </c>
      <c r="BO2852">
        <v>24.481996382143201</v>
      </c>
      <c r="BP2852">
        <v>24.8485979556337</v>
      </c>
      <c r="BQ2852">
        <v>24.975526998067799</v>
      </c>
      <c r="BR2852">
        <v>24.4201741710243</v>
      </c>
      <c r="BS2852">
        <v>25.3746388250309</v>
      </c>
      <c r="BT2852">
        <v>26.0454763124594</v>
      </c>
      <c r="BU2852">
        <v>24.7747256273767</v>
      </c>
      <c r="BV2852">
        <v>25.294937129188899</v>
      </c>
      <c r="BW2852">
        <v>26.104189546851</v>
      </c>
      <c r="BX2852">
        <v>25.412222553602899</v>
      </c>
      <c r="BY2852">
        <v>26.326927336124701</v>
      </c>
      <c r="BZ2852">
        <v>26.866115792334</v>
      </c>
      <c r="CA2852">
        <v>25.706337942804598</v>
      </c>
      <c r="CB2852">
        <v>25.780118149069501</v>
      </c>
      <c r="CC2852">
        <v>25.858978527189699</v>
      </c>
      <c r="CD2852">
        <v>25.746470709276199</v>
      </c>
      <c r="CE2852">
        <v>25.6564954999779</v>
      </c>
      <c r="CF2852">
        <v>25.884274946109802</v>
      </c>
      <c r="CG2852">
        <v>25.806777770572399</v>
      </c>
      <c r="CH2852">
        <v>25.7670127614861</v>
      </c>
      <c r="CI2852">
        <v>25.7955120655459</v>
      </c>
      <c r="CJ2852">
        <v>25.247728529958799</v>
      </c>
      <c r="CK2852">
        <v>25.674586870736999</v>
      </c>
      <c r="CL2852">
        <v>26.296615008154301</v>
      </c>
      <c r="CM2852">
        <v>25.2448114224036</v>
      </c>
      <c r="CN2852">
        <v>25.3469346402591</v>
      </c>
      <c r="CO2852">
        <v>23.958559219393798</v>
      </c>
      <c r="CP2852">
        <v>24.6084533217971</v>
      </c>
      <c r="CQ2852">
        <v>24.237164940865199</v>
      </c>
      <c r="CR2852">
        <v>25.916411277606599</v>
      </c>
      <c r="CS2852">
        <v>24.909018214850601</v>
      </c>
      <c r="CT2852">
        <v>26.1339245664979</v>
      </c>
      <c r="CU2852">
        <v>25.318485134506599</v>
      </c>
      <c r="CV2852">
        <v>24.017500209162598</v>
      </c>
      <c r="CW2852">
        <v>25.1735149205375</v>
      </c>
      <c r="CX2852">
        <v>24.622819597630698</v>
      </c>
      <c r="CY2852">
        <v>24.173739985710199</v>
      </c>
      <c r="CZ2852">
        <v>23.828116302261002</v>
      </c>
      <c r="DA2852">
        <v>25.533443535632301</v>
      </c>
      <c r="DB2852">
        <v>25.674944380250601</v>
      </c>
      <c r="DC2852">
        <v>26.327261513504801</v>
      </c>
      <c r="DD2852">
        <v>25.848518443665299</v>
      </c>
      <c r="DE2852">
        <v>24.668668562978102</v>
      </c>
      <c r="DF2852">
        <v>25.613465434933602</v>
      </c>
      <c r="DG2852">
        <v>26.313236002988301</v>
      </c>
      <c r="DH2852">
        <v>25.651512288837701</v>
      </c>
      <c r="DI2852">
        <v>26.776301238349198</v>
      </c>
      <c r="DJ2852">
        <v>23.3338193587708</v>
      </c>
      <c r="DK2852">
        <v>25.747536628287602</v>
      </c>
      <c r="DL2852">
        <v>25.678269811910798</v>
      </c>
      <c r="DM2852">
        <v>25.7423468886752</v>
      </c>
      <c r="DN2852">
        <v>25.2705292309162</v>
      </c>
      <c r="DO2852">
        <v>24.638118795493099</v>
      </c>
      <c r="DP2852">
        <v>25.322203857613498</v>
      </c>
      <c r="DQ2852">
        <v>25.092742688031699</v>
      </c>
      <c r="DR2852" t="e">
        <v>#N/A</v>
      </c>
      <c r="DS2852">
        <v>25.6782105309541</v>
      </c>
      <c r="DT2852">
        <v>25.920284729811399</v>
      </c>
      <c r="DU2852">
        <v>25.143257183501301</v>
      </c>
      <c r="DV2852">
        <v>25.4821991470881</v>
      </c>
      <c r="DW2852">
        <v>24.635907481719101</v>
      </c>
      <c r="DX2852">
        <v>25.538723664253201</v>
      </c>
      <c r="DY2852">
        <v>26.567564790696601</v>
      </c>
      <c r="DZ2852">
        <v>25.890377869480201</v>
      </c>
      <c r="EA2852">
        <v>25.0932099923882</v>
      </c>
      <c r="EB2852">
        <v>26.0599694813158</v>
      </c>
      <c r="EC2852">
        <v>25.1657939249802</v>
      </c>
      <c r="ED2852">
        <v>24.975231169267701</v>
      </c>
      <c r="EE2852">
        <v>25.986092065571899</v>
      </c>
      <c r="EF2852">
        <v>26.383954523142702</v>
      </c>
      <c r="EG2852">
        <v>25.2078385042063</v>
      </c>
      <c r="EH2852">
        <v>26.540790983894599</v>
      </c>
      <c r="EI2852">
        <v>25.039680059552801</v>
      </c>
      <c r="EJ2852">
        <v>25.1588239820544</v>
      </c>
      <c r="EK2852">
        <v>26.7397247159122</v>
      </c>
      <c r="EL2852">
        <v>26.8363444988534</v>
      </c>
      <c r="EM2852">
        <v>26.2707251573622</v>
      </c>
      <c r="EN2852">
        <v>26.555106380088802</v>
      </c>
      <c r="EO2852">
        <v>25.909117830687801</v>
      </c>
      <c r="EP2852">
        <v>25.648950980821901</v>
      </c>
      <c r="EQ2852">
        <v>25.7276693475172</v>
      </c>
      <c r="ER2852">
        <v>25.6148621227197</v>
      </c>
      <c r="ES2852">
        <v>25.675458913284299</v>
      </c>
      <c r="ET2852">
        <v>26.410828137865199</v>
      </c>
      <c r="EU2852">
        <v>26.328961427186101</v>
      </c>
      <c r="EV2852">
        <v>26.7990501340309</v>
      </c>
      <c r="EW2852">
        <v>26.402849164328</v>
      </c>
      <c r="EX2852">
        <v>24.828697928883901</v>
      </c>
      <c r="EY2852">
        <v>25.851062153815398</v>
      </c>
      <c r="EZ2852">
        <v>25.5041206583834</v>
      </c>
      <c r="FA2852">
        <v>26.331850371282599</v>
      </c>
      <c r="FB2852">
        <v>25.412173649905402</v>
      </c>
      <c r="FC2852">
        <v>25.205176129687199</v>
      </c>
      <c r="FD2852">
        <v>24.961044974084601</v>
      </c>
      <c r="FE2852">
        <v>25.143528636217798</v>
      </c>
      <c r="FF2852">
        <v>25.1301187052971</v>
      </c>
      <c r="FG2852">
        <v>25.6164017533074</v>
      </c>
      <c r="FH2852">
        <v>25.199245536380399</v>
      </c>
      <c r="FI2852">
        <v>25.0398837059249</v>
      </c>
      <c r="FJ2852">
        <v>25.926398027408801</v>
      </c>
      <c r="FK2852">
        <v>25.5647037973857</v>
      </c>
      <c r="FL2852">
        <v>25.1443404051467</v>
      </c>
      <c r="FM2852">
        <v>25.312874011196101</v>
      </c>
      <c r="FN2852" t="e">
        <v>#N/A</v>
      </c>
      <c r="FO2852">
        <v>24.705124711913701</v>
      </c>
      <c r="FP2852">
        <v>24.573606620481101</v>
      </c>
      <c r="FQ2852">
        <v>25.225868352915999</v>
      </c>
      <c r="FR2852">
        <v>24.502033239641499</v>
      </c>
      <c r="FS2852">
        <v>25.645737187373399</v>
      </c>
      <c r="FT2852">
        <v>25.273517587832998</v>
      </c>
      <c r="FU2852">
        <v>25.363225105017399</v>
      </c>
      <c r="FV2852">
        <v>25.884559363887199</v>
      </c>
      <c r="FW2852">
        <v>25.683125075435399</v>
      </c>
      <c r="FX2852">
        <v>25.713495390737599</v>
      </c>
      <c r="FY2852">
        <v>25.431417206541401</v>
      </c>
      <c r="FZ2852">
        <v>26.562374867734999</v>
      </c>
      <c r="GA2852">
        <v>25.989363093243401</v>
      </c>
      <c r="GB2852">
        <v>24.646878267302</v>
      </c>
      <c r="GC2852">
        <v>25.4289716514422</v>
      </c>
      <c r="GD2852">
        <v>25.697171517479099</v>
      </c>
      <c r="GE2852">
        <v>26.095022620272399</v>
      </c>
      <c r="GF2852">
        <v>25.287641461490399</v>
      </c>
    </row>
    <row r="2853" spans="1:188" x14ac:dyDescent="0.2">
      <c r="A2853" t="s">
        <v>20765</v>
      </c>
      <c r="B2853" t="s">
        <v>20780</v>
      </c>
      <c r="C2853" t="s">
        <v>191</v>
      </c>
      <c r="D2853" t="s">
        <v>191</v>
      </c>
      <c r="E2853" t="s">
        <v>213</v>
      </c>
      <c r="F2853" t="s">
        <v>193</v>
      </c>
      <c r="G2853" t="s">
        <v>194</v>
      </c>
      <c r="H2853" t="s">
        <v>20781</v>
      </c>
      <c r="I2853" t="s">
        <v>20782</v>
      </c>
      <c r="J2853" t="s">
        <v>20783</v>
      </c>
      <c r="K2853" t="s">
        <v>198</v>
      </c>
      <c r="L2853" t="s">
        <v>273</v>
      </c>
      <c r="M2853" t="s">
        <v>309</v>
      </c>
      <c r="N2853" t="s">
        <v>474</v>
      </c>
      <c r="O2853" t="s">
        <v>193</v>
      </c>
      <c r="P2853">
        <v>96</v>
      </c>
      <c r="Q2853">
        <v>32</v>
      </c>
      <c r="R2853">
        <v>21</v>
      </c>
      <c r="S2853">
        <v>22</v>
      </c>
      <c r="T2853">
        <v>21</v>
      </c>
      <c r="U2853" t="s">
        <v>580</v>
      </c>
      <c r="V2853" t="s">
        <v>19376</v>
      </c>
      <c r="W2853" t="s">
        <v>19377</v>
      </c>
      <c r="X2853" t="s">
        <v>20770</v>
      </c>
      <c r="Y2853" t="s">
        <v>20771</v>
      </c>
      <c r="Z2853" t="s">
        <v>20772</v>
      </c>
      <c r="AA2853" t="s">
        <v>20772</v>
      </c>
      <c r="AB2853" t="s">
        <v>20773</v>
      </c>
      <c r="AC2853" t="s">
        <v>450</v>
      </c>
      <c r="AD2853" t="s">
        <v>20774</v>
      </c>
      <c r="AE2853" t="s">
        <v>208</v>
      </c>
      <c r="AF2853" t="s">
        <v>208</v>
      </c>
      <c r="AG2853">
        <v>5</v>
      </c>
      <c r="AH2853">
        <v>6</v>
      </c>
      <c r="AI2853">
        <v>6</v>
      </c>
      <c r="AJ2853">
        <v>6</v>
      </c>
      <c r="AK2853">
        <v>6</v>
      </c>
      <c r="AL2853">
        <v>3</v>
      </c>
      <c r="AM2853">
        <v>3</v>
      </c>
      <c r="AN2853">
        <v>4</v>
      </c>
      <c r="AO2853">
        <v>2</v>
      </c>
      <c r="AP2853">
        <v>4</v>
      </c>
      <c r="AQ2853">
        <v>3</v>
      </c>
      <c r="AR2853">
        <v>5</v>
      </c>
      <c r="AS2853">
        <v>4</v>
      </c>
      <c r="AT2853">
        <v>3</v>
      </c>
      <c r="AU2853">
        <v>3</v>
      </c>
      <c r="AV2853">
        <v>4</v>
      </c>
      <c r="AW2853">
        <v>3</v>
      </c>
      <c r="AX2853">
        <v>5</v>
      </c>
      <c r="AY2853">
        <v>3</v>
      </c>
      <c r="AZ2853">
        <v>2</v>
      </c>
      <c r="BA2853">
        <v>5</v>
      </c>
      <c r="BB2853">
        <v>4</v>
      </c>
      <c r="BC2853">
        <v>3</v>
      </c>
      <c r="BD2853">
        <v>4</v>
      </c>
      <c r="BE2853">
        <v>22.7742412598374</v>
      </c>
      <c r="BF2853">
        <v>22.088490750540601</v>
      </c>
      <c r="BG2853">
        <v>23.0484587761079</v>
      </c>
      <c r="BH2853">
        <v>23.175860515905899</v>
      </c>
      <c r="BI2853" t="e">
        <v>#N/A</v>
      </c>
      <c r="BJ2853">
        <v>23.271482497871101</v>
      </c>
      <c r="BK2853">
        <v>22.526077521302401</v>
      </c>
      <c r="BL2853">
        <v>23.719989125702401</v>
      </c>
      <c r="BM2853">
        <v>22.6430392427451</v>
      </c>
      <c r="BN2853">
        <v>22.840311194698302</v>
      </c>
      <c r="BO2853">
        <v>22.476016713568502</v>
      </c>
      <c r="BP2853">
        <v>22.625406776650301</v>
      </c>
      <c r="BQ2853">
        <v>23.612724163991299</v>
      </c>
      <c r="BR2853">
        <v>22.945473032018</v>
      </c>
      <c r="BS2853">
        <v>22.915629951535902</v>
      </c>
      <c r="BT2853">
        <v>22.764710868275301</v>
      </c>
      <c r="BU2853">
        <v>23.460577424918799</v>
      </c>
      <c r="BV2853">
        <v>23.0949594667151</v>
      </c>
      <c r="BW2853">
        <v>22.766616621842701</v>
      </c>
      <c r="BX2853">
        <v>22.667787281507501</v>
      </c>
      <c r="BY2853">
        <v>23.3913127124212</v>
      </c>
      <c r="BZ2853">
        <v>22.942484866569401</v>
      </c>
      <c r="CA2853">
        <v>22.162652283991498</v>
      </c>
      <c r="CB2853">
        <v>22.8919257857414</v>
      </c>
      <c r="CC2853">
        <v>22.6037678842074</v>
      </c>
      <c r="CD2853">
        <v>22.975721456116801</v>
      </c>
      <c r="CE2853">
        <v>22.709775646478001</v>
      </c>
      <c r="CF2853">
        <v>22.736322346175498</v>
      </c>
      <c r="CG2853">
        <v>21.6839329873408</v>
      </c>
      <c r="CH2853">
        <v>23.440432095288699</v>
      </c>
      <c r="CI2853" t="e">
        <v>#N/A</v>
      </c>
      <c r="CJ2853" t="e">
        <v>#N/A</v>
      </c>
      <c r="CK2853">
        <v>22.872836140140301</v>
      </c>
      <c r="CL2853" t="e">
        <v>#N/A</v>
      </c>
      <c r="CM2853">
        <v>22.1640119264124</v>
      </c>
      <c r="CN2853">
        <v>22.6329062487942</v>
      </c>
      <c r="CO2853">
        <v>22.0807582727526</v>
      </c>
      <c r="CP2853">
        <v>22.3719675393004</v>
      </c>
      <c r="CQ2853" t="e">
        <v>#N/A</v>
      </c>
      <c r="CR2853" t="e">
        <v>#N/A</v>
      </c>
      <c r="CS2853">
        <v>22.928104325661199</v>
      </c>
      <c r="CT2853">
        <v>23.646913991610901</v>
      </c>
      <c r="CU2853">
        <v>22.814282414169199</v>
      </c>
      <c r="CV2853" t="e">
        <v>#N/A</v>
      </c>
      <c r="CW2853">
        <v>23.0349276898393</v>
      </c>
      <c r="CX2853">
        <v>22.7887341453504</v>
      </c>
      <c r="CY2853" t="e">
        <v>#N/A</v>
      </c>
      <c r="CZ2853">
        <v>22.364531716550001</v>
      </c>
      <c r="DA2853" t="e">
        <v>#N/A</v>
      </c>
      <c r="DB2853">
        <v>23.525150848407801</v>
      </c>
      <c r="DC2853" t="e">
        <v>#N/A</v>
      </c>
      <c r="DD2853">
        <v>21.983329843470401</v>
      </c>
      <c r="DE2853" t="e">
        <v>#N/A</v>
      </c>
      <c r="DF2853">
        <v>23.1991607095418</v>
      </c>
      <c r="DG2853">
        <v>23.297602132382899</v>
      </c>
      <c r="DH2853">
        <v>22.6598286021676</v>
      </c>
      <c r="DI2853">
        <v>23.1069418402876</v>
      </c>
      <c r="DJ2853">
        <v>23.481238818842598</v>
      </c>
      <c r="DK2853" t="e">
        <v>#N/A</v>
      </c>
      <c r="DL2853" t="e">
        <v>#N/A</v>
      </c>
      <c r="DM2853">
        <v>23.234403366745202</v>
      </c>
      <c r="DN2853">
        <v>22.2642555770488</v>
      </c>
      <c r="DO2853">
        <v>21.501162777606101</v>
      </c>
      <c r="DP2853">
        <v>22.164083478849001</v>
      </c>
      <c r="DQ2853">
        <v>22.504624367769601</v>
      </c>
      <c r="DR2853">
        <v>23.192839363561099</v>
      </c>
      <c r="DS2853">
        <v>21.1371629443736</v>
      </c>
      <c r="DT2853" t="e">
        <v>#N/A</v>
      </c>
      <c r="DU2853">
        <v>23.415255032131899</v>
      </c>
      <c r="DV2853" t="e">
        <v>#N/A</v>
      </c>
      <c r="DW2853">
        <v>23.052454578800301</v>
      </c>
      <c r="DX2853">
        <v>22.202370708704301</v>
      </c>
      <c r="DY2853" t="e">
        <v>#N/A</v>
      </c>
      <c r="DZ2853">
        <v>22.301493835762901</v>
      </c>
      <c r="EA2853">
        <v>23.610813912185801</v>
      </c>
      <c r="EB2853" t="e">
        <v>#N/A</v>
      </c>
      <c r="EC2853" t="e">
        <v>#N/A</v>
      </c>
      <c r="ED2853">
        <v>22.520923040374999</v>
      </c>
      <c r="EE2853" t="e">
        <v>#N/A</v>
      </c>
      <c r="EF2853" t="e">
        <v>#N/A</v>
      </c>
      <c r="EG2853">
        <v>22.339842221902199</v>
      </c>
      <c r="EH2853" t="e">
        <v>#N/A</v>
      </c>
      <c r="EI2853">
        <v>22.197590408929798</v>
      </c>
      <c r="EJ2853">
        <v>22.903437647271002</v>
      </c>
      <c r="EK2853" t="e">
        <v>#N/A</v>
      </c>
      <c r="EL2853">
        <v>21.781718792833299</v>
      </c>
      <c r="EM2853">
        <v>23.2011080640495</v>
      </c>
      <c r="EN2853">
        <v>22.747435389448299</v>
      </c>
      <c r="EO2853" t="e">
        <v>#N/A</v>
      </c>
      <c r="EP2853">
        <v>21.686783485903099</v>
      </c>
      <c r="EQ2853">
        <v>22.323157375315201</v>
      </c>
      <c r="ER2853" t="e">
        <v>#N/A</v>
      </c>
      <c r="ES2853">
        <v>22.698944345261602</v>
      </c>
      <c r="ET2853" t="e">
        <v>#N/A</v>
      </c>
      <c r="EU2853" t="e">
        <v>#N/A</v>
      </c>
      <c r="EV2853">
        <v>23.158143442161599</v>
      </c>
      <c r="EW2853">
        <v>22.212737242892899</v>
      </c>
      <c r="EX2853">
        <v>21.597346646366798</v>
      </c>
      <c r="EY2853">
        <v>23.125241349763201</v>
      </c>
      <c r="EZ2853">
        <v>21.970561204471501</v>
      </c>
      <c r="FA2853" t="e">
        <v>#N/A</v>
      </c>
      <c r="FB2853">
        <v>23.248969719426601</v>
      </c>
      <c r="FC2853" t="e">
        <v>#N/A</v>
      </c>
      <c r="FD2853">
        <v>22.680269955607098</v>
      </c>
      <c r="FE2853">
        <v>22.335492954194301</v>
      </c>
      <c r="FF2853" t="e">
        <v>#N/A</v>
      </c>
      <c r="FG2853">
        <v>22.7386893397675</v>
      </c>
      <c r="FH2853" t="e">
        <v>#N/A</v>
      </c>
      <c r="FI2853">
        <v>22.214964881754501</v>
      </c>
      <c r="FJ2853" t="e">
        <v>#N/A</v>
      </c>
      <c r="FK2853" t="e">
        <v>#N/A</v>
      </c>
      <c r="FL2853">
        <v>22.833444122313399</v>
      </c>
      <c r="FM2853">
        <v>22.415442824747299</v>
      </c>
      <c r="FN2853">
        <v>23.118430589996901</v>
      </c>
      <c r="FO2853">
        <v>22.936505366361299</v>
      </c>
      <c r="FP2853">
        <v>21.926072471010102</v>
      </c>
      <c r="FQ2853">
        <v>23.329518687901601</v>
      </c>
      <c r="FR2853" t="e">
        <v>#N/A</v>
      </c>
      <c r="FS2853">
        <v>23.2750997339975</v>
      </c>
      <c r="FT2853">
        <v>22.739226861580701</v>
      </c>
      <c r="FU2853">
        <v>23.097161930727101</v>
      </c>
      <c r="FV2853">
        <v>22.947299258618301</v>
      </c>
      <c r="FW2853" t="e">
        <v>#N/A</v>
      </c>
      <c r="FX2853">
        <v>22.9785686536672</v>
      </c>
      <c r="FY2853">
        <v>22.448564420976901</v>
      </c>
      <c r="FZ2853" t="e">
        <v>#N/A</v>
      </c>
      <c r="GA2853">
        <v>23.211640178898101</v>
      </c>
      <c r="GB2853">
        <v>22.1641107176753</v>
      </c>
      <c r="GC2853">
        <v>24.335967977928199</v>
      </c>
      <c r="GD2853">
        <v>23.401636134599901</v>
      </c>
      <c r="GE2853">
        <v>21.050199280223499</v>
      </c>
      <c r="GF2853" t="e">
        <v>#N/A</v>
      </c>
    </row>
    <row r="2854" spans="1:188" x14ac:dyDescent="0.2">
      <c r="A2854" t="s">
        <v>20784</v>
      </c>
      <c r="B2854" t="s">
        <v>20785</v>
      </c>
      <c r="C2854" t="s">
        <v>604</v>
      </c>
      <c r="D2854" t="s">
        <v>17677</v>
      </c>
      <c r="E2854" t="s">
        <v>604</v>
      </c>
      <c r="F2854" t="s">
        <v>239</v>
      </c>
      <c r="G2854" t="s">
        <v>194</v>
      </c>
      <c r="H2854" t="s">
        <v>20786</v>
      </c>
      <c r="I2854" t="s">
        <v>20787</v>
      </c>
      <c r="J2854" t="s">
        <v>20788</v>
      </c>
      <c r="K2854" t="s">
        <v>198</v>
      </c>
      <c r="L2854" t="s">
        <v>199</v>
      </c>
      <c r="M2854" t="s">
        <v>199</v>
      </c>
      <c r="N2854" t="s">
        <v>199</v>
      </c>
      <c r="O2854" t="s">
        <v>199</v>
      </c>
      <c r="P2854">
        <v>17</v>
      </c>
      <c r="Q2854">
        <v>1</v>
      </c>
      <c r="R2854">
        <v>8</v>
      </c>
      <c r="S2854">
        <v>6</v>
      </c>
      <c r="T2854">
        <v>2</v>
      </c>
      <c r="U2854" t="s">
        <v>610</v>
      </c>
      <c r="V2854" t="s">
        <v>17682</v>
      </c>
      <c r="W2854" t="s">
        <v>17683</v>
      </c>
      <c r="X2854" t="s">
        <v>20789</v>
      </c>
      <c r="Y2854" t="s">
        <v>20790</v>
      </c>
      <c r="Z2854" t="s">
        <v>191</v>
      </c>
      <c r="AA2854" t="s">
        <v>20791</v>
      </c>
      <c r="AB2854" t="s">
        <v>20792</v>
      </c>
      <c r="AC2854" t="s">
        <v>1014</v>
      </c>
      <c r="AD2854" t="s">
        <v>20793</v>
      </c>
      <c r="AE2854" t="s">
        <v>264</v>
      </c>
      <c r="AF2854" t="s">
        <v>264</v>
      </c>
      <c r="AG2854">
        <v>0</v>
      </c>
      <c r="AH2854">
        <v>1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3</v>
      </c>
      <c r="AQ2854">
        <v>1</v>
      </c>
      <c r="AR2854">
        <v>4</v>
      </c>
      <c r="AS2854">
        <v>1</v>
      </c>
      <c r="AT2854">
        <v>0</v>
      </c>
      <c r="AU2854">
        <v>0</v>
      </c>
      <c r="AV2854">
        <v>1</v>
      </c>
      <c r="AW2854">
        <v>2</v>
      </c>
      <c r="AX2854">
        <v>2</v>
      </c>
      <c r="AY2854">
        <v>0</v>
      </c>
      <c r="AZ2854">
        <v>0</v>
      </c>
      <c r="BA2854">
        <v>1</v>
      </c>
      <c r="BB2854">
        <v>0</v>
      </c>
      <c r="BC2854">
        <v>1</v>
      </c>
      <c r="BD2854">
        <v>0</v>
      </c>
      <c r="BE2854" t="e">
        <v>#N/A</v>
      </c>
      <c r="BF2854" t="e">
        <v>#N/A</v>
      </c>
      <c r="BG2854" t="e">
        <v>#N/A</v>
      </c>
      <c r="BH2854" t="e">
        <v>#N/A</v>
      </c>
      <c r="BI2854" t="e">
        <v>#N/A</v>
      </c>
      <c r="BJ2854" t="e">
        <v>#N/A</v>
      </c>
      <c r="BK2854" t="e">
        <v>#N/A</v>
      </c>
      <c r="BL2854" t="e">
        <v>#N/A</v>
      </c>
      <c r="BM2854">
        <v>23.976865218052598</v>
      </c>
      <c r="BN2854" t="e">
        <v>#N/A</v>
      </c>
      <c r="BO2854" t="e">
        <v>#N/A</v>
      </c>
      <c r="BP2854" t="e">
        <v>#N/A</v>
      </c>
      <c r="BQ2854" t="e">
        <v>#N/A</v>
      </c>
      <c r="BR2854" t="e">
        <v>#N/A</v>
      </c>
      <c r="BS2854" t="e">
        <v>#N/A</v>
      </c>
      <c r="BT2854" t="e">
        <v>#N/A</v>
      </c>
      <c r="BU2854" t="e">
        <v>#N/A</v>
      </c>
      <c r="BV2854" t="e">
        <v>#N/A</v>
      </c>
      <c r="BW2854" t="e">
        <v>#N/A</v>
      </c>
      <c r="BX2854" t="e">
        <v>#N/A</v>
      </c>
      <c r="BY2854" t="e">
        <v>#N/A</v>
      </c>
      <c r="BZ2854" t="e">
        <v>#N/A</v>
      </c>
      <c r="CA2854" t="e">
        <v>#N/A</v>
      </c>
      <c r="CB2854" t="e">
        <v>#N/A</v>
      </c>
      <c r="CC2854" t="e">
        <v>#N/A</v>
      </c>
      <c r="CD2854" t="e">
        <v>#N/A</v>
      </c>
      <c r="CE2854" t="e">
        <v>#N/A</v>
      </c>
      <c r="CF2854" t="e">
        <v>#N/A</v>
      </c>
      <c r="CG2854" t="e">
        <v>#N/A</v>
      </c>
      <c r="CH2854" t="e">
        <v>#N/A</v>
      </c>
      <c r="CI2854" t="e">
        <v>#N/A</v>
      </c>
      <c r="CJ2854" t="e">
        <v>#N/A</v>
      </c>
      <c r="CK2854" t="e">
        <v>#N/A</v>
      </c>
      <c r="CL2854" t="e">
        <v>#N/A</v>
      </c>
      <c r="CM2854" t="e">
        <v>#N/A</v>
      </c>
      <c r="CN2854" t="e">
        <v>#N/A</v>
      </c>
      <c r="CO2854" t="e">
        <v>#N/A</v>
      </c>
      <c r="CP2854" t="e">
        <v>#N/A</v>
      </c>
      <c r="CQ2854" t="e">
        <v>#N/A</v>
      </c>
      <c r="CR2854" t="e">
        <v>#N/A</v>
      </c>
      <c r="CS2854" t="e">
        <v>#N/A</v>
      </c>
      <c r="CT2854" t="e">
        <v>#N/A</v>
      </c>
      <c r="CU2854" t="e">
        <v>#N/A</v>
      </c>
      <c r="CV2854" t="e">
        <v>#N/A</v>
      </c>
      <c r="CW2854" t="e">
        <v>#N/A</v>
      </c>
      <c r="CX2854" t="e">
        <v>#N/A</v>
      </c>
      <c r="CY2854" t="e">
        <v>#N/A</v>
      </c>
      <c r="CZ2854" t="e">
        <v>#N/A</v>
      </c>
      <c r="DA2854" t="e">
        <v>#N/A</v>
      </c>
      <c r="DB2854" t="e">
        <v>#N/A</v>
      </c>
      <c r="DC2854" t="e">
        <v>#N/A</v>
      </c>
      <c r="DD2854">
        <v>22.161301437789099</v>
      </c>
      <c r="DE2854">
        <v>23.217807960829301</v>
      </c>
      <c r="DF2854" t="e">
        <v>#N/A</v>
      </c>
      <c r="DG2854" t="e">
        <v>#N/A</v>
      </c>
      <c r="DH2854">
        <v>22.173428385283199</v>
      </c>
      <c r="DI2854" t="e">
        <v>#N/A</v>
      </c>
      <c r="DJ2854">
        <v>23.6459988196826</v>
      </c>
      <c r="DK2854" t="e">
        <v>#N/A</v>
      </c>
      <c r="DL2854" t="e">
        <v>#N/A</v>
      </c>
      <c r="DM2854" t="e">
        <v>#N/A</v>
      </c>
      <c r="DN2854">
        <v>23.013143192890599</v>
      </c>
      <c r="DO2854">
        <v>23.310156530694801</v>
      </c>
      <c r="DP2854">
        <v>22.515184914840301</v>
      </c>
      <c r="DQ2854">
        <v>22.550512277267099</v>
      </c>
      <c r="DR2854" t="e">
        <v>#N/A</v>
      </c>
      <c r="DS2854" t="e">
        <v>#N/A</v>
      </c>
      <c r="DT2854" t="e">
        <v>#N/A</v>
      </c>
      <c r="DU2854" t="e">
        <v>#N/A</v>
      </c>
      <c r="DV2854" t="e">
        <v>#N/A</v>
      </c>
      <c r="DW2854">
        <v>23.9426243263703</v>
      </c>
      <c r="DX2854" t="e">
        <v>#N/A</v>
      </c>
      <c r="DY2854" t="e">
        <v>#N/A</v>
      </c>
      <c r="DZ2854" t="e">
        <v>#N/A</v>
      </c>
      <c r="EA2854" t="e">
        <v>#N/A</v>
      </c>
      <c r="EB2854" t="e">
        <v>#N/A</v>
      </c>
      <c r="EC2854" t="e">
        <v>#N/A</v>
      </c>
      <c r="ED2854" t="e">
        <v>#N/A</v>
      </c>
      <c r="EE2854" t="e">
        <v>#N/A</v>
      </c>
      <c r="EF2854" t="e">
        <v>#N/A</v>
      </c>
      <c r="EG2854" t="e">
        <v>#N/A</v>
      </c>
      <c r="EH2854" t="e">
        <v>#N/A</v>
      </c>
      <c r="EI2854" t="e">
        <v>#N/A</v>
      </c>
      <c r="EJ2854" t="e">
        <v>#N/A</v>
      </c>
      <c r="EK2854" t="e">
        <v>#N/A</v>
      </c>
      <c r="EL2854" t="e">
        <v>#N/A</v>
      </c>
      <c r="EM2854" t="e">
        <v>#N/A</v>
      </c>
      <c r="EN2854" t="e">
        <v>#N/A</v>
      </c>
      <c r="EO2854">
        <v>23.781917062521298</v>
      </c>
      <c r="EP2854" t="e">
        <v>#N/A</v>
      </c>
      <c r="EQ2854" t="e">
        <v>#N/A</v>
      </c>
      <c r="ER2854">
        <v>22.652474788597399</v>
      </c>
      <c r="ES2854" t="e">
        <v>#N/A</v>
      </c>
      <c r="ET2854">
        <v>23.261131691690501</v>
      </c>
      <c r="EU2854" t="e">
        <v>#N/A</v>
      </c>
      <c r="EV2854" t="e">
        <v>#N/A</v>
      </c>
      <c r="EW2854" t="e">
        <v>#N/A</v>
      </c>
      <c r="EX2854">
        <v>22.259237527722899</v>
      </c>
      <c r="EY2854" t="e">
        <v>#N/A</v>
      </c>
      <c r="EZ2854" t="e">
        <v>#N/A</v>
      </c>
      <c r="FA2854">
        <v>22.919430334778799</v>
      </c>
      <c r="FB2854" t="e">
        <v>#N/A</v>
      </c>
      <c r="FC2854" t="e">
        <v>#N/A</v>
      </c>
      <c r="FD2854" t="e">
        <v>#N/A</v>
      </c>
      <c r="FE2854" t="e">
        <v>#N/A</v>
      </c>
      <c r="FF2854" t="e">
        <v>#N/A</v>
      </c>
      <c r="FG2854" t="e">
        <v>#N/A</v>
      </c>
      <c r="FH2854" t="e">
        <v>#N/A</v>
      </c>
      <c r="FI2854" t="e">
        <v>#N/A</v>
      </c>
      <c r="FJ2854" t="e">
        <v>#N/A</v>
      </c>
      <c r="FK2854" t="e">
        <v>#N/A</v>
      </c>
      <c r="FL2854" t="e">
        <v>#N/A</v>
      </c>
      <c r="FM2854" t="e">
        <v>#N/A</v>
      </c>
      <c r="FN2854" t="e">
        <v>#N/A</v>
      </c>
      <c r="FO2854" t="e">
        <v>#N/A</v>
      </c>
      <c r="FP2854">
        <v>23.181393914473698</v>
      </c>
      <c r="FQ2854" t="e">
        <v>#N/A</v>
      </c>
      <c r="FR2854" t="e">
        <v>#N/A</v>
      </c>
      <c r="FS2854" t="e">
        <v>#N/A</v>
      </c>
      <c r="FT2854" t="e">
        <v>#N/A</v>
      </c>
      <c r="FU2854" t="e">
        <v>#N/A</v>
      </c>
      <c r="FV2854" t="e">
        <v>#N/A</v>
      </c>
      <c r="FW2854" t="e">
        <v>#N/A</v>
      </c>
      <c r="FX2854" t="e">
        <v>#N/A</v>
      </c>
      <c r="FY2854" t="e">
        <v>#N/A</v>
      </c>
      <c r="FZ2854" t="e">
        <v>#N/A</v>
      </c>
      <c r="GA2854">
        <v>22.819288753667301</v>
      </c>
      <c r="GB2854" t="e">
        <v>#N/A</v>
      </c>
      <c r="GC2854" t="e">
        <v>#N/A</v>
      </c>
      <c r="GD2854" t="e">
        <v>#N/A</v>
      </c>
      <c r="GE2854" t="e">
        <v>#N/A</v>
      </c>
      <c r="GF2854" t="e">
        <v>#N/A</v>
      </c>
    </row>
    <row r="2855" spans="1:188" x14ac:dyDescent="0.2">
      <c r="A2855" t="s">
        <v>20784</v>
      </c>
      <c r="B2855" t="s">
        <v>20794</v>
      </c>
      <c r="C2855" t="s">
        <v>604</v>
      </c>
      <c r="D2855" t="s">
        <v>17677</v>
      </c>
      <c r="E2855" t="s">
        <v>604</v>
      </c>
      <c r="F2855" t="s">
        <v>239</v>
      </c>
      <c r="G2855" t="s">
        <v>194</v>
      </c>
      <c r="H2855" t="s">
        <v>20795</v>
      </c>
      <c r="I2855" t="s">
        <v>20787</v>
      </c>
      <c r="J2855" t="s">
        <v>20796</v>
      </c>
      <c r="K2855" t="s">
        <v>198</v>
      </c>
      <c r="L2855" t="s">
        <v>199</v>
      </c>
      <c r="M2855" t="s">
        <v>199</v>
      </c>
      <c r="N2855" t="s">
        <v>199</v>
      </c>
      <c r="O2855" t="s">
        <v>199</v>
      </c>
      <c r="P2855">
        <v>17</v>
      </c>
      <c r="Q2855">
        <v>1</v>
      </c>
      <c r="R2855">
        <v>8</v>
      </c>
      <c r="S2855">
        <v>6</v>
      </c>
      <c r="T2855">
        <v>2</v>
      </c>
      <c r="U2855" t="s">
        <v>610</v>
      </c>
      <c r="V2855" t="s">
        <v>17682</v>
      </c>
      <c r="W2855" t="s">
        <v>17683</v>
      </c>
      <c r="X2855" t="s">
        <v>20789</v>
      </c>
      <c r="Y2855" t="s">
        <v>20790</v>
      </c>
      <c r="Z2855" t="s">
        <v>191</v>
      </c>
      <c r="AA2855" t="s">
        <v>20791</v>
      </c>
      <c r="AB2855" t="s">
        <v>20792</v>
      </c>
      <c r="AC2855" t="s">
        <v>1014</v>
      </c>
      <c r="AD2855" t="s">
        <v>20793</v>
      </c>
      <c r="AE2855" t="s">
        <v>264</v>
      </c>
      <c r="AF2855" t="s">
        <v>264</v>
      </c>
      <c r="AG2855">
        <v>0</v>
      </c>
      <c r="AH2855">
        <v>1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3</v>
      </c>
      <c r="AQ2855">
        <v>1</v>
      </c>
      <c r="AR2855">
        <v>4</v>
      </c>
      <c r="AS2855">
        <v>1</v>
      </c>
      <c r="AT2855">
        <v>0</v>
      </c>
      <c r="AU2855">
        <v>0</v>
      </c>
      <c r="AV2855">
        <v>1</v>
      </c>
      <c r="AW2855">
        <v>2</v>
      </c>
      <c r="AX2855">
        <v>2</v>
      </c>
      <c r="AY2855">
        <v>0</v>
      </c>
      <c r="AZ2855">
        <v>0</v>
      </c>
      <c r="BA2855">
        <v>1</v>
      </c>
      <c r="BB2855">
        <v>0</v>
      </c>
      <c r="BC2855">
        <v>1</v>
      </c>
      <c r="BD2855">
        <v>0</v>
      </c>
      <c r="BE2855" t="e">
        <v>#N/A</v>
      </c>
      <c r="BF2855" t="e">
        <v>#N/A</v>
      </c>
      <c r="BG2855" t="e">
        <v>#N/A</v>
      </c>
      <c r="BH2855" t="e">
        <v>#N/A</v>
      </c>
      <c r="BI2855" t="e">
        <v>#N/A</v>
      </c>
      <c r="BJ2855" t="e">
        <v>#N/A</v>
      </c>
      <c r="BK2855" t="e">
        <v>#N/A</v>
      </c>
      <c r="BL2855" t="e">
        <v>#N/A</v>
      </c>
      <c r="BM2855">
        <v>23.976865218052598</v>
      </c>
      <c r="BN2855" t="e">
        <v>#N/A</v>
      </c>
      <c r="BO2855" t="e">
        <v>#N/A</v>
      </c>
      <c r="BP2855" t="e">
        <v>#N/A</v>
      </c>
      <c r="BQ2855" t="e">
        <v>#N/A</v>
      </c>
      <c r="BR2855" t="e">
        <v>#N/A</v>
      </c>
      <c r="BS2855" t="e">
        <v>#N/A</v>
      </c>
      <c r="BT2855" t="e">
        <v>#N/A</v>
      </c>
      <c r="BU2855" t="e">
        <v>#N/A</v>
      </c>
      <c r="BV2855" t="e">
        <v>#N/A</v>
      </c>
      <c r="BW2855" t="e">
        <v>#N/A</v>
      </c>
      <c r="BX2855" t="e">
        <v>#N/A</v>
      </c>
      <c r="BY2855" t="e">
        <v>#N/A</v>
      </c>
      <c r="BZ2855" t="e">
        <v>#N/A</v>
      </c>
      <c r="CA2855" t="e">
        <v>#N/A</v>
      </c>
      <c r="CB2855" t="e">
        <v>#N/A</v>
      </c>
      <c r="CC2855" t="e">
        <v>#N/A</v>
      </c>
      <c r="CD2855" t="e">
        <v>#N/A</v>
      </c>
      <c r="CE2855" t="e">
        <v>#N/A</v>
      </c>
      <c r="CF2855" t="e">
        <v>#N/A</v>
      </c>
      <c r="CG2855" t="e">
        <v>#N/A</v>
      </c>
      <c r="CH2855" t="e">
        <v>#N/A</v>
      </c>
      <c r="CI2855" t="e">
        <v>#N/A</v>
      </c>
      <c r="CJ2855" t="e">
        <v>#N/A</v>
      </c>
      <c r="CK2855" t="e">
        <v>#N/A</v>
      </c>
      <c r="CL2855" t="e">
        <v>#N/A</v>
      </c>
      <c r="CM2855" t="e">
        <v>#N/A</v>
      </c>
      <c r="CN2855" t="e">
        <v>#N/A</v>
      </c>
      <c r="CO2855" t="e">
        <v>#N/A</v>
      </c>
      <c r="CP2855" t="e">
        <v>#N/A</v>
      </c>
      <c r="CQ2855" t="e">
        <v>#N/A</v>
      </c>
      <c r="CR2855" t="e">
        <v>#N/A</v>
      </c>
      <c r="CS2855" t="e">
        <v>#N/A</v>
      </c>
      <c r="CT2855" t="e">
        <v>#N/A</v>
      </c>
      <c r="CU2855" t="e">
        <v>#N/A</v>
      </c>
      <c r="CV2855" t="e">
        <v>#N/A</v>
      </c>
      <c r="CW2855" t="e">
        <v>#N/A</v>
      </c>
      <c r="CX2855" t="e">
        <v>#N/A</v>
      </c>
      <c r="CY2855" t="e">
        <v>#N/A</v>
      </c>
      <c r="CZ2855" t="e">
        <v>#N/A</v>
      </c>
      <c r="DA2855" t="e">
        <v>#N/A</v>
      </c>
      <c r="DB2855" t="e">
        <v>#N/A</v>
      </c>
      <c r="DC2855" t="e">
        <v>#N/A</v>
      </c>
      <c r="DD2855">
        <v>22.161301437789099</v>
      </c>
      <c r="DE2855">
        <v>23.217807960829301</v>
      </c>
      <c r="DF2855" t="e">
        <v>#N/A</v>
      </c>
      <c r="DG2855" t="e">
        <v>#N/A</v>
      </c>
      <c r="DH2855">
        <v>22.173428385283199</v>
      </c>
      <c r="DI2855" t="e">
        <v>#N/A</v>
      </c>
      <c r="DJ2855">
        <v>23.6459988196826</v>
      </c>
      <c r="DK2855" t="e">
        <v>#N/A</v>
      </c>
      <c r="DL2855" t="e">
        <v>#N/A</v>
      </c>
      <c r="DM2855" t="e">
        <v>#N/A</v>
      </c>
      <c r="DN2855">
        <v>23.013143192890599</v>
      </c>
      <c r="DO2855">
        <v>23.310156530694801</v>
      </c>
      <c r="DP2855">
        <v>22.515184914840301</v>
      </c>
      <c r="DQ2855">
        <v>22.550512277267099</v>
      </c>
      <c r="DR2855" t="e">
        <v>#N/A</v>
      </c>
      <c r="DS2855" t="e">
        <v>#N/A</v>
      </c>
      <c r="DT2855" t="e">
        <v>#N/A</v>
      </c>
      <c r="DU2855" t="e">
        <v>#N/A</v>
      </c>
      <c r="DV2855" t="e">
        <v>#N/A</v>
      </c>
      <c r="DW2855">
        <v>23.9426243263703</v>
      </c>
      <c r="DX2855" t="e">
        <v>#N/A</v>
      </c>
      <c r="DY2855" t="e">
        <v>#N/A</v>
      </c>
      <c r="DZ2855" t="e">
        <v>#N/A</v>
      </c>
      <c r="EA2855" t="e">
        <v>#N/A</v>
      </c>
      <c r="EB2855" t="e">
        <v>#N/A</v>
      </c>
      <c r="EC2855" t="e">
        <v>#N/A</v>
      </c>
      <c r="ED2855" t="e">
        <v>#N/A</v>
      </c>
      <c r="EE2855" t="e">
        <v>#N/A</v>
      </c>
      <c r="EF2855" t="e">
        <v>#N/A</v>
      </c>
      <c r="EG2855" t="e">
        <v>#N/A</v>
      </c>
      <c r="EH2855" t="e">
        <v>#N/A</v>
      </c>
      <c r="EI2855" t="e">
        <v>#N/A</v>
      </c>
      <c r="EJ2855" t="e">
        <v>#N/A</v>
      </c>
      <c r="EK2855" t="e">
        <v>#N/A</v>
      </c>
      <c r="EL2855" t="e">
        <v>#N/A</v>
      </c>
      <c r="EM2855" t="e">
        <v>#N/A</v>
      </c>
      <c r="EN2855" t="e">
        <v>#N/A</v>
      </c>
      <c r="EO2855">
        <v>23.781917062521298</v>
      </c>
      <c r="EP2855" t="e">
        <v>#N/A</v>
      </c>
      <c r="EQ2855" t="e">
        <v>#N/A</v>
      </c>
      <c r="ER2855">
        <v>22.652474788597399</v>
      </c>
      <c r="ES2855" t="e">
        <v>#N/A</v>
      </c>
      <c r="ET2855">
        <v>23.261131691690501</v>
      </c>
      <c r="EU2855" t="e">
        <v>#N/A</v>
      </c>
      <c r="EV2855" t="e">
        <v>#N/A</v>
      </c>
      <c r="EW2855" t="e">
        <v>#N/A</v>
      </c>
      <c r="EX2855">
        <v>22.259237527722899</v>
      </c>
      <c r="EY2855" t="e">
        <v>#N/A</v>
      </c>
      <c r="EZ2855" t="e">
        <v>#N/A</v>
      </c>
      <c r="FA2855">
        <v>22.919430334778799</v>
      </c>
      <c r="FB2855" t="e">
        <v>#N/A</v>
      </c>
      <c r="FC2855" t="e">
        <v>#N/A</v>
      </c>
      <c r="FD2855" t="e">
        <v>#N/A</v>
      </c>
      <c r="FE2855" t="e">
        <v>#N/A</v>
      </c>
      <c r="FF2855" t="e">
        <v>#N/A</v>
      </c>
      <c r="FG2855" t="e">
        <v>#N/A</v>
      </c>
      <c r="FH2855" t="e">
        <v>#N/A</v>
      </c>
      <c r="FI2855" t="e">
        <v>#N/A</v>
      </c>
      <c r="FJ2855" t="e">
        <v>#N/A</v>
      </c>
      <c r="FK2855" t="e">
        <v>#N/A</v>
      </c>
      <c r="FL2855" t="e">
        <v>#N/A</v>
      </c>
      <c r="FM2855" t="e">
        <v>#N/A</v>
      </c>
      <c r="FN2855" t="e">
        <v>#N/A</v>
      </c>
      <c r="FO2855" t="e">
        <v>#N/A</v>
      </c>
      <c r="FP2855">
        <v>23.181393914473698</v>
      </c>
      <c r="FQ2855" t="e">
        <v>#N/A</v>
      </c>
      <c r="FR2855" t="e">
        <v>#N/A</v>
      </c>
      <c r="FS2855" t="e">
        <v>#N/A</v>
      </c>
      <c r="FT2855" t="e">
        <v>#N/A</v>
      </c>
      <c r="FU2855" t="e">
        <v>#N/A</v>
      </c>
      <c r="FV2855" t="e">
        <v>#N/A</v>
      </c>
      <c r="FW2855" t="e">
        <v>#N/A</v>
      </c>
      <c r="FX2855" t="e">
        <v>#N/A</v>
      </c>
      <c r="FY2855" t="e">
        <v>#N/A</v>
      </c>
      <c r="FZ2855" t="e">
        <v>#N/A</v>
      </c>
      <c r="GA2855">
        <v>22.819288753667301</v>
      </c>
      <c r="GB2855" t="e">
        <v>#N/A</v>
      </c>
      <c r="GC2855" t="e">
        <v>#N/A</v>
      </c>
      <c r="GD2855" t="e">
        <v>#N/A</v>
      </c>
      <c r="GE2855" t="e">
        <v>#N/A</v>
      </c>
      <c r="GF2855" t="e">
        <v>#N/A</v>
      </c>
    </row>
    <row r="2856" spans="1:188" x14ac:dyDescent="0.2">
      <c r="A2856" t="s">
        <v>20797</v>
      </c>
      <c r="B2856" t="s">
        <v>20798</v>
      </c>
      <c r="C2856" t="s">
        <v>191</v>
      </c>
      <c r="D2856" t="s">
        <v>191</v>
      </c>
      <c r="E2856" t="s">
        <v>213</v>
      </c>
      <c r="F2856" t="s">
        <v>193</v>
      </c>
      <c r="G2856" t="s">
        <v>194</v>
      </c>
      <c r="H2856" t="s">
        <v>20799</v>
      </c>
      <c r="I2856" t="s">
        <v>20800</v>
      </c>
      <c r="J2856" t="s">
        <v>20801</v>
      </c>
      <c r="K2856" t="s">
        <v>198</v>
      </c>
      <c r="L2856" t="s">
        <v>199</v>
      </c>
      <c r="M2856" t="s">
        <v>199</v>
      </c>
      <c r="N2856" t="s">
        <v>199</v>
      </c>
      <c r="O2856" t="s">
        <v>199</v>
      </c>
      <c r="P2856">
        <v>2</v>
      </c>
      <c r="Q2856">
        <v>0</v>
      </c>
      <c r="R2856">
        <v>2</v>
      </c>
      <c r="S2856">
        <v>0</v>
      </c>
      <c r="T2856">
        <v>0</v>
      </c>
      <c r="U2856" t="s">
        <v>200</v>
      </c>
      <c r="V2856" t="s">
        <v>201</v>
      </c>
      <c r="W2856" t="s">
        <v>202</v>
      </c>
      <c r="X2856" t="s">
        <v>20802</v>
      </c>
      <c r="Y2856" t="s">
        <v>20803</v>
      </c>
      <c r="Z2856" t="s">
        <v>191</v>
      </c>
      <c r="AA2856" t="e">
        <v>#N/A</v>
      </c>
      <c r="AB2856" t="s">
        <v>191</v>
      </c>
      <c r="AC2856" t="s">
        <v>225</v>
      </c>
      <c r="AD2856" t="s">
        <v>20804</v>
      </c>
      <c r="AE2856" t="s">
        <v>208</v>
      </c>
      <c r="AF2856" t="s">
        <v>208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  <c r="AM2856">
        <v>0</v>
      </c>
      <c r="AN2856">
        <v>0</v>
      </c>
      <c r="AO2856">
        <v>1</v>
      </c>
      <c r="AP2856">
        <v>0</v>
      </c>
      <c r="AQ2856">
        <v>0</v>
      </c>
      <c r="AR2856">
        <v>1</v>
      </c>
      <c r="AS2856">
        <v>0</v>
      </c>
      <c r="AT2856">
        <v>0</v>
      </c>
      <c r="AU2856">
        <v>0</v>
      </c>
      <c r="AV2856">
        <v>0</v>
      </c>
      <c r="AW2856">
        <v>0</v>
      </c>
      <c r="AX2856">
        <v>0</v>
      </c>
      <c r="AY2856">
        <v>0</v>
      </c>
      <c r="AZ2856">
        <v>0</v>
      </c>
      <c r="BA2856">
        <v>0</v>
      </c>
      <c r="BB2856">
        <v>0</v>
      </c>
      <c r="BC2856">
        <v>0</v>
      </c>
      <c r="BD2856">
        <v>0</v>
      </c>
      <c r="BE2856" t="e">
        <v>#N/A</v>
      </c>
      <c r="BF2856" t="e">
        <v>#N/A</v>
      </c>
      <c r="BG2856" t="e">
        <v>#N/A</v>
      </c>
      <c r="BH2856" t="e">
        <v>#N/A</v>
      </c>
      <c r="BI2856" t="e">
        <v>#N/A</v>
      </c>
      <c r="BJ2856" t="e">
        <v>#N/A</v>
      </c>
      <c r="BK2856" t="e">
        <v>#N/A</v>
      </c>
      <c r="BL2856" t="e">
        <v>#N/A</v>
      </c>
      <c r="BM2856" t="e">
        <v>#N/A</v>
      </c>
      <c r="BN2856" t="e">
        <v>#N/A</v>
      </c>
      <c r="BO2856" t="e">
        <v>#N/A</v>
      </c>
      <c r="BP2856" t="e">
        <v>#N/A</v>
      </c>
      <c r="BQ2856" t="e">
        <v>#N/A</v>
      </c>
      <c r="BR2856" t="e">
        <v>#N/A</v>
      </c>
      <c r="BS2856" t="e">
        <v>#N/A</v>
      </c>
      <c r="BT2856" t="e">
        <v>#N/A</v>
      </c>
      <c r="BU2856" t="e">
        <v>#N/A</v>
      </c>
      <c r="BV2856" t="e">
        <v>#N/A</v>
      </c>
      <c r="BW2856" t="e">
        <v>#N/A</v>
      </c>
      <c r="BX2856" t="e">
        <v>#N/A</v>
      </c>
      <c r="BY2856" t="e">
        <v>#N/A</v>
      </c>
      <c r="BZ2856" t="e">
        <v>#N/A</v>
      </c>
      <c r="CA2856" t="e">
        <v>#N/A</v>
      </c>
      <c r="CB2856" t="e">
        <v>#N/A</v>
      </c>
      <c r="CC2856" t="e">
        <v>#N/A</v>
      </c>
      <c r="CD2856" t="e">
        <v>#N/A</v>
      </c>
      <c r="CE2856" t="e">
        <v>#N/A</v>
      </c>
      <c r="CF2856" t="e">
        <v>#N/A</v>
      </c>
      <c r="CG2856" t="e">
        <v>#N/A</v>
      </c>
      <c r="CH2856" t="e">
        <v>#N/A</v>
      </c>
      <c r="CI2856" t="e">
        <v>#N/A</v>
      </c>
      <c r="CJ2856" t="e">
        <v>#N/A</v>
      </c>
      <c r="CK2856" t="e">
        <v>#N/A</v>
      </c>
      <c r="CL2856" t="e">
        <v>#N/A</v>
      </c>
      <c r="CM2856" t="e">
        <v>#N/A</v>
      </c>
      <c r="CN2856" t="e">
        <v>#N/A</v>
      </c>
      <c r="CO2856" t="e">
        <v>#N/A</v>
      </c>
      <c r="CP2856" t="e">
        <v>#N/A</v>
      </c>
      <c r="CQ2856" t="e">
        <v>#N/A</v>
      </c>
      <c r="CR2856" t="e">
        <v>#N/A</v>
      </c>
      <c r="CS2856" t="e">
        <v>#N/A</v>
      </c>
      <c r="CT2856" t="e">
        <v>#N/A</v>
      </c>
      <c r="CU2856" t="e">
        <v>#N/A</v>
      </c>
      <c r="CV2856" t="e">
        <v>#N/A</v>
      </c>
      <c r="CW2856" t="e">
        <v>#N/A</v>
      </c>
      <c r="CX2856" t="e">
        <v>#N/A</v>
      </c>
      <c r="CY2856" t="e">
        <v>#N/A</v>
      </c>
      <c r="CZ2856" t="e">
        <v>#N/A</v>
      </c>
      <c r="DA2856">
        <v>20.82888724779</v>
      </c>
      <c r="DB2856" t="e">
        <v>#N/A</v>
      </c>
      <c r="DC2856" t="e">
        <v>#N/A</v>
      </c>
      <c r="DD2856" t="e">
        <v>#N/A</v>
      </c>
      <c r="DE2856" t="e">
        <v>#N/A</v>
      </c>
      <c r="DF2856" t="e">
        <v>#N/A</v>
      </c>
      <c r="DG2856" t="e">
        <v>#N/A</v>
      </c>
      <c r="DH2856" t="e">
        <v>#N/A</v>
      </c>
      <c r="DI2856" t="e">
        <v>#N/A</v>
      </c>
      <c r="DJ2856" t="e">
        <v>#N/A</v>
      </c>
      <c r="DK2856" t="e">
        <v>#N/A</v>
      </c>
      <c r="DL2856" t="e">
        <v>#N/A</v>
      </c>
      <c r="DM2856" t="e">
        <v>#N/A</v>
      </c>
      <c r="DN2856">
        <v>20.262881457873402</v>
      </c>
      <c r="DO2856" t="e">
        <v>#N/A</v>
      </c>
      <c r="DP2856" t="e">
        <v>#N/A</v>
      </c>
      <c r="DQ2856" t="e">
        <v>#N/A</v>
      </c>
      <c r="DR2856" t="e">
        <v>#N/A</v>
      </c>
      <c r="DS2856" t="e">
        <v>#N/A</v>
      </c>
      <c r="DT2856" t="e">
        <v>#N/A</v>
      </c>
      <c r="DU2856" t="e">
        <v>#N/A</v>
      </c>
      <c r="DV2856" t="e">
        <v>#N/A</v>
      </c>
      <c r="DW2856" t="e">
        <v>#N/A</v>
      </c>
      <c r="DX2856" t="e">
        <v>#N/A</v>
      </c>
      <c r="DY2856" t="e">
        <v>#N/A</v>
      </c>
      <c r="DZ2856" t="e">
        <v>#N/A</v>
      </c>
      <c r="EA2856" t="e">
        <v>#N/A</v>
      </c>
      <c r="EB2856" t="e">
        <v>#N/A</v>
      </c>
      <c r="EC2856" t="e">
        <v>#N/A</v>
      </c>
      <c r="ED2856" t="e">
        <v>#N/A</v>
      </c>
      <c r="EE2856" t="e">
        <v>#N/A</v>
      </c>
      <c r="EF2856" t="e">
        <v>#N/A</v>
      </c>
      <c r="EG2856" t="e">
        <v>#N/A</v>
      </c>
      <c r="EH2856" t="e">
        <v>#N/A</v>
      </c>
      <c r="EI2856" t="e">
        <v>#N/A</v>
      </c>
      <c r="EJ2856" t="e">
        <v>#N/A</v>
      </c>
      <c r="EK2856" t="e">
        <v>#N/A</v>
      </c>
      <c r="EL2856" t="e">
        <v>#N/A</v>
      </c>
      <c r="EM2856" t="e">
        <v>#N/A</v>
      </c>
      <c r="EN2856" t="e">
        <v>#N/A</v>
      </c>
      <c r="EO2856" t="e">
        <v>#N/A</v>
      </c>
      <c r="EP2856" t="e">
        <v>#N/A</v>
      </c>
      <c r="EQ2856" t="e">
        <v>#N/A</v>
      </c>
      <c r="ER2856" t="e">
        <v>#N/A</v>
      </c>
      <c r="ES2856" t="e">
        <v>#N/A</v>
      </c>
      <c r="ET2856" t="e">
        <v>#N/A</v>
      </c>
      <c r="EU2856" t="e">
        <v>#N/A</v>
      </c>
      <c r="EV2856" t="e">
        <v>#N/A</v>
      </c>
      <c r="EW2856" t="e">
        <v>#N/A</v>
      </c>
      <c r="EX2856" t="e">
        <v>#N/A</v>
      </c>
      <c r="EY2856" t="e">
        <v>#N/A</v>
      </c>
      <c r="EZ2856" t="e">
        <v>#N/A</v>
      </c>
      <c r="FA2856" t="e">
        <v>#N/A</v>
      </c>
      <c r="FB2856" t="e">
        <v>#N/A</v>
      </c>
      <c r="FC2856" t="e">
        <v>#N/A</v>
      </c>
      <c r="FD2856" t="e">
        <v>#N/A</v>
      </c>
      <c r="FE2856" t="e">
        <v>#N/A</v>
      </c>
      <c r="FF2856" t="e">
        <v>#N/A</v>
      </c>
      <c r="FG2856" t="e">
        <v>#N/A</v>
      </c>
      <c r="FH2856" t="e">
        <v>#N/A</v>
      </c>
      <c r="FI2856" t="e">
        <v>#N/A</v>
      </c>
      <c r="FJ2856" t="e">
        <v>#N/A</v>
      </c>
      <c r="FK2856" t="e">
        <v>#N/A</v>
      </c>
      <c r="FL2856" t="e">
        <v>#N/A</v>
      </c>
      <c r="FM2856" t="e">
        <v>#N/A</v>
      </c>
      <c r="FN2856" t="e">
        <v>#N/A</v>
      </c>
      <c r="FO2856" t="e">
        <v>#N/A</v>
      </c>
      <c r="FP2856" t="e">
        <v>#N/A</v>
      </c>
      <c r="FQ2856" t="e">
        <v>#N/A</v>
      </c>
      <c r="FR2856" t="e">
        <v>#N/A</v>
      </c>
      <c r="FS2856" t="e">
        <v>#N/A</v>
      </c>
      <c r="FT2856" t="e">
        <v>#N/A</v>
      </c>
      <c r="FU2856" t="e">
        <v>#N/A</v>
      </c>
      <c r="FV2856" t="e">
        <v>#N/A</v>
      </c>
      <c r="FW2856" t="e">
        <v>#N/A</v>
      </c>
      <c r="FX2856" t="e">
        <v>#N/A</v>
      </c>
      <c r="FY2856" t="e">
        <v>#N/A</v>
      </c>
      <c r="FZ2856" t="e">
        <v>#N/A</v>
      </c>
      <c r="GA2856" t="e">
        <v>#N/A</v>
      </c>
      <c r="GB2856" t="e">
        <v>#N/A</v>
      </c>
      <c r="GC2856" t="e">
        <v>#N/A</v>
      </c>
      <c r="GD2856" t="e">
        <v>#N/A</v>
      </c>
      <c r="GE2856" t="e">
        <v>#N/A</v>
      </c>
      <c r="GF2856" t="e">
        <v>#N/A</v>
      </c>
    </row>
    <row r="2857" spans="1:188" x14ac:dyDescent="0.2">
      <c r="A2857" t="s">
        <v>20805</v>
      </c>
      <c r="B2857" t="s">
        <v>20806</v>
      </c>
      <c r="C2857" t="s">
        <v>191</v>
      </c>
      <c r="D2857" t="s">
        <v>191</v>
      </c>
      <c r="E2857" t="s">
        <v>213</v>
      </c>
      <c r="F2857" t="s">
        <v>193</v>
      </c>
      <c r="G2857" t="s">
        <v>194</v>
      </c>
      <c r="H2857" t="s">
        <v>20807</v>
      </c>
      <c r="I2857" t="s">
        <v>20808</v>
      </c>
      <c r="J2857" t="s">
        <v>20809</v>
      </c>
      <c r="K2857" t="s">
        <v>198</v>
      </c>
      <c r="L2857" t="s">
        <v>474</v>
      </c>
      <c r="M2857" t="s">
        <v>474</v>
      </c>
      <c r="N2857" t="s">
        <v>474</v>
      </c>
      <c r="O2857" t="s">
        <v>290</v>
      </c>
      <c r="P2857">
        <v>130</v>
      </c>
      <c r="Q2857">
        <v>36</v>
      </c>
      <c r="R2857">
        <v>29</v>
      </c>
      <c r="S2857">
        <v>35</v>
      </c>
      <c r="T2857">
        <v>30</v>
      </c>
      <c r="U2857" t="s">
        <v>200</v>
      </c>
      <c r="V2857" t="s">
        <v>275</v>
      </c>
      <c r="W2857" t="s">
        <v>276</v>
      </c>
      <c r="X2857" t="s">
        <v>20810</v>
      </c>
      <c r="Y2857" t="s">
        <v>19553</v>
      </c>
      <c r="Z2857" t="s">
        <v>191</v>
      </c>
      <c r="AA2857" t="e">
        <v>#N/A</v>
      </c>
      <c r="AB2857" t="s">
        <v>1306</v>
      </c>
      <c r="AC2857" t="s">
        <v>967</v>
      </c>
      <c r="AD2857" t="s">
        <v>19554</v>
      </c>
      <c r="AE2857" t="s">
        <v>227</v>
      </c>
      <c r="AF2857" t="s">
        <v>1939</v>
      </c>
      <c r="AG2857">
        <v>6</v>
      </c>
      <c r="AH2857">
        <v>6</v>
      </c>
      <c r="AI2857">
        <v>6</v>
      </c>
      <c r="AJ2857">
        <v>6</v>
      </c>
      <c r="AK2857">
        <v>6</v>
      </c>
      <c r="AL2857">
        <v>6</v>
      </c>
      <c r="AM2857">
        <v>5</v>
      </c>
      <c r="AN2857">
        <v>5</v>
      </c>
      <c r="AO2857">
        <v>5</v>
      </c>
      <c r="AP2857">
        <v>5</v>
      </c>
      <c r="AQ2857">
        <v>4</v>
      </c>
      <c r="AR2857">
        <v>5</v>
      </c>
      <c r="AS2857">
        <v>6</v>
      </c>
      <c r="AT2857">
        <v>5</v>
      </c>
      <c r="AU2857">
        <v>6</v>
      </c>
      <c r="AV2857">
        <v>6</v>
      </c>
      <c r="AW2857">
        <v>6</v>
      </c>
      <c r="AX2857">
        <v>6</v>
      </c>
      <c r="AY2857">
        <v>5</v>
      </c>
      <c r="AZ2857">
        <v>5</v>
      </c>
      <c r="BA2857">
        <v>5</v>
      </c>
      <c r="BB2857">
        <v>5</v>
      </c>
      <c r="BC2857">
        <v>5</v>
      </c>
      <c r="BD2857">
        <v>5</v>
      </c>
      <c r="BE2857">
        <v>27.463545831697701</v>
      </c>
      <c r="BF2857">
        <v>27.741773892592001</v>
      </c>
      <c r="BG2857">
        <v>27.091846159638699</v>
      </c>
      <c r="BH2857">
        <v>28.093216199771199</v>
      </c>
      <c r="BI2857">
        <v>27.696752792337701</v>
      </c>
      <c r="BJ2857">
        <v>27.586265843954799</v>
      </c>
      <c r="BK2857">
        <v>27.921750854023401</v>
      </c>
      <c r="BL2857">
        <v>27.469182366046599</v>
      </c>
      <c r="BM2857">
        <v>26.624647392171699</v>
      </c>
      <c r="BN2857">
        <v>27.733518847355199</v>
      </c>
      <c r="BO2857">
        <v>26.270068096562799</v>
      </c>
      <c r="BP2857">
        <v>27.7108342919115</v>
      </c>
      <c r="BQ2857">
        <v>27.677638760098102</v>
      </c>
      <c r="BR2857">
        <v>26.0801096909472</v>
      </c>
      <c r="BS2857">
        <v>27.8530272768533</v>
      </c>
      <c r="BT2857">
        <v>27.817379774016398</v>
      </c>
      <c r="BU2857">
        <v>27.078718812696302</v>
      </c>
      <c r="BV2857">
        <v>27.637066651569199</v>
      </c>
      <c r="BW2857">
        <v>27.562357527096101</v>
      </c>
      <c r="BX2857">
        <v>27.413095380201501</v>
      </c>
      <c r="BY2857">
        <v>27.6802694816054</v>
      </c>
      <c r="BZ2857">
        <v>26.9844031075102</v>
      </c>
      <c r="CA2857">
        <v>26.8562320412946</v>
      </c>
      <c r="CB2857">
        <v>27.060794139205601</v>
      </c>
      <c r="CC2857">
        <v>26.5721622420219</v>
      </c>
      <c r="CD2857">
        <v>26.8963380583773</v>
      </c>
      <c r="CE2857">
        <v>27.371456404704301</v>
      </c>
      <c r="CF2857">
        <v>27.656767238242601</v>
      </c>
      <c r="CG2857">
        <v>27.5981281757891</v>
      </c>
      <c r="CH2857">
        <v>27.885516567921499</v>
      </c>
      <c r="CI2857">
        <v>28.2090859922275</v>
      </c>
      <c r="CJ2857">
        <v>25.3212626423343</v>
      </c>
      <c r="CK2857">
        <v>27.974533685150501</v>
      </c>
      <c r="CL2857">
        <v>28.347949753194602</v>
      </c>
      <c r="CM2857">
        <v>27.0099078756475</v>
      </c>
      <c r="CN2857">
        <v>27.2341614139279</v>
      </c>
      <c r="CO2857">
        <v>26.023353758230002</v>
      </c>
      <c r="CP2857">
        <v>27.100215916365499</v>
      </c>
      <c r="CQ2857">
        <v>26.6625609600557</v>
      </c>
      <c r="CR2857">
        <v>26.8449612617949</v>
      </c>
      <c r="CS2857">
        <v>25.689019336126201</v>
      </c>
      <c r="CT2857">
        <v>27.790251232051101</v>
      </c>
      <c r="CU2857">
        <v>28.3264817841475</v>
      </c>
      <c r="CV2857">
        <v>26.0205672680048</v>
      </c>
      <c r="CW2857">
        <v>26.672339829150001</v>
      </c>
      <c r="CX2857">
        <v>25.972390486650902</v>
      </c>
      <c r="CY2857">
        <v>26.437296190049899</v>
      </c>
      <c r="CZ2857">
        <v>25.944629650987999</v>
      </c>
      <c r="DA2857">
        <v>28.055649995334399</v>
      </c>
      <c r="DB2857">
        <v>25.732345337035699</v>
      </c>
      <c r="DC2857">
        <v>26.1462358718675</v>
      </c>
      <c r="DD2857">
        <v>27.791555204683199</v>
      </c>
      <c r="DE2857">
        <v>26.591433517367399</v>
      </c>
      <c r="DF2857">
        <v>25.9434118866122</v>
      </c>
      <c r="DG2857">
        <v>26.360144978317301</v>
      </c>
      <c r="DH2857">
        <v>25.721218531328201</v>
      </c>
      <c r="DI2857">
        <v>27.180585681331198</v>
      </c>
      <c r="DJ2857">
        <v>24.902180954152001</v>
      </c>
      <c r="DK2857">
        <v>26.76458612095</v>
      </c>
      <c r="DL2857" t="e">
        <v>#N/A</v>
      </c>
      <c r="DM2857">
        <v>26.4416030642222</v>
      </c>
      <c r="DN2857">
        <v>25.998852785217</v>
      </c>
      <c r="DO2857">
        <v>25.508178523876499</v>
      </c>
      <c r="DP2857">
        <v>26.9397259703155</v>
      </c>
      <c r="DQ2857">
        <v>26.652967573189098</v>
      </c>
      <c r="DR2857">
        <v>26.603630700547701</v>
      </c>
      <c r="DS2857">
        <v>27.575731796755498</v>
      </c>
      <c r="DT2857">
        <v>26.352745161573399</v>
      </c>
      <c r="DU2857">
        <v>27.172934198196401</v>
      </c>
      <c r="DV2857">
        <v>26.794707503925299</v>
      </c>
      <c r="DW2857">
        <v>25.3840409363976</v>
      </c>
      <c r="DX2857">
        <v>27.860291890085701</v>
      </c>
      <c r="DY2857">
        <v>28.548384271512798</v>
      </c>
      <c r="DZ2857" t="e">
        <v>#N/A</v>
      </c>
      <c r="EA2857">
        <v>26.903811899905101</v>
      </c>
      <c r="EB2857">
        <v>27.4665902792099</v>
      </c>
      <c r="EC2857">
        <v>27.434304945463499</v>
      </c>
      <c r="ED2857">
        <v>26.849209878596898</v>
      </c>
      <c r="EE2857">
        <v>26.613199718700201</v>
      </c>
      <c r="EF2857">
        <v>25.914265997456699</v>
      </c>
      <c r="EG2857">
        <v>27.332235883760902</v>
      </c>
      <c r="EH2857">
        <v>27.217474705217001</v>
      </c>
      <c r="EI2857">
        <v>25.568955408146799</v>
      </c>
      <c r="EJ2857">
        <v>26.864586076684901</v>
      </c>
      <c r="EK2857">
        <v>27.144253245243299</v>
      </c>
      <c r="EL2857">
        <v>26.533979696738299</v>
      </c>
      <c r="EM2857">
        <v>25.364865121094201</v>
      </c>
      <c r="EN2857">
        <v>26.293056920316001</v>
      </c>
      <c r="EO2857">
        <v>25.398162505547699</v>
      </c>
      <c r="EP2857">
        <v>25.587220548442101</v>
      </c>
      <c r="EQ2857">
        <v>26.357015433939001</v>
      </c>
      <c r="ER2857">
        <v>25.4314222280872</v>
      </c>
      <c r="ES2857">
        <v>26.612419332880901</v>
      </c>
      <c r="ET2857">
        <v>26.7695785225118</v>
      </c>
      <c r="EU2857">
        <v>26.8919772650396</v>
      </c>
      <c r="EV2857">
        <v>27.810587546779999</v>
      </c>
      <c r="EW2857">
        <v>27.7189359223085</v>
      </c>
      <c r="EX2857">
        <v>25.485250318144299</v>
      </c>
      <c r="EY2857">
        <v>26.238392723924498</v>
      </c>
      <c r="EZ2857">
        <v>25.926344698255502</v>
      </c>
      <c r="FA2857">
        <v>26.9628747986159</v>
      </c>
      <c r="FB2857">
        <v>26.333896651568001</v>
      </c>
      <c r="FC2857">
        <v>28.501381595678399</v>
      </c>
      <c r="FD2857">
        <v>24.657894086227799</v>
      </c>
      <c r="FE2857">
        <v>27.818727089131499</v>
      </c>
      <c r="FF2857">
        <v>27.401688428082</v>
      </c>
      <c r="FG2857">
        <v>27.4194570601022</v>
      </c>
      <c r="FH2857">
        <v>26.437817051333301</v>
      </c>
      <c r="FI2857">
        <v>25.5205944457045</v>
      </c>
      <c r="FJ2857">
        <v>27.448513024532701</v>
      </c>
      <c r="FK2857">
        <v>26.991025990439802</v>
      </c>
      <c r="FL2857">
        <v>25.6054155309713</v>
      </c>
      <c r="FM2857">
        <v>27.440983437381799</v>
      </c>
      <c r="FN2857">
        <v>25.6542528396979</v>
      </c>
      <c r="FO2857">
        <v>26.251091665537299</v>
      </c>
      <c r="FP2857">
        <v>26.104488122376502</v>
      </c>
      <c r="FQ2857">
        <v>26.281805749784301</v>
      </c>
      <c r="FR2857">
        <v>25.352486284046201</v>
      </c>
      <c r="FS2857">
        <v>26.603792863473</v>
      </c>
      <c r="FT2857">
        <v>27.342789640247499</v>
      </c>
      <c r="FU2857">
        <v>27.503308446746601</v>
      </c>
      <c r="FV2857">
        <v>27.7934265429014</v>
      </c>
      <c r="FW2857">
        <v>27.900235618655099</v>
      </c>
      <c r="FX2857">
        <v>27.703052161958201</v>
      </c>
      <c r="FY2857">
        <v>28.2689565047542</v>
      </c>
      <c r="FZ2857">
        <v>28.672247884849401</v>
      </c>
      <c r="GA2857">
        <v>27.776723826985901</v>
      </c>
      <c r="GB2857">
        <v>26.2282775063013</v>
      </c>
      <c r="GC2857">
        <v>26.8245171275349</v>
      </c>
      <c r="GD2857">
        <v>27.011189903670299</v>
      </c>
      <c r="GE2857">
        <v>27.599714413263701</v>
      </c>
      <c r="GF2857">
        <v>25.716780415105401</v>
      </c>
    </row>
    <row r="2858" spans="1:188" x14ac:dyDescent="0.2">
      <c r="A2858" t="s">
        <v>20805</v>
      </c>
      <c r="B2858" t="s">
        <v>20811</v>
      </c>
      <c r="C2858" t="s">
        <v>191</v>
      </c>
      <c r="D2858" t="s">
        <v>191</v>
      </c>
      <c r="E2858" t="s">
        <v>213</v>
      </c>
      <c r="F2858" t="s">
        <v>193</v>
      </c>
      <c r="G2858" t="s">
        <v>194</v>
      </c>
      <c r="H2858" t="s">
        <v>20812</v>
      </c>
      <c r="I2858" t="s">
        <v>20813</v>
      </c>
      <c r="J2858" t="s">
        <v>20814</v>
      </c>
      <c r="K2858" t="s">
        <v>198</v>
      </c>
      <c r="L2858" t="s">
        <v>199</v>
      </c>
      <c r="M2858" t="s">
        <v>199</v>
      </c>
      <c r="N2858" t="s">
        <v>199</v>
      </c>
      <c r="O2858" t="s">
        <v>199</v>
      </c>
      <c r="P2858">
        <v>13</v>
      </c>
      <c r="Q2858">
        <v>4</v>
      </c>
      <c r="R2858">
        <v>3</v>
      </c>
      <c r="S2858">
        <v>3</v>
      </c>
      <c r="T2858">
        <v>3</v>
      </c>
      <c r="U2858" t="s">
        <v>200</v>
      </c>
      <c r="V2858" t="s">
        <v>275</v>
      </c>
      <c r="W2858" t="s">
        <v>276</v>
      </c>
      <c r="X2858" t="s">
        <v>20810</v>
      </c>
      <c r="Y2858" t="s">
        <v>19553</v>
      </c>
      <c r="Z2858" t="s">
        <v>191</v>
      </c>
      <c r="AA2858" t="e">
        <v>#N/A</v>
      </c>
      <c r="AB2858" t="s">
        <v>1306</v>
      </c>
      <c r="AC2858" t="s">
        <v>967</v>
      </c>
      <c r="AD2858" t="s">
        <v>19554</v>
      </c>
      <c r="AE2858" t="s">
        <v>227</v>
      </c>
      <c r="AF2858" t="s">
        <v>1939</v>
      </c>
      <c r="AG2858">
        <v>0</v>
      </c>
      <c r="AH2858">
        <v>1</v>
      </c>
      <c r="AI2858">
        <v>1</v>
      </c>
      <c r="AJ2858">
        <v>2</v>
      </c>
      <c r="AK2858">
        <v>0</v>
      </c>
      <c r="AL2858">
        <v>0</v>
      </c>
      <c r="AM2858">
        <v>0</v>
      </c>
      <c r="AN2858">
        <v>0</v>
      </c>
      <c r="AO2858">
        <v>1</v>
      </c>
      <c r="AP2858">
        <v>1</v>
      </c>
      <c r="AQ2858">
        <v>1</v>
      </c>
      <c r="AR2858">
        <v>0</v>
      </c>
      <c r="AS2858">
        <v>0</v>
      </c>
      <c r="AT2858">
        <v>0</v>
      </c>
      <c r="AU2858">
        <v>1</v>
      </c>
      <c r="AV2858">
        <v>1</v>
      </c>
      <c r="AW2858">
        <v>0</v>
      </c>
      <c r="AX2858">
        <v>1</v>
      </c>
      <c r="AY2858">
        <v>0</v>
      </c>
      <c r="AZ2858">
        <v>0</v>
      </c>
      <c r="BA2858">
        <v>2</v>
      </c>
      <c r="BB2858">
        <v>1</v>
      </c>
      <c r="BC2858">
        <v>0</v>
      </c>
      <c r="BD2858">
        <v>0</v>
      </c>
      <c r="BE2858" t="e">
        <v>#N/A</v>
      </c>
      <c r="BF2858" t="e">
        <v>#N/A</v>
      </c>
      <c r="BG2858" t="e">
        <v>#N/A</v>
      </c>
      <c r="BH2858" t="e">
        <v>#N/A</v>
      </c>
      <c r="BI2858" t="e">
        <v>#N/A</v>
      </c>
      <c r="BJ2858" t="e">
        <v>#N/A</v>
      </c>
      <c r="BK2858" t="e">
        <v>#N/A</v>
      </c>
      <c r="BL2858" t="e">
        <v>#N/A</v>
      </c>
      <c r="BM2858" t="e">
        <v>#N/A</v>
      </c>
      <c r="BN2858" t="e">
        <v>#N/A</v>
      </c>
      <c r="BO2858">
        <v>22.521006490359898</v>
      </c>
      <c r="BP2858" t="e">
        <v>#N/A</v>
      </c>
      <c r="BQ2858" t="e">
        <v>#N/A</v>
      </c>
      <c r="BR2858" t="e">
        <v>#N/A</v>
      </c>
      <c r="BS2858" t="e">
        <v>#N/A</v>
      </c>
      <c r="BT2858">
        <v>23.958545968554301</v>
      </c>
      <c r="BU2858" t="e">
        <v>#N/A</v>
      </c>
      <c r="BV2858" t="e">
        <v>#N/A</v>
      </c>
      <c r="BW2858">
        <v>22.710897868509001</v>
      </c>
      <c r="BX2858" t="e">
        <v>#N/A</v>
      </c>
      <c r="BY2858">
        <v>23.6886063676337</v>
      </c>
      <c r="BZ2858" t="e">
        <v>#N/A</v>
      </c>
      <c r="CA2858" t="e">
        <v>#N/A</v>
      </c>
      <c r="CB2858" t="e">
        <v>#N/A</v>
      </c>
      <c r="CC2858" t="e">
        <v>#N/A</v>
      </c>
      <c r="CD2858" t="e">
        <v>#N/A</v>
      </c>
      <c r="CE2858" t="e">
        <v>#N/A</v>
      </c>
      <c r="CF2858" t="e">
        <v>#N/A</v>
      </c>
      <c r="CG2858" t="e">
        <v>#N/A</v>
      </c>
      <c r="CH2858" t="e">
        <v>#N/A</v>
      </c>
      <c r="CI2858" t="e">
        <v>#N/A</v>
      </c>
      <c r="CJ2858" t="e">
        <v>#N/A</v>
      </c>
      <c r="CK2858" t="e">
        <v>#N/A</v>
      </c>
      <c r="CL2858" t="e">
        <v>#N/A</v>
      </c>
      <c r="CM2858" t="e">
        <v>#N/A</v>
      </c>
      <c r="CN2858" t="e">
        <v>#N/A</v>
      </c>
      <c r="CO2858" t="e">
        <v>#N/A</v>
      </c>
      <c r="CP2858" t="e">
        <v>#N/A</v>
      </c>
      <c r="CQ2858" t="e">
        <v>#N/A</v>
      </c>
      <c r="CR2858" t="e">
        <v>#N/A</v>
      </c>
      <c r="CS2858" t="e">
        <v>#N/A</v>
      </c>
      <c r="CT2858" t="e">
        <v>#N/A</v>
      </c>
      <c r="CU2858" t="e">
        <v>#N/A</v>
      </c>
      <c r="CV2858" t="e">
        <v>#N/A</v>
      </c>
      <c r="CW2858" t="e">
        <v>#N/A</v>
      </c>
      <c r="CX2858" t="e">
        <v>#N/A</v>
      </c>
      <c r="CY2858" t="e">
        <v>#N/A</v>
      </c>
      <c r="CZ2858">
        <v>23.084089945849101</v>
      </c>
      <c r="DA2858" t="e">
        <v>#N/A</v>
      </c>
      <c r="DB2858" t="e">
        <v>#N/A</v>
      </c>
      <c r="DC2858" t="e">
        <v>#N/A</v>
      </c>
      <c r="DD2858" t="e">
        <v>#N/A</v>
      </c>
      <c r="DE2858" t="e">
        <v>#N/A</v>
      </c>
      <c r="DF2858">
        <v>23.683637515249401</v>
      </c>
      <c r="DG2858" t="e">
        <v>#N/A</v>
      </c>
      <c r="DH2858" t="e">
        <v>#N/A</v>
      </c>
      <c r="DI2858" t="e">
        <v>#N/A</v>
      </c>
      <c r="DJ2858">
        <v>23.288960842469699</v>
      </c>
      <c r="DK2858" t="e">
        <v>#N/A</v>
      </c>
      <c r="DL2858" t="e">
        <v>#N/A</v>
      </c>
      <c r="DM2858" t="e">
        <v>#N/A</v>
      </c>
      <c r="DN2858" t="e">
        <v>#N/A</v>
      </c>
      <c r="DO2858" t="e">
        <v>#N/A</v>
      </c>
      <c r="DP2858" t="e">
        <v>#N/A</v>
      </c>
      <c r="DQ2858" t="e">
        <v>#N/A</v>
      </c>
      <c r="DR2858" t="e">
        <v>#N/A</v>
      </c>
      <c r="DS2858" t="e">
        <v>#N/A</v>
      </c>
      <c r="DT2858" t="e">
        <v>#N/A</v>
      </c>
      <c r="DU2858" t="e">
        <v>#N/A</v>
      </c>
      <c r="DV2858" t="e">
        <v>#N/A</v>
      </c>
      <c r="DW2858" t="e">
        <v>#N/A</v>
      </c>
      <c r="DX2858" t="e">
        <v>#N/A</v>
      </c>
      <c r="DY2858" t="e">
        <v>#N/A</v>
      </c>
      <c r="DZ2858" t="e">
        <v>#N/A</v>
      </c>
      <c r="EA2858" t="e">
        <v>#N/A</v>
      </c>
      <c r="EB2858" t="e">
        <v>#N/A</v>
      </c>
      <c r="EC2858" t="e">
        <v>#N/A</v>
      </c>
      <c r="ED2858" t="e">
        <v>#N/A</v>
      </c>
      <c r="EE2858" t="e">
        <v>#N/A</v>
      </c>
      <c r="EF2858" t="e">
        <v>#N/A</v>
      </c>
      <c r="EG2858" t="e">
        <v>#N/A</v>
      </c>
      <c r="EH2858" t="e">
        <v>#N/A</v>
      </c>
      <c r="EI2858" t="e">
        <v>#N/A</v>
      </c>
      <c r="EJ2858">
        <v>22.917162589892801</v>
      </c>
      <c r="EK2858" t="e">
        <v>#N/A</v>
      </c>
      <c r="EL2858" t="e">
        <v>#N/A</v>
      </c>
      <c r="EM2858" t="e">
        <v>#N/A</v>
      </c>
      <c r="EN2858">
        <v>21.768779179663401</v>
      </c>
      <c r="EO2858" t="e">
        <v>#N/A</v>
      </c>
      <c r="EP2858" t="e">
        <v>#N/A</v>
      </c>
      <c r="EQ2858" t="e">
        <v>#N/A</v>
      </c>
      <c r="ER2858" t="e">
        <v>#N/A</v>
      </c>
      <c r="ES2858" t="e">
        <v>#N/A</v>
      </c>
      <c r="ET2858" t="e">
        <v>#N/A</v>
      </c>
      <c r="EU2858" t="e">
        <v>#N/A</v>
      </c>
      <c r="EV2858" t="e">
        <v>#N/A</v>
      </c>
      <c r="EW2858" t="e">
        <v>#N/A</v>
      </c>
      <c r="EX2858" t="e">
        <v>#N/A</v>
      </c>
      <c r="EY2858" t="e">
        <v>#N/A</v>
      </c>
      <c r="EZ2858">
        <v>22.353777099708299</v>
      </c>
      <c r="FA2858" t="e">
        <v>#N/A</v>
      </c>
      <c r="FB2858" t="e">
        <v>#N/A</v>
      </c>
      <c r="FC2858" t="e">
        <v>#N/A</v>
      </c>
      <c r="FD2858" t="e">
        <v>#N/A</v>
      </c>
      <c r="FE2858" t="e">
        <v>#N/A</v>
      </c>
      <c r="FF2858" t="e">
        <v>#N/A</v>
      </c>
      <c r="FG2858" t="e">
        <v>#N/A</v>
      </c>
      <c r="FH2858" t="e">
        <v>#N/A</v>
      </c>
      <c r="FI2858" t="e">
        <v>#N/A</v>
      </c>
      <c r="FJ2858" t="e">
        <v>#N/A</v>
      </c>
      <c r="FK2858" t="e">
        <v>#N/A</v>
      </c>
      <c r="FL2858" t="e">
        <v>#N/A</v>
      </c>
      <c r="FM2858" t="e">
        <v>#N/A</v>
      </c>
      <c r="FN2858">
        <v>22.777456144230399</v>
      </c>
      <c r="FO2858">
        <v>23.518448606392901</v>
      </c>
      <c r="FP2858" t="e">
        <v>#N/A</v>
      </c>
      <c r="FQ2858" t="e">
        <v>#N/A</v>
      </c>
      <c r="FR2858" t="e">
        <v>#N/A</v>
      </c>
      <c r="FS2858" t="e">
        <v>#N/A</v>
      </c>
      <c r="FT2858">
        <v>24.264654675978601</v>
      </c>
      <c r="FU2858" t="e">
        <v>#N/A</v>
      </c>
      <c r="FV2858" t="e">
        <v>#N/A</v>
      </c>
      <c r="FW2858" t="e">
        <v>#N/A</v>
      </c>
      <c r="FX2858" t="e">
        <v>#N/A</v>
      </c>
      <c r="FY2858" t="e">
        <v>#N/A</v>
      </c>
      <c r="FZ2858" t="e">
        <v>#N/A</v>
      </c>
      <c r="GA2858" t="e">
        <v>#N/A</v>
      </c>
      <c r="GB2858" t="e">
        <v>#N/A</v>
      </c>
      <c r="GC2858" t="e">
        <v>#N/A</v>
      </c>
      <c r="GD2858" t="e">
        <v>#N/A</v>
      </c>
      <c r="GE2858" t="e">
        <v>#N/A</v>
      </c>
      <c r="GF2858" t="e">
        <v>#N/A</v>
      </c>
    </row>
    <row r="2859" spans="1:188" x14ac:dyDescent="0.2">
      <c r="A2859" t="s">
        <v>20805</v>
      </c>
      <c r="B2859" t="s">
        <v>20815</v>
      </c>
      <c r="C2859" t="s">
        <v>191</v>
      </c>
      <c r="D2859" t="s">
        <v>191</v>
      </c>
      <c r="E2859" t="s">
        <v>213</v>
      </c>
      <c r="F2859" t="s">
        <v>193</v>
      </c>
      <c r="G2859" t="s">
        <v>194</v>
      </c>
      <c r="H2859" t="s">
        <v>20816</v>
      </c>
      <c r="I2859" t="s">
        <v>20817</v>
      </c>
      <c r="J2859" t="s">
        <v>20818</v>
      </c>
      <c r="K2859" t="s">
        <v>198</v>
      </c>
      <c r="L2859" t="s">
        <v>199</v>
      </c>
      <c r="M2859" t="s">
        <v>199</v>
      </c>
      <c r="N2859" t="s">
        <v>199</v>
      </c>
      <c r="O2859" t="s">
        <v>199</v>
      </c>
      <c r="P2859">
        <v>15</v>
      </c>
      <c r="Q2859">
        <v>3</v>
      </c>
      <c r="R2859">
        <v>1</v>
      </c>
      <c r="S2859">
        <v>8</v>
      </c>
      <c r="T2859">
        <v>3</v>
      </c>
      <c r="U2859" t="s">
        <v>200</v>
      </c>
      <c r="V2859" t="s">
        <v>275</v>
      </c>
      <c r="W2859" t="s">
        <v>276</v>
      </c>
      <c r="X2859" t="s">
        <v>20810</v>
      </c>
      <c r="Y2859" t="s">
        <v>19553</v>
      </c>
      <c r="Z2859" t="s">
        <v>191</v>
      </c>
      <c r="AA2859" t="e">
        <v>#N/A</v>
      </c>
      <c r="AB2859" t="s">
        <v>1306</v>
      </c>
      <c r="AC2859" t="s">
        <v>967</v>
      </c>
      <c r="AD2859" t="s">
        <v>19554</v>
      </c>
      <c r="AE2859" t="s">
        <v>227</v>
      </c>
      <c r="AF2859" t="s">
        <v>1939</v>
      </c>
      <c r="AG2859">
        <v>2</v>
      </c>
      <c r="AH2859">
        <v>1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1</v>
      </c>
      <c r="AO2859">
        <v>0</v>
      </c>
      <c r="AP2859">
        <v>0</v>
      </c>
      <c r="AQ2859">
        <v>0</v>
      </c>
      <c r="AR2859">
        <v>0</v>
      </c>
      <c r="AS2859">
        <v>3</v>
      </c>
      <c r="AT2859">
        <v>4</v>
      </c>
      <c r="AU2859">
        <v>1</v>
      </c>
      <c r="AV2859">
        <v>0</v>
      </c>
      <c r="AW2859">
        <v>0</v>
      </c>
      <c r="AX2859">
        <v>0</v>
      </c>
      <c r="AY2859">
        <v>1</v>
      </c>
      <c r="AZ2859">
        <v>1</v>
      </c>
      <c r="BA2859">
        <v>1</v>
      </c>
      <c r="BB2859">
        <v>0</v>
      </c>
      <c r="BC2859">
        <v>0</v>
      </c>
      <c r="BD2859">
        <v>0</v>
      </c>
      <c r="BE2859">
        <v>23.130598524172999</v>
      </c>
      <c r="BF2859">
        <v>22.489202644417901</v>
      </c>
      <c r="BG2859" t="e">
        <v>#N/A</v>
      </c>
      <c r="BH2859" t="e">
        <v>#N/A</v>
      </c>
      <c r="BI2859" t="e">
        <v>#N/A</v>
      </c>
      <c r="BJ2859" t="e">
        <v>#N/A</v>
      </c>
      <c r="BK2859">
        <v>23.121757638702299</v>
      </c>
      <c r="BL2859" t="e">
        <v>#N/A</v>
      </c>
      <c r="BM2859" t="e">
        <v>#N/A</v>
      </c>
      <c r="BN2859" t="e">
        <v>#N/A</v>
      </c>
      <c r="BO2859" t="e">
        <v>#N/A</v>
      </c>
      <c r="BP2859" t="e">
        <v>#N/A</v>
      </c>
      <c r="BQ2859" t="e">
        <v>#N/A</v>
      </c>
      <c r="BR2859" t="e">
        <v>#N/A</v>
      </c>
      <c r="BS2859" t="e">
        <v>#N/A</v>
      </c>
      <c r="BT2859" t="e">
        <v>#N/A</v>
      </c>
      <c r="BU2859" t="e">
        <v>#N/A</v>
      </c>
      <c r="BV2859" t="e">
        <v>#N/A</v>
      </c>
      <c r="BW2859" t="e">
        <v>#N/A</v>
      </c>
      <c r="BX2859" t="e">
        <v>#N/A</v>
      </c>
      <c r="BY2859" t="e">
        <v>#N/A</v>
      </c>
      <c r="BZ2859" t="e">
        <v>#N/A</v>
      </c>
      <c r="CA2859" t="e">
        <v>#N/A</v>
      </c>
      <c r="CB2859" t="e">
        <v>#N/A</v>
      </c>
      <c r="CC2859" t="e">
        <v>#N/A</v>
      </c>
      <c r="CD2859" t="e">
        <v>#N/A</v>
      </c>
      <c r="CE2859" t="e">
        <v>#N/A</v>
      </c>
      <c r="CF2859" t="e">
        <v>#N/A</v>
      </c>
      <c r="CG2859" t="e">
        <v>#N/A</v>
      </c>
      <c r="CH2859" t="e">
        <v>#N/A</v>
      </c>
      <c r="CI2859" t="e">
        <v>#N/A</v>
      </c>
      <c r="CJ2859" t="e">
        <v>#N/A</v>
      </c>
      <c r="CK2859" t="e">
        <v>#N/A</v>
      </c>
      <c r="CL2859" t="e">
        <v>#N/A</v>
      </c>
      <c r="CM2859" t="e">
        <v>#N/A</v>
      </c>
      <c r="CN2859" t="e">
        <v>#N/A</v>
      </c>
      <c r="CO2859" t="e">
        <v>#N/A</v>
      </c>
      <c r="CP2859" t="e">
        <v>#N/A</v>
      </c>
      <c r="CQ2859" t="e">
        <v>#N/A</v>
      </c>
      <c r="CR2859" t="e">
        <v>#N/A</v>
      </c>
      <c r="CS2859" t="e">
        <v>#N/A</v>
      </c>
      <c r="CT2859" t="e">
        <v>#N/A</v>
      </c>
      <c r="CU2859" t="e">
        <v>#N/A</v>
      </c>
      <c r="CV2859" t="e">
        <v>#N/A</v>
      </c>
      <c r="CW2859">
        <v>22.2277150103296</v>
      </c>
      <c r="CX2859" t="e">
        <v>#N/A</v>
      </c>
      <c r="CY2859" t="e">
        <v>#N/A</v>
      </c>
      <c r="CZ2859" t="e">
        <v>#N/A</v>
      </c>
      <c r="DA2859" t="e">
        <v>#N/A</v>
      </c>
      <c r="DB2859" t="e">
        <v>#N/A</v>
      </c>
      <c r="DC2859" t="e">
        <v>#N/A</v>
      </c>
      <c r="DD2859" t="e">
        <v>#N/A</v>
      </c>
      <c r="DE2859" t="e">
        <v>#N/A</v>
      </c>
      <c r="DF2859" t="e">
        <v>#N/A</v>
      </c>
      <c r="DG2859" t="e">
        <v>#N/A</v>
      </c>
      <c r="DH2859" t="e">
        <v>#N/A</v>
      </c>
      <c r="DI2859" t="e">
        <v>#N/A</v>
      </c>
      <c r="DJ2859" t="e">
        <v>#N/A</v>
      </c>
      <c r="DK2859" t="e">
        <v>#N/A</v>
      </c>
      <c r="DL2859" t="e">
        <v>#N/A</v>
      </c>
      <c r="DM2859" t="e">
        <v>#N/A</v>
      </c>
      <c r="DN2859" t="e">
        <v>#N/A</v>
      </c>
      <c r="DO2859" t="e">
        <v>#N/A</v>
      </c>
      <c r="DP2859" t="e">
        <v>#N/A</v>
      </c>
      <c r="DQ2859" t="e">
        <v>#N/A</v>
      </c>
      <c r="DR2859" t="e">
        <v>#N/A</v>
      </c>
      <c r="DS2859">
        <v>22.150850890983399</v>
      </c>
      <c r="DT2859" t="e">
        <v>#N/A</v>
      </c>
      <c r="DU2859" t="e">
        <v>#N/A</v>
      </c>
      <c r="DV2859">
        <v>22.635443743763201</v>
      </c>
      <c r="DW2859" t="e">
        <v>#N/A</v>
      </c>
      <c r="DX2859">
        <v>21.423851357685798</v>
      </c>
      <c r="DY2859">
        <v>23.500896278468101</v>
      </c>
      <c r="DZ2859">
        <v>22.8993824960171</v>
      </c>
      <c r="EA2859" t="e">
        <v>#N/A</v>
      </c>
      <c r="EB2859" t="e">
        <v>#N/A</v>
      </c>
      <c r="EC2859">
        <v>22.257279825227901</v>
      </c>
      <c r="ED2859">
        <v>22.3295397062546</v>
      </c>
      <c r="EE2859">
        <v>22.550490884267798</v>
      </c>
      <c r="EF2859" t="e">
        <v>#N/A</v>
      </c>
      <c r="EG2859" t="e">
        <v>#N/A</v>
      </c>
      <c r="EH2859" t="e">
        <v>#N/A</v>
      </c>
      <c r="EI2859" t="e">
        <v>#N/A</v>
      </c>
      <c r="EJ2859" t="e">
        <v>#N/A</v>
      </c>
      <c r="EK2859" t="e">
        <v>#N/A</v>
      </c>
      <c r="EL2859" t="e">
        <v>#N/A</v>
      </c>
      <c r="EM2859" t="e">
        <v>#N/A</v>
      </c>
      <c r="EN2859" t="e">
        <v>#N/A</v>
      </c>
      <c r="EO2859" t="e">
        <v>#N/A</v>
      </c>
      <c r="EP2859" t="e">
        <v>#N/A</v>
      </c>
      <c r="EQ2859" t="e">
        <v>#N/A</v>
      </c>
      <c r="ER2859" t="e">
        <v>#N/A</v>
      </c>
      <c r="ES2859" t="e">
        <v>#N/A</v>
      </c>
      <c r="ET2859" t="e">
        <v>#N/A</v>
      </c>
      <c r="EU2859" t="e">
        <v>#N/A</v>
      </c>
      <c r="EV2859" t="e">
        <v>#N/A</v>
      </c>
      <c r="EW2859" t="e">
        <v>#N/A</v>
      </c>
      <c r="EX2859" t="e">
        <v>#N/A</v>
      </c>
      <c r="EY2859" t="e">
        <v>#N/A</v>
      </c>
      <c r="EZ2859" t="e">
        <v>#N/A</v>
      </c>
      <c r="FA2859" t="e">
        <v>#N/A</v>
      </c>
      <c r="FB2859" t="e">
        <v>#N/A</v>
      </c>
      <c r="FC2859">
        <v>23.5643821188538</v>
      </c>
      <c r="FD2859" t="e">
        <v>#N/A</v>
      </c>
      <c r="FE2859" t="e">
        <v>#N/A</v>
      </c>
      <c r="FF2859" t="e">
        <v>#N/A</v>
      </c>
      <c r="FG2859" t="e">
        <v>#N/A</v>
      </c>
      <c r="FH2859" t="e">
        <v>#N/A</v>
      </c>
      <c r="FI2859">
        <v>22.834416043076299</v>
      </c>
      <c r="FJ2859" t="e">
        <v>#N/A</v>
      </c>
      <c r="FK2859" t="e">
        <v>#N/A</v>
      </c>
      <c r="FL2859" t="e">
        <v>#N/A</v>
      </c>
      <c r="FM2859" t="e">
        <v>#N/A</v>
      </c>
      <c r="FN2859" t="e">
        <v>#N/A</v>
      </c>
      <c r="FO2859">
        <v>23.136376248305901</v>
      </c>
      <c r="FP2859" t="e">
        <v>#N/A</v>
      </c>
      <c r="FQ2859" t="e">
        <v>#N/A</v>
      </c>
      <c r="FR2859" t="e">
        <v>#N/A</v>
      </c>
      <c r="FS2859" t="e">
        <v>#N/A</v>
      </c>
      <c r="FT2859" t="e">
        <v>#N/A</v>
      </c>
      <c r="FU2859" t="e">
        <v>#N/A</v>
      </c>
      <c r="FV2859" t="e">
        <v>#N/A</v>
      </c>
      <c r="FW2859" t="e">
        <v>#N/A</v>
      </c>
      <c r="FX2859" t="e">
        <v>#N/A</v>
      </c>
      <c r="FY2859" t="e">
        <v>#N/A</v>
      </c>
      <c r="FZ2859" t="e">
        <v>#N/A</v>
      </c>
      <c r="GA2859" t="e">
        <v>#N/A</v>
      </c>
      <c r="GB2859" t="e">
        <v>#N/A</v>
      </c>
      <c r="GC2859" t="e">
        <v>#N/A</v>
      </c>
      <c r="GD2859" t="e">
        <v>#N/A</v>
      </c>
      <c r="GE2859" t="e">
        <v>#N/A</v>
      </c>
      <c r="GF2859" t="e">
        <v>#N/A</v>
      </c>
    </row>
    <row r="2860" spans="1:188" x14ac:dyDescent="0.2">
      <c r="A2860" t="s">
        <v>20805</v>
      </c>
      <c r="B2860" t="s">
        <v>20819</v>
      </c>
      <c r="C2860" t="s">
        <v>191</v>
      </c>
      <c r="D2860" t="s">
        <v>191</v>
      </c>
      <c r="E2860" t="s">
        <v>213</v>
      </c>
      <c r="F2860" t="s">
        <v>193</v>
      </c>
      <c r="G2860" t="s">
        <v>194</v>
      </c>
      <c r="H2860" t="s">
        <v>20820</v>
      </c>
      <c r="I2860" t="s">
        <v>20821</v>
      </c>
      <c r="J2860" t="s">
        <v>20822</v>
      </c>
      <c r="K2860" t="s">
        <v>1233</v>
      </c>
      <c r="L2860" t="s">
        <v>273</v>
      </c>
      <c r="M2860" t="s">
        <v>474</v>
      </c>
      <c r="N2860" t="s">
        <v>474</v>
      </c>
      <c r="O2860" t="s">
        <v>474</v>
      </c>
      <c r="P2860">
        <v>94</v>
      </c>
      <c r="Q2860">
        <v>20</v>
      </c>
      <c r="R2860">
        <v>23</v>
      </c>
      <c r="S2860">
        <v>27</v>
      </c>
      <c r="T2860">
        <v>24</v>
      </c>
      <c r="U2860" t="s">
        <v>200</v>
      </c>
      <c r="V2860" t="s">
        <v>275</v>
      </c>
      <c r="W2860" t="s">
        <v>276</v>
      </c>
      <c r="X2860" t="s">
        <v>20810</v>
      </c>
      <c r="Y2860" t="s">
        <v>19553</v>
      </c>
      <c r="Z2860" t="s">
        <v>191</v>
      </c>
      <c r="AA2860" t="e">
        <v>#N/A</v>
      </c>
      <c r="AB2860" t="s">
        <v>1306</v>
      </c>
      <c r="AC2860" t="s">
        <v>967</v>
      </c>
      <c r="AD2860" t="s">
        <v>19554</v>
      </c>
      <c r="AE2860" t="s">
        <v>227</v>
      </c>
      <c r="AF2860" t="s">
        <v>1939</v>
      </c>
      <c r="AG2860">
        <v>4</v>
      </c>
      <c r="AH2860">
        <v>4</v>
      </c>
      <c r="AI2860">
        <v>4</v>
      </c>
      <c r="AJ2860">
        <v>3</v>
      </c>
      <c r="AK2860">
        <v>3</v>
      </c>
      <c r="AL2860">
        <v>2</v>
      </c>
      <c r="AM2860">
        <v>3</v>
      </c>
      <c r="AN2860">
        <v>3</v>
      </c>
      <c r="AO2860">
        <v>4</v>
      </c>
      <c r="AP2860">
        <v>5</v>
      </c>
      <c r="AQ2860">
        <v>3</v>
      </c>
      <c r="AR2860">
        <v>5</v>
      </c>
      <c r="AS2860">
        <v>5</v>
      </c>
      <c r="AT2860">
        <v>4</v>
      </c>
      <c r="AU2860">
        <v>4</v>
      </c>
      <c r="AV2860">
        <v>4</v>
      </c>
      <c r="AW2860">
        <v>5</v>
      </c>
      <c r="AX2860">
        <v>5</v>
      </c>
      <c r="AY2860">
        <v>5</v>
      </c>
      <c r="AZ2860">
        <v>4</v>
      </c>
      <c r="BA2860">
        <v>5</v>
      </c>
      <c r="BB2860">
        <v>2</v>
      </c>
      <c r="BC2860">
        <v>3</v>
      </c>
      <c r="BD2860">
        <v>5</v>
      </c>
      <c r="BE2860">
        <v>22.256152126093799</v>
      </c>
      <c r="BF2860">
        <v>22.358132490380498</v>
      </c>
      <c r="BG2860">
        <v>22.867926557865299</v>
      </c>
      <c r="BH2860" t="e">
        <v>#N/A</v>
      </c>
      <c r="BI2860" t="e">
        <v>#N/A</v>
      </c>
      <c r="BJ2860">
        <v>21.720077521733199</v>
      </c>
      <c r="BK2860">
        <v>21.976637865910501</v>
      </c>
      <c r="BL2860">
        <v>22.351965075809002</v>
      </c>
      <c r="BM2860">
        <v>21.097720074784402</v>
      </c>
      <c r="BN2860" t="e">
        <v>#N/A</v>
      </c>
      <c r="BO2860">
        <v>22.916197885958301</v>
      </c>
      <c r="BP2860" t="e">
        <v>#N/A</v>
      </c>
      <c r="BQ2860">
        <v>21.673660250830899</v>
      </c>
      <c r="BR2860">
        <v>22.418001854764501</v>
      </c>
      <c r="BS2860">
        <v>22.601158361099401</v>
      </c>
      <c r="BT2860" t="e">
        <v>#N/A</v>
      </c>
      <c r="BU2860">
        <v>22.4134260972093</v>
      </c>
      <c r="BV2860" t="e">
        <v>#N/A</v>
      </c>
      <c r="BW2860">
        <v>21.462707108707399</v>
      </c>
      <c r="BX2860" t="e">
        <v>#N/A</v>
      </c>
      <c r="BY2860">
        <v>22.199795635501399</v>
      </c>
      <c r="BZ2860" t="e">
        <v>#N/A</v>
      </c>
      <c r="CA2860">
        <v>21.582864021707501</v>
      </c>
      <c r="CB2860" t="e">
        <v>#N/A</v>
      </c>
      <c r="CC2860">
        <v>21.859552361868602</v>
      </c>
      <c r="CD2860">
        <v>21.495338392498699</v>
      </c>
      <c r="CE2860" t="e">
        <v>#N/A</v>
      </c>
      <c r="CF2860" t="e">
        <v>#N/A</v>
      </c>
      <c r="CG2860">
        <v>21.829764074292399</v>
      </c>
      <c r="CH2860" t="e">
        <v>#N/A</v>
      </c>
      <c r="CI2860" t="e">
        <v>#N/A</v>
      </c>
      <c r="CJ2860">
        <v>21.9874974538339</v>
      </c>
      <c r="CK2860" t="e">
        <v>#N/A</v>
      </c>
      <c r="CL2860" t="e">
        <v>#N/A</v>
      </c>
      <c r="CM2860" t="e">
        <v>#N/A</v>
      </c>
      <c r="CN2860">
        <v>21.574843444126099</v>
      </c>
      <c r="CO2860">
        <v>21.814569544241198</v>
      </c>
      <c r="CP2860">
        <v>22.481252297127501</v>
      </c>
      <c r="CQ2860" t="e">
        <v>#N/A</v>
      </c>
      <c r="CR2860" t="e">
        <v>#N/A</v>
      </c>
      <c r="CS2860">
        <v>22.0229554117834</v>
      </c>
      <c r="CT2860">
        <v>22.354764366193599</v>
      </c>
      <c r="CU2860" t="e">
        <v>#N/A</v>
      </c>
      <c r="CV2860" t="e">
        <v>#N/A</v>
      </c>
      <c r="CW2860">
        <v>22.762789096206799</v>
      </c>
      <c r="CX2860">
        <v>21.862021384085502</v>
      </c>
      <c r="CY2860" t="e">
        <v>#N/A</v>
      </c>
      <c r="CZ2860">
        <v>22.068101670013</v>
      </c>
      <c r="DA2860">
        <v>21.081309671048999</v>
      </c>
      <c r="DB2860">
        <v>22.0911271281336</v>
      </c>
      <c r="DC2860">
        <v>22.576876020568299</v>
      </c>
      <c r="DD2860">
        <v>20.7773961536912</v>
      </c>
      <c r="DE2860">
        <v>21.1695319052107</v>
      </c>
      <c r="DF2860">
        <v>21.704702936458801</v>
      </c>
      <c r="DG2860">
        <v>21.846832648187998</v>
      </c>
      <c r="DH2860">
        <v>21.162472032867299</v>
      </c>
      <c r="DI2860">
        <v>22.065214498762799</v>
      </c>
      <c r="DJ2860" t="e">
        <v>#N/A</v>
      </c>
      <c r="DK2860">
        <v>20.3798355793638</v>
      </c>
      <c r="DL2860" t="e">
        <v>#N/A</v>
      </c>
      <c r="DM2860">
        <v>22.1528195177101</v>
      </c>
      <c r="DN2860">
        <v>21.018511889679399</v>
      </c>
      <c r="DO2860">
        <v>21.292053368216401</v>
      </c>
      <c r="DP2860">
        <v>19.632950394857499</v>
      </c>
      <c r="DQ2860">
        <v>21.397348387974901</v>
      </c>
      <c r="DR2860">
        <v>21.347035571208199</v>
      </c>
      <c r="DS2860">
        <v>21.878519854511101</v>
      </c>
      <c r="DT2860">
        <v>23.020342728704101</v>
      </c>
      <c r="DU2860">
        <v>23.0302824320962</v>
      </c>
      <c r="DV2860" t="e">
        <v>#N/A</v>
      </c>
      <c r="DW2860">
        <v>22.711733104571199</v>
      </c>
      <c r="DX2860">
        <v>21.956884253000201</v>
      </c>
      <c r="DY2860" t="e">
        <v>#N/A</v>
      </c>
      <c r="DZ2860">
        <v>23.293845545130001</v>
      </c>
      <c r="EA2860">
        <v>22.674397672414401</v>
      </c>
      <c r="EB2860" t="e">
        <v>#N/A</v>
      </c>
      <c r="EC2860">
        <v>22.4951170993799</v>
      </c>
      <c r="ED2860">
        <v>22.0425351559627</v>
      </c>
      <c r="EE2860">
        <v>22.3564856142753</v>
      </c>
      <c r="EF2860" t="e">
        <v>#N/A</v>
      </c>
      <c r="EG2860">
        <v>22.206991769344398</v>
      </c>
      <c r="EH2860" t="e">
        <v>#N/A</v>
      </c>
      <c r="EI2860">
        <v>22.6376800909784</v>
      </c>
      <c r="EJ2860">
        <v>21.870925079308702</v>
      </c>
      <c r="EK2860">
        <v>21.640831677361</v>
      </c>
      <c r="EL2860" t="e">
        <v>#N/A</v>
      </c>
      <c r="EM2860">
        <v>22.319343632539699</v>
      </c>
      <c r="EN2860" t="e">
        <v>#N/A</v>
      </c>
      <c r="EO2860">
        <v>22.811570336535699</v>
      </c>
      <c r="EP2860">
        <v>21.305210757088599</v>
      </c>
      <c r="EQ2860">
        <v>22.182208994640099</v>
      </c>
      <c r="ER2860">
        <v>22.4866820071143</v>
      </c>
      <c r="ES2860">
        <v>21.667559363735801</v>
      </c>
      <c r="ET2860" t="e">
        <v>#N/A</v>
      </c>
      <c r="EU2860">
        <v>22.308290870762502</v>
      </c>
      <c r="EV2860">
        <v>22.192514327948398</v>
      </c>
      <c r="EW2860" t="e">
        <v>#N/A</v>
      </c>
      <c r="EX2860">
        <v>20.996855979819699</v>
      </c>
      <c r="EY2860">
        <v>22.296916510631899</v>
      </c>
      <c r="EZ2860">
        <v>21.368511768911201</v>
      </c>
      <c r="FA2860">
        <v>22.409243741323699</v>
      </c>
      <c r="FB2860">
        <v>21.9522902019261</v>
      </c>
      <c r="FC2860">
        <v>21.662786654959898</v>
      </c>
      <c r="FD2860">
        <v>23.025133214924999</v>
      </c>
      <c r="FE2860">
        <v>22.765117123463401</v>
      </c>
      <c r="FF2860">
        <v>21.999724694378301</v>
      </c>
      <c r="FG2860">
        <v>23.358372769113299</v>
      </c>
      <c r="FH2860">
        <v>22.499922624445599</v>
      </c>
      <c r="FI2860">
        <v>23.141532215338898</v>
      </c>
      <c r="FJ2860">
        <v>23.6656096013838</v>
      </c>
      <c r="FK2860" t="e">
        <v>#N/A</v>
      </c>
      <c r="FL2860">
        <v>22.879418964340399</v>
      </c>
      <c r="FM2860">
        <v>22.855814822646298</v>
      </c>
      <c r="FN2860">
        <v>23.187685500655899</v>
      </c>
      <c r="FO2860">
        <v>22.883068764562299</v>
      </c>
      <c r="FP2860">
        <v>21.6886921669796</v>
      </c>
      <c r="FQ2860">
        <v>23.213570843194901</v>
      </c>
      <c r="FR2860" t="e">
        <v>#N/A</v>
      </c>
      <c r="FS2860">
        <v>22.406640405736301</v>
      </c>
      <c r="FT2860">
        <v>23.2283265696916</v>
      </c>
      <c r="FU2860" t="e">
        <v>#N/A</v>
      </c>
      <c r="FV2860" t="e">
        <v>#N/A</v>
      </c>
      <c r="FW2860">
        <v>22.437724158000801</v>
      </c>
      <c r="FX2860">
        <v>21.922863392164999</v>
      </c>
      <c r="FY2860" t="e">
        <v>#N/A</v>
      </c>
      <c r="FZ2860" t="e">
        <v>#N/A</v>
      </c>
      <c r="GA2860">
        <v>22.118431565110299</v>
      </c>
      <c r="GB2860">
        <v>21.429241073597002</v>
      </c>
      <c r="GC2860">
        <v>22.563581010493799</v>
      </c>
      <c r="GD2860">
        <v>23.053549541403399</v>
      </c>
      <c r="GE2860">
        <v>22.2276096430605</v>
      </c>
      <c r="GF2860">
        <v>22.489708039480799</v>
      </c>
    </row>
    <row r="2861" spans="1:188" x14ac:dyDescent="0.2">
      <c r="A2861" t="s">
        <v>20805</v>
      </c>
      <c r="B2861" t="s">
        <v>20823</v>
      </c>
      <c r="C2861" t="s">
        <v>191</v>
      </c>
      <c r="D2861" t="s">
        <v>191</v>
      </c>
      <c r="E2861" t="s">
        <v>213</v>
      </c>
      <c r="F2861" t="s">
        <v>193</v>
      </c>
      <c r="G2861" t="s">
        <v>194</v>
      </c>
      <c r="H2861" t="s">
        <v>20824</v>
      </c>
      <c r="I2861" t="s">
        <v>20825</v>
      </c>
      <c r="J2861" t="s">
        <v>20826</v>
      </c>
      <c r="K2861" t="s">
        <v>10744</v>
      </c>
      <c r="L2861" t="s">
        <v>474</v>
      </c>
      <c r="M2861" t="s">
        <v>474</v>
      </c>
      <c r="N2861" t="s">
        <v>290</v>
      </c>
      <c r="O2861" t="s">
        <v>290</v>
      </c>
      <c r="P2861">
        <v>37</v>
      </c>
      <c r="Q2861">
        <v>18</v>
      </c>
      <c r="R2861">
        <v>3</v>
      </c>
      <c r="S2861">
        <v>6</v>
      </c>
      <c r="T2861">
        <v>10</v>
      </c>
      <c r="U2861" t="s">
        <v>200</v>
      </c>
      <c r="V2861" t="s">
        <v>275</v>
      </c>
      <c r="W2861" t="s">
        <v>276</v>
      </c>
      <c r="X2861" t="s">
        <v>20810</v>
      </c>
      <c r="Y2861" t="s">
        <v>19553</v>
      </c>
      <c r="Z2861" t="s">
        <v>191</v>
      </c>
      <c r="AA2861" t="e">
        <v>#N/A</v>
      </c>
      <c r="AB2861" t="s">
        <v>1306</v>
      </c>
      <c r="AC2861" t="s">
        <v>967</v>
      </c>
      <c r="AD2861" t="s">
        <v>19554</v>
      </c>
      <c r="AE2861" t="s">
        <v>227</v>
      </c>
      <c r="AF2861" t="s">
        <v>1939</v>
      </c>
      <c r="AG2861">
        <v>4</v>
      </c>
      <c r="AH2861">
        <v>2</v>
      </c>
      <c r="AI2861">
        <v>1</v>
      </c>
      <c r="AJ2861">
        <v>3</v>
      </c>
      <c r="AK2861">
        <v>4</v>
      </c>
      <c r="AL2861">
        <v>4</v>
      </c>
      <c r="AM2861">
        <v>1</v>
      </c>
      <c r="AN2861">
        <v>1</v>
      </c>
      <c r="AO2861">
        <v>0</v>
      </c>
      <c r="AP2861">
        <v>0</v>
      </c>
      <c r="AQ2861">
        <v>1</v>
      </c>
      <c r="AR2861">
        <v>0</v>
      </c>
      <c r="AS2861">
        <v>1</v>
      </c>
      <c r="AT2861">
        <v>2</v>
      </c>
      <c r="AU2861">
        <v>0</v>
      </c>
      <c r="AV2861">
        <v>0</v>
      </c>
      <c r="AW2861">
        <v>2</v>
      </c>
      <c r="AX2861">
        <v>1</v>
      </c>
      <c r="AY2861">
        <v>3</v>
      </c>
      <c r="AZ2861">
        <v>0</v>
      </c>
      <c r="BA2861">
        <v>0</v>
      </c>
      <c r="BB2861">
        <v>2</v>
      </c>
      <c r="BC2861">
        <v>4</v>
      </c>
      <c r="BD2861">
        <v>1</v>
      </c>
      <c r="BE2861" t="e">
        <v>#N/A</v>
      </c>
      <c r="BF2861">
        <v>22.268529662211801</v>
      </c>
      <c r="BG2861" t="e">
        <v>#N/A</v>
      </c>
      <c r="BH2861">
        <v>23.185543223296399</v>
      </c>
      <c r="BI2861">
        <v>23.535242669555601</v>
      </c>
      <c r="BJ2861">
        <v>22.7333309808492</v>
      </c>
      <c r="BK2861">
        <v>23.0213541761449</v>
      </c>
      <c r="BL2861" t="e">
        <v>#N/A</v>
      </c>
      <c r="BM2861" t="e">
        <v>#N/A</v>
      </c>
      <c r="BN2861" t="e">
        <v>#N/A</v>
      </c>
      <c r="BO2861" t="e">
        <v>#N/A</v>
      </c>
      <c r="BP2861">
        <v>23.309240712729501</v>
      </c>
      <c r="BQ2861" t="e">
        <v>#N/A</v>
      </c>
      <c r="BR2861" t="e">
        <v>#N/A</v>
      </c>
      <c r="BS2861" t="e">
        <v>#N/A</v>
      </c>
      <c r="BT2861" t="e">
        <v>#N/A</v>
      </c>
      <c r="BU2861" t="e">
        <v>#N/A</v>
      </c>
      <c r="BV2861">
        <v>22.136326116525499</v>
      </c>
      <c r="BW2861" t="e">
        <v>#N/A</v>
      </c>
      <c r="BX2861" t="e">
        <v>#N/A</v>
      </c>
      <c r="BY2861">
        <v>21.6007139346213</v>
      </c>
      <c r="BZ2861" t="e">
        <v>#N/A</v>
      </c>
      <c r="CA2861">
        <v>23.037150670545</v>
      </c>
      <c r="CB2861">
        <v>21.417135143980399</v>
      </c>
      <c r="CC2861" t="e">
        <v>#N/A</v>
      </c>
      <c r="CD2861">
        <v>21.633773409485499</v>
      </c>
      <c r="CE2861">
        <v>21.336049813191099</v>
      </c>
      <c r="CF2861" t="e">
        <v>#N/A</v>
      </c>
      <c r="CG2861">
        <v>22.2408265249524</v>
      </c>
      <c r="CH2861">
        <v>22.534084269482602</v>
      </c>
      <c r="CI2861">
        <v>22.397035906947501</v>
      </c>
      <c r="CJ2861" t="e">
        <v>#N/A</v>
      </c>
      <c r="CK2861">
        <v>22.173634551121701</v>
      </c>
      <c r="CL2861">
        <v>22.680259703188799</v>
      </c>
      <c r="CM2861">
        <v>22.732792211656601</v>
      </c>
      <c r="CN2861" t="e">
        <v>#N/A</v>
      </c>
      <c r="CO2861" t="e">
        <v>#N/A</v>
      </c>
      <c r="CP2861">
        <v>22.0027120249833</v>
      </c>
      <c r="CQ2861" t="e">
        <v>#N/A</v>
      </c>
      <c r="CR2861" t="e">
        <v>#N/A</v>
      </c>
      <c r="CS2861" t="e">
        <v>#N/A</v>
      </c>
      <c r="CT2861" t="e">
        <v>#N/A</v>
      </c>
      <c r="CU2861">
        <v>23.301189017968198</v>
      </c>
      <c r="CV2861" t="e">
        <v>#N/A</v>
      </c>
      <c r="CW2861" t="e">
        <v>#N/A</v>
      </c>
      <c r="CX2861" t="e">
        <v>#N/A</v>
      </c>
      <c r="CY2861" t="e">
        <v>#N/A</v>
      </c>
      <c r="CZ2861" t="e">
        <v>#N/A</v>
      </c>
      <c r="DA2861" t="e">
        <v>#N/A</v>
      </c>
      <c r="DB2861" t="e">
        <v>#N/A</v>
      </c>
      <c r="DC2861" t="e">
        <v>#N/A</v>
      </c>
      <c r="DD2861" t="e">
        <v>#N/A</v>
      </c>
      <c r="DE2861" t="e">
        <v>#N/A</v>
      </c>
      <c r="DF2861" t="e">
        <v>#N/A</v>
      </c>
      <c r="DG2861" t="e">
        <v>#N/A</v>
      </c>
      <c r="DH2861" t="e">
        <v>#N/A</v>
      </c>
      <c r="DI2861" t="e">
        <v>#N/A</v>
      </c>
      <c r="DJ2861" t="e">
        <v>#N/A</v>
      </c>
      <c r="DK2861" t="e">
        <v>#N/A</v>
      </c>
      <c r="DL2861">
        <v>23.011949046255701</v>
      </c>
      <c r="DM2861" t="e">
        <v>#N/A</v>
      </c>
      <c r="DN2861" t="e">
        <v>#N/A</v>
      </c>
      <c r="DO2861" t="e">
        <v>#N/A</v>
      </c>
      <c r="DP2861" t="e">
        <v>#N/A</v>
      </c>
      <c r="DQ2861" t="e">
        <v>#N/A</v>
      </c>
      <c r="DR2861" t="e">
        <v>#N/A</v>
      </c>
      <c r="DS2861">
        <v>21.901522071696501</v>
      </c>
      <c r="DT2861" t="e">
        <v>#N/A</v>
      </c>
      <c r="DU2861" t="e">
        <v>#N/A</v>
      </c>
      <c r="DV2861" t="e">
        <v>#N/A</v>
      </c>
      <c r="DW2861" t="e">
        <v>#N/A</v>
      </c>
      <c r="DX2861" t="e">
        <v>#N/A</v>
      </c>
      <c r="DY2861">
        <v>23.0156339766102</v>
      </c>
      <c r="DZ2861" t="e">
        <v>#N/A</v>
      </c>
      <c r="EA2861" t="e">
        <v>#N/A</v>
      </c>
      <c r="EB2861" t="e">
        <v>#N/A</v>
      </c>
      <c r="EC2861">
        <v>22.6086395701107</v>
      </c>
      <c r="ED2861" t="e">
        <v>#N/A</v>
      </c>
      <c r="EE2861" t="e">
        <v>#N/A</v>
      </c>
      <c r="EF2861" t="e">
        <v>#N/A</v>
      </c>
      <c r="EG2861" t="e">
        <v>#N/A</v>
      </c>
      <c r="EH2861" t="e">
        <v>#N/A</v>
      </c>
      <c r="EI2861" t="e">
        <v>#N/A</v>
      </c>
      <c r="EJ2861" t="e">
        <v>#N/A</v>
      </c>
      <c r="EK2861" t="e">
        <v>#N/A</v>
      </c>
      <c r="EL2861" t="e">
        <v>#N/A</v>
      </c>
      <c r="EM2861" t="e">
        <v>#N/A</v>
      </c>
      <c r="EN2861" t="e">
        <v>#N/A</v>
      </c>
      <c r="EO2861" t="e">
        <v>#N/A</v>
      </c>
      <c r="EP2861" t="e">
        <v>#N/A</v>
      </c>
      <c r="EQ2861" t="e">
        <v>#N/A</v>
      </c>
      <c r="ER2861" t="e">
        <v>#N/A</v>
      </c>
      <c r="ES2861" t="e">
        <v>#N/A</v>
      </c>
      <c r="ET2861">
        <v>21.6286352262991</v>
      </c>
      <c r="EU2861" t="e">
        <v>#N/A</v>
      </c>
      <c r="EV2861">
        <v>22.823848208265101</v>
      </c>
      <c r="EW2861">
        <v>22.306389593896601</v>
      </c>
      <c r="EX2861" t="e">
        <v>#N/A</v>
      </c>
      <c r="EY2861" t="e">
        <v>#N/A</v>
      </c>
      <c r="EZ2861" t="e">
        <v>#N/A</v>
      </c>
      <c r="FA2861" t="e">
        <v>#N/A</v>
      </c>
      <c r="FB2861" t="e">
        <v>#N/A</v>
      </c>
      <c r="FC2861">
        <v>23.720562474806499</v>
      </c>
      <c r="FD2861" t="e">
        <v>#N/A</v>
      </c>
      <c r="FE2861">
        <v>22.487861941149099</v>
      </c>
      <c r="FF2861">
        <v>22.3312968001568</v>
      </c>
      <c r="FG2861" t="e">
        <v>#N/A</v>
      </c>
      <c r="FH2861" t="e">
        <v>#N/A</v>
      </c>
      <c r="FI2861" t="e">
        <v>#N/A</v>
      </c>
      <c r="FJ2861" t="e">
        <v>#N/A</v>
      </c>
      <c r="FK2861" t="e">
        <v>#N/A</v>
      </c>
      <c r="FL2861" t="e">
        <v>#N/A</v>
      </c>
      <c r="FM2861" t="e">
        <v>#N/A</v>
      </c>
      <c r="FN2861" t="e">
        <v>#N/A</v>
      </c>
      <c r="FO2861" t="e">
        <v>#N/A</v>
      </c>
      <c r="FP2861" t="e">
        <v>#N/A</v>
      </c>
      <c r="FQ2861" t="e">
        <v>#N/A</v>
      </c>
      <c r="FR2861" t="e">
        <v>#N/A</v>
      </c>
      <c r="FS2861" t="e">
        <v>#N/A</v>
      </c>
      <c r="FT2861" t="e">
        <v>#N/A</v>
      </c>
      <c r="FU2861">
        <v>22.734708148350201</v>
      </c>
      <c r="FV2861">
        <v>23.0082992629487</v>
      </c>
      <c r="FW2861" t="e">
        <v>#N/A</v>
      </c>
      <c r="FX2861">
        <v>23.0029330070982</v>
      </c>
      <c r="FY2861">
        <v>23.497701845031902</v>
      </c>
      <c r="FZ2861">
        <v>23.691743717123401</v>
      </c>
      <c r="GA2861">
        <v>23.501418786863699</v>
      </c>
      <c r="GB2861" t="e">
        <v>#N/A</v>
      </c>
      <c r="GC2861" t="e">
        <v>#N/A</v>
      </c>
      <c r="GD2861" t="e">
        <v>#N/A</v>
      </c>
      <c r="GE2861" t="e">
        <v>#N/A</v>
      </c>
      <c r="GF2861">
        <v>21.39394259314</v>
      </c>
    </row>
    <row r="2862" spans="1:188" x14ac:dyDescent="0.2">
      <c r="A2862" t="s">
        <v>20805</v>
      </c>
      <c r="B2862" t="s">
        <v>20827</v>
      </c>
      <c r="C2862" t="s">
        <v>191</v>
      </c>
      <c r="D2862" t="s">
        <v>191</v>
      </c>
      <c r="E2862" t="s">
        <v>213</v>
      </c>
      <c r="F2862" t="s">
        <v>193</v>
      </c>
      <c r="G2862" t="s">
        <v>194</v>
      </c>
      <c r="H2862" t="s">
        <v>20828</v>
      </c>
      <c r="I2862" t="s">
        <v>20829</v>
      </c>
      <c r="J2862" t="s">
        <v>20830</v>
      </c>
      <c r="K2862" t="s">
        <v>198</v>
      </c>
      <c r="L2862" t="s">
        <v>199</v>
      </c>
      <c r="M2862" t="s">
        <v>199</v>
      </c>
      <c r="N2862" t="s">
        <v>199</v>
      </c>
      <c r="O2862" t="s">
        <v>199</v>
      </c>
      <c r="P2862">
        <v>1</v>
      </c>
      <c r="Q2862">
        <v>1</v>
      </c>
      <c r="R2862">
        <v>0</v>
      </c>
      <c r="S2862">
        <v>0</v>
      </c>
      <c r="T2862">
        <v>0</v>
      </c>
      <c r="U2862" t="s">
        <v>200</v>
      </c>
      <c r="V2862" t="s">
        <v>275</v>
      </c>
      <c r="W2862" t="s">
        <v>276</v>
      </c>
      <c r="X2862" t="s">
        <v>20810</v>
      </c>
      <c r="Y2862" t="s">
        <v>19553</v>
      </c>
      <c r="Z2862" t="s">
        <v>191</v>
      </c>
      <c r="AA2862" t="e">
        <v>#N/A</v>
      </c>
      <c r="AB2862" t="s">
        <v>1306</v>
      </c>
      <c r="AC2862" t="s">
        <v>967</v>
      </c>
      <c r="AD2862" t="s">
        <v>19554</v>
      </c>
      <c r="AE2862" t="s">
        <v>227</v>
      </c>
      <c r="AF2862" t="s">
        <v>1939</v>
      </c>
      <c r="AG2862">
        <v>1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 t="e">
        <v>#N/A</v>
      </c>
      <c r="BF2862" t="e">
        <v>#N/A</v>
      </c>
      <c r="BG2862" t="e">
        <v>#N/A</v>
      </c>
      <c r="BH2862" t="e">
        <v>#N/A</v>
      </c>
      <c r="BI2862">
        <v>22.466066604255701</v>
      </c>
      <c r="BJ2862" t="e">
        <v>#N/A</v>
      </c>
      <c r="BK2862" t="e">
        <v>#N/A</v>
      </c>
      <c r="BL2862" t="e">
        <v>#N/A</v>
      </c>
      <c r="BM2862" t="e">
        <v>#N/A</v>
      </c>
      <c r="BN2862" t="e">
        <v>#N/A</v>
      </c>
      <c r="BO2862" t="e">
        <v>#N/A</v>
      </c>
      <c r="BP2862" t="e">
        <v>#N/A</v>
      </c>
      <c r="BQ2862" t="e">
        <v>#N/A</v>
      </c>
      <c r="BR2862" t="e">
        <v>#N/A</v>
      </c>
      <c r="BS2862" t="e">
        <v>#N/A</v>
      </c>
      <c r="BT2862" t="e">
        <v>#N/A</v>
      </c>
      <c r="BU2862" t="e">
        <v>#N/A</v>
      </c>
      <c r="BV2862" t="e">
        <v>#N/A</v>
      </c>
      <c r="BW2862" t="e">
        <v>#N/A</v>
      </c>
      <c r="BX2862" t="e">
        <v>#N/A</v>
      </c>
      <c r="BY2862" t="e">
        <v>#N/A</v>
      </c>
      <c r="BZ2862" t="e">
        <v>#N/A</v>
      </c>
      <c r="CA2862" t="e">
        <v>#N/A</v>
      </c>
      <c r="CB2862" t="e">
        <v>#N/A</v>
      </c>
      <c r="CC2862" t="e">
        <v>#N/A</v>
      </c>
      <c r="CD2862" t="e">
        <v>#N/A</v>
      </c>
      <c r="CE2862" t="e">
        <v>#N/A</v>
      </c>
      <c r="CF2862" t="e">
        <v>#N/A</v>
      </c>
      <c r="CG2862" t="e">
        <v>#N/A</v>
      </c>
      <c r="CH2862" t="e">
        <v>#N/A</v>
      </c>
      <c r="CI2862" t="e">
        <v>#N/A</v>
      </c>
      <c r="CJ2862" t="e">
        <v>#N/A</v>
      </c>
      <c r="CK2862" t="e">
        <v>#N/A</v>
      </c>
      <c r="CL2862" t="e">
        <v>#N/A</v>
      </c>
      <c r="CM2862" t="e">
        <v>#N/A</v>
      </c>
      <c r="CN2862" t="e">
        <v>#N/A</v>
      </c>
      <c r="CO2862" t="e">
        <v>#N/A</v>
      </c>
      <c r="CP2862" t="e">
        <v>#N/A</v>
      </c>
      <c r="CQ2862" t="e">
        <v>#N/A</v>
      </c>
      <c r="CR2862" t="e">
        <v>#N/A</v>
      </c>
      <c r="CS2862" t="e">
        <v>#N/A</v>
      </c>
      <c r="CT2862" t="e">
        <v>#N/A</v>
      </c>
      <c r="CU2862" t="e">
        <v>#N/A</v>
      </c>
      <c r="CV2862" t="e">
        <v>#N/A</v>
      </c>
      <c r="CW2862" t="e">
        <v>#N/A</v>
      </c>
      <c r="CX2862" t="e">
        <v>#N/A</v>
      </c>
      <c r="CY2862" t="e">
        <v>#N/A</v>
      </c>
      <c r="CZ2862" t="e">
        <v>#N/A</v>
      </c>
      <c r="DA2862" t="e">
        <v>#N/A</v>
      </c>
      <c r="DB2862" t="e">
        <v>#N/A</v>
      </c>
      <c r="DC2862" t="e">
        <v>#N/A</v>
      </c>
      <c r="DD2862" t="e">
        <v>#N/A</v>
      </c>
      <c r="DE2862" t="e">
        <v>#N/A</v>
      </c>
      <c r="DF2862" t="e">
        <v>#N/A</v>
      </c>
      <c r="DG2862" t="e">
        <v>#N/A</v>
      </c>
      <c r="DH2862" t="e">
        <v>#N/A</v>
      </c>
      <c r="DI2862" t="e">
        <v>#N/A</v>
      </c>
      <c r="DJ2862" t="e">
        <v>#N/A</v>
      </c>
      <c r="DK2862" t="e">
        <v>#N/A</v>
      </c>
      <c r="DL2862" t="e">
        <v>#N/A</v>
      </c>
      <c r="DM2862" t="e">
        <v>#N/A</v>
      </c>
      <c r="DN2862" t="e">
        <v>#N/A</v>
      </c>
      <c r="DO2862" t="e">
        <v>#N/A</v>
      </c>
      <c r="DP2862" t="e">
        <v>#N/A</v>
      </c>
      <c r="DQ2862" t="e">
        <v>#N/A</v>
      </c>
      <c r="DR2862" t="e">
        <v>#N/A</v>
      </c>
      <c r="DS2862" t="e">
        <v>#N/A</v>
      </c>
      <c r="DT2862" t="e">
        <v>#N/A</v>
      </c>
      <c r="DU2862" t="e">
        <v>#N/A</v>
      </c>
      <c r="DV2862" t="e">
        <v>#N/A</v>
      </c>
      <c r="DW2862" t="e">
        <v>#N/A</v>
      </c>
      <c r="DX2862" t="e">
        <v>#N/A</v>
      </c>
      <c r="DY2862" t="e">
        <v>#N/A</v>
      </c>
      <c r="DZ2862" t="e">
        <v>#N/A</v>
      </c>
      <c r="EA2862" t="e">
        <v>#N/A</v>
      </c>
      <c r="EB2862" t="e">
        <v>#N/A</v>
      </c>
      <c r="EC2862" t="e">
        <v>#N/A</v>
      </c>
      <c r="ED2862" t="e">
        <v>#N/A</v>
      </c>
      <c r="EE2862" t="e">
        <v>#N/A</v>
      </c>
      <c r="EF2862" t="e">
        <v>#N/A</v>
      </c>
      <c r="EG2862" t="e">
        <v>#N/A</v>
      </c>
      <c r="EH2862" t="e">
        <v>#N/A</v>
      </c>
      <c r="EI2862" t="e">
        <v>#N/A</v>
      </c>
      <c r="EJ2862" t="e">
        <v>#N/A</v>
      </c>
      <c r="EK2862" t="e">
        <v>#N/A</v>
      </c>
      <c r="EL2862" t="e">
        <v>#N/A</v>
      </c>
      <c r="EM2862" t="e">
        <v>#N/A</v>
      </c>
      <c r="EN2862" t="e">
        <v>#N/A</v>
      </c>
      <c r="EO2862" t="e">
        <v>#N/A</v>
      </c>
      <c r="EP2862" t="e">
        <v>#N/A</v>
      </c>
      <c r="EQ2862" t="e">
        <v>#N/A</v>
      </c>
      <c r="ER2862" t="e">
        <v>#N/A</v>
      </c>
      <c r="ES2862" t="e">
        <v>#N/A</v>
      </c>
      <c r="ET2862" t="e">
        <v>#N/A</v>
      </c>
      <c r="EU2862" t="e">
        <v>#N/A</v>
      </c>
      <c r="EV2862" t="e">
        <v>#N/A</v>
      </c>
      <c r="EW2862" t="e">
        <v>#N/A</v>
      </c>
      <c r="EX2862" t="e">
        <v>#N/A</v>
      </c>
      <c r="EY2862" t="e">
        <v>#N/A</v>
      </c>
      <c r="EZ2862" t="e">
        <v>#N/A</v>
      </c>
      <c r="FA2862" t="e">
        <v>#N/A</v>
      </c>
      <c r="FB2862" t="e">
        <v>#N/A</v>
      </c>
      <c r="FC2862" t="e">
        <v>#N/A</v>
      </c>
      <c r="FD2862" t="e">
        <v>#N/A</v>
      </c>
      <c r="FE2862" t="e">
        <v>#N/A</v>
      </c>
      <c r="FF2862" t="e">
        <v>#N/A</v>
      </c>
      <c r="FG2862" t="e">
        <v>#N/A</v>
      </c>
      <c r="FH2862" t="e">
        <v>#N/A</v>
      </c>
      <c r="FI2862" t="e">
        <v>#N/A</v>
      </c>
      <c r="FJ2862" t="e">
        <v>#N/A</v>
      </c>
      <c r="FK2862" t="e">
        <v>#N/A</v>
      </c>
      <c r="FL2862" t="e">
        <v>#N/A</v>
      </c>
      <c r="FM2862" t="e">
        <v>#N/A</v>
      </c>
      <c r="FN2862" t="e">
        <v>#N/A</v>
      </c>
      <c r="FO2862" t="e">
        <v>#N/A</v>
      </c>
      <c r="FP2862" t="e">
        <v>#N/A</v>
      </c>
      <c r="FQ2862" t="e">
        <v>#N/A</v>
      </c>
      <c r="FR2862" t="e">
        <v>#N/A</v>
      </c>
      <c r="FS2862" t="e">
        <v>#N/A</v>
      </c>
      <c r="FT2862" t="e">
        <v>#N/A</v>
      </c>
      <c r="FU2862" t="e">
        <v>#N/A</v>
      </c>
      <c r="FV2862" t="e">
        <v>#N/A</v>
      </c>
      <c r="FW2862" t="e">
        <v>#N/A</v>
      </c>
      <c r="FX2862" t="e">
        <v>#N/A</v>
      </c>
      <c r="FY2862" t="e">
        <v>#N/A</v>
      </c>
      <c r="FZ2862" t="e">
        <v>#N/A</v>
      </c>
      <c r="GA2862" t="e">
        <v>#N/A</v>
      </c>
      <c r="GB2862" t="e">
        <v>#N/A</v>
      </c>
      <c r="GC2862" t="e">
        <v>#N/A</v>
      </c>
      <c r="GD2862" t="e">
        <v>#N/A</v>
      </c>
      <c r="GE2862" t="e">
        <v>#N/A</v>
      </c>
      <c r="GF2862" t="e">
        <v>#N/A</v>
      </c>
    </row>
    <row r="2863" spans="1:188" x14ac:dyDescent="0.2">
      <c r="A2863" t="s">
        <v>20805</v>
      </c>
      <c r="B2863" t="s">
        <v>20831</v>
      </c>
      <c r="C2863" t="s">
        <v>191</v>
      </c>
      <c r="D2863" t="s">
        <v>191</v>
      </c>
      <c r="E2863" t="s">
        <v>213</v>
      </c>
      <c r="F2863" t="s">
        <v>193</v>
      </c>
      <c r="G2863" t="s">
        <v>194</v>
      </c>
      <c r="H2863" t="s">
        <v>20832</v>
      </c>
      <c r="I2863" t="s">
        <v>20833</v>
      </c>
      <c r="J2863" t="s">
        <v>20834</v>
      </c>
      <c r="K2863" t="s">
        <v>198</v>
      </c>
      <c r="L2863" t="s">
        <v>199</v>
      </c>
      <c r="M2863" t="s">
        <v>199</v>
      </c>
      <c r="N2863" t="s">
        <v>199</v>
      </c>
      <c r="O2863" t="s">
        <v>199</v>
      </c>
      <c r="P2863">
        <v>21</v>
      </c>
      <c r="Q2863">
        <v>10</v>
      </c>
      <c r="R2863">
        <v>7</v>
      </c>
      <c r="S2863">
        <v>1</v>
      </c>
      <c r="T2863">
        <v>3</v>
      </c>
      <c r="U2863" t="s">
        <v>200</v>
      </c>
      <c r="V2863" t="s">
        <v>275</v>
      </c>
      <c r="W2863" t="s">
        <v>276</v>
      </c>
      <c r="X2863" t="s">
        <v>20810</v>
      </c>
      <c r="Y2863" t="s">
        <v>19553</v>
      </c>
      <c r="Z2863" t="s">
        <v>191</v>
      </c>
      <c r="AA2863" t="e">
        <v>#N/A</v>
      </c>
      <c r="AB2863" t="s">
        <v>1306</v>
      </c>
      <c r="AC2863" t="s">
        <v>967</v>
      </c>
      <c r="AD2863" t="s">
        <v>19554</v>
      </c>
      <c r="AE2863" t="s">
        <v>227</v>
      </c>
      <c r="AF2863" t="s">
        <v>1939</v>
      </c>
      <c r="AG2863">
        <v>2</v>
      </c>
      <c r="AH2863">
        <v>0</v>
      </c>
      <c r="AI2863">
        <v>2</v>
      </c>
      <c r="AJ2863">
        <v>3</v>
      </c>
      <c r="AK2863">
        <v>3</v>
      </c>
      <c r="AL2863">
        <v>0</v>
      </c>
      <c r="AM2863">
        <v>1</v>
      </c>
      <c r="AN2863">
        <v>0</v>
      </c>
      <c r="AO2863">
        <v>0</v>
      </c>
      <c r="AP2863">
        <v>3</v>
      </c>
      <c r="AQ2863">
        <v>1</v>
      </c>
      <c r="AR2863">
        <v>2</v>
      </c>
      <c r="AS2863">
        <v>1</v>
      </c>
      <c r="AT2863">
        <v>0</v>
      </c>
      <c r="AU2863">
        <v>0</v>
      </c>
      <c r="AV2863">
        <v>0</v>
      </c>
      <c r="AW2863">
        <v>0</v>
      </c>
      <c r="AX2863">
        <v>0</v>
      </c>
      <c r="AY2863">
        <v>0</v>
      </c>
      <c r="AZ2863">
        <v>0</v>
      </c>
      <c r="BA2863">
        <v>0</v>
      </c>
      <c r="BB2863">
        <v>0</v>
      </c>
      <c r="BC2863">
        <v>1</v>
      </c>
      <c r="BD2863">
        <v>2</v>
      </c>
      <c r="BE2863" t="e">
        <v>#N/A</v>
      </c>
      <c r="BF2863" t="e">
        <v>#N/A</v>
      </c>
      <c r="BG2863">
        <v>21.713431031453599</v>
      </c>
      <c r="BH2863" t="e">
        <v>#N/A</v>
      </c>
      <c r="BI2863" t="e">
        <v>#N/A</v>
      </c>
      <c r="BJ2863">
        <v>21.5400256654309</v>
      </c>
      <c r="BK2863" t="e">
        <v>#N/A</v>
      </c>
      <c r="BL2863" t="e">
        <v>#N/A</v>
      </c>
      <c r="BM2863" t="e">
        <v>#N/A</v>
      </c>
      <c r="BN2863" t="e">
        <v>#N/A</v>
      </c>
      <c r="BO2863" t="e">
        <v>#N/A</v>
      </c>
      <c r="BP2863" t="e">
        <v>#N/A</v>
      </c>
      <c r="BQ2863" t="e">
        <v>#N/A</v>
      </c>
      <c r="BR2863" t="e">
        <v>#N/A</v>
      </c>
      <c r="BS2863">
        <v>21.8876761978118</v>
      </c>
      <c r="BT2863" t="e">
        <v>#N/A</v>
      </c>
      <c r="BU2863">
        <v>21.8429903742121</v>
      </c>
      <c r="BV2863" t="e">
        <v>#N/A</v>
      </c>
      <c r="BW2863">
        <v>21.688700104836901</v>
      </c>
      <c r="BX2863" t="e">
        <v>#N/A</v>
      </c>
      <c r="BY2863">
        <v>22.788687981273</v>
      </c>
      <c r="BZ2863" t="e">
        <v>#N/A</v>
      </c>
      <c r="CA2863" t="e">
        <v>#N/A</v>
      </c>
      <c r="CB2863">
        <v>21.605870744417199</v>
      </c>
      <c r="CC2863">
        <v>23.318492340389401</v>
      </c>
      <c r="CD2863" t="e">
        <v>#N/A</v>
      </c>
      <c r="CE2863">
        <v>22.8785031379462</v>
      </c>
      <c r="CF2863" t="e">
        <v>#N/A</v>
      </c>
      <c r="CG2863" t="e">
        <v>#N/A</v>
      </c>
      <c r="CH2863">
        <v>20.313697462579398</v>
      </c>
      <c r="CI2863" t="e">
        <v>#N/A</v>
      </c>
      <c r="CJ2863" t="e">
        <v>#N/A</v>
      </c>
      <c r="CK2863" t="e">
        <v>#N/A</v>
      </c>
      <c r="CL2863" t="e">
        <v>#N/A</v>
      </c>
      <c r="CM2863" t="e">
        <v>#N/A</v>
      </c>
      <c r="CN2863" t="e">
        <v>#N/A</v>
      </c>
      <c r="CO2863">
        <v>20.724996582789299</v>
      </c>
      <c r="CP2863" t="e">
        <v>#N/A</v>
      </c>
      <c r="CQ2863" t="e">
        <v>#N/A</v>
      </c>
      <c r="CR2863" t="e">
        <v>#N/A</v>
      </c>
      <c r="CS2863" t="e">
        <v>#N/A</v>
      </c>
      <c r="CT2863" t="e">
        <v>#N/A</v>
      </c>
      <c r="CU2863" t="e">
        <v>#N/A</v>
      </c>
      <c r="CV2863" t="e">
        <v>#N/A</v>
      </c>
      <c r="CW2863" t="e">
        <v>#N/A</v>
      </c>
      <c r="CX2863" t="e">
        <v>#N/A</v>
      </c>
      <c r="CY2863" t="e">
        <v>#N/A</v>
      </c>
      <c r="CZ2863" t="e">
        <v>#N/A</v>
      </c>
      <c r="DA2863" t="e">
        <v>#N/A</v>
      </c>
      <c r="DB2863" t="e">
        <v>#N/A</v>
      </c>
      <c r="DC2863" t="e">
        <v>#N/A</v>
      </c>
      <c r="DD2863">
        <v>19.676236387103501</v>
      </c>
      <c r="DE2863">
        <v>22.746768622990199</v>
      </c>
      <c r="DF2863" t="e">
        <v>#N/A</v>
      </c>
      <c r="DG2863">
        <v>23.103079767199802</v>
      </c>
      <c r="DH2863" t="e">
        <v>#N/A</v>
      </c>
      <c r="DI2863" t="e">
        <v>#N/A</v>
      </c>
      <c r="DJ2863" t="e">
        <v>#N/A</v>
      </c>
      <c r="DK2863" t="e">
        <v>#N/A</v>
      </c>
      <c r="DL2863">
        <v>22.400165458579199</v>
      </c>
      <c r="DM2863" t="e">
        <v>#N/A</v>
      </c>
      <c r="DN2863" t="e">
        <v>#N/A</v>
      </c>
      <c r="DO2863" t="e">
        <v>#N/A</v>
      </c>
      <c r="DP2863">
        <v>22.3492667295037</v>
      </c>
      <c r="DQ2863">
        <v>20.022775805567399</v>
      </c>
      <c r="DR2863" t="e">
        <v>#N/A</v>
      </c>
      <c r="DS2863" t="e">
        <v>#N/A</v>
      </c>
      <c r="DT2863" t="e">
        <v>#N/A</v>
      </c>
      <c r="DU2863">
        <v>23.250967752253</v>
      </c>
      <c r="DV2863" t="e">
        <v>#N/A</v>
      </c>
      <c r="DW2863" t="e">
        <v>#N/A</v>
      </c>
      <c r="DX2863" t="e">
        <v>#N/A</v>
      </c>
      <c r="DY2863" t="e">
        <v>#N/A</v>
      </c>
      <c r="DZ2863" t="e">
        <v>#N/A</v>
      </c>
      <c r="EA2863" t="e">
        <v>#N/A</v>
      </c>
      <c r="EB2863" t="e">
        <v>#N/A</v>
      </c>
      <c r="EC2863" t="e">
        <v>#N/A</v>
      </c>
      <c r="ED2863" t="e">
        <v>#N/A</v>
      </c>
      <c r="EE2863" t="e">
        <v>#N/A</v>
      </c>
      <c r="EF2863" t="e">
        <v>#N/A</v>
      </c>
      <c r="EG2863" t="e">
        <v>#N/A</v>
      </c>
      <c r="EH2863" t="e">
        <v>#N/A</v>
      </c>
      <c r="EI2863" t="e">
        <v>#N/A</v>
      </c>
      <c r="EJ2863" t="e">
        <v>#N/A</v>
      </c>
      <c r="EK2863" t="e">
        <v>#N/A</v>
      </c>
      <c r="EL2863" t="e">
        <v>#N/A</v>
      </c>
      <c r="EM2863" t="e">
        <v>#N/A</v>
      </c>
      <c r="EN2863" t="e">
        <v>#N/A</v>
      </c>
      <c r="EO2863" t="e">
        <v>#N/A</v>
      </c>
      <c r="EP2863" t="e">
        <v>#N/A</v>
      </c>
      <c r="EQ2863" t="e">
        <v>#N/A</v>
      </c>
      <c r="ER2863" t="e">
        <v>#N/A</v>
      </c>
      <c r="ES2863" t="e">
        <v>#N/A</v>
      </c>
      <c r="ET2863" t="e">
        <v>#N/A</v>
      </c>
      <c r="EU2863" t="e">
        <v>#N/A</v>
      </c>
      <c r="EV2863" t="e">
        <v>#N/A</v>
      </c>
      <c r="EW2863" t="e">
        <v>#N/A</v>
      </c>
      <c r="EX2863" t="e">
        <v>#N/A</v>
      </c>
      <c r="EY2863" t="e">
        <v>#N/A</v>
      </c>
      <c r="EZ2863" t="e">
        <v>#N/A</v>
      </c>
      <c r="FA2863" t="e">
        <v>#N/A</v>
      </c>
      <c r="FB2863" t="e">
        <v>#N/A</v>
      </c>
      <c r="FC2863" t="e">
        <v>#N/A</v>
      </c>
      <c r="FD2863" t="e">
        <v>#N/A</v>
      </c>
      <c r="FE2863" t="e">
        <v>#N/A</v>
      </c>
      <c r="FF2863" t="e">
        <v>#N/A</v>
      </c>
      <c r="FG2863" t="e">
        <v>#N/A</v>
      </c>
      <c r="FH2863" t="e">
        <v>#N/A</v>
      </c>
      <c r="FI2863" t="e">
        <v>#N/A</v>
      </c>
      <c r="FJ2863" t="e">
        <v>#N/A</v>
      </c>
      <c r="FK2863" t="e">
        <v>#N/A</v>
      </c>
      <c r="FL2863" t="e">
        <v>#N/A</v>
      </c>
      <c r="FM2863" t="e">
        <v>#N/A</v>
      </c>
      <c r="FN2863" t="e">
        <v>#N/A</v>
      </c>
      <c r="FO2863" t="e">
        <v>#N/A</v>
      </c>
      <c r="FP2863" t="e">
        <v>#N/A</v>
      </c>
      <c r="FQ2863" t="e">
        <v>#N/A</v>
      </c>
      <c r="FR2863" t="e">
        <v>#N/A</v>
      </c>
      <c r="FS2863" t="e">
        <v>#N/A</v>
      </c>
      <c r="FT2863" t="e">
        <v>#N/A</v>
      </c>
      <c r="FU2863" t="e">
        <v>#N/A</v>
      </c>
      <c r="FV2863" t="e">
        <v>#N/A</v>
      </c>
      <c r="FW2863" t="e">
        <v>#N/A</v>
      </c>
      <c r="FX2863">
        <v>20.989326753066901</v>
      </c>
      <c r="FY2863" t="e">
        <v>#N/A</v>
      </c>
      <c r="FZ2863" t="e">
        <v>#N/A</v>
      </c>
      <c r="GA2863" t="e">
        <v>#N/A</v>
      </c>
      <c r="GB2863" t="e">
        <v>#N/A</v>
      </c>
      <c r="GC2863" t="e">
        <v>#N/A</v>
      </c>
      <c r="GD2863">
        <v>23.366539454957</v>
      </c>
      <c r="GE2863" t="e">
        <v>#N/A</v>
      </c>
      <c r="GF2863">
        <v>22.176366176974302</v>
      </c>
    </row>
    <row r="2864" spans="1:188" x14ac:dyDescent="0.2">
      <c r="A2864" t="s">
        <v>20805</v>
      </c>
      <c r="B2864" t="s">
        <v>20835</v>
      </c>
      <c r="C2864" t="s">
        <v>191</v>
      </c>
      <c r="D2864" t="s">
        <v>191</v>
      </c>
      <c r="E2864" t="s">
        <v>213</v>
      </c>
      <c r="F2864" t="s">
        <v>193</v>
      </c>
      <c r="G2864" t="s">
        <v>194</v>
      </c>
      <c r="H2864" t="s">
        <v>20836</v>
      </c>
      <c r="I2864" t="s">
        <v>20837</v>
      </c>
      <c r="J2864" t="s">
        <v>20838</v>
      </c>
      <c r="K2864" t="s">
        <v>20839</v>
      </c>
      <c r="L2864" t="s">
        <v>273</v>
      </c>
      <c r="M2864" t="s">
        <v>309</v>
      </c>
      <c r="N2864" t="s">
        <v>474</v>
      </c>
      <c r="O2864" t="s">
        <v>474</v>
      </c>
      <c r="P2864">
        <v>120</v>
      </c>
      <c r="Q2864">
        <v>31</v>
      </c>
      <c r="R2864">
        <v>29</v>
      </c>
      <c r="S2864">
        <v>36</v>
      </c>
      <c r="T2864">
        <v>24</v>
      </c>
      <c r="U2864" t="s">
        <v>200</v>
      </c>
      <c r="V2864" t="s">
        <v>275</v>
      </c>
      <c r="W2864" t="s">
        <v>276</v>
      </c>
      <c r="X2864" t="s">
        <v>20810</v>
      </c>
      <c r="Y2864" t="s">
        <v>19553</v>
      </c>
      <c r="Z2864" t="s">
        <v>191</v>
      </c>
      <c r="AA2864" t="e">
        <v>#N/A</v>
      </c>
      <c r="AB2864" t="s">
        <v>1306</v>
      </c>
      <c r="AC2864" t="s">
        <v>967</v>
      </c>
      <c r="AD2864" t="s">
        <v>19554</v>
      </c>
      <c r="AE2864" t="s">
        <v>227</v>
      </c>
      <c r="AF2864" t="s">
        <v>1939</v>
      </c>
      <c r="AG2864">
        <v>6</v>
      </c>
      <c r="AH2864">
        <v>5</v>
      </c>
      <c r="AI2864">
        <v>6</v>
      </c>
      <c r="AJ2864">
        <v>5</v>
      </c>
      <c r="AK2864">
        <v>4</v>
      </c>
      <c r="AL2864">
        <v>5</v>
      </c>
      <c r="AM2864">
        <v>5</v>
      </c>
      <c r="AN2864">
        <v>5</v>
      </c>
      <c r="AO2864">
        <v>5</v>
      </c>
      <c r="AP2864">
        <v>5</v>
      </c>
      <c r="AQ2864">
        <v>4</v>
      </c>
      <c r="AR2864">
        <v>5</v>
      </c>
      <c r="AS2864">
        <v>6</v>
      </c>
      <c r="AT2864">
        <v>6</v>
      </c>
      <c r="AU2864">
        <v>6</v>
      </c>
      <c r="AV2864">
        <v>6</v>
      </c>
      <c r="AW2864">
        <v>6</v>
      </c>
      <c r="AX2864">
        <v>6</v>
      </c>
      <c r="AY2864">
        <v>5</v>
      </c>
      <c r="AZ2864">
        <v>3</v>
      </c>
      <c r="BA2864">
        <v>5</v>
      </c>
      <c r="BB2864">
        <v>3</v>
      </c>
      <c r="BC2864">
        <v>4</v>
      </c>
      <c r="BD2864">
        <v>4</v>
      </c>
      <c r="BE2864">
        <v>25.490996667016699</v>
      </c>
      <c r="BF2864">
        <v>25.532470618518801</v>
      </c>
      <c r="BG2864">
        <v>25.686350999127601</v>
      </c>
      <c r="BH2864">
        <v>24.808886524665301</v>
      </c>
      <c r="BI2864">
        <v>25.063892361657199</v>
      </c>
      <c r="BJ2864">
        <v>24.826573665765601</v>
      </c>
      <c r="BK2864" t="e">
        <v>#N/A</v>
      </c>
      <c r="BL2864">
        <v>25.261410988319</v>
      </c>
      <c r="BM2864">
        <v>24.063536707572901</v>
      </c>
      <c r="BN2864">
        <v>25.0792380343274</v>
      </c>
      <c r="BO2864">
        <v>25.451112748633701</v>
      </c>
      <c r="BP2864">
        <v>24.626188616050399</v>
      </c>
      <c r="BQ2864">
        <v>25.075133266453101</v>
      </c>
      <c r="BR2864">
        <v>24.3205147831106</v>
      </c>
      <c r="BS2864">
        <v>25.636492321809602</v>
      </c>
      <c r="BT2864">
        <v>25.461237960023901</v>
      </c>
      <c r="BU2864">
        <v>25.333335566542299</v>
      </c>
      <c r="BV2864">
        <v>25.011998927676601</v>
      </c>
      <c r="BW2864">
        <v>24.9246452813566</v>
      </c>
      <c r="BX2864">
        <v>24.295749669309298</v>
      </c>
      <c r="BY2864">
        <v>25.5900806829735</v>
      </c>
      <c r="BZ2864">
        <v>24.728159823972099</v>
      </c>
      <c r="CA2864">
        <v>24.7495809671004</v>
      </c>
      <c r="CB2864" t="e">
        <v>#N/A</v>
      </c>
      <c r="CC2864">
        <v>24.105048926290301</v>
      </c>
      <c r="CD2864">
        <v>24.449714511577898</v>
      </c>
      <c r="CE2864" t="e">
        <v>#N/A</v>
      </c>
      <c r="CF2864">
        <v>24.2836276164361</v>
      </c>
      <c r="CG2864">
        <v>24.899600822565301</v>
      </c>
      <c r="CH2864" t="e">
        <v>#N/A</v>
      </c>
      <c r="CI2864">
        <v>24.882693448982302</v>
      </c>
      <c r="CJ2864">
        <v>24.7154283390636</v>
      </c>
      <c r="CK2864">
        <v>24.6042578864561</v>
      </c>
      <c r="CL2864" t="e">
        <v>#N/A</v>
      </c>
      <c r="CM2864">
        <v>24.629772998948901</v>
      </c>
      <c r="CN2864">
        <v>24.912535169662199</v>
      </c>
      <c r="CO2864">
        <v>25.100104963281101</v>
      </c>
      <c r="CP2864">
        <v>25.169718396059299</v>
      </c>
      <c r="CQ2864">
        <v>24.894402854781301</v>
      </c>
      <c r="CR2864">
        <v>25.692830680002601</v>
      </c>
      <c r="CS2864">
        <v>24.9255863037518</v>
      </c>
      <c r="CT2864">
        <v>25.1091286095185</v>
      </c>
      <c r="CU2864">
        <v>25.565292415661499</v>
      </c>
      <c r="CV2864">
        <v>25.1633048660367</v>
      </c>
      <c r="CW2864">
        <v>25.558617458680001</v>
      </c>
      <c r="CX2864">
        <v>24.622752699342101</v>
      </c>
      <c r="CY2864">
        <v>24.6422258999369</v>
      </c>
      <c r="CZ2864">
        <v>24.994122925004099</v>
      </c>
      <c r="DA2864">
        <v>25.288154863239502</v>
      </c>
      <c r="DB2864">
        <v>24.854310512526201</v>
      </c>
      <c r="DC2864">
        <v>26.377985472262701</v>
      </c>
      <c r="DD2864">
        <v>25.239574924510901</v>
      </c>
      <c r="DE2864">
        <v>24.772610798838599</v>
      </c>
      <c r="DF2864">
        <v>24.4107662005325</v>
      </c>
      <c r="DG2864">
        <v>25.0713431160382</v>
      </c>
      <c r="DH2864">
        <v>24.685777728086599</v>
      </c>
      <c r="DI2864">
        <v>25.231192165829501</v>
      </c>
      <c r="DJ2864">
        <v>24.849658842177501</v>
      </c>
      <c r="DK2864">
        <v>24.624416698614201</v>
      </c>
      <c r="DL2864" t="e">
        <v>#N/A</v>
      </c>
      <c r="DM2864">
        <v>25.3033542766096</v>
      </c>
      <c r="DN2864">
        <v>24.191626831291799</v>
      </c>
      <c r="DO2864">
        <v>24.405228067054999</v>
      </c>
      <c r="DP2864">
        <v>24.190756098888901</v>
      </c>
      <c r="DQ2864">
        <v>24.559426465988501</v>
      </c>
      <c r="DR2864">
        <v>24.477912199627401</v>
      </c>
      <c r="DS2864">
        <v>25.2352505250429</v>
      </c>
      <c r="DT2864">
        <v>25.527034635267</v>
      </c>
      <c r="DU2864">
        <v>25.499944283576301</v>
      </c>
      <c r="DV2864">
        <v>24.9920970520654</v>
      </c>
      <c r="DW2864">
        <v>24.3354279997811</v>
      </c>
      <c r="DX2864">
        <v>25.174141736566</v>
      </c>
      <c r="DY2864">
        <v>26.0588244674103</v>
      </c>
      <c r="DZ2864">
        <v>25.7116200424617</v>
      </c>
      <c r="EA2864">
        <v>25.3377779317325</v>
      </c>
      <c r="EB2864">
        <v>25.3109394087497</v>
      </c>
      <c r="EC2864">
        <v>25.143756765157899</v>
      </c>
      <c r="ED2864">
        <v>25.229627440549802</v>
      </c>
      <c r="EE2864">
        <v>25.410825111713201</v>
      </c>
      <c r="EF2864">
        <v>25.980350480468999</v>
      </c>
      <c r="EG2864">
        <v>25.103417193264999</v>
      </c>
      <c r="EH2864">
        <v>24.8699722046244</v>
      </c>
      <c r="EI2864">
        <v>25.107449521294999</v>
      </c>
      <c r="EJ2864">
        <v>25.159049611156799</v>
      </c>
      <c r="EK2864">
        <v>24.911839275055801</v>
      </c>
      <c r="EL2864">
        <v>24.5431182061455</v>
      </c>
      <c r="EM2864">
        <v>25.122442384918202</v>
      </c>
      <c r="EN2864">
        <v>24.101847437544599</v>
      </c>
      <c r="EO2864">
        <v>24.796249537251899</v>
      </c>
      <c r="EP2864">
        <v>24.367474769593802</v>
      </c>
      <c r="EQ2864">
        <v>24.938678287635</v>
      </c>
      <c r="ER2864">
        <v>25.0612150494151</v>
      </c>
      <c r="ES2864">
        <v>24.7757004292238</v>
      </c>
      <c r="ET2864">
        <v>24.3345587688293</v>
      </c>
      <c r="EU2864">
        <v>24.8629913351146</v>
      </c>
      <c r="EV2864">
        <v>25.2649485353251</v>
      </c>
      <c r="EW2864">
        <v>24.6361299503466</v>
      </c>
      <c r="EX2864">
        <v>24.652322663190901</v>
      </c>
      <c r="EY2864">
        <v>24.575560917890702</v>
      </c>
      <c r="EZ2864">
        <v>24.5657591689036</v>
      </c>
      <c r="FA2864">
        <v>24.583567146592099</v>
      </c>
      <c r="FB2864">
        <v>24.422991051136901</v>
      </c>
      <c r="FC2864">
        <v>25.373434246724099</v>
      </c>
      <c r="FD2864">
        <v>25.336415945141301</v>
      </c>
      <c r="FE2864">
        <v>25.386474213530999</v>
      </c>
      <c r="FF2864">
        <v>25.025977249009198</v>
      </c>
      <c r="FG2864">
        <v>25.632994033564898</v>
      </c>
      <c r="FH2864">
        <v>25.369162234279099</v>
      </c>
      <c r="FI2864">
        <v>25.232847128883801</v>
      </c>
      <c r="FJ2864" t="e">
        <v>#N/A</v>
      </c>
      <c r="FK2864">
        <v>25.136063670353199</v>
      </c>
      <c r="FL2864" t="e">
        <v>#N/A</v>
      </c>
      <c r="FM2864">
        <v>25.3689250282257</v>
      </c>
      <c r="FN2864">
        <v>25.287448829448099</v>
      </c>
      <c r="FO2864">
        <v>25.538721548414301</v>
      </c>
      <c r="FP2864">
        <v>24.592047960378199</v>
      </c>
      <c r="FQ2864">
        <v>25.667038647458899</v>
      </c>
      <c r="FR2864">
        <v>24.5028562259963</v>
      </c>
      <c r="FS2864" t="e">
        <v>#N/A</v>
      </c>
      <c r="FT2864">
        <v>25.917960975176701</v>
      </c>
      <c r="FU2864">
        <v>24.682972831887898</v>
      </c>
      <c r="FV2864" t="e">
        <v>#N/A</v>
      </c>
      <c r="FW2864">
        <v>25.735895059389399</v>
      </c>
      <c r="FX2864">
        <v>24.9975943690505</v>
      </c>
      <c r="FY2864" t="e">
        <v>#N/A</v>
      </c>
      <c r="FZ2864">
        <v>25.552472566189302</v>
      </c>
      <c r="GA2864">
        <v>25.110695732794401</v>
      </c>
      <c r="GB2864">
        <v>24.907938356915</v>
      </c>
      <c r="GC2864" t="e">
        <v>#N/A</v>
      </c>
      <c r="GD2864">
        <v>25.7152608625425</v>
      </c>
      <c r="GE2864">
        <v>25.246458502109601</v>
      </c>
      <c r="GF2864">
        <v>25.015588745937801</v>
      </c>
    </row>
    <row r="2865" spans="1:188" x14ac:dyDescent="0.2">
      <c r="A2865" t="s">
        <v>19555</v>
      </c>
      <c r="B2865" t="s">
        <v>20840</v>
      </c>
      <c r="C2865" t="s">
        <v>189</v>
      </c>
      <c r="D2865" t="s">
        <v>19556</v>
      </c>
      <c r="E2865" t="s">
        <v>189</v>
      </c>
      <c r="F2865" t="s">
        <v>1278</v>
      </c>
      <c r="G2865" t="s">
        <v>194</v>
      </c>
      <c r="H2865" t="s">
        <v>20841</v>
      </c>
      <c r="I2865" t="s">
        <v>19587</v>
      </c>
      <c r="J2865" t="s">
        <v>20842</v>
      </c>
      <c r="K2865" t="s">
        <v>19589</v>
      </c>
      <c r="L2865" t="s">
        <v>273</v>
      </c>
      <c r="M2865" t="s">
        <v>474</v>
      </c>
      <c r="N2865" t="s">
        <v>474</v>
      </c>
      <c r="O2865" t="s">
        <v>309</v>
      </c>
      <c r="P2865">
        <v>131</v>
      </c>
      <c r="Q2865">
        <v>36</v>
      </c>
      <c r="R2865">
        <v>30</v>
      </c>
      <c r="S2865">
        <v>35</v>
      </c>
      <c r="T2865">
        <v>30</v>
      </c>
      <c r="U2865" t="s">
        <v>408</v>
      </c>
      <c r="V2865" t="s">
        <v>16971</v>
      </c>
      <c r="W2865" t="s">
        <v>16972</v>
      </c>
      <c r="X2865" t="s">
        <v>19561</v>
      </c>
      <c r="Y2865" t="s">
        <v>19562</v>
      </c>
      <c r="Z2865" t="s">
        <v>19563</v>
      </c>
      <c r="AA2865" t="s">
        <v>19563</v>
      </c>
      <c r="AB2865" t="s">
        <v>19564</v>
      </c>
      <c r="AC2865" t="s">
        <v>861</v>
      </c>
      <c r="AD2865" t="s">
        <v>19565</v>
      </c>
      <c r="AE2865" t="s">
        <v>227</v>
      </c>
      <c r="AF2865" t="s">
        <v>228</v>
      </c>
      <c r="AG2865">
        <v>6</v>
      </c>
      <c r="AH2865">
        <v>6</v>
      </c>
      <c r="AI2865">
        <v>6</v>
      </c>
      <c r="AJ2865">
        <v>6</v>
      </c>
      <c r="AK2865">
        <v>6</v>
      </c>
      <c r="AL2865">
        <v>6</v>
      </c>
      <c r="AM2865">
        <v>5</v>
      </c>
      <c r="AN2865">
        <v>5</v>
      </c>
      <c r="AO2865">
        <v>5</v>
      </c>
      <c r="AP2865">
        <v>5</v>
      </c>
      <c r="AQ2865">
        <v>5</v>
      </c>
      <c r="AR2865">
        <v>5</v>
      </c>
      <c r="AS2865">
        <v>6</v>
      </c>
      <c r="AT2865">
        <v>6</v>
      </c>
      <c r="AU2865">
        <v>5</v>
      </c>
      <c r="AV2865">
        <v>6</v>
      </c>
      <c r="AW2865">
        <v>6</v>
      </c>
      <c r="AX2865">
        <v>6</v>
      </c>
      <c r="AY2865">
        <v>5</v>
      </c>
      <c r="AZ2865">
        <v>5</v>
      </c>
      <c r="BA2865">
        <v>5</v>
      </c>
      <c r="BB2865">
        <v>5</v>
      </c>
      <c r="BC2865">
        <v>5</v>
      </c>
      <c r="BD2865">
        <v>5</v>
      </c>
      <c r="BE2865">
        <v>25.961972846932799</v>
      </c>
      <c r="BF2865">
        <v>25.697153856004</v>
      </c>
      <c r="BG2865">
        <v>25.500348416616401</v>
      </c>
      <c r="BH2865">
        <v>26.598280658211898</v>
      </c>
      <c r="BI2865">
        <v>26.179251527087899</v>
      </c>
      <c r="BJ2865">
        <v>25.838407000806999</v>
      </c>
      <c r="BK2865">
        <v>26.143465822604899</v>
      </c>
      <c r="BL2865">
        <v>26.049878728858001</v>
      </c>
      <c r="BM2865">
        <v>24.9087130090067</v>
      </c>
      <c r="BN2865">
        <v>26.050436910352701</v>
      </c>
      <c r="BO2865">
        <v>24.708627804327399</v>
      </c>
      <c r="BP2865">
        <v>26.358094375415899</v>
      </c>
      <c r="BQ2865">
        <v>26.016305304420399</v>
      </c>
      <c r="BR2865">
        <v>24.715416220578302</v>
      </c>
      <c r="BS2865">
        <v>26.181613507871901</v>
      </c>
      <c r="BT2865">
        <v>26.239345840592101</v>
      </c>
      <c r="BU2865">
        <v>25.529891518893599</v>
      </c>
      <c r="BV2865">
        <v>26.161183802820101</v>
      </c>
      <c r="BW2865">
        <v>25.667210616303901</v>
      </c>
      <c r="BX2865">
        <v>25.594642513432799</v>
      </c>
      <c r="BY2865">
        <v>25.6961772609538</v>
      </c>
      <c r="BZ2865">
        <v>25.491724931595201</v>
      </c>
      <c r="CA2865">
        <v>25.227650247996898</v>
      </c>
      <c r="CB2865">
        <v>24.830438873208902</v>
      </c>
      <c r="CC2865">
        <v>24.9823358088539</v>
      </c>
      <c r="CD2865">
        <v>24.987882630859101</v>
      </c>
      <c r="CE2865">
        <v>24.866304318457299</v>
      </c>
      <c r="CF2865">
        <v>26.354687718982401</v>
      </c>
      <c r="CG2865">
        <v>23.9858518110121</v>
      </c>
      <c r="CH2865">
        <v>25.997576651870101</v>
      </c>
      <c r="CI2865">
        <v>25.720668865115101</v>
      </c>
      <c r="CJ2865">
        <v>23.6727325429686</v>
      </c>
      <c r="CK2865">
        <v>25.598862254670198</v>
      </c>
      <c r="CL2865">
        <v>26.452710251206501</v>
      </c>
      <c r="CM2865">
        <v>25.585677932690199</v>
      </c>
      <c r="CN2865">
        <v>25.9770919274916</v>
      </c>
      <c r="CO2865">
        <v>26.1175493443804</v>
      </c>
      <c r="CP2865">
        <v>26.2121050913393</v>
      </c>
      <c r="CQ2865">
        <v>26.612933388638801</v>
      </c>
      <c r="CR2865">
        <v>26.3094291015477</v>
      </c>
      <c r="CS2865">
        <v>25.472286315066299</v>
      </c>
      <c r="CT2865">
        <v>26.4551599856776</v>
      </c>
      <c r="CU2865">
        <v>26.619632866534999</v>
      </c>
      <c r="CV2865">
        <v>25.660120621706699</v>
      </c>
      <c r="CW2865">
        <v>25.3300551326763</v>
      </c>
      <c r="CX2865">
        <v>25.3996743916335</v>
      </c>
      <c r="CY2865">
        <v>25.628329110216601</v>
      </c>
      <c r="CZ2865">
        <v>25.060666287261999</v>
      </c>
      <c r="DA2865">
        <v>25.166142229161999</v>
      </c>
      <c r="DB2865">
        <v>25.427231670181701</v>
      </c>
      <c r="DC2865">
        <v>23.895637695554999</v>
      </c>
      <c r="DD2865">
        <v>24.717977059260701</v>
      </c>
      <c r="DE2865">
        <v>24.868433305724601</v>
      </c>
      <c r="DF2865">
        <v>25.211203472625801</v>
      </c>
      <c r="DG2865">
        <v>25.717830446737</v>
      </c>
      <c r="DH2865">
        <v>24.308161810327299</v>
      </c>
      <c r="DI2865">
        <v>24.916831547350299</v>
      </c>
      <c r="DJ2865">
        <v>25.124513102466999</v>
      </c>
      <c r="DK2865">
        <v>25.316367009947399</v>
      </c>
      <c r="DL2865">
        <v>25.668258956130199</v>
      </c>
      <c r="DM2865">
        <v>24.6042805815981</v>
      </c>
      <c r="DN2865">
        <v>25.0889787641858</v>
      </c>
      <c r="DO2865">
        <v>24.7409961493399</v>
      </c>
      <c r="DP2865">
        <v>25.498376454918802</v>
      </c>
      <c r="DQ2865">
        <v>25.0433822368934</v>
      </c>
      <c r="DR2865">
        <v>25.4862801094426</v>
      </c>
      <c r="DS2865">
        <v>26.154418417590598</v>
      </c>
      <c r="DT2865">
        <v>25.313727870417502</v>
      </c>
      <c r="DU2865">
        <v>25.803499083994101</v>
      </c>
      <c r="DV2865">
        <v>25.373373915858899</v>
      </c>
      <c r="DW2865">
        <v>24.645316656104502</v>
      </c>
      <c r="DX2865">
        <v>25.897339147198899</v>
      </c>
      <c r="DY2865">
        <v>25.2851840155144</v>
      </c>
      <c r="DZ2865">
        <v>25.599253179711599</v>
      </c>
      <c r="EA2865">
        <v>25.6551094710561</v>
      </c>
      <c r="EB2865">
        <v>25.886416017337801</v>
      </c>
      <c r="EC2865">
        <v>25.8444829881239</v>
      </c>
      <c r="ED2865">
        <v>25.395868845902001</v>
      </c>
      <c r="EE2865">
        <v>24.855676107870799</v>
      </c>
      <c r="EF2865" t="e">
        <v>#N/A</v>
      </c>
      <c r="EG2865">
        <v>25.373619180686099</v>
      </c>
      <c r="EH2865">
        <v>25.234980320043299</v>
      </c>
      <c r="EI2865">
        <v>25.373061744652201</v>
      </c>
      <c r="EJ2865">
        <v>25.265149160267701</v>
      </c>
      <c r="EK2865">
        <v>25.4011874515407</v>
      </c>
      <c r="EL2865">
        <v>25.113353268952501</v>
      </c>
      <c r="EM2865">
        <v>24.4644895726314</v>
      </c>
      <c r="EN2865">
        <v>24.825588605324199</v>
      </c>
      <c r="EO2865">
        <v>24.869181059705799</v>
      </c>
      <c r="EP2865">
        <v>24.110621710090399</v>
      </c>
      <c r="EQ2865">
        <v>24.836744260802998</v>
      </c>
      <c r="ER2865">
        <v>24.1862229251218</v>
      </c>
      <c r="ES2865">
        <v>24.6543249217107</v>
      </c>
      <c r="ET2865">
        <v>24.952165928737902</v>
      </c>
      <c r="EU2865">
        <v>24.971479379898199</v>
      </c>
      <c r="EV2865">
        <v>25.646462078786101</v>
      </c>
      <c r="EW2865">
        <v>25.592735007157199</v>
      </c>
      <c r="EX2865">
        <v>24.013517811867601</v>
      </c>
      <c r="EY2865">
        <v>24.636653403420102</v>
      </c>
      <c r="EZ2865">
        <v>24.3857278791134</v>
      </c>
      <c r="FA2865">
        <v>25.471352524355002</v>
      </c>
      <c r="FB2865">
        <v>25.0509050444238</v>
      </c>
      <c r="FC2865">
        <v>26.604428636158499</v>
      </c>
      <c r="FD2865">
        <v>24.917487845849799</v>
      </c>
      <c r="FE2865">
        <v>26.4415663715851</v>
      </c>
      <c r="FF2865">
        <v>26.141112959730702</v>
      </c>
      <c r="FG2865">
        <v>26.615684373233801</v>
      </c>
      <c r="FH2865">
        <v>25.895788199993898</v>
      </c>
      <c r="FI2865">
        <v>25.091666901114799</v>
      </c>
      <c r="FJ2865">
        <v>26.535569522208601</v>
      </c>
      <c r="FK2865">
        <v>25.944381290296</v>
      </c>
      <c r="FL2865">
        <v>25.900034797025199</v>
      </c>
      <c r="FM2865">
        <v>26.303363978122199</v>
      </c>
      <c r="FN2865">
        <v>26.056895825089899</v>
      </c>
      <c r="FO2865">
        <v>25.857608210391</v>
      </c>
      <c r="FP2865">
        <v>25.608166035117701</v>
      </c>
      <c r="FQ2865">
        <v>26.327544893615698</v>
      </c>
      <c r="FR2865">
        <v>25.284716983063799</v>
      </c>
      <c r="FS2865">
        <v>26.076035456261302</v>
      </c>
      <c r="FT2865">
        <v>25.7300048936571</v>
      </c>
      <c r="FU2865">
        <v>25.804578145120701</v>
      </c>
      <c r="FV2865">
        <v>26.220273432461202</v>
      </c>
      <c r="FW2865">
        <v>25.693741743049198</v>
      </c>
      <c r="FX2865">
        <v>26.179090365214201</v>
      </c>
      <c r="FY2865">
        <v>26.3575114740215</v>
      </c>
      <c r="FZ2865">
        <v>27.133492197441001</v>
      </c>
      <c r="GA2865">
        <v>26.209830935824801</v>
      </c>
      <c r="GB2865">
        <v>25.4304408200619</v>
      </c>
      <c r="GC2865">
        <v>25.8548927596303</v>
      </c>
      <c r="GD2865">
        <v>26.453142610198299</v>
      </c>
      <c r="GE2865">
        <v>26.4905788016844</v>
      </c>
      <c r="GF2865">
        <v>23.392194895271501</v>
      </c>
    </row>
    <row r="2866" spans="1:188" x14ac:dyDescent="0.2">
      <c r="A2866" t="s">
        <v>19555</v>
      </c>
      <c r="B2866" t="s">
        <v>20843</v>
      </c>
      <c r="C2866" t="s">
        <v>189</v>
      </c>
      <c r="D2866" t="s">
        <v>19556</v>
      </c>
      <c r="E2866" t="s">
        <v>189</v>
      </c>
      <c r="F2866" t="s">
        <v>239</v>
      </c>
      <c r="G2866" t="s">
        <v>194</v>
      </c>
      <c r="H2866" t="s">
        <v>20844</v>
      </c>
      <c r="I2866" t="s">
        <v>19592</v>
      </c>
      <c r="J2866" t="s">
        <v>19593</v>
      </c>
      <c r="K2866" t="s">
        <v>198</v>
      </c>
      <c r="L2866" t="s">
        <v>199</v>
      </c>
      <c r="M2866" t="s">
        <v>199</v>
      </c>
      <c r="N2866" t="s">
        <v>199</v>
      </c>
      <c r="O2866" t="s">
        <v>199</v>
      </c>
      <c r="P2866">
        <v>19</v>
      </c>
      <c r="Q2866">
        <v>6</v>
      </c>
      <c r="R2866">
        <v>4</v>
      </c>
      <c r="S2866">
        <v>5</v>
      </c>
      <c r="T2866">
        <v>4</v>
      </c>
      <c r="U2866" t="s">
        <v>408</v>
      </c>
      <c r="V2866" t="s">
        <v>16971</v>
      </c>
      <c r="W2866" t="s">
        <v>16972</v>
      </c>
      <c r="X2866" t="s">
        <v>19561</v>
      </c>
      <c r="Y2866" t="s">
        <v>19562</v>
      </c>
      <c r="Z2866" t="s">
        <v>19563</v>
      </c>
      <c r="AA2866" t="s">
        <v>19563</v>
      </c>
      <c r="AB2866" t="s">
        <v>19564</v>
      </c>
      <c r="AC2866" t="s">
        <v>861</v>
      </c>
      <c r="AD2866" t="s">
        <v>19565</v>
      </c>
      <c r="AE2866" t="s">
        <v>227</v>
      </c>
      <c r="AF2866" t="s">
        <v>228</v>
      </c>
      <c r="AG2866">
        <v>2</v>
      </c>
      <c r="AH2866">
        <v>2</v>
      </c>
      <c r="AI2866">
        <v>1</v>
      </c>
      <c r="AJ2866">
        <v>0</v>
      </c>
      <c r="AK2866">
        <v>1</v>
      </c>
      <c r="AL2866">
        <v>0</v>
      </c>
      <c r="AM2866">
        <v>1</v>
      </c>
      <c r="AN2866">
        <v>1</v>
      </c>
      <c r="AO2866">
        <v>1</v>
      </c>
      <c r="AP2866">
        <v>0</v>
      </c>
      <c r="AQ2866">
        <v>1</v>
      </c>
      <c r="AR2866">
        <v>0</v>
      </c>
      <c r="AS2866">
        <v>2</v>
      </c>
      <c r="AT2866">
        <v>1</v>
      </c>
      <c r="AU2866">
        <v>0</v>
      </c>
      <c r="AV2866">
        <v>1</v>
      </c>
      <c r="AW2866">
        <v>1</v>
      </c>
      <c r="AX2866">
        <v>0</v>
      </c>
      <c r="AY2866">
        <v>1</v>
      </c>
      <c r="AZ2866">
        <v>1</v>
      </c>
      <c r="BA2866">
        <v>1</v>
      </c>
      <c r="BB2866">
        <v>1</v>
      </c>
      <c r="BC2866">
        <v>0</v>
      </c>
      <c r="BD2866">
        <v>0</v>
      </c>
      <c r="BE2866" t="e">
        <v>#N/A</v>
      </c>
      <c r="BF2866">
        <v>22.803295312212999</v>
      </c>
      <c r="BG2866">
        <v>23.101183495621001</v>
      </c>
      <c r="BH2866" t="e">
        <v>#N/A</v>
      </c>
      <c r="BI2866" t="e">
        <v>#N/A</v>
      </c>
      <c r="BJ2866" t="e">
        <v>#N/A</v>
      </c>
      <c r="BK2866" t="e">
        <v>#N/A</v>
      </c>
      <c r="BL2866" t="e">
        <v>#N/A</v>
      </c>
      <c r="BM2866" t="e">
        <v>#N/A</v>
      </c>
      <c r="BN2866">
        <v>23.615436771046401</v>
      </c>
      <c r="BO2866">
        <v>21.912468383560199</v>
      </c>
      <c r="BP2866" t="e">
        <v>#N/A</v>
      </c>
      <c r="BQ2866" t="e">
        <v>#N/A</v>
      </c>
      <c r="BR2866" t="e">
        <v>#N/A</v>
      </c>
      <c r="BS2866" t="e">
        <v>#N/A</v>
      </c>
      <c r="BT2866" t="e">
        <v>#N/A</v>
      </c>
      <c r="BU2866" t="e">
        <v>#N/A</v>
      </c>
      <c r="BV2866">
        <v>24.4133585434646</v>
      </c>
      <c r="BW2866" t="e">
        <v>#N/A</v>
      </c>
      <c r="BX2866" t="e">
        <v>#N/A</v>
      </c>
      <c r="BY2866" t="e">
        <v>#N/A</v>
      </c>
      <c r="BZ2866" t="e">
        <v>#N/A</v>
      </c>
      <c r="CA2866" t="e">
        <v>#N/A</v>
      </c>
      <c r="CB2866" t="e">
        <v>#N/A</v>
      </c>
      <c r="CC2866" t="e">
        <v>#N/A</v>
      </c>
      <c r="CD2866" t="e">
        <v>#N/A</v>
      </c>
      <c r="CE2866">
        <v>22.490727138411199</v>
      </c>
      <c r="CF2866" t="e">
        <v>#N/A</v>
      </c>
      <c r="CG2866" t="e">
        <v>#N/A</v>
      </c>
      <c r="CH2866" t="e">
        <v>#N/A</v>
      </c>
      <c r="CI2866" t="e">
        <v>#N/A</v>
      </c>
      <c r="CJ2866" t="e">
        <v>#N/A</v>
      </c>
      <c r="CK2866" t="e">
        <v>#N/A</v>
      </c>
      <c r="CL2866" t="e">
        <v>#N/A</v>
      </c>
      <c r="CM2866" t="e">
        <v>#N/A</v>
      </c>
      <c r="CN2866" t="e">
        <v>#N/A</v>
      </c>
      <c r="CO2866" t="e">
        <v>#N/A</v>
      </c>
      <c r="CP2866" t="e">
        <v>#N/A</v>
      </c>
      <c r="CQ2866" t="e">
        <v>#N/A</v>
      </c>
      <c r="CR2866" t="e">
        <v>#N/A</v>
      </c>
      <c r="CS2866">
        <v>23.292897333826101</v>
      </c>
      <c r="CT2866" t="e">
        <v>#N/A</v>
      </c>
      <c r="CU2866">
        <v>24.443863780197599</v>
      </c>
      <c r="CV2866" t="e">
        <v>#N/A</v>
      </c>
      <c r="CW2866" t="e">
        <v>#N/A</v>
      </c>
      <c r="CX2866" t="e">
        <v>#N/A</v>
      </c>
      <c r="CY2866" t="e">
        <v>#N/A</v>
      </c>
      <c r="CZ2866">
        <v>21.9191571066271</v>
      </c>
      <c r="DA2866" t="e">
        <v>#N/A</v>
      </c>
      <c r="DB2866" t="e">
        <v>#N/A</v>
      </c>
      <c r="DC2866" t="e">
        <v>#N/A</v>
      </c>
      <c r="DD2866" t="e">
        <v>#N/A</v>
      </c>
      <c r="DE2866" t="e">
        <v>#N/A</v>
      </c>
      <c r="DF2866" t="e">
        <v>#N/A</v>
      </c>
      <c r="DG2866" t="e">
        <v>#N/A</v>
      </c>
      <c r="DH2866" t="e">
        <v>#N/A</v>
      </c>
      <c r="DI2866" t="e">
        <v>#N/A</v>
      </c>
      <c r="DJ2866" t="e">
        <v>#N/A</v>
      </c>
      <c r="DK2866">
        <v>21.496319133700499</v>
      </c>
      <c r="DL2866" t="e">
        <v>#N/A</v>
      </c>
      <c r="DM2866" t="e">
        <v>#N/A</v>
      </c>
      <c r="DN2866" t="e">
        <v>#N/A</v>
      </c>
      <c r="DO2866" t="e">
        <v>#N/A</v>
      </c>
      <c r="DP2866" t="e">
        <v>#N/A</v>
      </c>
      <c r="DQ2866" t="e">
        <v>#N/A</v>
      </c>
      <c r="DR2866" t="e">
        <v>#N/A</v>
      </c>
      <c r="DS2866" t="e">
        <v>#N/A</v>
      </c>
      <c r="DT2866" t="e">
        <v>#N/A</v>
      </c>
      <c r="DU2866">
        <v>22.4973993284794</v>
      </c>
      <c r="DV2866" t="e">
        <v>#N/A</v>
      </c>
      <c r="DW2866" t="e">
        <v>#N/A</v>
      </c>
      <c r="DX2866">
        <v>22.597258763945401</v>
      </c>
      <c r="DY2866" t="e">
        <v>#N/A</v>
      </c>
      <c r="DZ2866" t="e">
        <v>#N/A</v>
      </c>
      <c r="EA2866">
        <v>22.624347304995201</v>
      </c>
      <c r="EB2866" t="e">
        <v>#N/A</v>
      </c>
      <c r="EC2866" t="e">
        <v>#N/A</v>
      </c>
      <c r="ED2866" t="e">
        <v>#N/A</v>
      </c>
      <c r="EE2866" t="e">
        <v>#N/A</v>
      </c>
      <c r="EF2866" t="e">
        <v>#N/A</v>
      </c>
      <c r="EG2866" t="e">
        <v>#N/A</v>
      </c>
      <c r="EH2866" t="e">
        <v>#N/A</v>
      </c>
      <c r="EI2866" t="e">
        <v>#N/A</v>
      </c>
      <c r="EJ2866" t="e">
        <v>#N/A</v>
      </c>
      <c r="EK2866" t="e">
        <v>#N/A</v>
      </c>
      <c r="EL2866">
        <v>23.047941572491101</v>
      </c>
      <c r="EM2866" t="e">
        <v>#N/A</v>
      </c>
      <c r="EN2866" t="e">
        <v>#N/A</v>
      </c>
      <c r="EO2866" t="e">
        <v>#N/A</v>
      </c>
      <c r="EP2866" t="e">
        <v>#N/A</v>
      </c>
      <c r="EQ2866" t="e">
        <v>#N/A</v>
      </c>
      <c r="ER2866" t="e">
        <v>#N/A</v>
      </c>
      <c r="ES2866" t="e">
        <v>#N/A</v>
      </c>
      <c r="ET2866">
        <v>22.698083063441899</v>
      </c>
      <c r="EU2866" t="e">
        <v>#N/A</v>
      </c>
      <c r="EV2866" t="e">
        <v>#N/A</v>
      </c>
      <c r="EW2866" t="e">
        <v>#N/A</v>
      </c>
      <c r="EX2866" t="e">
        <v>#N/A</v>
      </c>
      <c r="EY2866" t="e">
        <v>#N/A</v>
      </c>
      <c r="EZ2866" t="e">
        <v>#N/A</v>
      </c>
      <c r="FA2866" t="e">
        <v>#N/A</v>
      </c>
      <c r="FB2866" t="e">
        <v>#N/A</v>
      </c>
      <c r="FC2866">
        <v>23.66050400716</v>
      </c>
      <c r="FD2866" t="e">
        <v>#N/A</v>
      </c>
      <c r="FE2866" t="e">
        <v>#N/A</v>
      </c>
      <c r="FF2866" t="e">
        <v>#N/A</v>
      </c>
      <c r="FG2866" t="e">
        <v>#N/A</v>
      </c>
      <c r="FH2866" t="e">
        <v>#N/A</v>
      </c>
      <c r="FI2866" t="e">
        <v>#N/A</v>
      </c>
      <c r="FJ2866" t="e">
        <v>#N/A</v>
      </c>
      <c r="FK2866" t="e">
        <v>#N/A</v>
      </c>
      <c r="FL2866">
        <v>22.1944781971936</v>
      </c>
      <c r="FM2866" t="e">
        <v>#N/A</v>
      </c>
      <c r="FN2866" t="e">
        <v>#N/A</v>
      </c>
      <c r="FO2866" t="e">
        <v>#N/A</v>
      </c>
      <c r="FP2866" t="e">
        <v>#N/A</v>
      </c>
      <c r="FQ2866">
        <v>24.024804392619998</v>
      </c>
      <c r="FR2866" t="e">
        <v>#N/A</v>
      </c>
      <c r="FS2866" t="e">
        <v>#N/A</v>
      </c>
      <c r="FT2866" t="e">
        <v>#N/A</v>
      </c>
      <c r="FU2866">
        <v>23.276800475445501</v>
      </c>
      <c r="FV2866" t="e">
        <v>#N/A</v>
      </c>
      <c r="FW2866" t="e">
        <v>#N/A</v>
      </c>
      <c r="FX2866" t="e">
        <v>#N/A</v>
      </c>
      <c r="FY2866" t="e">
        <v>#N/A</v>
      </c>
      <c r="FZ2866" t="e">
        <v>#N/A</v>
      </c>
      <c r="GA2866" t="e">
        <v>#N/A</v>
      </c>
      <c r="GB2866" t="e">
        <v>#N/A</v>
      </c>
      <c r="GC2866" t="e">
        <v>#N/A</v>
      </c>
      <c r="GD2866" t="e">
        <v>#N/A</v>
      </c>
      <c r="GE2866" t="e">
        <v>#N/A</v>
      </c>
      <c r="GF2866" t="e">
        <v>#N/A</v>
      </c>
    </row>
    <row r="2867" spans="1:188" x14ac:dyDescent="0.2">
      <c r="A2867" t="s">
        <v>19555</v>
      </c>
      <c r="B2867" t="s">
        <v>20845</v>
      </c>
      <c r="C2867" t="s">
        <v>189</v>
      </c>
      <c r="D2867" t="s">
        <v>19556</v>
      </c>
      <c r="E2867" t="s">
        <v>189</v>
      </c>
      <c r="F2867" t="s">
        <v>239</v>
      </c>
      <c r="G2867" t="s">
        <v>194</v>
      </c>
      <c r="H2867" t="s">
        <v>20846</v>
      </c>
      <c r="I2867" t="s">
        <v>19596</v>
      </c>
      <c r="J2867" t="s">
        <v>20847</v>
      </c>
      <c r="K2867" t="s">
        <v>1967</v>
      </c>
      <c r="L2867" t="s">
        <v>274</v>
      </c>
      <c r="M2867" t="s">
        <v>273</v>
      </c>
      <c r="N2867" t="s">
        <v>474</v>
      </c>
      <c r="O2867" t="s">
        <v>274</v>
      </c>
      <c r="P2867">
        <v>64</v>
      </c>
      <c r="Q2867">
        <v>22</v>
      </c>
      <c r="R2867">
        <v>10</v>
      </c>
      <c r="S2867">
        <v>13</v>
      </c>
      <c r="T2867">
        <v>19</v>
      </c>
      <c r="U2867" t="s">
        <v>408</v>
      </c>
      <c r="V2867" t="s">
        <v>16971</v>
      </c>
      <c r="W2867" t="s">
        <v>16972</v>
      </c>
      <c r="X2867" t="s">
        <v>19561</v>
      </c>
      <c r="Y2867" t="s">
        <v>19562</v>
      </c>
      <c r="Z2867" t="s">
        <v>19563</v>
      </c>
      <c r="AA2867" t="s">
        <v>19563</v>
      </c>
      <c r="AB2867" t="s">
        <v>19564</v>
      </c>
      <c r="AC2867" t="s">
        <v>861</v>
      </c>
      <c r="AD2867" t="s">
        <v>19565</v>
      </c>
      <c r="AE2867" t="s">
        <v>227</v>
      </c>
      <c r="AF2867" t="s">
        <v>228</v>
      </c>
      <c r="AG2867">
        <v>4</v>
      </c>
      <c r="AH2867">
        <v>4</v>
      </c>
      <c r="AI2867">
        <v>5</v>
      </c>
      <c r="AJ2867">
        <v>1</v>
      </c>
      <c r="AK2867">
        <v>4</v>
      </c>
      <c r="AL2867">
        <v>4</v>
      </c>
      <c r="AM2867">
        <v>4</v>
      </c>
      <c r="AN2867">
        <v>2</v>
      </c>
      <c r="AO2867">
        <v>1</v>
      </c>
      <c r="AP2867">
        <v>2</v>
      </c>
      <c r="AQ2867">
        <v>0</v>
      </c>
      <c r="AR2867">
        <v>1</v>
      </c>
      <c r="AS2867">
        <v>1</v>
      </c>
      <c r="AT2867">
        <v>4</v>
      </c>
      <c r="AU2867">
        <v>2</v>
      </c>
      <c r="AV2867">
        <v>2</v>
      </c>
      <c r="AW2867">
        <v>2</v>
      </c>
      <c r="AX2867">
        <v>2</v>
      </c>
      <c r="AY2867">
        <v>3</v>
      </c>
      <c r="AZ2867">
        <v>2</v>
      </c>
      <c r="BA2867">
        <v>2</v>
      </c>
      <c r="BB2867">
        <v>3</v>
      </c>
      <c r="BC2867">
        <v>5</v>
      </c>
      <c r="BD2867">
        <v>4</v>
      </c>
      <c r="BE2867">
        <v>23.912882085856999</v>
      </c>
      <c r="BF2867" t="e">
        <v>#N/A</v>
      </c>
      <c r="BG2867" t="e">
        <v>#N/A</v>
      </c>
      <c r="BH2867">
        <v>23.337729248972799</v>
      </c>
      <c r="BI2867">
        <v>23.3354565290227</v>
      </c>
      <c r="BJ2867">
        <v>23.451673565552898</v>
      </c>
      <c r="BK2867">
        <v>22.618800244913</v>
      </c>
      <c r="BL2867">
        <v>23.2153509507555</v>
      </c>
      <c r="BM2867">
        <v>20.761893893658101</v>
      </c>
      <c r="BN2867" t="e">
        <v>#N/A</v>
      </c>
      <c r="BO2867" t="e">
        <v>#N/A</v>
      </c>
      <c r="BP2867">
        <v>24.5314834934107</v>
      </c>
      <c r="BQ2867">
        <v>23.8035743152785</v>
      </c>
      <c r="BR2867">
        <v>22.265821442236501</v>
      </c>
      <c r="BS2867">
        <v>23.470182144942601</v>
      </c>
      <c r="BT2867">
        <v>23.581609528333601</v>
      </c>
      <c r="BU2867">
        <v>22.533316036900299</v>
      </c>
      <c r="BV2867" t="e">
        <v>#N/A</v>
      </c>
      <c r="BW2867" t="e">
        <v>#N/A</v>
      </c>
      <c r="BX2867">
        <v>23.286558320597798</v>
      </c>
      <c r="BY2867" t="e">
        <v>#N/A</v>
      </c>
      <c r="BZ2867" t="e">
        <v>#N/A</v>
      </c>
      <c r="CA2867" t="e">
        <v>#N/A</v>
      </c>
      <c r="CB2867" t="e">
        <v>#N/A</v>
      </c>
      <c r="CC2867" t="e">
        <v>#N/A</v>
      </c>
      <c r="CD2867">
        <v>22.6778873022661</v>
      </c>
      <c r="CE2867" t="e">
        <v>#N/A</v>
      </c>
      <c r="CF2867">
        <v>23.683794720920499</v>
      </c>
      <c r="CG2867">
        <v>23.9858518110121</v>
      </c>
      <c r="CH2867">
        <v>24.249125726303799</v>
      </c>
      <c r="CI2867" t="e">
        <v>#N/A</v>
      </c>
      <c r="CJ2867" t="e">
        <v>#N/A</v>
      </c>
      <c r="CK2867">
        <v>22.984669042625299</v>
      </c>
      <c r="CL2867">
        <v>24.235650832123799</v>
      </c>
      <c r="CM2867">
        <v>23.882480036799102</v>
      </c>
      <c r="CN2867">
        <v>24.427175411832099</v>
      </c>
      <c r="CO2867">
        <v>24.308288933382201</v>
      </c>
      <c r="CP2867">
        <v>23.711173625619601</v>
      </c>
      <c r="CQ2867">
        <v>23.884707929470299</v>
      </c>
      <c r="CR2867">
        <v>23.736816435490901</v>
      </c>
      <c r="CS2867" t="e">
        <v>#N/A</v>
      </c>
      <c r="CT2867">
        <v>23.769657548003899</v>
      </c>
      <c r="CU2867" t="e">
        <v>#N/A</v>
      </c>
      <c r="CV2867" t="e">
        <v>#N/A</v>
      </c>
      <c r="CW2867" t="e">
        <v>#N/A</v>
      </c>
      <c r="CX2867">
        <v>23.066693811243699</v>
      </c>
      <c r="CY2867" t="e">
        <v>#N/A</v>
      </c>
      <c r="CZ2867" t="e">
        <v>#N/A</v>
      </c>
      <c r="DA2867" t="e">
        <v>#N/A</v>
      </c>
      <c r="DB2867">
        <v>22.703056676454999</v>
      </c>
      <c r="DC2867" t="e">
        <v>#N/A</v>
      </c>
      <c r="DD2867" t="e">
        <v>#N/A</v>
      </c>
      <c r="DE2867">
        <v>22.661485786867601</v>
      </c>
      <c r="DF2867" t="e">
        <v>#N/A</v>
      </c>
      <c r="DG2867">
        <v>23.024922079506599</v>
      </c>
      <c r="DH2867" t="e">
        <v>#N/A</v>
      </c>
      <c r="DI2867" t="e">
        <v>#N/A</v>
      </c>
      <c r="DJ2867" t="e">
        <v>#N/A</v>
      </c>
      <c r="DK2867" t="e">
        <v>#N/A</v>
      </c>
      <c r="DL2867" t="e">
        <v>#N/A</v>
      </c>
      <c r="DM2867" t="e">
        <v>#N/A</v>
      </c>
      <c r="DN2867" t="e">
        <v>#N/A</v>
      </c>
      <c r="DO2867">
        <v>21.7683309829469</v>
      </c>
      <c r="DP2867" t="e">
        <v>#N/A</v>
      </c>
      <c r="DQ2867" t="e">
        <v>#N/A</v>
      </c>
      <c r="DR2867" t="e">
        <v>#N/A</v>
      </c>
      <c r="DS2867">
        <v>23.423608380603302</v>
      </c>
      <c r="DT2867" t="e">
        <v>#N/A</v>
      </c>
      <c r="DU2867" t="e">
        <v>#N/A</v>
      </c>
      <c r="DV2867" t="e">
        <v>#N/A</v>
      </c>
      <c r="DW2867" t="e">
        <v>#N/A</v>
      </c>
      <c r="DX2867" t="e">
        <v>#N/A</v>
      </c>
      <c r="DY2867" t="e">
        <v>#N/A</v>
      </c>
      <c r="DZ2867">
        <v>22.976153910855398</v>
      </c>
      <c r="EA2867" t="e">
        <v>#N/A</v>
      </c>
      <c r="EB2867">
        <v>23.328488066291399</v>
      </c>
      <c r="EC2867">
        <v>23.013796057261601</v>
      </c>
      <c r="ED2867">
        <v>23.576142861590501</v>
      </c>
      <c r="EE2867" t="e">
        <v>#N/A</v>
      </c>
      <c r="EF2867" t="e">
        <v>#N/A</v>
      </c>
      <c r="EG2867" t="e">
        <v>#N/A</v>
      </c>
      <c r="EH2867" t="e">
        <v>#N/A</v>
      </c>
      <c r="EI2867">
        <v>23.460995314410301</v>
      </c>
      <c r="EJ2867">
        <v>23.183877614106699</v>
      </c>
      <c r="EK2867">
        <v>22.979322643366199</v>
      </c>
      <c r="EL2867" t="e">
        <v>#N/A</v>
      </c>
      <c r="EM2867" t="e">
        <v>#N/A</v>
      </c>
      <c r="EN2867">
        <v>22.523512775202899</v>
      </c>
      <c r="EO2867" t="e">
        <v>#N/A</v>
      </c>
      <c r="EP2867" t="e">
        <v>#N/A</v>
      </c>
      <c r="EQ2867">
        <v>22.822895959901899</v>
      </c>
      <c r="ER2867" t="e">
        <v>#N/A</v>
      </c>
      <c r="ES2867" t="e">
        <v>#N/A</v>
      </c>
      <c r="ET2867" t="e">
        <v>#N/A</v>
      </c>
      <c r="EU2867" t="e">
        <v>#N/A</v>
      </c>
      <c r="EV2867">
        <v>23.490473727627698</v>
      </c>
      <c r="EW2867" t="e">
        <v>#N/A</v>
      </c>
      <c r="EX2867">
        <v>20.747150641152</v>
      </c>
      <c r="EY2867" t="e">
        <v>#N/A</v>
      </c>
      <c r="EZ2867" t="e">
        <v>#N/A</v>
      </c>
      <c r="FA2867" t="e">
        <v>#N/A</v>
      </c>
      <c r="FB2867">
        <v>22.2484252927987</v>
      </c>
      <c r="FC2867" t="e">
        <v>#N/A</v>
      </c>
      <c r="FD2867" t="e">
        <v>#N/A</v>
      </c>
      <c r="FE2867">
        <v>23.636887534880799</v>
      </c>
      <c r="FF2867">
        <v>22.998478147897</v>
      </c>
      <c r="FG2867">
        <v>24.327777277181699</v>
      </c>
      <c r="FH2867">
        <v>22.626294586682501</v>
      </c>
      <c r="FI2867">
        <v>22.412690447989299</v>
      </c>
      <c r="FJ2867" t="e">
        <v>#N/A</v>
      </c>
      <c r="FK2867" t="e">
        <v>#N/A</v>
      </c>
      <c r="FL2867" t="e">
        <v>#N/A</v>
      </c>
      <c r="FM2867">
        <v>23.332180397634598</v>
      </c>
      <c r="FN2867" t="e">
        <v>#N/A</v>
      </c>
      <c r="FO2867" t="e">
        <v>#N/A</v>
      </c>
      <c r="FP2867">
        <v>23.241930822107498</v>
      </c>
      <c r="FQ2867" t="e">
        <v>#N/A</v>
      </c>
      <c r="FR2867">
        <v>22.696436880532598</v>
      </c>
      <c r="FS2867">
        <v>22.983458524336601</v>
      </c>
      <c r="FT2867" t="e">
        <v>#N/A</v>
      </c>
      <c r="FU2867" t="e">
        <v>#N/A</v>
      </c>
      <c r="FV2867">
        <v>23.8324629848345</v>
      </c>
      <c r="FW2867">
        <v>23.6160430570933</v>
      </c>
      <c r="FX2867">
        <v>22.282545908944499</v>
      </c>
      <c r="FY2867">
        <v>24.262928949563801</v>
      </c>
      <c r="FZ2867">
        <v>24.768710724350601</v>
      </c>
      <c r="GA2867">
        <v>23.749056930393099</v>
      </c>
      <c r="GB2867">
        <v>22.669314063553099</v>
      </c>
      <c r="GC2867" t="e">
        <v>#N/A</v>
      </c>
      <c r="GD2867">
        <v>24.2793949867993</v>
      </c>
      <c r="GE2867">
        <v>23.7085635395024</v>
      </c>
      <c r="GF2867">
        <v>23.392194895271501</v>
      </c>
    </row>
    <row r="2868" spans="1:188" x14ac:dyDescent="0.2">
      <c r="A2868" t="s">
        <v>19555</v>
      </c>
      <c r="B2868" t="s">
        <v>20848</v>
      </c>
      <c r="C2868" t="s">
        <v>189</v>
      </c>
      <c r="D2868" t="s">
        <v>19556</v>
      </c>
      <c r="E2868" t="s">
        <v>189</v>
      </c>
      <c r="F2868" t="s">
        <v>1278</v>
      </c>
      <c r="G2868" t="s">
        <v>194</v>
      </c>
      <c r="H2868" t="s">
        <v>20849</v>
      </c>
      <c r="I2868" t="s">
        <v>20850</v>
      </c>
      <c r="J2868" t="s">
        <v>20851</v>
      </c>
      <c r="K2868" t="s">
        <v>20852</v>
      </c>
      <c r="L2868" t="s">
        <v>474</v>
      </c>
      <c r="M2868" t="s">
        <v>474</v>
      </c>
      <c r="N2868" t="s">
        <v>474</v>
      </c>
      <c r="O2868" t="s">
        <v>239</v>
      </c>
      <c r="P2868">
        <v>126</v>
      </c>
      <c r="Q2868">
        <v>34</v>
      </c>
      <c r="R2868">
        <v>28</v>
      </c>
      <c r="S2868">
        <v>35</v>
      </c>
      <c r="T2868">
        <v>29</v>
      </c>
      <c r="U2868" t="s">
        <v>408</v>
      </c>
      <c r="V2868" t="s">
        <v>16971</v>
      </c>
      <c r="W2868" t="s">
        <v>16972</v>
      </c>
      <c r="X2868" t="s">
        <v>19561</v>
      </c>
      <c r="Y2868" t="s">
        <v>19562</v>
      </c>
      <c r="Z2868" t="s">
        <v>19563</v>
      </c>
      <c r="AA2868" t="s">
        <v>19563</v>
      </c>
      <c r="AB2868" t="s">
        <v>19564</v>
      </c>
      <c r="AC2868" t="s">
        <v>861</v>
      </c>
      <c r="AD2868" t="s">
        <v>19565</v>
      </c>
      <c r="AE2868" t="s">
        <v>227</v>
      </c>
      <c r="AF2868" t="s">
        <v>228</v>
      </c>
      <c r="AG2868">
        <v>6</v>
      </c>
      <c r="AH2868">
        <v>5</v>
      </c>
      <c r="AI2868">
        <v>5</v>
      </c>
      <c r="AJ2868">
        <v>6</v>
      </c>
      <c r="AK2868">
        <v>6</v>
      </c>
      <c r="AL2868">
        <v>6</v>
      </c>
      <c r="AM2868">
        <v>5</v>
      </c>
      <c r="AN2868">
        <v>4</v>
      </c>
      <c r="AO2868">
        <v>5</v>
      </c>
      <c r="AP2868">
        <v>5</v>
      </c>
      <c r="AQ2868">
        <v>4</v>
      </c>
      <c r="AR2868">
        <v>5</v>
      </c>
      <c r="AS2868">
        <v>6</v>
      </c>
      <c r="AT2868">
        <v>6</v>
      </c>
      <c r="AU2868">
        <v>5</v>
      </c>
      <c r="AV2868">
        <v>6</v>
      </c>
      <c r="AW2868">
        <v>6</v>
      </c>
      <c r="AX2868">
        <v>6</v>
      </c>
      <c r="AY2868">
        <v>5</v>
      </c>
      <c r="AZ2868">
        <v>5</v>
      </c>
      <c r="BA2868">
        <v>4</v>
      </c>
      <c r="BB2868">
        <v>5</v>
      </c>
      <c r="BC2868">
        <v>5</v>
      </c>
      <c r="BD2868">
        <v>5</v>
      </c>
      <c r="BE2868">
        <v>25.546169033921501</v>
      </c>
      <c r="BF2868">
        <v>25.8582585022471</v>
      </c>
      <c r="BG2868">
        <v>24.6551471526951</v>
      </c>
      <c r="BH2868">
        <v>25.201357102910599</v>
      </c>
      <c r="BI2868">
        <v>25.898616617675302</v>
      </c>
      <c r="BJ2868">
        <v>25.0046852710067</v>
      </c>
      <c r="BK2868">
        <v>25.282159809193001</v>
      </c>
      <c r="BL2868">
        <v>25.716410510270599</v>
      </c>
      <c r="BM2868">
        <v>23.421407235204601</v>
      </c>
      <c r="BN2868" t="e">
        <v>#N/A</v>
      </c>
      <c r="BO2868">
        <v>23.787826353109999</v>
      </c>
      <c r="BP2868">
        <v>25.478350816085999</v>
      </c>
      <c r="BQ2868">
        <v>25.207222072861899</v>
      </c>
      <c r="BR2868">
        <v>24.721191422016599</v>
      </c>
      <c r="BS2868">
        <v>25.148356490011199</v>
      </c>
      <c r="BT2868">
        <v>25.163978776465601</v>
      </c>
      <c r="BU2868">
        <v>25.405765611449802</v>
      </c>
      <c r="BV2868" t="e">
        <v>#N/A</v>
      </c>
      <c r="BW2868">
        <v>25.536741060764498</v>
      </c>
      <c r="BX2868">
        <v>23.837907297081198</v>
      </c>
      <c r="BY2868">
        <v>24.677380269343001</v>
      </c>
      <c r="BZ2868">
        <v>24.631465733693702</v>
      </c>
      <c r="CA2868">
        <v>24.943814906563201</v>
      </c>
      <c r="CB2868">
        <v>24.427087955216098</v>
      </c>
      <c r="CC2868">
        <v>25.6188528810181</v>
      </c>
      <c r="CD2868">
        <v>24.5571996520803</v>
      </c>
      <c r="CE2868">
        <v>24.3974133974436</v>
      </c>
      <c r="CF2868">
        <v>25.851507775736899</v>
      </c>
      <c r="CG2868">
        <v>25.179497718020599</v>
      </c>
      <c r="CH2868">
        <v>25.2684375266562</v>
      </c>
      <c r="CI2868">
        <v>25.385411051667699</v>
      </c>
      <c r="CJ2868">
        <v>23.653161036046502</v>
      </c>
      <c r="CK2868">
        <v>24.209229300644498</v>
      </c>
      <c r="CL2868">
        <v>25.252814770331401</v>
      </c>
      <c r="CM2868">
        <v>25.025230261726801</v>
      </c>
      <c r="CN2868">
        <v>25.307309765048601</v>
      </c>
      <c r="CO2868">
        <v>24.676622845501299</v>
      </c>
      <c r="CP2868">
        <v>25.791108200456598</v>
      </c>
      <c r="CQ2868">
        <v>25.582510468064999</v>
      </c>
      <c r="CR2868">
        <v>25.2529768605526</v>
      </c>
      <c r="CS2868">
        <v>24.415001711911199</v>
      </c>
      <c r="CT2868">
        <v>25.454724419234498</v>
      </c>
      <c r="CU2868">
        <v>25.9691251222131</v>
      </c>
      <c r="CV2868" t="e">
        <v>#N/A</v>
      </c>
      <c r="CW2868">
        <v>24.386701828521002</v>
      </c>
      <c r="CX2868">
        <v>24.141294259760599</v>
      </c>
      <c r="CY2868">
        <v>23.020197861062901</v>
      </c>
      <c r="CZ2868">
        <v>23.3082983676798</v>
      </c>
      <c r="DA2868">
        <v>21.091057010237002</v>
      </c>
      <c r="DB2868">
        <v>24.085647161582099</v>
      </c>
      <c r="DC2868">
        <v>22.682959632254601</v>
      </c>
      <c r="DD2868">
        <v>22.179397840276401</v>
      </c>
      <c r="DE2868">
        <v>24.270599450772998</v>
      </c>
      <c r="DF2868">
        <v>23.6442150872208</v>
      </c>
      <c r="DG2868">
        <v>24.447016483020899</v>
      </c>
      <c r="DH2868">
        <v>21.983583317729799</v>
      </c>
      <c r="DI2868">
        <v>22.767362323343502</v>
      </c>
      <c r="DJ2868">
        <v>22.834108118844199</v>
      </c>
      <c r="DK2868">
        <v>22.237404001306398</v>
      </c>
      <c r="DL2868">
        <v>23.469148003574901</v>
      </c>
      <c r="DM2868" t="e">
        <v>#N/A</v>
      </c>
      <c r="DN2868">
        <v>24.119924278115501</v>
      </c>
      <c r="DO2868">
        <v>23.840001886861501</v>
      </c>
      <c r="DP2868">
        <v>24.288789256511802</v>
      </c>
      <c r="DQ2868">
        <v>24.540863859407001</v>
      </c>
      <c r="DR2868">
        <v>24.903020953872598</v>
      </c>
      <c r="DS2868">
        <v>25.7517115243283</v>
      </c>
      <c r="DT2868">
        <v>24.293206503662802</v>
      </c>
      <c r="DU2868">
        <v>24.883854350725301</v>
      </c>
      <c r="DV2868">
        <v>24.133739226573699</v>
      </c>
      <c r="DW2868">
        <v>23.3501490762945</v>
      </c>
      <c r="DX2868">
        <v>24.360518983705902</v>
      </c>
      <c r="DY2868">
        <v>25.279257777453399</v>
      </c>
      <c r="DZ2868">
        <v>24.517093380756901</v>
      </c>
      <c r="EA2868">
        <v>25.171619553605201</v>
      </c>
      <c r="EB2868">
        <v>25.554085949647298</v>
      </c>
      <c r="EC2868">
        <v>25.040583677421701</v>
      </c>
      <c r="ED2868">
        <v>24.6427675208156</v>
      </c>
      <c r="EE2868">
        <v>24.580904466568199</v>
      </c>
      <c r="EF2868" t="e">
        <v>#N/A</v>
      </c>
      <c r="EG2868">
        <v>24.0459415633544</v>
      </c>
      <c r="EH2868">
        <v>24.921602472026901</v>
      </c>
      <c r="EI2868">
        <v>25.213406349493599</v>
      </c>
      <c r="EJ2868">
        <v>24.104001228558602</v>
      </c>
      <c r="EK2868">
        <v>25.072867301777599</v>
      </c>
      <c r="EL2868">
        <v>24.353307203194699</v>
      </c>
      <c r="EM2868">
        <v>23.3875757750817</v>
      </c>
      <c r="EN2868">
        <v>24.2477903214231</v>
      </c>
      <c r="EO2868">
        <v>24.842653274227501</v>
      </c>
      <c r="EP2868">
        <v>21.842990420667601</v>
      </c>
      <c r="EQ2868">
        <v>25.6893074861554</v>
      </c>
      <c r="ER2868">
        <v>22.612398158366599</v>
      </c>
      <c r="ES2868">
        <v>23.5785690197336</v>
      </c>
      <c r="ET2868">
        <v>24.7331413054291</v>
      </c>
      <c r="EU2868">
        <v>24.261741955808901</v>
      </c>
      <c r="EV2868">
        <v>25.092679060368599</v>
      </c>
      <c r="EW2868">
        <v>25.046469743630698</v>
      </c>
      <c r="EX2868">
        <v>22.628398090255899</v>
      </c>
      <c r="EY2868">
        <v>24.677966426813899</v>
      </c>
      <c r="EZ2868">
        <v>23.733927947942298</v>
      </c>
      <c r="FA2868">
        <v>24.8986873445727</v>
      </c>
      <c r="FB2868">
        <v>24.287269473753302</v>
      </c>
      <c r="FC2868">
        <v>25.5787718959904</v>
      </c>
      <c r="FD2868">
        <v>23.533642044181899</v>
      </c>
      <c r="FE2868">
        <v>26.3344547259126</v>
      </c>
      <c r="FF2868">
        <v>25.502718348313199</v>
      </c>
      <c r="FG2868">
        <v>26.612530672120599</v>
      </c>
      <c r="FH2868">
        <v>25.8773641480356</v>
      </c>
      <c r="FI2868">
        <v>23.9723594994744</v>
      </c>
      <c r="FJ2868">
        <v>24.104434581218499</v>
      </c>
      <c r="FK2868">
        <v>24.170373891217999</v>
      </c>
      <c r="FL2868">
        <v>24.525293220696199</v>
      </c>
      <c r="FM2868">
        <v>26.1385136952922</v>
      </c>
      <c r="FN2868">
        <v>25.6358856845481</v>
      </c>
      <c r="FO2868">
        <v>23.867733792901099</v>
      </c>
      <c r="FP2868" t="e">
        <v>#N/A</v>
      </c>
      <c r="FQ2868">
        <v>25.797191535957101</v>
      </c>
      <c r="FR2868">
        <v>25.164521571912299</v>
      </c>
      <c r="FS2868">
        <v>24.928473483042101</v>
      </c>
      <c r="FT2868">
        <v>24.904808846297101</v>
      </c>
      <c r="FU2868">
        <v>25.270546456895399</v>
      </c>
      <c r="FV2868">
        <v>25.6502257124687</v>
      </c>
      <c r="FW2868">
        <v>25.203798140748699</v>
      </c>
      <c r="FX2868">
        <v>25.5453519995501</v>
      </c>
      <c r="FY2868">
        <v>25.723640151520399</v>
      </c>
      <c r="FZ2868">
        <v>26.175740977940301</v>
      </c>
      <c r="GA2868">
        <v>25.9649379689291</v>
      </c>
      <c r="GB2868">
        <v>24.351176047456999</v>
      </c>
      <c r="GC2868">
        <v>25.5161447569274</v>
      </c>
      <c r="GD2868">
        <v>25.4850191641276</v>
      </c>
      <c r="GE2868">
        <v>25.830109430416801</v>
      </c>
      <c r="GF2868">
        <v>25.449238712996799</v>
      </c>
    </row>
    <row r="2869" spans="1:188" x14ac:dyDescent="0.2">
      <c r="A2869" t="s">
        <v>19555</v>
      </c>
      <c r="B2869" t="s">
        <v>20853</v>
      </c>
      <c r="C2869" t="s">
        <v>189</v>
      </c>
      <c r="D2869" t="s">
        <v>19556</v>
      </c>
      <c r="E2869" t="s">
        <v>189</v>
      </c>
      <c r="F2869" t="s">
        <v>1944</v>
      </c>
      <c r="G2869" t="s">
        <v>194</v>
      </c>
      <c r="H2869" t="s">
        <v>20854</v>
      </c>
      <c r="I2869" t="s">
        <v>20855</v>
      </c>
      <c r="J2869" t="s">
        <v>20856</v>
      </c>
      <c r="K2869" t="s">
        <v>20857</v>
      </c>
      <c r="L2869" t="s">
        <v>239</v>
      </c>
      <c r="M2869" t="s">
        <v>474</v>
      </c>
      <c r="N2869" t="s">
        <v>474</v>
      </c>
      <c r="O2869" t="s">
        <v>290</v>
      </c>
      <c r="P2869">
        <v>116</v>
      </c>
      <c r="Q2869">
        <v>31</v>
      </c>
      <c r="R2869">
        <v>26</v>
      </c>
      <c r="S2869">
        <v>33</v>
      </c>
      <c r="T2869">
        <v>26</v>
      </c>
      <c r="U2869" t="s">
        <v>408</v>
      </c>
      <c r="V2869" t="s">
        <v>16971</v>
      </c>
      <c r="W2869" t="s">
        <v>16972</v>
      </c>
      <c r="X2869" t="s">
        <v>19561</v>
      </c>
      <c r="Y2869" t="s">
        <v>19562</v>
      </c>
      <c r="Z2869" t="s">
        <v>19563</v>
      </c>
      <c r="AA2869" t="s">
        <v>19563</v>
      </c>
      <c r="AB2869" t="s">
        <v>19564</v>
      </c>
      <c r="AC2869" t="s">
        <v>861</v>
      </c>
      <c r="AD2869" t="s">
        <v>19565</v>
      </c>
      <c r="AE2869" t="s">
        <v>227</v>
      </c>
      <c r="AF2869" t="s">
        <v>228</v>
      </c>
      <c r="AG2869">
        <v>6</v>
      </c>
      <c r="AH2869">
        <v>5</v>
      </c>
      <c r="AI2869">
        <v>5</v>
      </c>
      <c r="AJ2869">
        <v>5</v>
      </c>
      <c r="AK2869">
        <v>4</v>
      </c>
      <c r="AL2869">
        <v>6</v>
      </c>
      <c r="AM2869">
        <v>5</v>
      </c>
      <c r="AN2869">
        <v>4</v>
      </c>
      <c r="AO2869">
        <v>5</v>
      </c>
      <c r="AP2869">
        <v>5</v>
      </c>
      <c r="AQ2869">
        <v>3</v>
      </c>
      <c r="AR2869">
        <v>4</v>
      </c>
      <c r="AS2869">
        <v>6</v>
      </c>
      <c r="AT2869">
        <v>6</v>
      </c>
      <c r="AU2869">
        <v>5</v>
      </c>
      <c r="AV2869">
        <v>5</v>
      </c>
      <c r="AW2869">
        <v>6</v>
      </c>
      <c r="AX2869">
        <v>5</v>
      </c>
      <c r="AY2869">
        <v>4</v>
      </c>
      <c r="AZ2869">
        <v>5</v>
      </c>
      <c r="BA2869">
        <v>4</v>
      </c>
      <c r="BB2869">
        <v>4</v>
      </c>
      <c r="BC2869">
        <v>5</v>
      </c>
      <c r="BD2869">
        <v>4</v>
      </c>
      <c r="BE2869">
        <v>25.546169033921501</v>
      </c>
      <c r="BF2869">
        <v>25.019800110047701</v>
      </c>
      <c r="BG2869">
        <v>24.6551471526951</v>
      </c>
      <c r="BH2869">
        <v>25.201357102910599</v>
      </c>
      <c r="BI2869">
        <v>25.097626776457201</v>
      </c>
      <c r="BJ2869">
        <v>25.0046852710067</v>
      </c>
      <c r="BK2869">
        <v>25.282159809193001</v>
      </c>
      <c r="BL2869">
        <v>24.599134730827998</v>
      </c>
      <c r="BM2869">
        <v>21.5159116692572</v>
      </c>
      <c r="BN2869" t="e">
        <v>#N/A</v>
      </c>
      <c r="BO2869">
        <v>23.787826353109999</v>
      </c>
      <c r="BP2869">
        <v>25.478350816085999</v>
      </c>
      <c r="BQ2869">
        <v>25.207222072861899</v>
      </c>
      <c r="BR2869">
        <v>23.599421393751101</v>
      </c>
      <c r="BS2869">
        <v>25.148356490011199</v>
      </c>
      <c r="BT2869">
        <v>25.163978776465601</v>
      </c>
      <c r="BU2869">
        <v>24.420042919751101</v>
      </c>
      <c r="BV2869" t="e">
        <v>#N/A</v>
      </c>
      <c r="BW2869">
        <v>25.536741060764498</v>
      </c>
      <c r="BX2869" t="e">
        <v>#N/A</v>
      </c>
      <c r="BY2869">
        <v>24.677380269343001</v>
      </c>
      <c r="BZ2869">
        <v>24.631465733693702</v>
      </c>
      <c r="CA2869">
        <v>24.943814906563201</v>
      </c>
      <c r="CB2869">
        <v>24.427087955216098</v>
      </c>
      <c r="CC2869" t="e">
        <v>#N/A</v>
      </c>
      <c r="CD2869">
        <v>24.5571996520803</v>
      </c>
      <c r="CE2869">
        <v>24.3974133974436</v>
      </c>
      <c r="CF2869" t="e">
        <v>#N/A</v>
      </c>
      <c r="CG2869">
        <v>25.179497718020599</v>
      </c>
      <c r="CH2869">
        <v>25.2684375266562</v>
      </c>
      <c r="CI2869">
        <v>25.385411051667699</v>
      </c>
      <c r="CJ2869">
        <v>23.653161036046502</v>
      </c>
      <c r="CK2869">
        <v>24.209229300644498</v>
      </c>
      <c r="CL2869">
        <v>25.252814770331401</v>
      </c>
      <c r="CM2869">
        <v>25.025230261726801</v>
      </c>
      <c r="CN2869">
        <v>25.307309765048601</v>
      </c>
      <c r="CO2869">
        <v>24.676622845501299</v>
      </c>
      <c r="CP2869">
        <v>25.1637525113909</v>
      </c>
      <c r="CQ2869">
        <v>24.768042819812901</v>
      </c>
      <c r="CR2869">
        <v>25.2529768605526</v>
      </c>
      <c r="CS2869">
        <v>24.415001711911199</v>
      </c>
      <c r="CT2869">
        <v>25.454724419234498</v>
      </c>
      <c r="CU2869">
        <v>25.309376466464101</v>
      </c>
      <c r="CV2869" t="e">
        <v>#N/A</v>
      </c>
      <c r="CW2869">
        <v>24.386701828521002</v>
      </c>
      <c r="CX2869">
        <v>24.141294259760599</v>
      </c>
      <c r="CY2869">
        <v>23.020197861062901</v>
      </c>
      <c r="CZ2869">
        <v>23.3082983676798</v>
      </c>
      <c r="DA2869">
        <v>21.091057010237002</v>
      </c>
      <c r="DB2869">
        <v>24.085647161582099</v>
      </c>
      <c r="DC2869">
        <v>22.682959632254601</v>
      </c>
      <c r="DD2869">
        <v>22.179397840276401</v>
      </c>
      <c r="DE2869">
        <v>24.270599450772998</v>
      </c>
      <c r="DF2869">
        <v>23.6442150872208</v>
      </c>
      <c r="DG2869">
        <v>24.447016483020899</v>
      </c>
      <c r="DH2869">
        <v>21.983583317729799</v>
      </c>
      <c r="DI2869">
        <v>22.767362323343502</v>
      </c>
      <c r="DJ2869" t="e">
        <v>#N/A</v>
      </c>
      <c r="DK2869">
        <v>22.237404001306398</v>
      </c>
      <c r="DL2869">
        <v>23.469148003574901</v>
      </c>
      <c r="DM2869" t="e">
        <v>#N/A</v>
      </c>
      <c r="DN2869">
        <v>23.6857515163803</v>
      </c>
      <c r="DO2869">
        <v>23.840001886861501</v>
      </c>
      <c r="DP2869">
        <v>24.288789256511802</v>
      </c>
      <c r="DQ2869">
        <v>24.540863859407001</v>
      </c>
      <c r="DR2869" t="e">
        <v>#N/A</v>
      </c>
      <c r="DS2869">
        <v>25.7517115243283</v>
      </c>
      <c r="DT2869">
        <v>24.293206503662802</v>
      </c>
      <c r="DU2869">
        <v>24.883854350725301</v>
      </c>
      <c r="DV2869">
        <v>24.133739226573699</v>
      </c>
      <c r="DW2869">
        <v>23.3501490762945</v>
      </c>
      <c r="DX2869">
        <v>24.360518983705902</v>
      </c>
      <c r="DY2869">
        <v>25.279257777453399</v>
      </c>
      <c r="DZ2869">
        <v>24.517093380756901</v>
      </c>
      <c r="EA2869">
        <v>25.171619553605201</v>
      </c>
      <c r="EB2869">
        <v>25.554085949647298</v>
      </c>
      <c r="EC2869">
        <v>25.040583677421701</v>
      </c>
      <c r="ED2869">
        <v>24.6427675208156</v>
      </c>
      <c r="EE2869">
        <v>24.580904466568199</v>
      </c>
      <c r="EF2869" t="e">
        <v>#N/A</v>
      </c>
      <c r="EG2869">
        <v>24.0459415633544</v>
      </c>
      <c r="EH2869">
        <v>24.921602472026901</v>
      </c>
      <c r="EI2869">
        <v>25.213406349493599</v>
      </c>
      <c r="EJ2869">
        <v>24.104001228558602</v>
      </c>
      <c r="EK2869">
        <v>25.072867301777599</v>
      </c>
      <c r="EL2869">
        <v>24.353307203194699</v>
      </c>
      <c r="EM2869" t="e">
        <v>#N/A</v>
      </c>
      <c r="EN2869">
        <v>24.2477903214231</v>
      </c>
      <c r="EO2869">
        <v>23.7136464328328</v>
      </c>
      <c r="EP2869">
        <v>21.842990420667601</v>
      </c>
      <c r="EQ2869">
        <v>24.885691717936702</v>
      </c>
      <c r="ER2869">
        <v>22.612398158366599</v>
      </c>
      <c r="ES2869">
        <v>23.5785690197336</v>
      </c>
      <c r="ET2869">
        <v>24.7331413054291</v>
      </c>
      <c r="EU2869">
        <v>24.261741955808901</v>
      </c>
      <c r="EV2869">
        <v>25.092679060368599</v>
      </c>
      <c r="EW2869">
        <v>25.046469743630698</v>
      </c>
      <c r="EX2869">
        <v>22.628398090255899</v>
      </c>
      <c r="EY2869" t="e">
        <v>#N/A</v>
      </c>
      <c r="EZ2869">
        <v>23.733927947942298</v>
      </c>
      <c r="FA2869">
        <v>24.8986873445727</v>
      </c>
      <c r="FB2869">
        <v>24.287269473753302</v>
      </c>
      <c r="FC2869">
        <v>25.5787718959904</v>
      </c>
      <c r="FD2869">
        <v>23.533642044181899</v>
      </c>
      <c r="FE2869" t="e">
        <v>#N/A</v>
      </c>
      <c r="FF2869">
        <v>25.502718348313199</v>
      </c>
      <c r="FG2869">
        <v>25.959273319608801</v>
      </c>
      <c r="FH2869">
        <v>24.644016652761501</v>
      </c>
      <c r="FI2869">
        <v>23.9723594994744</v>
      </c>
      <c r="FJ2869">
        <v>24.104434581218499</v>
      </c>
      <c r="FK2869">
        <v>24.170373891217999</v>
      </c>
      <c r="FL2869">
        <v>24.525293220696199</v>
      </c>
      <c r="FM2869">
        <v>24.860779127586301</v>
      </c>
      <c r="FN2869">
        <v>24.181771405281001</v>
      </c>
      <c r="FO2869">
        <v>23.867733792901099</v>
      </c>
      <c r="FP2869" t="e">
        <v>#N/A</v>
      </c>
      <c r="FQ2869">
        <v>25.0063589009272</v>
      </c>
      <c r="FR2869">
        <v>24.2639315489232</v>
      </c>
      <c r="FS2869">
        <v>24.112804345352</v>
      </c>
      <c r="FT2869">
        <v>24.904808846297101</v>
      </c>
      <c r="FU2869">
        <v>25.270546456895399</v>
      </c>
      <c r="FV2869" t="e">
        <v>#N/A</v>
      </c>
      <c r="FW2869">
        <v>25.203798140748699</v>
      </c>
      <c r="FX2869">
        <v>24.2454689677133</v>
      </c>
      <c r="FY2869">
        <v>25.723640151520399</v>
      </c>
      <c r="FZ2869">
        <v>26.175740977940301</v>
      </c>
      <c r="GA2869">
        <v>25.141552837619901</v>
      </c>
      <c r="GB2869" t="e">
        <v>#N/A</v>
      </c>
      <c r="GC2869">
        <v>24.4779647243125</v>
      </c>
      <c r="GD2869">
        <v>25.4850191641276</v>
      </c>
      <c r="GE2869">
        <v>25.830109430416801</v>
      </c>
      <c r="GF2869">
        <v>24.743031250110398</v>
      </c>
    </row>
    <row r="2870" spans="1:188" x14ac:dyDescent="0.2">
      <c r="A2870" t="s">
        <v>19555</v>
      </c>
      <c r="B2870" t="s">
        <v>20858</v>
      </c>
      <c r="C2870" t="s">
        <v>189</v>
      </c>
      <c r="D2870" t="s">
        <v>19556</v>
      </c>
      <c r="E2870" t="s">
        <v>189</v>
      </c>
      <c r="F2870" t="s">
        <v>285</v>
      </c>
      <c r="G2870" t="s">
        <v>194</v>
      </c>
      <c r="H2870" t="s">
        <v>20859</v>
      </c>
      <c r="I2870" t="s">
        <v>20860</v>
      </c>
      <c r="J2870" t="s">
        <v>20861</v>
      </c>
      <c r="K2870" t="s">
        <v>198</v>
      </c>
      <c r="L2870" t="s">
        <v>239</v>
      </c>
      <c r="M2870" t="s">
        <v>290</v>
      </c>
      <c r="N2870" t="s">
        <v>274</v>
      </c>
      <c r="O2870" t="s">
        <v>274</v>
      </c>
      <c r="P2870">
        <v>105</v>
      </c>
      <c r="Q2870">
        <v>34</v>
      </c>
      <c r="R2870">
        <v>25</v>
      </c>
      <c r="S2870">
        <v>30</v>
      </c>
      <c r="T2870">
        <v>16</v>
      </c>
      <c r="U2870" t="s">
        <v>408</v>
      </c>
      <c r="V2870" t="s">
        <v>16971</v>
      </c>
      <c r="W2870" t="s">
        <v>16972</v>
      </c>
      <c r="X2870" t="s">
        <v>19561</v>
      </c>
      <c r="Y2870" t="s">
        <v>19562</v>
      </c>
      <c r="Z2870" t="s">
        <v>19563</v>
      </c>
      <c r="AA2870" t="s">
        <v>19563</v>
      </c>
      <c r="AB2870" t="s">
        <v>19564</v>
      </c>
      <c r="AC2870" t="s">
        <v>861</v>
      </c>
      <c r="AD2870" t="s">
        <v>19565</v>
      </c>
      <c r="AE2870" t="s">
        <v>227</v>
      </c>
      <c r="AF2870" t="s">
        <v>228</v>
      </c>
      <c r="AG2870">
        <v>6</v>
      </c>
      <c r="AH2870">
        <v>6</v>
      </c>
      <c r="AI2870">
        <v>5</v>
      </c>
      <c r="AJ2870">
        <v>6</v>
      </c>
      <c r="AK2870">
        <v>6</v>
      </c>
      <c r="AL2870">
        <v>5</v>
      </c>
      <c r="AM2870">
        <v>5</v>
      </c>
      <c r="AN2870">
        <v>4</v>
      </c>
      <c r="AO2870">
        <v>3</v>
      </c>
      <c r="AP2870">
        <v>4</v>
      </c>
      <c r="AQ2870">
        <v>4</v>
      </c>
      <c r="AR2870">
        <v>5</v>
      </c>
      <c r="AS2870">
        <v>5</v>
      </c>
      <c r="AT2870">
        <v>3</v>
      </c>
      <c r="AU2870">
        <v>4</v>
      </c>
      <c r="AV2870">
        <v>6</v>
      </c>
      <c r="AW2870">
        <v>6</v>
      </c>
      <c r="AX2870">
        <v>6</v>
      </c>
      <c r="AY2870">
        <v>2</v>
      </c>
      <c r="AZ2870">
        <v>1</v>
      </c>
      <c r="BA2870">
        <v>2</v>
      </c>
      <c r="BB2870">
        <v>3</v>
      </c>
      <c r="BC2870">
        <v>3</v>
      </c>
      <c r="BD2870">
        <v>5</v>
      </c>
      <c r="BE2870">
        <v>23.210893081959501</v>
      </c>
      <c r="BF2870">
        <v>22.922944292620201</v>
      </c>
      <c r="BG2870">
        <v>23.875117192813601</v>
      </c>
      <c r="BH2870">
        <v>24.248893850259201</v>
      </c>
      <c r="BI2870">
        <v>23.369045771201201</v>
      </c>
      <c r="BJ2870">
        <v>24.253079971433198</v>
      </c>
      <c r="BK2870">
        <v>23.857718812662899</v>
      </c>
      <c r="BL2870">
        <v>23.2512506065903</v>
      </c>
      <c r="BM2870">
        <v>22.901884193298599</v>
      </c>
      <c r="BN2870">
        <v>22.901173984040501</v>
      </c>
      <c r="BO2870">
        <v>22.191741329232499</v>
      </c>
      <c r="BP2870">
        <v>22.4129257121004</v>
      </c>
      <c r="BQ2870">
        <v>23.993900371831</v>
      </c>
      <c r="BR2870">
        <v>23.037944509815802</v>
      </c>
      <c r="BS2870">
        <v>24.3496126060117</v>
      </c>
      <c r="BT2870" t="e">
        <v>#N/A</v>
      </c>
      <c r="BU2870">
        <v>24.353101441756099</v>
      </c>
      <c r="BV2870">
        <v>22.5267247258348</v>
      </c>
      <c r="BW2870">
        <v>24.545822490033402</v>
      </c>
      <c r="BX2870">
        <v>24.237259764271101</v>
      </c>
      <c r="BY2870">
        <v>24.444099908808401</v>
      </c>
      <c r="BZ2870">
        <v>24.354716512218001</v>
      </c>
      <c r="CA2870">
        <v>24.4479526833953</v>
      </c>
      <c r="CB2870">
        <v>24.4949830162209</v>
      </c>
      <c r="CC2870">
        <v>24.837153602963699</v>
      </c>
      <c r="CD2870">
        <v>24.1325114046724</v>
      </c>
      <c r="CE2870">
        <v>24.5180588386668</v>
      </c>
      <c r="CF2870">
        <v>24.9331470542405</v>
      </c>
      <c r="CG2870">
        <v>21.9265478594541</v>
      </c>
      <c r="CH2870">
        <v>23.849251965172702</v>
      </c>
      <c r="CI2870">
        <v>22.227051924716701</v>
      </c>
      <c r="CJ2870">
        <v>23.747678280662502</v>
      </c>
      <c r="CK2870">
        <v>23.2640781786784</v>
      </c>
      <c r="CL2870">
        <v>23.849704424821901</v>
      </c>
      <c r="CM2870">
        <v>23.041554391120101</v>
      </c>
      <c r="CN2870" t="e">
        <v>#N/A</v>
      </c>
      <c r="CO2870">
        <v>23.0887403939495</v>
      </c>
      <c r="CP2870">
        <v>23.427578519461701</v>
      </c>
      <c r="CQ2870">
        <v>23.209887669100599</v>
      </c>
      <c r="CR2870">
        <v>23.7738531549459</v>
      </c>
      <c r="CS2870">
        <v>22.748469968451602</v>
      </c>
      <c r="CT2870">
        <v>23.929002487505599</v>
      </c>
      <c r="CU2870">
        <v>23.0632010418677</v>
      </c>
      <c r="CV2870" t="e">
        <v>#N/A</v>
      </c>
      <c r="CW2870">
        <v>23.548846366253802</v>
      </c>
      <c r="CX2870">
        <v>22.628667882142601</v>
      </c>
      <c r="CY2870" t="e">
        <v>#N/A</v>
      </c>
      <c r="CZ2870">
        <v>22.2319633901052</v>
      </c>
      <c r="DA2870">
        <v>22.889619775647201</v>
      </c>
      <c r="DB2870">
        <v>23.701591098285501</v>
      </c>
      <c r="DC2870" t="e">
        <v>#N/A</v>
      </c>
      <c r="DD2870">
        <v>21.957872261018299</v>
      </c>
      <c r="DE2870">
        <v>23.530799830794599</v>
      </c>
      <c r="DF2870">
        <v>24.070708448504</v>
      </c>
      <c r="DG2870">
        <v>24.526876106947999</v>
      </c>
      <c r="DH2870" t="e">
        <v>#N/A</v>
      </c>
      <c r="DI2870">
        <v>23.529801429169499</v>
      </c>
      <c r="DJ2870">
        <v>24.0966153700424</v>
      </c>
      <c r="DK2870">
        <v>22.2657476787424</v>
      </c>
      <c r="DL2870">
        <v>24.487922612212699</v>
      </c>
      <c r="DM2870" t="e">
        <v>#N/A</v>
      </c>
      <c r="DN2870">
        <v>23.050860008629101</v>
      </c>
      <c r="DO2870">
        <v>23.281903109695701</v>
      </c>
      <c r="DP2870">
        <v>23.686233012240798</v>
      </c>
      <c r="DQ2870">
        <v>23.9530622376721</v>
      </c>
      <c r="DR2870">
        <v>22.345914508877499</v>
      </c>
      <c r="DS2870">
        <v>21.403312345075701</v>
      </c>
      <c r="DT2870" t="e">
        <v>#N/A</v>
      </c>
      <c r="DU2870">
        <v>23.7363693723917</v>
      </c>
      <c r="DV2870">
        <v>23.2128845698569</v>
      </c>
      <c r="DW2870">
        <v>23.269782634206599</v>
      </c>
      <c r="DX2870">
        <v>22.4286576370285</v>
      </c>
      <c r="DY2870" t="e">
        <v>#N/A</v>
      </c>
      <c r="DZ2870" t="e">
        <v>#N/A</v>
      </c>
      <c r="EA2870">
        <v>24.150988806221999</v>
      </c>
      <c r="EB2870" t="e">
        <v>#N/A</v>
      </c>
      <c r="EC2870">
        <v>22.879128354045399</v>
      </c>
      <c r="ED2870">
        <v>22.480439061222398</v>
      </c>
      <c r="EE2870" t="e">
        <v>#N/A</v>
      </c>
      <c r="EF2870">
        <v>23.492682823280798</v>
      </c>
      <c r="EG2870">
        <v>23.454057182512202</v>
      </c>
      <c r="EH2870" t="e">
        <v>#N/A</v>
      </c>
      <c r="EI2870">
        <v>23.378189318488801</v>
      </c>
      <c r="EJ2870">
        <v>22.361273864980198</v>
      </c>
      <c r="EK2870">
        <v>22.667446298658302</v>
      </c>
      <c r="EL2870">
        <v>23.463230414145201</v>
      </c>
      <c r="EM2870">
        <v>24.052403760265999</v>
      </c>
      <c r="EN2870">
        <v>24.454109305439601</v>
      </c>
      <c r="EO2870">
        <v>22.658044556680899</v>
      </c>
      <c r="EP2870">
        <v>22.710985914288798</v>
      </c>
      <c r="EQ2870">
        <v>23.799589393993799</v>
      </c>
      <c r="ER2870">
        <v>21.686146203991399</v>
      </c>
      <c r="ES2870">
        <v>24.1384140915595</v>
      </c>
      <c r="ET2870">
        <v>22.655486396503601</v>
      </c>
      <c r="EU2870">
        <v>23.670815529530699</v>
      </c>
      <c r="EV2870">
        <v>22.5561002837456</v>
      </c>
      <c r="EW2870">
        <v>23.525701300868</v>
      </c>
      <c r="EX2870">
        <v>22.699257845916801</v>
      </c>
      <c r="EY2870">
        <v>23.620733848334002</v>
      </c>
      <c r="EZ2870">
        <v>22.6776056374128</v>
      </c>
      <c r="FA2870">
        <v>22.8671369861326</v>
      </c>
      <c r="FB2870">
        <v>23.338547052186499</v>
      </c>
      <c r="FC2870" t="e">
        <v>#N/A</v>
      </c>
      <c r="FD2870" t="e">
        <v>#N/A</v>
      </c>
      <c r="FE2870">
        <v>23.022990015125298</v>
      </c>
      <c r="FF2870" t="e">
        <v>#N/A</v>
      </c>
      <c r="FG2870">
        <v>23.146088961372602</v>
      </c>
      <c r="FH2870" t="e">
        <v>#N/A</v>
      </c>
      <c r="FI2870" t="e">
        <v>#N/A</v>
      </c>
      <c r="FJ2870" t="e">
        <v>#N/A</v>
      </c>
      <c r="FK2870" t="e">
        <v>#N/A</v>
      </c>
      <c r="FL2870">
        <v>22.720569172299999</v>
      </c>
      <c r="FM2870" t="e">
        <v>#N/A</v>
      </c>
      <c r="FN2870" t="e">
        <v>#N/A</v>
      </c>
      <c r="FO2870" t="e">
        <v>#N/A</v>
      </c>
      <c r="FP2870">
        <v>22.1317842059848</v>
      </c>
      <c r="FQ2870">
        <v>24.071770534967801</v>
      </c>
      <c r="FR2870" t="e">
        <v>#N/A</v>
      </c>
      <c r="FS2870">
        <v>23.058773630930698</v>
      </c>
      <c r="FT2870" t="e">
        <v>#N/A</v>
      </c>
      <c r="FU2870">
        <v>23.458195069541301</v>
      </c>
      <c r="FV2870">
        <v>23.345502384622598</v>
      </c>
      <c r="FW2870" t="e">
        <v>#N/A</v>
      </c>
      <c r="FX2870">
        <v>23.142918484137599</v>
      </c>
      <c r="FY2870">
        <v>22.356074522150202</v>
      </c>
      <c r="FZ2870" t="e">
        <v>#N/A</v>
      </c>
      <c r="GA2870">
        <v>24.2295614942669</v>
      </c>
      <c r="GB2870">
        <v>23.6137616611759</v>
      </c>
      <c r="GC2870">
        <v>24.083542845724999</v>
      </c>
      <c r="GD2870">
        <v>23.657952456032699</v>
      </c>
      <c r="GE2870">
        <v>22.513695704558899</v>
      </c>
      <c r="GF2870">
        <v>23.542727696159499</v>
      </c>
    </row>
    <row r="2871" spans="1:188" x14ac:dyDescent="0.2">
      <c r="A2871" t="s">
        <v>19555</v>
      </c>
      <c r="B2871" t="s">
        <v>20862</v>
      </c>
      <c r="C2871" t="s">
        <v>189</v>
      </c>
      <c r="D2871" t="s">
        <v>19556</v>
      </c>
      <c r="E2871" t="s">
        <v>189</v>
      </c>
      <c r="F2871" t="s">
        <v>285</v>
      </c>
      <c r="G2871" t="s">
        <v>194</v>
      </c>
      <c r="H2871" t="s">
        <v>20863</v>
      </c>
      <c r="I2871" t="s">
        <v>20864</v>
      </c>
      <c r="J2871" t="s">
        <v>20865</v>
      </c>
      <c r="K2871" t="s">
        <v>198</v>
      </c>
      <c r="L2871" t="s">
        <v>199</v>
      </c>
      <c r="M2871" t="s">
        <v>199</v>
      </c>
      <c r="N2871" t="s">
        <v>199</v>
      </c>
      <c r="O2871" t="s">
        <v>199</v>
      </c>
      <c r="P2871">
        <v>16</v>
      </c>
      <c r="Q2871">
        <v>9</v>
      </c>
      <c r="R2871">
        <v>3</v>
      </c>
      <c r="S2871">
        <v>1</v>
      </c>
      <c r="T2871">
        <v>3</v>
      </c>
      <c r="U2871" t="s">
        <v>408</v>
      </c>
      <c r="V2871" t="s">
        <v>16971</v>
      </c>
      <c r="W2871" t="s">
        <v>16972</v>
      </c>
      <c r="X2871" t="s">
        <v>19561</v>
      </c>
      <c r="Y2871" t="s">
        <v>19562</v>
      </c>
      <c r="Z2871" t="s">
        <v>19563</v>
      </c>
      <c r="AA2871" t="s">
        <v>19563</v>
      </c>
      <c r="AB2871" t="s">
        <v>19564</v>
      </c>
      <c r="AC2871" t="s">
        <v>861</v>
      </c>
      <c r="AD2871" t="s">
        <v>19565</v>
      </c>
      <c r="AE2871" t="s">
        <v>227</v>
      </c>
      <c r="AF2871" t="s">
        <v>228</v>
      </c>
      <c r="AG2871">
        <v>4</v>
      </c>
      <c r="AH2871">
        <v>2</v>
      </c>
      <c r="AI2871">
        <v>2</v>
      </c>
      <c r="AJ2871">
        <v>1</v>
      </c>
      <c r="AK2871">
        <v>0</v>
      </c>
      <c r="AL2871">
        <v>0</v>
      </c>
      <c r="AM2871">
        <v>0</v>
      </c>
      <c r="AN2871">
        <v>0</v>
      </c>
      <c r="AO2871">
        <v>0</v>
      </c>
      <c r="AP2871">
        <v>1</v>
      </c>
      <c r="AQ2871">
        <v>0</v>
      </c>
      <c r="AR2871">
        <v>2</v>
      </c>
      <c r="AS2871">
        <v>0</v>
      </c>
      <c r="AT2871">
        <v>0</v>
      </c>
      <c r="AU2871">
        <v>0</v>
      </c>
      <c r="AV2871">
        <v>0</v>
      </c>
      <c r="AW2871">
        <v>0</v>
      </c>
      <c r="AX2871">
        <v>1</v>
      </c>
      <c r="AY2871">
        <v>0</v>
      </c>
      <c r="AZ2871">
        <v>0</v>
      </c>
      <c r="BA2871">
        <v>0</v>
      </c>
      <c r="BB2871">
        <v>0</v>
      </c>
      <c r="BC2871">
        <v>1</v>
      </c>
      <c r="BD2871">
        <v>2</v>
      </c>
      <c r="BE2871">
        <v>21.5911238296938</v>
      </c>
      <c r="BF2871" t="e">
        <v>#N/A</v>
      </c>
      <c r="BG2871">
        <v>21.907525034938001</v>
      </c>
      <c r="BH2871">
        <v>23.1528556209445</v>
      </c>
      <c r="BI2871" t="e">
        <v>#N/A</v>
      </c>
      <c r="BJ2871">
        <v>22.579033184047201</v>
      </c>
      <c r="BK2871">
        <v>22.5099388399308</v>
      </c>
      <c r="BL2871" t="e">
        <v>#N/A</v>
      </c>
      <c r="BM2871">
        <v>20.596446156127001</v>
      </c>
      <c r="BN2871" t="e">
        <v>#N/A</v>
      </c>
      <c r="BO2871" t="e">
        <v>#N/A</v>
      </c>
      <c r="BP2871" t="e">
        <v>#N/A</v>
      </c>
      <c r="BQ2871">
        <v>22.742924482265298</v>
      </c>
      <c r="BR2871" t="e">
        <v>#N/A</v>
      </c>
      <c r="BS2871" t="e">
        <v>#N/A</v>
      </c>
      <c r="BT2871" t="e">
        <v>#N/A</v>
      </c>
      <c r="BU2871" t="e">
        <v>#N/A</v>
      </c>
      <c r="BV2871">
        <v>20.910738467917302</v>
      </c>
      <c r="BW2871" t="e">
        <v>#N/A</v>
      </c>
      <c r="BX2871" t="e">
        <v>#N/A</v>
      </c>
      <c r="BY2871" t="e">
        <v>#N/A</v>
      </c>
      <c r="BZ2871" t="e">
        <v>#N/A</v>
      </c>
      <c r="CA2871">
        <v>22.048160280154899</v>
      </c>
      <c r="CB2871" t="e">
        <v>#N/A</v>
      </c>
      <c r="CC2871" t="e">
        <v>#N/A</v>
      </c>
      <c r="CD2871" t="e">
        <v>#N/A</v>
      </c>
      <c r="CE2871" t="e">
        <v>#N/A</v>
      </c>
      <c r="CF2871" t="e">
        <v>#N/A</v>
      </c>
      <c r="CG2871" t="e">
        <v>#N/A</v>
      </c>
      <c r="CH2871" t="e">
        <v>#N/A</v>
      </c>
      <c r="CI2871" t="e">
        <v>#N/A</v>
      </c>
      <c r="CJ2871" t="e">
        <v>#N/A</v>
      </c>
      <c r="CK2871" t="e">
        <v>#N/A</v>
      </c>
      <c r="CL2871" t="e">
        <v>#N/A</v>
      </c>
      <c r="CM2871" t="e">
        <v>#N/A</v>
      </c>
      <c r="CN2871" t="e">
        <v>#N/A</v>
      </c>
      <c r="CO2871" t="e">
        <v>#N/A</v>
      </c>
      <c r="CP2871" t="e">
        <v>#N/A</v>
      </c>
      <c r="CQ2871" t="e">
        <v>#N/A</v>
      </c>
      <c r="CR2871" t="e">
        <v>#N/A</v>
      </c>
      <c r="CS2871" t="e">
        <v>#N/A</v>
      </c>
      <c r="CT2871" t="e">
        <v>#N/A</v>
      </c>
      <c r="CU2871" t="e">
        <v>#N/A</v>
      </c>
      <c r="CV2871" t="e">
        <v>#N/A</v>
      </c>
      <c r="CW2871" t="e">
        <v>#N/A</v>
      </c>
      <c r="CX2871" t="e">
        <v>#N/A</v>
      </c>
      <c r="CY2871" t="e">
        <v>#N/A</v>
      </c>
      <c r="CZ2871" t="e">
        <v>#N/A</v>
      </c>
      <c r="DA2871" t="e">
        <v>#N/A</v>
      </c>
      <c r="DB2871" t="e">
        <v>#N/A</v>
      </c>
      <c r="DC2871" t="e">
        <v>#N/A</v>
      </c>
      <c r="DD2871" t="e">
        <v>#N/A</v>
      </c>
      <c r="DE2871" t="e">
        <v>#N/A</v>
      </c>
      <c r="DF2871">
        <v>22.211996980609701</v>
      </c>
      <c r="DG2871" t="e">
        <v>#N/A</v>
      </c>
      <c r="DH2871" t="e">
        <v>#N/A</v>
      </c>
      <c r="DI2871" t="e">
        <v>#N/A</v>
      </c>
      <c r="DJ2871" t="e">
        <v>#N/A</v>
      </c>
      <c r="DK2871" t="e">
        <v>#N/A</v>
      </c>
      <c r="DL2871" t="e">
        <v>#N/A</v>
      </c>
      <c r="DM2871" t="e">
        <v>#N/A</v>
      </c>
      <c r="DN2871" t="e">
        <v>#N/A</v>
      </c>
      <c r="DO2871">
        <v>21.235853492422301</v>
      </c>
      <c r="DP2871" t="e">
        <v>#N/A</v>
      </c>
      <c r="DQ2871">
        <v>22.086679205332</v>
      </c>
      <c r="DR2871" t="e">
        <v>#N/A</v>
      </c>
      <c r="DS2871" t="e">
        <v>#N/A</v>
      </c>
      <c r="DT2871" t="e">
        <v>#N/A</v>
      </c>
      <c r="DU2871" t="e">
        <v>#N/A</v>
      </c>
      <c r="DV2871" t="e">
        <v>#N/A</v>
      </c>
      <c r="DW2871" t="e">
        <v>#N/A</v>
      </c>
      <c r="DX2871" t="e">
        <v>#N/A</v>
      </c>
      <c r="DY2871" t="e">
        <v>#N/A</v>
      </c>
      <c r="DZ2871" t="e">
        <v>#N/A</v>
      </c>
      <c r="EA2871" t="e">
        <v>#N/A</v>
      </c>
      <c r="EB2871" t="e">
        <v>#N/A</v>
      </c>
      <c r="EC2871" t="e">
        <v>#N/A</v>
      </c>
      <c r="ED2871" t="e">
        <v>#N/A</v>
      </c>
      <c r="EE2871" t="e">
        <v>#N/A</v>
      </c>
      <c r="EF2871" t="e">
        <v>#N/A</v>
      </c>
      <c r="EG2871" t="e">
        <v>#N/A</v>
      </c>
      <c r="EH2871" t="e">
        <v>#N/A</v>
      </c>
      <c r="EI2871" t="e">
        <v>#N/A</v>
      </c>
      <c r="EJ2871" t="e">
        <v>#N/A</v>
      </c>
      <c r="EK2871" t="e">
        <v>#N/A</v>
      </c>
      <c r="EL2871" t="e">
        <v>#N/A</v>
      </c>
      <c r="EM2871" t="e">
        <v>#N/A</v>
      </c>
      <c r="EN2871" t="e">
        <v>#N/A</v>
      </c>
      <c r="EO2871" t="e">
        <v>#N/A</v>
      </c>
      <c r="EP2871" t="e">
        <v>#N/A</v>
      </c>
      <c r="EQ2871" t="e">
        <v>#N/A</v>
      </c>
      <c r="ER2871" t="e">
        <v>#N/A</v>
      </c>
      <c r="ES2871" t="e">
        <v>#N/A</v>
      </c>
      <c r="ET2871" t="e">
        <v>#N/A</v>
      </c>
      <c r="EU2871" t="e">
        <v>#N/A</v>
      </c>
      <c r="EV2871" t="e">
        <v>#N/A</v>
      </c>
      <c r="EW2871" t="e">
        <v>#N/A</v>
      </c>
      <c r="EX2871">
        <v>21.0054184638437</v>
      </c>
      <c r="EY2871" t="e">
        <v>#N/A</v>
      </c>
      <c r="EZ2871" t="e">
        <v>#N/A</v>
      </c>
      <c r="FA2871" t="e">
        <v>#N/A</v>
      </c>
      <c r="FB2871" t="e">
        <v>#N/A</v>
      </c>
      <c r="FC2871" t="e">
        <v>#N/A</v>
      </c>
      <c r="FD2871" t="e">
        <v>#N/A</v>
      </c>
      <c r="FE2871" t="e">
        <v>#N/A</v>
      </c>
      <c r="FF2871" t="e">
        <v>#N/A</v>
      </c>
      <c r="FG2871" t="e">
        <v>#N/A</v>
      </c>
      <c r="FH2871" t="e">
        <v>#N/A</v>
      </c>
      <c r="FI2871" t="e">
        <v>#N/A</v>
      </c>
      <c r="FJ2871" t="e">
        <v>#N/A</v>
      </c>
      <c r="FK2871" t="e">
        <v>#N/A</v>
      </c>
      <c r="FL2871" t="e">
        <v>#N/A</v>
      </c>
      <c r="FM2871" t="e">
        <v>#N/A</v>
      </c>
      <c r="FN2871" t="e">
        <v>#N/A</v>
      </c>
      <c r="FO2871" t="e">
        <v>#N/A</v>
      </c>
      <c r="FP2871" t="e">
        <v>#N/A</v>
      </c>
      <c r="FQ2871" t="e">
        <v>#N/A</v>
      </c>
      <c r="FR2871" t="e">
        <v>#N/A</v>
      </c>
      <c r="FS2871" t="e">
        <v>#N/A</v>
      </c>
      <c r="FT2871" t="e">
        <v>#N/A</v>
      </c>
      <c r="FU2871" t="e">
        <v>#N/A</v>
      </c>
      <c r="FV2871" t="e">
        <v>#N/A</v>
      </c>
      <c r="FW2871" t="e">
        <v>#N/A</v>
      </c>
      <c r="FX2871" t="e">
        <v>#N/A</v>
      </c>
      <c r="FY2871" t="e">
        <v>#N/A</v>
      </c>
      <c r="FZ2871" t="e">
        <v>#N/A</v>
      </c>
      <c r="GA2871">
        <v>22.244278186738502</v>
      </c>
      <c r="GB2871">
        <v>21.432238571124302</v>
      </c>
      <c r="GC2871">
        <v>22.859056044348101</v>
      </c>
      <c r="GD2871" t="e">
        <v>#N/A</v>
      </c>
      <c r="GE2871" t="e">
        <v>#N/A</v>
      </c>
      <c r="GF2871" t="e">
        <v>#N/A</v>
      </c>
    </row>
    <row r="2872" spans="1:188" x14ac:dyDescent="0.2">
      <c r="A2872" t="s">
        <v>19555</v>
      </c>
      <c r="B2872" t="s">
        <v>20866</v>
      </c>
      <c r="C2872" t="s">
        <v>189</v>
      </c>
      <c r="D2872" t="s">
        <v>19556</v>
      </c>
      <c r="E2872" t="s">
        <v>189</v>
      </c>
      <c r="F2872" t="s">
        <v>193</v>
      </c>
      <c r="G2872" t="s">
        <v>194</v>
      </c>
      <c r="H2872" t="s">
        <v>20867</v>
      </c>
      <c r="I2872" t="s">
        <v>20868</v>
      </c>
      <c r="J2872" t="s">
        <v>20869</v>
      </c>
      <c r="K2872" t="s">
        <v>198</v>
      </c>
      <c r="L2872" t="s">
        <v>199</v>
      </c>
      <c r="M2872" t="s">
        <v>199</v>
      </c>
      <c r="N2872" t="s">
        <v>199</v>
      </c>
      <c r="O2872" t="s">
        <v>199</v>
      </c>
      <c r="P2872">
        <v>1</v>
      </c>
      <c r="Q2872">
        <v>1</v>
      </c>
      <c r="R2872">
        <v>0</v>
      </c>
      <c r="S2872">
        <v>0</v>
      </c>
      <c r="T2872">
        <v>0</v>
      </c>
      <c r="U2872" t="s">
        <v>408</v>
      </c>
      <c r="V2872" t="s">
        <v>16971</v>
      </c>
      <c r="W2872" t="s">
        <v>16972</v>
      </c>
      <c r="X2872" t="s">
        <v>19561</v>
      </c>
      <c r="Y2872" t="s">
        <v>19562</v>
      </c>
      <c r="Z2872" t="s">
        <v>19563</v>
      </c>
      <c r="AA2872" t="s">
        <v>19563</v>
      </c>
      <c r="AB2872" t="s">
        <v>19564</v>
      </c>
      <c r="AC2872" t="s">
        <v>861</v>
      </c>
      <c r="AD2872" t="s">
        <v>19565</v>
      </c>
      <c r="AE2872" t="s">
        <v>227</v>
      </c>
      <c r="AF2872" t="s">
        <v>228</v>
      </c>
      <c r="AG2872">
        <v>0</v>
      </c>
      <c r="AH2872">
        <v>0</v>
      </c>
      <c r="AI2872">
        <v>0</v>
      </c>
      <c r="AJ2872">
        <v>0</v>
      </c>
      <c r="AK2872">
        <v>1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 t="e">
        <v>#N/A</v>
      </c>
      <c r="BF2872" t="e">
        <v>#N/A</v>
      </c>
      <c r="BG2872" t="e">
        <v>#N/A</v>
      </c>
      <c r="BH2872" t="e">
        <v>#N/A</v>
      </c>
      <c r="BI2872" t="e">
        <v>#N/A</v>
      </c>
      <c r="BJ2872" t="e">
        <v>#N/A</v>
      </c>
      <c r="BK2872" t="e">
        <v>#N/A</v>
      </c>
      <c r="BL2872" t="e">
        <v>#N/A</v>
      </c>
      <c r="BM2872" t="e">
        <v>#N/A</v>
      </c>
      <c r="BN2872" t="e">
        <v>#N/A</v>
      </c>
      <c r="BO2872" t="e">
        <v>#N/A</v>
      </c>
      <c r="BP2872" t="e">
        <v>#N/A</v>
      </c>
      <c r="BQ2872" t="e">
        <v>#N/A</v>
      </c>
      <c r="BR2872" t="e">
        <v>#N/A</v>
      </c>
      <c r="BS2872" t="e">
        <v>#N/A</v>
      </c>
      <c r="BT2872" t="e">
        <v>#N/A</v>
      </c>
      <c r="BU2872" t="e">
        <v>#N/A</v>
      </c>
      <c r="BV2872" t="e">
        <v>#N/A</v>
      </c>
      <c r="BW2872" t="e">
        <v>#N/A</v>
      </c>
      <c r="BX2872" t="e">
        <v>#N/A</v>
      </c>
      <c r="BY2872" t="e">
        <v>#N/A</v>
      </c>
      <c r="BZ2872" t="e">
        <v>#N/A</v>
      </c>
      <c r="CA2872" t="e">
        <v>#N/A</v>
      </c>
      <c r="CB2872" t="e">
        <v>#N/A</v>
      </c>
      <c r="CC2872" t="e">
        <v>#N/A</v>
      </c>
      <c r="CD2872" t="e">
        <v>#N/A</v>
      </c>
      <c r="CE2872">
        <v>21.310043970790598</v>
      </c>
      <c r="CF2872" t="e">
        <v>#N/A</v>
      </c>
      <c r="CG2872" t="e">
        <v>#N/A</v>
      </c>
      <c r="CH2872" t="e">
        <v>#N/A</v>
      </c>
      <c r="CI2872" t="e">
        <v>#N/A</v>
      </c>
      <c r="CJ2872" t="e">
        <v>#N/A</v>
      </c>
      <c r="CK2872" t="e">
        <v>#N/A</v>
      </c>
      <c r="CL2872" t="e">
        <v>#N/A</v>
      </c>
      <c r="CM2872" t="e">
        <v>#N/A</v>
      </c>
      <c r="CN2872" t="e">
        <v>#N/A</v>
      </c>
      <c r="CO2872" t="e">
        <v>#N/A</v>
      </c>
      <c r="CP2872" t="e">
        <v>#N/A</v>
      </c>
      <c r="CQ2872" t="e">
        <v>#N/A</v>
      </c>
      <c r="CR2872" t="e">
        <v>#N/A</v>
      </c>
      <c r="CS2872" t="e">
        <v>#N/A</v>
      </c>
      <c r="CT2872" t="e">
        <v>#N/A</v>
      </c>
      <c r="CU2872" t="e">
        <v>#N/A</v>
      </c>
      <c r="CV2872" t="e">
        <v>#N/A</v>
      </c>
      <c r="CW2872" t="e">
        <v>#N/A</v>
      </c>
      <c r="CX2872" t="e">
        <v>#N/A</v>
      </c>
      <c r="CY2872" t="e">
        <v>#N/A</v>
      </c>
      <c r="CZ2872" t="e">
        <v>#N/A</v>
      </c>
      <c r="DA2872" t="e">
        <v>#N/A</v>
      </c>
      <c r="DB2872" t="e">
        <v>#N/A</v>
      </c>
      <c r="DC2872" t="e">
        <v>#N/A</v>
      </c>
      <c r="DD2872" t="e">
        <v>#N/A</v>
      </c>
      <c r="DE2872" t="e">
        <v>#N/A</v>
      </c>
      <c r="DF2872" t="e">
        <v>#N/A</v>
      </c>
      <c r="DG2872" t="e">
        <v>#N/A</v>
      </c>
      <c r="DH2872" t="e">
        <v>#N/A</v>
      </c>
      <c r="DI2872" t="e">
        <v>#N/A</v>
      </c>
      <c r="DJ2872" t="e">
        <v>#N/A</v>
      </c>
      <c r="DK2872" t="e">
        <v>#N/A</v>
      </c>
      <c r="DL2872" t="e">
        <v>#N/A</v>
      </c>
      <c r="DM2872" t="e">
        <v>#N/A</v>
      </c>
      <c r="DN2872" t="e">
        <v>#N/A</v>
      </c>
      <c r="DO2872" t="e">
        <v>#N/A</v>
      </c>
      <c r="DP2872" t="e">
        <v>#N/A</v>
      </c>
      <c r="DQ2872" t="e">
        <v>#N/A</v>
      </c>
      <c r="DR2872" t="e">
        <v>#N/A</v>
      </c>
      <c r="DS2872" t="e">
        <v>#N/A</v>
      </c>
      <c r="DT2872" t="e">
        <v>#N/A</v>
      </c>
      <c r="DU2872" t="e">
        <v>#N/A</v>
      </c>
      <c r="DV2872" t="e">
        <v>#N/A</v>
      </c>
      <c r="DW2872" t="e">
        <v>#N/A</v>
      </c>
      <c r="DX2872" t="e">
        <v>#N/A</v>
      </c>
      <c r="DY2872" t="e">
        <v>#N/A</v>
      </c>
      <c r="DZ2872" t="e">
        <v>#N/A</v>
      </c>
      <c r="EA2872" t="e">
        <v>#N/A</v>
      </c>
      <c r="EB2872" t="e">
        <v>#N/A</v>
      </c>
      <c r="EC2872" t="e">
        <v>#N/A</v>
      </c>
      <c r="ED2872" t="e">
        <v>#N/A</v>
      </c>
      <c r="EE2872" t="e">
        <v>#N/A</v>
      </c>
      <c r="EF2872" t="e">
        <v>#N/A</v>
      </c>
      <c r="EG2872" t="e">
        <v>#N/A</v>
      </c>
      <c r="EH2872" t="e">
        <v>#N/A</v>
      </c>
      <c r="EI2872" t="e">
        <v>#N/A</v>
      </c>
      <c r="EJ2872" t="e">
        <v>#N/A</v>
      </c>
      <c r="EK2872" t="e">
        <v>#N/A</v>
      </c>
      <c r="EL2872" t="e">
        <v>#N/A</v>
      </c>
      <c r="EM2872" t="e">
        <v>#N/A</v>
      </c>
      <c r="EN2872" t="e">
        <v>#N/A</v>
      </c>
      <c r="EO2872" t="e">
        <v>#N/A</v>
      </c>
      <c r="EP2872" t="e">
        <v>#N/A</v>
      </c>
      <c r="EQ2872" t="e">
        <v>#N/A</v>
      </c>
      <c r="ER2872" t="e">
        <v>#N/A</v>
      </c>
      <c r="ES2872" t="e">
        <v>#N/A</v>
      </c>
      <c r="ET2872" t="e">
        <v>#N/A</v>
      </c>
      <c r="EU2872" t="e">
        <v>#N/A</v>
      </c>
      <c r="EV2872" t="e">
        <v>#N/A</v>
      </c>
      <c r="EW2872" t="e">
        <v>#N/A</v>
      </c>
      <c r="EX2872" t="e">
        <v>#N/A</v>
      </c>
      <c r="EY2872" t="e">
        <v>#N/A</v>
      </c>
      <c r="EZ2872" t="e">
        <v>#N/A</v>
      </c>
      <c r="FA2872" t="e">
        <v>#N/A</v>
      </c>
      <c r="FB2872" t="e">
        <v>#N/A</v>
      </c>
      <c r="FC2872" t="e">
        <v>#N/A</v>
      </c>
      <c r="FD2872" t="e">
        <v>#N/A</v>
      </c>
      <c r="FE2872" t="e">
        <v>#N/A</v>
      </c>
      <c r="FF2872" t="e">
        <v>#N/A</v>
      </c>
      <c r="FG2872" t="e">
        <v>#N/A</v>
      </c>
      <c r="FH2872" t="e">
        <v>#N/A</v>
      </c>
      <c r="FI2872" t="e">
        <v>#N/A</v>
      </c>
      <c r="FJ2872" t="e">
        <v>#N/A</v>
      </c>
      <c r="FK2872" t="e">
        <v>#N/A</v>
      </c>
      <c r="FL2872" t="e">
        <v>#N/A</v>
      </c>
      <c r="FM2872" t="e">
        <v>#N/A</v>
      </c>
      <c r="FN2872" t="e">
        <v>#N/A</v>
      </c>
      <c r="FO2872" t="e">
        <v>#N/A</v>
      </c>
      <c r="FP2872" t="e">
        <v>#N/A</v>
      </c>
      <c r="FQ2872" t="e">
        <v>#N/A</v>
      </c>
      <c r="FR2872" t="e">
        <v>#N/A</v>
      </c>
      <c r="FS2872" t="e">
        <v>#N/A</v>
      </c>
      <c r="FT2872" t="e">
        <v>#N/A</v>
      </c>
      <c r="FU2872" t="e">
        <v>#N/A</v>
      </c>
      <c r="FV2872" t="e">
        <v>#N/A</v>
      </c>
      <c r="FW2872" t="e">
        <v>#N/A</v>
      </c>
      <c r="FX2872" t="e">
        <v>#N/A</v>
      </c>
      <c r="FY2872" t="e">
        <v>#N/A</v>
      </c>
      <c r="FZ2872" t="e">
        <v>#N/A</v>
      </c>
      <c r="GA2872" t="e">
        <v>#N/A</v>
      </c>
      <c r="GB2872" t="e">
        <v>#N/A</v>
      </c>
      <c r="GC2872" t="e">
        <v>#N/A</v>
      </c>
      <c r="GD2872" t="e">
        <v>#N/A</v>
      </c>
      <c r="GE2872" t="e">
        <v>#N/A</v>
      </c>
      <c r="GF2872" t="e">
        <v>#N/A</v>
      </c>
    </row>
    <row r="2873" spans="1:188" x14ac:dyDescent="0.2">
      <c r="A2873" t="s">
        <v>19555</v>
      </c>
      <c r="B2873" t="s">
        <v>20870</v>
      </c>
      <c r="C2873" t="s">
        <v>189</v>
      </c>
      <c r="D2873" t="s">
        <v>19556</v>
      </c>
      <c r="E2873" t="s">
        <v>189</v>
      </c>
      <c r="F2873" t="s">
        <v>193</v>
      </c>
      <c r="G2873" t="s">
        <v>194</v>
      </c>
      <c r="H2873" t="s">
        <v>20871</v>
      </c>
      <c r="I2873" t="s">
        <v>20872</v>
      </c>
      <c r="J2873" t="s">
        <v>20873</v>
      </c>
      <c r="K2873" t="s">
        <v>198</v>
      </c>
      <c r="L2873" t="s">
        <v>199</v>
      </c>
      <c r="M2873" t="s">
        <v>199</v>
      </c>
      <c r="N2873" t="s">
        <v>199</v>
      </c>
      <c r="O2873" t="s">
        <v>199</v>
      </c>
      <c r="P2873">
        <v>4</v>
      </c>
      <c r="Q2873">
        <v>2</v>
      </c>
      <c r="R2873">
        <v>2</v>
      </c>
      <c r="S2873">
        <v>0</v>
      </c>
      <c r="T2873">
        <v>0</v>
      </c>
      <c r="U2873" t="s">
        <v>408</v>
      </c>
      <c r="V2873" t="s">
        <v>16971</v>
      </c>
      <c r="W2873" t="s">
        <v>16972</v>
      </c>
      <c r="X2873" t="s">
        <v>19561</v>
      </c>
      <c r="Y2873" t="s">
        <v>19562</v>
      </c>
      <c r="Z2873" t="s">
        <v>19563</v>
      </c>
      <c r="AA2873" t="s">
        <v>19563</v>
      </c>
      <c r="AB2873" t="s">
        <v>19564</v>
      </c>
      <c r="AC2873" t="s">
        <v>861</v>
      </c>
      <c r="AD2873" t="s">
        <v>19565</v>
      </c>
      <c r="AE2873" t="s">
        <v>227</v>
      </c>
      <c r="AF2873" t="s">
        <v>228</v>
      </c>
      <c r="AG2873">
        <v>1</v>
      </c>
      <c r="AH2873">
        <v>0</v>
      </c>
      <c r="AI2873">
        <v>0</v>
      </c>
      <c r="AJ2873">
        <v>0</v>
      </c>
      <c r="AK2873">
        <v>1</v>
      </c>
      <c r="AL2873">
        <v>0</v>
      </c>
      <c r="AM2873">
        <v>0</v>
      </c>
      <c r="AN2873">
        <v>0</v>
      </c>
      <c r="AO2873">
        <v>0</v>
      </c>
      <c r="AP2873">
        <v>0</v>
      </c>
      <c r="AQ2873">
        <v>0</v>
      </c>
      <c r="AR2873">
        <v>2</v>
      </c>
      <c r="AS2873">
        <v>0</v>
      </c>
      <c r="AT2873">
        <v>0</v>
      </c>
      <c r="AU2873">
        <v>0</v>
      </c>
      <c r="AV2873">
        <v>0</v>
      </c>
      <c r="AW2873">
        <v>0</v>
      </c>
      <c r="AX2873">
        <v>0</v>
      </c>
      <c r="AY2873">
        <v>0</v>
      </c>
      <c r="AZ2873">
        <v>0</v>
      </c>
      <c r="BA2873">
        <v>0</v>
      </c>
      <c r="BB2873">
        <v>0</v>
      </c>
      <c r="BC2873">
        <v>0</v>
      </c>
      <c r="BD2873">
        <v>0</v>
      </c>
      <c r="BE2873" t="e">
        <v>#N/A</v>
      </c>
      <c r="BF2873" t="e">
        <v>#N/A</v>
      </c>
      <c r="BG2873" t="e">
        <v>#N/A</v>
      </c>
      <c r="BH2873">
        <v>22.480386905617099</v>
      </c>
      <c r="BI2873" t="e">
        <v>#N/A</v>
      </c>
      <c r="BJ2873" t="e">
        <v>#N/A</v>
      </c>
      <c r="BK2873" t="e">
        <v>#N/A</v>
      </c>
      <c r="BL2873" t="e">
        <v>#N/A</v>
      </c>
      <c r="BM2873" t="e">
        <v>#N/A</v>
      </c>
      <c r="BN2873" t="e">
        <v>#N/A</v>
      </c>
      <c r="BO2873" t="e">
        <v>#N/A</v>
      </c>
      <c r="BP2873" t="e">
        <v>#N/A</v>
      </c>
      <c r="BQ2873" t="e">
        <v>#N/A</v>
      </c>
      <c r="BR2873" t="e">
        <v>#N/A</v>
      </c>
      <c r="BS2873" t="e">
        <v>#N/A</v>
      </c>
      <c r="BT2873" t="e">
        <v>#N/A</v>
      </c>
      <c r="BU2873" t="e">
        <v>#N/A</v>
      </c>
      <c r="BV2873" t="e">
        <v>#N/A</v>
      </c>
      <c r="BW2873" t="e">
        <v>#N/A</v>
      </c>
      <c r="BX2873" t="e">
        <v>#N/A</v>
      </c>
      <c r="BY2873" t="e">
        <v>#N/A</v>
      </c>
      <c r="BZ2873" t="e">
        <v>#N/A</v>
      </c>
      <c r="CA2873" t="e">
        <v>#N/A</v>
      </c>
      <c r="CB2873" t="e">
        <v>#N/A</v>
      </c>
      <c r="CC2873" t="e">
        <v>#N/A</v>
      </c>
      <c r="CD2873" t="e">
        <v>#N/A</v>
      </c>
      <c r="CE2873">
        <v>21.946940679689799</v>
      </c>
      <c r="CF2873" t="e">
        <v>#N/A</v>
      </c>
      <c r="CG2873" t="e">
        <v>#N/A</v>
      </c>
      <c r="CH2873" t="e">
        <v>#N/A</v>
      </c>
      <c r="CI2873" t="e">
        <v>#N/A</v>
      </c>
      <c r="CJ2873" t="e">
        <v>#N/A</v>
      </c>
      <c r="CK2873" t="e">
        <v>#N/A</v>
      </c>
      <c r="CL2873" t="e">
        <v>#N/A</v>
      </c>
      <c r="CM2873" t="e">
        <v>#N/A</v>
      </c>
      <c r="CN2873" t="e">
        <v>#N/A</v>
      </c>
      <c r="CO2873" t="e">
        <v>#N/A</v>
      </c>
      <c r="CP2873" t="e">
        <v>#N/A</v>
      </c>
      <c r="CQ2873" t="e">
        <v>#N/A</v>
      </c>
      <c r="CR2873" t="e">
        <v>#N/A</v>
      </c>
      <c r="CS2873" t="e">
        <v>#N/A</v>
      </c>
      <c r="CT2873" t="e">
        <v>#N/A</v>
      </c>
      <c r="CU2873" t="e">
        <v>#N/A</v>
      </c>
      <c r="CV2873" t="e">
        <v>#N/A</v>
      </c>
      <c r="CW2873" t="e">
        <v>#N/A</v>
      </c>
      <c r="CX2873" t="e">
        <v>#N/A</v>
      </c>
      <c r="CY2873" t="e">
        <v>#N/A</v>
      </c>
      <c r="CZ2873" t="e">
        <v>#N/A</v>
      </c>
      <c r="DA2873" t="e">
        <v>#N/A</v>
      </c>
      <c r="DB2873" t="e">
        <v>#N/A</v>
      </c>
      <c r="DC2873" t="e">
        <v>#N/A</v>
      </c>
      <c r="DD2873" t="e">
        <v>#N/A</v>
      </c>
      <c r="DE2873" t="e">
        <v>#N/A</v>
      </c>
      <c r="DF2873" t="e">
        <v>#N/A</v>
      </c>
      <c r="DG2873" t="e">
        <v>#N/A</v>
      </c>
      <c r="DH2873" t="e">
        <v>#N/A</v>
      </c>
      <c r="DI2873" t="e">
        <v>#N/A</v>
      </c>
      <c r="DJ2873" t="e">
        <v>#N/A</v>
      </c>
      <c r="DK2873" t="e">
        <v>#N/A</v>
      </c>
      <c r="DL2873" t="e">
        <v>#N/A</v>
      </c>
      <c r="DM2873" t="e">
        <v>#N/A</v>
      </c>
      <c r="DN2873">
        <v>19.642867137120501</v>
      </c>
      <c r="DO2873" t="e">
        <v>#N/A</v>
      </c>
      <c r="DP2873">
        <v>21.919956598214402</v>
      </c>
      <c r="DQ2873" t="e">
        <v>#N/A</v>
      </c>
      <c r="DR2873" t="e">
        <v>#N/A</v>
      </c>
      <c r="DS2873" t="e">
        <v>#N/A</v>
      </c>
      <c r="DT2873" t="e">
        <v>#N/A</v>
      </c>
      <c r="DU2873" t="e">
        <v>#N/A</v>
      </c>
      <c r="DV2873" t="e">
        <v>#N/A</v>
      </c>
      <c r="DW2873" t="e">
        <v>#N/A</v>
      </c>
      <c r="DX2873" t="e">
        <v>#N/A</v>
      </c>
      <c r="DY2873" t="e">
        <v>#N/A</v>
      </c>
      <c r="DZ2873" t="e">
        <v>#N/A</v>
      </c>
      <c r="EA2873" t="e">
        <v>#N/A</v>
      </c>
      <c r="EB2873" t="e">
        <v>#N/A</v>
      </c>
      <c r="EC2873" t="e">
        <v>#N/A</v>
      </c>
      <c r="ED2873" t="e">
        <v>#N/A</v>
      </c>
      <c r="EE2873" t="e">
        <v>#N/A</v>
      </c>
      <c r="EF2873" t="e">
        <v>#N/A</v>
      </c>
      <c r="EG2873" t="e">
        <v>#N/A</v>
      </c>
      <c r="EH2873" t="e">
        <v>#N/A</v>
      </c>
      <c r="EI2873" t="e">
        <v>#N/A</v>
      </c>
      <c r="EJ2873" t="e">
        <v>#N/A</v>
      </c>
      <c r="EK2873" t="e">
        <v>#N/A</v>
      </c>
      <c r="EL2873" t="e">
        <v>#N/A</v>
      </c>
      <c r="EM2873" t="e">
        <v>#N/A</v>
      </c>
      <c r="EN2873" t="e">
        <v>#N/A</v>
      </c>
      <c r="EO2873" t="e">
        <v>#N/A</v>
      </c>
      <c r="EP2873" t="e">
        <v>#N/A</v>
      </c>
      <c r="EQ2873" t="e">
        <v>#N/A</v>
      </c>
      <c r="ER2873" t="e">
        <v>#N/A</v>
      </c>
      <c r="ES2873" t="e">
        <v>#N/A</v>
      </c>
      <c r="ET2873" t="e">
        <v>#N/A</v>
      </c>
      <c r="EU2873" t="e">
        <v>#N/A</v>
      </c>
      <c r="EV2873" t="e">
        <v>#N/A</v>
      </c>
      <c r="EW2873" t="e">
        <v>#N/A</v>
      </c>
      <c r="EX2873" t="e">
        <v>#N/A</v>
      </c>
      <c r="EY2873" t="e">
        <v>#N/A</v>
      </c>
      <c r="EZ2873" t="e">
        <v>#N/A</v>
      </c>
      <c r="FA2873" t="e">
        <v>#N/A</v>
      </c>
      <c r="FB2873" t="e">
        <v>#N/A</v>
      </c>
      <c r="FC2873" t="e">
        <v>#N/A</v>
      </c>
      <c r="FD2873" t="e">
        <v>#N/A</v>
      </c>
      <c r="FE2873" t="e">
        <v>#N/A</v>
      </c>
      <c r="FF2873" t="e">
        <v>#N/A</v>
      </c>
      <c r="FG2873" t="e">
        <v>#N/A</v>
      </c>
      <c r="FH2873" t="e">
        <v>#N/A</v>
      </c>
      <c r="FI2873" t="e">
        <v>#N/A</v>
      </c>
      <c r="FJ2873" t="e">
        <v>#N/A</v>
      </c>
      <c r="FK2873" t="e">
        <v>#N/A</v>
      </c>
      <c r="FL2873" t="e">
        <v>#N/A</v>
      </c>
      <c r="FM2873" t="e">
        <v>#N/A</v>
      </c>
      <c r="FN2873" t="e">
        <v>#N/A</v>
      </c>
      <c r="FO2873" t="e">
        <v>#N/A</v>
      </c>
      <c r="FP2873" t="e">
        <v>#N/A</v>
      </c>
      <c r="FQ2873" t="e">
        <v>#N/A</v>
      </c>
      <c r="FR2873" t="e">
        <v>#N/A</v>
      </c>
      <c r="FS2873" t="e">
        <v>#N/A</v>
      </c>
      <c r="FT2873" t="e">
        <v>#N/A</v>
      </c>
      <c r="FU2873" t="e">
        <v>#N/A</v>
      </c>
      <c r="FV2873" t="e">
        <v>#N/A</v>
      </c>
      <c r="FW2873" t="e">
        <v>#N/A</v>
      </c>
      <c r="FX2873" t="e">
        <v>#N/A</v>
      </c>
      <c r="FY2873" t="e">
        <v>#N/A</v>
      </c>
      <c r="FZ2873" t="e">
        <v>#N/A</v>
      </c>
      <c r="GA2873" t="e">
        <v>#N/A</v>
      </c>
      <c r="GB2873" t="e">
        <v>#N/A</v>
      </c>
      <c r="GC2873" t="e">
        <v>#N/A</v>
      </c>
      <c r="GD2873" t="e">
        <v>#N/A</v>
      </c>
      <c r="GE2873" t="e">
        <v>#N/A</v>
      </c>
      <c r="GF2873" t="e">
        <v>#N/A</v>
      </c>
    </row>
    <row r="2874" spans="1:188" x14ac:dyDescent="0.2">
      <c r="A2874" t="s">
        <v>20874</v>
      </c>
      <c r="B2874" t="s">
        <v>20875</v>
      </c>
      <c r="C2874" t="s">
        <v>191</v>
      </c>
      <c r="D2874" t="s">
        <v>191</v>
      </c>
      <c r="E2874" t="s">
        <v>213</v>
      </c>
      <c r="F2874" t="s">
        <v>193</v>
      </c>
      <c r="G2874" t="s">
        <v>194</v>
      </c>
      <c r="H2874" t="s">
        <v>20876</v>
      </c>
      <c r="I2874" t="s">
        <v>20877</v>
      </c>
      <c r="J2874" t="s">
        <v>20878</v>
      </c>
      <c r="K2874" t="s">
        <v>12209</v>
      </c>
      <c r="L2874" t="s">
        <v>309</v>
      </c>
      <c r="M2874" t="s">
        <v>274</v>
      </c>
      <c r="N2874" t="s">
        <v>274</v>
      </c>
      <c r="O2874" t="s">
        <v>273</v>
      </c>
      <c r="P2874">
        <v>132</v>
      </c>
      <c r="Q2874">
        <v>36</v>
      </c>
      <c r="R2874">
        <v>30</v>
      </c>
      <c r="S2874">
        <v>36</v>
      </c>
      <c r="T2874">
        <v>30</v>
      </c>
      <c r="U2874" t="s">
        <v>7130</v>
      </c>
      <c r="V2874" t="s">
        <v>20879</v>
      </c>
      <c r="W2874" t="s">
        <v>20880</v>
      </c>
      <c r="X2874" t="s">
        <v>20881</v>
      </c>
      <c r="Y2874" t="s">
        <v>20882</v>
      </c>
      <c r="Z2874" t="s">
        <v>20883</v>
      </c>
      <c r="AA2874" t="s">
        <v>20883</v>
      </c>
      <c r="AB2874" t="s">
        <v>20884</v>
      </c>
      <c r="AC2874" t="s">
        <v>450</v>
      </c>
      <c r="AD2874" t="s">
        <v>20885</v>
      </c>
      <c r="AE2874" t="s">
        <v>708</v>
      </c>
      <c r="AF2874" t="s">
        <v>708</v>
      </c>
      <c r="AG2874">
        <v>6</v>
      </c>
      <c r="AH2874">
        <v>6</v>
      </c>
      <c r="AI2874">
        <v>6</v>
      </c>
      <c r="AJ2874">
        <v>6</v>
      </c>
      <c r="AK2874">
        <v>6</v>
      </c>
      <c r="AL2874">
        <v>6</v>
      </c>
      <c r="AM2874">
        <v>5</v>
      </c>
      <c r="AN2874">
        <v>5</v>
      </c>
      <c r="AO2874">
        <v>5</v>
      </c>
      <c r="AP2874">
        <v>5</v>
      </c>
      <c r="AQ2874">
        <v>5</v>
      </c>
      <c r="AR2874">
        <v>5</v>
      </c>
      <c r="AS2874">
        <v>6</v>
      </c>
      <c r="AT2874">
        <v>6</v>
      </c>
      <c r="AU2874">
        <v>6</v>
      </c>
      <c r="AV2874">
        <v>6</v>
      </c>
      <c r="AW2874">
        <v>6</v>
      </c>
      <c r="AX2874">
        <v>6</v>
      </c>
      <c r="AY2874">
        <v>5</v>
      </c>
      <c r="AZ2874">
        <v>5</v>
      </c>
      <c r="BA2874">
        <v>5</v>
      </c>
      <c r="BB2874">
        <v>5</v>
      </c>
      <c r="BC2874">
        <v>5</v>
      </c>
      <c r="BD2874">
        <v>5</v>
      </c>
      <c r="BE2874">
        <v>27.4676949758984</v>
      </c>
      <c r="BF2874">
        <v>27.455046438364999</v>
      </c>
      <c r="BG2874">
        <v>29.477199879388401</v>
      </c>
      <c r="BH2874">
        <v>28.457731923470899</v>
      </c>
      <c r="BI2874">
        <v>26.934671769701598</v>
      </c>
      <c r="BJ2874">
        <v>29.678279435633801</v>
      </c>
      <c r="BK2874">
        <v>27.691771775792901</v>
      </c>
      <c r="BL2874">
        <v>28.497637989691</v>
      </c>
      <c r="BM2874">
        <v>28.639607306537599</v>
      </c>
      <c r="BN2874">
        <v>25.9795274472106</v>
      </c>
      <c r="BO2874">
        <v>27.301793550140999</v>
      </c>
      <c r="BP2874">
        <v>27.609647403682001</v>
      </c>
      <c r="BQ2874">
        <v>27.104425949631999</v>
      </c>
      <c r="BR2874">
        <v>28.7373315880488</v>
      </c>
      <c r="BS2874">
        <v>27.423383871914901</v>
      </c>
      <c r="BT2874">
        <v>26.313260744341001</v>
      </c>
      <c r="BU2874">
        <v>28.8972862528279</v>
      </c>
      <c r="BV2874">
        <v>28.582033646591</v>
      </c>
      <c r="BW2874">
        <v>27.266681832143099</v>
      </c>
      <c r="BX2874">
        <v>28.481888282067398</v>
      </c>
      <c r="BY2874">
        <v>28.104911527700899</v>
      </c>
      <c r="BZ2874">
        <v>26.472688213363099</v>
      </c>
      <c r="CA2874">
        <v>28.892901511955099</v>
      </c>
      <c r="CB2874">
        <v>29.2437286260745</v>
      </c>
      <c r="CC2874">
        <v>27.843107960785101</v>
      </c>
      <c r="CD2874">
        <v>28.754747498629499</v>
      </c>
      <c r="CE2874">
        <v>28.9984242010798</v>
      </c>
      <c r="CF2874">
        <v>27.662837843396598</v>
      </c>
      <c r="CG2874">
        <v>26.726941357603099</v>
      </c>
      <c r="CH2874">
        <v>28.381879097121299</v>
      </c>
      <c r="CI2874">
        <v>25.210480724101298</v>
      </c>
      <c r="CJ2874">
        <v>28.221589068751101</v>
      </c>
      <c r="CK2874">
        <v>26.8596690510869</v>
      </c>
      <c r="CL2874">
        <v>26.079787023677898</v>
      </c>
      <c r="CM2874">
        <v>27.215108681694002</v>
      </c>
      <c r="CN2874">
        <v>28.113862805099199</v>
      </c>
      <c r="CO2874">
        <v>27.380898507470999</v>
      </c>
      <c r="CP2874">
        <v>27.809001630743602</v>
      </c>
      <c r="CQ2874">
        <v>28.026502137955301</v>
      </c>
      <c r="CR2874">
        <v>25.324189483778699</v>
      </c>
      <c r="CS2874">
        <v>27.477220144047099</v>
      </c>
      <c r="CT2874">
        <v>28.256847939018499</v>
      </c>
      <c r="CU2874">
        <v>26.8219206651825</v>
      </c>
      <c r="CV2874">
        <v>27.857947445619601</v>
      </c>
      <c r="CW2874">
        <v>27.957569108509201</v>
      </c>
      <c r="CX2874">
        <v>27.5853946237978</v>
      </c>
      <c r="CY2874">
        <v>27.9256619624121</v>
      </c>
      <c r="CZ2874">
        <v>27.269027329362</v>
      </c>
      <c r="DA2874">
        <v>28.996416501129499</v>
      </c>
      <c r="DB2874">
        <v>27.740721302686399</v>
      </c>
      <c r="DC2874">
        <v>28.0859022746478</v>
      </c>
      <c r="DD2874">
        <v>27.542071531968499</v>
      </c>
      <c r="DE2874">
        <v>28.5463192798913</v>
      </c>
      <c r="DF2874">
        <v>28.740247344696101</v>
      </c>
      <c r="DG2874">
        <v>25.9768552024426</v>
      </c>
      <c r="DH2874">
        <v>28.012782193794202</v>
      </c>
      <c r="DI2874">
        <v>27.935466170332901</v>
      </c>
      <c r="DJ2874">
        <v>29.234513523859199</v>
      </c>
      <c r="DK2874">
        <v>26.695608530822302</v>
      </c>
      <c r="DL2874">
        <v>26.407938892077901</v>
      </c>
      <c r="DM2874">
        <v>28.111145014310701</v>
      </c>
      <c r="DN2874">
        <v>29.507295405309801</v>
      </c>
      <c r="DO2874">
        <v>28.743777112415501</v>
      </c>
      <c r="DP2874">
        <v>29.216212408520601</v>
      </c>
      <c r="DQ2874">
        <v>28.328212316683601</v>
      </c>
      <c r="DR2874">
        <v>29.6518854834504</v>
      </c>
      <c r="DS2874">
        <v>24.984188401149702</v>
      </c>
      <c r="DT2874">
        <v>26.543535854546601</v>
      </c>
      <c r="DU2874">
        <v>29.0373767861491</v>
      </c>
      <c r="DV2874">
        <v>27.084250941002701</v>
      </c>
      <c r="DW2874">
        <v>28.7692843090854</v>
      </c>
      <c r="DX2874">
        <v>27.156949947990899</v>
      </c>
      <c r="DY2874">
        <v>23.951608327348399</v>
      </c>
      <c r="DZ2874">
        <v>26.836745731527099</v>
      </c>
      <c r="EA2874">
        <v>29.275812302617499</v>
      </c>
      <c r="EB2874">
        <v>27.335499382048599</v>
      </c>
      <c r="EC2874">
        <v>26.6607634173258</v>
      </c>
      <c r="ED2874">
        <v>26.453477718761398</v>
      </c>
      <c r="EE2874">
        <v>25.060120619202099</v>
      </c>
      <c r="EF2874">
        <v>25.059541753888698</v>
      </c>
      <c r="EG2874">
        <v>28.092455337768602</v>
      </c>
      <c r="EH2874">
        <v>23.927028461993999</v>
      </c>
      <c r="EI2874">
        <v>26.775350662832501</v>
      </c>
      <c r="EJ2874">
        <v>27.731640834897298</v>
      </c>
      <c r="EK2874">
        <v>25.6969504152169</v>
      </c>
      <c r="EL2874">
        <v>26.810287784826301</v>
      </c>
      <c r="EM2874">
        <v>29.220337339384301</v>
      </c>
      <c r="EN2874">
        <v>27.0749495420784</v>
      </c>
      <c r="EO2874">
        <v>28.010223523279599</v>
      </c>
      <c r="EP2874">
        <v>28.885328971926</v>
      </c>
      <c r="EQ2874">
        <v>28.748772224583</v>
      </c>
      <c r="ER2874">
        <v>27.3293568235467</v>
      </c>
      <c r="ES2874">
        <v>29.4164926313995</v>
      </c>
      <c r="ET2874">
        <v>26.870213688294399</v>
      </c>
      <c r="EU2874">
        <v>27.528446250609001</v>
      </c>
      <c r="EV2874">
        <v>28.0103038154068</v>
      </c>
      <c r="EW2874">
        <v>26.930945921797999</v>
      </c>
      <c r="EX2874">
        <v>27.468628628468501</v>
      </c>
      <c r="EY2874">
        <v>29.293031355822599</v>
      </c>
      <c r="EZ2874">
        <v>27.723596356504402</v>
      </c>
      <c r="FA2874">
        <v>27.2705853480571</v>
      </c>
      <c r="FB2874">
        <v>29.2181768145945</v>
      </c>
      <c r="FC2874">
        <v>25.813082526713501</v>
      </c>
      <c r="FD2874">
        <v>28.033548534243501</v>
      </c>
      <c r="FE2874">
        <v>28.435195187418</v>
      </c>
      <c r="FF2874">
        <v>26.730500170418701</v>
      </c>
      <c r="FG2874">
        <v>27.397535633974101</v>
      </c>
      <c r="FH2874">
        <v>26.339769132939701</v>
      </c>
      <c r="FI2874">
        <v>27.158011328603202</v>
      </c>
      <c r="FJ2874">
        <v>25.268891144973399</v>
      </c>
      <c r="FK2874">
        <v>27.278151931790301</v>
      </c>
      <c r="FL2874">
        <v>27.8611541962619</v>
      </c>
      <c r="FM2874">
        <v>26.3730941163534</v>
      </c>
      <c r="FN2874">
        <v>27.1469084070518</v>
      </c>
      <c r="FO2874">
        <v>27.640458837249501</v>
      </c>
      <c r="FP2874">
        <v>26.196182070430002</v>
      </c>
      <c r="FQ2874">
        <v>27.791774359853299</v>
      </c>
      <c r="FR2874">
        <v>27.377437532958801</v>
      </c>
      <c r="FS2874">
        <v>27.622805173389299</v>
      </c>
      <c r="FT2874">
        <v>26.3615077257185</v>
      </c>
      <c r="FU2874">
        <v>28.864749433566601</v>
      </c>
      <c r="FV2874">
        <v>26.432507864976799</v>
      </c>
      <c r="FW2874">
        <v>23.504501096906498</v>
      </c>
      <c r="FX2874">
        <v>28.012845251473301</v>
      </c>
      <c r="FY2874">
        <v>26.262711921351201</v>
      </c>
      <c r="FZ2874">
        <v>26.255760140603499</v>
      </c>
      <c r="GA2874">
        <v>28.921931090837099</v>
      </c>
      <c r="GB2874">
        <v>28.549537182697001</v>
      </c>
      <c r="GC2874">
        <v>29.3688716385569</v>
      </c>
      <c r="GD2874">
        <v>26.423704007174699</v>
      </c>
      <c r="GE2874">
        <v>26.9238661412701</v>
      </c>
      <c r="GF2874">
        <v>27.3907540232549</v>
      </c>
    </row>
    <row r="2875" spans="1:188" x14ac:dyDescent="0.2">
      <c r="A2875" t="s">
        <v>20886</v>
      </c>
      <c r="B2875" t="s">
        <v>20887</v>
      </c>
      <c r="C2875" t="s">
        <v>604</v>
      </c>
      <c r="D2875" t="s">
        <v>1244</v>
      </c>
      <c r="E2875" t="s">
        <v>604</v>
      </c>
      <c r="F2875" t="s">
        <v>193</v>
      </c>
      <c r="G2875" t="s">
        <v>194</v>
      </c>
      <c r="H2875" t="s">
        <v>20888</v>
      </c>
      <c r="I2875" t="s">
        <v>20889</v>
      </c>
      <c r="J2875" t="s">
        <v>20890</v>
      </c>
      <c r="K2875" t="s">
        <v>20891</v>
      </c>
      <c r="L2875" t="s">
        <v>290</v>
      </c>
      <c r="M2875" t="s">
        <v>290</v>
      </c>
      <c r="N2875" t="s">
        <v>474</v>
      </c>
      <c r="O2875" t="s">
        <v>290</v>
      </c>
      <c r="P2875">
        <v>77</v>
      </c>
      <c r="Q2875">
        <v>29</v>
      </c>
      <c r="R2875">
        <v>14</v>
      </c>
      <c r="S2875">
        <v>14</v>
      </c>
      <c r="T2875">
        <v>20</v>
      </c>
      <c r="U2875" t="s">
        <v>610</v>
      </c>
      <c r="V2875" t="s">
        <v>1249</v>
      </c>
      <c r="W2875" t="s">
        <v>1250</v>
      </c>
      <c r="X2875" t="s">
        <v>20892</v>
      </c>
      <c r="Y2875" t="s">
        <v>20893</v>
      </c>
      <c r="Z2875" t="s">
        <v>191</v>
      </c>
      <c r="AA2875" t="s">
        <v>20894</v>
      </c>
      <c r="AB2875" t="s">
        <v>11612</v>
      </c>
      <c r="AC2875" t="s">
        <v>1472</v>
      </c>
      <c r="AD2875" t="s">
        <v>20895</v>
      </c>
      <c r="AE2875" t="s">
        <v>264</v>
      </c>
      <c r="AF2875" t="s">
        <v>264</v>
      </c>
      <c r="AG2875">
        <v>5</v>
      </c>
      <c r="AH2875">
        <v>4</v>
      </c>
      <c r="AI2875">
        <v>4</v>
      </c>
      <c r="AJ2875">
        <v>6</v>
      </c>
      <c r="AK2875">
        <v>5</v>
      </c>
      <c r="AL2875">
        <v>5</v>
      </c>
      <c r="AM2875">
        <v>3</v>
      </c>
      <c r="AN2875">
        <v>3</v>
      </c>
      <c r="AO2875">
        <v>0</v>
      </c>
      <c r="AP2875">
        <v>2</v>
      </c>
      <c r="AQ2875">
        <v>3</v>
      </c>
      <c r="AR2875">
        <v>3</v>
      </c>
      <c r="AS2875">
        <v>2</v>
      </c>
      <c r="AT2875">
        <v>5</v>
      </c>
      <c r="AU2875">
        <v>2</v>
      </c>
      <c r="AV2875">
        <v>2</v>
      </c>
      <c r="AW2875">
        <v>2</v>
      </c>
      <c r="AX2875">
        <v>1</v>
      </c>
      <c r="AY2875">
        <v>4</v>
      </c>
      <c r="AZ2875">
        <v>1</v>
      </c>
      <c r="BA2875">
        <v>2</v>
      </c>
      <c r="BB2875">
        <v>3</v>
      </c>
      <c r="BC2875">
        <v>5</v>
      </c>
      <c r="BD2875">
        <v>5</v>
      </c>
      <c r="BE2875">
        <v>22.805316955330799</v>
      </c>
      <c r="BF2875">
        <v>25.922893455610001</v>
      </c>
      <c r="BG2875" t="e">
        <v>#N/A</v>
      </c>
      <c r="BH2875">
        <v>27.0203512673489</v>
      </c>
      <c r="BI2875">
        <v>26.979978904408899</v>
      </c>
      <c r="BJ2875">
        <v>25.410751986529501</v>
      </c>
      <c r="BK2875">
        <v>25.639036367392698</v>
      </c>
      <c r="BL2875">
        <v>23.836859410258601</v>
      </c>
      <c r="BM2875" t="e">
        <v>#N/A</v>
      </c>
      <c r="BN2875">
        <v>25.481575907491798</v>
      </c>
      <c r="BO2875" t="e">
        <v>#N/A</v>
      </c>
      <c r="BP2875">
        <v>26.033998711916102</v>
      </c>
      <c r="BQ2875">
        <v>24.339155637428401</v>
      </c>
      <c r="BR2875" t="e">
        <v>#N/A</v>
      </c>
      <c r="BS2875" t="e">
        <v>#N/A</v>
      </c>
      <c r="BT2875">
        <v>24.008010577044502</v>
      </c>
      <c r="BU2875">
        <v>23.693078091266901</v>
      </c>
      <c r="BV2875">
        <v>24.199271218336001</v>
      </c>
      <c r="BW2875">
        <v>24.581457722929699</v>
      </c>
      <c r="BX2875">
        <v>24.4079555671718</v>
      </c>
      <c r="BY2875">
        <v>22.5264879807558</v>
      </c>
      <c r="BZ2875">
        <v>22.8558203142045</v>
      </c>
      <c r="CA2875">
        <v>25.5589146851352</v>
      </c>
      <c r="CB2875">
        <v>24.7204480728589</v>
      </c>
      <c r="CC2875">
        <v>23.5650228503285</v>
      </c>
      <c r="CD2875">
        <v>25.185296742040698</v>
      </c>
      <c r="CE2875" t="e">
        <v>#N/A</v>
      </c>
      <c r="CF2875">
        <v>26.687638804775698</v>
      </c>
      <c r="CG2875">
        <v>24.2646929806874</v>
      </c>
      <c r="CH2875">
        <v>25.982931549196099</v>
      </c>
      <c r="CI2875">
        <v>27.028710984976701</v>
      </c>
      <c r="CJ2875" t="e">
        <v>#N/A</v>
      </c>
      <c r="CK2875">
        <v>25.788236337983999</v>
      </c>
      <c r="CL2875">
        <v>27.186821895761199</v>
      </c>
      <c r="CM2875">
        <v>25.173048091668001</v>
      </c>
      <c r="CN2875">
        <v>23.458935300490499</v>
      </c>
      <c r="CO2875">
        <v>21.036586476364501</v>
      </c>
      <c r="CP2875">
        <v>23.230774565316299</v>
      </c>
      <c r="CQ2875" t="e">
        <v>#N/A</v>
      </c>
      <c r="CR2875">
        <v>24.114362443628099</v>
      </c>
      <c r="CS2875" t="e">
        <v>#N/A</v>
      </c>
      <c r="CT2875">
        <v>22.245977792724101</v>
      </c>
      <c r="CU2875">
        <v>25.480484470039599</v>
      </c>
      <c r="CV2875" t="e">
        <v>#N/A</v>
      </c>
      <c r="CW2875">
        <v>21.035875708693801</v>
      </c>
      <c r="CX2875" t="e">
        <v>#N/A</v>
      </c>
      <c r="CY2875" t="e">
        <v>#N/A</v>
      </c>
      <c r="CZ2875" t="e">
        <v>#N/A</v>
      </c>
      <c r="DA2875" t="e">
        <v>#N/A</v>
      </c>
      <c r="DB2875" t="e">
        <v>#N/A</v>
      </c>
      <c r="DC2875" t="e">
        <v>#N/A</v>
      </c>
      <c r="DD2875">
        <v>22.894584476541102</v>
      </c>
      <c r="DE2875" t="e">
        <v>#N/A</v>
      </c>
      <c r="DF2875" t="e">
        <v>#N/A</v>
      </c>
      <c r="DG2875">
        <v>23.6448253188594</v>
      </c>
      <c r="DH2875" t="e">
        <v>#N/A</v>
      </c>
      <c r="DI2875">
        <v>22.458701995010799</v>
      </c>
      <c r="DJ2875" t="e">
        <v>#N/A</v>
      </c>
      <c r="DK2875">
        <v>21.909364887627198</v>
      </c>
      <c r="DL2875">
        <v>25.756003800628601</v>
      </c>
      <c r="DM2875" t="e">
        <v>#N/A</v>
      </c>
      <c r="DN2875">
        <v>20.563669688844701</v>
      </c>
      <c r="DO2875" t="e">
        <v>#N/A</v>
      </c>
      <c r="DP2875">
        <v>22.607963590225499</v>
      </c>
      <c r="DQ2875">
        <v>22.5600533722533</v>
      </c>
      <c r="DR2875" t="e">
        <v>#N/A</v>
      </c>
      <c r="DS2875">
        <v>24.0707886590219</v>
      </c>
      <c r="DT2875" t="e">
        <v>#N/A</v>
      </c>
      <c r="DU2875" t="e">
        <v>#N/A</v>
      </c>
      <c r="DV2875" t="e">
        <v>#N/A</v>
      </c>
      <c r="DW2875" t="e">
        <v>#N/A</v>
      </c>
      <c r="DX2875">
        <v>22.876661927184799</v>
      </c>
      <c r="DY2875">
        <v>27.007460473591301</v>
      </c>
      <c r="DZ2875">
        <v>22.479525586656301</v>
      </c>
      <c r="EA2875" t="e">
        <v>#N/A</v>
      </c>
      <c r="EB2875">
        <v>23.5332541175142</v>
      </c>
      <c r="EC2875">
        <v>24.662431080256798</v>
      </c>
      <c r="ED2875">
        <v>22.5273925357046</v>
      </c>
      <c r="EE2875" t="e">
        <v>#N/A</v>
      </c>
      <c r="EF2875" t="e">
        <v>#N/A</v>
      </c>
      <c r="EG2875" t="e">
        <v>#N/A</v>
      </c>
      <c r="EH2875">
        <v>22.8634910550998</v>
      </c>
      <c r="EI2875" t="e">
        <v>#N/A</v>
      </c>
      <c r="EJ2875">
        <v>21.596962286477002</v>
      </c>
      <c r="EK2875">
        <v>23.635222907365598</v>
      </c>
      <c r="EL2875">
        <v>22.355131271566101</v>
      </c>
      <c r="EM2875" t="e">
        <v>#N/A</v>
      </c>
      <c r="EN2875" t="e">
        <v>#N/A</v>
      </c>
      <c r="EO2875" t="e">
        <v>#N/A</v>
      </c>
      <c r="EP2875" t="e">
        <v>#N/A</v>
      </c>
      <c r="EQ2875" t="e">
        <v>#N/A</v>
      </c>
      <c r="ER2875" t="e">
        <v>#N/A</v>
      </c>
      <c r="ES2875" t="e">
        <v>#N/A</v>
      </c>
      <c r="ET2875">
        <v>23.2480305663736</v>
      </c>
      <c r="EU2875" t="e">
        <v>#N/A</v>
      </c>
      <c r="EV2875">
        <v>24.791427067743601</v>
      </c>
      <c r="EW2875">
        <v>24.604833370229301</v>
      </c>
      <c r="EX2875" t="e">
        <v>#N/A</v>
      </c>
      <c r="EY2875" t="e">
        <v>#N/A</v>
      </c>
      <c r="EZ2875" t="e">
        <v>#N/A</v>
      </c>
      <c r="FA2875" t="e">
        <v>#N/A</v>
      </c>
      <c r="FB2875" t="e">
        <v>#N/A</v>
      </c>
      <c r="FC2875">
        <v>27.112305465186498</v>
      </c>
      <c r="FD2875" t="e">
        <v>#N/A</v>
      </c>
      <c r="FE2875">
        <v>24.072612296433402</v>
      </c>
      <c r="FF2875">
        <v>24.570066467849799</v>
      </c>
      <c r="FG2875">
        <v>24.756869631829701</v>
      </c>
      <c r="FH2875" t="e">
        <v>#N/A</v>
      </c>
      <c r="FI2875" t="e">
        <v>#N/A</v>
      </c>
      <c r="FJ2875">
        <v>23.504581324509001</v>
      </c>
      <c r="FK2875" t="e">
        <v>#N/A</v>
      </c>
      <c r="FL2875" t="e">
        <v>#N/A</v>
      </c>
      <c r="FM2875">
        <v>23.386020313100001</v>
      </c>
      <c r="FN2875" t="e">
        <v>#N/A</v>
      </c>
      <c r="FO2875" t="e">
        <v>#N/A</v>
      </c>
      <c r="FP2875">
        <v>20.968762284156298</v>
      </c>
      <c r="FQ2875" t="e">
        <v>#N/A</v>
      </c>
      <c r="FR2875" t="e">
        <v>#N/A</v>
      </c>
      <c r="FS2875">
        <v>22.4245057829038</v>
      </c>
      <c r="FT2875" t="e">
        <v>#N/A</v>
      </c>
      <c r="FU2875">
        <v>25.809193904340798</v>
      </c>
      <c r="FV2875">
        <v>27.1892645500883</v>
      </c>
      <c r="FW2875">
        <v>23.776266966739001</v>
      </c>
      <c r="FX2875">
        <v>26.176650382244901</v>
      </c>
      <c r="FY2875">
        <v>27.318114206877599</v>
      </c>
      <c r="FZ2875">
        <v>27.470192963023202</v>
      </c>
      <c r="GA2875">
        <v>26.1985925720175</v>
      </c>
      <c r="GB2875">
        <v>20.797746808783501</v>
      </c>
      <c r="GC2875">
        <v>23.662518389901301</v>
      </c>
      <c r="GD2875">
        <v>23.0021535669608</v>
      </c>
      <c r="GE2875">
        <v>25.227707508342899</v>
      </c>
      <c r="GF2875">
        <v>22.792572947465601</v>
      </c>
    </row>
    <row r="2876" spans="1:188" x14ac:dyDescent="0.2">
      <c r="A2876" t="s">
        <v>20896</v>
      </c>
      <c r="B2876" t="s">
        <v>20897</v>
      </c>
      <c r="C2876" t="s">
        <v>191</v>
      </c>
      <c r="D2876" t="s">
        <v>191</v>
      </c>
      <c r="E2876" t="s">
        <v>213</v>
      </c>
      <c r="F2876" t="s">
        <v>193</v>
      </c>
      <c r="G2876" t="s">
        <v>194</v>
      </c>
      <c r="H2876" t="s">
        <v>20898</v>
      </c>
      <c r="I2876" t="s">
        <v>20899</v>
      </c>
      <c r="J2876" t="s">
        <v>20900</v>
      </c>
      <c r="K2876" t="s">
        <v>198</v>
      </c>
      <c r="L2876" t="s">
        <v>273</v>
      </c>
      <c r="M2876" t="s">
        <v>474</v>
      </c>
      <c r="N2876" t="s">
        <v>290</v>
      </c>
      <c r="O2876" t="s">
        <v>193</v>
      </c>
      <c r="P2876">
        <v>119</v>
      </c>
      <c r="Q2876">
        <v>34</v>
      </c>
      <c r="R2876">
        <v>25</v>
      </c>
      <c r="S2876">
        <v>35</v>
      </c>
      <c r="T2876">
        <v>25</v>
      </c>
      <c r="U2876" t="s">
        <v>1913</v>
      </c>
      <c r="V2876" t="s">
        <v>20901</v>
      </c>
      <c r="W2876" t="s">
        <v>20902</v>
      </c>
      <c r="X2876" t="s">
        <v>20903</v>
      </c>
      <c r="Y2876" t="s">
        <v>20904</v>
      </c>
      <c r="Z2876" t="s">
        <v>191</v>
      </c>
      <c r="AA2876" t="s">
        <v>20905</v>
      </c>
      <c r="AB2876" t="s">
        <v>20906</v>
      </c>
      <c r="AC2876" t="s">
        <v>1507</v>
      </c>
      <c r="AD2876" t="s">
        <v>20907</v>
      </c>
      <c r="AE2876" t="s">
        <v>340</v>
      </c>
      <c r="AF2876" t="s">
        <v>340</v>
      </c>
      <c r="AG2876">
        <v>6</v>
      </c>
      <c r="AH2876">
        <v>6</v>
      </c>
      <c r="AI2876">
        <v>5</v>
      </c>
      <c r="AJ2876">
        <v>5</v>
      </c>
      <c r="AK2876">
        <v>6</v>
      </c>
      <c r="AL2876">
        <v>6</v>
      </c>
      <c r="AM2876">
        <v>5</v>
      </c>
      <c r="AN2876">
        <v>4</v>
      </c>
      <c r="AO2876">
        <v>3</v>
      </c>
      <c r="AP2876">
        <v>4</v>
      </c>
      <c r="AQ2876">
        <v>5</v>
      </c>
      <c r="AR2876">
        <v>4</v>
      </c>
      <c r="AS2876">
        <v>6</v>
      </c>
      <c r="AT2876">
        <v>5</v>
      </c>
      <c r="AU2876">
        <v>6</v>
      </c>
      <c r="AV2876">
        <v>6</v>
      </c>
      <c r="AW2876">
        <v>6</v>
      </c>
      <c r="AX2876">
        <v>6</v>
      </c>
      <c r="AY2876">
        <v>5</v>
      </c>
      <c r="AZ2876">
        <v>4</v>
      </c>
      <c r="BA2876">
        <v>4</v>
      </c>
      <c r="BB2876">
        <v>4</v>
      </c>
      <c r="BC2876">
        <v>3</v>
      </c>
      <c r="BD2876">
        <v>5</v>
      </c>
      <c r="BE2876">
        <v>23.948116533759901</v>
      </c>
      <c r="BF2876">
        <v>23.344862125553199</v>
      </c>
      <c r="BG2876">
        <v>24.556412172294799</v>
      </c>
      <c r="BH2876">
        <v>23.0356255367013</v>
      </c>
      <c r="BI2876">
        <v>23.648625534153201</v>
      </c>
      <c r="BJ2876">
        <v>23.7777384050557</v>
      </c>
      <c r="BK2876">
        <v>24.341189982204799</v>
      </c>
      <c r="BL2876">
        <v>23.5552532673975</v>
      </c>
      <c r="BM2876">
        <v>23.947965615156999</v>
      </c>
      <c r="BN2876">
        <v>23.771596906869501</v>
      </c>
      <c r="BO2876">
        <v>22.066958882864402</v>
      </c>
      <c r="BP2876">
        <v>23.7090323284772</v>
      </c>
      <c r="BQ2876">
        <v>23.799714874014001</v>
      </c>
      <c r="BR2876">
        <v>23.310458522926801</v>
      </c>
      <c r="BS2876">
        <v>24.403788604652501</v>
      </c>
      <c r="BT2876" t="e">
        <v>#N/A</v>
      </c>
      <c r="BU2876">
        <v>23.920521941010399</v>
      </c>
      <c r="BV2876">
        <v>23.944869998788999</v>
      </c>
      <c r="BW2876">
        <v>23.5189793209674</v>
      </c>
      <c r="BX2876">
        <v>23.781057502845801</v>
      </c>
      <c r="BY2876" t="e">
        <v>#N/A</v>
      </c>
      <c r="BZ2876">
        <v>22.754216264462599</v>
      </c>
      <c r="CA2876">
        <v>24.1133651657961</v>
      </c>
      <c r="CB2876">
        <v>23.639775428801201</v>
      </c>
      <c r="CC2876">
        <v>23.0828696251628</v>
      </c>
      <c r="CD2876">
        <v>22.7652643929768</v>
      </c>
      <c r="CE2876">
        <v>23.2942766549323</v>
      </c>
      <c r="CF2876">
        <v>23.357138688615301</v>
      </c>
      <c r="CG2876">
        <v>23.176240392752099</v>
      </c>
      <c r="CH2876">
        <v>23.662469944459101</v>
      </c>
      <c r="CI2876">
        <v>23.594280856805501</v>
      </c>
      <c r="CJ2876">
        <v>22.8072246252535</v>
      </c>
      <c r="CK2876">
        <v>22.665269774048699</v>
      </c>
      <c r="CL2876">
        <v>23.5295438440643</v>
      </c>
      <c r="CM2876">
        <v>23.303011481943201</v>
      </c>
      <c r="CN2876">
        <v>23.0290954334397</v>
      </c>
      <c r="CO2876">
        <v>23.4667018017483</v>
      </c>
      <c r="CP2876">
        <v>24.046862524442201</v>
      </c>
      <c r="CQ2876">
        <v>23.4568444325743</v>
      </c>
      <c r="CR2876">
        <v>23.8097648254939</v>
      </c>
      <c r="CS2876">
        <v>24.0643899235709</v>
      </c>
      <c r="CT2876">
        <v>24.003772559522101</v>
      </c>
      <c r="CU2876">
        <v>24.466151266555499</v>
      </c>
      <c r="CV2876" t="e">
        <v>#N/A</v>
      </c>
      <c r="CW2876">
        <v>23.943871539522799</v>
      </c>
      <c r="CX2876">
        <v>24.07790246215</v>
      </c>
      <c r="CY2876" t="e">
        <v>#N/A</v>
      </c>
      <c r="CZ2876">
        <v>24.045907800039501</v>
      </c>
      <c r="DA2876" t="e">
        <v>#N/A</v>
      </c>
      <c r="DB2876">
        <v>23.7644211546795</v>
      </c>
      <c r="DC2876">
        <v>23.943074382383202</v>
      </c>
      <c r="DD2876" t="e">
        <v>#N/A</v>
      </c>
      <c r="DE2876">
        <v>22.669359992362899</v>
      </c>
      <c r="DF2876">
        <v>23.425384362688799</v>
      </c>
      <c r="DG2876">
        <v>24.2898951756369</v>
      </c>
      <c r="DH2876">
        <v>22.4432513081282</v>
      </c>
      <c r="DI2876">
        <v>23.808859703334701</v>
      </c>
      <c r="DJ2876">
        <v>23.466363493704399</v>
      </c>
      <c r="DK2876">
        <v>22.138728941224301</v>
      </c>
      <c r="DL2876">
        <v>23.635001827018499</v>
      </c>
      <c r="DM2876">
        <v>24.847921771195299</v>
      </c>
      <c r="DN2876">
        <v>22.911989373752199</v>
      </c>
      <c r="DO2876">
        <v>24.404121551490299</v>
      </c>
      <c r="DP2876" t="e">
        <v>#N/A</v>
      </c>
      <c r="DQ2876">
        <v>23.467082282903402</v>
      </c>
      <c r="DR2876">
        <v>23.609341385626202</v>
      </c>
      <c r="DS2876">
        <v>23.062412820225902</v>
      </c>
      <c r="DT2876">
        <v>23.599847656741701</v>
      </c>
      <c r="DU2876">
        <v>23.9930705797148</v>
      </c>
      <c r="DV2876">
        <v>24.390484013743801</v>
      </c>
      <c r="DW2876">
        <v>24.527771833059901</v>
      </c>
      <c r="DX2876">
        <v>24.4082157257372</v>
      </c>
      <c r="DY2876" t="e">
        <v>#N/A</v>
      </c>
      <c r="DZ2876">
        <v>24.2677925837482</v>
      </c>
      <c r="EA2876">
        <v>23.767823277339001</v>
      </c>
      <c r="EB2876">
        <v>24.1307297664377</v>
      </c>
      <c r="EC2876">
        <v>23.641749814225602</v>
      </c>
      <c r="ED2876">
        <v>24.436580635059801</v>
      </c>
      <c r="EE2876">
        <v>22.542904567099001</v>
      </c>
      <c r="EF2876">
        <v>23.8957409217827</v>
      </c>
      <c r="EG2876">
        <v>23.7752952260726</v>
      </c>
      <c r="EH2876">
        <v>23.4620920880221</v>
      </c>
      <c r="EI2876">
        <v>24.856900612508301</v>
      </c>
      <c r="EJ2876">
        <v>23.706976688207</v>
      </c>
      <c r="EK2876">
        <v>23.504527201233302</v>
      </c>
      <c r="EL2876">
        <v>23.832579252575801</v>
      </c>
      <c r="EM2876">
        <v>24.454276176289198</v>
      </c>
      <c r="EN2876">
        <v>23.9291135723163</v>
      </c>
      <c r="EO2876">
        <v>24.700132573928499</v>
      </c>
      <c r="EP2876">
        <v>23.578711708754</v>
      </c>
      <c r="EQ2876">
        <v>23.835055048027399</v>
      </c>
      <c r="ER2876">
        <v>22.907708553402902</v>
      </c>
      <c r="ES2876">
        <v>24.533745973646599</v>
      </c>
      <c r="ET2876">
        <v>24.2305666606321</v>
      </c>
      <c r="EU2876">
        <v>24.333627137495601</v>
      </c>
      <c r="EV2876">
        <v>23.3608144827584</v>
      </c>
      <c r="EW2876">
        <v>23.285417405482701</v>
      </c>
      <c r="EX2876">
        <v>23.027792357432599</v>
      </c>
      <c r="EY2876">
        <v>24.5348313989549</v>
      </c>
      <c r="EZ2876">
        <v>24.0913044489482</v>
      </c>
      <c r="FA2876">
        <v>24.6390839597113</v>
      </c>
      <c r="FB2876">
        <v>23.760794991114601</v>
      </c>
      <c r="FC2876">
        <v>21.4625135852006</v>
      </c>
      <c r="FD2876">
        <v>22.9608990724719</v>
      </c>
      <c r="FE2876">
        <v>23.913416776378501</v>
      </c>
      <c r="FF2876">
        <v>22.780598078877301</v>
      </c>
      <c r="FG2876">
        <v>24.518070076318001</v>
      </c>
      <c r="FH2876" t="e">
        <v>#N/A</v>
      </c>
      <c r="FI2876">
        <v>22.996372502857199</v>
      </c>
      <c r="FJ2876">
        <v>24.169635886054898</v>
      </c>
      <c r="FK2876">
        <v>23.095836911617798</v>
      </c>
      <c r="FL2876">
        <v>23.737965208331701</v>
      </c>
      <c r="FM2876">
        <v>22.928322775466</v>
      </c>
      <c r="FN2876" t="e">
        <v>#N/A</v>
      </c>
      <c r="FO2876">
        <v>23.7185978485333</v>
      </c>
      <c r="FP2876">
        <v>23.724539556196799</v>
      </c>
      <c r="FQ2876">
        <v>24.700270435406999</v>
      </c>
      <c r="FR2876">
        <v>23.8388015129194</v>
      </c>
      <c r="FS2876">
        <v>24.173863405021699</v>
      </c>
      <c r="FT2876" t="e">
        <v>#N/A</v>
      </c>
      <c r="FU2876">
        <v>23.630193074512299</v>
      </c>
      <c r="FV2876">
        <v>24.2839973647528</v>
      </c>
      <c r="FW2876" t="e">
        <v>#N/A</v>
      </c>
      <c r="FX2876">
        <v>22.820053789776299</v>
      </c>
      <c r="FY2876">
        <v>24.3424839741818</v>
      </c>
      <c r="FZ2876" t="e">
        <v>#N/A</v>
      </c>
      <c r="GA2876">
        <v>24.109408110324001</v>
      </c>
      <c r="GB2876">
        <v>23.485371553583299</v>
      </c>
      <c r="GC2876">
        <v>23.8391175914516</v>
      </c>
      <c r="GD2876">
        <v>24.115862877726801</v>
      </c>
      <c r="GE2876">
        <v>22.115544467882</v>
      </c>
      <c r="GF2876">
        <v>23.776630166469399</v>
      </c>
    </row>
    <row r="2877" spans="1:188" x14ac:dyDescent="0.2">
      <c r="A2877" t="s">
        <v>20908</v>
      </c>
      <c r="B2877" t="s">
        <v>20909</v>
      </c>
      <c r="C2877" t="s">
        <v>191</v>
      </c>
      <c r="D2877" t="s">
        <v>191</v>
      </c>
      <c r="E2877" t="s">
        <v>213</v>
      </c>
      <c r="F2877" t="s">
        <v>193</v>
      </c>
      <c r="G2877" t="s">
        <v>194</v>
      </c>
      <c r="H2877" t="s">
        <v>20910</v>
      </c>
      <c r="I2877" t="s">
        <v>20911</v>
      </c>
      <c r="J2877" t="s">
        <v>20912</v>
      </c>
      <c r="K2877" t="s">
        <v>198</v>
      </c>
      <c r="L2877" t="s">
        <v>199</v>
      </c>
      <c r="M2877" t="s">
        <v>199</v>
      </c>
      <c r="N2877" t="s">
        <v>199</v>
      </c>
      <c r="O2877" t="s">
        <v>199</v>
      </c>
      <c r="P2877">
        <v>3</v>
      </c>
      <c r="Q2877">
        <v>3</v>
      </c>
      <c r="R2877">
        <v>0</v>
      </c>
      <c r="S2877">
        <v>0</v>
      </c>
      <c r="T2877">
        <v>0</v>
      </c>
      <c r="U2877" t="s">
        <v>200</v>
      </c>
      <c r="V2877" t="s">
        <v>201</v>
      </c>
      <c r="W2877" t="s">
        <v>202</v>
      </c>
      <c r="X2877" t="s">
        <v>20913</v>
      </c>
      <c r="Y2877" t="s">
        <v>20914</v>
      </c>
      <c r="Z2877" t="s">
        <v>191</v>
      </c>
      <c r="AA2877" t="e">
        <v>#N/A</v>
      </c>
      <c r="AB2877" t="s">
        <v>20915</v>
      </c>
      <c r="AC2877" t="s">
        <v>1154</v>
      </c>
      <c r="AD2877" t="s">
        <v>20916</v>
      </c>
      <c r="AE2877" t="s">
        <v>208</v>
      </c>
      <c r="AF2877" t="s">
        <v>6824</v>
      </c>
      <c r="AG2877">
        <v>0</v>
      </c>
      <c r="AH2877">
        <v>0</v>
      </c>
      <c r="AI2877">
        <v>0</v>
      </c>
      <c r="AJ2877">
        <v>1</v>
      </c>
      <c r="AK2877">
        <v>2</v>
      </c>
      <c r="AL2877">
        <v>0</v>
      </c>
      <c r="AM2877">
        <v>0</v>
      </c>
      <c r="AN2877">
        <v>0</v>
      </c>
      <c r="AO2877">
        <v>0</v>
      </c>
      <c r="AP2877">
        <v>0</v>
      </c>
      <c r="AQ2877">
        <v>0</v>
      </c>
      <c r="AR2877">
        <v>0</v>
      </c>
      <c r="AS2877">
        <v>0</v>
      </c>
      <c r="AT2877">
        <v>0</v>
      </c>
      <c r="AU2877">
        <v>0</v>
      </c>
      <c r="AV2877">
        <v>0</v>
      </c>
      <c r="AW2877">
        <v>0</v>
      </c>
      <c r="AX2877">
        <v>0</v>
      </c>
      <c r="AY2877">
        <v>0</v>
      </c>
      <c r="AZ2877">
        <v>0</v>
      </c>
      <c r="BA2877">
        <v>0</v>
      </c>
      <c r="BB2877">
        <v>0</v>
      </c>
      <c r="BC2877">
        <v>0</v>
      </c>
      <c r="BD2877">
        <v>0</v>
      </c>
      <c r="BE2877" t="e">
        <v>#N/A</v>
      </c>
      <c r="BF2877" t="e">
        <v>#N/A</v>
      </c>
      <c r="BG2877" t="e">
        <v>#N/A</v>
      </c>
      <c r="BH2877" t="e">
        <v>#N/A</v>
      </c>
      <c r="BI2877" t="e">
        <v>#N/A</v>
      </c>
      <c r="BJ2877" t="e">
        <v>#N/A</v>
      </c>
      <c r="BK2877" t="e">
        <v>#N/A</v>
      </c>
      <c r="BL2877" t="e">
        <v>#N/A</v>
      </c>
      <c r="BM2877" t="e">
        <v>#N/A</v>
      </c>
      <c r="BN2877" t="e">
        <v>#N/A</v>
      </c>
      <c r="BO2877" t="e">
        <v>#N/A</v>
      </c>
      <c r="BP2877" t="e">
        <v>#N/A</v>
      </c>
      <c r="BQ2877" t="e">
        <v>#N/A</v>
      </c>
      <c r="BR2877" t="e">
        <v>#N/A</v>
      </c>
      <c r="BS2877" t="e">
        <v>#N/A</v>
      </c>
      <c r="BT2877" t="e">
        <v>#N/A</v>
      </c>
      <c r="BU2877" t="e">
        <v>#N/A</v>
      </c>
      <c r="BV2877" t="e">
        <v>#N/A</v>
      </c>
      <c r="BW2877" t="e">
        <v>#N/A</v>
      </c>
      <c r="BX2877" t="e">
        <v>#N/A</v>
      </c>
      <c r="BY2877" t="e">
        <v>#N/A</v>
      </c>
      <c r="BZ2877">
        <v>22.600428038300699</v>
      </c>
      <c r="CA2877" t="e">
        <v>#N/A</v>
      </c>
      <c r="CB2877" t="e">
        <v>#N/A</v>
      </c>
      <c r="CC2877" t="e">
        <v>#N/A</v>
      </c>
      <c r="CD2877">
        <v>21.534681092844501</v>
      </c>
      <c r="CE2877">
        <v>22.5499507407526</v>
      </c>
      <c r="CF2877" t="e">
        <v>#N/A</v>
      </c>
      <c r="CG2877" t="e">
        <v>#N/A</v>
      </c>
      <c r="CH2877" t="e">
        <v>#N/A</v>
      </c>
      <c r="CI2877" t="e">
        <v>#N/A</v>
      </c>
      <c r="CJ2877" t="e">
        <v>#N/A</v>
      </c>
      <c r="CK2877" t="e">
        <v>#N/A</v>
      </c>
      <c r="CL2877" t="e">
        <v>#N/A</v>
      </c>
      <c r="CM2877" t="e">
        <v>#N/A</v>
      </c>
      <c r="CN2877" t="e">
        <v>#N/A</v>
      </c>
      <c r="CO2877" t="e">
        <v>#N/A</v>
      </c>
      <c r="CP2877" t="e">
        <v>#N/A</v>
      </c>
      <c r="CQ2877" t="e">
        <v>#N/A</v>
      </c>
      <c r="CR2877" t="e">
        <v>#N/A</v>
      </c>
      <c r="CS2877" t="e">
        <v>#N/A</v>
      </c>
      <c r="CT2877" t="e">
        <v>#N/A</v>
      </c>
      <c r="CU2877" t="e">
        <v>#N/A</v>
      </c>
      <c r="CV2877" t="e">
        <v>#N/A</v>
      </c>
      <c r="CW2877" t="e">
        <v>#N/A</v>
      </c>
      <c r="CX2877" t="e">
        <v>#N/A</v>
      </c>
      <c r="CY2877" t="e">
        <v>#N/A</v>
      </c>
      <c r="CZ2877" t="e">
        <v>#N/A</v>
      </c>
      <c r="DA2877" t="e">
        <v>#N/A</v>
      </c>
      <c r="DB2877" t="e">
        <v>#N/A</v>
      </c>
      <c r="DC2877" t="e">
        <v>#N/A</v>
      </c>
      <c r="DD2877" t="e">
        <v>#N/A</v>
      </c>
      <c r="DE2877" t="e">
        <v>#N/A</v>
      </c>
      <c r="DF2877" t="e">
        <v>#N/A</v>
      </c>
      <c r="DG2877" t="e">
        <v>#N/A</v>
      </c>
      <c r="DH2877" t="e">
        <v>#N/A</v>
      </c>
      <c r="DI2877" t="e">
        <v>#N/A</v>
      </c>
      <c r="DJ2877" t="e">
        <v>#N/A</v>
      </c>
      <c r="DK2877" t="e">
        <v>#N/A</v>
      </c>
      <c r="DL2877" t="e">
        <v>#N/A</v>
      </c>
      <c r="DM2877" t="e">
        <v>#N/A</v>
      </c>
      <c r="DN2877" t="e">
        <v>#N/A</v>
      </c>
      <c r="DO2877" t="e">
        <v>#N/A</v>
      </c>
      <c r="DP2877" t="e">
        <v>#N/A</v>
      </c>
      <c r="DQ2877" t="e">
        <v>#N/A</v>
      </c>
      <c r="DR2877" t="e">
        <v>#N/A</v>
      </c>
      <c r="DS2877" t="e">
        <v>#N/A</v>
      </c>
      <c r="DT2877" t="e">
        <v>#N/A</v>
      </c>
      <c r="DU2877" t="e">
        <v>#N/A</v>
      </c>
      <c r="DV2877" t="e">
        <v>#N/A</v>
      </c>
      <c r="DW2877" t="e">
        <v>#N/A</v>
      </c>
      <c r="DX2877" t="e">
        <v>#N/A</v>
      </c>
      <c r="DY2877" t="e">
        <v>#N/A</v>
      </c>
      <c r="DZ2877" t="e">
        <v>#N/A</v>
      </c>
      <c r="EA2877" t="e">
        <v>#N/A</v>
      </c>
      <c r="EB2877" t="e">
        <v>#N/A</v>
      </c>
      <c r="EC2877" t="e">
        <v>#N/A</v>
      </c>
      <c r="ED2877" t="e">
        <v>#N/A</v>
      </c>
      <c r="EE2877" t="e">
        <v>#N/A</v>
      </c>
      <c r="EF2877" t="e">
        <v>#N/A</v>
      </c>
      <c r="EG2877" t="e">
        <v>#N/A</v>
      </c>
      <c r="EH2877" t="e">
        <v>#N/A</v>
      </c>
      <c r="EI2877" t="e">
        <v>#N/A</v>
      </c>
      <c r="EJ2877" t="e">
        <v>#N/A</v>
      </c>
      <c r="EK2877" t="e">
        <v>#N/A</v>
      </c>
      <c r="EL2877" t="e">
        <v>#N/A</v>
      </c>
      <c r="EM2877" t="e">
        <v>#N/A</v>
      </c>
      <c r="EN2877" t="e">
        <v>#N/A</v>
      </c>
      <c r="EO2877" t="e">
        <v>#N/A</v>
      </c>
      <c r="EP2877" t="e">
        <v>#N/A</v>
      </c>
      <c r="EQ2877" t="e">
        <v>#N/A</v>
      </c>
      <c r="ER2877" t="e">
        <v>#N/A</v>
      </c>
      <c r="ES2877" t="e">
        <v>#N/A</v>
      </c>
      <c r="ET2877" t="e">
        <v>#N/A</v>
      </c>
      <c r="EU2877" t="e">
        <v>#N/A</v>
      </c>
      <c r="EV2877" t="e">
        <v>#N/A</v>
      </c>
      <c r="EW2877" t="e">
        <v>#N/A</v>
      </c>
      <c r="EX2877" t="e">
        <v>#N/A</v>
      </c>
      <c r="EY2877" t="e">
        <v>#N/A</v>
      </c>
      <c r="EZ2877" t="e">
        <v>#N/A</v>
      </c>
      <c r="FA2877" t="e">
        <v>#N/A</v>
      </c>
      <c r="FB2877" t="e">
        <v>#N/A</v>
      </c>
      <c r="FC2877" t="e">
        <v>#N/A</v>
      </c>
      <c r="FD2877" t="e">
        <v>#N/A</v>
      </c>
      <c r="FE2877" t="e">
        <v>#N/A</v>
      </c>
      <c r="FF2877" t="e">
        <v>#N/A</v>
      </c>
      <c r="FG2877" t="e">
        <v>#N/A</v>
      </c>
      <c r="FH2877" t="e">
        <v>#N/A</v>
      </c>
      <c r="FI2877" t="e">
        <v>#N/A</v>
      </c>
      <c r="FJ2877" t="e">
        <v>#N/A</v>
      </c>
      <c r="FK2877" t="e">
        <v>#N/A</v>
      </c>
      <c r="FL2877" t="e">
        <v>#N/A</v>
      </c>
      <c r="FM2877" t="e">
        <v>#N/A</v>
      </c>
      <c r="FN2877" t="e">
        <v>#N/A</v>
      </c>
      <c r="FO2877" t="e">
        <v>#N/A</v>
      </c>
      <c r="FP2877" t="e">
        <v>#N/A</v>
      </c>
      <c r="FQ2877" t="e">
        <v>#N/A</v>
      </c>
      <c r="FR2877" t="e">
        <v>#N/A</v>
      </c>
      <c r="FS2877" t="e">
        <v>#N/A</v>
      </c>
      <c r="FT2877" t="e">
        <v>#N/A</v>
      </c>
      <c r="FU2877" t="e">
        <v>#N/A</v>
      </c>
      <c r="FV2877" t="e">
        <v>#N/A</v>
      </c>
      <c r="FW2877" t="e">
        <v>#N/A</v>
      </c>
      <c r="FX2877" t="e">
        <v>#N/A</v>
      </c>
      <c r="FY2877" t="e">
        <v>#N/A</v>
      </c>
      <c r="FZ2877" t="e">
        <v>#N/A</v>
      </c>
      <c r="GA2877" t="e">
        <v>#N/A</v>
      </c>
      <c r="GB2877" t="e">
        <v>#N/A</v>
      </c>
      <c r="GC2877" t="e">
        <v>#N/A</v>
      </c>
      <c r="GD2877" t="e">
        <v>#N/A</v>
      </c>
      <c r="GE2877" t="e">
        <v>#N/A</v>
      </c>
      <c r="GF2877" t="e">
        <v>#N/A</v>
      </c>
    </row>
    <row r="2878" spans="1:188" x14ac:dyDescent="0.2">
      <c r="A2878" t="s">
        <v>20908</v>
      </c>
      <c r="B2878" t="s">
        <v>20917</v>
      </c>
      <c r="C2878" t="s">
        <v>191</v>
      </c>
      <c r="D2878" t="s">
        <v>191</v>
      </c>
      <c r="E2878" t="s">
        <v>213</v>
      </c>
      <c r="F2878" t="s">
        <v>193</v>
      </c>
      <c r="G2878" t="s">
        <v>194</v>
      </c>
      <c r="H2878" t="s">
        <v>20918</v>
      </c>
      <c r="I2878" t="s">
        <v>20919</v>
      </c>
      <c r="J2878" t="s">
        <v>20920</v>
      </c>
      <c r="K2878" t="s">
        <v>198</v>
      </c>
      <c r="L2878" t="s">
        <v>199</v>
      </c>
      <c r="M2878" t="s">
        <v>199</v>
      </c>
      <c r="N2878" t="s">
        <v>199</v>
      </c>
      <c r="O2878" t="s">
        <v>199</v>
      </c>
      <c r="P2878">
        <v>1</v>
      </c>
      <c r="Q2878">
        <v>1</v>
      </c>
      <c r="R2878">
        <v>0</v>
      </c>
      <c r="S2878">
        <v>0</v>
      </c>
      <c r="T2878">
        <v>0</v>
      </c>
      <c r="U2878" t="s">
        <v>200</v>
      </c>
      <c r="V2878" t="s">
        <v>201</v>
      </c>
      <c r="W2878" t="s">
        <v>202</v>
      </c>
      <c r="X2878" t="s">
        <v>20913</v>
      </c>
      <c r="Y2878" t="s">
        <v>20914</v>
      </c>
      <c r="Z2878" t="s">
        <v>191</v>
      </c>
      <c r="AA2878" t="e">
        <v>#N/A</v>
      </c>
      <c r="AB2878" t="s">
        <v>20915</v>
      </c>
      <c r="AC2878" t="s">
        <v>1154</v>
      </c>
      <c r="AD2878" t="s">
        <v>20916</v>
      </c>
      <c r="AE2878" t="s">
        <v>208</v>
      </c>
      <c r="AF2878" t="s">
        <v>6824</v>
      </c>
      <c r="AG2878">
        <v>0</v>
      </c>
      <c r="AH2878">
        <v>0</v>
      </c>
      <c r="AI2878">
        <v>1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 t="e">
        <v>#N/A</v>
      </c>
      <c r="BF2878" t="e">
        <v>#N/A</v>
      </c>
      <c r="BG2878" t="e">
        <v>#N/A</v>
      </c>
      <c r="BH2878" t="e">
        <v>#N/A</v>
      </c>
      <c r="BI2878" t="e">
        <v>#N/A</v>
      </c>
      <c r="BJ2878" t="e">
        <v>#N/A</v>
      </c>
      <c r="BK2878" t="e">
        <v>#N/A</v>
      </c>
      <c r="BL2878" t="e">
        <v>#N/A</v>
      </c>
      <c r="BM2878" t="e">
        <v>#N/A</v>
      </c>
      <c r="BN2878" t="e">
        <v>#N/A</v>
      </c>
      <c r="BO2878" t="e">
        <v>#N/A</v>
      </c>
      <c r="BP2878" t="e">
        <v>#N/A</v>
      </c>
      <c r="BQ2878" t="e">
        <v>#N/A</v>
      </c>
      <c r="BR2878">
        <v>22.307340529405199</v>
      </c>
      <c r="BS2878" t="e">
        <v>#N/A</v>
      </c>
      <c r="BT2878" t="e">
        <v>#N/A</v>
      </c>
      <c r="BU2878" t="e">
        <v>#N/A</v>
      </c>
      <c r="BV2878" t="e">
        <v>#N/A</v>
      </c>
      <c r="BW2878" t="e">
        <v>#N/A</v>
      </c>
      <c r="BX2878" t="e">
        <v>#N/A</v>
      </c>
      <c r="BY2878" t="e">
        <v>#N/A</v>
      </c>
      <c r="BZ2878" t="e">
        <v>#N/A</v>
      </c>
      <c r="CA2878" t="e">
        <v>#N/A</v>
      </c>
      <c r="CB2878" t="e">
        <v>#N/A</v>
      </c>
      <c r="CC2878" t="e">
        <v>#N/A</v>
      </c>
      <c r="CD2878" t="e">
        <v>#N/A</v>
      </c>
      <c r="CE2878" t="e">
        <v>#N/A</v>
      </c>
      <c r="CF2878" t="e">
        <v>#N/A</v>
      </c>
      <c r="CG2878" t="e">
        <v>#N/A</v>
      </c>
      <c r="CH2878" t="e">
        <v>#N/A</v>
      </c>
      <c r="CI2878" t="e">
        <v>#N/A</v>
      </c>
      <c r="CJ2878" t="e">
        <v>#N/A</v>
      </c>
      <c r="CK2878" t="e">
        <v>#N/A</v>
      </c>
      <c r="CL2878" t="e">
        <v>#N/A</v>
      </c>
      <c r="CM2878" t="e">
        <v>#N/A</v>
      </c>
      <c r="CN2878" t="e">
        <v>#N/A</v>
      </c>
      <c r="CO2878" t="e">
        <v>#N/A</v>
      </c>
      <c r="CP2878" t="e">
        <v>#N/A</v>
      </c>
      <c r="CQ2878" t="e">
        <v>#N/A</v>
      </c>
      <c r="CR2878" t="e">
        <v>#N/A</v>
      </c>
      <c r="CS2878" t="e">
        <v>#N/A</v>
      </c>
      <c r="CT2878" t="e">
        <v>#N/A</v>
      </c>
      <c r="CU2878" t="e">
        <v>#N/A</v>
      </c>
      <c r="CV2878" t="e">
        <v>#N/A</v>
      </c>
      <c r="CW2878" t="e">
        <v>#N/A</v>
      </c>
      <c r="CX2878" t="e">
        <v>#N/A</v>
      </c>
      <c r="CY2878" t="e">
        <v>#N/A</v>
      </c>
      <c r="CZ2878" t="e">
        <v>#N/A</v>
      </c>
      <c r="DA2878" t="e">
        <v>#N/A</v>
      </c>
      <c r="DB2878" t="e">
        <v>#N/A</v>
      </c>
      <c r="DC2878" t="e">
        <v>#N/A</v>
      </c>
      <c r="DD2878" t="e">
        <v>#N/A</v>
      </c>
      <c r="DE2878" t="e">
        <v>#N/A</v>
      </c>
      <c r="DF2878" t="e">
        <v>#N/A</v>
      </c>
      <c r="DG2878" t="e">
        <v>#N/A</v>
      </c>
      <c r="DH2878" t="e">
        <v>#N/A</v>
      </c>
      <c r="DI2878" t="e">
        <v>#N/A</v>
      </c>
      <c r="DJ2878" t="e">
        <v>#N/A</v>
      </c>
      <c r="DK2878" t="e">
        <v>#N/A</v>
      </c>
      <c r="DL2878" t="e">
        <v>#N/A</v>
      </c>
      <c r="DM2878" t="e">
        <v>#N/A</v>
      </c>
      <c r="DN2878" t="e">
        <v>#N/A</v>
      </c>
      <c r="DO2878" t="e">
        <v>#N/A</v>
      </c>
      <c r="DP2878" t="e">
        <v>#N/A</v>
      </c>
      <c r="DQ2878" t="e">
        <v>#N/A</v>
      </c>
      <c r="DR2878" t="e">
        <v>#N/A</v>
      </c>
      <c r="DS2878" t="e">
        <v>#N/A</v>
      </c>
      <c r="DT2878" t="e">
        <v>#N/A</v>
      </c>
      <c r="DU2878" t="e">
        <v>#N/A</v>
      </c>
      <c r="DV2878" t="e">
        <v>#N/A</v>
      </c>
      <c r="DW2878" t="e">
        <v>#N/A</v>
      </c>
      <c r="DX2878" t="e">
        <v>#N/A</v>
      </c>
      <c r="DY2878" t="e">
        <v>#N/A</v>
      </c>
      <c r="DZ2878" t="e">
        <v>#N/A</v>
      </c>
      <c r="EA2878" t="e">
        <v>#N/A</v>
      </c>
      <c r="EB2878" t="e">
        <v>#N/A</v>
      </c>
      <c r="EC2878" t="e">
        <v>#N/A</v>
      </c>
      <c r="ED2878" t="e">
        <v>#N/A</v>
      </c>
      <c r="EE2878" t="e">
        <v>#N/A</v>
      </c>
      <c r="EF2878" t="e">
        <v>#N/A</v>
      </c>
      <c r="EG2878" t="e">
        <v>#N/A</v>
      </c>
      <c r="EH2878" t="e">
        <v>#N/A</v>
      </c>
      <c r="EI2878" t="e">
        <v>#N/A</v>
      </c>
      <c r="EJ2878" t="e">
        <v>#N/A</v>
      </c>
      <c r="EK2878" t="e">
        <v>#N/A</v>
      </c>
      <c r="EL2878" t="e">
        <v>#N/A</v>
      </c>
      <c r="EM2878" t="e">
        <v>#N/A</v>
      </c>
      <c r="EN2878" t="e">
        <v>#N/A</v>
      </c>
      <c r="EO2878" t="e">
        <v>#N/A</v>
      </c>
      <c r="EP2878" t="e">
        <v>#N/A</v>
      </c>
      <c r="EQ2878" t="e">
        <v>#N/A</v>
      </c>
      <c r="ER2878" t="e">
        <v>#N/A</v>
      </c>
      <c r="ES2878" t="e">
        <v>#N/A</v>
      </c>
      <c r="ET2878" t="e">
        <v>#N/A</v>
      </c>
      <c r="EU2878" t="e">
        <v>#N/A</v>
      </c>
      <c r="EV2878" t="e">
        <v>#N/A</v>
      </c>
      <c r="EW2878" t="e">
        <v>#N/A</v>
      </c>
      <c r="EX2878" t="e">
        <v>#N/A</v>
      </c>
      <c r="EY2878" t="e">
        <v>#N/A</v>
      </c>
      <c r="EZ2878" t="e">
        <v>#N/A</v>
      </c>
      <c r="FA2878" t="e">
        <v>#N/A</v>
      </c>
      <c r="FB2878" t="e">
        <v>#N/A</v>
      </c>
      <c r="FC2878" t="e">
        <v>#N/A</v>
      </c>
      <c r="FD2878" t="e">
        <v>#N/A</v>
      </c>
      <c r="FE2878" t="e">
        <v>#N/A</v>
      </c>
      <c r="FF2878" t="e">
        <v>#N/A</v>
      </c>
      <c r="FG2878" t="e">
        <v>#N/A</v>
      </c>
      <c r="FH2878" t="e">
        <v>#N/A</v>
      </c>
      <c r="FI2878" t="e">
        <v>#N/A</v>
      </c>
      <c r="FJ2878" t="e">
        <v>#N/A</v>
      </c>
      <c r="FK2878" t="e">
        <v>#N/A</v>
      </c>
      <c r="FL2878" t="e">
        <v>#N/A</v>
      </c>
      <c r="FM2878" t="e">
        <v>#N/A</v>
      </c>
      <c r="FN2878" t="e">
        <v>#N/A</v>
      </c>
      <c r="FO2878" t="e">
        <v>#N/A</v>
      </c>
      <c r="FP2878" t="e">
        <v>#N/A</v>
      </c>
      <c r="FQ2878" t="e">
        <v>#N/A</v>
      </c>
      <c r="FR2878" t="e">
        <v>#N/A</v>
      </c>
      <c r="FS2878" t="e">
        <v>#N/A</v>
      </c>
      <c r="FT2878" t="e">
        <v>#N/A</v>
      </c>
      <c r="FU2878" t="e">
        <v>#N/A</v>
      </c>
      <c r="FV2878" t="e">
        <v>#N/A</v>
      </c>
      <c r="FW2878" t="e">
        <v>#N/A</v>
      </c>
      <c r="FX2878" t="e">
        <v>#N/A</v>
      </c>
      <c r="FY2878" t="e">
        <v>#N/A</v>
      </c>
      <c r="FZ2878" t="e">
        <v>#N/A</v>
      </c>
      <c r="GA2878" t="e">
        <v>#N/A</v>
      </c>
      <c r="GB2878" t="e">
        <v>#N/A</v>
      </c>
      <c r="GC2878" t="e">
        <v>#N/A</v>
      </c>
      <c r="GD2878" t="e">
        <v>#N/A</v>
      </c>
      <c r="GE2878" t="e">
        <v>#N/A</v>
      </c>
      <c r="GF2878" t="e">
        <v>#N/A</v>
      </c>
    </row>
    <row r="2879" spans="1:188" x14ac:dyDescent="0.2">
      <c r="A2879" t="s">
        <v>20908</v>
      </c>
      <c r="B2879" t="s">
        <v>20921</v>
      </c>
      <c r="C2879" t="s">
        <v>191</v>
      </c>
      <c r="D2879" t="s">
        <v>191</v>
      </c>
      <c r="E2879" t="s">
        <v>213</v>
      </c>
      <c r="F2879" t="s">
        <v>193</v>
      </c>
      <c r="G2879" t="s">
        <v>194</v>
      </c>
      <c r="H2879" t="s">
        <v>20922</v>
      </c>
      <c r="I2879" t="s">
        <v>20923</v>
      </c>
      <c r="J2879" t="s">
        <v>20924</v>
      </c>
      <c r="K2879" t="s">
        <v>20925</v>
      </c>
      <c r="L2879" t="s">
        <v>199</v>
      </c>
      <c r="M2879" t="s">
        <v>199</v>
      </c>
      <c r="N2879" t="s">
        <v>199</v>
      </c>
      <c r="O2879" t="s">
        <v>199</v>
      </c>
      <c r="P2879">
        <v>28</v>
      </c>
      <c r="Q2879">
        <v>10</v>
      </c>
      <c r="R2879">
        <v>10</v>
      </c>
      <c r="S2879">
        <v>5</v>
      </c>
      <c r="T2879">
        <v>3</v>
      </c>
      <c r="U2879" t="s">
        <v>200</v>
      </c>
      <c r="V2879" t="s">
        <v>201</v>
      </c>
      <c r="W2879" t="s">
        <v>202</v>
      </c>
      <c r="X2879" t="s">
        <v>20913</v>
      </c>
      <c r="Y2879" t="s">
        <v>20914</v>
      </c>
      <c r="Z2879" t="s">
        <v>191</v>
      </c>
      <c r="AA2879" t="e">
        <v>#N/A</v>
      </c>
      <c r="AB2879" t="s">
        <v>20915</v>
      </c>
      <c r="AC2879" t="s">
        <v>1154</v>
      </c>
      <c r="AD2879" t="s">
        <v>20916</v>
      </c>
      <c r="AE2879" t="s">
        <v>208</v>
      </c>
      <c r="AF2879" t="s">
        <v>6824</v>
      </c>
      <c r="AG2879">
        <v>1</v>
      </c>
      <c r="AH2879">
        <v>1</v>
      </c>
      <c r="AI2879">
        <v>2</v>
      </c>
      <c r="AJ2879">
        <v>4</v>
      </c>
      <c r="AK2879">
        <v>1</v>
      </c>
      <c r="AL2879">
        <v>1</v>
      </c>
      <c r="AM2879">
        <v>0</v>
      </c>
      <c r="AN2879">
        <v>0</v>
      </c>
      <c r="AO2879">
        <v>1</v>
      </c>
      <c r="AP2879">
        <v>3</v>
      </c>
      <c r="AQ2879">
        <v>1</v>
      </c>
      <c r="AR2879">
        <v>5</v>
      </c>
      <c r="AS2879">
        <v>1</v>
      </c>
      <c r="AT2879">
        <v>1</v>
      </c>
      <c r="AU2879">
        <v>1</v>
      </c>
      <c r="AV2879">
        <v>0</v>
      </c>
      <c r="AW2879">
        <v>1</v>
      </c>
      <c r="AX2879">
        <v>1</v>
      </c>
      <c r="AY2879">
        <v>0</v>
      </c>
      <c r="AZ2879">
        <v>0</v>
      </c>
      <c r="BA2879">
        <v>1</v>
      </c>
      <c r="BB2879">
        <v>1</v>
      </c>
      <c r="BC2879">
        <v>0</v>
      </c>
      <c r="BD2879">
        <v>1</v>
      </c>
      <c r="BE2879" t="e">
        <v>#N/A</v>
      </c>
      <c r="BF2879" t="e">
        <v>#N/A</v>
      </c>
      <c r="BG2879" t="e">
        <v>#N/A</v>
      </c>
      <c r="BH2879" t="e">
        <v>#N/A</v>
      </c>
      <c r="BI2879" t="e">
        <v>#N/A</v>
      </c>
      <c r="BJ2879">
        <v>23.864294596176901</v>
      </c>
      <c r="BK2879" t="e">
        <v>#N/A</v>
      </c>
      <c r="BL2879" t="e">
        <v>#N/A</v>
      </c>
      <c r="BM2879">
        <v>22.4444093945791</v>
      </c>
      <c r="BN2879" t="e">
        <v>#N/A</v>
      </c>
      <c r="BO2879" t="e">
        <v>#N/A</v>
      </c>
      <c r="BP2879" t="e">
        <v>#N/A</v>
      </c>
      <c r="BQ2879" t="e">
        <v>#N/A</v>
      </c>
      <c r="BR2879">
        <v>23.382508029414399</v>
      </c>
      <c r="BS2879" t="e">
        <v>#N/A</v>
      </c>
      <c r="BT2879" t="e">
        <v>#N/A</v>
      </c>
      <c r="BU2879">
        <v>22.907575493481598</v>
      </c>
      <c r="BV2879" t="e">
        <v>#N/A</v>
      </c>
      <c r="BW2879" t="e">
        <v>#N/A</v>
      </c>
      <c r="BX2879">
        <v>23.320731765883401</v>
      </c>
      <c r="BY2879">
        <v>21.823394175418301</v>
      </c>
      <c r="BZ2879" t="e">
        <v>#N/A</v>
      </c>
      <c r="CA2879">
        <v>20.4255793664076</v>
      </c>
      <c r="CB2879">
        <v>23.499971899575598</v>
      </c>
      <c r="CC2879" t="e">
        <v>#N/A</v>
      </c>
      <c r="CD2879" t="e">
        <v>#N/A</v>
      </c>
      <c r="CE2879" t="e">
        <v>#N/A</v>
      </c>
      <c r="CF2879" t="e">
        <v>#N/A</v>
      </c>
      <c r="CG2879">
        <v>20.234014669510699</v>
      </c>
      <c r="CH2879" t="e">
        <v>#N/A</v>
      </c>
      <c r="CI2879" t="e">
        <v>#N/A</v>
      </c>
      <c r="CJ2879">
        <v>21.407065622510199</v>
      </c>
      <c r="CK2879" t="e">
        <v>#N/A</v>
      </c>
      <c r="CL2879" t="e">
        <v>#N/A</v>
      </c>
      <c r="CM2879" t="e">
        <v>#N/A</v>
      </c>
      <c r="CN2879" t="e">
        <v>#N/A</v>
      </c>
      <c r="CO2879" t="e">
        <v>#N/A</v>
      </c>
      <c r="CP2879" t="e">
        <v>#N/A</v>
      </c>
      <c r="CQ2879" t="e">
        <v>#N/A</v>
      </c>
      <c r="CR2879" t="e">
        <v>#N/A</v>
      </c>
      <c r="CS2879" t="e">
        <v>#N/A</v>
      </c>
      <c r="CT2879" t="e">
        <v>#N/A</v>
      </c>
      <c r="CU2879" t="e">
        <v>#N/A</v>
      </c>
      <c r="CV2879" t="e">
        <v>#N/A</v>
      </c>
      <c r="CW2879" t="e">
        <v>#N/A</v>
      </c>
      <c r="CX2879" t="e">
        <v>#N/A</v>
      </c>
      <c r="CY2879" t="e">
        <v>#N/A</v>
      </c>
      <c r="CZ2879" t="e">
        <v>#N/A</v>
      </c>
      <c r="DA2879">
        <v>22.995049152934001</v>
      </c>
      <c r="DB2879" t="e">
        <v>#N/A</v>
      </c>
      <c r="DC2879" t="e">
        <v>#N/A</v>
      </c>
      <c r="DD2879">
        <v>22.170358257033602</v>
      </c>
      <c r="DE2879">
        <v>23.0513386537137</v>
      </c>
      <c r="DF2879" t="e">
        <v>#N/A</v>
      </c>
      <c r="DG2879" t="e">
        <v>#N/A</v>
      </c>
      <c r="DH2879">
        <v>22.473827473884398</v>
      </c>
      <c r="DI2879" t="e">
        <v>#N/A</v>
      </c>
      <c r="DJ2879" t="e">
        <v>#N/A</v>
      </c>
      <c r="DK2879">
        <v>21.822004595753</v>
      </c>
      <c r="DL2879" t="e">
        <v>#N/A</v>
      </c>
      <c r="DM2879" t="e">
        <v>#N/A</v>
      </c>
      <c r="DN2879">
        <v>23.391336188019</v>
      </c>
      <c r="DO2879">
        <v>22.399131702190701</v>
      </c>
      <c r="DP2879">
        <v>23.164983054897402</v>
      </c>
      <c r="DQ2879">
        <v>22.9835168077425</v>
      </c>
      <c r="DR2879">
        <v>22.781645920525101</v>
      </c>
      <c r="DS2879" t="e">
        <v>#N/A</v>
      </c>
      <c r="DT2879" t="e">
        <v>#N/A</v>
      </c>
      <c r="DU2879" t="e">
        <v>#N/A</v>
      </c>
      <c r="DV2879" t="e">
        <v>#N/A</v>
      </c>
      <c r="DW2879">
        <v>20.380000946396301</v>
      </c>
      <c r="DX2879" t="e">
        <v>#N/A</v>
      </c>
      <c r="DY2879" t="e">
        <v>#N/A</v>
      </c>
      <c r="DZ2879" t="e">
        <v>#N/A</v>
      </c>
      <c r="EA2879">
        <v>23.4813767921564</v>
      </c>
      <c r="EB2879" t="e">
        <v>#N/A</v>
      </c>
      <c r="EC2879" t="e">
        <v>#N/A</v>
      </c>
      <c r="ED2879" t="e">
        <v>#N/A</v>
      </c>
      <c r="EE2879" t="e">
        <v>#N/A</v>
      </c>
      <c r="EF2879" t="e">
        <v>#N/A</v>
      </c>
      <c r="EG2879">
        <v>20.6549927138737</v>
      </c>
      <c r="EH2879" t="e">
        <v>#N/A</v>
      </c>
      <c r="EI2879" t="e">
        <v>#N/A</v>
      </c>
      <c r="EJ2879" t="e">
        <v>#N/A</v>
      </c>
      <c r="EK2879" t="e">
        <v>#N/A</v>
      </c>
      <c r="EL2879" t="e">
        <v>#N/A</v>
      </c>
      <c r="EM2879" t="e">
        <v>#N/A</v>
      </c>
      <c r="EN2879" t="e">
        <v>#N/A</v>
      </c>
      <c r="EO2879" t="e">
        <v>#N/A</v>
      </c>
      <c r="EP2879" t="e">
        <v>#N/A</v>
      </c>
      <c r="EQ2879" t="e">
        <v>#N/A</v>
      </c>
      <c r="ER2879" t="e">
        <v>#N/A</v>
      </c>
      <c r="ES2879">
        <v>22.627930804841601</v>
      </c>
      <c r="ET2879" t="e">
        <v>#N/A</v>
      </c>
      <c r="EU2879" t="e">
        <v>#N/A</v>
      </c>
      <c r="EV2879" t="e">
        <v>#N/A</v>
      </c>
      <c r="EW2879" t="e">
        <v>#N/A</v>
      </c>
      <c r="EX2879" t="e">
        <v>#N/A</v>
      </c>
      <c r="EY2879" t="e">
        <v>#N/A</v>
      </c>
      <c r="EZ2879" t="e">
        <v>#N/A</v>
      </c>
      <c r="FA2879" t="e">
        <v>#N/A</v>
      </c>
      <c r="FB2879">
        <v>23.086038865537599</v>
      </c>
      <c r="FC2879" t="e">
        <v>#N/A</v>
      </c>
      <c r="FD2879" t="e">
        <v>#N/A</v>
      </c>
      <c r="FE2879" t="e">
        <v>#N/A</v>
      </c>
      <c r="FF2879" t="e">
        <v>#N/A</v>
      </c>
      <c r="FG2879" t="e">
        <v>#N/A</v>
      </c>
      <c r="FH2879" t="e">
        <v>#N/A</v>
      </c>
      <c r="FI2879" t="e">
        <v>#N/A</v>
      </c>
      <c r="FJ2879" t="e">
        <v>#N/A</v>
      </c>
      <c r="FK2879" t="e">
        <v>#N/A</v>
      </c>
      <c r="FL2879" t="e">
        <v>#N/A</v>
      </c>
      <c r="FM2879" t="e">
        <v>#N/A</v>
      </c>
      <c r="FN2879" t="e">
        <v>#N/A</v>
      </c>
      <c r="FO2879" t="e">
        <v>#N/A</v>
      </c>
      <c r="FP2879">
        <v>22.101782624720599</v>
      </c>
      <c r="FQ2879" t="e">
        <v>#N/A</v>
      </c>
      <c r="FR2879" t="e">
        <v>#N/A</v>
      </c>
      <c r="FS2879" t="e">
        <v>#N/A</v>
      </c>
      <c r="FT2879" t="e">
        <v>#N/A</v>
      </c>
      <c r="FU2879">
        <v>23.749795614506102</v>
      </c>
      <c r="FV2879" t="e">
        <v>#N/A</v>
      </c>
      <c r="FW2879" t="e">
        <v>#N/A</v>
      </c>
      <c r="FX2879" t="e">
        <v>#N/A</v>
      </c>
      <c r="FY2879" t="e">
        <v>#N/A</v>
      </c>
      <c r="FZ2879" t="e">
        <v>#N/A</v>
      </c>
      <c r="GA2879" t="e">
        <v>#N/A</v>
      </c>
      <c r="GB2879">
        <v>22.884958064556201</v>
      </c>
      <c r="GC2879" t="e">
        <v>#N/A</v>
      </c>
      <c r="GD2879" t="e">
        <v>#N/A</v>
      </c>
      <c r="GE2879" t="e">
        <v>#N/A</v>
      </c>
      <c r="GF2879" t="e">
        <v>#N/A</v>
      </c>
    </row>
    <row r="2880" spans="1:188" x14ac:dyDescent="0.2">
      <c r="A2880" t="s">
        <v>20908</v>
      </c>
      <c r="B2880" t="s">
        <v>20926</v>
      </c>
      <c r="C2880" t="s">
        <v>191</v>
      </c>
      <c r="D2880" t="s">
        <v>191</v>
      </c>
      <c r="E2880" t="s">
        <v>213</v>
      </c>
      <c r="F2880" t="s">
        <v>193</v>
      </c>
      <c r="G2880" t="s">
        <v>194</v>
      </c>
      <c r="H2880" t="s">
        <v>20927</v>
      </c>
      <c r="I2880" t="s">
        <v>20928</v>
      </c>
      <c r="J2880" t="s">
        <v>20929</v>
      </c>
      <c r="K2880" t="s">
        <v>198</v>
      </c>
      <c r="L2880" t="s">
        <v>199</v>
      </c>
      <c r="M2880" t="s">
        <v>199</v>
      </c>
      <c r="N2880" t="s">
        <v>199</v>
      </c>
      <c r="O2880" t="s">
        <v>199</v>
      </c>
      <c r="P2880">
        <v>6</v>
      </c>
      <c r="Q2880">
        <v>6</v>
      </c>
      <c r="R2880">
        <v>0</v>
      </c>
      <c r="S2880">
        <v>0</v>
      </c>
      <c r="T2880">
        <v>0</v>
      </c>
      <c r="U2880" t="s">
        <v>200</v>
      </c>
      <c r="V2880" t="s">
        <v>201</v>
      </c>
      <c r="W2880" t="s">
        <v>202</v>
      </c>
      <c r="X2880" t="s">
        <v>20913</v>
      </c>
      <c r="Y2880" t="s">
        <v>20914</v>
      </c>
      <c r="Z2880" t="s">
        <v>191</v>
      </c>
      <c r="AA2880" t="e">
        <v>#N/A</v>
      </c>
      <c r="AB2880" t="s">
        <v>20915</v>
      </c>
      <c r="AC2880" t="s">
        <v>1154</v>
      </c>
      <c r="AD2880" t="s">
        <v>20916</v>
      </c>
      <c r="AE2880" t="s">
        <v>208</v>
      </c>
      <c r="AF2880" t="s">
        <v>6824</v>
      </c>
      <c r="AG2880">
        <v>0</v>
      </c>
      <c r="AH2880">
        <v>0</v>
      </c>
      <c r="AI2880">
        <v>0</v>
      </c>
      <c r="AJ2880">
        <v>1</v>
      </c>
      <c r="AK2880">
        <v>1</v>
      </c>
      <c r="AL2880">
        <v>4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 t="e">
        <v>#N/A</v>
      </c>
      <c r="BF2880" t="e">
        <v>#N/A</v>
      </c>
      <c r="BG2880" t="e">
        <v>#N/A</v>
      </c>
      <c r="BH2880" t="e">
        <v>#N/A</v>
      </c>
      <c r="BI2880" t="e">
        <v>#N/A</v>
      </c>
      <c r="BJ2880" t="e">
        <v>#N/A</v>
      </c>
      <c r="BK2880" t="e">
        <v>#N/A</v>
      </c>
      <c r="BL2880" t="e">
        <v>#N/A</v>
      </c>
      <c r="BM2880" t="e">
        <v>#N/A</v>
      </c>
      <c r="BN2880" t="e">
        <v>#N/A</v>
      </c>
      <c r="BO2880" t="e">
        <v>#N/A</v>
      </c>
      <c r="BP2880" t="e">
        <v>#N/A</v>
      </c>
      <c r="BQ2880" t="e">
        <v>#N/A</v>
      </c>
      <c r="BR2880" t="e">
        <v>#N/A</v>
      </c>
      <c r="BS2880" t="e">
        <v>#N/A</v>
      </c>
      <c r="BT2880" t="e">
        <v>#N/A</v>
      </c>
      <c r="BU2880" t="e">
        <v>#N/A</v>
      </c>
      <c r="BV2880" t="e">
        <v>#N/A</v>
      </c>
      <c r="BW2880" t="e">
        <v>#N/A</v>
      </c>
      <c r="BX2880" t="e">
        <v>#N/A</v>
      </c>
      <c r="BY2880">
        <v>22.170230145187801</v>
      </c>
      <c r="BZ2880" t="e">
        <v>#N/A</v>
      </c>
      <c r="CA2880" t="e">
        <v>#N/A</v>
      </c>
      <c r="CB2880" t="e">
        <v>#N/A</v>
      </c>
      <c r="CC2880" t="e">
        <v>#N/A</v>
      </c>
      <c r="CD2880" t="e">
        <v>#N/A</v>
      </c>
      <c r="CE2880">
        <v>21.261681851499802</v>
      </c>
      <c r="CF2880" t="e">
        <v>#N/A</v>
      </c>
      <c r="CG2880" t="e">
        <v>#N/A</v>
      </c>
      <c r="CH2880" t="e">
        <v>#N/A</v>
      </c>
      <c r="CI2880">
        <v>21.197056154997799</v>
      </c>
      <c r="CJ2880" t="e">
        <v>#N/A</v>
      </c>
      <c r="CK2880">
        <v>22.080040010842101</v>
      </c>
      <c r="CL2880">
        <v>22.102058699498301</v>
      </c>
      <c r="CM2880" t="e">
        <v>#N/A</v>
      </c>
      <c r="CN2880">
        <v>21.559762425520901</v>
      </c>
      <c r="CO2880" t="e">
        <v>#N/A</v>
      </c>
      <c r="CP2880" t="e">
        <v>#N/A</v>
      </c>
      <c r="CQ2880" t="e">
        <v>#N/A</v>
      </c>
      <c r="CR2880" t="e">
        <v>#N/A</v>
      </c>
      <c r="CS2880" t="e">
        <v>#N/A</v>
      </c>
      <c r="CT2880" t="e">
        <v>#N/A</v>
      </c>
      <c r="CU2880" t="e">
        <v>#N/A</v>
      </c>
      <c r="CV2880" t="e">
        <v>#N/A</v>
      </c>
      <c r="CW2880" t="e">
        <v>#N/A</v>
      </c>
      <c r="CX2880" t="e">
        <v>#N/A</v>
      </c>
      <c r="CY2880" t="e">
        <v>#N/A</v>
      </c>
      <c r="CZ2880" t="e">
        <v>#N/A</v>
      </c>
      <c r="DA2880" t="e">
        <v>#N/A</v>
      </c>
      <c r="DB2880" t="e">
        <v>#N/A</v>
      </c>
      <c r="DC2880" t="e">
        <v>#N/A</v>
      </c>
      <c r="DD2880" t="e">
        <v>#N/A</v>
      </c>
      <c r="DE2880" t="e">
        <v>#N/A</v>
      </c>
      <c r="DF2880" t="e">
        <v>#N/A</v>
      </c>
      <c r="DG2880" t="e">
        <v>#N/A</v>
      </c>
      <c r="DH2880" t="e">
        <v>#N/A</v>
      </c>
      <c r="DI2880" t="e">
        <v>#N/A</v>
      </c>
      <c r="DJ2880" t="e">
        <v>#N/A</v>
      </c>
      <c r="DK2880" t="e">
        <v>#N/A</v>
      </c>
      <c r="DL2880" t="e">
        <v>#N/A</v>
      </c>
      <c r="DM2880" t="e">
        <v>#N/A</v>
      </c>
      <c r="DN2880" t="e">
        <v>#N/A</v>
      </c>
      <c r="DO2880" t="e">
        <v>#N/A</v>
      </c>
      <c r="DP2880" t="e">
        <v>#N/A</v>
      </c>
      <c r="DQ2880" t="e">
        <v>#N/A</v>
      </c>
      <c r="DR2880" t="e">
        <v>#N/A</v>
      </c>
      <c r="DS2880" t="e">
        <v>#N/A</v>
      </c>
      <c r="DT2880" t="e">
        <v>#N/A</v>
      </c>
      <c r="DU2880" t="e">
        <v>#N/A</v>
      </c>
      <c r="DV2880" t="e">
        <v>#N/A</v>
      </c>
      <c r="DW2880" t="e">
        <v>#N/A</v>
      </c>
      <c r="DX2880" t="e">
        <v>#N/A</v>
      </c>
      <c r="DY2880" t="e">
        <v>#N/A</v>
      </c>
      <c r="DZ2880" t="e">
        <v>#N/A</v>
      </c>
      <c r="EA2880" t="e">
        <v>#N/A</v>
      </c>
      <c r="EB2880" t="e">
        <v>#N/A</v>
      </c>
      <c r="EC2880" t="e">
        <v>#N/A</v>
      </c>
      <c r="ED2880" t="e">
        <v>#N/A</v>
      </c>
      <c r="EE2880" t="e">
        <v>#N/A</v>
      </c>
      <c r="EF2880" t="e">
        <v>#N/A</v>
      </c>
      <c r="EG2880" t="e">
        <v>#N/A</v>
      </c>
      <c r="EH2880" t="e">
        <v>#N/A</v>
      </c>
      <c r="EI2880" t="e">
        <v>#N/A</v>
      </c>
      <c r="EJ2880" t="e">
        <v>#N/A</v>
      </c>
      <c r="EK2880" t="e">
        <v>#N/A</v>
      </c>
      <c r="EL2880" t="e">
        <v>#N/A</v>
      </c>
      <c r="EM2880" t="e">
        <v>#N/A</v>
      </c>
      <c r="EN2880" t="e">
        <v>#N/A</v>
      </c>
      <c r="EO2880" t="e">
        <v>#N/A</v>
      </c>
      <c r="EP2880" t="e">
        <v>#N/A</v>
      </c>
      <c r="EQ2880" t="e">
        <v>#N/A</v>
      </c>
      <c r="ER2880" t="e">
        <v>#N/A</v>
      </c>
      <c r="ES2880" t="e">
        <v>#N/A</v>
      </c>
      <c r="ET2880" t="e">
        <v>#N/A</v>
      </c>
      <c r="EU2880" t="e">
        <v>#N/A</v>
      </c>
      <c r="EV2880" t="e">
        <v>#N/A</v>
      </c>
      <c r="EW2880" t="e">
        <v>#N/A</v>
      </c>
      <c r="EX2880" t="e">
        <v>#N/A</v>
      </c>
      <c r="EY2880" t="e">
        <v>#N/A</v>
      </c>
      <c r="EZ2880" t="e">
        <v>#N/A</v>
      </c>
      <c r="FA2880" t="e">
        <v>#N/A</v>
      </c>
      <c r="FB2880" t="e">
        <v>#N/A</v>
      </c>
      <c r="FC2880" t="e">
        <v>#N/A</v>
      </c>
      <c r="FD2880" t="e">
        <v>#N/A</v>
      </c>
      <c r="FE2880" t="e">
        <v>#N/A</v>
      </c>
      <c r="FF2880" t="e">
        <v>#N/A</v>
      </c>
      <c r="FG2880" t="e">
        <v>#N/A</v>
      </c>
      <c r="FH2880" t="e">
        <v>#N/A</v>
      </c>
      <c r="FI2880" t="e">
        <v>#N/A</v>
      </c>
      <c r="FJ2880" t="e">
        <v>#N/A</v>
      </c>
      <c r="FK2880" t="e">
        <v>#N/A</v>
      </c>
      <c r="FL2880" t="e">
        <v>#N/A</v>
      </c>
      <c r="FM2880" t="e">
        <v>#N/A</v>
      </c>
      <c r="FN2880" t="e">
        <v>#N/A</v>
      </c>
      <c r="FO2880" t="e">
        <v>#N/A</v>
      </c>
      <c r="FP2880" t="e">
        <v>#N/A</v>
      </c>
      <c r="FQ2880" t="e">
        <v>#N/A</v>
      </c>
      <c r="FR2880" t="e">
        <v>#N/A</v>
      </c>
      <c r="FS2880" t="e">
        <v>#N/A</v>
      </c>
      <c r="FT2880" t="e">
        <v>#N/A</v>
      </c>
      <c r="FU2880" t="e">
        <v>#N/A</v>
      </c>
      <c r="FV2880" t="e">
        <v>#N/A</v>
      </c>
      <c r="FW2880" t="e">
        <v>#N/A</v>
      </c>
      <c r="FX2880" t="e">
        <v>#N/A</v>
      </c>
      <c r="FY2880" t="e">
        <v>#N/A</v>
      </c>
      <c r="FZ2880" t="e">
        <v>#N/A</v>
      </c>
      <c r="GA2880" t="e">
        <v>#N/A</v>
      </c>
      <c r="GB2880" t="e">
        <v>#N/A</v>
      </c>
      <c r="GC2880" t="e">
        <v>#N/A</v>
      </c>
      <c r="GD2880" t="e">
        <v>#N/A</v>
      </c>
      <c r="GE2880" t="e">
        <v>#N/A</v>
      </c>
      <c r="GF2880" t="e">
        <v>#N/A</v>
      </c>
    </row>
    <row r="2881" spans="1:188" x14ac:dyDescent="0.2">
      <c r="A2881" t="s">
        <v>20908</v>
      </c>
      <c r="B2881" t="s">
        <v>20930</v>
      </c>
      <c r="C2881" t="s">
        <v>191</v>
      </c>
      <c r="D2881" t="s">
        <v>191</v>
      </c>
      <c r="E2881" t="s">
        <v>213</v>
      </c>
      <c r="F2881" t="s">
        <v>193</v>
      </c>
      <c r="G2881" t="s">
        <v>194</v>
      </c>
      <c r="H2881" t="s">
        <v>20931</v>
      </c>
      <c r="I2881" t="s">
        <v>20932</v>
      </c>
      <c r="J2881" t="s">
        <v>20933</v>
      </c>
      <c r="K2881" t="s">
        <v>198</v>
      </c>
      <c r="L2881" t="s">
        <v>273</v>
      </c>
      <c r="M2881" t="s">
        <v>309</v>
      </c>
      <c r="N2881" t="s">
        <v>239</v>
      </c>
      <c r="O2881" t="s">
        <v>193</v>
      </c>
      <c r="P2881">
        <v>51</v>
      </c>
      <c r="Q2881">
        <v>13</v>
      </c>
      <c r="R2881">
        <v>14</v>
      </c>
      <c r="S2881">
        <v>17</v>
      </c>
      <c r="T2881">
        <v>7</v>
      </c>
      <c r="U2881" t="s">
        <v>200</v>
      </c>
      <c r="V2881" t="s">
        <v>201</v>
      </c>
      <c r="W2881" t="s">
        <v>202</v>
      </c>
      <c r="X2881" t="s">
        <v>20913</v>
      </c>
      <c r="Y2881" t="s">
        <v>20914</v>
      </c>
      <c r="Z2881" t="s">
        <v>191</v>
      </c>
      <c r="AA2881" t="e">
        <v>#N/A</v>
      </c>
      <c r="AB2881" t="s">
        <v>20915</v>
      </c>
      <c r="AC2881" t="s">
        <v>1154</v>
      </c>
      <c r="AD2881" t="s">
        <v>20916</v>
      </c>
      <c r="AE2881" t="s">
        <v>208</v>
      </c>
      <c r="AF2881" t="s">
        <v>6824</v>
      </c>
      <c r="AG2881">
        <v>3</v>
      </c>
      <c r="AH2881">
        <v>2</v>
      </c>
      <c r="AI2881">
        <v>5</v>
      </c>
      <c r="AJ2881">
        <v>2</v>
      </c>
      <c r="AK2881">
        <v>0</v>
      </c>
      <c r="AL2881">
        <v>1</v>
      </c>
      <c r="AM2881">
        <v>2</v>
      </c>
      <c r="AN2881">
        <v>3</v>
      </c>
      <c r="AO2881">
        <v>2</v>
      </c>
      <c r="AP2881">
        <v>1</v>
      </c>
      <c r="AQ2881">
        <v>2</v>
      </c>
      <c r="AR2881">
        <v>4</v>
      </c>
      <c r="AS2881">
        <v>4</v>
      </c>
      <c r="AT2881">
        <v>0</v>
      </c>
      <c r="AU2881">
        <v>2</v>
      </c>
      <c r="AV2881">
        <v>4</v>
      </c>
      <c r="AW2881">
        <v>3</v>
      </c>
      <c r="AX2881">
        <v>4</v>
      </c>
      <c r="AY2881">
        <v>0</v>
      </c>
      <c r="AZ2881">
        <v>1</v>
      </c>
      <c r="BA2881">
        <v>1</v>
      </c>
      <c r="BB2881">
        <v>1</v>
      </c>
      <c r="BC2881">
        <v>1</v>
      </c>
      <c r="BD2881">
        <v>3</v>
      </c>
      <c r="BE2881" t="e">
        <v>#N/A</v>
      </c>
      <c r="BF2881" t="e">
        <v>#N/A</v>
      </c>
      <c r="BG2881">
        <v>23.326193971890401</v>
      </c>
      <c r="BH2881">
        <v>23.0764991410596</v>
      </c>
      <c r="BI2881" t="e">
        <v>#N/A</v>
      </c>
      <c r="BJ2881">
        <v>22.648420541819998</v>
      </c>
      <c r="BK2881" t="e">
        <v>#N/A</v>
      </c>
      <c r="BL2881">
        <v>22.906651874081501</v>
      </c>
      <c r="BM2881">
        <v>21.893961780626199</v>
      </c>
      <c r="BN2881" t="e">
        <v>#N/A</v>
      </c>
      <c r="BO2881" t="e">
        <v>#N/A</v>
      </c>
      <c r="BP2881" t="e">
        <v>#N/A</v>
      </c>
      <c r="BQ2881">
        <v>21.8914203747206</v>
      </c>
      <c r="BR2881">
        <v>22.2669774788171</v>
      </c>
      <c r="BS2881">
        <v>22.239129057344101</v>
      </c>
      <c r="BT2881" t="e">
        <v>#N/A</v>
      </c>
      <c r="BU2881">
        <v>23.1370761089591</v>
      </c>
      <c r="BV2881">
        <v>22.323007579372</v>
      </c>
      <c r="BW2881">
        <v>22.467224434015499</v>
      </c>
      <c r="BX2881" t="e">
        <v>#N/A</v>
      </c>
      <c r="BY2881">
        <v>23.1328576024301</v>
      </c>
      <c r="BZ2881" t="e">
        <v>#N/A</v>
      </c>
      <c r="CA2881" t="e">
        <v>#N/A</v>
      </c>
      <c r="CB2881" t="e">
        <v>#N/A</v>
      </c>
      <c r="CC2881" t="e">
        <v>#N/A</v>
      </c>
      <c r="CD2881" t="e">
        <v>#N/A</v>
      </c>
      <c r="CE2881" t="e">
        <v>#N/A</v>
      </c>
      <c r="CF2881" t="e">
        <v>#N/A</v>
      </c>
      <c r="CG2881" t="e">
        <v>#N/A</v>
      </c>
      <c r="CH2881" t="e">
        <v>#N/A</v>
      </c>
      <c r="CI2881" t="e">
        <v>#N/A</v>
      </c>
      <c r="CJ2881" t="e">
        <v>#N/A</v>
      </c>
      <c r="CK2881" t="e">
        <v>#N/A</v>
      </c>
      <c r="CL2881" t="e">
        <v>#N/A</v>
      </c>
      <c r="CM2881" t="e">
        <v>#N/A</v>
      </c>
      <c r="CN2881">
        <v>22.227282250386899</v>
      </c>
      <c r="CO2881">
        <v>22.255576331156199</v>
      </c>
      <c r="CP2881">
        <v>21.7409023930228</v>
      </c>
      <c r="CQ2881" t="e">
        <v>#N/A</v>
      </c>
      <c r="CR2881" t="e">
        <v>#N/A</v>
      </c>
      <c r="CS2881" t="e">
        <v>#N/A</v>
      </c>
      <c r="CT2881">
        <v>22.708528278715999</v>
      </c>
      <c r="CU2881" t="e">
        <v>#N/A</v>
      </c>
      <c r="CV2881" t="e">
        <v>#N/A</v>
      </c>
      <c r="CW2881">
        <v>22.673170236178599</v>
      </c>
      <c r="CX2881">
        <v>22.079736140532098</v>
      </c>
      <c r="CY2881" t="e">
        <v>#N/A</v>
      </c>
      <c r="CZ2881" t="e">
        <v>#N/A</v>
      </c>
      <c r="DA2881">
        <v>23.7731227729053</v>
      </c>
      <c r="DB2881">
        <v>22.474581265586298</v>
      </c>
      <c r="DC2881" t="e">
        <v>#N/A</v>
      </c>
      <c r="DD2881" t="e">
        <v>#N/A</v>
      </c>
      <c r="DE2881" t="e">
        <v>#N/A</v>
      </c>
      <c r="DF2881" t="e">
        <v>#N/A</v>
      </c>
      <c r="DG2881" t="e">
        <v>#N/A</v>
      </c>
      <c r="DH2881">
        <v>22.894556821408599</v>
      </c>
      <c r="DI2881">
        <v>22.909885551958102</v>
      </c>
      <c r="DJ2881" t="e">
        <v>#N/A</v>
      </c>
      <c r="DK2881" t="e">
        <v>#N/A</v>
      </c>
      <c r="DL2881" t="e">
        <v>#N/A</v>
      </c>
      <c r="DM2881">
        <v>22.426968429063301</v>
      </c>
      <c r="DN2881">
        <v>21.655432414052999</v>
      </c>
      <c r="DO2881" t="e">
        <v>#N/A</v>
      </c>
      <c r="DP2881">
        <v>22.843261033877301</v>
      </c>
      <c r="DQ2881">
        <v>22.248204757041499</v>
      </c>
      <c r="DR2881">
        <v>21.6006258673013</v>
      </c>
      <c r="DS2881">
        <v>20.185684871907998</v>
      </c>
      <c r="DT2881" t="e">
        <v>#N/A</v>
      </c>
      <c r="DU2881">
        <v>23.545283900067201</v>
      </c>
      <c r="DV2881" t="e">
        <v>#N/A</v>
      </c>
      <c r="DW2881">
        <v>22.408267227613301</v>
      </c>
      <c r="DX2881">
        <v>21.922536785669799</v>
      </c>
      <c r="DY2881" t="e">
        <v>#N/A</v>
      </c>
      <c r="DZ2881" t="e">
        <v>#N/A</v>
      </c>
      <c r="EA2881" t="e">
        <v>#N/A</v>
      </c>
      <c r="EB2881" t="e">
        <v>#N/A</v>
      </c>
      <c r="EC2881" t="e">
        <v>#N/A</v>
      </c>
      <c r="ED2881" t="e">
        <v>#N/A</v>
      </c>
      <c r="EE2881" t="e">
        <v>#N/A</v>
      </c>
      <c r="EF2881" t="e">
        <v>#N/A</v>
      </c>
      <c r="EG2881" t="e">
        <v>#N/A</v>
      </c>
      <c r="EH2881" t="e">
        <v>#N/A</v>
      </c>
      <c r="EI2881">
        <v>21.689604186693501</v>
      </c>
      <c r="EJ2881">
        <v>22.019402088667999</v>
      </c>
      <c r="EK2881" t="e">
        <v>#N/A</v>
      </c>
      <c r="EL2881">
        <v>21.796027489558099</v>
      </c>
      <c r="EM2881">
        <v>22.322224401914202</v>
      </c>
      <c r="EN2881">
        <v>22.0489142571443</v>
      </c>
      <c r="EO2881" t="e">
        <v>#N/A</v>
      </c>
      <c r="EP2881">
        <v>21.748652270647899</v>
      </c>
      <c r="EQ2881">
        <v>21.6926015057103</v>
      </c>
      <c r="ER2881" t="e">
        <v>#N/A</v>
      </c>
      <c r="ES2881" t="e">
        <v>#N/A</v>
      </c>
      <c r="ET2881">
        <v>21.188077574258202</v>
      </c>
      <c r="EU2881">
        <v>21.9486117894056</v>
      </c>
      <c r="EV2881" t="e">
        <v>#N/A</v>
      </c>
      <c r="EW2881" t="e">
        <v>#N/A</v>
      </c>
      <c r="EX2881">
        <v>21.428280167693</v>
      </c>
      <c r="EY2881">
        <v>22.1295845484882</v>
      </c>
      <c r="EZ2881">
        <v>21.186583198252499</v>
      </c>
      <c r="FA2881" t="e">
        <v>#N/A</v>
      </c>
      <c r="FB2881">
        <v>21.838877869966801</v>
      </c>
      <c r="FC2881" t="e">
        <v>#N/A</v>
      </c>
      <c r="FD2881" t="e">
        <v>#N/A</v>
      </c>
      <c r="FE2881" t="e">
        <v>#N/A</v>
      </c>
      <c r="FF2881" t="e">
        <v>#N/A</v>
      </c>
      <c r="FG2881" t="e">
        <v>#N/A</v>
      </c>
      <c r="FH2881" t="e">
        <v>#N/A</v>
      </c>
      <c r="FI2881" t="e">
        <v>#N/A</v>
      </c>
      <c r="FJ2881" t="e">
        <v>#N/A</v>
      </c>
      <c r="FK2881" t="e">
        <v>#N/A</v>
      </c>
      <c r="FL2881">
        <v>21.954382755106799</v>
      </c>
      <c r="FM2881" t="e">
        <v>#N/A</v>
      </c>
      <c r="FN2881" t="e">
        <v>#N/A</v>
      </c>
      <c r="FO2881" t="e">
        <v>#N/A</v>
      </c>
      <c r="FP2881" t="e">
        <v>#N/A</v>
      </c>
      <c r="FQ2881">
        <v>23.547136937659499</v>
      </c>
      <c r="FR2881" t="e">
        <v>#N/A</v>
      </c>
      <c r="FS2881" t="e">
        <v>#N/A</v>
      </c>
      <c r="FT2881" t="e">
        <v>#N/A</v>
      </c>
      <c r="FU2881">
        <v>22.9607903184199</v>
      </c>
      <c r="FV2881" t="e">
        <v>#N/A</v>
      </c>
      <c r="FW2881" t="e">
        <v>#N/A</v>
      </c>
      <c r="FX2881" t="e">
        <v>#N/A</v>
      </c>
      <c r="FY2881" t="e">
        <v>#N/A</v>
      </c>
      <c r="FZ2881" t="e">
        <v>#N/A</v>
      </c>
      <c r="GA2881">
        <v>22.851726099270401</v>
      </c>
      <c r="GB2881">
        <v>21.9867382255763</v>
      </c>
      <c r="GC2881">
        <v>23.039018800540902</v>
      </c>
      <c r="GD2881">
        <v>23.249598968662401</v>
      </c>
      <c r="GE2881" t="e">
        <v>#N/A</v>
      </c>
      <c r="GF2881" t="e">
        <v>#N/A</v>
      </c>
    </row>
    <row r="2882" spans="1:188" x14ac:dyDescent="0.2">
      <c r="A2882" t="s">
        <v>20908</v>
      </c>
      <c r="B2882" t="s">
        <v>20934</v>
      </c>
      <c r="C2882" t="s">
        <v>191</v>
      </c>
      <c r="D2882" t="s">
        <v>191</v>
      </c>
      <c r="E2882" t="s">
        <v>213</v>
      </c>
      <c r="F2882" t="s">
        <v>239</v>
      </c>
      <c r="G2882" t="s">
        <v>194</v>
      </c>
      <c r="H2882" t="s">
        <v>20935</v>
      </c>
      <c r="I2882" t="s">
        <v>20936</v>
      </c>
      <c r="J2882" t="s">
        <v>20937</v>
      </c>
      <c r="K2882" t="s">
        <v>20938</v>
      </c>
      <c r="L2882" t="s">
        <v>474</v>
      </c>
      <c r="M2882" t="s">
        <v>290</v>
      </c>
      <c r="N2882" t="s">
        <v>474</v>
      </c>
      <c r="O2882" t="s">
        <v>239</v>
      </c>
      <c r="P2882">
        <v>51</v>
      </c>
      <c r="Q2882">
        <v>17</v>
      </c>
      <c r="R2882">
        <v>6</v>
      </c>
      <c r="S2882">
        <v>17</v>
      </c>
      <c r="T2882">
        <v>11</v>
      </c>
      <c r="U2882" t="s">
        <v>200</v>
      </c>
      <c r="V2882" t="s">
        <v>201</v>
      </c>
      <c r="W2882" t="s">
        <v>202</v>
      </c>
      <c r="X2882" t="s">
        <v>20913</v>
      </c>
      <c r="Y2882" t="s">
        <v>20914</v>
      </c>
      <c r="Z2882" t="s">
        <v>191</v>
      </c>
      <c r="AA2882" t="e">
        <v>#N/A</v>
      </c>
      <c r="AB2882" t="s">
        <v>20915</v>
      </c>
      <c r="AC2882" t="s">
        <v>1154</v>
      </c>
      <c r="AD2882" t="s">
        <v>20916</v>
      </c>
      <c r="AE2882" t="s">
        <v>208</v>
      </c>
      <c r="AF2882" t="s">
        <v>6824</v>
      </c>
      <c r="AG2882">
        <v>5</v>
      </c>
      <c r="AH2882">
        <v>3</v>
      </c>
      <c r="AI2882">
        <v>5</v>
      </c>
      <c r="AJ2882">
        <v>0</v>
      </c>
      <c r="AK2882">
        <v>1</v>
      </c>
      <c r="AL2882">
        <v>3</v>
      </c>
      <c r="AM2882">
        <v>1</v>
      </c>
      <c r="AN2882">
        <v>1</v>
      </c>
      <c r="AO2882">
        <v>0</v>
      </c>
      <c r="AP2882">
        <v>2</v>
      </c>
      <c r="AQ2882">
        <v>1</v>
      </c>
      <c r="AR2882">
        <v>1</v>
      </c>
      <c r="AS2882">
        <v>4</v>
      </c>
      <c r="AT2882">
        <v>5</v>
      </c>
      <c r="AU2882">
        <v>3</v>
      </c>
      <c r="AV2882">
        <v>1</v>
      </c>
      <c r="AW2882">
        <v>1</v>
      </c>
      <c r="AX2882">
        <v>3</v>
      </c>
      <c r="AY2882">
        <v>3</v>
      </c>
      <c r="AZ2882">
        <v>0</v>
      </c>
      <c r="BA2882">
        <v>1</v>
      </c>
      <c r="BB2882">
        <v>3</v>
      </c>
      <c r="BC2882">
        <v>2</v>
      </c>
      <c r="BD2882">
        <v>2</v>
      </c>
      <c r="BE2882">
        <v>23.093294465021401</v>
      </c>
      <c r="BF2882">
        <v>22.5535290148553</v>
      </c>
      <c r="BG2882">
        <v>22.539263259383102</v>
      </c>
      <c r="BH2882" t="e">
        <v>#N/A</v>
      </c>
      <c r="BI2882">
        <v>21.557453100446399</v>
      </c>
      <c r="BJ2882">
        <v>22.9524132017869</v>
      </c>
      <c r="BK2882" t="e">
        <v>#N/A</v>
      </c>
      <c r="BL2882">
        <v>22.891121529697301</v>
      </c>
      <c r="BM2882" t="e">
        <v>#N/A</v>
      </c>
      <c r="BN2882" t="e">
        <v>#N/A</v>
      </c>
      <c r="BO2882">
        <v>21.2356407174561</v>
      </c>
      <c r="BP2882">
        <v>23.2955296667852</v>
      </c>
      <c r="BQ2882">
        <v>22.5710025713385</v>
      </c>
      <c r="BR2882" t="e">
        <v>#N/A</v>
      </c>
      <c r="BS2882">
        <v>23.139865491535701</v>
      </c>
      <c r="BT2882">
        <v>23.496349704935</v>
      </c>
      <c r="BU2882">
        <v>23.1442665603028</v>
      </c>
      <c r="BV2882">
        <v>22.9427940848866</v>
      </c>
      <c r="BW2882" t="e">
        <v>#N/A</v>
      </c>
      <c r="BX2882" t="e">
        <v>#N/A</v>
      </c>
      <c r="BY2882" t="e">
        <v>#N/A</v>
      </c>
      <c r="BZ2882" t="e">
        <v>#N/A</v>
      </c>
      <c r="CA2882" t="e">
        <v>#N/A</v>
      </c>
      <c r="CB2882" t="e">
        <v>#N/A</v>
      </c>
      <c r="CC2882" t="e">
        <v>#N/A</v>
      </c>
      <c r="CD2882" t="e">
        <v>#N/A</v>
      </c>
      <c r="CE2882" t="e">
        <v>#N/A</v>
      </c>
      <c r="CF2882" t="e">
        <v>#N/A</v>
      </c>
      <c r="CG2882" t="e">
        <v>#N/A</v>
      </c>
      <c r="CH2882">
        <v>22.609400865756498</v>
      </c>
      <c r="CI2882">
        <v>22.194719535957098</v>
      </c>
      <c r="CJ2882" t="e">
        <v>#N/A</v>
      </c>
      <c r="CK2882" t="e">
        <v>#N/A</v>
      </c>
      <c r="CL2882" t="e">
        <v>#N/A</v>
      </c>
      <c r="CM2882">
        <v>22.130127709202</v>
      </c>
      <c r="CN2882">
        <v>23.780789913145401</v>
      </c>
      <c r="CO2882" t="e">
        <v>#N/A</v>
      </c>
      <c r="CP2882" t="e">
        <v>#N/A</v>
      </c>
      <c r="CQ2882" t="e">
        <v>#N/A</v>
      </c>
      <c r="CR2882">
        <v>23.511635592492301</v>
      </c>
      <c r="CS2882" t="e">
        <v>#N/A</v>
      </c>
      <c r="CT2882" t="e">
        <v>#N/A</v>
      </c>
      <c r="CU2882">
        <v>22.644765046790901</v>
      </c>
      <c r="CV2882" t="e">
        <v>#N/A</v>
      </c>
      <c r="CW2882" t="e">
        <v>#N/A</v>
      </c>
      <c r="CX2882" t="e">
        <v>#N/A</v>
      </c>
      <c r="CY2882" t="e">
        <v>#N/A</v>
      </c>
      <c r="CZ2882" t="e">
        <v>#N/A</v>
      </c>
      <c r="DA2882" t="e">
        <v>#N/A</v>
      </c>
      <c r="DB2882" t="e">
        <v>#N/A</v>
      </c>
      <c r="DC2882" t="e">
        <v>#N/A</v>
      </c>
      <c r="DD2882" t="e">
        <v>#N/A</v>
      </c>
      <c r="DE2882">
        <v>21.6721224008982</v>
      </c>
      <c r="DF2882" t="e">
        <v>#N/A</v>
      </c>
      <c r="DG2882">
        <v>22.7279491432054</v>
      </c>
      <c r="DH2882" t="e">
        <v>#N/A</v>
      </c>
      <c r="DI2882">
        <v>22.604984744899301</v>
      </c>
      <c r="DJ2882" t="e">
        <v>#N/A</v>
      </c>
      <c r="DK2882" t="e">
        <v>#N/A</v>
      </c>
      <c r="DL2882" t="e">
        <v>#N/A</v>
      </c>
      <c r="DM2882" t="e">
        <v>#N/A</v>
      </c>
      <c r="DN2882">
        <v>21.4584055771886</v>
      </c>
      <c r="DO2882" t="e">
        <v>#N/A</v>
      </c>
      <c r="DP2882" t="e">
        <v>#N/A</v>
      </c>
      <c r="DQ2882" t="e">
        <v>#N/A</v>
      </c>
      <c r="DR2882" t="e">
        <v>#N/A</v>
      </c>
      <c r="DS2882">
        <v>23.244907195060701</v>
      </c>
      <c r="DT2882" t="e">
        <v>#N/A</v>
      </c>
      <c r="DU2882">
        <v>23.312482248209601</v>
      </c>
      <c r="DV2882" t="e">
        <v>#N/A</v>
      </c>
      <c r="DW2882">
        <v>20.4685821230679</v>
      </c>
      <c r="DX2882">
        <v>23.3382543636524</v>
      </c>
      <c r="DY2882">
        <v>23.789672632685001</v>
      </c>
      <c r="DZ2882">
        <v>22.773081444718301</v>
      </c>
      <c r="EA2882" t="e">
        <v>#N/A</v>
      </c>
      <c r="EB2882">
        <v>23.587124477057799</v>
      </c>
      <c r="EC2882">
        <v>23.774622442782398</v>
      </c>
      <c r="ED2882">
        <v>22.758734488790999</v>
      </c>
      <c r="EE2882">
        <v>22.2798566388939</v>
      </c>
      <c r="EF2882" t="e">
        <v>#N/A</v>
      </c>
      <c r="EG2882" t="e">
        <v>#N/A</v>
      </c>
      <c r="EH2882" t="e">
        <v>#N/A</v>
      </c>
      <c r="EI2882">
        <v>21.582528412036702</v>
      </c>
      <c r="EJ2882">
        <v>22.8733692993696</v>
      </c>
      <c r="EK2882">
        <v>22.535738695229799</v>
      </c>
      <c r="EL2882" t="e">
        <v>#N/A</v>
      </c>
      <c r="EM2882" t="e">
        <v>#N/A</v>
      </c>
      <c r="EN2882" t="e">
        <v>#N/A</v>
      </c>
      <c r="EO2882" t="e">
        <v>#N/A</v>
      </c>
      <c r="EP2882" t="e">
        <v>#N/A</v>
      </c>
      <c r="EQ2882" t="e">
        <v>#N/A</v>
      </c>
      <c r="ER2882" t="e">
        <v>#N/A</v>
      </c>
      <c r="ES2882" t="e">
        <v>#N/A</v>
      </c>
      <c r="ET2882">
        <v>22.689670435083102</v>
      </c>
      <c r="EU2882" t="e">
        <v>#N/A</v>
      </c>
      <c r="EV2882" t="e">
        <v>#N/A</v>
      </c>
      <c r="EW2882" t="e">
        <v>#N/A</v>
      </c>
      <c r="EX2882">
        <v>19.956865895600401</v>
      </c>
      <c r="EY2882" t="e">
        <v>#N/A</v>
      </c>
      <c r="EZ2882" t="e">
        <v>#N/A</v>
      </c>
      <c r="FA2882">
        <v>23.406070757378899</v>
      </c>
      <c r="FB2882">
        <v>21.5627716448877</v>
      </c>
      <c r="FC2882">
        <v>23.581150063021799</v>
      </c>
      <c r="FD2882" t="e">
        <v>#N/A</v>
      </c>
      <c r="FE2882" t="e">
        <v>#N/A</v>
      </c>
      <c r="FF2882">
        <v>23.551424209356401</v>
      </c>
      <c r="FG2882">
        <v>23.5590407787234</v>
      </c>
      <c r="FH2882" t="e">
        <v>#N/A</v>
      </c>
      <c r="FI2882" t="e">
        <v>#N/A</v>
      </c>
      <c r="FJ2882" t="e">
        <v>#N/A</v>
      </c>
      <c r="FK2882" t="e">
        <v>#N/A</v>
      </c>
      <c r="FL2882" t="e">
        <v>#N/A</v>
      </c>
      <c r="FM2882" t="e">
        <v>#N/A</v>
      </c>
      <c r="FN2882" t="e">
        <v>#N/A</v>
      </c>
      <c r="FO2882" t="e">
        <v>#N/A</v>
      </c>
      <c r="FP2882" t="e">
        <v>#N/A</v>
      </c>
      <c r="FQ2882">
        <v>22.693554821971102</v>
      </c>
      <c r="FR2882" t="e">
        <v>#N/A</v>
      </c>
      <c r="FS2882" t="e">
        <v>#N/A</v>
      </c>
      <c r="FT2882">
        <v>22.772670835614999</v>
      </c>
      <c r="FU2882">
        <v>22.356970824129501</v>
      </c>
      <c r="FV2882">
        <v>22.913431755330901</v>
      </c>
      <c r="FW2882">
        <v>23.0767869067997</v>
      </c>
      <c r="FX2882" t="e">
        <v>#N/A</v>
      </c>
      <c r="FY2882">
        <v>22.778705313143899</v>
      </c>
      <c r="FZ2882" t="e">
        <v>#N/A</v>
      </c>
      <c r="GA2882" t="e">
        <v>#N/A</v>
      </c>
      <c r="GB2882" t="e">
        <v>#N/A</v>
      </c>
      <c r="GC2882">
        <v>22.026804041375101</v>
      </c>
      <c r="GD2882" t="e">
        <v>#N/A</v>
      </c>
      <c r="GE2882">
        <v>22.4718148234282</v>
      </c>
      <c r="GF2882" t="e">
        <v>#N/A</v>
      </c>
    </row>
    <row r="2883" spans="1:188" x14ac:dyDescent="0.2">
      <c r="A2883" t="s">
        <v>20908</v>
      </c>
      <c r="B2883" t="s">
        <v>20939</v>
      </c>
      <c r="C2883" t="s">
        <v>191</v>
      </c>
      <c r="D2883" t="s">
        <v>191</v>
      </c>
      <c r="E2883" t="s">
        <v>213</v>
      </c>
      <c r="F2883" t="s">
        <v>285</v>
      </c>
      <c r="G2883" t="s">
        <v>194</v>
      </c>
      <c r="H2883" t="s">
        <v>20940</v>
      </c>
      <c r="I2883" t="s">
        <v>20936</v>
      </c>
      <c r="J2883" t="s">
        <v>20941</v>
      </c>
      <c r="K2883" t="s">
        <v>15122</v>
      </c>
      <c r="L2883" t="s">
        <v>474</v>
      </c>
      <c r="M2883" t="s">
        <v>290</v>
      </c>
      <c r="N2883" t="s">
        <v>474</v>
      </c>
      <c r="O2883" t="s">
        <v>239</v>
      </c>
      <c r="P2883">
        <v>68</v>
      </c>
      <c r="Q2883">
        <v>22</v>
      </c>
      <c r="R2883">
        <v>12</v>
      </c>
      <c r="S2883">
        <v>18</v>
      </c>
      <c r="T2883">
        <v>16</v>
      </c>
      <c r="U2883" t="s">
        <v>200</v>
      </c>
      <c r="V2883" t="s">
        <v>201</v>
      </c>
      <c r="W2883" t="s">
        <v>202</v>
      </c>
      <c r="X2883" t="s">
        <v>20913</v>
      </c>
      <c r="Y2883" t="s">
        <v>20914</v>
      </c>
      <c r="Z2883" t="s">
        <v>191</v>
      </c>
      <c r="AA2883" t="e">
        <v>#N/A</v>
      </c>
      <c r="AB2883" t="s">
        <v>20915</v>
      </c>
      <c r="AC2883" t="s">
        <v>1154</v>
      </c>
      <c r="AD2883" t="s">
        <v>20916</v>
      </c>
      <c r="AE2883" t="s">
        <v>208</v>
      </c>
      <c r="AF2883" t="s">
        <v>6824</v>
      </c>
      <c r="AG2883">
        <v>5</v>
      </c>
      <c r="AH2883">
        <v>5</v>
      </c>
      <c r="AI2883">
        <v>5</v>
      </c>
      <c r="AJ2883">
        <v>1</v>
      </c>
      <c r="AK2883">
        <v>3</v>
      </c>
      <c r="AL2883">
        <v>3</v>
      </c>
      <c r="AM2883">
        <v>2</v>
      </c>
      <c r="AN2883">
        <v>1</v>
      </c>
      <c r="AO2883">
        <v>1</v>
      </c>
      <c r="AP2883">
        <v>3</v>
      </c>
      <c r="AQ2883">
        <v>2</v>
      </c>
      <c r="AR2883">
        <v>3</v>
      </c>
      <c r="AS2883">
        <v>4</v>
      </c>
      <c r="AT2883">
        <v>5</v>
      </c>
      <c r="AU2883">
        <v>4</v>
      </c>
      <c r="AV2883">
        <v>1</v>
      </c>
      <c r="AW2883">
        <v>1</v>
      </c>
      <c r="AX2883">
        <v>3</v>
      </c>
      <c r="AY2883">
        <v>4</v>
      </c>
      <c r="AZ2883">
        <v>1</v>
      </c>
      <c r="BA2883">
        <v>2</v>
      </c>
      <c r="BB2883">
        <v>3</v>
      </c>
      <c r="BC2883">
        <v>2</v>
      </c>
      <c r="BD2883">
        <v>4</v>
      </c>
      <c r="BE2883">
        <v>23.466997210707099</v>
      </c>
      <c r="BF2883">
        <v>23.073165327345802</v>
      </c>
      <c r="BG2883">
        <v>22.539263259383102</v>
      </c>
      <c r="BH2883" t="e">
        <v>#N/A</v>
      </c>
      <c r="BI2883">
        <v>21.557453100446399</v>
      </c>
      <c r="BJ2883">
        <v>22.9524132017869</v>
      </c>
      <c r="BK2883">
        <v>21.744404093567798</v>
      </c>
      <c r="BL2883">
        <v>22.891121529697301</v>
      </c>
      <c r="BM2883">
        <v>20.094767634734499</v>
      </c>
      <c r="BN2883" t="e">
        <v>#N/A</v>
      </c>
      <c r="BO2883">
        <v>21.2356407174561</v>
      </c>
      <c r="BP2883">
        <v>23.2955296667852</v>
      </c>
      <c r="BQ2883">
        <v>23.4149973476665</v>
      </c>
      <c r="BR2883" t="e">
        <v>#N/A</v>
      </c>
      <c r="BS2883">
        <v>23.8481819229909</v>
      </c>
      <c r="BT2883">
        <v>23.496349704935</v>
      </c>
      <c r="BU2883">
        <v>23.48655793839</v>
      </c>
      <c r="BV2883">
        <v>22.9427940848866</v>
      </c>
      <c r="BW2883">
        <v>21.738016510192701</v>
      </c>
      <c r="BX2883" t="e">
        <v>#N/A</v>
      </c>
      <c r="BY2883" t="e">
        <v>#N/A</v>
      </c>
      <c r="BZ2883" t="e">
        <v>#N/A</v>
      </c>
      <c r="CA2883" t="e">
        <v>#N/A</v>
      </c>
      <c r="CB2883" t="e">
        <v>#N/A</v>
      </c>
      <c r="CC2883" t="e">
        <v>#N/A</v>
      </c>
      <c r="CD2883">
        <v>20.6150614051509</v>
      </c>
      <c r="CE2883" t="e">
        <v>#N/A</v>
      </c>
      <c r="CF2883" t="e">
        <v>#N/A</v>
      </c>
      <c r="CG2883">
        <v>22.0484810543119</v>
      </c>
      <c r="CH2883">
        <v>22.609400865756498</v>
      </c>
      <c r="CI2883">
        <v>22.194719535957098</v>
      </c>
      <c r="CJ2883" t="e">
        <v>#N/A</v>
      </c>
      <c r="CK2883" t="e">
        <v>#N/A</v>
      </c>
      <c r="CL2883" t="e">
        <v>#N/A</v>
      </c>
      <c r="CM2883">
        <v>22.130127709202</v>
      </c>
      <c r="CN2883">
        <v>24.096830958925601</v>
      </c>
      <c r="CO2883" t="e">
        <v>#N/A</v>
      </c>
      <c r="CP2883">
        <v>21.361511586538299</v>
      </c>
      <c r="CQ2883" t="e">
        <v>#N/A</v>
      </c>
      <c r="CR2883">
        <v>23.511635592492301</v>
      </c>
      <c r="CS2883" t="e">
        <v>#N/A</v>
      </c>
      <c r="CT2883" t="e">
        <v>#N/A</v>
      </c>
      <c r="CU2883">
        <v>22.644765046790901</v>
      </c>
      <c r="CV2883" t="e">
        <v>#N/A</v>
      </c>
      <c r="CW2883" t="e">
        <v>#N/A</v>
      </c>
      <c r="CX2883" t="e">
        <v>#N/A</v>
      </c>
      <c r="CY2883" t="e">
        <v>#N/A</v>
      </c>
      <c r="CZ2883" t="e">
        <v>#N/A</v>
      </c>
      <c r="DA2883">
        <v>20.4016215270995</v>
      </c>
      <c r="DB2883" t="e">
        <v>#N/A</v>
      </c>
      <c r="DC2883" t="e">
        <v>#N/A</v>
      </c>
      <c r="DD2883">
        <v>20.681846211459199</v>
      </c>
      <c r="DE2883">
        <v>22.106377294026299</v>
      </c>
      <c r="DF2883" t="e">
        <v>#N/A</v>
      </c>
      <c r="DG2883">
        <v>22.7279491432054</v>
      </c>
      <c r="DH2883" t="e">
        <v>#N/A</v>
      </c>
      <c r="DI2883">
        <v>23.140551019528999</v>
      </c>
      <c r="DJ2883" t="e">
        <v>#N/A</v>
      </c>
      <c r="DK2883">
        <v>20.140104223815701</v>
      </c>
      <c r="DL2883" t="e">
        <v>#N/A</v>
      </c>
      <c r="DM2883" t="e">
        <v>#N/A</v>
      </c>
      <c r="DN2883">
        <v>21.8671101972636</v>
      </c>
      <c r="DO2883" t="e">
        <v>#N/A</v>
      </c>
      <c r="DP2883">
        <v>20.065929066450298</v>
      </c>
      <c r="DQ2883">
        <v>20.611780828471598</v>
      </c>
      <c r="DR2883" t="e">
        <v>#N/A</v>
      </c>
      <c r="DS2883">
        <v>23.244907195060701</v>
      </c>
      <c r="DT2883" t="e">
        <v>#N/A</v>
      </c>
      <c r="DU2883">
        <v>23.728153666960001</v>
      </c>
      <c r="DV2883" t="e">
        <v>#N/A</v>
      </c>
      <c r="DW2883">
        <v>20.4685821230679</v>
      </c>
      <c r="DX2883">
        <v>23.961854454161202</v>
      </c>
      <c r="DY2883">
        <v>23.789672632685001</v>
      </c>
      <c r="DZ2883">
        <v>22.773081444718301</v>
      </c>
      <c r="EA2883" t="e">
        <v>#N/A</v>
      </c>
      <c r="EB2883">
        <v>23.587124477057799</v>
      </c>
      <c r="EC2883">
        <v>24.140792878879498</v>
      </c>
      <c r="ED2883">
        <v>22.758734488790999</v>
      </c>
      <c r="EE2883">
        <v>22.2798566388939</v>
      </c>
      <c r="EF2883" t="e">
        <v>#N/A</v>
      </c>
      <c r="EG2883">
        <v>21.329220345088999</v>
      </c>
      <c r="EH2883" t="e">
        <v>#N/A</v>
      </c>
      <c r="EI2883">
        <v>21.582528412036702</v>
      </c>
      <c r="EJ2883">
        <v>22.8733692993696</v>
      </c>
      <c r="EK2883">
        <v>23.341501664726099</v>
      </c>
      <c r="EL2883" t="e">
        <v>#N/A</v>
      </c>
      <c r="EM2883" t="e">
        <v>#N/A</v>
      </c>
      <c r="EN2883" t="e">
        <v>#N/A</v>
      </c>
      <c r="EO2883" t="e">
        <v>#N/A</v>
      </c>
      <c r="EP2883" t="e">
        <v>#N/A</v>
      </c>
      <c r="EQ2883" t="e">
        <v>#N/A</v>
      </c>
      <c r="ER2883" t="e">
        <v>#N/A</v>
      </c>
      <c r="ES2883" t="e">
        <v>#N/A</v>
      </c>
      <c r="ET2883">
        <v>22.689670435083102</v>
      </c>
      <c r="EU2883" t="e">
        <v>#N/A</v>
      </c>
      <c r="EV2883" t="e">
        <v>#N/A</v>
      </c>
      <c r="EW2883" t="e">
        <v>#N/A</v>
      </c>
      <c r="EX2883">
        <v>19.956865895600401</v>
      </c>
      <c r="EY2883" t="e">
        <v>#N/A</v>
      </c>
      <c r="EZ2883" t="e">
        <v>#N/A</v>
      </c>
      <c r="FA2883">
        <v>23.743225542108298</v>
      </c>
      <c r="FB2883">
        <v>21.5627716448877</v>
      </c>
      <c r="FC2883">
        <v>23.581150063021799</v>
      </c>
      <c r="FD2883" t="e">
        <v>#N/A</v>
      </c>
      <c r="FE2883">
        <v>22.0232954928758</v>
      </c>
      <c r="FF2883">
        <v>24.058545444528399</v>
      </c>
      <c r="FG2883">
        <v>23.979107880808598</v>
      </c>
      <c r="FH2883" t="e">
        <v>#N/A</v>
      </c>
      <c r="FI2883" t="e">
        <v>#N/A</v>
      </c>
      <c r="FJ2883" t="e">
        <v>#N/A</v>
      </c>
      <c r="FK2883" t="e">
        <v>#N/A</v>
      </c>
      <c r="FL2883">
        <v>20.091865599863901</v>
      </c>
      <c r="FM2883" t="e">
        <v>#N/A</v>
      </c>
      <c r="FN2883" t="e">
        <v>#N/A</v>
      </c>
      <c r="FO2883" t="e">
        <v>#N/A</v>
      </c>
      <c r="FP2883">
        <v>20.412675605763301</v>
      </c>
      <c r="FQ2883">
        <v>22.693554821971102</v>
      </c>
      <c r="FR2883" t="e">
        <v>#N/A</v>
      </c>
      <c r="FS2883" t="e">
        <v>#N/A</v>
      </c>
      <c r="FT2883">
        <v>22.772670835614999</v>
      </c>
      <c r="FU2883">
        <v>22.356970824129501</v>
      </c>
      <c r="FV2883">
        <v>22.913431755330901</v>
      </c>
      <c r="FW2883">
        <v>23.812092912794199</v>
      </c>
      <c r="FX2883" t="e">
        <v>#N/A</v>
      </c>
      <c r="FY2883">
        <v>22.778705313143899</v>
      </c>
      <c r="FZ2883" t="e">
        <v>#N/A</v>
      </c>
      <c r="GA2883" t="e">
        <v>#N/A</v>
      </c>
      <c r="GB2883">
        <v>19.9907288604842</v>
      </c>
      <c r="GC2883">
        <v>22.026804041375101</v>
      </c>
      <c r="GD2883" t="e">
        <v>#N/A</v>
      </c>
      <c r="GE2883">
        <v>23.256401381180002</v>
      </c>
      <c r="GF2883">
        <v>21.1780718533699</v>
      </c>
    </row>
    <row r="2884" spans="1:188" x14ac:dyDescent="0.2">
      <c r="A2884" t="s">
        <v>20942</v>
      </c>
      <c r="B2884" t="s">
        <v>20943</v>
      </c>
      <c r="C2884" t="s">
        <v>266</v>
      </c>
      <c r="D2884" t="s">
        <v>1840</v>
      </c>
      <c r="E2884" t="s">
        <v>269</v>
      </c>
      <c r="F2884" t="s">
        <v>193</v>
      </c>
      <c r="G2884" t="s">
        <v>194</v>
      </c>
      <c r="H2884" t="s">
        <v>20944</v>
      </c>
      <c r="I2884" t="s">
        <v>20945</v>
      </c>
      <c r="J2884" t="s">
        <v>20946</v>
      </c>
      <c r="K2884" t="s">
        <v>198</v>
      </c>
      <c r="L2884" t="s">
        <v>199</v>
      </c>
      <c r="M2884" t="s">
        <v>199</v>
      </c>
      <c r="N2884" t="s">
        <v>199</v>
      </c>
      <c r="O2884" t="s">
        <v>199</v>
      </c>
      <c r="P2884">
        <v>5</v>
      </c>
      <c r="Q2884">
        <v>5</v>
      </c>
      <c r="R2884">
        <v>0</v>
      </c>
      <c r="S2884">
        <v>0</v>
      </c>
      <c r="T2884">
        <v>0</v>
      </c>
      <c r="U2884" t="s">
        <v>408</v>
      </c>
      <c r="V2884" t="s">
        <v>1845</v>
      </c>
      <c r="W2884" t="s">
        <v>1846</v>
      </c>
      <c r="X2884" t="s">
        <v>20947</v>
      </c>
      <c r="Y2884" t="s">
        <v>1848</v>
      </c>
      <c r="Z2884" t="s">
        <v>191</v>
      </c>
      <c r="AA2884" t="s">
        <v>1849</v>
      </c>
      <c r="AB2884" t="s">
        <v>893</v>
      </c>
      <c r="AC2884" t="s">
        <v>926</v>
      </c>
      <c r="AD2884" t="s">
        <v>1850</v>
      </c>
      <c r="AE2884" t="s">
        <v>264</v>
      </c>
      <c r="AF2884" t="s">
        <v>264</v>
      </c>
      <c r="AG2884">
        <v>0</v>
      </c>
      <c r="AH2884">
        <v>0</v>
      </c>
      <c r="AI2884">
        <v>0</v>
      </c>
      <c r="AJ2884">
        <v>2</v>
      </c>
      <c r="AK2884">
        <v>3</v>
      </c>
      <c r="AL2884">
        <v>0</v>
      </c>
      <c r="AM2884">
        <v>0</v>
      </c>
      <c r="AN2884">
        <v>0</v>
      </c>
      <c r="AO2884">
        <v>0</v>
      </c>
      <c r="AP2884">
        <v>0</v>
      </c>
      <c r="AQ2884">
        <v>0</v>
      </c>
      <c r="AR2884">
        <v>0</v>
      </c>
      <c r="AS2884">
        <v>0</v>
      </c>
      <c r="AT2884">
        <v>0</v>
      </c>
      <c r="AU2884">
        <v>0</v>
      </c>
      <c r="AV2884">
        <v>0</v>
      </c>
      <c r="AW2884">
        <v>0</v>
      </c>
      <c r="AX2884">
        <v>0</v>
      </c>
      <c r="AY2884">
        <v>0</v>
      </c>
      <c r="AZ2884">
        <v>0</v>
      </c>
      <c r="BA2884">
        <v>0</v>
      </c>
      <c r="BB2884">
        <v>0</v>
      </c>
      <c r="BC2884">
        <v>0</v>
      </c>
      <c r="BD2884">
        <v>0</v>
      </c>
      <c r="BE2884" t="e">
        <v>#N/A</v>
      </c>
      <c r="BF2884" t="e">
        <v>#N/A</v>
      </c>
      <c r="BG2884" t="e">
        <v>#N/A</v>
      </c>
      <c r="BH2884" t="e">
        <v>#N/A</v>
      </c>
      <c r="BI2884" t="e">
        <v>#N/A</v>
      </c>
      <c r="BJ2884" t="e">
        <v>#N/A</v>
      </c>
      <c r="BK2884" t="e">
        <v>#N/A</v>
      </c>
      <c r="BL2884" t="e">
        <v>#N/A</v>
      </c>
      <c r="BM2884" t="e">
        <v>#N/A</v>
      </c>
      <c r="BN2884" t="e">
        <v>#N/A</v>
      </c>
      <c r="BO2884" t="e">
        <v>#N/A</v>
      </c>
      <c r="BP2884" t="e">
        <v>#N/A</v>
      </c>
      <c r="BQ2884" t="e">
        <v>#N/A</v>
      </c>
      <c r="BR2884" t="e">
        <v>#N/A</v>
      </c>
      <c r="BS2884" t="e">
        <v>#N/A</v>
      </c>
      <c r="BT2884" t="e">
        <v>#N/A</v>
      </c>
      <c r="BU2884" t="e">
        <v>#N/A</v>
      </c>
      <c r="BV2884" t="e">
        <v>#N/A</v>
      </c>
      <c r="BW2884" t="e">
        <v>#N/A</v>
      </c>
      <c r="BX2884" t="e">
        <v>#N/A</v>
      </c>
      <c r="BY2884">
        <v>22.405692152632</v>
      </c>
      <c r="BZ2884">
        <v>23.120234400235699</v>
      </c>
      <c r="CA2884" t="e">
        <v>#N/A</v>
      </c>
      <c r="CB2884" t="e">
        <v>#N/A</v>
      </c>
      <c r="CC2884" t="e">
        <v>#N/A</v>
      </c>
      <c r="CD2884">
        <v>22.231498168519099</v>
      </c>
      <c r="CE2884">
        <v>22.218595712951601</v>
      </c>
      <c r="CF2884">
        <v>22.703639777969201</v>
      </c>
      <c r="CG2884" t="e">
        <v>#N/A</v>
      </c>
      <c r="CH2884" t="e">
        <v>#N/A</v>
      </c>
      <c r="CI2884" t="e">
        <v>#N/A</v>
      </c>
      <c r="CJ2884" t="e">
        <v>#N/A</v>
      </c>
      <c r="CK2884" t="e">
        <v>#N/A</v>
      </c>
      <c r="CL2884" t="e">
        <v>#N/A</v>
      </c>
      <c r="CM2884" t="e">
        <v>#N/A</v>
      </c>
      <c r="CN2884" t="e">
        <v>#N/A</v>
      </c>
      <c r="CO2884" t="e">
        <v>#N/A</v>
      </c>
      <c r="CP2884" t="e">
        <v>#N/A</v>
      </c>
      <c r="CQ2884" t="e">
        <v>#N/A</v>
      </c>
      <c r="CR2884" t="e">
        <v>#N/A</v>
      </c>
      <c r="CS2884" t="e">
        <v>#N/A</v>
      </c>
      <c r="CT2884" t="e">
        <v>#N/A</v>
      </c>
      <c r="CU2884" t="e">
        <v>#N/A</v>
      </c>
      <c r="CV2884" t="e">
        <v>#N/A</v>
      </c>
      <c r="CW2884" t="e">
        <v>#N/A</v>
      </c>
      <c r="CX2884" t="e">
        <v>#N/A</v>
      </c>
      <c r="CY2884" t="e">
        <v>#N/A</v>
      </c>
      <c r="CZ2884" t="e">
        <v>#N/A</v>
      </c>
      <c r="DA2884" t="e">
        <v>#N/A</v>
      </c>
      <c r="DB2884" t="e">
        <v>#N/A</v>
      </c>
      <c r="DC2884" t="e">
        <v>#N/A</v>
      </c>
      <c r="DD2884" t="e">
        <v>#N/A</v>
      </c>
      <c r="DE2884" t="e">
        <v>#N/A</v>
      </c>
      <c r="DF2884" t="e">
        <v>#N/A</v>
      </c>
      <c r="DG2884" t="e">
        <v>#N/A</v>
      </c>
      <c r="DH2884" t="e">
        <v>#N/A</v>
      </c>
      <c r="DI2884" t="e">
        <v>#N/A</v>
      </c>
      <c r="DJ2884" t="e">
        <v>#N/A</v>
      </c>
      <c r="DK2884" t="e">
        <v>#N/A</v>
      </c>
      <c r="DL2884" t="e">
        <v>#N/A</v>
      </c>
      <c r="DM2884" t="e">
        <v>#N/A</v>
      </c>
      <c r="DN2884" t="e">
        <v>#N/A</v>
      </c>
      <c r="DO2884" t="e">
        <v>#N/A</v>
      </c>
      <c r="DP2884" t="e">
        <v>#N/A</v>
      </c>
      <c r="DQ2884" t="e">
        <v>#N/A</v>
      </c>
      <c r="DR2884" t="e">
        <v>#N/A</v>
      </c>
      <c r="DS2884" t="e">
        <v>#N/A</v>
      </c>
      <c r="DT2884" t="e">
        <v>#N/A</v>
      </c>
      <c r="DU2884" t="e">
        <v>#N/A</v>
      </c>
      <c r="DV2884" t="e">
        <v>#N/A</v>
      </c>
      <c r="DW2884" t="e">
        <v>#N/A</v>
      </c>
      <c r="DX2884" t="e">
        <v>#N/A</v>
      </c>
      <c r="DY2884" t="e">
        <v>#N/A</v>
      </c>
      <c r="DZ2884" t="e">
        <v>#N/A</v>
      </c>
      <c r="EA2884" t="e">
        <v>#N/A</v>
      </c>
      <c r="EB2884" t="e">
        <v>#N/A</v>
      </c>
      <c r="EC2884" t="e">
        <v>#N/A</v>
      </c>
      <c r="ED2884" t="e">
        <v>#N/A</v>
      </c>
      <c r="EE2884" t="e">
        <v>#N/A</v>
      </c>
      <c r="EF2884" t="e">
        <v>#N/A</v>
      </c>
      <c r="EG2884" t="e">
        <v>#N/A</v>
      </c>
      <c r="EH2884" t="e">
        <v>#N/A</v>
      </c>
      <c r="EI2884" t="e">
        <v>#N/A</v>
      </c>
      <c r="EJ2884" t="e">
        <v>#N/A</v>
      </c>
      <c r="EK2884" t="e">
        <v>#N/A</v>
      </c>
      <c r="EL2884" t="e">
        <v>#N/A</v>
      </c>
      <c r="EM2884" t="e">
        <v>#N/A</v>
      </c>
      <c r="EN2884" t="e">
        <v>#N/A</v>
      </c>
      <c r="EO2884" t="e">
        <v>#N/A</v>
      </c>
      <c r="EP2884" t="e">
        <v>#N/A</v>
      </c>
      <c r="EQ2884" t="e">
        <v>#N/A</v>
      </c>
      <c r="ER2884" t="e">
        <v>#N/A</v>
      </c>
      <c r="ES2884" t="e">
        <v>#N/A</v>
      </c>
      <c r="ET2884" t="e">
        <v>#N/A</v>
      </c>
      <c r="EU2884" t="e">
        <v>#N/A</v>
      </c>
      <c r="EV2884" t="e">
        <v>#N/A</v>
      </c>
      <c r="EW2884" t="e">
        <v>#N/A</v>
      </c>
      <c r="EX2884" t="e">
        <v>#N/A</v>
      </c>
      <c r="EY2884" t="e">
        <v>#N/A</v>
      </c>
      <c r="EZ2884" t="e">
        <v>#N/A</v>
      </c>
      <c r="FA2884" t="e">
        <v>#N/A</v>
      </c>
      <c r="FB2884" t="e">
        <v>#N/A</v>
      </c>
      <c r="FC2884" t="e">
        <v>#N/A</v>
      </c>
      <c r="FD2884" t="e">
        <v>#N/A</v>
      </c>
      <c r="FE2884" t="e">
        <v>#N/A</v>
      </c>
      <c r="FF2884" t="e">
        <v>#N/A</v>
      </c>
      <c r="FG2884" t="e">
        <v>#N/A</v>
      </c>
      <c r="FH2884" t="e">
        <v>#N/A</v>
      </c>
      <c r="FI2884" t="e">
        <v>#N/A</v>
      </c>
      <c r="FJ2884" t="e">
        <v>#N/A</v>
      </c>
      <c r="FK2884" t="e">
        <v>#N/A</v>
      </c>
      <c r="FL2884" t="e">
        <v>#N/A</v>
      </c>
      <c r="FM2884" t="e">
        <v>#N/A</v>
      </c>
      <c r="FN2884" t="e">
        <v>#N/A</v>
      </c>
      <c r="FO2884" t="e">
        <v>#N/A</v>
      </c>
      <c r="FP2884" t="e">
        <v>#N/A</v>
      </c>
      <c r="FQ2884" t="e">
        <v>#N/A</v>
      </c>
      <c r="FR2884" t="e">
        <v>#N/A</v>
      </c>
      <c r="FS2884" t="e">
        <v>#N/A</v>
      </c>
      <c r="FT2884" t="e">
        <v>#N/A</v>
      </c>
      <c r="FU2884" t="e">
        <v>#N/A</v>
      </c>
      <c r="FV2884" t="e">
        <v>#N/A</v>
      </c>
      <c r="FW2884" t="e">
        <v>#N/A</v>
      </c>
      <c r="FX2884" t="e">
        <v>#N/A</v>
      </c>
      <c r="FY2884" t="e">
        <v>#N/A</v>
      </c>
      <c r="FZ2884" t="e">
        <v>#N/A</v>
      </c>
      <c r="GA2884" t="e">
        <v>#N/A</v>
      </c>
      <c r="GB2884" t="e">
        <v>#N/A</v>
      </c>
      <c r="GC2884" t="e">
        <v>#N/A</v>
      </c>
      <c r="GD2884" t="e">
        <v>#N/A</v>
      </c>
      <c r="GE2884" t="e">
        <v>#N/A</v>
      </c>
      <c r="GF2884" t="e">
        <v>#N/A</v>
      </c>
    </row>
    <row r="2885" spans="1:188" x14ac:dyDescent="0.2">
      <c r="A2885" t="s">
        <v>20942</v>
      </c>
      <c r="B2885" t="s">
        <v>20948</v>
      </c>
      <c r="C2885" t="s">
        <v>266</v>
      </c>
      <c r="D2885" t="s">
        <v>1840</v>
      </c>
      <c r="E2885" t="s">
        <v>269</v>
      </c>
      <c r="F2885" t="s">
        <v>193</v>
      </c>
      <c r="G2885" t="s">
        <v>194</v>
      </c>
      <c r="H2885" t="s">
        <v>20949</v>
      </c>
      <c r="I2885" t="s">
        <v>20950</v>
      </c>
      <c r="J2885" t="s">
        <v>20951</v>
      </c>
      <c r="K2885" t="s">
        <v>198</v>
      </c>
      <c r="L2885" t="s">
        <v>199</v>
      </c>
      <c r="M2885" t="s">
        <v>199</v>
      </c>
      <c r="N2885" t="s">
        <v>199</v>
      </c>
      <c r="O2885" t="s">
        <v>199</v>
      </c>
      <c r="P2885">
        <v>2</v>
      </c>
      <c r="Q2885">
        <v>0</v>
      </c>
      <c r="R2885">
        <v>2</v>
      </c>
      <c r="S2885">
        <v>0</v>
      </c>
      <c r="T2885">
        <v>0</v>
      </c>
      <c r="U2885" t="s">
        <v>408</v>
      </c>
      <c r="V2885" t="s">
        <v>1845</v>
      </c>
      <c r="W2885" t="s">
        <v>1846</v>
      </c>
      <c r="X2885" t="s">
        <v>20947</v>
      </c>
      <c r="Y2885" t="s">
        <v>1848</v>
      </c>
      <c r="Z2885" t="s">
        <v>191</v>
      </c>
      <c r="AA2885" t="s">
        <v>1849</v>
      </c>
      <c r="AB2885" t="s">
        <v>893</v>
      </c>
      <c r="AC2885" t="s">
        <v>926</v>
      </c>
      <c r="AD2885" t="s">
        <v>1850</v>
      </c>
      <c r="AE2885" t="s">
        <v>264</v>
      </c>
      <c r="AF2885" t="s">
        <v>264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2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 t="e">
        <v>#N/A</v>
      </c>
      <c r="BF2885" t="e">
        <v>#N/A</v>
      </c>
      <c r="BG2885" t="e">
        <v>#N/A</v>
      </c>
      <c r="BH2885" t="e">
        <v>#N/A</v>
      </c>
      <c r="BI2885" t="e">
        <v>#N/A</v>
      </c>
      <c r="BJ2885" t="e">
        <v>#N/A</v>
      </c>
      <c r="BK2885" t="e">
        <v>#N/A</v>
      </c>
      <c r="BL2885" t="e">
        <v>#N/A</v>
      </c>
      <c r="BM2885" t="e">
        <v>#N/A</v>
      </c>
      <c r="BN2885" t="e">
        <v>#N/A</v>
      </c>
      <c r="BO2885" t="e">
        <v>#N/A</v>
      </c>
      <c r="BP2885" t="e">
        <v>#N/A</v>
      </c>
      <c r="BQ2885" t="e">
        <v>#N/A</v>
      </c>
      <c r="BR2885" t="e">
        <v>#N/A</v>
      </c>
      <c r="BS2885" t="e">
        <v>#N/A</v>
      </c>
      <c r="BT2885" t="e">
        <v>#N/A</v>
      </c>
      <c r="BU2885" t="e">
        <v>#N/A</v>
      </c>
      <c r="BV2885" t="e">
        <v>#N/A</v>
      </c>
      <c r="BW2885" t="e">
        <v>#N/A</v>
      </c>
      <c r="BX2885" t="e">
        <v>#N/A</v>
      </c>
      <c r="BY2885" t="e">
        <v>#N/A</v>
      </c>
      <c r="BZ2885" t="e">
        <v>#N/A</v>
      </c>
      <c r="CA2885" t="e">
        <v>#N/A</v>
      </c>
      <c r="CB2885" t="e">
        <v>#N/A</v>
      </c>
      <c r="CC2885" t="e">
        <v>#N/A</v>
      </c>
      <c r="CD2885" t="e">
        <v>#N/A</v>
      </c>
      <c r="CE2885" t="e">
        <v>#N/A</v>
      </c>
      <c r="CF2885" t="e">
        <v>#N/A</v>
      </c>
      <c r="CG2885" t="e">
        <v>#N/A</v>
      </c>
      <c r="CH2885" t="e">
        <v>#N/A</v>
      </c>
      <c r="CI2885" t="e">
        <v>#N/A</v>
      </c>
      <c r="CJ2885" t="e">
        <v>#N/A</v>
      </c>
      <c r="CK2885" t="e">
        <v>#N/A</v>
      </c>
      <c r="CL2885" t="e">
        <v>#N/A</v>
      </c>
      <c r="CM2885" t="e">
        <v>#N/A</v>
      </c>
      <c r="CN2885" t="e">
        <v>#N/A</v>
      </c>
      <c r="CO2885" t="e">
        <v>#N/A</v>
      </c>
      <c r="CP2885" t="e">
        <v>#N/A</v>
      </c>
      <c r="CQ2885" t="e">
        <v>#N/A</v>
      </c>
      <c r="CR2885" t="e">
        <v>#N/A</v>
      </c>
      <c r="CS2885" t="e">
        <v>#N/A</v>
      </c>
      <c r="CT2885" t="e">
        <v>#N/A</v>
      </c>
      <c r="CU2885">
        <v>22.525053491666899</v>
      </c>
      <c r="CV2885" t="e">
        <v>#N/A</v>
      </c>
      <c r="CW2885">
        <v>22.407818639282599</v>
      </c>
      <c r="CX2885" t="e">
        <v>#N/A</v>
      </c>
      <c r="CY2885" t="e">
        <v>#N/A</v>
      </c>
      <c r="CZ2885" t="e">
        <v>#N/A</v>
      </c>
      <c r="DA2885" t="e">
        <v>#N/A</v>
      </c>
      <c r="DB2885" t="e">
        <v>#N/A</v>
      </c>
      <c r="DC2885" t="e">
        <v>#N/A</v>
      </c>
      <c r="DD2885" t="e">
        <v>#N/A</v>
      </c>
      <c r="DE2885" t="e">
        <v>#N/A</v>
      </c>
      <c r="DF2885" t="e">
        <v>#N/A</v>
      </c>
      <c r="DG2885" t="e">
        <v>#N/A</v>
      </c>
      <c r="DH2885" t="e">
        <v>#N/A</v>
      </c>
      <c r="DI2885" t="e">
        <v>#N/A</v>
      </c>
      <c r="DJ2885" t="e">
        <v>#N/A</v>
      </c>
      <c r="DK2885" t="e">
        <v>#N/A</v>
      </c>
      <c r="DL2885" t="e">
        <v>#N/A</v>
      </c>
      <c r="DM2885" t="e">
        <v>#N/A</v>
      </c>
      <c r="DN2885" t="e">
        <v>#N/A</v>
      </c>
      <c r="DO2885" t="e">
        <v>#N/A</v>
      </c>
      <c r="DP2885" t="e">
        <v>#N/A</v>
      </c>
      <c r="DQ2885" t="e">
        <v>#N/A</v>
      </c>
      <c r="DR2885" t="e">
        <v>#N/A</v>
      </c>
      <c r="DS2885" t="e">
        <v>#N/A</v>
      </c>
      <c r="DT2885" t="e">
        <v>#N/A</v>
      </c>
      <c r="DU2885" t="e">
        <v>#N/A</v>
      </c>
      <c r="DV2885" t="e">
        <v>#N/A</v>
      </c>
      <c r="DW2885" t="e">
        <v>#N/A</v>
      </c>
      <c r="DX2885" t="e">
        <v>#N/A</v>
      </c>
      <c r="DY2885" t="e">
        <v>#N/A</v>
      </c>
      <c r="DZ2885" t="e">
        <v>#N/A</v>
      </c>
      <c r="EA2885" t="e">
        <v>#N/A</v>
      </c>
      <c r="EB2885" t="e">
        <v>#N/A</v>
      </c>
      <c r="EC2885" t="e">
        <v>#N/A</v>
      </c>
      <c r="ED2885" t="e">
        <v>#N/A</v>
      </c>
      <c r="EE2885" t="e">
        <v>#N/A</v>
      </c>
      <c r="EF2885" t="e">
        <v>#N/A</v>
      </c>
      <c r="EG2885" t="e">
        <v>#N/A</v>
      </c>
      <c r="EH2885" t="e">
        <v>#N/A</v>
      </c>
      <c r="EI2885" t="e">
        <v>#N/A</v>
      </c>
      <c r="EJ2885" t="e">
        <v>#N/A</v>
      </c>
      <c r="EK2885" t="e">
        <v>#N/A</v>
      </c>
      <c r="EL2885" t="e">
        <v>#N/A</v>
      </c>
      <c r="EM2885" t="e">
        <v>#N/A</v>
      </c>
      <c r="EN2885" t="e">
        <v>#N/A</v>
      </c>
      <c r="EO2885" t="e">
        <v>#N/A</v>
      </c>
      <c r="EP2885" t="e">
        <v>#N/A</v>
      </c>
      <c r="EQ2885" t="e">
        <v>#N/A</v>
      </c>
      <c r="ER2885" t="e">
        <v>#N/A</v>
      </c>
      <c r="ES2885" t="e">
        <v>#N/A</v>
      </c>
      <c r="ET2885" t="e">
        <v>#N/A</v>
      </c>
      <c r="EU2885" t="e">
        <v>#N/A</v>
      </c>
      <c r="EV2885" t="e">
        <v>#N/A</v>
      </c>
      <c r="EW2885" t="e">
        <v>#N/A</v>
      </c>
      <c r="EX2885" t="e">
        <v>#N/A</v>
      </c>
      <c r="EY2885" t="e">
        <v>#N/A</v>
      </c>
      <c r="EZ2885" t="e">
        <v>#N/A</v>
      </c>
      <c r="FA2885" t="e">
        <v>#N/A</v>
      </c>
      <c r="FB2885" t="e">
        <v>#N/A</v>
      </c>
      <c r="FC2885" t="e">
        <v>#N/A</v>
      </c>
      <c r="FD2885" t="e">
        <v>#N/A</v>
      </c>
      <c r="FE2885" t="e">
        <v>#N/A</v>
      </c>
      <c r="FF2885" t="e">
        <v>#N/A</v>
      </c>
      <c r="FG2885" t="e">
        <v>#N/A</v>
      </c>
      <c r="FH2885" t="e">
        <v>#N/A</v>
      </c>
      <c r="FI2885" t="e">
        <v>#N/A</v>
      </c>
      <c r="FJ2885" t="e">
        <v>#N/A</v>
      </c>
      <c r="FK2885" t="e">
        <v>#N/A</v>
      </c>
      <c r="FL2885" t="e">
        <v>#N/A</v>
      </c>
      <c r="FM2885" t="e">
        <v>#N/A</v>
      </c>
      <c r="FN2885" t="e">
        <v>#N/A</v>
      </c>
      <c r="FO2885" t="e">
        <v>#N/A</v>
      </c>
      <c r="FP2885" t="e">
        <v>#N/A</v>
      </c>
      <c r="FQ2885" t="e">
        <v>#N/A</v>
      </c>
      <c r="FR2885" t="e">
        <v>#N/A</v>
      </c>
      <c r="FS2885" t="e">
        <v>#N/A</v>
      </c>
      <c r="FT2885" t="e">
        <v>#N/A</v>
      </c>
      <c r="FU2885" t="e">
        <v>#N/A</v>
      </c>
      <c r="FV2885" t="e">
        <v>#N/A</v>
      </c>
      <c r="FW2885" t="e">
        <v>#N/A</v>
      </c>
      <c r="FX2885" t="e">
        <v>#N/A</v>
      </c>
      <c r="FY2885" t="e">
        <v>#N/A</v>
      </c>
      <c r="FZ2885" t="e">
        <v>#N/A</v>
      </c>
      <c r="GA2885" t="e">
        <v>#N/A</v>
      </c>
      <c r="GB2885" t="e">
        <v>#N/A</v>
      </c>
      <c r="GC2885" t="e">
        <v>#N/A</v>
      </c>
      <c r="GD2885" t="e">
        <v>#N/A</v>
      </c>
      <c r="GE2885" t="e">
        <v>#N/A</v>
      </c>
      <c r="GF2885" t="e">
        <v>#N/A</v>
      </c>
    </row>
    <row r="2886" spans="1:188" x14ac:dyDescent="0.2">
      <c r="A2886" t="s">
        <v>20952</v>
      </c>
      <c r="B2886" t="s">
        <v>20953</v>
      </c>
      <c r="C2886" t="s">
        <v>191</v>
      </c>
      <c r="D2886" t="s">
        <v>191</v>
      </c>
      <c r="E2886" t="s">
        <v>213</v>
      </c>
      <c r="F2886" t="s">
        <v>193</v>
      </c>
      <c r="G2886" t="s">
        <v>194</v>
      </c>
      <c r="H2886" t="s">
        <v>20954</v>
      </c>
      <c r="I2886" t="s">
        <v>20955</v>
      </c>
      <c r="J2886" t="s">
        <v>20956</v>
      </c>
      <c r="K2886" t="s">
        <v>198</v>
      </c>
      <c r="L2886" t="s">
        <v>199</v>
      </c>
      <c r="M2886" t="s">
        <v>199</v>
      </c>
      <c r="N2886" t="s">
        <v>199</v>
      </c>
      <c r="O2886" t="s">
        <v>199</v>
      </c>
      <c r="P2886">
        <v>14</v>
      </c>
      <c r="Q2886">
        <v>5</v>
      </c>
      <c r="R2886">
        <v>5</v>
      </c>
      <c r="S2886">
        <v>4</v>
      </c>
      <c r="T2886">
        <v>0</v>
      </c>
      <c r="U2886" t="s">
        <v>1913</v>
      </c>
      <c r="V2886" t="s">
        <v>20957</v>
      </c>
      <c r="W2886" t="s">
        <v>20958</v>
      </c>
      <c r="X2886" t="s">
        <v>20959</v>
      </c>
      <c r="Y2886" t="s">
        <v>20960</v>
      </c>
      <c r="Z2886" t="s">
        <v>20961</v>
      </c>
      <c r="AA2886" t="s">
        <v>20962</v>
      </c>
      <c r="AB2886" t="s">
        <v>20963</v>
      </c>
      <c r="AC2886" t="s">
        <v>1372</v>
      </c>
      <c r="AD2886" t="s">
        <v>20964</v>
      </c>
      <c r="AE2886" t="s">
        <v>264</v>
      </c>
      <c r="AF2886" t="s">
        <v>264</v>
      </c>
      <c r="AG2886">
        <v>2</v>
      </c>
      <c r="AH2886">
        <v>2</v>
      </c>
      <c r="AI2886">
        <v>1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1</v>
      </c>
      <c r="AP2886">
        <v>1</v>
      </c>
      <c r="AQ2886">
        <v>1</v>
      </c>
      <c r="AR2886">
        <v>2</v>
      </c>
      <c r="AS2886">
        <v>0</v>
      </c>
      <c r="AT2886">
        <v>0</v>
      </c>
      <c r="AU2886">
        <v>0</v>
      </c>
      <c r="AV2886">
        <v>2</v>
      </c>
      <c r="AW2886">
        <v>1</v>
      </c>
      <c r="AX2886">
        <v>1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 t="e">
        <v>#N/A</v>
      </c>
      <c r="BF2886" t="e">
        <v>#N/A</v>
      </c>
      <c r="BG2886">
        <v>22.0090481977082</v>
      </c>
      <c r="BH2886">
        <v>21.782166873968801</v>
      </c>
      <c r="BI2886" t="e">
        <v>#N/A</v>
      </c>
      <c r="BJ2886" t="e">
        <v>#N/A</v>
      </c>
      <c r="BK2886">
        <v>22.298540337712002</v>
      </c>
      <c r="BL2886" t="e">
        <v>#N/A</v>
      </c>
      <c r="BM2886">
        <v>21.184715522193699</v>
      </c>
      <c r="BN2886" t="e">
        <v>#N/A</v>
      </c>
      <c r="BO2886" t="e">
        <v>#N/A</v>
      </c>
      <c r="BP2886" t="e">
        <v>#N/A</v>
      </c>
      <c r="BQ2886" t="e">
        <v>#N/A</v>
      </c>
      <c r="BR2886" t="e">
        <v>#N/A</v>
      </c>
      <c r="BS2886">
        <v>21.922152826679302</v>
      </c>
      <c r="BT2886" t="e">
        <v>#N/A</v>
      </c>
      <c r="BU2886" t="e">
        <v>#N/A</v>
      </c>
      <c r="BV2886" t="e">
        <v>#N/A</v>
      </c>
      <c r="BW2886" t="e">
        <v>#N/A</v>
      </c>
      <c r="BX2886" t="e">
        <v>#N/A</v>
      </c>
      <c r="BY2886" t="e">
        <v>#N/A</v>
      </c>
      <c r="BZ2886" t="e">
        <v>#N/A</v>
      </c>
      <c r="CA2886" t="e">
        <v>#N/A</v>
      </c>
      <c r="CB2886" t="e">
        <v>#N/A</v>
      </c>
      <c r="CC2886" t="e">
        <v>#N/A</v>
      </c>
      <c r="CD2886" t="e">
        <v>#N/A</v>
      </c>
      <c r="CE2886" t="e">
        <v>#N/A</v>
      </c>
      <c r="CF2886" t="e">
        <v>#N/A</v>
      </c>
      <c r="CG2886" t="e">
        <v>#N/A</v>
      </c>
      <c r="CH2886" t="e">
        <v>#N/A</v>
      </c>
      <c r="CI2886" t="e">
        <v>#N/A</v>
      </c>
      <c r="CJ2886" t="e">
        <v>#N/A</v>
      </c>
      <c r="CK2886" t="e">
        <v>#N/A</v>
      </c>
      <c r="CL2886" t="e">
        <v>#N/A</v>
      </c>
      <c r="CM2886" t="e">
        <v>#N/A</v>
      </c>
      <c r="CN2886" t="e">
        <v>#N/A</v>
      </c>
      <c r="CO2886" t="e">
        <v>#N/A</v>
      </c>
      <c r="CP2886" t="e">
        <v>#N/A</v>
      </c>
      <c r="CQ2886" t="e">
        <v>#N/A</v>
      </c>
      <c r="CR2886" t="e">
        <v>#N/A</v>
      </c>
      <c r="CS2886" t="e">
        <v>#N/A</v>
      </c>
      <c r="CT2886" t="e">
        <v>#N/A</v>
      </c>
      <c r="CU2886" t="e">
        <v>#N/A</v>
      </c>
      <c r="CV2886" t="e">
        <v>#N/A</v>
      </c>
      <c r="CW2886" t="e">
        <v>#N/A</v>
      </c>
      <c r="CX2886" t="e">
        <v>#N/A</v>
      </c>
      <c r="CY2886" t="e">
        <v>#N/A</v>
      </c>
      <c r="CZ2886" t="e">
        <v>#N/A</v>
      </c>
      <c r="DA2886">
        <v>21.7617694726958</v>
      </c>
      <c r="DB2886" t="e">
        <v>#N/A</v>
      </c>
      <c r="DC2886" t="e">
        <v>#N/A</v>
      </c>
      <c r="DD2886" t="e">
        <v>#N/A</v>
      </c>
      <c r="DE2886" t="e">
        <v>#N/A</v>
      </c>
      <c r="DF2886">
        <v>21.725234380821899</v>
      </c>
      <c r="DG2886" t="e">
        <v>#N/A</v>
      </c>
      <c r="DH2886" t="e">
        <v>#N/A</v>
      </c>
      <c r="DI2886" t="e">
        <v>#N/A</v>
      </c>
      <c r="DJ2886" t="e">
        <v>#N/A</v>
      </c>
      <c r="DK2886">
        <v>21.3391224808868</v>
      </c>
      <c r="DL2886" t="e">
        <v>#N/A</v>
      </c>
      <c r="DM2886" t="e">
        <v>#N/A</v>
      </c>
      <c r="DN2886" t="e">
        <v>#N/A</v>
      </c>
      <c r="DO2886">
        <v>21.781421224491801</v>
      </c>
      <c r="DP2886">
        <v>20.467515442988301</v>
      </c>
      <c r="DQ2886" t="e">
        <v>#N/A</v>
      </c>
      <c r="DR2886" t="e">
        <v>#N/A</v>
      </c>
      <c r="DS2886" t="e">
        <v>#N/A</v>
      </c>
      <c r="DT2886" t="e">
        <v>#N/A</v>
      </c>
      <c r="DU2886" t="e">
        <v>#N/A</v>
      </c>
      <c r="DV2886" t="e">
        <v>#N/A</v>
      </c>
      <c r="DW2886" t="e">
        <v>#N/A</v>
      </c>
      <c r="DX2886" t="e">
        <v>#N/A</v>
      </c>
      <c r="DY2886" t="e">
        <v>#N/A</v>
      </c>
      <c r="DZ2886" t="e">
        <v>#N/A</v>
      </c>
      <c r="EA2886" t="e">
        <v>#N/A</v>
      </c>
      <c r="EB2886" t="e">
        <v>#N/A</v>
      </c>
      <c r="EC2886" t="e">
        <v>#N/A</v>
      </c>
      <c r="ED2886" t="e">
        <v>#N/A</v>
      </c>
      <c r="EE2886" t="e">
        <v>#N/A</v>
      </c>
      <c r="EF2886" t="e">
        <v>#N/A</v>
      </c>
      <c r="EG2886" t="e">
        <v>#N/A</v>
      </c>
      <c r="EH2886" t="e">
        <v>#N/A</v>
      </c>
      <c r="EI2886" t="e">
        <v>#N/A</v>
      </c>
      <c r="EJ2886" t="e">
        <v>#N/A</v>
      </c>
      <c r="EK2886" t="e">
        <v>#N/A</v>
      </c>
      <c r="EL2886" t="e">
        <v>#N/A</v>
      </c>
      <c r="EM2886">
        <v>21.523765540930501</v>
      </c>
      <c r="EN2886" t="e">
        <v>#N/A</v>
      </c>
      <c r="EO2886">
        <v>20.9463483176288</v>
      </c>
      <c r="EP2886" t="e">
        <v>#N/A</v>
      </c>
      <c r="EQ2886" t="e">
        <v>#N/A</v>
      </c>
      <c r="ER2886" t="e">
        <v>#N/A</v>
      </c>
      <c r="ES2886">
        <v>21.595529877628799</v>
      </c>
      <c r="ET2886" t="e">
        <v>#N/A</v>
      </c>
      <c r="EU2886" t="e">
        <v>#N/A</v>
      </c>
      <c r="EV2886" t="e">
        <v>#N/A</v>
      </c>
      <c r="EW2886" t="e">
        <v>#N/A</v>
      </c>
      <c r="EX2886" t="e">
        <v>#N/A</v>
      </c>
      <c r="EY2886">
        <v>21.920476464582801</v>
      </c>
      <c r="EZ2886" t="e">
        <v>#N/A</v>
      </c>
      <c r="FA2886" t="e">
        <v>#N/A</v>
      </c>
      <c r="FB2886" t="e">
        <v>#N/A</v>
      </c>
      <c r="FC2886" t="e">
        <v>#N/A</v>
      </c>
      <c r="FD2886" t="e">
        <v>#N/A</v>
      </c>
      <c r="FE2886" t="e">
        <v>#N/A</v>
      </c>
      <c r="FF2886" t="e">
        <v>#N/A</v>
      </c>
      <c r="FG2886" t="e">
        <v>#N/A</v>
      </c>
      <c r="FH2886" t="e">
        <v>#N/A</v>
      </c>
      <c r="FI2886" t="e">
        <v>#N/A</v>
      </c>
      <c r="FJ2886" t="e">
        <v>#N/A</v>
      </c>
      <c r="FK2886" t="e">
        <v>#N/A</v>
      </c>
      <c r="FL2886" t="e">
        <v>#N/A</v>
      </c>
      <c r="FM2886" t="e">
        <v>#N/A</v>
      </c>
      <c r="FN2886" t="e">
        <v>#N/A</v>
      </c>
      <c r="FO2886" t="e">
        <v>#N/A</v>
      </c>
      <c r="FP2886" t="e">
        <v>#N/A</v>
      </c>
      <c r="FQ2886" t="e">
        <v>#N/A</v>
      </c>
      <c r="FR2886" t="e">
        <v>#N/A</v>
      </c>
      <c r="FS2886" t="e">
        <v>#N/A</v>
      </c>
      <c r="FT2886" t="e">
        <v>#N/A</v>
      </c>
      <c r="FU2886" t="e">
        <v>#N/A</v>
      </c>
      <c r="FV2886" t="e">
        <v>#N/A</v>
      </c>
      <c r="FW2886" t="e">
        <v>#N/A</v>
      </c>
      <c r="FX2886" t="e">
        <v>#N/A</v>
      </c>
      <c r="FY2886" t="e">
        <v>#N/A</v>
      </c>
      <c r="FZ2886" t="e">
        <v>#N/A</v>
      </c>
      <c r="GA2886" t="e">
        <v>#N/A</v>
      </c>
      <c r="GB2886" t="e">
        <v>#N/A</v>
      </c>
      <c r="GC2886" t="e">
        <v>#N/A</v>
      </c>
      <c r="GD2886" t="e">
        <v>#N/A</v>
      </c>
      <c r="GE2886" t="e">
        <v>#N/A</v>
      </c>
      <c r="GF2886" t="e">
        <v>#N/A</v>
      </c>
    </row>
    <row r="2887" spans="1:188" x14ac:dyDescent="0.2">
      <c r="A2887" t="s">
        <v>20965</v>
      </c>
      <c r="B2887" t="s">
        <v>20966</v>
      </c>
      <c r="C2887" t="s">
        <v>191</v>
      </c>
      <c r="D2887" t="s">
        <v>191</v>
      </c>
      <c r="E2887" t="s">
        <v>269</v>
      </c>
      <c r="F2887" t="s">
        <v>193</v>
      </c>
      <c r="G2887" t="s">
        <v>194</v>
      </c>
      <c r="H2887" t="s">
        <v>20967</v>
      </c>
      <c r="I2887" t="s">
        <v>20968</v>
      </c>
      <c r="J2887" t="s">
        <v>20969</v>
      </c>
      <c r="K2887" t="s">
        <v>198</v>
      </c>
      <c r="L2887" t="s">
        <v>239</v>
      </c>
      <c r="M2887" t="s">
        <v>290</v>
      </c>
      <c r="N2887" t="s">
        <v>274</v>
      </c>
      <c r="O2887" t="s">
        <v>290</v>
      </c>
      <c r="P2887">
        <v>124</v>
      </c>
      <c r="Q2887">
        <v>35</v>
      </c>
      <c r="R2887">
        <v>26</v>
      </c>
      <c r="S2887">
        <v>34</v>
      </c>
      <c r="T2887">
        <v>29</v>
      </c>
      <c r="U2887" t="s">
        <v>200</v>
      </c>
      <c r="V2887" t="s">
        <v>275</v>
      </c>
      <c r="W2887" t="s">
        <v>276</v>
      </c>
      <c r="X2887" t="s">
        <v>20970</v>
      </c>
      <c r="Y2887" t="s">
        <v>20971</v>
      </c>
      <c r="Z2887" t="s">
        <v>191</v>
      </c>
      <c r="AA2887" t="e">
        <v>#N/A</v>
      </c>
      <c r="AB2887" t="s">
        <v>20972</v>
      </c>
      <c r="AC2887" t="s">
        <v>3513</v>
      </c>
      <c r="AD2887" t="s">
        <v>20973</v>
      </c>
      <c r="AE2887" t="s">
        <v>208</v>
      </c>
      <c r="AF2887" t="s">
        <v>20974</v>
      </c>
      <c r="AG2887">
        <v>6</v>
      </c>
      <c r="AH2887">
        <v>5</v>
      </c>
      <c r="AI2887">
        <v>6</v>
      </c>
      <c r="AJ2887">
        <v>6</v>
      </c>
      <c r="AK2887">
        <v>6</v>
      </c>
      <c r="AL2887">
        <v>6</v>
      </c>
      <c r="AM2887">
        <v>4</v>
      </c>
      <c r="AN2887">
        <v>4</v>
      </c>
      <c r="AO2887">
        <v>4</v>
      </c>
      <c r="AP2887">
        <v>5</v>
      </c>
      <c r="AQ2887">
        <v>4</v>
      </c>
      <c r="AR2887">
        <v>5</v>
      </c>
      <c r="AS2887">
        <v>5</v>
      </c>
      <c r="AT2887">
        <v>6</v>
      </c>
      <c r="AU2887">
        <v>6</v>
      </c>
      <c r="AV2887">
        <v>6</v>
      </c>
      <c r="AW2887">
        <v>5</v>
      </c>
      <c r="AX2887">
        <v>6</v>
      </c>
      <c r="AY2887">
        <v>4</v>
      </c>
      <c r="AZ2887">
        <v>5</v>
      </c>
      <c r="BA2887">
        <v>5</v>
      </c>
      <c r="BB2887">
        <v>5</v>
      </c>
      <c r="BC2887">
        <v>5</v>
      </c>
      <c r="BD2887">
        <v>5</v>
      </c>
      <c r="BE2887">
        <v>23.514424321828901</v>
      </c>
      <c r="BF2887">
        <v>23.691221580752099</v>
      </c>
      <c r="BG2887">
        <v>22.981600093223701</v>
      </c>
      <c r="BH2887">
        <v>23.395942312742399</v>
      </c>
      <c r="BI2887">
        <v>23.909612011099298</v>
      </c>
      <c r="BJ2887">
        <v>24.363511636363501</v>
      </c>
      <c r="BK2887">
        <v>23.093937097236601</v>
      </c>
      <c r="BL2887">
        <v>23.6658913674855</v>
      </c>
      <c r="BM2887" t="e">
        <v>#N/A</v>
      </c>
      <c r="BN2887">
        <v>23.897926554806801</v>
      </c>
      <c r="BO2887">
        <v>23.343378053709799</v>
      </c>
      <c r="BP2887">
        <v>23.846820455578499</v>
      </c>
      <c r="BQ2887">
        <v>23.7918723657511</v>
      </c>
      <c r="BR2887">
        <v>23.5340251254867</v>
      </c>
      <c r="BS2887">
        <v>23.8266292366709</v>
      </c>
      <c r="BT2887">
        <v>24.1615171517584</v>
      </c>
      <c r="BU2887">
        <v>23.6709963648754</v>
      </c>
      <c r="BV2887">
        <v>24.450588962883899</v>
      </c>
      <c r="BW2887">
        <v>24.3593887830719</v>
      </c>
      <c r="BX2887">
        <v>23.759037853761502</v>
      </c>
      <c r="BY2887">
        <v>23.907577556225601</v>
      </c>
      <c r="BZ2887">
        <v>24.244888376796101</v>
      </c>
      <c r="CA2887">
        <v>24.322778012922701</v>
      </c>
      <c r="CB2887">
        <v>23.868178360443999</v>
      </c>
      <c r="CC2887">
        <v>23.839147763346499</v>
      </c>
      <c r="CD2887">
        <v>23.2990666735407</v>
      </c>
      <c r="CE2887">
        <v>23.228585635698501</v>
      </c>
      <c r="CF2887">
        <v>23.732307170654199</v>
      </c>
      <c r="CG2887">
        <v>23.878140580728399</v>
      </c>
      <c r="CH2887">
        <v>24.3818342267367</v>
      </c>
      <c r="CI2887">
        <v>23.496784496203698</v>
      </c>
      <c r="CJ2887">
        <v>23.309849320758602</v>
      </c>
      <c r="CK2887">
        <v>23.291015519435</v>
      </c>
      <c r="CL2887">
        <v>23.8561095385882</v>
      </c>
      <c r="CM2887">
        <v>23.533653286311399</v>
      </c>
      <c r="CN2887">
        <v>24.101324811782401</v>
      </c>
      <c r="CO2887">
        <v>22.3560391374704</v>
      </c>
      <c r="CP2887">
        <v>23.264468041221299</v>
      </c>
      <c r="CQ2887" t="e">
        <v>#N/A</v>
      </c>
      <c r="CR2887">
        <v>24.418100066648499</v>
      </c>
      <c r="CS2887">
        <v>23.5971955346917</v>
      </c>
      <c r="CT2887">
        <v>22.5243271317315</v>
      </c>
      <c r="CU2887">
        <v>23.4888637648369</v>
      </c>
      <c r="CV2887" t="e">
        <v>#N/A</v>
      </c>
      <c r="CW2887">
        <v>23.811460093507002</v>
      </c>
      <c r="CX2887">
        <v>23.244479219861201</v>
      </c>
      <c r="CY2887" t="e">
        <v>#N/A</v>
      </c>
      <c r="CZ2887">
        <v>22.335325041999699</v>
      </c>
      <c r="DA2887">
        <v>22.501574902506501</v>
      </c>
      <c r="DB2887">
        <v>23.769342125419801</v>
      </c>
      <c r="DC2887">
        <v>23.678826306481898</v>
      </c>
      <c r="DD2887">
        <v>23.932411766587201</v>
      </c>
      <c r="DE2887">
        <v>23.034950035410102</v>
      </c>
      <c r="DF2887">
        <v>23.043586237678099</v>
      </c>
      <c r="DG2887">
        <v>24.2168436041764</v>
      </c>
      <c r="DH2887">
        <v>23.8473465567658</v>
      </c>
      <c r="DI2887">
        <v>24.921688423250401</v>
      </c>
      <c r="DJ2887" t="e">
        <v>#N/A</v>
      </c>
      <c r="DK2887">
        <v>23.444482460115701</v>
      </c>
      <c r="DL2887">
        <v>23.566487367987101</v>
      </c>
      <c r="DM2887">
        <v>24.079068463991799</v>
      </c>
      <c r="DN2887">
        <v>23.390358622735199</v>
      </c>
      <c r="DO2887">
        <v>22.972977389659999</v>
      </c>
      <c r="DP2887">
        <v>23.510592028499801</v>
      </c>
      <c r="DQ2887">
        <v>23.718056641191101</v>
      </c>
      <c r="DR2887">
        <v>23.8572541464554</v>
      </c>
      <c r="DS2887">
        <v>23.916691817777199</v>
      </c>
      <c r="DT2887">
        <v>24.134153819862199</v>
      </c>
      <c r="DU2887" t="e">
        <v>#N/A</v>
      </c>
      <c r="DV2887">
        <v>23.463161858007901</v>
      </c>
      <c r="DW2887">
        <v>23.324820212211598</v>
      </c>
      <c r="DX2887">
        <v>24.4595479150525</v>
      </c>
      <c r="DY2887">
        <v>24.611776686949401</v>
      </c>
      <c r="DZ2887">
        <v>24.264554728818698</v>
      </c>
      <c r="EA2887">
        <v>24.0002357568804</v>
      </c>
      <c r="EB2887">
        <v>23.826957272900401</v>
      </c>
      <c r="EC2887">
        <v>24.0567534978296</v>
      </c>
      <c r="ED2887">
        <v>23.2311727220081</v>
      </c>
      <c r="EE2887">
        <v>23.5002947111639</v>
      </c>
      <c r="EF2887">
        <v>24.233893636188199</v>
      </c>
      <c r="EG2887">
        <v>23.8060020445511</v>
      </c>
      <c r="EH2887">
        <v>24.3320613581636</v>
      </c>
      <c r="EI2887">
        <v>23.566638294729099</v>
      </c>
      <c r="EJ2887">
        <v>23.719759212129102</v>
      </c>
      <c r="EK2887">
        <v>24.2610789642764</v>
      </c>
      <c r="EL2887">
        <v>24.898924583310901</v>
      </c>
      <c r="EM2887">
        <v>23.871319697083202</v>
      </c>
      <c r="EN2887">
        <v>24.174269104203798</v>
      </c>
      <c r="EO2887">
        <v>24.094349651880599</v>
      </c>
      <c r="EP2887">
        <v>23.978423632598201</v>
      </c>
      <c r="EQ2887">
        <v>24.405583992170101</v>
      </c>
      <c r="ER2887">
        <v>24.565794930098399</v>
      </c>
      <c r="ES2887" t="e">
        <v>#N/A</v>
      </c>
      <c r="ET2887">
        <v>23.639591423483498</v>
      </c>
      <c r="EU2887">
        <v>24.7680176885561</v>
      </c>
      <c r="EV2887">
        <v>24.906221352587</v>
      </c>
      <c r="EW2887">
        <v>24.172829611242001</v>
      </c>
      <c r="EX2887">
        <v>24.3491560671246</v>
      </c>
      <c r="EY2887">
        <v>23.485139658452901</v>
      </c>
      <c r="EZ2887">
        <v>23.540286265948399</v>
      </c>
      <c r="FA2887">
        <v>24.579444984756599</v>
      </c>
      <c r="FB2887">
        <v>23.8920683901286</v>
      </c>
      <c r="FC2887">
        <v>23.841572018213899</v>
      </c>
      <c r="FD2887">
        <v>23.754660410654601</v>
      </c>
      <c r="FE2887" t="e">
        <v>#N/A</v>
      </c>
      <c r="FF2887">
        <v>23.922973556863099</v>
      </c>
      <c r="FG2887">
        <v>23.426442056794102</v>
      </c>
      <c r="FH2887">
        <v>23.059405503995698</v>
      </c>
      <c r="FI2887">
        <v>23.344228303947901</v>
      </c>
      <c r="FJ2887">
        <v>24.089745897510099</v>
      </c>
      <c r="FK2887">
        <v>23.6106189711562</v>
      </c>
      <c r="FL2887">
        <v>23.195275866562799</v>
      </c>
      <c r="FM2887">
        <v>23.567783275618101</v>
      </c>
      <c r="FN2887">
        <v>23.091856634563701</v>
      </c>
      <c r="FO2887">
        <v>22.937877803297098</v>
      </c>
      <c r="FP2887">
        <v>23.203967297256799</v>
      </c>
      <c r="FQ2887">
        <v>23.942315068366</v>
      </c>
      <c r="FR2887">
        <v>22.9200518334425</v>
      </c>
      <c r="FS2887">
        <v>24.387233828860602</v>
      </c>
      <c r="FT2887">
        <v>23.662039562631101</v>
      </c>
      <c r="FU2887">
        <v>23.599904307742801</v>
      </c>
      <c r="FV2887">
        <v>23.681300084203901</v>
      </c>
      <c r="FW2887">
        <v>24.0739194335154</v>
      </c>
      <c r="FX2887">
        <v>23.8461497021813</v>
      </c>
      <c r="FY2887">
        <v>23.747032430849</v>
      </c>
      <c r="FZ2887">
        <v>23.879550030888002</v>
      </c>
      <c r="GA2887">
        <v>23.8509866559119</v>
      </c>
      <c r="GB2887">
        <v>23.516350858280699</v>
      </c>
      <c r="GC2887">
        <v>23.720548475464199</v>
      </c>
      <c r="GD2887">
        <v>23.786388528127201</v>
      </c>
      <c r="GE2887">
        <v>23.904048315588302</v>
      </c>
      <c r="GF2887">
        <v>23.452448740329899</v>
      </c>
    </row>
    <row r="2888" spans="1:188" x14ac:dyDescent="0.2">
      <c r="A2888" t="s">
        <v>20965</v>
      </c>
      <c r="B2888" t="s">
        <v>20975</v>
      </c>
      <c r="C2888" t="s">
        <v>191</v>
      </c>
      <c r="D2888" t="s">
        <v>191</v>
      </c>
      <c r="E2888" t="s">
        <v>269</v>
      </c>
      <c r="F2888" t="s">
        <v>239</v>
      </c>
      <c r="G2888" t="s">
        <v>194</v>
      </c>
      <c r="H2888" t="s">
        <v>20976</v>
      </c>
      <c r="I2888" t="s">
        <v>20977</v>
      </c>
      <c r="J2888" t="s">
        <v>20978</v>
      </c>
      <c r="K2888" t="s">
        <v>198</v>
      </c>
      <c r="L2888" t="s">
        <v>199</v>
      </c>
      <c r="M2888" t="s">
        <v>199</v>
      </c>
      <c r="N2888" t="s">
        <v>199</v>
      </c>
      <c r="O2888" t="s">
        <v>199</v>
      </c>
      <c r="P2888">
        <v>7</v>
      </c>
      <c r="Q2888">
        <v>4</v>
      </c>
      <c r="R2888">
        <v>0</v>
      </c>
      <c r="S2888">
        <v>3</v>
      </c>
      <c r="T2888">
        <v>0</v>
      </c>
      <c r="U2888" t="s">
        <v>200</v>
      </c>
      <c r="V2888" t="s">
        <v>275</v>
      </c>
      <c r="W2888" t="s">
        <v>276</v>
      </c>
      <c r="X2888" t="s">
        <v>20970</v>
      </c>
      <c r="Y2888" t="s">
        <v>20971</v>
      </c>
      <c r="Z2888" t="s">
        <v>191</v>
      </c>
      <c r="AA2888" t="e">
        <v>#N/A</v>
      </c>
      <c r="AB2888" t="s">
        <v>20972</v>
      </c>
      <c r="AC2888" t="s">
        <v>3513</v>
      </c>
      <c r="AD2888" t="s">
        <v>20973</v>
      </c>
      <c r="AE2888" t="s">
        <v>208</v>
      </c>
      <c r="AF2888" t="s">
        <v>20974</v>
      </c>
      <c r="AG2888">
        <v>0</v>
      </c>
      <c r="AH2888">
        <v>0</v>
      </c>
      <c r="AI2888">
        <v>0</v>
      </c>
      <c r="AJ2888">
        <v>1</v>
      </c>
      <c r="AK2888">
        <v>3</v>
      </c>
      <c r="AL2888">
        <v>0</v>
      </c>
      <c r="AM2888">
        <v>0</v>
      </c>
      <c r="AN2888">
        <v>0</v>
      </c>
      <c r="AO2888">
        <v>0</v>
      </c>
      <c r="AP2888">
        <v>0</v>
      </c>
      <c r="AQ2888">
        <v>0</v>
      </c>
      <c r="AR2888">
        <v>0</v>
      </c>
      <c r="AS2888">
        <v>0</v>
      </c>
      <c r="AT2888">
        <v>0</v>
      </c>
      <c r="AU2888">
        <v>0</v>
      </c>
      <c r="AV2888">
        <v>2</v>
      </c>
      <c r="AW2888">
        <v>1</v>
      </c>
      <c r="AX2888">
        <v>0</v>
      </c>
      <c r="AY2888">
        <v>0</v>
      </c>
      <c r="AZ2888">
        <v>0</v>
      </c>
      <c r="BA2888">
        <v>0</v>
      </c>
      <c r="BB2888">
        <v>0</v>
      </c>
      <c r="BC2888">
        <v>0</v>
      </c>
      <c r="BD2888">
        <v>0</v>
      </c>
      <c r="BE2888" t="e">
        <v>#N/A</v>
      </c>
      <c r="BF2888" t="e">
        <v>#N/A</v>
      </c>
      <c r="BG2888" t="e">
        <v>#N/A</v>
      </c>
      <c r="BH2888" t="e">
        <v>#N/A</v>
      </c>
      <c r="BI2888" t="e">
        <v>#N/A</v>
      </c>
      <c r="BJ2888" t="e">
        <v>#N/A</v>
      </c>
      <c r="BK2888" t="e">
        <v>#N/A</v>
      </c>
      <c r="BL2888" t="e">
        <v>#N/A</v>
      </c>
      <c r="BM2888" t="e">
        <v>#N/A</v>
      </c>
      <c r="BN2888" t="e">
        <v>#N/A</v>
      </c>
      <c r="BO2888" t="e">
        <v>#N/A</v>
      </c>
      <c r="BP2888" t="e">
        <v>#N/A</v>
      </c>
      <c r="BQ2888" t="e">
        <v>#N/A</v>
      </c>
      <c r="BR2888" t="e">
        <v>#N/A</v>
      </c>
      <c r="BS2888" t="e">
        <v>#N/A</v>
      </c>
      <c r="BT2888" t="e">
        <v>#N/A</v>
      </c>
      <c r="BU2888" t="e">
        <v>#N/A</v>
      </c>
      <c r="BV2888" t="e">
        <v>#N/A</v>
      </c>
      <c r="BW2888" t="e">
        <v>#N/A</v>
      </c>
      <c r="BX2888" t="e">
        <v>#N/A</v>
      </c>
      <c r="BY2888" t="e">
        <v>#N/A</v>
      </c>
      <c r="BZ2888" t="e">
        <v>#N/A</v>
      </c>
      <c r="CA2888">
        <v>21.330345701217599</v>
      </c>
      <c r="CB2888" t="e">
        <v>#N/A</v>
      </c>
      <c r="CC2888">
        <v>21.102580670699599</v>
      </c>
      <c r="CD2888">
        <v>20.760828246181401</v>
      </c>
      <c r="CE2888">
        <v>21.667049756066501</v>
      </c>
      <c r="CF2888" t="e">
        <v>#N/A</v>
      </c>
      <c r="CG2888" t="e">
        <v>#N/A</v>
      </c>
      <c r="CH2888" t="e">
        <v>#N/A</v>
      </c>
      <c r="CI2888" t="e">
        <v>#N/A</v>
      </c>
      <c r="CJ2888" t="e">
        <v>#N/A</v>
      </c>
      <c r="CK2888" t="e">
        <v>#N/A</v>
      </c>
      <c r="CL2888" t="e">
        <v>#N/A</v>
      </c>
      <c r="CM2888" t="e">
        <v>#N/A</v>
      </c>
      <c r="CN2888" t="e">
        <v>#N/A</v>
      </c>
      <c r="CO2888" t="e">
        <v>#N/A</v>
      </c>
      <c r="CP2888" t="e">
        <v>#N/A</v>
      </c>
      <c r="CQ2888" t="e">
        <v>#N/A</v>
      </c>
      <c r="CR2888" t="e">
        <v>#N/A</v>
      </c>
      <c r="CS2888" t="e">
        <v>#N/A</v>
      </c>
      <c r="CT2888" t="e">
        <v>#N/A</v>
      </c>
      <c r="CU2888" t="e">
        <v>#N/A</v>
      </c>
      <c r="CV2888" t="e">
        <v>#N/A</v>
      </c>
      <c r="CW2888" t="e">
        <v>#N/A</v>
      </c>
      <c r="CX2888" t="e">
        <v>#N/A</v>
      </c>
      <c r="CY2888" t="e">
        <v>#N/A</v>
      </c>
      <c r="CZ2888" t="e">
        <v>#N/A</v>
      </c>
      <c r="DA2888" t="e">
        <v>#N/A</v>
      </c>
      <c r="DB2888" t="e">
        <v>#N/A</v>
      </c>
      <c r="DC2888" t="e">
        <v>#N/A</v>
      </c>
      <c r="DD2888" t="e">
        <v>#N/A</v>
      </c>
      <c r="DE2888" t="e">
        <v>#N/A</v>
      </c>
      <c r="DF2888" t="e">
        <v>#N/A</v>
      </c>
      <c r="DG2888" t="e">
        <v>#N/A</v>
      </c>
      <c r="DH2888" t="e">
        <v>#N/A</v>
      </c>
      <c r="DI2888" t="e">
        <v>#N/A</v>
      </c>
      <c r="DJ2888" t="e">
        <v>#N/A</v>
      </c>
      <c r="DK2888" t="e">
        <v>#N/A</v>
      </c>
      <c r="DL2888" t="e">
        <v>#N/A</v>
      </c>
      <c r="DM2888" t="e">
        <v>#N/A</v>
      </c>
      <c r="DN2888" t="e">
        <v>#N/A</v>
      </c>
      <c r="DO2888" t="e">
        <v>#N/A</v>
      </c>
      <c r="DP2888" t="e">
        <v>#N/A</v>
      </c>
      <c r="DQ2888" t="e">
        <v>#N/A</v>
      </c>
      <c r="DR2888" t="e">
        <v>#N/A</v>
      </c>
      <c r="DS2888" t="e">
        <v>#N/A</v>
      </c>
      <c r="DT2888" t="e">
        <v>#N/A</v>
      </c>
      <c r="DU2888" t="e">
        <v>#N/A</v>
      </c>
      <c r="DV2888" t="e">
        <v>#N/A</v>
      </c>
      <c r="DW2888" t="e">
        <v>#N/A</v>
      </c>
      <c r="DX2888" t="e">
        <v>#N/A</v>
      </c>
      <c r="DY2888" t="e">
        <v>#N/A</v>
      </c>
      <c r="DZ2888" t="e">
        <v>#N/A</v>
      </c>
      <c r="EA2888" t="e">
        <v>#N/A</v>
      </c>
      <c r="EB2888" t="e">
        <v>#N/A</v>
      </c>
      <c r="EC2888" t="e">
        <v>#N/A</v>
      </c>
      <c r="ED2888" t="e">
        <v>#N/A</v>
      </c>
      <c r="EE2888" t="e">
        <v>#N/A</v>
      </c>
      <c r="EF2888" t="e">
        <v>#N/A</v>
      </c>
      <c r="EG2888" t="e">
        <v>#N/A</v>
      </c>
      <c r="EH2888" t="e">
        <v>#N/A</v>
      </c>
      <c r="EI2888" t="e">
        <v>#N/A</v>
      </c>
      <c r="EJ2888" t="e">
        <v>#N/A</v>
      </c>
      <c r="EK2888" t="e">
        <v>#N/A</v>
      </c>
      <c r="EL2888" t="e">
        <v>#N/A</v>
      </c>
      <c r="EM2888">
        <v>21.697302996250102</v>
      </c>
      <c r="EN2888" t="e">
        <v>#N/A</v>
      </c>
      <c r="EO2888" t="e">
        <v>#N/A</v>
      </c>
      <c r="EP2888">
        <v>21.0418941946286</v>
      </c>
      <c r="EQ2888" t="e">
        <v>#N/A</v>
      </c>
      <c r="ER2888" t="e">
        <v>#N/A</v>
      </c>
      <c r="ES2888">
        <v>22.050004094805701</v>
      </c>
      <c r="ET2888" t="e">
        <v>#N/A</v>
      </c>
      <c r="EU2888" t="e">
        <v>#N/A</v>
      </c>
      <c r="EV2888" t="e">
        <v>#N/A</v>
      </c>
      <c r="EW2888" t="e">
        <v>#N/A</v>
      </c>
      <c r="EX2888" t="e">
        <v>#N/A</v>
      </c>
      <c r="EY2888" t="e">
        <v>#N/A</v>
      </c>
      <c r="EZ2888" t="e">
        <v>#N/A</v>
      </c>
      <c r="FA2888" t="e">
        <v>#N/A</v>
      </c>
      <c r="FB2888" t="e">
        <v>#N/A</v>
      </c>
      <c r="FC2888" t="e">
        <v>#N/A</v>
      </c>
      <c r="FD2888" t="e">
        <v>#N/A</v>
      </c>
      <c r="FE2888" t="e">
        <v>#N/A</v>
      </c>
      <c r="FF2888" t="e">
        <v>#N/A</v>
      </c>
      <c r="FG2888" t="e">
        <v>#N/A</v>
      </c>
      <c r="FH2888" t="e">
        <v>#N/A</v>
      </c>
      <c r="FI2888" t="e">
        <v>#N/A</v>
      </c>
      <c r="FJ2888" t="e">
        <v>#N/A</v>
      </c>
      <c r="FK2888" t="e">
        <v>#N/A</v>
      </c>
      <c r="FL2888" t="e">
        <v>#N/A</v>
      </c>
      <c r="FM2888" t="e">
        <v>#N/A</v>
      </c>
      <c r="FN2888" t="e">
        <v>#N/A</v>
      </c>
      <c r="FO2888" t="e">
        <v>#N/A</v>
      </c>
      <c r="FP2888" t="e">
        <v>#N/A</v>
      </c>
      <c r="FQ2888" t="e">
        <v>#N/A</v>
      </c>
      <c r="FR2888" t="e">
        <v>#N/A</v>
      </c>
      <c r="FS2888" t="e">
        <v>#N/A</v>
      </c>
      <c r="FT2888" t="e">
        <v>#N/A</v>
      </c>
      <c r="FU2888" t="e">
        <v>#N/A</v>
      </c>
      <c r="FV2888" t="e">
        <v>#N/A</v>
      </c>
      <c r="FW2888" t="e">
        <v>#N/A</v>
      </c>
      <c r="FX2888" t="e">
        <v>#N/A</v>
      </c>
      <c r="FY2888" t="e">
        <v>#N/A</v>
      </c>
      <c r="FZ2888" t="e">
        <v>#N/A</v>
      </c>
      <c r="GA2888" t="e">
        <v>#N/A</v>
      </c>
      <c r="GB2888" t="e">
        <v>#N/A</v>
      </c>
      <c r="GC2888" t="e">
        <v>#N/A</v>
      </c>
      <c r="GD2888" t="e">
        <v>#N/A</v>
      </c>
      <c r="GE2888" t="e">
        <v>#N/A</v>
      </c>
      <c r="GF2888" t="e">
        <v>#N/A</v>
      </c>
    </row>
    <row r="2889" spans="1:188" x14ac:dyDescent="0.2">
      <c r="A2889" t="s">
        <v>20979</v>
      </c>
      <c r="B2889" t="s">
        <v>20980</v>
      </c>
      <c r="C2889" t="s">
        <v>191</v>
      </c>
      <c r="D2889" t="s">
        <v>191</v>
      </c>
      <c r="E2889" t="s">
        <v>213</v>
      </c>
      <c r="F2889" t="s">
        <v>193</v>
      </c>
      <c r="G2889" t="s">
        <v>194</v>
      </c>
      <c r="H2889" t="s">
        <v>20981</v>
      </c>
      <c r="I2889" t="s">
        <v>20982</v>
      </c>
      <c r="J2889" t="s">
        <v>20983</v>
      </c>
      <c r="K2889" t="s">
        <v>198</v>
      </c>
      <c r="L2889" t="s">
        <v>309</v>
      </c>
      <c r="M2889" t="s">
        <v>193</v>
      </c>
      <c r="N2889" t="s">
        <v>474</v>
      </c>
      <c r="O2889" t="s">
        <v>274</v>
      </c>
      <c r="P2889">
        <v>116</v>
      </c>
      <c r="Q2889">
        <v>36</v>
      </c>
      <c r="R2889">
        <v>25</v>
      </c>
      <c r="S2889">
        <v>29</v>
      </c>
      <c r="T2889">
        <v>26</v>
      </c>
      <c r="U2889" t="s">
        <v>1913</v>
      </c>
      <c r="V2889" t="s">
        <v>20984</v>
      </c>
      <c r="W2889" t="s">
        <v>20985</v>
      </c>
      <c r="X2889" t="s">
        <v>20986</v>
      </c>
      <c r="Y2889" t="s">
        <v>20987</v>
      </c>
      <c r="Z2889" t="s">
        <v>191</v>
      </c>
      <c r="AA2889" t="e">
        <v>#N/A</v>
      </c>
      <c r="AB2889" t="s">
        <v>20988</v>
      </c>
      <c r="AC2889" t="s">
        <v>20989</v>
      </c>
      <c r="AD2889" t="s">
        <v>20990</v>
      </c>
      <c r="AE2889" t="s">
        <v>264</v>
      </c>
      <c r="AF2889" t="s">
        <v>264</v>
      </c>
      <c r="AG2889">
        <v>6</v>
      </c>
      <c r="AH2889">
        <v>6</v>
      </c>
      <c r="AI2889">
        <v>6</v>
      </c>
      <c r="AJ2889">
        <v>6</v>
      </c>
      <c r="AK2889">
        <v>6</v>
      </c>
      <c r="AL2889">
        <v>6</v>
      </c>
      <c r="AM2889">
        <v>5</v>
      </c>
      <c r="AN2889">
        <v>4</v>
      </c>
      <c r="AO2889">
        <v>3</v>
      </c>
      <c r="AP2889">
        <v>4</v>
      </c>
      <c r="AQ2889">
        <v>4</v>
      </c>
      <c r="AR2889">
        <v>5</v>
      </c>
      <c r="AS2889">
        <v>5</v>
      </c>
      <c r="AT2889">
        <v>5</v>
      </c>
      <c r="AU2889">
        <v>4</v>
      </c>
      <c r="AV2889">
        <v>5</v>
      </c>
      <c r="AW2889">
        <v>5</v>
      </c>
      <c r="AX2889">
        <v>5</v>
      </c>
      <c r="AY2889">
        <v>4</v>
      </c>
      <c r="AZ2889">
        <v>3</v>
      </c>
      <c r="BA2889">
        <v>5</v>
      </c>
      <c r="BB2889">
        <v>5</v>
      </c>
      <c r="BC2889">
        <v>4</v>
      </c>
      <c r="BD2889">
        <v>5</v>
      </c>
      <c r="BE2889">
        <v>24.402153689671</v>
      </c>
      <c r="BF2889">
        <v>23.577732779388</v>
      </c>
      <c r="BG2889">
        <v>24.294063721360502</v>
      </c>
      <c r="BH2889">
        <v>24.246045920470699</v>
      </c>
      <c r="BI2889">
        <v>24.105463046660201</v>
      </c>
      <c r="BJ2889">
        <v>24.557962329814899</v>
      </c>
      <c r="BK2889">
        <v>24.770009588517102</v>
      </c>
      <c r="BL2889">
        <v>24.473449920225399</v>
      </c>
      <c r="BM2889">
        <v>24.190102346923901</v>
      </c>
      <c r="BN2889">
        <v>23.9492035339692</v>
      </c>
      <c r="BO2889">
        <v>22.843615535192399</v>
      </c>
      <c r="BP2889">
        <v>23.988798171035899</v>
      </c>
      <c r="BQ2889">
        <v>24.205382542289801</v>
      </c>
      <c r="BR2889">
        <v>22.452733683095101</v>
      </c>
      <c r="BS2889">
        <v>24.324589052592199</v>
      </c>
      <c r="BT2889">
        <v>22.8041944651108</v>
      </c>
      <c r="BU2889">
        <v>24.760376480555799</v>
      </c>
      <c r="BV2889">
        <v>24.7117959192211</v>
      </c>
      <c r="BW2889">
        <v>23.763859537825802</v>
      </c>
      <c r="BX2889">
        <v>24.672693617549299</v>
      </c>
      <c r="BY2889">
        <v>24.1716296466379</v>
      </c>
      <c r="BZ2889">
        <v>23.822823912634401</v>
      </c>
      <c r="CA2889">
        <v>24.671747143894098</v>
      </c>
      <c r="CB2889">
        <v>24.5276774374673</v>
      </c>
      <c r="CC2889">
        <v>24.100267828158501</v>
      </c>
      <c r="CD2889">
        <v>23.9445166216742</v>
      </c>
      <c r="CE2889">
        <v>24.435033012664199</v>
      </c>
      <c r="CF2889">
        <v>23.817748623965201</v>
      </c>
      <c r="CG2889">
        <v>23.799248796022098</v>
      </c>
      <c r="CH2889">
        <v>24.612438996476499</v>
      </c>
      <c r="CI2889">
        <v>23.703323434163199</v>
      </c>
      <c r="CJ2889">
        <v>22.3705803714277</v>
      </c>
      <c r="CK2889">
        <v>23.324445011176302</v>
      </c>
      <c r="CL2889">
        <v>24.128264258662799</v>
      </c>
      <c r="CM2889">
        <v>23.889177175558899</v>
      </c>
      <c r="CN2889">
        <v>24.130609434404999</v>
      </c>
      <c r="CO2889">
        <v>23.408954158187701</v>
      </c>
      <c r="CP2889">
        <v>24.063085223505599</v>
      </c>
      <c r="CQ2889">
        <v>24.252429438328502</v>
      </c>
      <c r="CR2889">
        <v>23.699044354062099</v>
      </c>
      <c r="CS2889">
        <v>22.544954562992999</v>
      </c>
      <c r="CT2889">
        <v>25.220648153673899</v>
      </c>
      <c r="CU2889">
        <v>24.449369881223699</v>
      </c>
      <c r="CV2889" t="e">
        <v>#N/A</v>
      </c>
      <c r="CW2889">
        <v>23.011600855364101</v>
      </c>
      <c r="CX2889">
        <v>23.7322841804245</v>
      </c>
      <c r="CY2889">
        <v>23.5527698871946</v>
      </c>
      <c r="CZ2889">
        <v>23.3332263252105</v>
      </c>
      <c r="DA2889" t="e">
        <v>#N/A</v>
      </c>
      <c r="DB2889">
        <v>23.9954205205809</v>
      </c>
      <c r="DC2889" t="e">
        <v>#N/A</v>
      </c>
      <c r="DD2889">
        <v>23.2502685517975</v>
      </c>
      <c r="DE2889">
        <v>23.704487455613702</v>
      </c>
      <c r="DF2889">
        <v>24.064719867334301</v>
      </c>
      <c r="DG2889">
        <v>24.264773674687198</v>
      </c>
      <c r="DH2889" t="e">
        <v>#N/A</v>
      </c>
      <c r="DI2889">
        <v>24.096253265074701</v>
      </c>
      <c r="DJ2889" t="e">
        <v>#N/A</v>
      </c>
      <c r="DK2889">
        <v>24.3030391133107</v>
      </c>
      <c r="DL2889">
        <v>24.2873800933959</v>
      </c>
      <c r="DM2889">
        <v>22.761166942338701</v>
      </c>
      <c r="DN2889">
        <v>24.307428697062299</v>
      </c>
      <c r="DO2889">
        <v>23.632804048393101</v>
      </c>
      <c r="DP2889">
        <v>24.542323965993699</v>
      </c>
      <c r="DQ2889">
        <v>24.2097625122761</v>
      </c>
      <c r="DR2889">
        <v>24.477912199627401</v>
      </c>
      <c r="DS2889">
        <v>23.895475331867502</v>
      </c>
      <c r="DT2889" t="e">
        <v>#N/A</v>
      </c>
      <c r="DU2889">
        <v>24.471359046008899</v>
      </c>
      <c r="DV2889">
        <v>24.169996109165002</v>
      </c>
      <c r="DW2889">
        <v>22.997943486747999</v>
      </c>
      <c r="DX2889">
        <v>23.651952228080901</v>
      </c>
      <c r="DY2889" t="e">
        <v>#N/A</v>
      </c>
      <c r="DZ2889">
        <v>22.3616525949056</v>
      </c>
      <c r="EA2889">
        <v>23.4175541974104</v>
      </c>
      <c r="EB2889">
        <v>24.029620918630101</v>
      </c>
      <c r="EC2889">
        <v>23.707584610608698</v>
      </c>
      <c r="ED2889">
        <v>23.476920710174898</v>
      </c>
      <c r="EE2889" t="e">
        <v>#N/A</v>
      </c>
      <c r="EF2889" t="e">
        <v>#N/A</v>
      </c>
      <c r="EG2889">
        <v>24.099848513414699</v>
      </c>
      <c r="EH2889">
        <v>23.077775528130299</v>
      </c>
      <c r="EI2889">
        <v>22.631940995763799</v>
      </c>
      <c r="EJ2889">
        <v>23.3825464611967</v>
      </c>
      <c r="EK2889">
        <v>23.9072863707338</v>
      </c>
      <c r="EL2889">
        <v>23.418193628777502</v>
      </c>
      <c r="EM2889">
        <v>22.168289917098701</v>
      </c>
      <c r="EN2889">
        <v>23.812272945587299</v>
      </c>
      <c r="EO2889">
        <v>21.7384329828229</v>
      </c>
      <c r="EP2889" t="e">
        <v>#N/A</v>
      </c>
      <c r="EQ2889">
        <v>22.869729733872202</v>
      </c>
      <c r="ER2889" t="e">
        <v>#N/A</v>
      </c>
      <c r="ES2889">
        <v>23.492046446484299</v>
      </c>
      <c r="ET2889">
        <v>23.777480157515001</v>
      </c>
      <c r="EU2889">
        <v>22.517172691730199</v>
      </c>
      <c r="EV2889">
        <v>23.5378204438884</v>
      </c>
      <c r="EW2889">
        <v>24.0279151727749</v>
      </c>
      <c r="EX2889" t="e">
        <v>#N/A</v>
      </c>
      <c r="EY2889">
        <v>21.9359152076016</v>
      </c>
      <c r="EZ2889">
        <v>21.7569233533371</v>
      </c>
      <c r="FA2889">
        <v>23.581446916678001</v>
      </c>
      <c r="FB2889">
        <v>23.369136149694601</v>
      </c>
      <c r="FC2889">
        <v>23.367620870630098</v>
      </c>
      <c r="FD2889" t="e">
        <v>#N/A</v>
      </c>
      <c r="FE2889">
        <v>24.2378560187659</v>
      </c>
      <c r="FF2889">
        <v>23.950356020403401</v>
      </c>
      <c r="FG2889">
        <v>24.676127855902301</v>
      </c>
      <c r="FH2889" t="e">
        <v>#N/A</v>
      </c>
      <c r="FI2889">
        <v>22.6285668769364</v>
      </c>
      <c r="FJ2889" t="e">
        <v>#N/A</v>
      </c>
      <c r="FK2889">
        <v>24.4115415206509</v>
      </c>
      <c r="FL2889">
        <v>24.6073542726838</v>
      </c>
      <c r="FM2889">
        <v>24.139625272675001</v>
      </c>
      <c r="FN2889">
        <v>22.556788801912301</v>
      </c>
      <c r="FO2889">
        <v>22.7100348600808</v>
      </c>
      <c r="FP2889">
        <v>24.293901416506099</v>
      </c>
      <c r="FQ2889">
        <v>24.621802570071999</v>
      </c>
      <c r="FR2889">
        <v>23.2970460032289</v>
      </c>
      <c r="FS2889">
        <v>23.9803853670475</v>
      </c>
      <c r="FT2889">
        <v>23.252101658279202</v>
      </c>
      <c r="FU2889">
        <v>24.838708873563299</v>
      </c>
      <c r="FV2889">
        <v>24.367524407804101</v>
      </c>
      <c r="FW2889" t="e">
        <v>#N/A</v>
      </c>
      <c r="FX2889">
        <v>24.259036072257299</v>
      </c>
      <c r="FY2889">
        <v>24.1407086295903</v>
      </c>
      <c r="FZ2889">
        <v>24.203706773728999</v>
      </c>
      <c r="GA2889">
        <v>24.971354851022699</v>
      </c>
      <c r="GB2889">
        <v>24.394506759022999</v>
      </c>
      <c r="GC2889">
        <v>25.1475394527486</v>
      </c>
      <c r="GD2889">
        <v>23.9833825419324</v>
      </c>
      <c r="GE2889">
        <v>23.5799183775889</v>
      </c>
      <c r="GF2889">
        <v>24.222023724274798</v>
      </c>
    </row>
    <row r="2890" spans="1:188" x14ac:dyDescent="0.2">
      <c r="A2890" t="s">
        <v>20991</v>
      </c>
      <c r="B2890" t="s">
        <v>20993</v>
      </c>
      <c r="C2890" t="s">
        <v>977</v>
      </c>
      <c r="D2890" t="s">
        <v>20992</v>
      </c>
      <c r="E2890" t="s">
        <v>269</v>
      </c>
      <c r="F2890" t="s">
        <v>193</v>
      </c>
      <c r="G2890" t="s">
        <v>194</v>
      </c>
      <c r="H2890" t="s">
        <v>20994</v>
      </c>
      <c r="I2890" t="s">
        <v>20995</v>
      </c>
      <c r="J2890" t="s">
        <v>20996</v>
      </c>
      <c r="K2890" t="s">
        <v>198</v>
      </c>
      <c r="L2890" t="s">
        <v>199</v>
      </c>
      <c r="M2890" t="s">
        <v>199</v>
      </c>
      <c r="N2890" t="s">
        <v>199</v>
      </c>
      <c r="O2890" t="s">
        <v>199</v>
      </c>
      <c r="P2890">
        <v>0</v>
      </c>
      <c r="Q2890">
        <v>0</v>
      </c>
      <c r="R2890">
        <v>0</v>
      </c>
      <c r="S2890">
        <v>0</v>
      </c>
      <c r="T2890">
        <v>0</v>
      </c>
      <c r="U2890" t="s">
        <v>408</v>
      </c>
      <c r="V2890" t="s">
        <v>3448</v>
      </c>
      <c r="W2890" t="s">
        <v>3449</v>
      </c>
      <c r="X2890" t="s">
        <v>20997</v>
      </c>
      <c r="Y2890" t="s">
        <v>20998</v>
      </c>
      <c r="Z2890" t="s">
        <v>20999</v>
      </c>
      <c r="AA2890" t="s">
        <v>21000</v>
      </c>
      <c r="AB2890" t="s">
        <v>893</v>
      </c>
      <c r="AC2890" t="s">
        <v>1273</v>
      </c>
      <c r="AD2890" t="s">
        <v>21001</v>
      </c>
      <c r="AE2890" t="s">
        <v>208</v>
      </c>
      <c r="AF2890" t="s">
        <v>208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  <c r="AM2890">
        <v>0</v>
      </c>
      <c r="AN2890">
        <v>0</v>
      </c>
      <c r="AO2890">
        <v>0</v>
      </c>
      <c r="AP2890">
        <v>0</v>
      </c>
      <c r="AQ2890">
        <v>0</v>
      </c>
      <c r="AR2890">
        <v>0</v>
      </c>
      <c r="AS2890">
        <v>0</v>
      </c>
      <c r="AT2890">
        <v>0</v>
      </c>
      <c r="AU2890">
        <v>0</v>
      </c>
      <c r="AV2890">
        <v>0</v>
      </c>
      <c r="AW2890">
        <v>0</v>
      </c>
      <c r="AX2890">
        <v>0</v>
      </c>
      <c r="AY2890">
        <v>0</v>
      </c>
      <c r="AZ2890">
        <v>0</v>
      </c>
      <c r="BA2890">
        <v>0</v>
      </c>
      <c r="BB2890">
        <v>0</v>
      </c>
      <c r="BC2890">
        <v>0</v>
      </c>
      <c r="BD2890">
        <v>0</v>
      </c>
      <c r="BE2890" t="e">
        <v>#N/A</v>
      </c>
      <c r="BF2890" t="e">
        <v>#N/A</v>
      </c>
      <c r="BG2890" t="e">
        <v>#N/A</v>
      </c>
      <c r="BH2890" t="e">
        <v>#N/A</v>
      </c>
      <c r="BI2890" t="e">
        <v>#N/A</v>
      </c>
      <c r="BJ2890" t="e">
        <v>#N/A</v>
      </c>
      <c r="BK2890" t="e">
        <v>#N/A</v>
      </c>
      <c r="BL2890" t="e">
        <v>#N/A</v>
      </c>
      <c r="BM2890" t="e">
        <v>#N/A</v>
      </c>
      <c r="BN2890" t="e">
        <v>#N/A</v>
      </c>
      <c r="BO2890" t="e">
        <v>#N/A</v>
      </c>
      <c r="BP2890" t="e">
        <v>#N/A</v>
      </c>
      <c r="BQ2890" t="e">
        <v>#N/A</v>
      </c>
      <c r="BR2890" t="e">
        <v>#N/A</v>
      </c>
      <c r="BS2890" t="e">
        <v>#N/A</v>
      </c>
      <c r="BT2890" t="e">
        <v>#N/A</v>
      </c>
      <c r="BU2890" t="e">
        <v>#N/A</v>
      </c>
      <c r="BV2890" t="e">
        <v>#N/A</v>
      </c>
      <c r="BW2890" t="e">
        <v>#N/A</v>
      </c>
      <c r="BX2890" t="e">
        <v>#N/A</v>
      </c>
      <c r="BY2890" t="e">
        <v>#N/A</v>
      </c>
      <c r="BZ2890" t="e">
        <v>#N/A</v>
      </c>
      <c r="CA2890" t="e">
        <v>#N/A</v>
      </c>
      <c r="CB2890" t="e">
        <v>#N/A</v>
      </c>
      <c r="CC2890" t="e">
        <v>#N/A</v>
      </c>
      <c r="CD2890" t="e">
        <v>#N/A</v>
      </c>
      <c r="CE2890" t="e">
        <v>#N/A</v>
      </c>
      <c r="CF2890" t="e">
        <v>#N/A</v>
      </c>
      <c r="CG2890" t="e">
        <v>#N/A</v>
      </c>
      <c r="CH2890" t="e">
        <v>#N/A</v>
      </c>
      <c r="CI2890" t="e">
        <v>#N/A</v>
      </c>
      <c r="CJ2890" t="e">
        <v>#N/A</v>
      </c>
      <c r="CK2890" t="e">
        <v>#N/A</v>
      </c>
      <c r="CL2890" t="e">
        <v>#N/A</v>
      </c>
      <c r="CM2890" t="e">
        <v>#N/A</v>
      </c>
      <c r="CN2890" t="e">
        <v>#N/A</v>
      </c>
      <c r="CO2890" t="e">
        <v>#N/A</v>
      </c>
      <c r="CP2890" t="e">
        <v>#N/A</v>
      </c>
      <c r="CQ2890" t="e">
        <v>#N/A</v>
      </c>
      <c r="CR2890" t="e">
        <v>#N/A</v>
      </c>
      <c r="CS2890" t="e">
        <v>#N/A</v>
      </c>
      <c r="CT2890" t="e">
        <v>#N/A</v>
      </c>
      <c r="CU2890" t="e">
        <v>#N/A</v>
      </c>
      <c r="CV2890" t="e">
        <v>#N/A</v>
      </c>
      <c r="CW2890" t="e">
        <v>#N/A</v>
      </c>
      <c r="CX2890" t="e">
        <v>#N/A</v>
      </c>
      <c r="CY2890" t="e">
        <v>#N/A</v>
      </c>
      <c r="CZ2890" t="e">
        <v>#N/A</v>
      </c>
      <c r="DA2890" t="e">
        <v>#N/A</v>
      </c>
      <c r="DB2890" t="e">
        <v>#N/A</v>
      </c>
      <c r="DC2890" t="e">
        <v>#N/A</v>
      </c>
      <c r="DD2890" t="e">
        <v>#N/A</v>
      </c>
      <c r="DE2890" t="e">
        <v>#N/A</v>
      </c>
      <c r="DF2890" t="e">
        <v>#N/A</v>
      </c>
      <c r="DG2890" t="e">
        <v>#N/A</v>
      </c>
      <c r="DH2890" t="e">
        <v>#N/A</v>
      </c>
      <c r="DI2890" t="e">
        <v>#N/A</v>
      </c>
      <c r="DJ2890" t="e">
        <v>#N/A</v>
      </c>
      <c r="DK2890" t="e">
        <v>#N/A</v>
      </c>
      <c r="DL2890" t="e">
        <v>#N/A</v>
      </c>
      <c r="DM2890" t="e">
        <v>#N/A</v>
      </c>
      <c r="DN2890" t="e">
        <v>#N/A</v>
      </c>
      <c r="DO2890" t="e">
        <v>#N/A</v>
      </c>
      <c r="DP2890" t="e">
        <v>#N/A</v>
      </c>
      <c r="DQ2890" t="e">
        <v>#N/A</v>
      </c>
      <c r="DR2890" t="e">
        <v>#N/A</v>
      </c>
      <c r="DS2890" t="e">
        <v>#N/A</v>
      </c>
      <c r="DT2890" t="e">
        <v>#N/A</v>
      </c>
      <c r="DU2890" t="e">
        <v>#N/A</v>
      </c>
      <c r="DV2890" t="e">
        <v>#N/A</v>
      </c>
      <c r="DW2890" t="e">
        <v>#N/A</v>
      </c>
      <c r="DX2890" t="e">
        <v>#N/A</v>
      </c>
      <c r="DY2890" t="e">
        <v>#N/A</v>
      </c>
      <c r="DZ2890" t="e">
        <v>#N/A</v>
      </c>
      <c r="EA2890" t="e">
        <v>#N/A</v>
      </c>
      <c r="EB2890" t="e">
        <v>#N/A</v>
      </c>
      <c r="EC2890" t="e">
        <v>#N/A</v>
      </c>
      <c r="ED2890" t="e">
        <v>#N/A</v>
      </c>
      <c r="EE2890" t="e">
        <v>#N/A</v>
      </c>
      <c r="EF2890" t="e">
        <v>#N/A</v>
      </c>
      <c r="EG2890" t="e">
        <v>#N/A</v>
      </c>
      <c r="EH2890" t="e">
        <v>#N/A</v>
      </c>
      <c r="EI2890" t="e">
        <v>#N/A</v>
      </c>
      <c r="EJ2890" t="e">
        <v>#N/A</v>
      </c>
      <c r="EK2890" t="e">
        <v>#N/A</v>
      </c>
      <c r="EL2890" t="e">
        <v>#N/A</v>
      </c>
      <c r="EM2890" t="e">
        <v>#N/A</v>
      </c>
      <c r="EN2890" t="e">
        <v>#N/A</v>
      </c>
      <c r="EO2890" t="e">
        <v>#N/A</v>
      </c>
      <c r="EP2890" t="e">
        <v>#N/A</v>
      </c>
      <c r="EQ2890" t="e">
        <v>#N/A</v>
      </c>
      <c r="ER2890" t="e">
        <v>#N/A</v>
      </c>
      <c r="ES2890" t="e">
        <v>#N/A</v>
      </c>
      <c r="ET2890" t="e">
        <v>#N/A</v>
      </c>
      <c r="EU2890" t="e">
        <v>#N/A</v>
      </c>
      <c r="EV2890" t="e">
        <v>#N/A</v>
      </c>
      <c r="EW2890" t="e">
        <v>#N/A</v>
      </c>
      <c r="EX2890" t="e">
        <v>#N/A</v>
      </c>
      <c r="EY2890" t="e">
        <v>#N/A</v>
      </c>
      <c r="EZ2890" t="e">
        <v>#N/A</v>
      </c>
      <c r="FA2890" t="e">
        <v>#N/A</v>
      </c>
      <c r="FB2890" t="e">
        <v>#N/A</v>
      </c>
      <c r="FC2890" t="e">
        <v>#N/A</v>
      </c>
      <c r="FD2890" t="e">
        <v>#N/A</v>
      </c>
      <c r="FE2890" t="e">
        <v>#N/A</v>
      </c>
      <c r="FF2890" t="e">
        <v>#N/A</v>
      </c>
      <c r="FG2890" t="e">
        <v>#N/A</v>
      </c>
      <c r="FH2890" t="e">
        <v>#N/A</v>
      </c>
      <c r="FI2890" t="e">
        <v>#N/A</v>
      </c>
      <c r="FJ2890" t="e">
        <v>#N/A</v>
      </c>
      <c r="FK2890" t="e">
        <v>#N/A</v>
      </c>
      <c r="FL2890" t="e">
        <v>#N/A</v>
      </c>
      <c r="FM2890" t="e">
        <v>#N/A</v>
      </c>
      <c r="FN2890" t="e">
        <v>#N/A</v>
      </c>
      <c r="FO2890" t="e">
        <v>#N/A</v>
      </c>
      <c r="FP2890" t="e">
        <v>#N/A</v>
      </c>
      <c r="FQ2890" t="e">
        <v>#N/A</v>
      </c>
      <c r="FR2890" t="e">
        <v>#N/A</v>
      </c>
      <c r="FS2890" t="e">
        <v>#N/A</v>
      </c>
      <c r="FT2890" t="e">
        <v>#N/A</v>
      </c>
      <c r="FU2890" t="e">
        <v>#N/A</v>
      </c>
      <c r="FV2890" t="e">
        <v>#N/A</v>
      </c>
      <c r="FW2890" t="e">
        <v>#N/A</v>
      </c>
      <c r="FX2890" t="e">
        <v>#N/A</v>
      </c>
      <c r="FY2890" t="e">
        <v>#N/A</v>
      </c>
      <c r="FZ2890" t="e">
        <v>#N/A</v>
      </c>
      <c r="GA2890" t="e">
        <v>#N/A</v>
      </c>
      <c r="GB2890" t="e">
        <v>#N/A</v>
      </c>
      <c r="GC2890" t="e">
        <v>#N/A</v>
      </c>
      <c r="GD2890" t="e">
        <v>#N/A</v>
      </c>
      <c r="GE2890" t="e">
        <v>#N/A</v>
      </c>
      <c r="GF2890" t="e">
        <v>#N/A</v>
      </c>
    </row>
    <row r="2891" spans="1:188" x14ac:dyDescent="0.2">
      <c r="A2891" t="s">
        <v>21002</v>
      </c>
      <c r="B2891" t="s">
        <v>21003</v>
      </c>
      <c r="C2891" t="s">
        <v>191</v>
      </c>
      <c r="D2891" t="s">
        <v>191</v>
      </c>
      <c r="E2891" t="s">
        <v>213</v>
      </c>
      <c r="F2891" t="s">
        <v>1278</v>
      </c>
      <c r="G2891" t="s">
        <v>194</v>
      </c>
      <c r="H2891" t="s">
        <v>21004</v>
      </c>
      <c r="I2891" t="s">
        <v>21005</v>
      </c>
      <c r="J2891" t="s">
        <v>21006</v>
      </c>
      <c r="K2891" t="s">
        <v>11714</v>
      </c>
      <c r="L2891" t="s">
        <v>239</v>
      </c>
      <c r="M2891" t="s">
        <v>274</v>
      </c>
      <c r="N2891" t="s">
        <v>309</v>
      </c>
      <c r="O2891" t="s">
        <v>274</v>
      </c>
      <c r="P2891">
        <v>79</v>
      </c>
      <c r="Q2891">
        <v>26</v>
      </c>
      <c r="R2891">
        <v>17</v>
      </c>
      <c r="S2891">
        <v>23</v>
      </c>
      <c r="T2891">
        <v>13</v>
      </c>
      <c r="U2891" t="s">
        <v>1930</v>
      </c>
      <c r="V2891" t="s">
        <v>1931</v>
      </c>
      <c r="W2891" t="s">
        <v>1932</v>
      </c>
      <c r="X2891" t="s">
        <v>21007</v>
      </c>
      <c r="Y2891" t="s">
        <v>21008</v>
      </c>
      <c r="Z2891" t="s">
        <v>191</v>
      </c>
      <c r="AA2891" t="s">
        <v>21009</v>
      </c>
      <c r="AB2891" t="s">
        <v>1960</v>
      </c>
      <c r="AC2891" t="s">
        <v>588</v>
      </c>
      <c r="AD2891" t="s">
        <v>21010</v>
      </c>
      <c r="AE2891" t="s">
        <v>264</v>
      </c>
      <c r="AF2891" t="s">
        <v>264</v>
      </c>
      <c r="AG2891">
        <v>4</v>
      </c>
      <c r="AH2891">
        <v>3</v>
      </c>
      <c r="AI2891">
        <v>3</v>
      </c>
      <c r="AJ2891">
        <v>6</v>
      </c>
      <c r="AK2891">
        <v>5</v>
      </c>
      <c r="AL2891">
        <v>5</v>
      </c>
      <c r="AM2891">
        <v>4</v>
      </c>
      <c r="AN2891">
        <v>2</v>
      </c>
      <c r="AO2891">
        <v>2</v>
      </c>
      <c r="AP2891">
        <v>3</v>
      </c>
      <c r="AQ2891">
        <v>1</v>
      </c>
      <c r="AR2891">
        <v>5</v>
      </c>
      <c r="AS2891">
        <v>3</v>
      </c>
      <c r="AT2891">
        <v>2</v>
      </c>
      <c r="AU2891">
        <v>2</v>
      </c>
      <c r="AV2891">
        <v>4</v>
      </c>
      <c r="AW2891">
        <v>6</v>
      </c>
      <c r="AX2891">
        <v>6</v>
      </c>
      <c r="AY2891">
        <v>2</v>
      </c>
      <c r="AZ2891">
        <v>1</v>
      </c>
      <c r="BA2891">
        <v>2</v>
      </c>
      <c r="BB2891">
        <v>2</v>
      </c>
      <c r="BC2891">
        <v>2</v>
      </c>
      <c r="BD2891">
        <v>4</v>
      </c>
      <c r="BE2891">
        <v>24.974341604566298</v>
      </c>
      <c r="BF2891">
        <v>25.105873507286798</v>
      </c>
      <c r="BG2891" t="e">
        <v>#N/A</v>
      </c>
      <c r="BH2891">
        <v>25.660617357706698</v>
      </c>
      <c r="BI2891" t="e">
        <v>#N/A</v>
      </c>
      <c r="BJ2891">
        <v>26.7695294833246</v>
      </c>
      <c r="BK2891" t="e">
        <v>#N/A</v>
      </c>
      <c r="BL2891" t="e">
        <v>#N/A</v>
      </c>
      <c r="BM2891">
        <v>22.4550318823194</v>
      </c>
      <c r="BN2891" t="e">
        <v>#N/A</v>
      </c>
      <c r="BO2891">
        <v>24.955002223470899</v>
      </c>
      <c r="BP2891">
        <v>24.651428645776299</v>
      </c>
      <c r="BQ2891">
        <v>25.347960379053301</v>
      </c>
      <c r="BR2891" t="e">
        <v>#N/A</v>
      </c>
      <c r="BS2891" t="e">
        <v>#N/A</v>
      </c>
      <c r="BT2891">
        <v>23.750841360947799</v>
      </c>
      <c r="BU2891">
        <v>25.341338288702701</v>
      </c>
      <c r="BV2891" t="e">
        <v>#N/A</v>
      </c>
      <c r="BW2891">
        <v>23.661437445861299</v>
      </c>
      <c r="BX2891">
        <v>25.957913420626699</v>
      </c>
      <c r="BY2891">
        <v>25.210418885608</v>
      </c>
      <c r="BZ2891">
        <v>25.5230484667008</v>
      </c>
      <c r="CA2891">
        <v>25.51145878586</v>
      </c>
      <c r="CB2891">
        <v>26.367034146009299</v>
      </c>
      <c r="CC2891">
        <v>25.531279762615402</v>
      </c>
      <c r="CD2891">
        <v>25.911695840145999</v>
      </c>
      <c r="CE2891">
        <v>25.7428673626749</v>
      </c>
      <c r="CF2891">
        <v>24.8894249495252</v>
      </c>
      <c r="CG2891" t="e">
        <v>#N/A</v>
      </c>
      <c r="CH2891">
        <v>25.081859690802599</v>
      </c>
      <c r="CI2891">
        <v>22.950009107216101</v>
      </c>
      <c r="CJ2891">
        <v>26.136520265617001</v>
      </c>
      <c r="CK2891">
        <v>24.638876967000002</v>
      </c>
      <c r="CL2891" t="e">
        <v>#N/A</v>
      </c>
      <c r="CM2891">
        <v>24.064378419599599</v>
      </c>
      <c r="CN2891">
        <v>24.6990440451189</v>
      </c>
      <c r="CO2891">
        <v>23.693986298797501</v>
      </c>
      <c r="CP2891">
        <v>23.9122325971158</v>
      </c>
      <c r="CQ2891">
        <v>24.578789128107498</v>
      </c>
      <c r="CR2891" t="e">
        <v>#N/A</v>
      </c>
      <c r="CS2891">
        <v>23.3485694549098</v>
      </c>
      <c r="CT2891" t="e">
        <v>#N/A</v>
      </c>
      <c r="CU2891" t="e">
        <v>#N/A</v>
      </c>
      <c r="CV2891" t="e">
        <v>#N/A</v>
      </c>
      <c r="CW2891">
        <v>24.253576126005999</v>
      </c>
      <c r="CX2891">
        <v>23.638124379296801</v>
      </c>
      <c r="CY2891">
        <v>24.375093565965699</v>
      </c>
      <c r="CZ2891" t="e">
        <v>#N/A</v>
      </c>
      <c r="DA2891" t="e">
        <v>#N/A</v>
      </c>
      <c r="DB2891" t="e">
        <v>#N/A</v>
      </c>
      <c r="DC2891">
        <v>23.910484487489001</v>
      </c>
      <c r="DD2891" t="e">
        <v>#N/A</v>
      </c>
      <c r="DE2891">
        <v>25.672646661086599</v>
      </c>
      <c r="DF2891">
        <v>25.950054560477799</v>
      </c>
      <c r="DG2891">
        <v>22.643622094108501</v>
      </c>
      <c r="DH2891" t="e">
        <v>#N/A</v>
      </c>
      <c r="DI2891" t="e">
        <v>#N/A</v>
      </c>
      <c r="DJ2891" t="e">
        <v>#N/A</v>
      </c>
      <c r="DK2891" t="e">
        <v>#N/A</v>
      </c>
      <c r="DL2891" t="e">
        <v>#N/A</v>
      </c>
      <c r="DM2891">
        <v>24.297621959073801</v>
      </c>
      <c r="DN2891">
        <v>26.4716959997454</v>
      </c>
      <c r="DO2891">
        <v>25.230108923436099</v>
      </c>
      <c r="DP2891">
        <v>25.677643957695899</v>
      </c>
      <c r="DQ2891">
        <v>24.8907382636954</v>
      </c>
      <c r="DR2891">
        <v>25.590248757596999</v>
      </c>
      <c r="DS2891" t="e">
        <v>#N/A</v>
      </c>
      <c r="DT2891" t="e">
        <v>#N/A</v>
      </c>
      <c r="DU2891">
        <v>25.377635293713901</v>
      </c>
      <c r="DV2891">
        <v>24.3038160187511</v>
      </c>
      <c r="DW2891">
        <v>25.332041986278401</v>
      </c>
      <c r="DX2891" t="e">
        <v>#N/A</v>
      </c>
      <c r="DY2891" t="e">
        <v>#N/A</v>
      </c>
      <c r="DZ2891" t="e">
        <v>#N/A</v>
      </c>
      <c r="EA2891">
        <v>25.3052123847921</v>
      </c>
      <c r="EB2891" t="e">
        <v>#N/A</v>
      </c>
      <c r="EC2891">
        <v>23.227469578407899</v>
      </c>
      <c r="ED2891" t="e">
        <v>#N/A</v>
      </c>
      <c r="EE2891" t="e">
        <v>#N/A</v>
      </c>
      <c r="EF2891" t="e">
        <v>#N/A</v>
      </c>
      <c r="EG2891" t="e">
        <v>#N/A</v>
      </c>
      <c r="EH2891" t="e">
        <v>#N/A</v>
      </c>
      <c r="EI2891">
        <v>22.962072171515999</v>
      </c>
      <c r="EJ2891">
        <v>23.340399343235699</v>
      </c>
      <c r="EK2891" t="e">
        <v>#N/A</v>
      </c>
      <c r="EL2891">
        <v>22.3926352604744</v>
      </c>
      <c r="EM2891">
        <v>25.0973461891694</v>
      </c>
      <c r="EN2891">
        <v>23.572090438846899</v>
      </c>
      <c r="EO2891" t="e">
        <v>#N/A</v>
      </c>
      <c r="EP2891">
        <v>25.3465169633538</v>
      </c>
      <c r="EQ2891">
        <v>24.454292163866</v>
      </c>
      <c r="ER2891">
        <v>23.265175440585299</v>
      </c>
      <c r="ES2891">
        <v>24.935805285797301</v>
      </c>
      <c r="ET2891">
        <v>23.2493913855666</v>
      </c>
      <c r="EU2891">
        <v>22.6560259937472</v>
      </c>
      <c r="EV2891">
        <v>23.5836275251161</v>
      </c>
      <c r="EW2891">
        <v>23.028524501474301</v>
      </c>
      <c r="EX2891">
        <v>20.594774575718699</v>
      </c>
      <c r="EY2891">
        <v>24.599831219050099</v>
      </c>
      <c r="EZ2891">
        <v>23.4696532189854</v>
      </c>
      <c r="FA2891">
        <v>23.383022477267499</v>
      </c>
      <c r="FB2891">
        <v>25.789369838679999</v>
      </c>
      <c r="FC2891">
        <v>22.363297095179501</v>
      </c>
      <c r="FD2891">
        <v>24.440919042791101</v>
      </c>
      <c r="FE2891" t="e">
        <v>#N/A</v>
      </c>
      <c r="FF2891" t="e">
        <v>#N/A</v>
      </c>
      <c r="FG2891" t="e">
        <v>#N/A</v>
      </c>
      <c r="FH2891" t="e">
        <v>#N/A</v>
      </c>
      <c r="FI2891" t="e">
        <v>#N/A</v>
      </c>
      <c r="FJ2891" t="e">
        <v>#N/A</v>
      </c>
      <c r="FK2891" t="e">
        <v>#N/A</v>
      </c>
      <c r="FL2891">
        <v>24.784585698341701</v>
      </c>
      <c r="FM2891" t="e">
        <v>#N/A</v>
      </c>
      <c r="FN2891" t="e">
        <v>#N/A</v>
      </c>
      <c r="FO2891">
        <v>24.694025806155999</v>
      </c>
      <c r="FP2891">
        <v>21.315340871785601</v>
      </c>
      <c r="FQ2891" t="e">
        <v>#N/A</v>
      </c>
      <c r="FR2891">
        <v>24.005458196974701</v>
      </c>
      <c r="FS2891" t="e">
        <v>#N/A</v>
      </c>
      <c r="FT2891" t="e">
        <v>#N/A</v>
      </c>
      <c r="FU2891">
        <v>26.203910337798</v>
      </c>
      <c r="FV2891" t="e">
        <v>#N/A</v>
      </c>
      <c r="FW2891" t="e">
        <v>#N/A</v>
      </c>
      <c r="FX2891">
        <v>24.4698919242771</v>
      </c>
      <c r="FY2891" t="e">
        <v>#N/A</v>
      </c>
      <c r="FZ2891" t="e">
        <v>#N/A</v>
      </c>
      <c r="GA2891">
        <v>25.504948557652099</v>
      </c>
      <c r="GB2891">
        <v>21.979686966076599</v>
      </c>
      <c r="GC2891">
        <v>26.9131935534066</v>
      </c>
      <c r="GD2891" t="e">
        <v>#N/A</v>
      </c>
      <c r="GE2891">
        <v>23.806182574881099</v>
      </c>
      <c r="GF2891">
        <v>24.0796340555362</v>
      </c>
    </row>
    <row r="2892" spans="1:188" x14ac:dyDescent="0.2">
      <c r="A2892" t="s">
        <v>21002</v>
      </c>
      <c r="B2892" t="s">
        <v>21011</v>
      </c>
      <c r="C2892" t="s">
        <v>191</v>
      </c>
      <c r="D2892" t="s">
        <v>191</v>
      </c>
      <c r="E2892" t="s">
        <v>213</v>
      </c>
      <c r="F2892" t="s">
        <v>1944</v>
      </c>
      <c r="G2892" t="s">
        <v>194</v>
      </c>
      <c r="H2892" t="s">
        <v>21012</v>
      </c>
      <c r="I2892" t="s">
        <v>21013</v>
      </c>
      <c r="J2892" t="s">
        <v>21014</v>
      </c>
      <c r="K2892" t="s">
        <v>7469</v>
      </c>
      <c r="L2892" t="s">
        <v>290</v>
      </c>
      <c r="M2892" t="s">
        <v>193</v>
      </c>
      <c r="N2892" t="s">
        <v>309</v>
      </c>
      <c r="O2892" t="s">
        <v>239</v>
      </c>
      <c r="P2892">
        <v>59</v>
      </c>
      <c r="Q2892">
        <v>17</v>
      </c>
      <c r="R2892">
        <v>17</v>
      </c>
      <c r="S2892">
        <v>18</v>
      </c>
      <c r="T2892">
        <v>7</v>
      </c>
      <c r="U2892" t="s">
        <v>1930</v>
      </c>
      <c r="V2892" t="s">
        <v>1931</v>
      </c>
      <c r="W2892" t="s">
        <v>1932</v>
      </c>
      <c r="X2892" t="s">
        <v>21007</v>
      </c>
      <c r="Y2892" t="s">
        <v>21008</v>
      </c>
      <c r="Z2892" t="s">
        <v>191</v>
      </c>
      <c r="AA2892" t="s">
        <v>21009</v>
      </c>
      <c r="AB2892" t="s">
        <v>1960</v>
      </c>
      <c r="AC2892" t="s">
        <v>588</v>
      </c>
      <c r="AD2892" t="s">
        <v>21010</v>
      </c>
      <c r="AE2892" t="s">
        <v>264</v>
      </c>
      <c r="AF2892" t="s">
        <v>264</v>
      </c>
      <c r="AG2892">
        <v>4</v>
      </c>
      <c r="AH2892">
        <v>2</v>
      </c>
      <c r="AI2892">
        <v>0</v>
      </c>
      <c r="AJ2892">
        <v>4</v>
      </c>
      <c r="AK2892">
        <v>4</v>
      </c>
      <c r="AL2892">
        <v>3</v>
      </c>
      <c r="AM2892">
        <v>4</v>
      </c>
      <c r="AN2892">
        <v>2</v>
      </c>
      <c r="AO2892">
        <v>2</v>
      </c>
      <c r="AP2892">
        <v>3</v>
      </c>
      <c r="AQ2892">
        <v>1</v>
      </c>
      <c r="AR2892">
        <v>5</v>
      </c>
      <c r="AS2892">
        <v>1</v>
      </c>
      <c r="AT2892">
        <v>1</v>
      </c>
      <c r="AU2892">
        <v>2</v>
      </c>
      <c r="AV2892">
        <v>2</v>
      </c>
      <c r="AW2892">
        <v>6</v>
      </c>
      <c r="AX2892">
        <v>6</v>
      </c>
      <c r="AY2892">
        <v>1</v>
      </c>
      <c r="AZ2892">
        <v>0</v>
      </c>
      <c r="BA2892">
        <v>2</v>
      </c>
      <c r="BB2892">
        <v>1</v>
      </c>
      <c r="BC2892">
        <v>1</v>
      </c>
      <c r="BD2892">
        <v>2</v>
      </c>
      <c r="BE2892">
        <v>24.974341604566298</v>
      </c>
      <c r="BF2892">
        <v>25.105873507286798</v>
      </c>
      <c r="BG2892" t="e">
        <v>#N/A</v>
      </c>
      <c r="BH2892">
        <v>25.660617357706698</v>
      </c>
      <c r="BI2892" t="e">
        <v>#N/A</v>
      </c>
      <c r="BJ2892">
        <v>26.583064505177401</v>
      </c>
      <c r="BK2892" t="e">
        <v>#N/A</v>
      </c>
      <c r="BL2892" t="e">
        <v>#N/A</v>
      </c>
      <c r="BM2892">
        <v>22.4550318823194</v>
      </c>
      <c r="BN2892" t="e">
        <v>#N/A</v>
      </c>
      <c r="BO2892">
        <v>24.955002223470899</v>
      </c>
      <c r="BP2892" t="e">
        <v>#N/A</v>
      </c>
      <c r="BQ2892" t="e">
        <v>#N/A</v>
      </c>
      <c r="BR2892" t="e">
        <v>#N/A</v>
      </c>
      <c r="BS2892" t="e">
        <v>#N/A</v>
      </c>
      <c r="BT2892" t="e">
        <v>#N/A</v>
      </c>
      <c r="BU2892" t="e">
        <v>#N/A</v>
      </c>
      <c r="BV2892" t="e">
        <v>#N/A</v>
      </c>
      <c r="BW2892" t="e">
        <v>#N/A</v>
      </c>
      <c r="BX2892">
        <v>25.957913420626699</v>
      </c>
      <c r="BY2892">
        <v>25.210418885608</v>
      </c>
      <c r="BZ2892">
        <v>24.3877938139374</v>
      </c>
      <c r="CA2892" t="e">
        <v>#N/A</v>
      </c>
      <c r="CB2892">
        <v>26.367034146009299</v>
      </c>
      <c r="CC2892">
        <v>25.531279762615402</v>
      </c>
      <c r="CD2892" t="e">
        <v>#N/A</v>
      </c>
      <c r="CE2892">
        <v>25.7428673626749</v>
      </c>
      <c r="CF2892">
        <v>24.8894249495252</v>
      </c>
      <c r="CG2892" t="e">
        <v>#N/A</v>
      </c>
      <c r="CH2892">
        <v>25.081859690802599</v>
      </c>
      <c r="CI2892">
        <v>22.950009107216101</v>
      </c>
      <c r="CJ2892" t="e">
        <v>#N/A</v>
      </c>
      <c r="CK2892" t="e">
        <v>#N/A</v>
      </c>
      <c r="CL2892" t="e">
        <v>#N/A</v>
      </c>
      <c r="CM2892">
        <v>24.064378419599599</v>
      </c>
      <c r="CN2892">
        <v>24.6990440451189</v>
      </c>
      <c r="CO2892">
        <v>23.693986298797501</v>
      </c>
      <c r="CP2892">
        <v>23.9122325971158</v>
      </c>
      <c r="CQ2892">
        <v>24.578789128107498</v>
      </c>
      <c r="CR2892" t="e">
        <v>#N/A</v>
      </c>
      <c r="CS2892">
        <v>23.3485694549098</v>
      </c>
      <c r="CT2892" t="e">
        <v>#N/A</v>
      </c>
      <c r="CU2892" t="e">
        <v>#N/A</v>
      </c>
      <c r="CV2892" t="e">
        <v>#N/A</v>
      </c>
      <c r="CW2892">
        <v>24.253576126005999</v>
      </c>
      <c r="CX2892">
        <v>23.638124379296801</v>
      </c>
      <c r="CY2892">
        <v>24.375093565965699</v>
      </c>
      <c r="CZ2892" t="e">
        <v>#N/A</v>
      </c>
      <c r="DA2892" t="e">
        <v>#N/A</v>
      </c>
      <c r="DB2892" t="e">
        <v>#N/A</v>
      </c>
      <c r="DC2892">
        <v>23.910484487489001</v>
      </c>
      <c r="DD2892" t="e">
        <v>#N/A</v>
      </c>
      <c r="DE2892">
        <v>25.672646661086599</v>
      </c>
      <c r="DF2892">
        <v>25.950054560477799</v>
      </c>
      <c r="DG2892">
        <v>22.643622094108501</v>
      </c>
      <c r="DH2892" t="e">
        <v>#N/A</v>
      </c>
      <c r="DI2892" t="e">
        <v>#N/A</v>
      </c>
      <c r="DJ2892" t="e">
        <v>#N/A</v>
      </c>
      <c r="DK2892" t="e">
        <v>#N/A</v>
      </c>
      <c r="DL2892" t="e">
        <v>#N/A</v>
      </c>
      <c r="DM2892">
        <v>24.297621959073801</v>
      </c>
      <c r="DN2892">
        <v>22.761078398801299</v>
      </c>
      <c r="DO2892">
        <v>25.230108923436099</v>
      </c>
      <c r="DP2892">
        <v>21.712877053762</v>
      </c>
      <c r="DQ2892">
        <v>25.210396076702299</v>
      </c>
      <c r="DR2892">
        <v>25.590248757596999</v>
      </c>
      <c r="DS2892" t="e">
        <v>#N/A</v>
      </c>
      <c r="DT2892" t="e">
        <v>#N/A</v>
      </c>
      <c r="DU2892" t="e">
        <v>#N/A</v>
      </c>
      <c r="DV2892">
        <v>24.3038160187511</v>
      </c>
      <c r="DW2892" t="e">
        <v>#N/A</v>
      </c>
      <c r="DX2892" t="e">
        <v>#N/A</v>
      </c>
      <c r="DY2892" t="e">
        <v>#N/A</v>
      </c>
      <c r="DZ2892" t="e">
        <v>#N/A</v>
      </c>
      <c r="EA2892">
        <v>25.3052123847921</v>
      </c>
      <c r="EB2892" t="e">
        <v>#N/A</v>
      </c>
      <c r="EC2892" t="e">
        <v>#N/A</v>
      </c>
      <c r="ED2892" t="e">
        <v>#N/A</v>
      </c>
      <c r="EE2892" t="e">
        <v>#N/A</v>
      </c>
      <c r="EF2892" t="e">
        <v>#N/A</v>
      </c>
      <c r="EG2892" t="e">
        <v>#N/A</v>
      </c>
      <c r="EH2892" t="e">
        <v>#N/A</v>
      </c>
      <c r="EI2892">
        <v>22.962072171515999</v>
      </c>
      <c r="EJ2892">
        <v>23.340399343235699</v>
      </c>
      <c r="EK2892" t="e">
        <v>#N/A</v>
      </c>
      <c r="EL2892" t="e">
        <v>#N/A</v>
      </c>
      <c r="EM2892">
        <v>25.0973461891694</v>
      </c>
      <c r="EN2892">
        <v>23.572090438846899</v>
      </c>
      <c r="EO2892" t="e">
        <v>#N/A</v>
      </c>
      <c r="EP2892" t="e">
        <v>#N/A</v>
      </c>
      <c r="EQ2892">
        <v>24.454292163866</v>
      </c>
      <c r="ER2892">
        <v>23.265175440585299</v>
      </c>
      <c r="ES2892">
        <v>24.935805285797301</v>
      </c>
      <c r="ET2892">
        <v>23.2493913855666</v>
      </c>
      <c r="EU2892">
        <v>22.6560259937472</v>
      </c>
      <c r="EV2892">
        <v>23.5836275251161</v>
      </c>
      <c r="EW2892">
        <v>23.028524501474301</v>
      </c>
      <c r="EX2892">
        <v>20.594774575718699</v>
      </c>
      <c r="EY2892">
        <v>24.599831219050099</v>
      </c>
      <c r="EZ2892">
        <v>23.4696532189854</v>
      </c>
      <c r="FA2892">
        <v>23.383022477267499</v>
      </c>
      <c r="FB2892">
        <v>25.789369838679999</v>
      </c>
      <c r="FC2892" t="e">
        <v>#N/A</v>
      </c>
      <c r="FD2892">
        <v>24.440919042791101</v>
      </c>
      <c r="FE2892" t="e">
        <v>#N/A</v>
      </c>
      <c r="FF2892" t="e">
        <v>#N/A</v>
      </c>
      <c r="FG2892" t="e">
        <v>#N/A</v>
      </c>
      <c r="FH2892" t="e">
        <v>#N/A</v>
      </c>
      <c r="FI2892" t="e">
        <v>#N/A</v>
      </c>
      <c r="FJ2892" t="e">
        <v>#N/A</v>
      </c>
      <c r="FK2892" t="e">
        <v>#N/A</v>
      </c>
      <c r="FL2892" t="e">
        <v>#N/A</v>
      </c>
      <c r="FM2892" t="e">
        <v>#N/A</v>
      </c>
      <c r="FN2892" t="e">
        <v>#N/A</v>
      </c>
      <c r="FO2892">
        <v>24.694025806155999</v>
      </c>
      <c r="FP2892">
        <v>21.315340871785601</v>
      </c>
      <c r="FQ2892" t="e">
        <v>#N/A</v>
      </c>
      <c r="FR2892">
        <v>24.005458196974701</v>
      </c>
      <c r="FS2892" t="e">
        <v>#N/A</v>
      </c>
      <c r="FT2892" t="e">
        <v>#N/A</v>
      </c>
      <c r="FU2892" t="e">
        <v>#N/A</v>
      </c>
      <c r="FV2892" t="e">
        <v>#N/A</v>
      </c>
      <c r="FW2892" t="e">
        <v>#N/A</v>
      </c>
      <c r="FX2892">
        <v>24.4698919242771</v>
      </c>
      <c r="FY2892" t="e">
        <v>#N/A</v>
      </c>
      <c r="FZ2892" t="e">
        <v>#N/A</v>
      </c>
      <c r="GA2892" t="e">
        <v>#N/A</v>
      </c>
      <c r="GB2892">
        <v>21.979686966076599</v>
      </c>
      <c r="GC2892">
        <v>26.9131935534066</v>
      </c>
      <c r="GD2892" t="e">
        <v>#N/A</v>
      </c>
      <c r="GE2892" t="e">
        <v>#N/A</v>
      </c>
      <c r="GF2892" t="e">
        <v>#N/A</v>
      </c>
    </row>
    <row r="2893" spans="1:188" x14ac:dyDescent="0.2">
      <c r="A2893" t="s">
        <v>21002</v>
      </c>
      <c r="B2893" t="s">
        <v>21015</v>
      </c>
      <c r="C2893" t="s">
        <v>191</v>
      </c>
      <c r="D2893" t="s">
        <v>191</v>
      </c>
      <c r="E2893" t="s">
        <v>213</v>
      </c>
      <c r="F2893" t="s">
        <v>1278</v>
      </c>
      <c r="G2893" t="s">
        <v>194</v>
      </c>
      <c r="H2893" t="s">
        <v>21016</v>
      </c>
      <c r="I2893" t="s">
        <v>21005</v>
      </c>
      <c r="J2893" t="s">
        <v>21017</v>
      </c>
      <c r="K2893" t="s">
        <v>1404</v>
      </c>
      <c r="L2893" t="s">
        <v>239</v>
      </c>
      <c r="M2893" t="s">
        <v>239</v>
      </c>
      <c r="N2893" t="s">
        <v>290</v>
      </c>
      <c r="O2893" t="s">
        <v>274</v>
      </c>
      <c r="P2893">
        <v>36</v>
      </c>
      <c r="Q2893">
        <v>14</v>
      </c>
      <c r="R2893">
        <v>10</v>
      </c>
      <c r="S2893">
        <v>7</v>
      </c>
      <c r="T2893">
        <v>5</v>
      </c>
      <c r="U2893" t="s">
        <v>1930</v>
      </c>
      <c r="V2893" t="s">
        <v>1931</v>
      </c>
      <c r="W2893" t="s">
        <v>1932</v>
      </c>
      <c r="X2893" t="s">
        <v>21007</v>
      </c>
      <c r="Y2893" t="s">
        <v>21008</v>
      </c>
      <c r="Z2893" t="s">
        <v>191</v>
      </c>
      <c r="AA2893" t="s">
        <v>21009</v>
      </c>
      <c r="AB2893" t="s">
        <v>1960</v>
      </c>
      <c r="AC2893" t="s">
        <v>588</v>
      </c>
      <c r="AD2893" t="s">
        <v>21010</v>
      </c>
      <c r="AE2893" t="s">
        <v>264</v>
      </c>
      <c r="AF2893" t="s">
        <v>264</v>
      </c>
      <c r="AG2893">
        <v>2</v>
      </c>
      <c r="AH2893">
        <v>2</v>
      </c>
      <c r="AI2893">
        <v>2</v>
      </c>
      <c r="AJ2893">
        <v>3</v>
      </c>
      <c r="AK2893">
        <v>2</v>
      </c>
      <c r="AL2893">
        <v>3</v>
      </c>
      <c r="AM2893">
        <v>1</v>
      </c>
      <c r="AN2893">
        <v>1</v>
      </c>
      <c r="AO2893">
        <v>0</v>
      </c>
      <c r="AP2893">
        <v>3</v>
      </c>
      <c r="AQ2893">
        <v>0</v>
      </c>
      <c r="AR2893">
        <v>5</v>
      </c>
      <c r="AS2893">
        <v>1</v>
      </c>
      <c r="AT2893">
        <v>0</v>
      </c>
      <c r="AU2893">
        <v>0</v>
      </c>
      <c r="AV2893">
        <v>2</v>
      </c>
      <c r="AW2893">
        <v>1</v>
      </c>
      <c r="AX2893">
        <v>3</v>
      </c>
      <c r="AY2893">
        <v>0</v>
      </c>
      <c r="AZ2893">
        <v>0</v>
      </c>
      <c r="BA2893">
        <v>2</v>
      </c>
      <c r="BB2893">
        <v>1</v>
      </c>
      <c r="BC2893">
        <v>1</v>
      </c>
      <c r="BD2893">
        <v>1</v>
      </c>
      <c r="BE2893" t="e">
        <v>#N/A</v>
      </c>
      <c r="BF2893" t="e">
        <v>#N/A</v>
      </c>
      <c r="BG2893" t="e">
        <v>#N/A</v>
      </c>
      <c r="BH2893">
        <v>24.471536370415802</v>
      </c>
      <c r="BI2893" t="e">
        <v>#N/A</v>
      </c>
      <c r="BJ2893">
        <v>24.930805488991599</v>
      </c>
      <c r="BK2893" t="e">
        <v>#N/A</v>
      </c>
      <c r="BL2893">
        <v>25.074776498474701</v>
      </c>
      <c r="BM2893">
        <v>22.4550318823194</v>
      </c>
      <c r="BN2893" t="e">
        <v>#N/A</v>
      </c>
      <c r="BO2893" t="e">
        <v>#N/A</v>
      </c>
      <c r="BP2893" t="e">
        <v>#N/A</v>
      </c>
      <c r="BQ2893">
        <v>23.328607809039301</v>
      </c>
      <c r="BR2893">
        <v>24.503889829810099</v>
      </c>
      <c r="BS2893" t="e">
        <v>#N/A</v>
      </c>
      <c r="BT2893" t="e">
        <v>#N/A</v>
      </c>
      <c r="BU2893" t="e">
        <v>#N/A</v>
      </c>
      <c r="BV2893" t="e">
        <v>#N/A</v>
      </c>
      <c r="BW2893" t="e">
        <v>#N/A</v>
      </c>
      <c r="BX2893" t="e">
        <v>#N/A</v>
      </c>
      <c r="BY2893" t="e">
        <v>#N/A</v>
      </c>
      <c r="BZ2893">
        <v>23.986670368741201</v>
      </c>
      <c r="CA2893">
        <v>24.142061692277998</v>
      </c>
      <c r="CB2893">
        <v>25.018904358998999</v>
      </c>
      <c r="CC2893">
        <v>24.710199744114298</v>
      </c>
      <c r="CD2893" t="e">
        <v>#N/A</v>
      </c>
      <c r="CE2893">
        <v>25.4872509374248</v>
      </c>
      <c r="CF2893" t="e">
        <v>#N/A</v>
      </c>
      <c r="CG2893" t="e">
        <v>#N/A</v>
      </c>
      <c r="CH2893" t="e">
        <v>#N/A</v>
      </c>
      <c r="CI2893" t="e">
        <v>#N/A</v>
      </c>
      <c r="CJ2893">
        <v>24.991017430404199</v>
      </c>
      <c r="CK2893">
        <v>22.699693874214901</v>
      </c>
      <c r="CL2893" t="e">
        <v>#N/A</v>
      </c>
      <c r="CM2893" t="e">
        <v>#N/A</v>
      </c>
      <c r="CN2893">
        <v>22.866225114085999</v>
      </c>
      <c r="CO2893">
        <v>22.2347166335176</v>
      </c>
      <c r="CP2893" t="e">
        <v>#N/A</v>
      </c>
      <c r="CQ2893" t="e">
        <v>#N/A</v>
      </c>
      <c r="CR2893" t="e">
        <v>#N/A</v>
      </c>
      <c r="CS2893" t="e">
        <v>#N/A</v>
      </c>
      <c r="CT2893" t="e">
        <v>#N/A</v>
      </c>
      <c r="CU2893" t="e">
        <v>#N/A</v>
      </c>
      <c r="CV2893" t="e">
        <v>#N/A</v>
      </c>
      <c r="CW2893" t="e">
        <v>#N/A</v>
      </c>
      <c r="CX2893">
        <v>20.789640226060399</v>
      </c>
      <c r="CY2893" t="e">
        <v>#N/A</v>
      </c>
      <c r="CZ2893" t="e">
        <v>#N/A</v>
      </c>
      <c r="DA2893" t="e">
        <v>#N/A</v>
      </c>
      <c r="DB2893" t="e">
        <v>#N/A</v>
      </c>
      <c r="DC2893" t="e">
        <v>#N/A</v>
      </c>
      <c r="DD2893" t="e">
        <v>#N/A</v>
      </c>
      <c r="DE2893">
        <v>23.265486872503899</v>
      </c>
      <c r="DF2893">
        <v>24.639935856160701</v>
      </c>
      <c r="DG2893" t="e">
        <v>#N/A</v>
      </c>
      <c r="DH2893">
        <v>22.7234457327949</v>
      </c>
      <c r="DI2893" t="e">
        <v>#N/A</v>
      </c>
      <c r="DJ2893" t="e">
        <v>#N/A</v>
      </c>
      <c r="DK2893" t="e">
        <v>#N/A</v>
      </c>
      <c r="DL2893" t="e">
        <v>#N/A</v>
      </c>
      <c r="DM2893" t="e">
        <v>#N/A</v>
      </c>
      <c r="DN2893">
        <v>24.350025158942799</v>
      </c>
      <c r="DO2893">
        <v>21.863283271078899</v>
      </c>
      <c r="DP2893">
        <v>23.5280609803917</v>
      </c>
      <c r="DQ2893">
        <v>22.650036347481599</v>
      </c>
      <c r="DR2893">
        <v>23.747345961635101</v>
      </c>
      <c r="DS2893" t="e">
        <v>#N/A</v>
      </c>
      <c r="DT2893" t="e">
        <v>#N/A</v>
      </c>
      <c r="DU2893" t="e">
        <v>#N/A</v>
      </c>
      <c r="DV2893" t="e">
        <v>#N/A</v>
      </c>
      <c r="DW2893">
        <v>23.855806590554501</v>
      </c>
      <c r="DX2893" t="e">
        <v>#N/A</v>
      </c>
      <c r="DY2893" t="e">
        <v>#N/A</v>
      </c>
      <c r="DZ2893" t="e">
        <v>#N/A</v>
      </c>
      <c r="EA2893" t="e">
        <v>#N/A</v>
      </c>
      <c r="EB2893" t="e">
        <v>#N/A</v>
      </c>
      <c r="EC2893" t="e">
        <v>#N/A</v>
      </c>
      <c r="ED2893" t="e">
        <v>#N/A</v>
      </c>
      <c r="EE2893" t="e">
        <v>#N/A</v>
      </c>
      <c r="EF2893" t="e">
        <v>#N/A</v>
      </c>
      <c r="EG2893" t="e">
        <v>#N/A</v>
      </c>
      <c r="EH2893" t="e">
        <v>#N/A</v>
      </c>
      <c r="EI2893" t="e">
        <v>#N/A</v>
      </c>
      <c r="EJ2893" t="e">
        <v>#N/A</v>
      </c>
      <c r="EK2893" t="e">
        <v>#N/A</v>
      </c>
      <c r="EL2893" t="e">
        <v>#N/A</v>
      </c>
      <c r="EM2893">
        <v>23.6820566194279</v>
      </c>
      <c r="EN2893" t="e">
        <v>#N/A</v>
      </c>
      <c r="EO2893" t="e">
        <v>#N/A</v>
      </c>
      <c r="EP2893">
        <v>23.493005651677599</v>
      </c>
      <c r="EQ2893" t="e">
        <v>#N/A</v>
      </c>
      <c r="ER2893" t="e">
        <v>#N/A</v>
      </c>
      <c r="ES2893">
        <v>23.686046648556001</v>
      </c>
      <c r="ET2893" t="e">
        <v>#N/A</v>
      </c>
      <c r="EU2893" t="e">
        <v>#N/A</v>
      </c>
      <c r="EV2893" t="e">
        <v>#N/A</v>
      </c>
      <c r="EW2893">
        <v>21.535407542647899</v>
      </c>
      <c r="EX2893">
        <v>21.6501502336322</v>
      </c>
      <c r="EY2893" t="e">
        <v>#N/A</v>
      </c>
      <c r="EZ2893" t="e">
        <v>#N/A</v>
      </c>
      <c r="FA2893" t="e">
        <v>#N/A</v>
      </c>
      <c r="FB2893">
        <v>24.034728944752398</v>
      </c>
      <c r="FC2893" t="e">
        <v>#N/A</v>
      </c>
      <c r="FD2893" t="e">
        <v>#N/A</v>
      </c>
      <c r="FE2893" t="e">
        <v>#N/A</v>
      </c>
      <c r="FF2893" t="e">
        <v>#N/A</v>
      </c>
      <c r="FG2893" t="e">
        <v>#N/A</v>
      </c>
      <c r="FH2893" t="e">
        <v>#N/A</v>
      </c>
      <c r="FI2893" t="e">
        <v>#N/A</v>
      </c>
      <c r="FJ2893" t="e">
        <v>#N/A</v>
      </c>
      <c r="FK2893" t="e">
        <v>#N/A</v>
      </c>
      <c r="FL2893" t="e">
        <v>#N/A</v>
      </c>
      <c r="FM2893" t="e">
        <v>#N/A</v>
      </c>
      <c r="FN2893">
        <v>22.627621019482699</v>
      </c>
      <c r="FO2893" t="e">
        <v>#N/A</v>
      </c>
      <c r="FP2893">
        <v>22.3706265526273</v>
      </c>
      <c r="FQ2893" t="e">
        <v>#N/A</v>
      </c>
      <c r="FR2893" t="e">
        <v>#N/A</v>
      </c>
      <c r="FS2893" t="e">
        <v>#N/A</v>
      </c>
      <c r="FT2893" t="e">
        <v>#N/A</v>
      </c>
      <c r="FU2893">
        <v>24.737930074047199</v>
      </c>
      <c r="FV2893" t="e">
        <v>#N/A</v>
      </c>
      <c r="FW2893" t="e">
        <v>#N/A</v>
      </c>
      <c r="FX2893" t="e">
        <v>#N/A</v>
      </c>
      <c r="FY2893" t="e">
        <v>#N/A</v>
      </c>
      <c r="FZ2893" t="e">
        <v>#N/A</v>
      </c>
      <c r="GA2893">
        <v>24.199460176487701</v>
      </c>
      <c r="GB2893">
        <v>21.979686966076599</v>
      </c>
      <c r="GC2893" t="e">
        <v>#N/A</v>
      </c>
      <c r="GD2893" t="e">
        <v>#N/A</v>
      </c>
      <c r="GE2893" t="e">
        <v>#N/A</v>
      </c>
      <c r="GF2893" t="e">
        <v>#N/A</v>
      </c>
    </row>
    <row r="2894" spans="1:188" x14ac:dyDescent="0.2">
      <c r="A2894" t="s">
        <v>21002</v>
      </c>
      <c r="B2894" t="s">
        <v>21018</v>
      </c>
      <c r="C2894" t="s">
        <v>191</v>
      </c>
      <c r="D2894" t="s">
        <v>191</v>
      </c>
      <c r="E2894" t="s">
        <v>213</v>
      </c>
      <c r="F2894" t="s">
        <v>1944</v>
      </c>
      <c r="G2894" t="s">
        <v>194</v>
      </c>
      <c r="H2894" t="s">
        <v>21019</v>
      </c>
      <c r="I2894" t="s">
        <v>21020</v>
      </c>
      <c r="J2894" t="s">
        <v>21021</v>
      </c>
      <c r="K2894" t="s">
        <v>198</v>
      </c>
      <c r="L2894" t="s">
        <v>199</v>
      </c>
      <c r="M2894" t="s">
        <v>199</v>
      </c>
      <c r="N2894" t="s">
        <v>199</v>
      </c>
      <c r="O2894" t="s">
        <v>199</v>
      </c>
      <c r="P2894">
        <v>9</v>
      </c>
      <c r="Q2894">
        <v>1</v>
      </c>
      <c r="R2894">
        <v>5</v>
      </c>
      <c r="S2894">
        <v>1</v>
      </c>
      <c r="T2894">
        <v>2</v>
      </c>
      <c r="U2894" t="s">
        <v>1930</v>
      </c>
      <c r="V2894" t="s">
        <v>1931</v>
      </c>
      <c r="W2894" t="s">
        <v>1932</v>
      </c>
      <c r="X2894" t="s">
        <v>21007</v>
      </c>
      <c r="Y2894" t="s">
        <v>21008</v>
      </c>
      <c r="Z2894" t="s">
        <v>191</v>
      </c>
      <c r="AA2894" t="s">
        <v>21009</v>
      </c>
      <c r="AB2894" t="s">
        <v>1960</v>
      </c>
      <c r="AC2894" t="s">
        <v>588</v>
      </c>
      <c r="AD2894" t="s">
        <v>21010</v>
      </c>
      <c r="AE2894" t="s">
        <v>264</v>
      </c>
      <c r="AF2894" t="s">
        <v>264</v>
      </c>
      <c r="AG2894">
        <v>0</v>
      </c>
      <c r="AH2894">
        <v>1</v>
      </c>
      <c r="AI2894">
        <v>0</v>
      </c>
      <c r="AJ2894">
        <v>0</v>
      </c>
      <c r="AK2894">
        <v>0</v>
      </c>
      <c r="AL2894">
        <v>0</v>
      </c>
      <c r="AM2894">
        <v>0</v>
      </c>
      <c r="AN2894">
        <v>0</v>
      </c>
      <c r="AO2894">
        <v>0</v>
      </c>
      <c r="AP2894">
        <v>1</v>
      </c>
      <c r="AQ2894">
        <v>0</v>
      </c>
      <c r="AR2894">
        <v>4</v>
      </c>
      <c r="AS2894">
        <v>0</v>
      </c>
      <c r="AT2894">
        <v>0</v>
      </c>
      <c r="AU2894">
        <v>0</v>
      </c>
      <c r="AV2894">
        <v>0</v>
      </c>
      <c r="AW2894">
        <v>0</v>
      </c>
      <c r="AX2894">
        <v>1</v>
      </c>
      <c r="AY2894">
        <v>0</v>
      </c>
      <c r="AZ2894">
        <v>0</v>
      </c>
      <c r="BA2894">
        <v>1</v>
      </c>
      <c r="BB2894">
        <v>0</v>
      </c>
      <c r="BC2894">
        <v>0</v>
      </c>
      <c r="BD2894">
        <v>1</v>
      </c>
      <c r="BE2894" t="e">
        <v>#N/A</v>
      </c>
      <c r="BF2894" t="e">
        <v>#N/A</v>
      </c>
      <c r="BG2894" t="e">
        <v>#N/A</v>
      </c>
      <c r="BH2894" t="e">
        <v>#N/A</v>
      </c>
      <c r="BI2894" t="e">
        <v>#N/A</v>
      </c>
      <c r="BJ2894" t="e">
        <v>#N/A</v>
      </c>
      <c r="BK2894" t="e">
        <v>#N/A</v>
      </c>
      <c r="BL2894" t="e">
        <v>#N/A</v>
      </c>
      <c r="BM2894">
        <v>22.4550318823194</v>
      </c>
      <c r="BN2894" t="e">
        <v>#N/A</v>
      </c>
      <c r="BO2894" t="e">
        <v>#N/A</v>
      </c>
      <c r="BP2894" t="e">
        <v>#N/A</v>
      </c>
      <c r="BQ2894" t="e">
        <v>#N/A</v>
      </c>
      <c r="BR2894" t="e">
        <v>#N/A</v>
      </c>
      <c r="BS2894" t="e">
        <v>#N/A</v>
      </c>
      <c r="BT2894" t="e">
        <v>#N/A</v>
      </c>
      <c r="BU2894" t="e">
        <v>#N/A</v>
      </c>
      <c r="BV2894" t="e">
        <v>#N/A</v>
      </c>
      <c r="BW2894" t="e">
        <v>#N/A</v>
      </c>
      <c r="BX2894" t="e">
        <v>#N/A</v>
      </c>
      <c r="BY2894" t="e">
        <v>#N/A</v>
      </c>
      <c r="BZ2894" t="e">
        <v>#N/A</v>
      </c>
      <c r="CA2894" t="e">
        <v>#N/A</v>
      </c>
      <c r="CB2894" t="e">
        <v>#N/A</v>
      </c>
      <c r="CC2894" t="e">
        <v>#N/A</v>
      </c>
      <c r="CD2894" t="e">
        <v>#N/A</v>
      </c>
      <c r="CE2894" t="e">
        <v>#N/A</v>
      </c>
      <c r="CF2894" t="e">
        <v>#N/A</v>
      </c>
      <c r="CG2894" t="e">
        <v>#N/A</v>
      </c>
      <c r="CH2894" t="e">
        <v>#N/A</v>
      </c>
      <c r="CI2894" t="e">
        <v>#N/A</v>
      </c>
      <c r="CJ2894" t="e">
        <v>#N/A</v>
      </c>
      <c r="CK2894" t="e">
        <v>#N/A</v>
      </c>
      <c r="CL2894" t="e">
        <v>#N/A</v>
      </c>
      <c r="CM2894" t="e">
        <v>#N/A</v>
      </c>
      <c r="CN2894" t="e">
        <v>#N/A</v>
      </c>
      <c r="CO2894" t="e">
        <v>#N/A</v>
      </c>
      <c r="CP2894" t="e">
        <v>#N/A</v>
      </c>
      <c r="CQ2894" t="e">
        <v>#N/A</v>
      </c>
      <c r="CR2894" t="e">
        <v>#N/A</v>
      </c>
      <c r="CS2894" t="e">
        <v>#N/A</v>
      </c>
      <c r="CT2894" t="e">
        <v>#N/A</v>
      </c>
      <c r="CU2894" t="e">
        <v>#N/A</v>
      </c>
      <c r="CV2894" t="e">
        <v>#N/A</v>
      </c>
      <c r="CW2894" t="e">
        <v>#N/A</v>
      </c>
      <c r="CX2894" t="e">
        <v>#N/A</v>
      </c>
      <c r="CY2894" t="e">
        <v>#N/A</v>
      </c>
      <c r="CZ2894" t="e">
        <v>#N/A</v>
      </c>
      <c r="DA2894" t="e">
        <v>#N/A</v>
      </c>
      <c r="DB2894" t="e">
        <v>#N/A</v>
      </c>
      <c r="DC2894" t="e">
        <v>#N/A</v>
      </c>
      <c r="DD2894" t="e">
        <v>#N/A</v>
      </c>
      <c r="DE2894">
        <v>21.269782654788202</v>
      </c>
      <c r="DF2894" t="e">
        <v>#N/A</v>
      </c>
      <c r="DG2894" t="e">
        <v>#N/A</v>
      </c>
      <c r="DH2894" t="e">
        <v>#N/A</v>
      </c>
      <c r="DI2894" t="e">
        <v>#N/A</v>
      </c>
      <c r="DJ2894" t="e">
        <v>#N/A</v>
      </c>
      <c r="DK2894" t="e">
        <v>#N/A</v>
      </c>
      <c r="DL2894" t="e">
        <v>#N/A</v>
      </c>
      <c r="DM2894" t="e">
        <v>#N/A</v>
      </c>
      <c r="DN2894">
        <v>26.4716959997454</v>
      </c>
      <c r="DO2894">
        <v>22.473808688127701</v>
      </c>
      <c r="DP2894">
        <v>21.712877053762</v>
      </c>
      <c r="DQ2894">
        <v>23.031444122487802</v>
      </c>
      <c r="DR2894" t="e">
        <v>#N/A</v>
      </c>
      <c r="DS2894" t="e">
        <v>#N/A</v>
      </c>
      <c r="DT2894" t="e">
        <v>#N/A</v>
      </c>
      <c r="DU2894" t="e">
        <v>#N/A</v>
      </c>
      <c r="DV2894" t="e">
        <v>#N/A</v>
      </c>
      <c r="DW2894" t="e">
        <v>#N/A</v>
      </c>
      <c r="DX2894" t="e">
        <v>#N/A</v>
      </c>
      <c r="DY2894" t="e">
        <v>#N/A</v>
      </c>
      <c r="DZ2894" t="e">
        <v>#N/A</v>
      </c>
      <c r="EA2894" t="e">
        <v>#N/A</v>
      </c>
      <c r="EB2894" t="e">
        <v>#N/A</v>
      </c>
      <c r="EC2894" t="e">
        <v>#N/A</v>
      </c>
      <c r="ED2894" t="e">
        <v>#N/A</v>
      </c>
      <c r="EE2894" t="e">
        <v>#N/A</v>
      </c>
      <c r="EF2894" t="e">
        <v>#N/A</v>
      </c>
      <c r="EG2894" t="e">
        <v>#N/A</v>
      </c>
      <c r="EH2894" t="e">
        <v>#N/A</v>
      </c>
      <c r="EI2894" t="e">
        <v>#N/A</v>
      </c>
      <c r="EJ2894" t="e">
        <v>#N/A</v>
      </c>
      <c r="EK2894" t="e">
        <v>#N/A</v>
      </c>
      <c r="EL2894" t="e">
        <v>#N/A</v>
      </c>
      <c r="EM2894" t="e">
        <v>#N/A</v>
      </c>
      <c r="EN2894" t="e">
        <v>#N/A</v>
      </c>
      <c r="EO2894" t="e">
        <v>#N/A</v>
      </c>
      <c r="EP2894" t="e">
        <v>#N/A</v>
      </c>
      <c r="EQ2894" t="e">
        <v>#N/A</v>
      </c>
      <c r="ER2894" t="e">
        <v>#N/A</v>
      </c>
      <c r="ES2894" t="e">
        <v>#N/A</v>
      </c>
      <c r="ET2894" t="e">
        <v>#N/A</v>
      </c>
      <c r="EU2894" t="e">
        <v>#N/A</v>
      </c>
      <c r="EV2894" t="e">
        <v>#N/A</v>
      </c>
      <c r="EW2894" t="e">
        <v>#N/A</v>
      </c>
      <c r="EX2894">
        <v>20.594774575718699</v>
      </c>
      <c r="EY2894" t="e">
        <v>#N/A</v>
      </c>
      <c r="EZ2894" t="e">
        <v>#N/A</v>
      </c>
      <c r="FA2894" t="e">
        <v>#N/A</v>
      </c>
      <c r="FB2894" t="e">
        <v>#N/A</v>
      </c>
      <c r="FC2894" t="e">
        <v>#N/A</v>
      </c>
      <c r="FD2894" t="e">
        <v>#N/A</v>
      </c>
      <c r="FE2894" t="e">
        <v>#N/A</v>
      </c>
      <c r="FF2894" t="e">
        <v>#N/A</v>
      </c>
      <c r="FG2894" t="e">
        <v>#N/A</v>
      </c>
      <c r="FH2894" t="e">
        <v>#N/A</v>
      </c>
      <c r="FI2894" t="e">
        <v>#N/A</v>
      </c>
      <c r="FJ2894" t="e">
        <v>#N/A</v>
      </c>
      <c r="FK2894" t="e">
        <v>#N/A</v>
      </c>
      <c r="FL2894" t="e">
        <v>#N/A</v>
      </c>
      <c r="FM2894" t="e">
        <v>#N/A</v>
      </c>
      <c r="FN2894" t="e">
        <v>#N/A</v>
      </c>
      <c r="FO2894" t="e">
        <v>#N/A</v>
      </c>
      <c r="FP2894">
        <v>21.315340871785601</v>
      </c>
      <c r="FQ2894" t="e">
        <v>#N/A</v>
      </c>
      <c r="FR2894" t="e">
        <v>#N/A</v>
      </c>
      <c r="FS2894" t="e">
        <v>#N/A</v>
      </c>
      <c r="FT2894" t="e">
        <v>#N/A</v>
      </c>
      <c r="FU2894" t="e">
        <v>#N/A</v>
      </c>
      <c r="FV2894" t="e">
        <v>#N/A</v>
      </c>
      <c r="FW2894" t="e">
        <v>#N/A</v>
      </c>
      <c r="FX2894" t="e">
        <v>#N/A</v>
      </c>
      <c r="FY2894" t="e">
        <v>#N/A</v>
      </c>
      <c r="FZ2894" t="e">
        <v>#N/A</v>
      </c>
      <c r="GA2894" t="e">
        <v>#N/A</v>
      </c>
      <c r="GB2894">
        <v>21.979686966076599</v>
      </c>
      <c r="GC2894" t="e">
        <v>#N/A</v>
      </c>
      <c r="GD2894" t="e">
        <v>#N/A</v>
      </c>
      <c r="GE2894" t="e">
        <v>#N/A</v>
      </c>
      <c r="GF2894" t="e">
        <v>#N/A</v>
      </c>
    </row>
    <row r="2895" spans="1:188" x14ac:dyDescent="0.2">
      <c r="A2895" t="s">
        <v>21022</v>
      </c>
      <c r="B2895" t="s">
        <v>21023</v>
      </c>
      <c r="C2895" t="s">
        <v>191</v>
      </c>
      <c r="D2895" t="s">
        <v>191</v>
      </c>
      <c r="E2895" t="s">
        <v>213</v>
      </c>
      <c r="F2895" t="s">
        <v>193</v>
      </c>
      <c r="G2895" t="s">
        <v>194</v>
      </c>
      <c r="H2895" t="s">
        <v>21024</v>
      </c>
      <c r="I2895" t="s">
        <v>21025</v>
      </c>
      <c r="J2895" t="s">
        <v>21026</v>
      </c>
      <c r="K2895" t="s">
        <v>198</v>
      </c>
      <c r="L2895" t="s">
        <v>309</v>
      </c>
      <c r="M2895" t="s">
        <v>193</v>
      </c>
      <c r="N2895" t="s">
        <v>239</v>
      </c>
      <c r="O2895" t="s">
        <v>309</v>
      </c>
      <c r="P2895">
        <v>52</v>
      </c>
      <c r="Q2895">
        <v>9</v>
      </c>
      <c r="R2895">
        <v>11</v>
      </c>
      <c r="S2895">
        <v>17</v>
      </c>
      <c r="T2895">
        <v>15</v>
      </c>
      <c r="U2895" t="s">
        <v>1562</v>
      </c>
      <c r="V2895" t="s">
        <v>21027</v>
      </c>
      <c r="W2895" t="s">
        <v>21028</v>
      </c>
      <c r="X2895" t="s">
        <v>21029</v>
      </c>
      <c r="Y2895" t="s">
        <v>21030</v>
      </c>
      <c r="Z2895" t="s">
        <v>21031</v>
      </c>
      <c r="AA2895" t="s">
        <v>21031</v>
      </c>
      <c r="AB2895" t="s">
        <v>21032</v>
      </c>
      <c r="AC2895" t="s">
        <v>225</v>
      </c>
      <c r="AD2895" t="s">
        <v>21033</v>
      </c>
      <c r="AE2895" t="s">
        <v>264</v>
      </c>
      <c r="AF2895" t="s">
        <v>264</v>
      </c>
      <c r="AG2895">
        <v>3</v>
      </c>
      <c r="AH2895">
        <v>2</v>
      </c>
      <c r="AI2895">
        <v>2</v>
      </c>
      <c r="AJ2895">
        <v>2</v>
      </c>
      <c r="AK2895">
        <v>0</v>
      </c>
      <c r="AL2895">
        <v>0</v>
      </c>
      <c r="AM2895">
        <v>0</v>
      </c>
      <c r="AN2895">
        <v>1</v>
      </c>
      <c r="AO2895">
        <v>1</v>
      </c>
      <c r="AP2895">
        <v>3</v>
      </c>
      <c r="AQ2895">
        <v>2</v>
      </c>
      <c r="AR2895">
        <v>4</v>
      </c>
      <c r="AS2895">
        <v>4</v>
      </c>
      <c r="AT2895">
        <v>0</v>
      </c>
      <c r="AU2895">
        <v>1</v>
      </c>
      <c r="AV2895">
        <v>3</v>
      </c>
      <c r="AW2895">
        <v>4</v>
      </c>
      <c r="AX2895">
        <v>5</v>
      </c>
      <c r="AY2895">
        <v>4</v>
      </c>
      <c r="AZ2895">
        <v>1</v>
      </c>
      <c r="BA2895">
        <v>4</v>
      </c>
      <c r="BB2895">
        <v>2</v>
      </c>
      <c r="BC2895">
        <v>2</v>
      </c>
      <c r="BD2895">
        <v>2</v>
      </c>
      <c r="BE2895" t="e">
        <v>#N/A</v>
      </c>
      <c r="BF2895">
        <v>21.676763213128101</v>
      </c>
      <c r="BG2895" t="e">
        <v>#N/A</v>
      </c>
      <c r="BH2895" t="e">
        <v>#N/A</v>
      </c>
      <c r="BI2895">
        <v>22.285285048269401</v>
      </c>
      <c r="BJ2895">
        <v>21.833495142774701</v>
      </c>
      <c r="BK2895">
        <v>22.017436426045499</v>
      </c>
      <c r="BL2895" t="e">
        <v>#N/A</v>
      </c>
      <c r="BM2895">
        <v>21.403757790479499</v>
      </c>
      <c r="BN2895" t="e">
        <v>#N/A</v>
      </c>
      <c r="BO2895" t="e">
        <v>#N/A</v>
      </c>
      <c r="BP2895" t="e">
        <v>#N/A</v>
      </c>
      <c r="BQ2895">
        <v>21.909542680421001</v>
      </c>
      <c r="BR2895" t="e">
        <v>#N/A</v>
      </c>
      <c r="BS2895" t="e">
        <v>#N/A</v>
      </c>
      <c r="BT2895" t="e">
        <v>#N/A</v>
      </c>
      <c r="BU2895">
        <v>22.205917147120001</v>
      </c>
      <c r="BV2895" t="e">
        <v>#N/A</v>
      </c>
      <c r="BW2895" t="e">
        <v>#N/A</v>
      </c>
      <c r="BX2895" t="e">
        <v>#N/A</v>
      </c>
      <c r="BY2895" t="e">
        <v>#N/A</v>
      </c>
      <c r="BZ2895">
        <v>22.599944537101202</v>
      </c>
      <c r="CA2895">
        <v>21.9403636010368</v>
      </c>
      <c r="CB2895" t="e">
        <v>#N/A</v>
      </c>
      <c r="CC2895" t="e">
        <v>#N/A</v>
      </c>
      <c r="CD2895" t="e">
        <v>#N/A</v>
      </c>
      <c r="CE2895" t="e">
        <v>#N/A</v>
      </c>
      <c r="CF2895" t="e">
        <v>#N/A</v>
      </c>
      <c r="CG2895" t="e">
        <v>#N/A</v>
      </c>
      <c r="CH2895" t="e">
        <v>#N/A</v>
      </c>
      <c r="CI2895" t="e">
        <v>#N/A</v>
      </c>
      <c r="CJ2895" t="e">
        <v>#N/A</v>
      </c>
      <c r="CK2895" t="e">
        <v>#N/A</v>
      </c>
      <c r="CL2895" t="e">
        <v>#N/A</v>
      </c>
      <c r="CM2895" t="e">
        <v>#N/A</v>
      </c>
      <c r="CN2895" t="e">
        <v>#N/A</v>
      </c>
      <c r="CO2895" t="e">
        <v>#N/A</v>
      </c>
      <c r="CP2895" t="e">
        <v>#N/A</v>
      </c>
      <c r="CQ2895" t="e">
        <v>#N/A</v>
      </c>
      <c r="CR2895" t="e">
        <v>#N/A</v>
      </c>
      <c r="CS2895" t="e">
        <v>#N/A</v>
      </c>
      <c r="CT2895" t="e">
        <v>#N/A</v>
      </c>
      <c r="CU2895" t="e">
        <v>#N/A</v>
      </c>
      <c r="CV2895" t="e">
        <v>#N/A</v>
      </c>
      <c r="CW2895">
        <v>22.416288783297901</v>
      </c>
      <c r="CX2895" t="e">
        <v>#N/A</v>
      </c>
      <c r="CY2895" t="e">
        <v>#N/A</v>
      </c>
      <c r="CZ2895" t="e">
        <v>#N/A</v>
      </c>
      <c r="DA2895">
        <v>22.523963027479599</v>
      </c>
      <c r="DB2895" t="e">
        <v>#N/A</v>
      </c>
      <c r="DC2895" t="e">
        <v>#N/A</v>
      </c>
      <c r="DD2895">
        <v>22.025266322244299</v>
      </c>
      <c r="DE2895">
        <v>19.714051701480699</v>
      </c>
      <c r="DF2895" t="e">
        <v>#N/A</v>
      </c>
      <c r="DG2895" t="e">
        <v>#N/A</v>
      </c>
      <c r="DH2895">
        <v>21.0960449140881</v>
      </c>
      <c r="DI2895">
        <v>21.880867497970101</v>
      </c>
      <c r="DJ2895" t="e">
        <v>#N/A</v>
      </c>
      <c r="DK2895">
        <v>20.284760456712299</v>
      </c>
      <c r="DL2895" t="e">
        <v>#N/A</v>
      </c>
      <c r="DM2895" t="e">
        <v>#N/A</v>
      </c>
      <c r="DN2895">
        <v>21.318370611463902</v>
      </c>
      <c r="DO2895">
        <v>20.292814484056201</v>
      </c>
      <c r="DP2895">
        <v>20.917930215974899</v>
      </c>
      <c r="DQ2895">
        <v>20.786047537495801</v>
      </c>
      <c r="DR2895" t="e">
        <v>#N/A</v>
      </c>
      <c r="DS2895">
        <v>22.3398270683149</v>
      </c>
      <c r="DT2895" t="e">
        <v>#N/A</v>
      </c>
      <c r="DU2895">
        <v>22.673536052344598</v>
      </c>
      <c r="DV2895" t="e">
        <v>#N/A</v>
      </c>
      <c r="DW2895">
        <v>22.133483802780301</v>
      </c>
      <c r="DX2895">
        <v>22.8503078015131</v>
      </c>
      <c r="DY2895" t="e">
        <v>#N/A</v>
      </c>
      <c r="DZ2895" t="e">
        <v>#N/A</v>
      </c>
      <c r="EA2895" t="e">
        <v>#N/A</v>
      </c>
      <c r="EB2895" t="e">
        <v>#N/A</v>
      </c>
      <c r="EC2895" t="e">
        <v>#N/A</v>
      </c>
      <c r="ED2895" t="e">
        <v>#N/A</v>
      </c>
      <c r="EE2895" t="e">
        <v>#N/A</v>
      </c>
      <c r="EF2895" t="e">
        <v>#N/A</v>
      </c>
      <c r="EG2895">
        <v>22.421822221588702</v>
      </c>
      <c r="EH2895" t="e">
        <v>#N/A</v>
      </c>
      <c r="EI2895" t="e">
        <v>#N/A</v>
      </c>
      <c r="EJ2895" t="e">
        <v>#N/A</v>
      </c>
      <c r="EK2895">
        <v>22.459873885071101</v>
      </c>
      <c r="EL2895" t="e">
        <v>#N/A</v>
      </c>
      <c r="EM2895" t="e">
        <v>#N/A</v>
      </c>
      <c r="EN2895" t="e">
        <v>#N/A</v>
      </c>
      <c r="EO2895">
        <v>22.011613087272899</v>
      </c>
      <c r="EP2895">
        <v>22.291148848476301</v>
      </c>
      <c r="EQ2895" t="e">
        <v>#N/A</v>
      </c>
      <c r="ER2895">
        <v>21.706044608196201</v>
      </c>
      <c r="ES2895" t="e">
        <v>#N/A</v>
      </c>
      <c r="ET2895">
        <v>21.061066492887701</v>
      </c>
      <c r="EU2895">
        <v>22.080357951214701</v>
      </c>
      <c r="EV2895">
        <v>21.5964326463655</v>
      </c>
      <c r="EW2895">
        <v>21.684615759498001</v>
      </c>
      <c r="EX2895">
        <v>19.691393191296701</v>
      </c>
      <c r="EY2895" t="e">
        <v>#N/A</v>
      </c>
      <c r="EZ2895">
        <v>21.425387057273198</v>
      </c>
      <c r="FA2895">
        <v>22.072181430535199</v>
      </c>
      <c r="FB2895">
        <v>21.7860015808504</v>
      </c>
      <c r="FC2895">
        <v>22.452075183140799</v>
      </c>
      <c r="FD2895" t="e">
        <v>#N/A</v>
      </c>
      <c r="FE2895">
        <v>22.645644587071601</v>
      </c>
      <c r="FF2895">
        <v>22.1442506307055</v>
      </c>
      <c r="FG2895">
        <v>22.9418897701803</v>
      </c>
      <c r="FH2895" t="e">
        <v>#N/A</v>
      </c>
      <c r="FI2895" t="e">
        <v>#N/A</v>
      </c>
      <c r="FJ2895" t="e">
        <v>#N/A</v>
      </c>
      <c r="FK2895" t="e">
        <v>#N/A</v>
      </c>
      <c r="FL2895">
        <v>22.758172716785101</v>
      </c>
      <c r="FM2895" t="e">
        <v>#N/A</v>
      </c>
      <c r="FN2895">
        <v>22.1029499691737</v>
      </c>
      <c r="FO2895">
        <v>22.5278497481121</v>
      </c>
      <c r="FP2895">
        <v>21.083416011906898</v>
      </c>
      <c r="FQ2895">
        <v>22.514893844631398</v>
      </c>
      <c r="FR2895" t="e">
        <v>#N/A</v>
      </c>
      <c r="FS2895" t="e">
        <v>#N/A</v>
      </c>
      <c r="FT2895">
        <v>22.484471125875</v>
      </c>
      <c r="FU2895" t="e">
        <v>#N/A</v>
      </c>
      <c r="FV2895">
        <v>22.146718023201799</v>
      </c>
      <c r="FW2895" t="e">
        <v>#N/A</v>
      </c>
      <c r="FX2895">
        <v>22.036945561201001</v>
      </c>
      <c r="FY2895" t="e">
        <v>#N/A</v>
      </c>
      <c r="FZ2895" t="e">
        <v>#N/A</v>
      </c>
      <c r="GA2895">
        <v>21.776661637600899</v>
      </c>
      <c r="GB2895">
        <v>21.281898066934701</v>
      </c>
      <c r="GC2895" t="e">
        <v>#N/A</v>
      </c>
      <c r="GD2895" t="e">
        <v>#N/A</v>
      </c>
      <c r="GE2895" t="e">
        <v>#N/A</v>
      </c>
      <c r="GF2895">
        <v>21.202881830574601</v>
      </c>
    </row>
    <row r="2896" spans="1:188" x14ac:dyDescent="0.2">
      <c r="A2896" t="s">
        <v>21034</v>
      </c>
      <c r="B2896" t="s">
        <v>21035</v>
      </c>
      <c r="C2896" t="s">
        <v>191</v>
      </c>
      <c r="D2896" t="s">
        <v>191</v>
      </c>
      <c r="E2896" t="s">
        <v>213</v>
      </c>
      <c r="F2896" t="s">
        <v>193</v>
      </c>
      <c r="G2896" t="s">
        <v>194</v>
      </c>
      <c r="H2896" t="s">
        <v>21036</v>
      </c>
      <c r="I2896" t="s">
        <v>21037</v>
      </c>
      <c r="J2896" t="s">
        <v>21038</v>
      </c>
      <c r="K2896" t="s">
        <v>5119</v>
      </c>
      <c r="L2896" t="s">
        <v>239</v>
      </c>
      <c r="M2896" t="s">
        <v>309</v>
      </c>
      <c r="N2896" t="s">
        <v>474</v>
      </c>
      <c r="O2896" t="s">
        <v>193</v>
      </c>
      <c r="P2896">
        <v>75</v>
      </c>
      <c r="Q2896">
        <v>14</v>
      </c>
      <c r="R2896">
        <v>20</v>
      </c>
      <c r="S2896">
        <v>25</v>
      </c>
      <c r="T2896">
        <v>16</v>
      </c>
      <c r="U2896" t="s">
        <v>200</v>
      </c>
      <c r="V2896" t="s">
        <v>201</v>
      </c>
      <c r="W2896" t="s">
        <v>202</v>
      </c>
      <c r="X2896" t="s">
        <v>21039</v>
      </c>
      <c r="Y2896" t="s">
        <v>21040</v>
      </c>
      <c r="Z2896" t="s">
        <v>191</v>
      </c>
      <c r="AA2896" t="e">
        <v>#N/A</v>
      </c>
      <c r="AB2896" t="s">
        <v>191</v>
      </c>
      <c r="AC2896" t="s">
        <v>225</v>
      </c>
      <c r="AD2896" t="s">
        <v>21041</v>
      </c>
      <c r="AE2896" t="s">
        <v>227</v>
      </c>
      <c r="AF2896" t="s">
        <v>228</v>
      </c>
      <c r="AG2896">
        <v>2</v>
      </c>
      <c r="AH2896">
        <v>2</v>
      </c>
      <c r="AI2896">
        <v>4</v>
      </c>
      <c r="AJ2896">
        <v>3</v>
      </c>
      <c r="AK2896">
        <v>1</v>
      </c>
      <c r="AL2896">
        <v>2</v>
      </c>
      <c r="AM2896">
        <v>3</v>
      </c>
      <c r="AN2896">
        <v>2</v>
      </c>
      <c r="AO2896">
        <v>3</v>
      </c>
      <c r="AP2896">
        <v>4</v>
      </c>
      <c r="AQ2896">
        <v>3</v>
      </c>
      <c r="AR2896">
        <v>5</v>
      </c>
      <c r="AS2896">
        <v>3</v>
      </c>
      <c r="AT2896">
        <v>5</v>
      </c>
      <c r="AU2896">
        <v>6</v>
      </c>
      <c r="AV2896">
        <v>4</v>
      </c>
      <c r="AW2896">
        <v>4</v>
      </c>
      <c r="AX2896">
        <v>3</v>
      </c>
      <c r="AY2896">
        <v>3</v>
      </c>
      <c r="AZ2896">
        <v>2</v>
      </c>
      <c r="BA2896">
        <v>4</v>
      </c>
      <c r="BB2896">
        <v>3</v>
      </c>
      <c r="BC2896">
        <v>2</v>
      </c>
      <c r="BD2896">
        <v>2</v>
      </c>
      <c r="BE2896">
        <v>22.878366862165901</v>
      </c>
      <c r="BF2896" t="e">
        <v>#N/A</v>
      </c>
      <c r="BG2896" t="e">
        <v>#N/A</v>
      </c>
      <c r="BH2896" t="e">
        <v>#N/A</v>
      </c>
      <c r="BI2896" t="e">
        <v>#N/A</v>
      </c>
      <c r="BJ2896">
        <v>21.706424288219601</v>
      </c>
      <c r="BK2896" t="e">
        <v>#N/A</v>
      </c>
      <c r="BL2896">
        <v>22.1441982708795</v>
      </c>
      <c r="BM2896" t="e">
        <v>#N/A</v>
      </c>
      <c r="BN2896" t="e">
        <v>#N/A</v>
      </c>
      <c r="BO2896">
        <v>21.8495903611174</v>
      </c>
      <c r="BP2896" t="e">
        <v>#N/A</v>
      </c>
      <c r="BQ2896" t="e">
        <v>#N/A</v>
      </c>
      <c r="BR2896" t="e">
        <v>#N/A</v>
      </c>
      <c r="BS2896">
        <v>22.787132948753101</v>
      </c>
      <c r="BT2896">
        <v>23.965888556469601</v>
      </c>
      <c r="BU2896">
        <v>22.940232286275801</v>
      </c>
      <c r="BV2896">
        <v>22.409041809998701</v>
      </c>
      <c r="BW2896">
        <v>23.654319072221998</v>
      </c>
      <c r="BX2896" t="e">
        <v>#N/A</v>
      </c>
      <c r="BY2896">
        <v>23.066063724544701</v>
      </c>
      <c r="BZ2896" t="e">
        <v>#N/A</v>
      </c>
      <c r="CA2896" t="e">
        <v>#N/A</v>
      </c>
      <c r="CB2896">
        <v>21.479421088552701</v>
      </c>
      <c r="CC2896" t="e">
        <v>#N/A</v>
      </c>
      <c r="CD2896" t="e">
        <v>#N/A</v>
      </c>
      <c r="CE2896" t="e">
        <v>#N/A</v>
      </c>
      <c r="CF2896" t="e">
        <v>#N/A</v>
      </c>
      <c r="CG2896" t="e">
        <v>#N/A</v>
      </c>
      <c r="CH2896">
        <v>22.4619715887344</v>
      </c>
      <c r="CI2896" t="e">
        <v>#N/A</v>
      </c>
      <c r="CJ2896">
        <v>22.426192120237399</v>
      </c>
      <c r="CK2896" t="e">
        <v>#N/A</v>
      </c>
      <c r="CL2896" t="e">
        <v>#N/A</v>
      </c>
      <c r="CM2896" t="e">
        <v>#N/A</v>
      </c>
      <c r="CN2896">
        <v>22.293057518037099</v>
      </c>
      <c r="CO2896">
        <v>21.752182799488399</v>
      </c>
      <c r="CP2896">
        <v>22.0180701073152</v>
      </c>
      <c r="CQ2896" t="e">
        <v>#N/A</v>
      </c>
      <c r="CR2896" t="e">
        <v>#N/A</v>
      </c>
      <c r="CS2896">
        <v>22.166487370685498</v>
      </c>
      <c r="CT2896" t="e">
        <v>#N/A</v>
      </c>
      <c r="CU2896" t="e">
        <v>#N/A</v>
      </c>
      <c r="CV2896" t="e">
        <v>#N/A</v>
      </c>
      <c r="CW2896">
        <v>23.4525766598072</v>
      </c>
      <c r="CX2896">
        <v>22.424363842207899</v>
      </c>
      <c r="CY2896" t="e">
        <v>#N/A</v>
      </c>
      <c r="CZ2896" t="e">
        <v>#N/A</v>
      </c>
      <c r="DA2896">
        <v>21.956661904316601</v>
      </c>
      <c r="DB2896">
        <v>22.7770006609292</v>
      </c>
      <c r="DC2896">
        <v>23.520157438679099</v>
      </c>
      <c r="DD2896">
        <v>22.3865396166564</v>
      </c>
      <c r="DE2896">
        <v>22.166870712010901</v>
      </c>
      <c r="DF2896" t="e">
        <v>#N/A</v>
      </c>
      <c r="DG2896">
        <v>21.470828226303901</v>
      </c>
      <c r="DH2896">
        <v>22.942637369765901</v>
      </c>
      <c r="DI2896">
        <v>22.502018338720699</v>
      </c>
      <c r="DJ2896" t="e">
        <v>#N/A</v>
      </c>
      <c r="DK2896">
        <v>21.293694375531199</v>
      </c>
      <c r="DL2896" t="e">
        <v>#N/A</v>
      </c>
      <c r="DM2896">
        <v>22.6590371593588</v>
      </c>
      <c r="DN2896">
        <v>22.2665737557796</v>
      </c>
      <c r="DO2896">
        <v>19.7105235812475</v>
      </c>
      <c r="DP2896">
        <v>21.0854459283042</v>
      </c>
      <c r="DQ2896">
        <v>21.456597379739801</v>
      </c>
      <c r="DR2896">
        <v>22.352761801716699</v>
      </c>
      <c r="DS2896">
        <v>21.488750146007899</v>
      </c>
      <c r="DT2896" t="e">
        <v>#N/A</v>
      </c>
      <c r="DU2896">
        <v>22.1841588065918</v>
      </c>
      <c r="DV2896" t="e">
        <v>#N/A</v>
      </c>
      <c r="DW2896" t="e">
        <v>#N/A</v>
      </c>
      <c r="DX2896">
        <v>22.1303368877279</v>
      </c>
      <c r="DY2896">
        <v>23.3716818160168</v>
      </c>
      <c r="DZ2896">
        <v>23.1293554532642</v>
      </c>
      <c r="EA2896">
        <v>22.740849128061701</v>
      </c>
      <c r="EB2896" t="e">
        <v>#N/A</v>
      </c>
      <c r="EC2896">
        <v>22.0834296979031</v>
      </c>
      <c r="ED2896">
        <v>22.951750138985702</v>
      </c>
      <c r="EE2896">
        <v>22.840064756837499</v>
      </c>
      <c r="EF2896">
        <v>23.256520834613301</v>
      </c>
      <c r="EG2896">
        <v>21.927145987860399</v>
      </c>
      <c r="EH2896">
        <v>21.8836725100414</v>
      </c>
      <c r="EI2896">
        <v>22.6343191132834</v>
      </c>
      <c r="EJ2896">
        <v>23.606788319217301</v>
      </c>
      <c r="EK2896">
        <v>21.872468563010599</v>
      </c>
      <c r="EL2896">
        <v>22.338342201236699</v>
      </c>
      <c r="EM2896">
        <v>22.273608201242102</v>
      </c>
      <c r="EN2896" t="e">
        <v>#N/A</v>
      </c>
      <c r="EO2896">
        <v>22.156878745398998</v>
      </c>
      <c r="EP2896" t="e">
        <v>#N/A</v>
      </c>
      <c r="EQ2896">
        <v>22.284035019443699</v>
      </c>
      <c r="ER2896">
        <v>21.8065818632138</v>
      </c>
      <c r="ES2896" t="e">
        <v>#N/A</v>
      </c>
      <c r="ET2896" t="e">
        <v>#N/A</v>
      </c>
      <c r="EU2896">
        <v>21.945840824695299</v>
      </c>
      <c r="EV2896">
        <v>23.668934418522301</v>
      </c>
      <c r="EW2896" t="e">
        <v>#N/A</v>
      </c>
      <c r="EX2896">
        <v>21.9593776123833</v>
      </c>
      <c r="EY2896" t="e">
        <v>#N/A</v>
      </c>
      <c r="EZ2896">
        <v>21.856226591879398</v>
      </c>
      <c r="FA2896" t="e">
        <v>#N/A</v>
      </c>
      <c r="FB2896">
        <v>22.177085092748399</v>
      </c>
      <c r="FC2896">
        <v>22.079167281257199</v>
      </c>
      <c r="FD2896">
        <v>23.0176795135195</v>
      </c>
      <c r="FE2896">
        <v>21.889570721127299</v>
      </c>
      <c r="FF2896" t="e">
        <v>#N/A</v>
      </c>
      <c r="FG2896" t="e">
        <v>#N/A</v>
      </c>
      <c r="FH2896">
        <v>22.6606120867147</v>
      </c>
      <c r="FI2896">
        <v>23.336949552821199</v>
      </c>
      <c r="FJ2896" t="e">
        <v>#N/A</v>
      </c>
      <c r="FK2896" t="e">
        <v>#N/A</v>
      </c>
      <c r="FL2896" t="e">
        <v>#N/A</v>
      </c>
      <c r="FM2896">
        <v>22.7879200711598</v>
      </c>
      <c r="FN2896">
        <v>22.700376515343699</v>
      </c>
      <c r="FO2896" t="e">
        <v>#N/A</v>
      </c>
      <c r="FP2896">
        <v>22.7649461284289</v>
      </c>
      <c r="FQ2896">
        <v>22.663105299243998</v>
      </c>
      <c r="FR2896">
        <v>22.5335452287087</v>
      </c>
      <c r="FS2896">
        <v>23.4782647830461</v>
      </c>
      <c r="FT2896">
        <v>22.776526887479601</v>
      </c>
      <c r="FU2896" t="e">
        <v>#N/A</v>
      </c>
      <c r="FV2896" t="e">
        <v>#N/A</v>
      </c>
      <c r="FW2896">
        <v>22.9410042968826</v>
      </c>
      <c r="FX2896">
        <v>21.7602520949658</v>
      </c>
      <c r="FY2896" t="e">
        <v>#N/A</v>
      </c>
      <c r="FZ2896" t="e">
        <v>#N/A</v>
      </c>
      <c r="GA2896" t="e">
        <v>#N/A</v>
      </c>
      <c r="GB2896" t="e">
        <v>#N/A</v>
      </c>
      <c r="GC2896">
        <v>22.938581231056101</v>
      </c>
      <c r="GD2896">
        <v>22.844312232075801</v>
      </c>
      <c r="GE2896" t="e">
        <v>#N/A</v>
      </c>
      <c r="GF2896" t="e">
        <v>#N/A</v>
      </c>
    </row>
    <row r="2897" spans="1:188" x14ac:dyDescent="0.2">
      <c r="A2897" t="s">
        <v>21034</v>
      </c>
      <c r="B2897" t="s">
        <v>21042</v>
      </c>
      <c r="C2897" t="s">
        <v>191</v>
      </c>
      <c r="D2897" t="s">
        <v>191</v>
      </c>
      <c r="E2897" t="s">
        <v>213</v>
      </c>
      <c r="F2897" t="s">
        <v>193</v>
      </c>
      <c r="G2897" t="s">
        <v>194</v>
      </c>
      <c r="H2897" t="s">
        <v>21043</v>
      </c>
      <c r="I2897" t="s">
        <v>21044</v>
      </c>
      <c r="J2897" t="s">
        <v>21045</v>
      </c>
      <c r="K2897" t="s">
        <v>198</v>
      </c>
      <c r="L2897" t="s">
        <v>199</v>
      </c>
      <c r="M2897" t="s">
        <v>199</v>
      </c>
      <c r="N2897" t="s">
        <v>199</v>
      </c>
      <c r="O2897" t="s">
        <v>199</v>
      </c>
      <c r="P2897">
        <v>19</v>
      </c>
      <c r="Q2897">
        <v>5</v>
      </c>
      <c r="R2897">
        <v>3</v>
      </c>
      <c r="S2897">
        <v>6</v>
      </c>
      <c r="T2897">
        <v>5</v>
      </c>
      <c r="U2897" t="s">
        <v>200</v>
      </c>
      <c r="V2897" t="s">
        <v>201</v>
      </c>
      <c r="W2897" t="s">
        <v>202</v>
      </c>
      <c r="X2897" t="s">
        <v>21039</v>
      </c>
      <c r="Y2897" t="s">
        <v>21040</v>
      </c>
      <c r="Z2897" t="s">
        <v>191</v>
      </c>
      <c r="AA2897" t="e">
        <v>#N/A</v>
      </c>
      <c r="AB2897" t="s">
        <v>191</v>
      </c>
      <c r="AC2897" t="s">
        <v>225</v>
      </c>
      <c r="AD2897" t="s">
        <v>21041</v>
      </c>
      <c r="AE2897" t="s">
        <v>227</v>
      </c>
      <c r="AF2897" t="s">
        <v>228</v>
      </c>
      <c r="AG2897">
        <v>1</v>
      </c>
      <c r="AH2897">
        <v>0</v>
      </c>
      <c r="AI2897">
        <v>1</v>
      </c>
      <c r="AJ2897">
        <v>2</v>
      </c>
      <c r="AK2897">
        <v>0</v>
      </c>
      <c r="AL2897">
        <v>1</v>
      </c>
      <c r="AM2897">
        <v>0</v>
      </c>
      <c r="AN2897">
        <v>0</v>
      </c>
      <c r="AO2897">
        <v>0</v>
      </c>
      <c r="AP2897">
        <v>1</v>
      </c>
      <c r="AQ2897">
        <v>2</v>
      </c>
      <c r="AR2897">
        <v>0</v>
      </c>
      <c r="AS2897">
        <v>1</v>
      </c>
      <c r="AT2897">
        <v>0</v>
      </c>
      <c r="AU2897">
        <v>1</v>
      </c>
      <c r="AV2897">
        <v>3</v>
      </c>
      <c r="AW2897">
        <v>1</v>
      </c>
      <c r="AX2897">
        <v>0</v>
      </c>
      <c r="AY2897">
        <v>0</v>
      </c>
      <c r="AZ2897">
        <v>1</v>
      </c>
      <c r="BA2897">
        <v>0</v>
      </c>
      <c r="BB2897">
        <v>1</v>
      </c>
      <c r="BC2897">
        <v>1</v>
      </c>
      <c r="BD2897">
        <v>2</v>
      </c>
      <c r="BE2897" t="e">
        <v>#N/A</v>
      </c>
      <c r="BF2897" t="e">
        <v>#N/A</v>
      </c>
      <c r="BG2897" t="e">
        <v>#N/A</v>
      </c>
      <c r="BH2897" t="e">
        <v>#N/A</v>
      </c>
      <c r="BI2897" t="e">
        <v>#N/A</v>
      </c>
      <c r="BJ2897">
        <v>21.706424288219601</v>
      </c>
      <c r="BK2897" t="e">
        <v>#N/A</v>
      </c>
      <c r="BL2897" t="e">
        <v>#N/A</v>
      </c>
      <c r="BM2897" t="e">
        <v>#N/A</v>
      </c>
      <c r="BN2897" t="e">
        <v>#N/A</v>
      </c>
      <c r="BO2897" t="e">
        <v>#N/A</v>
      </c>
      <c r="BP2897" t="e">
        <v>#N/A</v>
      </c>
      <c r="BQ2897" t="e">
        <v>#N/A</v>
      </c>
      <c r="BR2897">
        <v>23.2575480658972</v>
      </c>
      <c r="BS2897" t="e">
        <v>#N/A</v>
      </c>
      <c r="BT2897" t="e">
        <v>#N/A</v>
      </c>
      <c r="BU2897" t="e">
        <v>#N/A</v>
      </c>
      <c r="BV2897" t="e">
        <v>#N/A</v>
      </c>
      <c r="BW2897" t="e">
        <v>#N/A</v>
      </c>
      <c r="BX2897">
        <v>21.939687634473</v>
      </c>
      <c r="BY2897" t="e">
        <v>#N/A</v>
      </c>
      <c r="BZ2897">
        <v>22.7248929880341</v>
      </c>
      <c r="CA2897" t="e">
        <v>#N/A</v>
      </c>
      <c r="CB2897" t="e">
        <v>#N/A</v>
      </c>
      <c r="CC2897" t="e">
        <v>#N/A</v>
      </c>
      <c r="CD2897" t="e">
        <v>#N/A</v>
      </c>
      <c r="CE2897" t="e">
        <v>#N/A</v>
      </c>
      <c r="CF2897" t="e">
        <v>#N/A</v>
      </c>
      <c r="CG2897" t="e">
        <v>#N/A</v>
      </c>
      <c r="CH2897" t="e">
        <v>#N/A</v>
      </c>
      <c r="CI2897" t="e">
        <v>#N/A</v>
      </c>
      <c r="CJ2897" t="e">
        <v>#N/A</v>
      </c>
      <c r="CK2897" t="e">
        <v>#N/A</v>
      </c>
      <c r="CL2897" t="e">
        <v>#N/A</v>
      </c>
      <c r="CM2897">
        <v>21.304268126794501</v>
      </c>
      <c r="CN2897" t="e">
        <v>#N/A</v>
      </c>
      <c r="CO2897" t="e">
        <v>#N/A</v>
      </c>
      <c r="CP2897" t="e">
        <v>#N/A</v>
      </c>
      <c r="CQ2897" t="e">
        <v>#N/A</v>
      </c>
      <c r="CR2897" t="e">
        <v>#N/A</v>
      </c>
      <c r="CS2897" t="e">
        <v>#N/A</v>
      </c>
      <c r="CT2897" t="e">
        <v>#N/A</v>
      </c>
      <c r="CU2897" t="e">
        <v>#N/A</v>
      </c>
      <c r="CV2897" t="e">
        <v>#N/A</v>
      </c>
      <c r="CW2897" t="e">
        <v>#N/A</v>
      </c>
      <c r="CX2897" t="e">
        <v>#N/A</v>
      </c>
      <c r="CY2897" t="e">
        <v>#N/A</v>
      </c>
      <c r="CZ2897" t="e">
        <v>#N/A</v>
      </c>
      <c r="DA2897" t="e">
        <v>#N/A</v>
      </c>
      <c r="DB2897" t="e">
        <v>#N/A</v>
      </c>
      <c r="DC2897" t="e">
        <v>#N/A</v>
      </c>
      <c r="DD2897" t="e">
        <v>#N/A</v>
      </c>
      <c r="DE2897" t="e">
        <v>#N/A</v>
      </c>
      <c r="DF2897">
        <v>22.159286784940399</v>
      </c>
      <c r="DG2897" t="e">
        <v>#N/A</v>
      </c>
      <c r="DH2897" t="e">
        <v>#N/A</v>
      </c>
      <c r="DI2897" t="e">
        <v>#N/A</v>
      </c>
      <c r="DJ2897" t="e">
        <v>#N/A</v>
      </c>
      <c r="DK2897">
        <v>21.293694375531199</v>
      </c>
      <c r="DL2897" t="e">
        <v>#N/A</v>
      </c>
      <c r="DM2897">
        <v>22.6590371593588</v>
      </c>
      <c r="DN2897" t="e">
        <v>#N/A</v>
      </c>
      <c r="DO2897" t="e">
        <v>#N/A</v>
      </c>
      <c r="DP2897" t="e">
        <v>#N/A</v>
      </c>
      <c r="DQ2897" t="e">
        <v>#N/A</v>
      </c>
      <c r="DR2897" t="e">
        <v>#N/A</v>
      </c>
      <c r="DS2897" t="e">
        <v>#N/A</v>
      </c>
      <c r="DT2897" t="e">
        <v>#N/A</v>
      </c>
      <c r="DU2897" t="e">
        <v>#N/A</v>
      </c>
      <c r="DV2897" t="e">
        <v>#N/A</v>
      </c>
      <c r="DW2897">
        <v>21.576424392164999</v>
      </c>
      <c r="DX2897" t="e">
        <v>#N/A</v>
      </c>
      <c r="DY2897" t="e">
        <v>#N/A</v>
      </c>
      <c r="DZ2897" t="e">
        <v>#N/A</v>
      </c>
      <c r="EA2897" t="e">
        <v>#N/A</v>
      </c>
      <c r="EB2897" t="e">
        <v>#N/A</v>
      </c>
      <c r="EC2897" t="e">
        <v>#N/A</v>
      </c>
      <c r="ED2897" t="e">
        <v>#N/A</v>
      </c>
      <c r="EE2897" t="e">
        <v>#N/A</v>
      </c>
      <c r="EF2897">
        <v>23.256520834613301</v>
      </c>
      <c r="EG2897" t="e">
        <v>#N/A</v>
      </c>
      <c r="EH2897" t="e">
        <v>#N/A</v>
      </c>
      <c r="EI2897" t="e">
        <v>#N/A</v>
      </c>
      <c r="EJ2897" t="e">
        <v>#N/A</v>
      </c>
      <c r="EK2897" t="e">
        <v>#N/A</v>
      </c>
      <c r="EL2897">
        <v>22.338342201236699</v>
      </c>
      <c r="EM2897" t="e">
        <v>#N/A</v>
      </c>
      <c r="EN2897">
        <v>22.696163019490701</v>
      </c>
      <c r="EO2897" t="e">
        <v>#N/A</v>
      </c>
      <c r="EP2897">
        <v>22.2302090127104</v>
      </c>
      <c r="EQ2897" t="e">
        <v>#N/A</v>
      </c>
      <c r="ER2897" t="e">
        <v>#N/A</v>
      </c>
      <c r="ES2897">
        <v>21.017793243410001</v>
      </c>
      <c r="ET2897" t="e">
        <v>#N/A</v>
      </c>
      <c r="EU2897" t="e">
        <v>#N/A</v>
      </c>
      <c r="EV2897" t="e">
        <v>#N/A</v>
      </c>
      <c r="EW2897" t="e">
        <v>#N/A</v>
      </c>
      <c r="EX2897" t="e">
        <v>#N/A</v>
      </c>
      <c r="EY2897" t="e">
        <v>#N/A</v>
      </c>
      <c r="EZ2897" t="e">
        <v>#N/A</v>
      </c>
      <c r="FA2897" t="e">
        <v>#N/A</v>
      </c>
      <c r="FB2897" t="e">
        <v>#N/A</v>
      </c>
      <c r="FC2897" t="e">
        <v>#N/A</v>
      </c>
      <c r="FD2897" t="e">
        <v>#N/A</v>
      </c>
      <c r="FE2897" t="e">
        <v>#N/A</v>
      </c>
      <c r="FF2897" t="e">
        <v>#N/A</v>
      </c>
      <c r="FG2897" t="e">
        <v>#N/A</v>
      </c>
      <c r="FH2897" t="e">
        <v>#N/A</v>
      </c>
      <c r="FI2897" t="e">
        <v>#N/A</v>
      </c>
      <c r="FJ2897" t="e">
        <v>#N/A</v>
      </c>
      <c r="FK2897" t="e">
        <v>#N/A</v>
      </c>
      <c r="FL2897">
        <v>20.938535805644499</v>
      </c>
      <c r="FM2897" t="e">
        <v>#N/A</v>
      </c>
      <c r="FN2897" t="e">
        <v>#N/A</v>
      </c>
      <c r="FO2897" t="e">
        <v>#N/A</v>
      </c>
      <c r="FP2897" t="e">
        <v>#N/A</v>
      </c>
      <c r="FQ2897" t="e">
        <v>#N/A</v>
      </c>
      <c r="FR2897" t="e">
        <v>#N/A</v>
      </c>
      <c r="FS2897" t="e">
        <v>#N/A</v>
      </c>
      <c r="FT2897" t="e">
        <v>#N/A</v>
      </c>
      <c r="FU2897">
        <v>22.208751226699999</v>
      </c>
      <c r="FV2897" t="e">
        <v>#N/A</v>
      </c>
      <c r="FW2897" t="e">
        <v>#N/A</v>
      </c>
      <c r="FX2897">
        <v>21.7602520949658</v>
      </c>
      <c r="FY2897" t="e">
        <v>#N/A</v>
      </c>
      <c r="FZ2897" t="e">
        <v>#N/A</v>
      </c>
      <c r="GA2897" t="e">
        <v>#N/A</v>
      </c>
      <c r="GB2897" t="e">
        <v>#N/A</v>
      </c>
      <c r="GC2897" t="e">
        <v>#N/A</v>
      </c>
      <c r="GD2897" t="e">
        <v>#N/A</v>
      </c>
      <c r="GE2897">
        <v>22.535409258597198</v>
      </c>
      <c r="GF2897">
        <v>22.143185024442001</v>
      </c>
    </row>
    <row r="2898" spans="1:188" x14ac:dyDescent="0.2">
      <c r="A2898" t="s">
        <v>21046</v>
      </c>
      <c r="B2898" t="s">
        <v>21047</v>
      </c>
      <c r="C2898" t="s">
        <v>191</v>
      </c>
      <c r="D2898" t="s">
        <v>191</v>
      </c>
      <c r="E2898" t="s">
        <v>213</v>
      </c>
      <c r="F2898" t="s">
        <v>193</v>
      </c>
      <c r="G2898" t="s">
        <v>194</v>
      </c>
      <c r="H2898" t="s">
        <v>21048</v>
      </c>
      <c r="I2898" t="s">
        <v>21049</v>
      </c>
      <c r="J2898" t="s">
        <v>21050</v>
      </c>
      <c r="K2898" t="s">
        <v>198</v>
      </c>
      <c r="L2898" t="s">
        <v>199</v>
      </c>
      <c r="M2898" t="s">
        <v>199</v>
      </c>
      <c r="N2898" t="s">
        <v>199</v>
      </c>
      <c r="O2898" t="s">
        <v>199</v>
      </c>
      <c r="P2898">
        <v>1</v>
      </c>
      <c r="Q2898">
        <v>0</v>
      </c>
      <c r="R2898">
        <v>0</v>
      </c>
      <c r="S2898">
        <v>1</v>
      </c>
      <c r="T2898">
        <v>0</v>
      </c>
      <c r="U2898" t="s">
        <v>200</v>
      </c>
      <c r="V2898" t="s">
        <v>201</v>
      </c>
      <c r="W2898" t="s">
        <v>202</v>
      </c>
      <c r="X2898" t="s">
        <v>21051</v>
      </c>
      <c r="Y2898" t="s">
        <v>21052</v>
      </c>
      <c r="Z2898" t="s">
        <v>21053</v>
      </c>
      <c r="AA2898" t="s">
        <v>21054</v>
      </c>
      <c r="AB2898" t="s">
        <v>21055</v>
      </c>
      <c r="AC2898" t="s">
        <v>1484</v>
      </c>
      <c r="AD2898" t="s">
        <v>21056</v>
      </c>
      <c r="AE2898" t="s">
        <v>264</v>
      </c>
      <c r="AF2898" t="s">
        <v>264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1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 t="e">
        <v>#N/A</v>
      </c>
      <c r="BF2898" t="e">
        <v>#N/A</v>
      </c>
      <c r="BG2898" t="e">
        <v>#N/A</v>
      </c>
      <c r="BH2898" t="e">
        <v>#N/A</v>
      </c>
      <c r="BI2898" t="e">
        <v>#N/A</v>
      </c>
      <c r="BJ2898" t="e">
        <v>#N/A</v>
      </c>
      <c r="BK2898" t="e">
        <v>#N/A</v>
      </c>
      <c r="BL2898" t="e">
        <v>#N/A</v>
      </c>
      <c r="BM2898" t="e">
        <v>#N/A</v>
      </c>
      <c r="BN2898" t="e">
        <v>#N/A</v>
      </c>
      <c r="BO2898" t="e">
        <v>#N/A</v>
      </c>
      <c r="BP2898" t="e">
        <v>#N/A</v>
      </c>
      <c r="BQ2898" t="e">
        <v>#N/A</v>
      </c>
      <c r="BR2898" t="e">
        <v>#N/A</v>
      </c>
      <c r="BS2898" t="e">
        <v>#N/A</v>
      </c>
      <c r="BT2898" t="e">
        <v>#N/A</v>
      </c>
      <c r="BU2898" t="e">
        <v>#N/A</v>
      </c>
      <c r="BV2898" t="e">
        <v>#N/A</v>
      </c>
      <c r="BW2898" t="e">
        <v>#N/A</v>
      </c>
      <c r="BX2898" t="e">
        <v>#N/A</v>
      </c>
      <c r="BY2898" t="e">
        <v>#N/A</v>
      </c>
      <c r="BZ2898" t="e">
        <v>#N/A</v>
      </c>
      <c r="CA2898" t="e">
        <v>#N/A</v>
      </c>
      <c r="CB2898" t="e">
        <v>#N/A</v>
      </c>
      <c r="CC2898" t="e">
        <v>#N/A</v>
      </c>
      <c r="CD2898" t="e">
        <v>#N/A</v>
      </c>
      <c r="CE2898" t="e">
        <v>#N/A</v>
      </c>
      <c r="CF2898" t="e">
        <v>#N/A</v>
      </c>
      <c r="CG2898" t="e">
        <v>#N/A</v>
      </c>
      <c r="CH2898" t="e">
        <v>#N/A</v>
      </c>
      <c r="CI2898" t="e">
        <v>#N/A</v>
      </c>
      <c r="CJ2898" t="e">
        <v>#N/A</v>
      </c>
      <c r="CK2898" t="e">
        <v>#N/A</v>
      </c>
      <c r="CL2898" t="e">
        <v>#N/A</v>
      </c>
      <c r="CM2898" t="e">
        <v>#N/A</v>
      </c>
      <c r="CN2898" t="e">
        <v>#N/A</v>
      </c>
      <c r="CO2898" t="e">
        <v>#N/A</v>
      </c>
      <c r="CP2898" t="e">
        <v>#N/A</v>
      </c>
      <c r="CQ2898" t="e">
        <v>#N/A</v>
      </c>
      <c r="CR2898" t="e">
        <v>#N/A</v>
      </c>
      <c r="CS2898" t="e">
        <v>#N/A</v>
      </c>
      <c r="CT2898" t="e">
        <v>#N/A</v>
      </c>
      <c r="CU2898" t="e">
        <v>#N/A</v>
      </c>
      <c r="CV2898" t="e">
        <v>#N/A</v>
      </c>
      <c r="CW2898" t="e">
        <v>#N/A</v>
      </c>
      <c r="CX2898" t="e">
        <v>#N/A</v>
      </c>
      <c r="CY2898" t="e">
        <v>#N/A</v>
      </c>
      <c r="CZ2898" t="e">
        <v>#N/A</v>
      </c>
      <c r="DA2898" t="e">
        <v>#N/A</v>
      </c>
      <c r="DB2898" t="e">
        <v>#N/A</v>
      </c>
      <c r="DC2898" t="e">
        <v>#N/A</v>
      </c>
      <c r="DD2898" t="e">
        <v>#N/A</v>
      </c>
      <c r="DE2898" t="e">
        <v>#N/A</v>
      </c>
      <c r="DF2898" t="e">
        <v>#N/A</v>
      </c>
      <c r="DG2898" t="e">
        <v>#N/A</v>
      </c>
      <c r="DH2898" t="e">
        <v>#N/A</v>
      </c>
      <c r="DI2898" t="e">
        <v>#N/A</v>
      </c>
      <c r="DJ2898" t="e">
        <v>#N/A</v>
      </c>
      <c r="DK2898" t="e">
        <v>#N/A</v>
      </c>
      <c r="DL2898" t="e">
        <v>#N/A</v>
      </c>
      <c r="DM2898" t="e">
        <v>#N/A</v>
      </c>
      <c r="DN2898" t="e">
        <v>#N/A</v>
      </c>
      <c r="DO2898" t="e">
        <v>#N/A</v>
      </c>
      <c r="DP2898" t="e">
        <v>#N/A</v>
      </c>
      <c r="DQ2898" t="e">
        <v>#N/A</v>
      </c>
      <c r="DR2898" t="e">
        <v>#N/A</v>
      </c>
      <c r="DS2898" t="e">
        <v>#N/A</v>
      </c>
      <c r="DT2898" t="e">
        <v>#N/A</v>
      </c>
      <c r="DU2898" t="e">
        <v>#N/A</v>
      </c>
      <c r="DV2898" t="e">
        <v>#N/A</v>
      </c>
      <c r="DW2898" t="e">
        <v>#N/A</v>
      </c>
      <c r="DX2898" t="e">
        <v>#N/A</v>
      </c>
      <c r="DY2898" t="e">
        <v>#N/A</v>
      </c>
      <c r="DZ2898" t="e">
        <v>#N/A</v>
      </c>
      <c r="EA2898" t="e">
        <v>#N/A</v>
      </c>
      <c r="EB2898" t="e">
        <v>#N/A</v>
      </c>
      <c r="EC2898" t="e">
        <v>#N/A</v>
      </c>
      <c r="ED2898" t="e">
        <v>#N/A</v>
      </c>
      <c r="EE2898" t="e">
        <v>#N/A</v>
      </c>
      <c r="EF2898" t="e">
        <v>#N/A</v>
      </c>
      <c r="EG2898" t="e">
        <v>#N/A</v>
      </c>
      <c r="EH2898" t="e">
        <v>#N/A</v>
      </c>
      <c r="EI2898" t="e">
        <v>#N/A</v>
      </c>
      <c r="EJ2898" t="e">
        <v>#N/A</v>
      </c>
      <c r="EK2898" t="e">
        <v>#N/A</v>
      </c>
      <c r="EL2898" t="e">
        <v>#N/A</v>
      </c>
      <c r="EM2898" t="e">
        <v>#N/A</v>
      </c>
      <c r="EN2898" t="e">
        <v>#N/A</v>
      </c>
      <c r="EO2898" t="e">
        <v>#N/A</v>
      </c>
      <c r="EP2898" t="e">
        <v>#N/A</v>
      </c>
      <c r="EQ2898" t="e">
        <v>#N/A</v>
      </c>
      <c r="ER2898" t="e">
        <v>#N/A</v>
      </c>
      <c r="ES2898" t="e">
        <v>#N/A</v>
      </c>
      <c r="ET2898" t="e">
        <v>#N/A</v>
      </c>
      <c r="EU2898" t="e">
        <v>#N/A</v>
      </c>
      <c r="EV2898" t="e">
        <v>#N/A</v>
      </c>
      <c r="EW2898" t="e">
        <v>#N/A</v>
      </c>
      <c r="EX2898" t="e">
        <v>#N/A</v>
      </c>
      <c r="EY2898">
        <v>23.436244728526901</v>
      </c>
      <c r="EZ2898" t="e">
        <v>#N/A</v>
      </c>
      <c r="FA2898" t="e">
        <v>#N/A</v>
      </c>
      <c r="FB2898" t="e">
        <v>#N/A</v>
      </c>
      <c r="FC2898" t="e">
        <v>#N/A</v>
      </c>
      <c r="FD2898" t="e">
        <v>#N/A</v>
      </c>
      <c r="FE2898" t="e">
        <v>#N/A</v>
      </c>
      <c r="FF2898" t="e">
        <v>#N/A</v>
      </c>
      <c r="FG2898" t="e">
        <v>#N/A</v>
      </c>
      <c r="FH2898" t="e">
        <v>#N/A</v>
      </c>
      <c r="FI2898" t="e">
        <v>#N/A</v>
      </c>
      <c r="FJ2898" t="e">
        <v>#N/A</v>
      </c>
      <c r="FK2898" t="e">
        <v>#N/A</v>
      </c>
      <c r="FL2898" t="e">
        <v>#N/A</v>
      </c>
      <c r="FM2898" t="e">
        <v>#N/A</v>
      </c>
      <c r="FN2898" t="e">
        <v>#N/A</v>
      </c>
      <c r="FO2898" t="e">
        <v>#N/A</v>
      </c>
      <c r="FP2898" t="e">
        <v>#N/A</v>
      </c>
      <c r="FQ2898" t="e">
        <v>#N/A</v>
      </c>
      <c r="FR2898" t="e">
        <v>#N/A</v>
      </c>
      <c r="FS2898" t="e">
        <v>#N/A</v>
      </c>
      <c r="FT2898" t="e">
        <v>#N/A</v>
      </c>
      <c r="FU2898" t="e">
        <v>#N/A</v>
      </c>
      <c r="FV2898" t="e">
        <v>#N/A</v>
      </c>
      <c r="FW2898" t="e">
        <v>#N/A</v>
      </c>
      <c r="FX2898" t="e">
        <v>#N/A</v>
      </c>
      <c r="FY2898" t="e">
        <v>#N/A</v>
      </c>
      <c r="FZ2898" t="e">
        <v>#N/A</v>
      </c>
      <c r="GA2898" t="e">
        <v>#N/A</v>
      </c>
      <c r="GB2898" t="e">
        <v>#N/A</v>
      </c>
      <c r="GC2898" t="e">
        <v>#N/A</v>
      </c>
      <c r="GD2898" t="e">
        <v>#N/A</v>
      </c>
      <c r="GE2898" t="e">
        <v>#N/A</v>
      </c>
      <c r="GF2898" t="e">
        <v>#N/A</v>
      </c>
    </row>
    <row r="2899" spans="1:188" x14ac:dyDescent="0.2">
      <c r="A2899" t="s">
        <v>21046</v>
      </c>
      <c r="B2899" t="s">
        <v>21057</v>
      </c>
      <c r="C2899" t="s">
        <v>191</v>
      </c>
      <c r="D2899" t="s">
        <v>191</v>
      </c>
      <c r="E2899" t="s">
        <v>213</v>
      </c>
      <c r="F2899" t="s">
        <v>193</v>
      </c>
      <c r="G2899" t="s">
        <v>194</v>
      </c>
      <c r="H2899" t="s">
        <v>21058</v>
      </c>
      <c r="I2899" t="s">
        <v>21059</v>
      </c>
      <c r="J2899" t="s">
        <v>21060</v>
      </c>
      <c r="K2899" t="s">
        <v>21061</v>
      </c>
      <c r="L2899" t="s">
        <v>474</v>
      </c>
      <c r="M2899" t="s">
        <v>474</v>
      </c>
      <c r="N2899" t="s">
        <v>474</v>
      </c>
      <c r="O2899" t="s">
        <v>290</v>
      </c>
      <c r="P2899">
        <v>87</v>
      </c>
      <c r="Q2899">
        <v>26</v>
      </c>
      <c r="R2899">
        <v>21</v>
      </c>
      <c r="S2899">
        <v>31</v>
      </c>
      <c r="T2899">
        <v>9</v>
      </c>
      <c r="U2899" t="s">
        <v>200</v>
      </c>
      <c r="V2899" t="s">
        <v>201</v>
      </c>
      <c r="W2899" t="s">
        <v>202</v>
      </c>
      <c r="X2899" t="s">
        <v>21051</v>
      </c>
      <c r="Y2899" t="s">
        <v>21052</v>
      </c>
      <c r="Z2899" t="s">
        <v>21053</v>
      </c>
      <c r="AA2899" t="s">
        <v>21054</v>
      </c>
      <c r="AB2899" t="s">
        <v>21055</v>
      </c>
      <c r="AC2899" t="s">
        <v>1484</v>
      </c>
      <c r="AD2899" t="s">
        <v>21056</v>
      </c>
      <c r="AE2899" t="s">
        <v>264</v>
      </c>
      <c r="AF2899" t="s">
        <v>264</v>
      </c>
      <c r="AG2899">
        <v>6</v>
      </c>
      <c r="AH2899">
        <v>5</v>
      </c>
      <c r="AI2899">
        <v>5</v>
      </c>
      <c r="AJ2899">
        <v>3</v>
      </c>
      <c r="AK2899">
        <v>3</v>
      </c>
      <c r="AL2899">
        <v>4</v>
      </c>
      <c r="AM2899">
        <v>2</v>
      </c>
      <c r="AN2899">
        <v>4</v>
      </c>
      <c r="AO2899">
        <v>3</v>
      </c>
      <c r="AP2899">
        <v>5</v>
      </c>
      <c r="AQ2899">
        <v>3</v>
      </c>
      <c r="AR2899">
        <v>4</v>
      </c>
      <c r="AS2899">
        <v>5</v>
      </c>
      <c r="AT2899">
        <v>4</v>
      </c>
      <c r="AU2899">
        <v>4</v>
      </c>
      <c r="AV2899">
        <v>6</v>
      </c>
      <c r="AW2899">
        <v>6</v>
      </c>
      <c r="AX2899">
        <v>6</v>
      </c>
      <c r="AY2899">
        <v>1</v>
      </c>
      <c r="AZ2899">
        <v>1</v>
      </c>
      <c r="BA2899">
        <v>2</v>
      </c>
      <c r="BB2899">
        <v>1</v>
      </c>
      <c r="BC2899">
        <v>2</v>
      </c>
      <c r="BD2899">
        <v>2</v>
      </c>
      <c r="BE2899">
        <v>21.690323580655502</v>
      </c>
      <c r="BF2899">
        <v>21.824640263771901</v>
      </c>
      <c r="BG2899">
        <v>22.067137958766899</v>
      </c>
      <c r="BH2899">
        <v>22.0474846631761</v>
      </c>
      <c r="BI2899">
        <v>22.747035441993301</v>
      </c>
      <c r="BJ2899">
        <v>21.6865631909657</v>
      </c>
      <c r="BK2899">
        <v>22.7558957511899</v>
      </c>
      <c r="BL2899">
        <v>22.255534302889298</v>
      </c>
      <c r="BM2899">
        <v>22.2163007241682</v>
      </c>
      <c r="BN2899" t="e">
        <v>#N/A</v>
      </c>
      <c r="BO2899">
        <v>21.6485730474101</v>
      </c>
      <c r="BP2899">
        <v>22.664703901572601</v>
      </c>
      <c r="BQ2899">
        <v>22.389056744684598</v>
      </c>
      <c r="BR2899">
        <v>21.250941774031599</v>
      </c>
      <c r="BS2899">
        <v>22.2931772179437</v>
      </c>
      <c r="BT2899" t="e">
        <v>#N/A</v>
      </c>
      <c r="BU2899">
        <v>21.439927901694201</v>
      </c>
      <c r="BV2899">
        <v>22.308368946865698</v>
      </c>
      <c r="BW2899">
        <v>21.698326888111701</v>
      </c>
      <c r="BX2899" t="e">
        <v>#N/A</v>
      </c>
      <c r="BY2899" t="e">
        <v>#N/A</v>
      </c>
      <c r="BZ2899" t="e">
        <v>#N/A</v>
      </c>
      <c r="CA2899">
        <v>21.678645666751599</v>
      </c>
      <c r="CB2899">
        <v>21.552834229214501</v>
      </c>
      <c r="CC2899" t="e">
        <v>#N/A</v>
      </c>
      <c r="CD2899">
        <v>21.6259103989957</v>
      </c>
      <c r="CE2899" t="e">
        <v>#N/A</v>
      </c>
      <c r="CF2899" t="e">
        <v>#N/A</v>
      </c>
      <c r="CG2899">
        <v>22.293276965236501</v>
      </c>
      <c r="CH2899">
        <v>22.512160132137598</v>
      </c>
      <c r="CI2899">
        <v>22.3444784185541</v>
      </c>
      <c r="CJ2899" t="e">
        <v>#N/A</v>
      </c>
      <c r="CK2899">
        <v>21.9082275778322</v>
      </c>
      <c r="CL2899" t="e">
        <v>#N/A</v>
      </c>
      <c r="CM2899">
        <v>21.9233010157186</v>
      </c>
      <c r="CN2899">
        <v>22.073384565712001</v>
      </c>
      <c r="CO2899" t="e">
        <v>#N/A</v>
      </c>
      <c r="CP2899" t="e">
        <v>#N/A</v>
      </c>
      <c r="CQ2899" t="e">
        <v>#N/A</v>
      </c>
      <c r="CR2899">
        <v>23.8522255601643</v>
      </c>
      <c r="CS2899">
        <v>22.893251336720599</v>
      </c>
      <c r="CT2899">
        <v>22.035067110108098</v>
      </c>
      <c r="CU2899">
        <v>22.697872665905798</v>
      </c>
      <c r="CV2899" t="e">
        <v>#N/A</v>
      </c>
      <c r="CW2899">
        <v>22.4405818316732</v>
      </c>
      <c r="CX2899">
        <v>21.982904926244402</v>
      </c>
      <c r="CY2899" t="e">
        <v>#N/A</v>
      </c>
      <c r="CZ2899" t="e">
        <v>#N/A</v>
      </c>
      <c r="DA2899">
        <v>21.911806582324701</v>
      </c>
      <c r="DB2899">
        <v>22.675326230808398</v>
      </c>
      <c r="DC2899">
        <v>22.661419643393401</v>
      </c>
      <c r="DD2899">
        <v>21.4417449445498</v>
      </c>
      <c r="DE2899">
        <v>21.480287677895301</v>
      </c>
      <c r="DF2899">
        <v>21.942079673713099</v>
      </c>
      <c r="DG2899">
        <v>22.7940996608673</v>
      </c>
      <c r="DH2899">
        <v>22.105658315743302</v>
      </c>
      <c r="DI2899">
        <v>22.951512522737598</v>
      </c>
      <c r="DJ2899" t="e">
        <v>#N/A</v>
      </c>
      <c r="DK2899">
        <v>22.380076423254199</v>
      </c>
      <c r="DL2899" t="e">
        <v>#N/A</v>
      </c>
      <c r="DM2899">
        <v>22.620412630556601</v>
      </c>
      <c r="DN2899">
        <v>21.877824835389401</v>
      </c>
      <c r="DO2899">
        <v>21.937957133639099</v>
      </c>
      <c r="DP2899">
        <v>22.0011323553212</v>
      </c>
      <c r="DQ2899">
        <v>21.754059412024802</v>
      </c>
      <c r="DR2899" t="e">
        <v>#N/A</v>
      </c>
      <c r="DS2899">
        <v>22.439548413291298</v>
      </c>
      <c r="DT2899">
        <v>22.966867012763601</v>
      </c>
      <c r="DU2899">
        <v>22.665439037464701</v>
      </c>
      <c r="DV2899">
        <v>22.872466128306598</v>
      </c>
      <c r="DW2899">
        <v>22.247956703398099</v>
      </c>
      <c r="DX2899" t="e">
        <v>#N/A</v>
      </c>
      <c r="DY2899" t="e">
        <v>#N/A</v>
      </c>
      <c r="DZ2899">
        <v>22.6474233120131</v>
      </c>
      <c r="EA2899" t="e">
        <v>#N/A</v>
      </c>
      <c r="EB2899">
        <v>23.168051392643399</v>
      </c>
      <c r="EC2899">
        <v>22.2776175896886</v>
      </c>
      <c r="ED2899">
        <v>22.326887859507501</v>
      </c>
      <c r="EE2899" t="e">
        <v>#N/A</v>
      </c>
      <c r="EF2899" t="e">
        <v>#N/A</v>
      </c>
      <c r="EG2899">
        <v>22.021604395883799</v>
      </c>
      <c r="EH2899">
        <v>24.2679098939632</v>
      </c>
      <c r="EI2899">
        <v>21.892785345712401</v>
      </c>
      <c r="EJ2899">
        <v>22.103551136508099</v>
      </c>
      <c r="EK2899">
        <v>22.360353154836901</v>
      </c>
      <c r="EL2899">
        <v>22.657245217532498</v>
      </c>
      <c r="EM2899">
        <v>22.6562714298991</v>
      </c>
      <c r="EN2899">
        <v>22.7352794272655</v>
      </c>
      <c r="EO2899">
        <v>21.612360753910298</v>
      </c>
      <c r="EP2899">
        <v>21.491518720300501</v>
      </c>
      <c r="EQ2899">
        <v>21.996348247386901</v>
      </c>
      <c r="ER2899">
        <v>21.387882666627799</v>
      </c>
      <c r="ES2899">
        <v>22.564480532828199</v>
      </c>
      <c r="ET2899">
        <v>23.279564299993101</v>
      </c>
      <c r="EU2899">
        <v>22.025468181958299</v>
      </c>
      <c r="EV2899">
        <v>22.634179877502699</v>
      </c>
      <c r="EW2899">
        <v>22.5460531702583</v>
      </c>
      <c r="EX2899">
        <v>21.582666423283701</v>
      </c>
      <c r="EY2899">
        <v>23.003296324069201</v>
      </c>
      <c r="EZ2899">
        <v>22.228560513152299</v>
      </c>
      <c r="FA2899">
        <v>22.559849940524401</v>
      </c>
      <c r="FB2899">
        <v>22.337189682206201</v>
      </c>
      <c r="FC2899" t="e">
        <v>#N/A</v>
      </c>
      <c r="FD2899" t="e">
        <v>#N/A</v>
      </c>
      <c r="FE2899" t="e">
        <v>#N/A</v>
      </c>
      <c r="FF2899" t="e">
        <v>#N/A</v>
      </c>
      <c r="FG2899">
        <v>22.498886944422299</v>
      </c>
      <c r="FH2899" t="e">
        <v>#N/A</v>
      </c>
      <c r="FI2899" t="e">
        <v>#N/A</v>
      </c>
      <c r="FJ2899" t="e">
        <v>#N/A</v>
      </c>
      <c r="FK2899" t="e">
        <v>#N/A</v>
      </c>
      <c r="FL2899">
        <v>21.774185240234001</v>
      </c>
      <c r="FM2899" t="e">
        <v>#N/A</v>
      </c>
      <c r="FN2899">
        <v>21.937299650306201</v>
      </c>
      <c r="FO2899" t="e">
        <v>#N/A</v>
      </c>
      <c r="FP2899">
        <v>21.7009686814296</v>
      </c>
      <c r="FQ2899" t="e">
        <v>#N/A</v>
      </c>
      <c r="FR2899" t="e">
        <v>#N/A</v>
      </c>
      <c r="FS2899" t="e">
        <v>#N/A</v>
      </c>
      <c r="FT2899" t="e">
        <v>#N/A</v>
      </c>
      <c r="FU2899" t="e">
        <v>#N/A</v>
      </c>
      <c r="FV2899">
        <v>22.6938557126036</v>
      </c>
      <c r="FW2899" t="e">
        <v>#N/A</v>
      </c>
      <c r="FX2899" t="e">
        <v>#N/A</v>
      </c>
      <c r="FY2899">
        <v>22.058835453797901</v>
      </c>
      <c r="FZ2899" t="e">
        <v>#N/A</v>
      </c>
      <c r="GA2899">
        <v>22.391750204974201</v>
      </c>
      <c r="GB2899">
        <v>21.743732517614401</v>
      </c>
      <c r="GC2899" t="e">
        <v>#N/A</v>
      </c>
      <c r="GD2899">
        <v>22.874422630796001</v>
      </c>
      <c r="GE2899" t="e">
        <v>#N/A</v>
      </c>
      <c r="GF2899" t="e">
        <v>#N/A</v>
      </c>
    </row>
    <row r="2900" spans="1:188" x14ac:dyDescent="0.2">
      <c r="A2900" t="s">
        <v>21062</v>
      </c>
      <c r="B2900" t="s">
        <v>21063</v>
      </c>
      <c r="C2900" t="s">
        <v>191</v>
      </c>
      <c r="D2900" t="s">
        <v>191</v>
      </c>
      <c r="E2900" t="s">
        <v>213</v>
      </c>
      <c r="F2900" t="s">
        <v>193</v>
      </c>
      <c r="G2900" t="s">
        <v>194</v>
      </c>
      <c r="H2900" t="s">
        <v>21064</v>
      </c>
      <c r="I2900" t="s">
        <v>21065</v>
      </c>
      <c r="J2900" t="s">
        <v>21066</v>
      </c>
      <c r="K2900" t="s">
        <v>198</v>
      </c>
      <c r="L2900" t="s">
        <v>199</v>
      </c>
      <c r="M2900" t="s">
        <v>199</v>
      </c>
      <c r="N2900" t="s">
        <v>199</v>
      </c>
      <c r="O2900" t="s">
        <v>199</v>
      </c>
      <c r="P2900">
        <v>16</v>
      </c>
      <c r="Q2900">
        <v>4</v>
      </c>
      <c r="R2900">
        <v>5</v>
      </c>
      <c r="S2900">
        <v>6</v>
      </c>
      <c r="T2900">
        <v>1</v>
      </c>
      <c r="U2900" t="s">
        <v>200</v>
      </c>
      <c r="V2900" t="s">
        <v>201</v>
      </c>
      <c r="W2900" t="s">
        <v>202</v>
      </c>
      <c r="X2900" t="s">
        <v>21067</v>
      </c>
      <c r="Y2900" t="s">
        <v>21068</v>
      </c>
      <c r="Z2900" t="s">
        <v>191</v>
      </c>
      <c r="AA2900" t="e">
        <v>#N/A</v>
      </c>
      <c r="AB2900" t="s">
        <v>21069</v>
      </c>
      <c r="AC2900" t="s">
        <v>9777</v>
      </c>
      <c r="AD2900" t="s">
        <v>21070</v>
      </c>
      <c r="AE2900" t="s">
        <v>264</v>
      </c>
      <c r="AF2900" t="s">
        <v>264</v>
      </c>
      <c r="AG2900">
        <v>0</v>
      </c>
      <c r="AH2900">
        <v>0</v>
      </c>
      <c r="AI2900">
        <v>0</v>
      </c>
      <c r="AJ2900">
        <v>2</v>
      </c>
      <c r="AK2900">
        <v>2</v>
      </c>
      <c r="AL2900">
        <v>0</v>
      </c>
      <c r="AM2900">
        <v>0</v>
      </c>
      <c r="AN2900">
        <v>0</v>
      </c>
      <c r="AO2900">
        <v>0</v>
      </c>
      <c r="AP2900">
        <v>1</v>
      </c>
      <c r="AQ2900">
        <v>0</v>
      </c>
      <c r="AR2900">
        <v>4</v>
      </c>
      <c r="AS2900">
        <v>1</v>
      </c>
      <c r="AT2900">
        <v>0</v>
      </c>
      <c r="AU2900">
        <v>0</v>
      </c>
      <c r="AV2900">
        <v>3</v>
      </c>
      <c r="AW2900">
        <v>1</v>
      </c>
      <c r="AX2900">
        <v>1</v>
      </c>
      <c r="AY2900">
        <v>0</v>
      </c>
      <c r="AZ2900">
        <v>0</v>
      </c>
      <c r="BA2900">
        <v>0</v>
      </c>
      <c r="BB2900">
        <v>0</v>
      </c>
      <c r="BC2900">
        <v>0</v>
      </c>
      <c r="BD2900">
        <v>1</v>
      </c>
      <c r="BE2900" t="e">
        <v>#N/A</v>
      </c>
      <c r="BF2900" t="e">
        <v>#N/A</v>
      </c>
      <c r="BG2900" t="e">
        <v>#N/A</v>
      </c>
      <c r="BH2900" t="e">
        <v>#N/A</v>
      </c>
      <c r="BI2900" t="e">
        <v>#N/A</v>
      </c>
      <c r="BJ2900" t="e">
        <v>#N/A</v>
      </c>
      <c r="BK2900" t="e">
        <v>#N/A</v>
      </c>
      <c r="BL2900" t="e">
        <v>#N/A</v>
      </c>
      <c r="BM2900" t="e">
        <v>#N/A</v>
      </c>
      <c r="BN2900" t="e">
        <v>#N/A</v>
      </c>
      <c r="BO2900" t="e">
        <v>#N/A</v>
      </c>
      <c r="BP2900" t="e">
        <v>#N/A</v>
      </c>
      <c r="BQ2900" t="e">
        <v>#N/A</v>
      </c>
      <c r="BR2900" t="e">
        <v>#N/A</v>
      </c>
      <c r="BS2900" t="e">
        <v>#N/A</v>
      </c>
      <c r="BT2900" t="e">
        <v>#N/A</v>
      </c>
      <c r="BU2900" t="e">
        <v>#N/A</v>
      </c>
      <c r="BV2900" t="e">
        <v>#N/A</v>
      </c>
      <c r="BW2900" t="e">
        <v>#N/A</v>
      </c>
      <c r="BX2900" t="e">
        <v>#N/A</v>
      </c>
      <c r="BY2900" t="e">
        <v>#N/A</v>
      </c>
      <c r="BZ2900" t="e">
        <v>#N/A</v>
      </c>
      <c r="CA2900">
        <v>22.121195054814301</v>
      </c>
      <c r="CB2900">
        <v>22.571681601882101</v>
      </c>
      <c r="CC2900">
        <v>22.4971529289997</v>
      </c>
      <c r="CD2900" t="e">
        <v>#N/A</v>
      </c>
      <c r="CE2900">
        <v>22.291263296514</v>
      </c>
      <c r="CF2900" t="e">
        <v>#N/A</v>
      </c>
      <c r="CG2900" t="e">
        <v>#N/A</v>
      </c>
      <c r="CH2900" t="e">
        <v>#N/A</v>
      </c>
      <c r="CI2900" t="e">
        <v>#N/A</v>
      </c>
      <c r="CJ2900" t="e">
        <v>#N/A</v>
      </c>
      <c r="CK2900" t="e">
        <v>#N/A</v>
      </c>
      <c r="CL2900" t="e">
        <v>#N/A</v>
      </c>
      <c r="CM2900" t="e">
        <v>#N/A</v>
      </c>
      <c r="CN2900" t="e">
        <v>#N/A</v>
      </c>
      <c r="CO2900" t="e">
        <v>#N/A</v>
      </c>
      <c r="CP2900" t="e">
        <v>#N/A</v>
      </c>
      <c r="CQ2900" t="e">
        <v>#N/A</v>
      </c>
      <c r="CR2900" t="e">
        <v>#N/A</v>
      </c>
      <c r="CS2900" t="e">
        <v>#N/A</v>
      </c>
      <c r="CT2900" t="e">
        <v>#N/A</v>
      </c>
      <c r="CU2900" t="e">
        <v>#N/A</v>
      </c>
      <c r="CV2900" t="e">
        <v>#N/A</v>
      </c>
      <c r="CW2900" t="e">
        <v>#N/A</v>
      </c>
      <c r="CX2900" t="e">
        <v>#N/A</v>
      </c>
      <c r="CY2900" t="e">
        <v>#N/A</v>
      </c>
      <c r="CZ2900" t="e">
        <v>#N/A</v>
      </c>
      <c r="DA2900" t="e">
        <v>#N/A</v>
      </c>
      <c r="DB2900" t="e">
        <v>#N/A</v>
      </c>
      <c r="DC2900" t="e">
        <v>#N/A</v>
      </c>
      <c r="DD2900" t="e">
        <v>#N/A</v>
      </c>
      <c r="DE2900">
        <v>21.653613095227001</v>
      </c>
      <c r="DF2900" t="e">
        <v>#N/A</v>
      </c>
      <c r="DG2900" t="e">
        <v>#N/A</v>
      </c>
      <c r="DH2900" t="e">
        <v>#N/A</v>
      </c>
      <c r="DI2900" t="e">
        <v>#N/A</v>
      </c>
      <c r="DJ2900" t="e">
        <v>#N/A</v>
      </c>
      <c r="DK2900" t="e">
        <v>#N/A</v>
      </c>
      <c r="DL2900" t="e">
        <v>#N/A</v>
      </c>
      <c r="DM2900" t="e">
        <v>#N/A</v>
      </c>
      <c r="DN2900">
        <v>21.355536790351</v>
      </c>
      <c r="DO2900">
        <v>21.6421859049304</v>
      </c>
      <c r="DP2900">
        <v>21.694636265900201</v>
      </c>
      <c r="DQ2900">
        <v>21.001441103171299</v>
      </c>
      <c r="DR2900" t="e">
        <v>#N/A</v>
      </c>
      <c r="DS2900" t="e">
        <v>#N/A</v>
      </c>
      <c r="DT2900" t="e">
        <v>#N/A</v>
      </c>
      <c r="DU2900">
        <v>22.364865124458099</v>
      </c>
      <c r="DV2900" t="e">
        <v>#N/A</v>
      </c>
      <c r="DW2900" t="e">
        <v>#N/A</v>
      </c>
      <c r="DX2900" t="e">
        <v>#N/A</v>
      </c>
      <c r="DY2900" t="e">
        <v>#N/A</v>
      </c>
      <c r="DZ2900" t="e">
        <v>#N/A</v>
      </c>
      <c r="EA2900" t="e">
        <v>#N/A</v>
      </c>
      <c r="EB2900" t="e">
        <v>#N/A</v>
      </c>
      <c r="EC2900" t="e">
        <v>#N/A</v>
      </c>
      <c r="ED2900" t="e">
        <v>#N/A</v>
      </c>
      <c r="EE2900" t="e">
        <v>#N/A</v>
      </c>
      <c r="EF2900" t="e">
        <v>#N/A</v>
      </c>
      <c r="EG2900" t="e">
        <v>#N/A</v>
      </c>
      <c r="EH2900" t="e">
        <v>#N/A</v>
      </c>
      <c r="EI2900" t="e">
        <v>#N/A</v>
      </c>
      <c r="EJ2900" t="e">
        <v>#N/A</v>
      </c>
      <c r="EK2900" t="e">
        <v>#N/A</v>
      </c>
      <c r="EL2900" t="e">
        <v>#N/A</v>
      </c>
      <c r="EM2900">
        <v>22.5926553979182</v>
      </c>
      <c r="EN2900">
        <v>21.274501750599899</v>
      </c>
      <c r="EO2900">
        <v>20.1193105024348</v>
      </c>
      <c r="EP2900" t="e">
        <v>#N/A</v>
      </c>
      <c r="EQ2900" t="e">
        <v>#N/A</v>
      </c>
      <c r="ER2900" t="e">
        <v>#N/A</v>
      </c>
      <c r="ES2900">
        <v>22.128541668736801</v>
      </c>
      <c r="ET2900" t="e">
        <v>#N/A</v>
      </c>
      <c r="EU2900" t="e">
        <v>#N/A</v>
      </c>
      <c r="EV2900" t="e">
        <v>#N/A</v>
      </c>
      <c r="EW2900" t="e">
        <v>#N/A</v>
      </c>
      <c r="EX2900" t="e">
        <v>#N/A</v>
      </c>
      <c r="EY2900">
        <v>21.871473557621101</v>
      </c>
      <c r="EZ2900" t="e">
        <v>#N/A</v>
      </c>
      <c r="FA2900" t="e">
        <v>#N/A</v>
      </c>
      <c r="FB2900" t="e">
        <v>#N/A</v>
      </c>
      <c r="FC2900" t="e">
        <v>#N/A</v>
      </c>
      <c r="FD2900" t="e">
        <v>#N/A</v>
      </c>
      <c r="FE2900" t="e">
        <v>#N/A</v>
      </c>
      <c r="FF2900" t="e">
        <v>#N/A</v>
      </c>
      <c r="FG2900" t="e">
        <v>#N/A</v>
      </c>
      <c r="FH2900" t="e">
        <v>#N/A</v>
      </c>
      <c r="FI2900" t="e">
        <v>#N/A</v>
      </c>
      <c r="FJ2900" t="e">
        <v>#N/A</v>
      </c>
      <c r="FK2900" t="e">
        <v>#N/A</v>
      </c>
      <c r="FL2900" t="e">
        <v>#N/A</v>
      </c>
      <c r="FM2900" t="e">
        <v>#N/A</v>
      </c>
      <c r="FN2900" t="e">
        <v>#N/A</v>
      </c>
      <c r="FO2900" t="e">
        <v>#N/A</v>
      </c>
      <c r="FP2900" t="e">
        <v>#N/A</v>
      </c>
      <c r="FQ2900" t="e">
        <v>#N/A</v>
      </c>
      <c r="FR2900" t="e">
        <v>#N/A</v>
      </c>
      <c r="FS2900" t="e">
        <v>#N/A</v>
      </c>
      <c r="FT2900" t="e">
        <v>#N/A</v>
      </c>
      <c r="FU2900" t="e">
        <v>#N/A</v>
      </c>
      <c r="FV2900" t="e">
        <v>#N/A</v>
      </c>
      <c r="FW2900" t="e">
        <v>#N/A</v>
      </c>
      <c r="FX2900" t="e">
        <v>#N/A</v>
      </c>
      <c r="FY2900" t="e">
        <v>#N/A</v>
      </c>
      <c r="FZ2900" t="e">
        <v>#N/A</v>
      </c>
      <c r="GA2900" t="e">
        <v>#N/A</v>
      </c>
      <c r="GB2900">
        <v>20.482092092376501</v>
      </c>
      <c r="GC2900" t="e">
        <v>#N/A</v>
      </c>
      <c r="GD2900" t="e">
        <v>#N/A</v>
      </c>
      <c r="GE2900" t="e">
        <v>#N/A</v>
      </c>
      <c r="GF2900" t="e">
        <v>#N/A</v>
      </c>
    </row>
    <row r="2901" spans="1:188" x14ac:dyDescent="0.2">
      <c r="A2901" t="s">
        <v>21062</v>
      </c>
      <c r="B2901" t="s">
        <v>21071</v>
      </c>
      <c r="C2901" t="s">
        <v>191</v>
      </c>
      <c r="D2901" t="s">
        <v>191</v>
      </c>
      <c r="E2901" t="s">
        <v>213</v>
      </c>
      <c r="F2901" t="s">
        <v>193</v>
      </c>
      <c r="G2901" t="s">
        <v>194</v>
      </c>
      <c r="H2901" t="s">
        <v>21072</v>
      </c>
      <c r="I2901" t="s">
        <v>21073</v>
      </c>
      <c r="J2901" t="s">
        <v>21074</v>
      </c>
      <c r="K2901" t="s">
        <v>652</v>
      </c>
      <c r="L2901" t="s">
        <v>199</v>
      </c>
      <c r="M2901" t="s">
        <v>199</v>
      </c>
      <c r="N2901" t="s">
        <v>199</v>
      </c>
      <c r="O2901" t="s">
        <v>199</v>
      </c>
      <c r="P2901">
        <v>16</v>
      </c>
      <c r="Q2901">
        <v>12</v>
      </c>
      <c r="R2901">
        <v>2</v>
      </c>
      <c r="S2901">
        <v>1</v>
      </c>
      <c r="T2901">
        <v>1</v>
      </c>
      <c r="U2901" t="s">
        <v>200</v>
      </c>
      <c r="V2901" t="s">
        <v>201</v>
      </c>
      <c r="W2901" t="s">
        <v>202</v>
      </c>
      <c r="X2901" t="s">
        <v>21067</v>
      </c>
      <c r="Y2901" t="s">
        <v>21068</v>
      </c>
      <c r="Z2901" t="s">
        <v>191</v>
      </c>
      <c r="AA2901" t="e">
        <v>#N/A</v>
      </c>
      <c r="AB2901" t="s">
        <v>21069</v>
      </c>
      <c r="AC2901" t="s">
        <v>9777</v>
      </c>
      <c r="AD2901" t="s">
        <v>21070</v>
      </c>
      <c r="AE2901" t="s">
        <v>264</v>
      </c>
      <c r="AF2901" t="s">
        <v>264</v>
      </c>
      <c r="AG2901">
        <v>0</v>
      </c>
      <c r="AH2901">
        <v>1</v>
      </c>
      <c r="AI2901">
        <v>2</v>
      </c>
      <c r="AJ2901">
        <v>3</v>
      </c>
      <c r="AK2901">
        <v>3</v>
      </c>
      <c r="AL2901">
        <v>3</v>
      </c>
      <c r="AM2901">
        <v>0</v>
      </c>
      <c r="AN2901">
        <v>1</v>
      </c>
      <c r="AO2901">
        <v>0</v>
      </c>
      <c r="AP2901">
        <v>0</v>
      </c>
      <c r="AQ2901">
        <v>0</v>
      </c>
      <c r="AR2901">
        <v>1</v>
      </c>
      <c r="AS2901">
        <v>0</v>
      </c>
      <c r="AT2901">
        <v>0</v>
      </c>
      <c r="AU2901">
        <v>0</v>
      </c>
      <c r="AV2901">
        <v>0</v>
      </c>
      <c r="AW2901">
        <v>0</v>
      </c>
      <c r="AX2901">
        <v>1</v>
      </c>
      <c r="AY2901">
        <v>1</v>
      </c>
      <c r="AZ2901">
        <v>0</v>
      </c>
      <c r="BA2901">
        <v>0</v>
      </c>
      <c r="BB2901">
        <v>0</v>
      </c>
      <c r="BC2901">
        <v>0</v>
      </c>
      <c r="BD2901">
        <v>0</v>
      </c>
      <c r="BE2901" t="e">
        <v>#N/A</v>
      </c>
      <c r="BF2901" t="e">
        <v>#N/A</v>
      </c>
      <c r="BG2901" t="e">
        <v>#N/A</v>
      </c>
      <c r="BH2901" t="e">
        <v>#N/A</v>
      </c>
      <c r="BI2901" t="e">
        <v>#N/A</v>
      </c>
      <c r="BJ2901" t="e">
        <v>#N/A</v>
      </c>
      <c r="BK2901">
        <v>22.567580855724</v>
      </c>
      <c r="BL2901" t="e">
        <v>#N/A</v>
      </c>
      <c r="BM2901" t="e">
        <v>#N/A</v>
      </c>
      <c r="BN2901" t="e">
        <v>#N/A</v>
      </c>
      <c r="BO2901" t="e">
        <v>#N/A</v>
      </c>
      <c r="BP2901" t="e">
        <v>#N/A</v>
      </c>
      <c r="BQ2901">
        <v>22.523855704851499</v>
      </c>
      <c r="BR2901" t="e">
        <v>#N/A</v>
      </c>
      <c r="BS2901" t="e">
        <v>#N/A</v>
      </c>
      <c r="BT2901" t="e">
        <v>#N/A</v>
      </c>
      <c r="BU2901" t="e">
        <v>#N/A</v>
      </c>
      <c r="BV2901">
        <v>22.4066275719148</v>
      </c>
      <c r="BW2901" t="e">
        <v>#N/A</v>
      </c>
      <c r="BX2901" t="e">
        <v>#N/A</v>
      </c>
      <c r="BY2901" t="e">
        <v>#N/A</v>
      </c>
      <c r="BZ2901">
        <v>21.7118182902855</v>
      </c>
      <c r="CA2901">
        <v>20.61286602302</v>
      </c>
      <c r="CB2901">
        <v>20.063187047901</v>
      </c>
      <c r="CC2901" t="e">
        <v>#N/A</v>
      </c>
      <c r="CD2901">
        <v>19.799324439419699</v>
      </c>
      <c r="CE2901">
        <v>21.034841983520799</v>
      </c>
      <c r="CF2901" t="e">
        <v>#N/A</v>
      </c>
      <c r="CG2901" t="e">
        <v>#N/A</v>
      </c>
      <c r="CH2901">
        <v>21.392606048797902</v>
      </c>
      <c r="CI2901">
        <v>20.037901474599099</v>
      </c>
      <c r="CJ2901" t="e">
        <v>#N/A</v>
      </c>
      <c r="CK2901">
        <v>21.3394736986724</v>
      </c>
      <c r="CL2901" t="e">
        <v>#N/A</v>
      </c>
      <c r="CM2901" t="e">
        <v>#N/A</v>
      </c>
      <c r="CN2901">
        <v>21.776613651431202</v>
      </c>
      <c r="CO2901" t="e">
        <v>#N/A</v>
      </c>
      <c r="CP2901" t="e">
        <v>#N/A</v>
      </c>
      <c r="CQ2901" t="e">
        <v>#N/A</v>
      </c>
      <c r="CR2901" t="e">
        <v>#N/A</v>
      </c>
      <c r="CS2901" t="e">
        <v>#N/A</v>
      </c>
      <c r="CT2901">
        <v>21.0199437122699</v>
      </c>
      <c r="CU2901" t="e">
        <v>#N/A</v>
      </c>
      <c r="CV2901" t="e">
        <v>#N/A</v>
      </c>
      <c r="CW2901" t="e">
        <v>#N/A</v>
      </c>
      <c r="CX2901" t="e">
        <v>#N/A</v>
      </c>
      <c r="CY2901" t="e">
        <v>#N/A</v>
      </c>
      <c r="CZ2901" t="e">
        <v>#N/A</v>
      </c>
      <c r="DA2901" t="e">
        <v>#N/A</v>
      </c>
      <c r="DB2901" t="e">
        <v>#N/A</v>
      </c>
      <c r="DC2901" t="e">
        <v>#N/A</v>
      </c>
      <c r="DD2901" t="e">
        <v>#N/A</v>
      </c>
      <c r="DE2901" t="e">
        <v>#N/A</v>
      </c>
      <c r="DF2901" t="e">
        <v>#N/A</v>
      </c>
      <c r="DG2901" t="e">
        <v>#N/A</v>
      </c>
      <c r="DH2901" t="e">
        <v>#N/A</v>
      </c>
      <c r="DI2901" t="e">
        <v>#N/A</v>
      </c>
      <c r="DJ2901" t="e">
        <v>#N/A</v>
      </c>
      <c r="DK2901" t="e">
        <v>#N/A</v>
      </c>
      <c r="DL2901" t="e">
        <v>#N/A</v>
      </c>
      <c r="DM2901" t="e">
        <v>#N/A</v>
      </c>
      <c r="DN2901" t="e">
        <v>#N/A</v>
      </c>
      <c r="DO2901" t="e">
        <v>#N/A</v>
      </c>
      <c r="DP2901" t="e">
        <v>#N/A</v>
      </c>
      <c r="DQ2901" t="e">
        <v>#N/A</v>
      </c>
      <c r="DR2901">
        <v>21.2871329652661</v>
      </c>
      <c r="DS2901" t="e">
        <v>#N/A</v>
      </c>
      <c r="DT2901" t="e">
        <v>#N/A</v>
      </c>
      <c r="DU2901" t="e">
        <v>#N/A</v>
      </c>
      <c r="DV2901" t="e">
        <v>#N/A</v>
      </c>
      <c r="DW2901" t="e">
        <v>#N/A</v>
      </c>
      <c r="DX2901" t="e">
        <v>#N/A</v>
      </c>
      <c r="DY2901" t="e">
        <v>#N/A</v>
      </c>
      <c r="DZ2901" t="e">
        <v>#N/A</v>
      </c>
      <c r="EA2901" t="e">
        <v>#N/A</v>
      </c>
      <c r="EB2901" t="e">
        <v>#N/A</v>
      </c>
      <c r="EC2901" t="e">
        <v>#N/A</v>
      </c>
      <c r="ED2901" t="e">
        <v>#N/A</v>
      </c>
      <c r="EE2901" t="e">
        <v>#N/A</v>
      </c>
      <c r="EF2901" t="e">
        <v>#N/A</v>
      </c>
      <c r="EG2901" t="e">
        <v>#N/A</v>
      </c>
      <c r="EH2901" t="e">
        <v>#N/A</v>
      </c>
      <c r="EI2901" t="e">
        <v>#N/A</v>
      </c>
      <c r="EJ2901" t="e">
        <v>#N/A</v>
      </c>
      <c r="EK2901" t="e">
        <v>#N/A</v>
      </c>
      <c r="EL2901" t="e">
        <v>#N/A</v>
      </c>
      <c r="EM2901" t="e">
        <v>#N/A</v>
      </c>
      <c r="EN2901" t="e">
        <v>#N/A</v>
      </c>
      <c r="EO2901" t="e">
        <v>#N/A</v>
      </c>
      <c r="EP2901" t="e">
        <v>#N/A</v>
      </c>
      <c r="EQ2901" t="e">
        <v>#N/A</v>
      </c>
      <c r="ER2901" t="e">
        <v>#N/A</v>
      </c>
      <c r="ES2901" t="e">
        <v>#N/A</v>
      </c>
      <c r="ET2901" t="e">
        <v>#N/A</v>
      </c>
      <c r="EU2901" t="e">
        <v>#N/A</v>
      </c>
      <c r="EV2901" t="e">
        <v>#N/A</v>
      </c>
      <c r="EW2901" t="e">
        <v>#N/A</v>
      </c>
      <c r="EX2901" t="e">
        <v>#N/A</v>
      </c>
      <c r="EY2901" t="e">
        <v>#N/A</v>
      </c>
      <c r="EZ2901" t="e">
        <v>#N/A</v>
      </c>
      <c r="FA2901" t="e">
        <v>#N/A</v>
      </c>
      <c r="FB2901">
        <v>21.9207861068294</v>
      </c>
      <c r="FC2901" t="e">
        <v>#N/A</v>
      </c>
      <c r="FD2901" t="e">
        <v>#N/A</v>
      </c>
      <c r="FE2901">
        <v>21.838016810195999</v>
      </c>
      <c r="FF2901" t="e">
        <v>#N/A</v>
      </c>
      <c r="FG2901" t="e">
        <v>#N/A</v>
      </c>
      <c r="FH2901" t="e">
        <v>#N/A</v>
      </c>
      <c r="FI2901" t="e">
        <v>#N/A</v>
      </c>
      <c r="FJ2901" t="e">
        <v>#N/A</v>
      </c>
      <c r="FK2901" t="e">
        <v>#N/A</v>
      </c>
      <c r="FL2901" t="e">
        <v>#N/A</v>
      </c>
      <c r="FM2901" t="e">
        <v>#N/A</v>
      </c>
      <c r="FN2901" t="e">
        <v>#N/A</v>
      </c>
      <c r="FO2901" t="e">
        <v>#N/A</v>
      </c>
      <c r="FP2901" t="e">
        <v>#N/A</v>
      </c>
      <c r="FQ2901" t="e">
        <v>#N/A</v>
      </c>
      <c r="FR2901" t="e">
        <v>#N/A</v>
      </c>
      <c r="FS2901" t="e">
        <v>#N/A</v>
      </c>
      <c r="FT2901" t="e">
        <v>#N/A</v>
      </c>
      <c r="FU2901" t="e">
        <v>#N/A</v>
      </c>
      <c r="FV2901" t="e">
        <v>#N/A</v>
      </c>
      <c r="FW2901" t="e">
        <v>#N/A</v>
      </c>
      <c r="FX2901" t="e">
        <v>#N/A</v>
      </c>
      <c r="FY2901" t="e">
        <v>#N/A</v>
      </c>
      <c r="FZ2901" t="e">
        <v>#N/A</v>
      </c>
      <c r="GA2901" t="e">
        <v>#N/A</v>
      </c>
      <c r="GB2901" t="e">
        <v>#N/A</v>
      </c>
      <c r="GC2901" t="e">
        <v>#N/A</v>
      </c>
      <c r="GD2901" t="e">
        <v>#N/A</v>
      </c>
      <c r="GE2901" t="e">
        <v>#N/A</v>
      </c>
      <c r="GF2901" t="e">
        <v>#N/A</v>
      </c>
    </row>
    <row r="2902" spans="1:188" x14ac:dyDescent="0.2">
      <c r="A2902" t="s">
        <v>21075</v>
      </c>
      <c r="B2902" t="s">
        <v>21076</v>
      </c>
      <c r="C2902" t="s">
        <v>191</v>
      </c>
      <c r="D2902" t="s">
        <v>191</v>
      </c>
      <c r="E2902" t="s">
        <v>213</v>
      </c>
      <c r="F2902" t="s">
        <v>193</v>
      </c>
      <c r="G2902" t="s">
        <v>194</v>
      </c>
      <c r="H2902" t="s">
        <v>21077</v>
      </c>
      <c r="I2902" t="s">
        <v>21078</v>
      </c>
      <c r="J2902" t="s">
        <v>21079</v>
      </c>
      <c r="K2902" t="s">
        <v>2319</v>
      </c>
      <c r="L2902" t="s">
        <v>274</v>
      </c>
      <c r="M2902" t="s">
        <v>474</v>
      </c>
      <c r="N2902" t="s">
        <v>474</v>
      </c>
      <c r="O2902" t="s">
        <v>290</v>
      </c>
      <c r="P2902">
        <v>125</v>
      </c>
      <c r="Q2902">
        <v>36</v>
      </c>
      <c r="R2902">
        <v>25</v>
      </c>
      <c r="S2902">
        <v>35</v>
      </c>
      <c r="T2902">
        <v>29</v>
      </c>
      <c r="U2902" t="s">
        <v>1930</v>
      </c>
      <c r="V2902" t="s">
        <v>1931</v>
      </c>
      <c r="W2902" t="s">
        <v>1932</v>
      </c>
      <c r="X2902" t="s">
        <v>21080</v>
      </c>
      <c r="Y2902" t="s">
        <v>1934</v>
      </c>
      <c r="Z2902" t="s">
        <v>1935</v>
      </c>
      <c r="AA2902" t="s">
        <v>1936</v>
      </c>
      <c r="AB2902" t="s">
        <v>1937</v>
      </c>
      <c r="AC2902" t="s">
        <v>1256</v>
      </c>
      <c r="AD2902" t="s">
        <v>1938</v>
      </c>
      <c r="AE2902" t="s">
        <v>227</v>
      </c>
      <c r="AF2902" t="s">
        <v>1939</v>
      </c>
      <c r="AG2902">
        <v>6</v>
      </c>
      <c r="AH2902">
        <v>6</v>
      </c>
      <c r="AI2902">
        <v>6</v>
      </c>
      <c r="AJ2902">
        <v>6</v>
      </c>
      <c r="AK2902">
        <v>6</v>
      </c>
      <c r="AL2902">
        <v>6</v>
      </c>
      <c r="AM2902">
        <v>5</v>
      </c>
      <c r="AN2902">
        <v>4</v>
      </c>
      <c r="AO2902">
        <v>4</v>
      </c>
      <c r="AP2902">
        <v>4</v>
      </c>
      <c r="AQ2902">
        <v>3</v>
      </c>
      <c r="AR2902">
        <v>5</v>
      </c>
      <c r="AS2902">
        <v>6</v>
      </c>
      <c r="AT2902">
        <v>6</v>
      </c>
      <c r="AU2902">
        <v>6</v>
      </c>
      <c r="AV2902">
        <v>5</v>
      </c>
      <c r="AW2902">
        <v>6</v>
      </c>
      <c r="AX2902">
        <v>6</v>
      </c>
      <c r="AY2902">
        <v>5</v>
      </c>
      <c r="AZ2902">
        <v>5</v>
      </c>
      <c r="BA2902">
        <v>5</v>
      </c>
      <c r="BB2902">
        <v>4</v>
      </c>
      <c r="BC2902">
        <v>5</v>
      </c>
      <c r="BD2902">
        <v>5</v>
      </c>
      <c r="BE2902">
        <v>23.209658410537301</v>
      </c>
      <c r="BF2902">
        <v>23.387852721855399</v>
      </c>
      <c r="BG2902">
        <v>22.316643830186202</v>
      </c>
      <c r="BH2902">
        <v>23.9168263825363</v>
      </c>
      <c r="BI2902">
        <v>23.160681463704901</v>
      </c>
      <c r="BJ2902">
        <v>23.143735216256101</v>
      </c>
      <c r="BK2902">
        <v>23.2668140160654</v>
      </c>
      <c r="BL2902">
        <v>23.316942985549801</v>
      </c>
      <c r="BM2902">
        <v>21.135724066368201</v>
      </c>
      <c r="BN2902">
        <v>23.278789532055399</v>
      </c>
      <c r="BO2902">
        <v>22.1191729358675</v>
      </c>
      <c r="BP2902">
        <v>23.067745697281701</v>
      </c>
      <c r="BQ2902">
        <v>22.5262155238199</v>
      </c>
      <c r="BR2902">
        <v>22.6654533571873</v>
      </c>
      <c r="BS2902">
        <v>22.877461316416301</v>
      </c>
      <c r="BT2902">
        <v>23.450114238752398</v>
      </c>
      <c r="BU2902">
        <v>22.576416319755701</v>
      </c>
      <c r="BV2902">
        <v>23.202112506050099</v>
      </c>
      <c r="BW2902">
        <v>23.307243334928899</v>
      </c>
      <c r="BX2902">
        <v>22.674069067199198</v>
      </c>
      <c r="BY2902">
        <v>22.806514008514501</v>
      </c>
      <c r="BZ2902">
        <v>23.352278436614601</v>
      </c>
      <c r="CA2902">
        <v>22.732590808317099</v>
      </c>
      <c r="CB2902">
        <v>22.621425929661001</v>
      </c>
      <c r="CC2902">
        <v>23.046740717454501</v>
      </c>
      <c r="CD2902">
        <v>23.1418462855301</v>
      </c>
      <c r="CE2902">
        <v>22.0603425176859</v>
      </c>
      <c r="CF2902">
        <v>23.5711711488877</v>
      </c>
      <c r="CG2902">
        <v>22.918405440652698</v>
      </c>
      <c r="CH2902">
        <v>23.092067533250201</v>
      </c>
      <c r="CI2902">
        <v>23.736388894638601</v>
      </c>
      <c r="CJ2902">
        <v>22.897639920475701</v>
      </c>
      <c r="CK2902">
        <v>23.058318155545201</v>
      </c>
      <c r="CL2902">
        <v>24.037121588185599</v>
      </c>
      <c r="CM2902">
        <v>23.051173352389199</v>
      </c>
      <c r="CN2902">
        <v>23.650647220559801</v>
      </c>
      <c r="CO2902">
        <v>23.353706668084101</v>
      </c>
      <c r="CP2902">
        <v>23.5292932521632</v>
      </c>
      <c r="CQ2902">
        <v>23.652336573212299</v>
      </c>
      <c r="CR2902">
        <v>24.440620735957602</v>
      </c>
      <c r="CS2902">
        <v>23.4362925859005</v>
      </c>
      <c r="CT2902">
        <v>23.849060178818998</v>
      </c>
      <c r="CU2902">
        <v>23.198457178512999</v>
      </c>
      <c r="CV2902" t="e">
        <v>#N/A</v>
      </c>
      <c r="CW2902">
        <v>23.236895489586502</v>
      </c>
      <c r="CX2902">
        <v>22.634970251036901</v>
      </c>
      <c r="CY2902">
        <v>22.765911592729701</v>
      </c>
      <c r="CZ2902">
        <v>22.298252481542701</v>
      </c>
      <c r="DA2902" t="e">
        <v>#N/A</v>
      </c>
      <c r="DB2902">
        <v>23.113041648884899</v>
      </c>
      <c r="DC2902">
        <v>23.614106946103799</v>
      </c>
      <c r="DD2902">
        <v>21.366451556022</v>
      </c>
      <c r="DE2902">
        <v>22.1116941575734</v>
      </c>
      <c r="DF2902">
        <v>23.1108775741362</v>
      </c>
      <c r="DG2902">
        <v>23.464465920420398</v>
      </c>
      <c r="DH2902" t="e">
        <v>#N/A</v>
      </c>
      <c r="DI2902" t="e">
        <v>#N/A</v>
      </c>
      <c r="DJ2902" t="e">
        <v>#N/A</v>
      </c>
      <c r="DK2902">
        <v>22.621482753286699</v>
      </c>
      <c r="DL2902">
        <v>23.063272273021798</v>
      </c>
      <c r="DM2902">
        <v>23.209437781459201</v>
      </c>
      <c r="DN2902">
        <v>20.943162455682</v>
      </c>
      <c r="DO2902">
        <v>21.9301512283844</v>
      </c>
      <c r="DP2902">
        <v>22.440008063424401</v>
      </c>
      <c r="DQ2902">
        <v>22.634602813415999</v>
      </c>
      <c r="DR2902">
        <v>22.708604209757301</v>
      </c>
      <c r="DS2902">
        <v>23.817381007409299</v>
      </c>
      <c r="DT2902">
        <v>23.6364814623931</v>
      </c>
      <c r="DU2902">
        <v>22.873166156158199</v>
      </c>
      <c r="DV2902">
        <v>23.3578871075153</v>
      </c>
      <c r="DW2902">
        <v>21.703764197861499</v>
      </c>
      <c r="DX2902">
        <v>23.392408779664802</v>
      </c>
      <c r="DY2902">
        <v>23.971647662022701</v>
      </c>
      <c r="DZ2902">
        <v>23.3776683533913</v>
      </c>
      <c r="EA2902">
        <v>23.412386902997302</v>
      </c>
      <c r="EB2902">
        <v>23.667981466696698</v>
      </c>
      <c r="EC2902">
        <v>23.2182109529695</v>
      </c>
      <c r="ED2902">
        <v>23.067252748781499</v>
      </c>
      <c r="EE2902">
        <v>23.008383944529101</v>
      </c>
      <c r="EF2902">
        <v>23.100855351687301</v>
      </c>
      <c r="EG2902">
        <v>22.5743628349929</v>
      </c>
      <c r="EH2902">
        <v>23.552151918534999</v>
      </c>
      <c r="EI2902">
        <v>22.516039082125399</v>
      </c>
      <c r="EJ2902">
        <v>23.002421597914399</v>
      </c>
      <c r="EK2902">
        <v>23.175199350480199</v>
      </c>
      <c r="EL2902">
        <v>23.442108264671599</v>
      </c>
      <c r="EM2902" t="e">
        <v>#N/A</v>
      </c>
      <c r="EN2902">
        <v>22.786471171709199</v>
      </c>
      <c r="EO2902">
        <v>22.264223787715402</v>
      </c>
      <c r="EP2902">
        <v>21.964226502379098</v>
      </c>
      <c r="EQ2902">
        <v>23.383354558905701</v>
      </c>
      <c r="ER2902">
        <v>22.4624249032276</v>
      </c>
      <c r="ES2902">
        <v>22.332803693865699</v>
      </c>
      <c r="ET2902">
        <v>23.1534379198166</v>
      </c>
      <c r="EU2902">
        <v>23.396129045312001</v>
      </c>
      <c r="EV2902">
        <v>23.9275022726742</v>
      </c>
      <c r="EW2902">
        <v>23.938052551634101</v>
      </c>
      <c r="EX2902">
        <v>22.106750031218098</v>
      </c>
      <c r="EY2902">
        <v>22.4346594459832</v>
      </c>
      <c r="EZ2902">
        <v>23.353200713347899</v>
      </c>
      <c r="FA2902">
        <v>23.823228911690801</v>
      </c>
      <c r="FB2902">
        <v>23.1771597168356</v>
      </c>
      <c r="FC2902">
        <v>23.568313994564601</v>
      </c>
      <c r="FD2902">
        <v>22.676397726104302</v>
      </c>
      <c r="FE2902">
        <v>23.457495945243299</v>
      </c>
      <c r="FF2902">
        <v>23.381771300848701</v>
      </c>
      <c r="FG2902">
        <v>23.490191993773202</v>
      </c>
      <c r="FH2902">
        <v>23.684063705798799</v>
      </c>
      <c r="FI2902">
        <v>23.204895314855801</v>
      </c>
      <c r="FJ2902">
        <v>24.495763673079001</v>
      </c>
      <c r="FK2902">
        <v>23.777853562500301</v>
      </c>
      <c r="FL2902">
        <v>22.666669487012999</v>
      </c>
      <c r="FM2902">
        <v>24.183913564412599</v>
      </c>
      <c r="FN2902">
        <v>22.432384186885798</v>
      </c>
      <c r="FO2902">
        <v>22.627781065940301</v>
      </c>
      <c r="FP2902">
        <v>22.4109454096244</v>
      </c>
      <c r="FQ2902">
        <v>23.558049260974901</v>
      </c>
      <c r="FR2902">
        <v>22.469059723993102</v>
      </c>
      <c r="FS2902">
        <v>23.9816951048216</v>
      </c>
      <c r="FT2902">
        <v>23.023320882968299</v>
      </c>
      <c r="FU2902">
        <v>23.183124633344701</v>
      </c>
      <c r="FV2902" t="e">
        <v>#N/A</v>
      </c>
      <c r="FW2902">
        <v>23.3781206624448</v>
      </c>
      <c r="FX2902">
        <v>23.413194761446402</v>
      </c>
      <c r="FY2902">
        <v>23.037862393929</v>
      </c>
      <c r="FZ2902">
        <v>24.715008112680799</v>
      </c>
      <c r="GA2902">
        <v>23.0001352315481</v>
      </c>
      <c r="GB2902">
        <v>22.382957205899601</v>
      </c>
      <c r="GC2902">
        <v>23.262885552684502</v>
      </c>
      <c r="GD2902">
        <v>24.043730208369801</v>
      </c>
      <c r="GE2902">
        <v>24.1485138508639</v>
      </c>
      <c r="GF2902">
        <v>22.9958314779159</v>
      </c>
    </row>
    <row r="2903" spans="1:188" x14ac:dyDescent="0.2">
      <c r="A2903" t="s">
        <v>21075</v>
      </c>
      <c r="B2903" t="s">
        <v>21081</v>
      </c>
      <c r="C2903" t="s">
        <v>191</v>
      </c>
      <c r="D2903" t="s">
        <v>191</v>
      </c>
      <c r="E2903" t="s">
        <v>213</v>
      </c>
      <c r="F2903" t="s">
        <v>193</v>
      </c>
      <c r="G2903" t="s">
        <v>194</v>
      </c>
      <c r="H2903" t="s">
        <v>21082</v>
      </c>
      <c r="I2903" t="s">
        <v>21083</v>
      </c>
      <c r="J2903" t="s">
        <v>21084</v>
      </c>
      <c r="K2903" t="s">
        <v>2785</v>
      </c>
      <c r="L2903" t="s">
        <v>199</v>
      </c>
      <c r="M2903" t="s">
        <v>199</v>
      </c>
      <c r="N2903" t="s">
        <v>199</v>
      </c>
      <c r="O2903" t="s">
        <v>199</v>
      </c>
      <c r="P2903">
        <v>10</v>
      </c>
      <c r="Q2903">
        <v>5</v>
      </c>
      <c r="R2903">
        <v>5</v>
      </c>
      <c r="S2903">
        <v>0</v>
      </c>
      <c r="T2903">
        <v>0</v>
      </c>
      <c r="U2903" t="s">
        <v>1930</v>
      </c>
      <c r="V2903" t="s">
        <v>1931</v>
      </c>
      <c r="W2903" t="s">
        <v>1932</v>
      </c>
      <c r="X2903" t="s">
        <v>21080</v>
      </c>
      <c r="Y2903" t="s">
        <v>1934</v>
      </c>
      <c r="Z2903" t="s">
        <v>1935</v>
      </c>
      <c r="AA2903" t="s">
        <v>1936</v>
      </c>
      <c r="AB2903" t="s">
        <v>1937</v>
      </c>
      <c r="AC2903" t="s">
        <v>1256</v>
      </c>
      <c r="AD2903" t="s">
        <v>1938</v>
      </c>
      <c r="AE2903" t="s">
        <v>227</v>
      </c>
      <c r="AF2903" t="s">
        <v>1939</v>
      </c>
      <c r="AG2903">
        <v>0</v>
      </c>
      <c r="AH2903">
        <v>0</v>
      </c>
      <c r="AI2903">
        <v>0</v>
      </c>
      <c r="AJ2903">
        <v>2</v>
      </c>
      <c r="AK2903">
        <v>2</v>
      </c>
      <c r="AL2903">
        <v>1</v>
      </c>
      <c r="AM2903">
        <v>0</v>
      </c>
      <c r="AN2903">
        <v>0</v>
      </c>
      <c r="AO2903">
        <v>1</v>
      </c>
      <c r="AP2903">
        <v>1</v>
      </c>
      <c r="AQ2903">
        <v>1</v>
      </c>
      <c r="AR2903">
        <v>2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 t="e">
        <v>#N/A</v>
      </c>
      <c r="BF2903" t="e">
        <v>#N/A</v>
      </c>
      <c r="BG2903" t="e">
        <v>#N/A</v>
      </c>
      <c r="BH2903" t="e">
        <v>#N/A</v>
      </c>
      <c r="BI2903" t="e">
        <v>#N/A</v>
      </c>
      <c r="BJ2903" t="e">
        <v>#N/A</v>
      </c>
      <c r="BK2903" t="e">
        <v>#N/A</v>
      </c>
      <c r="BL2903" t="e">
        <v>#N/A</v>
      </c>
      <c r="BM2903" t="e">
        <v>#N/A</v>
      </c>
      <c r="BN2903" t="e">
        <v>#N/A</v>
      </c>
      <c r="BO2903" t="e">
        <v>#N/A</v>
      </c>
      <c r="BP2903" t="e">
        <v>#N/A</v>
      </c>
      <c r="BQ2903" t="e">
        <v>#N/A</v>
      </c>
      <c r="BR2903" t="e">
        <v>#N/A</v>
      </c>
      <c r="BS2903" t="e">
        <v>#N/A</v>
      </c>
      <c r="BT2903" t="e">
        <v>#N/A</v>
      </c>
      <c r="BU2903" t="e">
        <v>#N/A</v>
      </c>
      <c r="BV2903" t="e">
        <v>#N/A</v>
      </c>
      <c r="BW2903" t="e">
        <v>#N/A</v>
      </c>
      <c r="BX2903" t="e">
        <v>#N/A</v>
      </c>
      <c r="BY2903" t="e">
        <v>#N/A</v>
      </c>
      <c r="BZ2903" t="e">
        <v>#N/A</v>
      </c>
      <c r="CA2903">
        <v>22.910587044715101</v>
      </c>
      <c r="CB2903">
        <v>22.242178189454901</v>
      </c>
      <c r="CC2903">
        <v>24.159688214267401</v>
      </c>
      <c r="CD2903" t="e">
        <v>#N/A</v>
      </c>
      <c r="CE2903">
        <v>22.363815227231601</v>
      </c>
      <c r="CF2903" t="e">
        <v>#N/A</v>
      </c>
      <c r="CG2903" t="e">
        <v>#N/A</v>
      </c>
      <c r="CH2903" t="e">
        <v>#N/A</v>
      </c>
      <c r="CI2903">
        <v>20.911805060156301</v>
      </c>
      <c r="CJ2903" t="e">
        <v>#N/A</v>
      </c>
      <c r="CK2903" t="e">
        <v>#N/A</v>
      </c>
      <c r="CL2903" t="e">
        <v>#N/A</v>
      </c>
      <c r="CM2903" t="e">
        <v>#N/A</v>
      </c>
      <c r="CN2903" t="e">
        <v>#N/A</v>
      </c>
      <c r="CO2903" t="e">
        <v>#N/A</v>
      </c>
      <c r="CP2903" t="e">
        <v>#N/A</v>
      </c>
      <c r="CQ2903" t="e">
        <v>#N/A</v>
      </c>
      <c r="CR2903" t="e">
        <v>#N/A</v>
      </c>
      <c r="CS2903" t="e">
        <v>#N/A</v>
      </c>
      <c r="CT2903" t="e">
        <v>#N/A</v>
      </c>
      <c r="CU2903" t="e">
        <v>#N/A</v>
      </c>
      <c r="CV2903" t="e">
        <v>#N/A</v>
      </c>
      <c r="CW2903" t="e">
        <v>#N/A</v>
      </c>
      <c r="CX2903" t="e">
        <v>#N/A</v>
      </c>
      <c r="CY2903" t="e">
        <v>#N/A</v>
      </c>
      <c r="CZ2903" t="e">
        <v>#N/A</v>
      </c>
      <c r="DA2903">
        <v>21.804288044721002</v>
      </c>
      <c r="DB2903" t="e">
        <v>#N/A</v>
      </c>
      <c r="DC2903" t="e">
        <v>#N/A</v>
      </c>
      <c r="DD2903">
        <v>21.541009971454201</v>
      </c>
      <c r="DE2903" t="e">
        <v>#N/A</v>
      </c>
      <c r="DF2903" t="e">
        <v>#N/A</v>
      </c>
      <c r="DG2903" t="e">
        <v>#N/A</v>
      </c>
      <c r="DH2903" t="e">
        <v>#N/A</v>
      </c>
      <c r="DI2903" t="e">
        <v>#N/A</v>
      </c>
      <c r="DJ2903" t="e">
        <v>#N/A</v>
      </c>
      <c r="DK2903">
        <v>21.8659733536015</v>
      </c>
      <c r="DL2903" t="e">
        <v>#N/A</v>
      </c>
      <c r="DM2903" t="e">
        <v>#N/A</v>
      </c>
      <c r="DN2903" t="e">
        <v>#N/A</v>
      </c>
      <c r="DO2903" t="e">
        <v>#N/A</v>
      </c>
      <c r="DP2903">
        <v>22.686389653818999</v>
      </c>
      <c r="DQ2903">
        <v>20.594766095481202</v>
      </c>
      <c r="DR2903" t="e">
        <v>#N/A</v>
      </c>
      <c r="DS2903" t="e">
        <v>#N/A</v>
      </c>
      <c r="DT2903" t="e">
        <v>#N/A</v>
      </c>
      <c r="DU2903" t="e">
        <v>#N/A</v>
      </c>
      <c r="DV2903" t="e">
        <v>#N/A</v>
      </c>
      <c r="DW2903" t="e">
        <v>#N/A</v>
      </c>
      <c r="DX2903" t="e">
        <v>#N/A</v>
      </c>
      <c r="DY2903" t="e">
        <v>#N/A</v>
      </c>
      <c r="DZ2903" t="e">
        <v>#N/A</v>
      </c>
      <c r="EA2903" t="e">
        <v>#N/A</v>
      </c>
      <c r="EB2903" t="e">
        <v>#N/A</v>
      </c>
      <c r="EC2903" t="e">
        <v>#N/A</v>
      </c>
      <c r="ED2903" t="e">
        <v>#N/A</v>
      </c>
      <c r="EE2903" t="e">
        <v>#N/A</v>
      </c>
      <c r="EF2903" t="e">
        <v>#N/A</v>
      </c>
      <c r="EG2903" t="e">
        <v>#N/A</v>
      </c>
      <c r="EH2903" t="e">
        <v>#N/A</v>
      </c>
      <c r="EI2903" t="e">
        <v>#N/A</v>
      </c>
      <c r="EJ2903" t="e">
        <v>#N/A</v>
      </c>
      <c r="EK2903" t="e">
        <v>#N/A</v>
      </c>
      <c r="EL2903" t="e">
        <v>#N/A</v>
      </c>
      <c r="EM2903" t="e">
        <v>#N/A</v>
      </c>
      <c r="EN2903" t="e">
        <v>#N/A</v>
      </c>
      <c r="EO2903" t="e">
        <v>#N/A</v>
      </c>
      <c r="EP2903" t="e">
        <v>#N/A</v>
      </c>
      <c r="EQ2903" t="e">
        <v>#N/A</v>
      </c>
      <c r="ER2903" t="e">
        <v>#N/A</v>
      </c>
      <c r="ES2903" t="e">
        <v>#N/A</v>
      </c>
      <c r="ET2903" t="e">
        <v>#N/A</v>
      </c>
      <c r="EU2903" t="e">
        <v>#N/A</v>
      </c>
      <c r="EV2903" t="e">
        <v>#N/A</v>
      </c>
      <c r="EW2903" t="e">
        <v>#N/A</v>
      </c>
      <c r="EX2903" t="e">
        <v>#N/A</v>
      </c>
      <c r="EY2903" t="e">
        <v>#N/A</v>
      </c>
      <c r="EZ2903" t="e">
        <v>#N/A</v>
      </c>
      <c r="FA2903" t="e">
        <v>#N/A</v>
      </c>
      <c r="FB2903" t="e">
        <v>#N/A</v>
      </c>
      <c r="FC2903" t="e">
        <v>#N/A</v>
      </c>
      <c r="FD2903" t="e">
        <v>#N/A</v>
      </c>
      <c r="FE2903" t="e">
        <v>#N/A</v>
      </c>
      <c r="FF2903" t="e">
        <v>#N/A</v>
      </c>
      <c r="FG2903" t="e">
        <v>#N/A</v>
      </c>
      <c r="FH2903" t="e">
        <v>#N/A</v>
      </c>
      <c r="FI2903" t="e">
        <v>#N/A</v>
      </c>
      <c r="FJ2903" t="e">
        <v>#N/A</v>
      </c>
      <c r="FK2903" t="e">
        <v>#N/A</v>
      </c>
      <c r="FL2903" t="e">
        <v>#N/A</v>
      </c>
      <c r="FM2903" t="e">
        <v>#N/A</v>
      </c>
      <c r="FN2903" t="e">
        <v>#N/A</v>
      </c>
      <c r="FO2903" t="e">
        <v>#N/A</v>
      </c>
      <c r="FP2903" t="e">
        <v>#N/A</v>
      </c>
      <c r="FQ2903" t="e">
        <v>#N/A</v>
      </c>
      <c r="FR2903" t="e">
        <v>#N/A</v>
      </c>
      <c r="FS2903" t="e">
        <v>#N/A</v>
      </c>
      <c r="FT2903" t="e">
        <v>#N/A</v>
      </c>
      <c r="FU2903" t="e">
        <v>#N/A</v>
      </c>
      <c r="FV2903" t="e">
        <v>#N/A</v>
      </c>
      <c r="FW2903" t="e">
        <v>#N/A</v>
      </c>
      <c r="FX2903" t="e">
        <v>#N/A</v>
      </c>
      <c r="FY2903" t="e">
        <v>#N/A</v>
      </c>
      <c r="FZ2903" t="e">
        <v>#N/A</v>
      </c>
      <c r="GA2903" t="e">
        <v>#N/A</v>
      </c>
      <c r="GB2903" t="e">
        <v>#N/A</v>
      </c>
      <c r="GC2903" t="e">
        <v>#N/A</v>
      </c>
      <c r="GD2903" t="e">
        <v>#N/A</v>
      </c>
      <c r="GE2903" t="e">
        <v>#N/A</v>
      </c>
      <c r="GF2903" t="e">
        <v>#N/A</v>
      </c>
    </row>
    <row r="2904" spans="1:188" x14ac:dyDescent="0.2">
      <c r="A2904" t="s">
        <v>21085</v>
      </c>
      <c r="B2904" t="s">
        <v>21086</v>
      </c>
      <c r="C2904" t="s">
        <v>191</v>
      </c>
      <c r="D2904" t="s">
        <v>191</v>
      </c>
      <c r="E2904" t="s">
        <v>213</v>
      </c>
      <c r="F2904" t="s">
        <v>285</v>
      </c>
      <c r="G2904" t="s">
        <v>194</v>
      </c>
      <c r="H2904" t="s">
        <v>21087</v>
      </c>
      <c r="I2904" t="s">
        <v>21088</v>
      </c>
      <c r="J2904" t="s">
        <v>21089</v>
      </c>
      <c r="K2904" t="s">
        <v>198</v>
      </c>
      <c r="L2904" t="s">
        <v>274</v>
      </c>
      <c r="M2904" t="s">
        <v>193</v>
      </c>
      <c r="N2904" t="s">
        <v>309</v>
      </c>
      <c r="O2904" t="s">
        <v>193</v>
      </c>
      <c r="P2904">
        <v>31</v>
      </c>
      <c r="Q2904">
        <v>7</v>
      </c>
      <c r="R2904">
        <v>5</v>
      </c>
      <c r="S2904">
        <v>16</v>
      </c>
      <c r="T2904">
        <v>3</v>
      </c>
      <c r="U2904" t="s">
        <v>315</v>
      </c>
      <c r="V2904" t="s">
        <v>21090</v>
      </c>
      <c r="W2904" t="s">
        <v>21091</v>
      </c>
      <c r="X2904" t="s">
        <v>21092</v>
      </c>
      <c r="Y2904" t="s">
        <v>21093</v>
      </c>
      <c r="Z2904" t="s">
        <v>191</v>
      </c>
      <c r="AA2904" t="e">
        <v>#N/A</v>
      </c>
      <c r="AB2904" t="s">
        <v>21094</v>
      </c>
      <c r="AC2904" t="s">
        <v>21095</v>
      </c>
      <c r="AD2904" t="s">
        <v>21096</v>
      </c>
      <c r="AE2904" t="s">
        <v>208</v>
      </c>
      <c r="AF2904" t="s">
        <v>208</v>
      </c>
      <c r="AG2904">
        <v>0</v>
      </c>
      <c r="AH2904">
        <v>0</v>
      </c>
      <c r="AI2904">
        <v>1</v>
      </c>
      <c r="AJ2904">
        <v>3</v>
      </c>
      <c r="AK2904">
        <v>1</v>
      </c>
      <c r="AL2904">
        <v>2</v>
      </c>
      <c r="AM2904">
        <v>0</v>
      </c>
      <c r="AN2904">
        <v>0</v>
      </c>
      <c r="AO2904">
        <v>2</v>
      </c>
      <c r="AP2904">
        <v>3</v>
      </c>
      <c r="AQ2904">
        <v>0</v>
      </c>
      <c r="AR2904">
        <v>0</v>
      </c>
      <c r="AS2904">
        <v>2</v>
      </c>
      <c r="AT2904">
        <v>2</v>
      </c>
      <c r="AU2904">
        <v>4</v>
      </c>
      <c r="AV2904">
        <v>4</v>
      </c>
      <c r="AW2904">
        <v>2</v>
      </c>
      <c r="AX2904">
        <v>2</v>
      </c>
      <c r="AY2904">
        <v>0</v>
      </c>
      <c r="AZ2904">
        <v>1</v>
      </c>
      <c r="BA2904">
        <v>0</v>
      </c>
      <c r="BB2904">
        <v>1</v>
      </c>
      <c r="BC2904">
        <v>0</v>
      </c>
      <c r="BD2904">
        <v>1</v>
      </c>
      <c r="BE2904" t="e">
        <v>#N/A</v>
      </c>
      <c r="BF2904" t="e">
        <v>#N/A</v>
      </c>
      <c r="BG2904" t="e">
        <v>#N/A</v>
      </c>
      <c r="BH2904" t="e">
        <v>#N/A</v>
      </c>
      <c r="BI2904" t="e">
        <v>#N/A</v>
      </c>
      <c r="BJ2904" t="e">
        <v>#N/A</v>
      </c>
      <c r="BK2904" t="e">
        <v>#N/A</v>
      </c>
      <c r="BL2904" t="e">
        <v>#N/A</v>
      </c>
      <c r="BM2904" t="e">
        <v>#N/A</v>
      </c>
      <c r="BN2904" t="e">
        <v>#N/A</v>
      </c>
      <c r="BO2904" t="e">
        <v>#N/A</v>
      </c>
      <c r="BP2904" t="e">
        <v>#N/A</v>
      </c>
      <c r="BQ2904" t="e">
        <v>#N/A</v>
      </c>
      <c r="BR2904" t="e">
        <v>#N/A</v>
      </c>
      <c r="BS2904" t="e">
        <v>#N/A</v>
      </c>
      <c r="BT2904">
        <v>23.2612750677274</v>
      </c>
      <c r="BU2904" t="e">
        <v>#N/A</v>
      </c>
      <c r="BV2904" t="e">
        <v>#N/A</v>
      </c>
      <c r="BW2904" t="e">
        <v>#N/A</v>
      </c>
      <c r="BX2904" t="e">
        <v>#N/A</v>
      </c>
      <c r="BY2904">
        <v>23.790593696204301</v>
      </c>
      <c r="BZ2904">
        <v>23.441066279911499</v>
      </c>
      <c r="CA2904">
        <v>22.593921414223001</v>
      </c>
      <c r="CB2904" t="e">
        <v>#N/A</v>
      </c>
      <c r="CC2904" t="e">
        <v>#N/A</v>
      </c>
      <c r="CD2904" t="e">
        <v>#N/A</v>
      </c>
      <c r="CE2904" t="e">
        <v>#N/A</v>
      </c>
      <c r="CF2904">
        <v>22.064301970475299</v>
      </c>
      <c r="CG2904" t="e">
        <v>#N/A</v>
      </c>
      <c r="CH2904" t="e">
        <v>#N/A</v>
      </c>
      <c r="CI2904" t="e">
        <v>#N/A</v>
      </c>
      <c r="CJ2904">
        <v>23.097514039559801</v>
      </c>
      <c r="CK2904" t="e">
        <v>#N/A</v>
      </c>
      <c r="CL2904" t="e">
        <v>#N/A</v>
      </c>
      <c r="CM2904" t="e">
        <v>#N/A</v>
      </c>
      <c r="CN2904">
        <v>22.193731593890899</v>
      </c>
      <c r="CO2904" t="e">
        <v>#N/A</v>
      </c>
      <c r="CP2904" t="e">
        <v>#N/A</v>
      </c>
      <c r="CQ2904" t="e">
        <v>#N/A</v>
      </c>
      <c r="CR2904" t="e">
        <v>#N/A</v>
      </c>
      <c r="CS2904" t="e">
        <v>#N/A</v>
      </c>
      <c r="CT2904" t="e">
        <v>#N/A</v>
      </c>
      <c r="CU2904" t="e">
        <v>#N/A</v>
      </c>
      <c r="CV2904" t="e">
        <v>#N/A</v>
      </c>
      <c r="CW2904" t="e">
        <v>#N/A</v>
      </c>
      <c r="CX2904" t="e">
        <v>#N/A</v>
      </c>
      <c r="CY2904" t="e">
        <v>#N/A</v>
      </c>
      <c r="CZ2904" t="e">
        <v>#N/A</v>
      </c>
      <c r="DA2904">
        <v>21.185481970674399</v>
      </c>
      <c r="DB2904" t="e">
        <v>#N/A</v>
      </c>
      <c r="DC2904">
        <v>22.3327306419067</v>
      </c>
      <c r="DD2904">
        <v>23.145831422255998</v>
      </c>
      <c r="DE2904">
        <v>20.739348990103</v>
      </c>
      <c r="DF2904">
        <v>22.550852928293502</v>
      </c>
      <c r="DG2904" t="e">
        <v>#N/A</v>
      </c>
      <c r="DH2904" t="e">
        <v>#N/A</v>
      </c>
      <c r="DI2904" t="e">
        <v>#N/A</v>
      </c>
      <c r="DJ2904" t="e">
        <v>#N/A</v>
      </c>
      <c r="DK2904" t="e">
        <v>#N/A</v>
      </c>
      <c r="DL2904" t="e">
        <v>#N/A</v>
      </c>
      <c r="DM2904" t="e">
        <v>#N/A</v>
      </c>
      <c r="DN2904" t="e">
        <v>#N/A</v>
      </c>
      <c r="DO2904" t="e">
        <v>#N/A</v>
      </c>
      <c r="DP2904" t="e">
        <v>#N/A</v>
      </c>
      <c r="DQ2904" t="e">
        <v>#N/A</v>
      </c>
      <c r="DR2904" t="e">
        <v>#N/A</v>
      </c>
      <c r="DS2904" t="e">
        <v>#N/A</v>
      </c>
      <c r="DT2904">
        <v>22.575001954339101</v>
      </c>
      <c r="DU2904">
        <v>21.828598880459101</v>
      </c>
      <c r="DV2904" t="e">
        <v>#N/A</v>
      </c>
      <c r="DW2904" t="e">
        <v>#N/A</v>
      </c>
      <c r="DX2904" t="e">
        <v>#N/A</v>
      </c>
      <c r="DY2904">
        <v>23.057679756513</v>
      </c>
      <c r="DZ2904">
        <v>22.619127586833699</v>
      </c>
      <c r="EA2904" t="e">
        <v>#N/A</v>
      </c>
      <c r="EB2904" t="e">
        <v>#N/A</v>
      </c>
      <c r="EC2904" t="e">
        <v>#N/A</v>
      </c>
      <c r="ED2904" t="e">
        <v>#N/A</v>
      </c>
      <c r="EE2904">
        <v>22.096563820308901</v>
      </c>
      <c r="EF2904">
        <v>23.196703014766999</v>
      </c>
      <c r="EG2904">
        <v>21.730155956631901</v>
      </c>
      <c r="EH2904">
        <v>23.339811720941899</v>
      </c>
      <c r="EI2904" t="e">
        <v>#N/A</v>
      </c>
      <c r="EJ2904" t="e">
        <v>#N/A</v>
      </c>
      <c r="EK2904">
        <v>22.823879291945399</v>
      </c>
      <c r="EL2904">
        <v>23.916206520525801</v>
      </c>
      <c r="EM2904">
        <v>22.3633114598044</v>
      </c>
      <c r="EN2904">
        <v>22.551931395235801</v>
      </c>
      <c r="EO2904" t="e">
        <v>#N/A</v>
      </c>
      <c r="EP2904" t="e">
        <v>#N/A</v>
      </c>
      <c r="EQ2904" t="e">
        <v>#N/A</v>
      </c>
      <c r="ER2904" t="e">
        <v>#N/A</v>
      </c>
      <c r="ES2904" t="e">
        <v>#N/A</v>
      </c>
      <c r="ET2904">
        <v>22.2677050610741</v>
      </c>
      <c r="EU2904" t="e">
        <v>#N/A</v>
      </c>
      <c r="EV2904">
        <v>23.253505959151799</v>
      </c>
      <c r="EW2904" t="e">
        <v>#N/A</v>
      </c>
      <c r="EX2904">
        <v>22.2062341237596</v>
      </c>
      <c r="EY2904" t="e">
        <v>#N/A</v>
      </c>
      <c r="EZ2904">
        <v>21.4743917046594</v>
      </c>
      <c r="FA2904" t="e">
        <v>#N/A</v>
      </c>
      <c r="FB2904" t="e">
        <v>#N/A</v>
      </c>
      <c r="FC2904" t="e">
        <v>#N/A</v>
      </c>
      <c r="FD2904" t="e">
        <v>#N/A</v>
      </c>
      <c r="FE2904" t="e">
        <v>#N/A</v>
      </c>
      <c r="FF2904" t="e">
        <v>#N/A</v>
      </c>
      <c r="FG2904" t="e">
        <v>#N/A</v>
      </c>
      <c r="FH2904" t="e">
        <v>#N/A</v>
      </c>
      <c r="FI2904">
        <v>21.953164409047599</v>
      </c>
      <c r="FJ2904" t="e">
        <v>#N/A</v>
      </c>
      <c r="FK2904" t="e">
        <v>#N/A</v>
      </c>
      <c r="FL2904" t="e">
        <v>#N/A</v>
      </c>
      <c r="FM2904" t="e">
        <v>#N/A</v>
      </c>
      <c r="FN2904" t="e">
        <v>#N/A</v>
      </c>
      <c r="FO2904" t="e">
        <v>#N/A</v>
      </c>
      <c r="FP2904" t="e">
        <v>#N/A</v>
      </c>
      <c r="FQ2904" t="e">
        <v>#N/A</v>
      </c>
      <c r="FR2904">
        <v>22.5375667930034</v>
      </c>
      <c r="FS2904" t="e">
        <v>#N/A</v>
      </c>
      <c r="FT2904" t="e">
        <v>#N/A</v>
      </c>
      <c r="FU2904" t="e">
        <v>#N/A</v>
      </c>
      <c r="FV2904" t="e">
        <v>#N/A</v>
      </c>
      <c r="FW2904" t="e">
        <v>#N/A</v>
      </c>
      <c r="FX2904" t="e">
        <v>#N/A</v>
      </c>
      <c r="FY2904" t="e">
        <v>#N/A</v>
      </c>
      <c r="FZ2904" t="e">
        <v>#N/A</v>
      </c>
      <c r="GA2904" t="e">
        <v>#N/A</v>
      </c>
      <c r="GB2904" t="e">
        <v>#N/A</v>
      </c>
      <c r="GC2904">
        <v>22.041379503234499</v>
      </c>
      <c r="GD2904" t="e">
        <v>#N/A</v>
      </c>
      <c r="GE2904" t="e">
        <v>#N/A</v>
      </c>
      <c r="GF2904" t="e">
        <v>#N/A</v>
      </c>
    </row>
    <row r="2905" spans="1:188" x14ac:dyDescent="0.2">
      <c r="A2905" t="s">
        <v>21085</v>
      </c>
      <c r="B2905" t="s">
        <v>21097</v>
      </c>
      <c r="C2905" t="s">
        <v>191</v>
      </c>
      <c r="D2905" t="s">
        <v>191</v>
      </c>
      <c r="E2905" t="s">
        <v>213</v>
      </c>
      <c r="F2905" t="s">
        <v>285</v>
      </c>
      <c r="G2905" t="s">
        <v>194</v>
      </c>
      <c r="H2905" t="s">
        <v>21098</v>
      </c>
      <c r="I2905" t="s">
        <v>21099</v>
      </c>
      <c r="J2905" t="s">
        <v>21100</v>
      </c>
      <c r="K2905" t="s">
        <v>21101</v>
      </c>
      <c r="L2905" t="s">
        <v>274</v>
      </c>
      <c r="M2905" t="s">
        <v>290</v>
      </c>
      <c r="N2905" t="s">
        <v>274</v>
      </c>
      <c r="O2905" t="s">
        <v>474</v>
      </c>
      <c r="P2905">
        <v>132</v>
      </c>
      <c r="Q2905">
        <v>36</v>
      </c>
      <c r="R2905">
        <v>30</v>
      </c>
      <c r="S2905">
        <v>36</v>
      </c>
      <c r="T2905">
        <v>30</v>
      </c>
      <c r="U2905" t="s">
        <v>315</v>
      </c>
      <c r="V2905" t="s">
        <v>21090</v>
      </c>
      <c r="W2905" t="s">
        <v>21091</v>
      </c>
      <c r="X2905" t="s">
        <v>21092</v>
      </c>
      <c r="Y2905" t="s">
        <v>21093</v>
      </c>
      <c r="Z2905" t="s">
        <v>191</v>
      </c>
      <c r="AA2905" t="e">
        <v>#N/A</v>
      </c>
      <c r="AB2905" t="s">
        <v>21094</v>
      </c>
      <c r="AC2905" t="s">
        <v>21095</v>
      </c>
      <c r="AD2905" t="s">
        <v>21096</v>
      </c>
      <c r="AE2905" t="s">
        <v>208</v>
      </c>
      <c r="AF2905" t="s">
        <v>208</v>
      </c>
      <c r="AG2905">
        <v>6</v>
      </c>
      <c r="AH2905">
        <v>6</v>
      </c>
      <c r="AI2905">
        <v>6</v>
      </c>
      <c r="AJ2905">
        <v>6</v>
      </c>
      <c r="AK2905">
        <v>6</v>
      </c>
      <c r="AL2905">
        <v>6</v>
      </c>
      <c r="AM2905">
        <v>5</v>
      </c>
      <c r="AN2905">
        <v>5</v>
      </c>
      <c r="AO2905">
        <v>5</v>
      </c>
      <c r="AP2905">
        <v>5</v>
      </c>
      <c r="AQ2905">
        <v>5</v>
      </c>
      <c r="AR2905">
        <v>5</v>
      </c>
      <c r="AS2905">
        <v>6</v>
      </c>
      <c r="AT2905">
        <v>6</v>
      </c>
      <c r="AU2905">
        <v>6</v>
      </c>
      <c r="AV2905">
        <v>6</v>
      </c>
      <c r="AW2905">
        <v>6</v>
      </c>
      <c r="AX2905">
        <v>6</v>
      </c>
      <c r="AY2905">
        <v>5</v>
      </c>
      <c r="AZ2905">
        <v>5</v>
      </c>
      <c r="BA2905">
        <v>5</v>
      </c>
      <c r="BB2905">
        <v>5</v>
      </c>
      <c r="BC2905">
        <v>5</v>
      </c>
      <c r="BD2905">
        <v>5</v>
      </c>
      <c r="BE2905">
        <v>28.199564134930601</v>
      </c>
      <c r="BF2905">
        <v>28.644612123375399</v>
      </c>
      <c r="BG2905">
        <v>27.425515525496301</v>
      </c>
      <c r="BH2905">
        <v>29.366141867760302</v>
      </c>
      <c r="BI2905">
        <v>28.5215284726237</v>
      </c>
      <c r="BJ2905">
        <v>28.628999384612801</v>
      </c>
      <c r="BK2905">
        <v>28.9750943308952</v>
      </c>
      <c r="BL2905">
        <v>29.1787836209765</v>
      </c>
      <c r="BM2905">
        <v>27.610051939557898</v>
      </c>
      <c r="BN2905">
        <v>29.129549357389202</v>
      </c>
      <c r="BO2905">
        <v>26.8363885585986</v>
      </c>
      <c r="BP2905">
        <v>28.530590068712399</v>
      </c>
      <c r="BQ2905">
        <v>28.951470657346501</v>
      </c>
      <c r="BR2905">
        <v>27.6076955650408</v>
      </c>
      <c r="BS2905">
        <v>28.513955747572101</v>
      </c>
      <c r="BT2905">
        <v>29.1428136508977</v>
      </c>
      <c r="BU2905">
        <v>27.489657641621399</v>
      </c>
      <c r="BV2905">
        <v>28.954138592351899</v>
      </c>
      <c r="BW2905">
        <v>28.653696078813301</v>
      </c>
      <c r="BX2905">
        <v>28.851963171389901</v>
      </c>
      <c r="BY2905">
        <v>28.631552503714399</v>
      </c>
      <c r="BZ2905">
        <v>29.586131283299601</v>
      </c>
      <c r="CA2905">
        <v>28.443377157946301</v>
      </c>
      <c r="CB2905">
        <v>28.928974770887201</v>
      </c>
      <c r="CC2905">
        <v>29.658347990393601</v>
      </c>
      <c r="CD2905">
        <v>29.267070207592798</v>
      </c>
      <c r="CE2905">
        <v>28.921927492816401</v>
      </c>
      <c r="CF2905">
        <v>29.3906090290915</v>
      </c>
      <c r="CG2905">
        <v>29.069560268024802</v>
      </c>
      <c r="CH2905">
        <v>29.8962839988125</v>
      </c>
      <c r="CI2905">
        <v>29.8254666137423</v>
      </c>
      <c r="CJ2905">
        <v>29.521028855786401</v>
      </c>
      <c r="CK2905">
        <v>29.2940333922358</v>
      </c>
      <c r="CL2905">
        <v>30.128155500414401</v>
      </c>
      <c r="CM2905">
        <v>28.6793378252388</v>
      </c>
      <c r="CN2905">
        <v>29.5022337568507</v>
      </c>
      <c r="CO2905">
        <v>27.971824959961399</v>
      </c>
      <c r="CP2905">
        <v>28.3966406877576</v>
      </c>
      <c r="CQ2905">
        <v>28.956287431722799</v>
      </c>
      <c r="CR2905">
        <v>29.1787966196942</v>
      </c>
      <c r="CS2905">
        <v>28.976081109359701</v>
      </c>
      <c r="CT2905">
        <v>29.2895495097784</v>
      </c>
      <c r="CU2905">
        <v>28.795480914813901</v>
      </c>
      <c r="CV2905">
        <v>28.274257970552799</v>
      </c>
      <c r="CW2905">
        <v>28.331817210544699</v>
      </c>
      <c r="CX2905">
        <v>28.724255002146599</v>
      </c>
      <c r="CY2905">
        <v>28.494037388603001</v>
      </c>
      <c r="CZ2905">
        <v>27.5593284456803</v>
      </c>
      <c r="DA2905">
        <v>29.077043201707301</v>
      </c>
      <c r="DB2905">
        <v>28.7142284446745</v>
      </c>
      <c r="DC2905">
        <v>29.2744492908624</v>
      </c>
      <c r="DD2905">
        <v>28.8502305303107</v>
      </c>
      <c r="DE2905">
        <v>27.505529415330798</v>
      </c>
      <c r="DF2905">
        <v>28.981355152732501</v>
      </c>
      <c r="DG2905">
        <v>29.263812567236801</v>
      </c>
      <c r="DH2905">
        <v>28.950570069306199</v>
      </c>
      <c r="DI2905">
        <v>29.633461074002799</v>
      </c>
      <c r="DJ2905">
        <v>27.890611480515901</v>
      </c>
      <c r="DK2905">
        <v>28.8414579435962</v>
      </c>
      <c r="DL2905">
        <v>29.6632345172894</v>
      </c>
      <c r="DM2905">
        <v>29.4025773832307</v>
      </c>
      <c r="DN2905">
        <v>28.246200441727101</v>
      </c>
      <c r="DO2905">
        <v>28.343925886844101</v>
      </c>
      <c r="DP2905">
        <v>28.522661174734001</v>
      </c>
      <c r="DQ2905">
        <v>28.663341180665299</v>
      </c>
      <c r="DR2905">
        <v>29.640358093065601</v>
      </c>
      <c r="DS2905">
        <v>29.7439847506175</v>
      </c>
      <c r="DT2905">
        <v>29.328475021946801</v>
      </c>
      <c r="DU2905">
        <v>28.6466519543159</v>
      </c>
      <c r="DV2905">
        <v>29.317247733717998</v>
      </c>
      <c r="DW2905">
        <v>27.932766275689499</v>
      </c>
      <c r="DX2905">
        <v>29.5025667914697</v>
      </c>
      <c r="DY2905">
        <v>30.183824425281401</v>
      </c>
      <c r="DZ2905">
        <v>29.153857656470901</v>
      </c>
      <c r="EA2905">
        <v>28.561788085812498</v>
      </c>
      <c r="EB2905">
        <v>29.228102932622601</v>
      </c>
      <c r="EC2905">
        <v>28.180416947404002</v>
      </c>
      <c r="ED2905">
        <v>29.209468047709802</v>
      </c>
      <c r="EE2905">
        <v>29.084726122702801</v>
      </c>
      <c r="EF2905">
        <v>29.338632713270201</v>
      </c>
      <c r="EG2905">
        <v>28.2869200684055</v>
      </c>
      <c r="EH2905">
        <v>29.8897717729843</v>
      </c>
      <c r="EI2905">
        <v>27.381221503037601</v>
      </c>
      <c r="EJ2905">
        <v>28.386631420790501</v>
      </c>
      <c r="EK2905">
        <v>29.421001606911599</v>
      </c>
      <c r="EL2905">
        <v>29.528853283624098</v>
      </c>
      <c r="EM2905">
        <v>28.832707863989199</v>
      </c>
      <c r="EN2905">
        <v>28.967323542205801</v>
      </c>
      <c r="EO2905">
        <v>28.598706491471798</v>
      </c>
      <c r="EP2905">
        <v>28.924999186901498</v>
      </c>
      <c r="EQ2905">
        <v>28.824963130348799</v>
      </c>
      <c r="ER2905">
        <v>28.862607293268699</v>
      </c>
      <c r="ES2905">
        <v>29.563347212113801</v>
      </c>
      <c r="ET2905">
        <v>29.8972093154192</v>
      </c>
      <c r="EU2905">
        <v>29.653685172673899</v>
      </c>
      <c r="EV2905">
        <v>30.060901791453599</v>
      </c>
      <c r="EW2905">
        <v>30.551911904708302</v>
      </c>
      <c r="EX2905">
        <v>28.710143176721001</v>
      </c>
      <c r="EY2905">
        <v>29.9941913945556</v>
      </c>
      <c r="EZ2905">
        <v>29.583075936326701</v>
      </c>
      <c r="FA2905">
        <v>30.275816291768798</v>
      </c>
      <c r="FB2905">
        <v>30.022757911780701</v>
      </c>
      <c r="FC2905">
        <v>29.788042903604399</v>
      </c>
      <c r="FD2905">
        <v>28.583751384949998</v>
      </c>
      <c r="FE2905">
        <v>28.662332878627701</v>
      </c>
      <c r="FF2905">
        <v>28.737550461440801</v>
      </c>
      <c r="FG2905">
        <v>28.871084034398098</v>
      </c>
      <c r="FH2905">
        <v>28.981997304816399</v>
      </c>
      <c r="FI2905">
        <v>28.317008504951399</v>
      </c>
      <c r="FJ2905">
        <v>29.6677317765289</v>
      </c>
      <c r="FK2905">
        <v>29.246638319200201</v>
      </c>
      <c r="FL2905">
        <v>28.605337927085301</v>
      </c>
      <c r="FM2905">
        <v>29.185016356057201</v>
      </c>
      <c r="FN2905">
        <v>28.950252551681</v>
      </c>
      <c r="FO2905">
        <v>28.8616929325174</v>
      </c>
      <c r="FP2905">
        <v>28.466791796105799</v>
      </c>
      <c r="FQ2905">
        <v>28.586542143905302</v>
      </c>
      <c r="FR2905">
        <v>29.006998110774099</v>
      </c>
      <c r="FS2905">
        <v>29.1537772092131</v>
      </c>
      <c r="FT2905">
        <v>28.328898694232102</v>
      </c>
      <c r="FU2905">
        <v>28.690221813998399</v>
      </c>
      <c r="FV2905">
        <v>29.0694678001909</v>
      </c>
      <c r="FW2905">
        <v>28.5582556008317</v>
      </c>
      <c r="FX2905">
        <v>29.001547562380399</v>
      </c>
      <c r="FY2905">
        <v>28.4481827500104</v>
      </c>
      <c r="FZ2905">
        <v>29.6152891387705</v>
      </c>
      <c r="GA2905">
        <v>28.4791017192778</v>
      </c>
      <c r="GB2905">
        <v>28.750156105775002</v>
      </c>
      <c r="GC2905">
        <v>28.961113209232099</v>
      </c>
      <c r="GD2905">
        <v>28.920220278456</v>
      </c>
      <c r="GE2905">
        <v>29.1159070755517</v>
      </c>
      <c r="GF2905">
        <v>28.4200134485319</v>
      </c>
    </row>
    <row r="2906" spans="1:188" x14ac:dyDescent="0.2">
      <c r="A2906" t="s">
        <v>21102</v>
      </c>
      <c r="B2906" t="s">
        <v>21103</v>
      </c>
      <c r="C2906" t="s">
        <v>191</v>
      </c>
      <c r="D2906" t="s">
        <v>191</v>
      </c>
      <c r="E2906" t="s">
        <v>213</v>
      </c>
      <c r="F2906" t="s">
        <v>193</v>
      </c>
      <c r="G2906" t="s">
        <v>194</v>
      </c>
      <c r="H2906" t="s">
        <v>21104</v>
      </c>
      <c r="I2906" t="s">
        <v>21105</v>
      </c>
      <c r="J2906" t="s">
        <v>21106</v>
      </c>
      <c r="K2906" t="s">
        <v>198</v>
      </c>
      <c r="L2906" t="s">
        <v>239</v>
      </c>
      <c r="M2906" t="s">
        <v>239</v>
      </c>
      <c r="N2906" t="s">
        <v>474</v>
      </c>
      <c r="O2906" t="s">
        <v>273</v>
      </c>
      <c r="P2906">
        <v>48</v>
      </c>
      <c r="Q2906">
        <v>8</v>
      </c>
      <c r="R2906">
        <v>18</v>
      </c>
      <c r="S2906">
        <v>18</v>
      </c>
      <c r="T2906">
        <v>4</v>
      </c>
      <c r="U2906" t="s">
        <v>200</v>
      </c>
      <c r="V2906" t="s">
        <v>275</v>
      </c>
      <c r="W2906" t="s">
        <v>276</v>
      </c>
      <c r="X2906" t="s">
        <v>21107</v>
      </c>
      <c r="Y2906" t="s">
        <v>21108</v>
      </c>
      <c r="Z2906" t="s">
        <v>21109</v>
      </c>
      <c r="AA2906" t="s">
        <v>21110</v>
      </c>
      <c r="AB2906" t="s">
        <v>21111</v>
      </c>
      <c r="AC2906" t="s">
        <v>21112</v>
      </c>
      <c r="AD2906" t="s">
        <v>21113</v>
      </c>
      <c r="AE2906" t="s">
        <v>208</v>
      </c>
      <c r="AF2906" t="s">
        <v>208</v>
      </c>
      <c r="AG2906">
        <v>1</v>
      </c>
      <c r="AH2906">
        <v>0</v>
      </c>
      <c r="AI2906">
        <v>1</v>
      </c>
      <c r="AJ2906">
        <v>2</v>
      </c>
      <c r="AK2906">
        <v>2</v>
      </c>
      <c r="AL2906">
        <v>2</v>
      </c>
      <c r="AM2906">
        <v>4</v>
      </c>
      <c r="AN2906">
        <v>3</v>
      </c>
      <c r="AO2906">
        <v>2</v>
      </c>
      <c r="AP2906">
        <v>3</v>
      </c>
      <c r="AQ2906">
        <v>2</v>
      </c>
      <c r="AR2906">
        <v>4</v>
      </c>
      <c r="AS2906">
        <v>2</v>
      </c>
      <c r="AT2906">
        <v>2</v>
      </c>
      <c r="AU2906">
        <v>2</v>
      </c>
      <c r="AV2906">
        <v>5</v>
      </c>
      <c r="AW2906">
        <v>3</v>
      </c>
      <c r="AX2906">
        <v>4</v>
      </c>
      <c r="AY2906">
        <v>1</v>
      </c>
      <c r="AZ2906">
        <v>0</v>
      </c>
      <c r="BA2906">
        <v>2</v>
      </c>
      <c r="BB2906">
        <v>0</v>
      </c>
      <c r="BC2906">
        <v>0</v>
      </c>
      <c r="BD2906">
        <v>1</v>
      </c>
      <c r="BE2906" t="e">
        <v>#N/A</v>
      </c>
      <c r="BF2906" t="e">
        <v>#N/A</v>
      </c>
      <c r="BG2906" t="e">
        <v>#N/A</v>
      </c>
      <c r="BH2906" t="e">
        <v>#N/A</v>
      </c>
      <c r="BI2906" t="e">
        <v>#N/A</v>
      </c>
      <c r="BJ2906">
        <v>22.531466070931302</v>
      </c>
      <c r="BK2906" t="e">
        <v>#N/A</v>
      </c>
      <c r="BL2906" t="e">
        <v>#N/A</v>
      </c>
      <c r="BM2906" t="e">
        <v>#N/A</v>
      </c>
      <c r="BN2906" t="e">
        <v>#N/A</v>
      </c>
      <c r="BO2906" t="e">
        <v>#N/A</v>
      </c>
      <c r="BP2906" t="e">
        <v>#N/A</v>
      </c>
      <c r="BQ2906" t="e">
        <v>#N/A</v>
      </c>
      <c r="BR2906" t="e">
        <v>#N/A</v>
      </c>
      <c r="BS2906" t="e">
        <v>#N/A</v>
      </c>
      <c r="BT2906" t="e">
        <v>#N/A</v>
      </c>
      <c r="BU2906">
        <v>22.601539473145301</v>
      </c>
      <c r="BV2906" t="e">
        <v>#N/A</v>
      </c>
      <c r="BW2906" t="e">
        <v>#N/A</v>
      </c>
      <c r="BX2906" t="e">
        <v>#N/A</v>
      </c>
      <c r="BY2906" t="e">
        <v>#N/A</v>
      </c>
      <c r="BZ2906" t="e">
        <v>#N/A</v>
      </c>
      <c r="CA2906">
        <v>22.932781815196499</v>
      </c>
      <c r="CB2906">
        <v>23.1372821292263</v>
      </c>
      <c r="CC2906">
        <v>26.071447230018901</v>
      </c>
      <c r="CD2906">
        <v>22.1635540440836</v>
      </c>
      <c r="CE2906" t="e">
        <v>#N/A</v>
      </c>
      <c r="CF2906" t="e">
        <v>#N/A</v>
      </c>
      <c r="CG2906" t="e">
        <v>#N/A</v>
      </c>
      <c r="CH2906" t="e">
        <v>#N/A</v>
      </c>
      <c r="CI2906">
        <v>22.761951164133901</v>
      </c>
      <c r="CJ2906">
        <v>23.122712468600799</v>
      </c>
      <c r="CK2906" t="e">
        <v>#N/A</v>
      </c>
      <c r="CL2906" t="e">
        <v>#N/A</v>
      </c>
      <c r="CM2906" t="e">
        <v>#N/A</v>
      </c>
      <c r="CN2906" t="e">
        <v>#N/A</v>
      </c>
      <c r="CO2906">
        <v>22.198220037059698</v>
      </c>
      <c r="CP2906">
        <v>22.848401299456501</v>
      </c>
      <c r="CQ2906" t="e">
        <v>#N/A</v>
      </c>
      <c r="CR2906">
        <v>23.631754522908299</v>
      </c>
      <c r="CS2906">
        <v>23.7609267530114</v>
      </c>
      <c r="CT2906">
        <v>22.441444024408501</v>
      </c>
      <c r="CU2906" t="e">
        <v>#N/A</v>
      </c>
      <c r="CV2906" t="e">
        <v>#N/A</v>
      </c>
      <c r="CW2906">
        <v>23.7867527002069</v>
      </c>
      <c r="CX2906">
        <v>22.6133696549429</v>
      </c>
      <c r="CY2906" t="e">
        <v>#N/A</v>
      </c>
      <c r="CZ2906" t="e">
        <v>#N/A</v>
      </c>
      <c r="DA2906" t="e">
        <v>#N/A</v>
      </c>
      <c r="DB2906">
        <v>23.272185642276799</v>
      </c>
      <c r="DC2906">
        <v>24.266518130478101</v>
      </c>
      <c r="DD2906">
        <v>22.427119714348699</v>
      </c>
      <c r="DE2906" t="e">
        <v>#N/A</v>
      </c>
      <c r="DF2906">
        <v>22.911014144874201</v>
      </c>
      <c r="DG2906">
        <v>24.2496952225491</v>
      </c>
      <c r="DH2906" t="e">
        <v>#N/A</v>
      </c>
      <c r="DI2906" t="e">
        <v>#N/A</v>
      </c>
      <c r="DJ2906" t="e">
        <v>#N/A</v>
      </c>
      <c r="DK2906">
        <v>22.392565118362899</v>
      </c>
      <c r="DL2906">
        <v>24.1278026501911</v>
      </c>
      <c r="DM2906" t="e">
        <v>#N/A</v>
      </c>
      <c r="DN2906">
        <v>22.419234533393201</v>
      </c>
      <c r="DO2906">
        <v>22.9071870902279</v>
      </c>
      <c r="DP2906">
        <v>23.712005350169001</v>
      </c>
      <c r="DQ2906">
        <v>23.0260090599375</v>
      </c>
      <c r="DR2906" t="e">
        <v>#N/A</v>
      </c>
      <c r="DS2906" t="e">
        <v>#N/A</v>
      </c>
      <c r="DT2906" t="e">
        <v>#N/A</v>
      </c>
      <c r="DU2906">
        <v>24.1253620116359</v>
      </c>
      <c r="DV2906" t="e">
        <v>#N/A</v>
      </c>
      <c r="DW2906">
        <v>22.709125195254899</v>
      </c>
      <c r="DX2906" t="e">
        <v>#N/A</v>
      </c>
      <c r="DY2906" t="e">
        <v>#N/A</v>
      </c>
      <c r="DZ2906" t="e">
        <v>#N/A</v>
      </c>
      <c r="EA2906">
        <v>22.0721042012769</v>
      </c>
      <c r="EB2906" t="e">
        <v>#N/A</v>
      </c>
      <c r="EC2906">
        <v>23.386221774981401</v>
      </c>
      <c r="ED2906" t="e">
        <v>#N/A</v>
      </c>
      <c r="EE2906" t="e">
        <v>#N/A</v>
      </c>
      <c r="EF2906">
        <v>24.339924766721101</v>
      </c>
      <c r="EG2906">
        <v>21.727481676540499</v>
      </c>
      <c r="EH2906" t="e">
        <v>#N/A</v>
      </c>
      <c r="EI2906" t="e">
        <v>#N/A</v>
      </c>
      <c r="EJ2906" t="e">
        <v>#N/A</v>
      </c>
      <c r="EK2906" t="e">
        <v>#N/A</v>
      </c>
      <c r="EL2906">
        <v>22.7655491862354</v>
      </c>
      <c r="EM2906">
        <v>22.265017125769401</v>
      </c>
      <c r="EN2906">
        <v>23.044577548231501</v>
      </c>
      <c r="EO2906">
        <v>22.298673366909199</v>
      </c>
      <c r="EP2906">
        <v>21.172129873387899</v>
      </c>
      <c r="EQ2906" t="e">
        <v>#N/A</v>
      </c>
      <c r="ER2906" t="e">
        <v>#N/A</v>
      </c>
      <c r="ES2906">
        <v>23.326224285095801</v>
      </c>
      <c r="ET2906">
        <v>23.5558211856304</v>
      </c>
      <c r="EU2906">
        <v>22.211335334485</v>
      </c>
      <c r="EV2906" t="e">
        <v>#N/A</v>
      </c>
      <c r="EW2906">
        <v>23.934889110577</v>
      </c>
      <c r="EX2906" t="e">
        <v>#N/A</v>
      </c>
      <c r="EY2906">
        <v>22.584325476575401</v>
      </c>
      <c r="EZ2906">
        <v>22.313159812338299</v>
      </c>
      <c r="FA2906">
        <v>22.897762586827099</v>
      </c>
      <c r="FB2906" t="e">
        <v>#N/A</v>
      </c>
      <c r="FC2906" t="e">
        <v>#N/A</v>
      </c>
      <c r="FD2906" t="e">
        <v>#N/A</v>
      </c>
      <c r="FE2906">
        <v>22.795905483819499</v>
      </c>
      <c r="FF2906" t="e">
        <v>#N/A</v>
      </c>
      <c r="FG2906" t="e">
        <v>#N/A</v>
      </c>
      <c r="FH2906" t="e">
        <v>#N/A</v>
      </c>
      <c r="FI2906" t="e">
        <v>#N/A</v>
      </c>
      <c r="FJ2906" t="e">
        <v>#N/A</v>
      </c>
      <c r="FK2906" t="e">
        <v>#N/A</v>
      </c>
      <c r="FL2906" t="e">
        <v>#N/A</v>
      </c>
      <c r="FM2906">
        <v>22.992095109763</v>
      </c>
      <c r="FN2906" t="e">
        <v>#N/A</v>
      </c>
      <c r="FO2906" t="e">
        <v>#N/A</v>
      </c>
      <c r="FP2906" t="e">
        <v>#N/A</v>
      </c>
      <c r="FQ2906">
        <v>22.818815225969601</v>
      </c>
      <c r="FR2906" t="e">
        <v>#N/A</v>
      </c>
      <c r="FS2906" t="e">
        <v>#N/A</v>
      </c>
      <c r="FT2906" t="e">
        <v>#N/A</v>
      </c>
      <c r="FU2906" t="e">
        <v>#N/A</v>
      </c>
      <c r="FV2906" t="e">
        <v>#N/A</v>
      </c>
      <c r="FW2906" t="e">
        <v>#N/A</v>
      </c>
      <c r="FX2906" t="e">
        <v>#N/A</v>
      </c>
      <c r="FY2906" t="e">
        <v>#N/A</v>
      </c>
      <c r="FZ2906" t="e">
        <v>#N/A</v>
      </c>
      <c r="GA2906" t="e">
        <v>#N/A</v>
      </c>
      <c r="GB2906" t="e">
        <v>#N/A</v>
      </c>
      <c r="GC2906" t="e">
        <v>#N/A</v>
      </c>
      <c r="GD2906" t="e">
        <v>#N/A</v>
      </c>
      <c r="GE2906" t="e">
        <v>#N/A</v>
      </c>
      <c r="GF2906">
        <v>22.477431822774999</v>
      </c>
    </row>
    <row r="2907" spans="1:188" x14ac:dyDescent="0.2">
      <c r="A2907" t="s">
        <v>21102</v>
      </c>
      <c r="B2907" t="s">
        <v>21114</v>
      </c>
      <c r="C2907" t="s">
        <v>191</v>
      </c>
      <c r="D2907" t="s">
        <v>191</v>
      </c>
      <c r="E2907" t="s">
        <v>213</v>
      </c>
      <c r="F2907" t="s">
        <v>193</v>
      </c>
      <c r="G2907" t="s">
        <v>194</v>
      </c>
      <c r="H2907" t="s">
        <v>21115</v>
      </c>
      <c r="I2907" t="s">
        <v>21116</v>
      </c>
      <c r="J2907" t="s">
        <v>21117</v>
      </c>
      <c r="K2907" t="s">
        <v>663</v>
      </c>
      <c r="L2907" t="s">
        <v>239</v>
      </c>
      <c r="M2907" t="s">
        <v>474</v>
      </c>
      <c r="N2907" t="s">
        <v>274</v>
      </c>
      <c r="O2907" t="s">
        <v>274</v>
      </c>
      <c r="P2907">
        <v>117</v>
      </c>
      <c r="Q2907">
        <v>35</v>
      </c>
      <c r="R2907">
        <v>27</v>
      </c>
      <c r="S2907">
        <v>31</v>
      </c>
      <c r="T2907">
        <v>24</v>
      </c>
      <c r="U2907" t="s">
        <v>200</v>
      </c>
      <c r="V2907" t="s">
        <v>275</v>
      </c>
      <c r="W2907" t="s">
        <v>276</v>
      </c>
      <c r="X2907" t="s">
        <v>21107</v>
      </c>
      <c r="Y2907" t="s">
        <v>21108</v>
      </c>
      <c r="Z2907" t="s">
        <v>21109</v>
      </c>
      <c r="AA2907" t="s">
        <v>21110</v>
      </c>
      <c r="AB2907" t="s">
        <v>21111</v>
      </c>
      <c r="AC2907" t="s">
        <v>21112</v>
      </c>
      <c r="AD2907" t="s">
        <v>21113</v>
      </c>
      <c r="AE2907" t="s">
        <v>208</v>
      </c>
      <c r="AF2907" t="s">
        <v>208</v>
      </c>
      <c r="AG2907">
        <v>6</v>
      </c>
      <c r="AH2907">
        <v>5</v>
      </c>
      <c r="AI2907">
        <v>6</v>
      </c>
      <c r="AJ2907">
        <v>6</v>
      </c>
      <c r="AK2907">
        <v>6</v>
      </c>
      <c r="AL2907">
        <v>6</v>
      </c>
      <c r="AM2907">
        <v>5</v>
      </c>
      <c r="AN2907">
        <v>4</v>
      </c>
      <c r="AO2907">
        <v>4</v>
      </c>
      <c r="AP2907">
        <v>5</v>
      </c>
      <c r="AQ2907">
        <v>5</v>
      </c>
      <c r="AR2907">
        <v>4</v>
      </c>
      <c r="AS2907">
        <v>6</v>
      </c>
      <c r="AT2907">
        <v>5</v>
      </c>
      <c r="AU2907">
        <v>5</v>
      </c>
      <c r="AV2907">
        <v>4</v>
      </c>
      <c r="AW2907">
        <v>5</v>
      </c>
      <c r="AX2907">
        <v>6</v>
      </c>
      <c r="AY2907">
        <v>3</v>
      </c>
      <c r="AZ2907">
        <v>3</v>
      </c>
      <c r="BA2907">
        <v>5</v>
      </c>
      <c r="BB2907">
        <v>4</v>
      </c>
      <c r="BC2907">
        <v>4</v>
      </c>
      <c r="BD2907">
        <v>5</v>
      </c>
      <c r="BE2907">
        <v>24.708624508423501</v>
      </c>
      <c r="BF2907">
        <v>25.506923626865301</v>
      </c>
      <c r="BG2907">
        <v>25.110928030849301</v>
      </c>
      <c r="BH2907">
        <v>26.502523359557401</v>
      </c>
      <c r="BI2907">
        <v>25.566707061282301</v>
      </c>
      <c r="BJ2907">
        <v>25.917249496545299</v>
      </c>
      <c r="BK2907">
        <v>25.564210112835202</v>
      </c>
      <c r="BL2907">
        <v>25.106795741714201</v>
      </c>
      <c r="BM2907">
        <v>24.8595170348522</v>
      </c>
      <c r="BN2907">
        <v>24.804877728401902</v>
      </c>
      <c r="BO2907">
        <v>22.593915015453501</v>
      </c>
      <c r="BP2907" t="e">
        <v>#N/A</v>
      </c>
      <c r="BQ2907">
        <v>25.519705538396401</v>
      </c>
      <c r="BR2907">
        <v>24.174561251993801</v>
      </c>
      <c r="BS2907">
        <v>25.7578315303506</v>
      </c>
      <c r="BT2907">
        <v>23.921633255011301</v>
      </c>
      <c r="BU2907">
        <v>25.933560769194901</v>
      </c>
      <c r="BV2907">
        <v>25.265133274894001</v>
      </c>
      <c r="BW2907">
        <v>25.697377842811399</v>
      </c>
      <c r="BX2907">
        <v>25.4194684414501</v>
      </c>
      <c r="BY2907">
        <v>24.622616687191002</v>
      </c>
      <c r="BZ2907">
        <v>26.1829028099094</v>
      </c>
      <c r="CA2907">
        <v>25.753932776432698</v>
      </c>
      <c r="CB2907">
        <v>26.269656825839899</v>
      </c>
      <c r="CC2907">
        <v>26.903626362505801</v>
      </c>
      <c r="CD2907">
        <v>25.848027071941601</v>
      </c>
      <c r="CE2907">
        <v>26.2518417630165</v>
      </c>
      <c r="CF2907">
        <v>25.863365063966501</v>
      </c>
      <c r="CG2907">
        <v>22.965603421978798</v>
      </c>
      <c r="CH2907">
        <v>25.310117899546199</v>
      </c>
      <c r="CI2907">
        <v>24.4545279233744</v>
      </c>
      <c r="CJ2907">
        <v>25.396660737230501</v>
      </c>
      <c r="CK2907">
        <v>23.758540119460299</v>
      </c>
      <c r="CL2907">
        <v>24.709622122610199</v>
      </c>
      <c r="CM2907">
        <v>24.226876459701302</v>
      </c>
      <c r="CN2907">
        <v>24.029729411795898</v>
      </c>
      <c r="CO2907">
        <v>24.599353366373698</v>
      </c>
      <c r="CP2907">
        <v>25.823647000386799</v>
      </c>
      <c r="CQ2907">
        <v>25.045990812580001</v>
      </c>
      <c r="CR2907">
        <v>25.391059497495799</v>
      </c>
      <c r="CS2907">
        <v>25.6747989693249</v>
      </c>
      <c r="CT2907">
        <v>25.8525211438103</v>
      </c>
      <c r="CU2907">
        <v>24.4014785037179</v>
      </c>
      <c r="CV2907" t="e">
        <v>#N/A</v>
      </c>
      <c r="CW2907">
        <v>26.191307203203198</v>
      </c>
      <c r="CX2907">
        <v>24.408820552662899</v>
      </c>
      <c r="CY2907">
        <v>23.728254028854099</v>
      </c>
      <c r="CZ2907">
        <v>23.8272994319492</v>
      </c>
      <c r="DA2907" t="e">
        <v>#N/A</v>
      </c>
      <c r="DB2907">
        <v>26.305501924343702</v>
      </c>
      <c r="DC2907">
        <v>23.7934435767697</v>
      </c>
      <c r="DD2907">
        <v>24.302534023776602</v>
      </c>
      <c r="DE2907">
        <v>24.032329413290999</v>
      </c>
      <c r="DF2907">
        <v>26.0328776452745</v>
      </c>
      <c r="DG2907">
        <v>25.936747724247201</v>
      </c>
      <c r="DH2907">
        <v>22.052737630165598</v>
      </c>
      <c r="DI2907">
        <v>23.769821268531299</v>
      </c>
      <c r="DJ2907">
        <v>25.174711996277601</v>
      </c>
      <c r="DK2907">
        <v>22.7359593174499</v>
      </c>
      <c r="DL2907">
        <v>26.273962078212101</v>
      </c>
      <c r="DM2907">
        <v>24.131552856993501</v>
      </c>
      <c r="DN2907" t="e">
        <v>#N/A</v>
      </c>
      <c r="DO2907">
        <v>24.120063858157401</v>
      </c>
      <c r="DP2907">
        <v>24.9487756270597</v>
      </c>
      <c r="DQ2907">
        <v>25.191825106010601</v>
      </c>
      <c r="DR2907">
        <v>26.0203790955131</v>
      </c>
      <c r="DS2907">
        <v>24.374197623941601</v>
      </c>
      <c r="DT2907">
        <v>23.393101733235401</v>
      </c>
      <c r="DU2907">
        <v>23.882099045054598</v>
      </c>
      <c r="DV2907">
        <v>27.095145070725199</v>
      </c>
      <c r="DW2907">
        <v>26.967278854435801</v>
      </c>
      <c r="DX2907">
        <v>25.197881304889901</v>
      </c>
      <c r="DY2907" t="e">
        <v>#N/A</v>
      </c>
      <c r="DZ2907">
        <v>23.707589239032199</v>
      </c>
      <c r="EA2907">
        <v>24.101073742711201</v>
      </c>
      <c r="EB2907">
        <v>25.942493012245599</v>
      </c>
      <c r="EC2907">
        <v>25.172082437164399</v>
      </c>
      <c r="ED2907">
        <v>25.511076070799199</v>
      </c>
      <c r="EE2907" t="e">
        <v>#N/A</v>
      </c>
      <c r="EF2907">
        <v>23.997088367657899</v>
      </c>
      <c r="EG2907">
        <v>24.030788981028</v>
      </c>
      <c r="EH2907">
        <v>23.670816576102901</v>
      </c>
      <c r="EI2907">
        <v>26.4088109342301</v>
      </c>
      <c r="EJ2907">
        <v>25.6278077409779</v>
      </c>
      <c r="EK2907">
        <v>23.2792396506849</v>
      </c>
      <c r="EL2907">
        <v>26.423115233153101</v>
      </c>
      <c r="EM2907" t="e">
        <v>#N/A</v>
      </c>
      <c r="EN2907">
        <v>26.7950129453674</v>
      </c>
      <c r="EO2907">
        <v>26.3990392573468</v>
      </c>
      <c r="EP2907" t="e">
        <v>#N/A</v>
      </c>
      <c r="EQ2907">
        <v>26.233642572775199</v>
      </c>
      <c r="ER2907">
        <v>23.718926207021799</v>
      </c>
      <c r="ES2907" t="e">
        <v>#N/A</v>
      </c>
      <c r="ET2907">
        <v>25.995250012291201</v>
      </c>
      <c r="EU2907">
        <v>26.883047081525302</v>
      </c>
      <c r="EV2907">
        <v>25.326922656465399</v>
      </c>
      <c r="EW2907">
        <v>26.175071589462</v>
      </c>
      <c r="EX2907">
        <v>23.515122009239501</v>
      </c>
      <c r="EY2907">
        <v>26.432351803670802</v>
      </c>
      <c r="EZ2907">
        <v>25.7124039416342</v>
      </c>
      <c r="FA2907">
        <v>26.1956543723423</v>
      </c>
      <c r="FB2907">
        <v>25.952882373421001</v>
      </c>
      <c r="FC2907" t="e">
        <v>#N/A</v>
      </c>
      <c r="FD2907">
        <v>23.1239751752613</v>
      </c>
      <c r="FE2907">
        <v>24.769243704432601</v>
      </c>
      <c r="FF2907" t="e">
        <v>#N/A</v>
      </c>
      <c r="FG2907">
        <v>25.0345670574089</v>
      </c>
      <c r="FH2907" t="e">
        <v>#N/A</v>
      </c>
      <c r="FI2907" t="e">
        <v>#N/A</v>
      </c>
      <c r="FJ2907">
        <v>26.117496019618901</v>
      </c>
      <c r="FK2907">
        <v>23.330367682977901</v>
      </c>
      <c r="FL2907">
        <v>24.832003429097501</v>
      </c>
      <c r="FM2907">
        <v>23.491775327938399</v>
      </c>
      <c r="FN2907">
        <v>22.9383825358636</v>
      </c>
      <c r="FO2907">
        <v>24.166812797657698</v>
      </c>
      <c r="FP2907">
        <v>23.975323578189499</v>
      </c>
      <c r="FQ2907">
        <v>26.180417624964299</v>
      </c>
      <c r="FR2907">
        <v>25.663656455235898</v>
      </c>
      <c r="FS2907">
        <v>25.6768315947511</v>
      </c>
      <c r="FT2907" t="e">
        <v>#N/A</v>
      </c>
      <c r="FU2907">
        <v>25.768273066345799</v>
      </c>
      <c r="FV2907">
        <v>26.327278101953901</v>
      </c>
      <c r="FW2907" t="e">
        <v>#N/A</v>
      </c>
      <c r="FX2907">
        <v>25.3721952503899</v>
      </c>
      <c r="FY2907">
        <v>24.138817810131101</v>
      </c>
      <c r="FZ2907">
        <v>24.032808084766199</v>
      </c>
      <c r="GA2907">
        <v>26.5796899475394</v>
      </c>
      <c r="GB2907">
        <v>24.3673577407484</v>
      </c>
      <c r="GC2907">
        <v>26.206043500655799</v>
      </c>
      <c r="GD2907">
        <v>23.281348567145201</v>
      </c>
      <c r="GE2907">
        <v>24.469452073078799</v>
      </c>
      <c r="GF2907">
        <v>25.996189259209601</v>
      </c>
    </row>
    <row r="2908" spans="1:188" x14ac:dyDescent="0.2">
      <c r="A2908" t="s">
        <v>21118</v>
      </c>
      <c r="B2908" t="s">
        <v>21119</v>
      </c>
      <c r="C2908" t="s">
        <v>266</v>
      </c>
      <c r="D2908" t="s">
        <v>267</v>
      </c>
      <c r="E2908" t="s">
        <v>269</v>
      </c>
      <c r="F2908" t="s">
        <v>1944</v>
      </c>
      <c r="G2908" t="s">
        <v>194</v>
      </c>
      <c r="H2908" t="s">
        <v>21120</v>
      </c>
      <c r="I2908" t="s">
        <v>21121</v>
      </c>
      <c r="J2908" t="s">
        <v>21122</v>
      </c>
      <c r="K2908" t="s">
        <v>198</v>
      </c>
      <c r="L2908" t="s">
        <v>199</v>
      </c>
      <c r="M2908" t="s">
        <v>199</v>
      </c>
      <c r="N2908" t="s">
        <v>199</v>
      </c>
      <c r="O2908" t="s">
        <v>199</v>
      </c>
      <c r="P2908">
        <v>16</v>
      </c>
      <c r="Q2908">
        <v>0</v>
      </c>
      <c r="R2908">
        <v>4</v>
      </c>
      <c r="S2908">
        <v>10</v>
      </c>
      <c r="T2908">
        <v>2</v>
      </c>
      <c r="U2908" t="s">
        <v>408</v>
      </c>
      <c r="V2908" t="s">
        <v>21123</v>
      </c>
      <c r="W2908" t="s">
        <v>21124</v>
      </c>
      <c r="X2908" t="s">
        <v>21125</v>
      </c>
      <c r="Y2908" t="s">
        <v>21126</v>
      </c>
      <c r="Z2908" t="s">
        <v>191</v>
      </c>
      <c r="AA2908" t="e">
        <v>#N/A</v>
      </c>
      <c r="AB2908" t="s">
        <v>2601</v>
      </c>
      <c r="AC2908" t="s">
        <v>20237</v>
      </c>
      <c r="AD2908" t="s">
        <v>21127</v>
      </c>
      <c r="AE2908" t="s">
        <v>227</v>
      </c>
      <c r="AF2908" t="s">
        <v>228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4</v>
      </c>
      <c r="AS2908">
        <v>0</v>
      </c>
      <c r="AT2908">
        <v>0</v>
      </c>
      <c r="AU2908">
        <v>0</v>
      </c>
      <c r="AV2908">
        <v>3</v>
      </c>
      <c r="AW2908">
        <v>3</v>
      </c>
      <c r="AX2908">
        <v>4</v>
      </c>
      <c r="AY2908">
        <v>0</v>
      </c>
      <c r="AZ2908">
        <v>0</v>
      </c>
      <c r="BA2908">
        <v>1</v>
      </c>
      <c r="BB2908">
        <v>0</v>
      </c>
      <c r="BC2908">
        <v>0</v>
      </c>
      <c r="BD2908">
        <v>1</v>
      </c>
      <c r="BE2908" t="e">
        <v>#N/A</v>
      </c>
      <c r="BF2908" t="e">
        <v>#N/A</v>
      </c>
      <c r="BG2908" t="e">
        <v>#N/A</v>
      </c>
      <c r="BH2908" t="e">
        <v>#N/A</v>
      </c>
      <c r="BI2908" t="e">
        <v>#N/A</v>
      </c>
      <c r="BJ2908" t="e">
        <v>#N/A</v>
      </c>
      <c r="BK2908" t="e">
        <v>#N/A</v>
      </c>
      <c r="BL2908" t="e">
        <v>#N/A</v>
      </c>
      <c r="BM2908" t="e">
        <v>#N/A</v>
      </c>
      <c r="BN2908" t="e">
        <v>#N/A</v>
      </c>
      <c r="BO2908" t="e">
        <v>#N/A</v>
      </c>
      <c r="BP2908" t="e">
        <v>#N/A</v>
      </c>
      <c r="BQ2908" t="e">
        <v>#N/A</v>
      </c>
      <c r="BR2908" t="e">
        <v>#N/A</v>
      </c>
      <c r="BS2908" t="e">
        <v>#N/A</v>
      </c>
      <c r="BT2908" t="e">
        <v>#N/A</v>
      </c>
      <c r="BU2908" t="e">
        <v>#N/A</v>
      </c>
      <c r="BV2908" t="e">
        <v>#N/A</v>
      </c>
      <c r="BW2908" t="e">
        <v>#N/A</v>
      </c>
      <c r="BX2908" t="e">
        <v>#N/A</v>
      </c>
      <c r="BY2908" t="e">
        <v>#N/A</v>
      </c>
      <c r="BZ2908" t="e">
        <v>#N/A</v>
      </c>
      <c r="CA2908" t="e">
        <v>#N/A</v>
      </c>
      <c r="CB2908" t="e">
        <v>#N/A</v>
      </c>
      <c r="CC2908" t="e">
        <v>#N/A</v>
      </c>
      <c r="CD2908" t="e">
        <v>#N/A</v>
      </c>
      <c r="CE2908" t="e">
        <v>#N/A</v>
      </c>
      <c r="CF2908" t="e">
        <v>#N/A</v>
      </c>
      <c r="CG2908" t="e">
        <v>#N/A</v>
      </c>
      <c r="CH2908" t="e">
        <v>#N/A</v>
      </c>
      <c r="CI2908" t="e">
        <v>#N/A</v>
      </c>
      <c r="CJ2908" t="e">
        <v>#N/A</v>
      </c>
      <c r="CK2908" t="e">
        <v>#N/A</v>
      </c>
      <c r="CL2908" t="e">
        <v>#N/A</v>
      </c>
      <c r="CM2908" t="e">
        <v>#N/A</v>
      </c>
      <c r="CN2908" t="e">
        <v>#N/A</v>
      </c>
      <c r="CO2908" t="e">
        <v>#N/A</v>
      </c>
      <c r="CP2908" t="e">
        <v>#N/A</v>
      </c>
      <c r="CQ2908" t="e">
        <v>#N/A</v>
      </c>
      <c r="CR2908" t="e">
        <v>#N/A</v>
      </c>
      <c r="CS2908" t="e">
        <v>#N/A</v>
      </c>
      <c r="CT2908" t="e">
        <v>#N/A</v>
      </c>
      <c r="CU2908" t="e">
        <v>#N/A</v>
      </c>
      <c r="CV2908" t="e">
        <v>#N/A</v>
      </c>
      <c r="CW2908" t="e">
        <v>#N/A</v>
      </c>
      <c r="CX2908" t="e">
        <v>#N/A</v>
      </c>
      <c r="CY2908" t="e">
        <v>#N/A</v>
      </c>
      <c r="CZ2908" t="e">
        <v>#N/A</v>
      </c>
      <c r="DA2908" t="e">
        <v>#N/A</v>
      </c>
      <c r="DB2908" t="e">
        <v>#N/A</v>
      </c>
      <c r="DC2908" t="e">
        <v>#N/A</v>
      </c>
      <c r="DD2908" t="e">
        <v>#N/A</v>
      </c>
      <c r="DE2908" t="e">
        <v>#N/A</v>
      </c>
      <c r="DF2908" t="e">
        <v>#N/A</v>
      </c>
      <c r="DG2908" t="e">
        <v>#N/A</v>
      </c>
      <c r="DH2908" t="e">
        <v>#N/A</v>
      </c>
      <c r="DI2908" t="e">
        <v>#N/A</v>
      </c>
      <c r="DJ2908" t="e">
        <v>#N/A</v>
      </c>
      <c r="DK2908" t="e">
        <v>#N/A</v>
      </c>
      <c r="DL2908" t="e">
        <v>#N/A</v>
      </c>
      <c r="DM2908" t="e">
        <v>#N/A</v>
      </c>
      <c r="DN2908">
        <v>22.103004605733599</v>
      </c>
      <c r="DO2908">
        <v>21.089120333581398</v>
      </c>
      <c r="DP2908">
        <v>21.207734343406301</v>
      </c>
      <c r="DQ2908">
        <v>21.660073090445799</v>
      </c>
      <c r="DR2908" t="e">
        <v>#N/A</v>
      </c>
      <c r="DS2908" t="e">
        <v>#N/A</v>
      </c>
      <c r="DT2908" t="e">
        <v>#N/A</v>
      </c>
      <c r="DU2908" t="e">
        <v>#N/A</v>
      </c>
      <c r="DV2908" t="e">
        <v>#N/A</v>
      </c>
      <c r="DW2908" t="e">
        <v>#N/A</v>
      </c>
      <c r="DX2908" t="e">
        <v>#N/A</v>
      </c>
      <c r="DY2908" t="e">
        <v>#N/A</v>
      </c>
      <c r="DZ2908" t="e">
        <v>#N/A</v>
      </c>
      <c r="EA2908" t="e">
        <v>#N/A</v>
      </c>
      <c r="EB2908" t="e">
        <v>#N/A</v>
      </c>
      <c r="EC2908" t="e">
        <v>#N/A</v>
      </c>
      <c r="ED2908" t="e">
        <v>#N/A</v>
      </c>
      <c r="EE2908" t="e">
        <v>#N/A</v>
      </c>
      <c r="EF2908" t="e">
        <v>#N/A</v>
      </c>
      <c r="EG2908" t="e">
        <v>#N/A</v>
      </c>
      <c r="EH2908" t="e">
        <v>#N/A</v>
      </c>
      <c r="EI2908" t="e">
        <v>#N/A</v>
      </c>
      <c r="EJ2908" t="e">
        <v>#N/A</v>
      </c>
      <c r="EK2908" t="e">
        <v>#N/A</v>
      </c>
      <c r="EL2908">
        <v>21.1081368769966</v>
      </c>
      <c r="EM2908" t="e">
        <v>#N/A</v>
      </c>
      <c r="EN2908" t="e">
        <v>#N/A</v>
      </c>
      <c r="EO2908">
        <v>21.905046576827001</v>
      </c>
      <c r="EP2908">
        <v>22.509628874083798</v>
      </c>
      <c r="EQ2908">
        <v>20.953870980675902</v>
      </c>
      <c r="ER2908">
        <v>21.489466589761602</v>
      </c>
      <c r="ES2908" t="e">
        <v>#N/A</v>
      </c>
      <c r="ET2908">
        <v>21.0941100687727</v>
      </c>
      <c r="EU2908" t="e">
        <v>#N/A</v>
      </c>
      <c r="EV2908" t="e">
        <v>#N/A</v>
      </c>
      <c r="EW2908" t="e">
        <v>#N/A</v>
      </c>
      <c r="EX2908">
        <v>22.5439796204389</v>
      </c>
      <c r="EY2908">
        <v>21.604936883005799</v>
      </c>
      <c r="EZ2908">
        <v>21.0619667607398</v>
      </c>
      <c r="FA2908" t="e">
        <v>#N/A</v>
      </c>
      <c r="FB2908">
        <v>21.914025811361</v>
      </c>
      <c r="FC2908" t="e">
        <v>#N/A</v>
      </c>
      <c r="FD2908" t="e">
        <v>#N/A</v>
      </c>
      <c r="FE2908" t="e">
        <v>#N/A</v>
      </c>
      <c r="FF2908" t="e">
        <v>#N/A</v>
      </c>
      <c r="FG2908" t="e">
        <v>#N/A</v>
      </c>
      <c r="FH2908" t="e">
        <v>#N/A</v>
      </c>
      <c r="FI2908" t="e">
        <v>#N/A</v>
      </c>
      <c r="FJ2908" t="e">
        <v>#N/A</v>
      </c>
      <c r="FK2908" t="e">
        <v>#N/A</v>
      </c>
      <c r="FL2908" t="e">
        <v>#N/A</v>
      </c>
      <c r="FM2908" t="e">
        <v>#N/A</v>
      </c>
      <c r="FN2908" t="e">
        <v>#N/A</v>
      </c>
      <c r="FO2908" t="e">
        <v>#N/A</v>
      </c>
      <c r="FP2908">
        <v>21.940216653330399</v>
      </c>
      <c r="FQ2908" t="e">
        <v>#N/A</v>
      </c>
      <c r="FR2908" t="e">
        <v>#N/A</v>
      </c>
      <c r="FS2908" t="e">
        <v>#N/A</v>
      </c>
      <c r="FT2908" t="e">
        <v>#N/A</v>
      </c>
      <c r="FU2908" t="e">
        <v>#N/A</v>
      </c>
      <c r="FV2908" t="e">
        <v>#N/A</v>
      </c>
      <c r="FW2908" t="e">
        <v>#N/A</v>
      </c>
      <c r="FX2908" t="e">
        <v>#N/A</v>
      </c>
      <c r="FY2908" t="e">
        <v>#N/A</v>
      </c>
      <c r="FZ2908" t="e">
        <v>#N/A</v>
      </c>
      <c r="GA2908" t="e">
        <v>#N/A</v>
      </c>
      <c r="GB2908">
        <v>21.761263840952001</v>
      </c>
      <c r="GC2908" t="e">
        <v>#N/A</v>
      </c>
      <c r="GD2908" t="e">
        <v>#N/A</v>
      </c>
      <c r="GE2908" t="e">
        <v>#N/A</v>
      </c>
      <c r="GF2908" t="e">
        <v>#N/A</v>
      </c>
    </row>
    <row r="2909" spans="1:188" x14ac:dyDescent="0.2">
      <c r="A2909" t="s">
        <v>21118</v>
      </c>
      <c r="B2909" t="s">
        <v>21128</v>
      </c>
      <c r="C2909" t="s">
        <v>266</v>
      </c>
      <c r="D2909" t="s">
        <v>267</v>
      </c>
      <c r="E2909" t="s">
        <v>269</v>
      </c>
      <c r="F2909" t="s">
        <v>1944</v>
      </c>
      <c r="G2909" t="s">
        <v>194</v>
      </c>
      <c r="H2909" t="s">
        <v>21129</v>
      </c>
      <c r="I2909" t="s">
        <v>21130</v>
      </c>
      <c r="J2909" t="s">
        <v>21131</v>
      </c>
      <c r="K2909" t="s">
        <v>198</v>
      </c>
      <c r="L2909" t="s">
        <v>199</v>
      </c>
      <c r="M2909" t="s">
        <v>199</v>
      </c>
      <c r="N2909" t="s">
        <v>199</v>
      </c>
      <c r="O2909" t="s">
        <v>199</v>
      </c>
      <c r="P2909">
        <v>16</v>
      </c>
      <c r="Q2909">
        <v>0</v>
      </c>
      <c r="R2909">
        <v>4</v>
      </c>
      <c r="S2909">
        <v>10</v>
      </c>
      <c r="T2909">
        <v>2</v>
      </c>
      <c r="U2909" t="s">
        <v>408</v>
      </c>
      <c r="V2909" t="s">
        <v>21123</v>
      </c>
      <c r="W2909" t="s">
        <v>21124</v>
      </c>
      <c r="X2909" t="s">
        <v>21125</v>
      </c>
      <c r="Y2909" t="s">
        <v>21126</v>
      </c>
      <c r="Z2909" t="s">
        <v>191</v>
      </c>
      <c r="AA2909" t="e">
        <v>#N/A</v>
      </c>
      <c r="AB2909" t="s">
        <v>2601</v>
      </c>
      <c r="AC2909" t="s">
        <v>20237</v>
      </c>
      <c r="AD2909" t="s">
        <v>21127</v>
      </c>
      <c r="AE2909" t="s">
        <v>227</v>
      </c>
      <c r="AF2909" t="s">
        <v>228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4</v>
      </c>
      <c r="AS2909">
        <v>0</v>
      </c>
      <c r="AT2909">
        <v>0</v>
      </c>
      <c r="AU2909">
        <v>0</v>
      </c>
      <c r="AV2909">
        <v>3</v>
      </c>
      <c r="AW2909">
        <v>3</v>
      </c>
      <c r="AX2909">
        <v>4</v>
      </c>
      <c r="AY2909">
        <v>0</v>
      </c>
      <c r="AZ2909">
        <v>0</v>
      </c>
      <c r="BA2909">
        <v>1</v>
      </c>
      <c r="BB2909">
        <v>0</v>
      </c>
      <c r="BC2909">
        <v>0</v>
      </c>
      <c r="BD2909">
        <v>1</v>
      </c>
      <c r="BE2909" t="e">
        <v>#N/A</v>
      </c>
      <c r="BF2909" t="e">
        <v>#N/A</v>
      </c>
      <c r="BG2909" t="e">
        <v>#N/A</v>
      </c>
      <c r="BH2909" t="e">
        <v>#N/A</v>
      </c>
      <c r="BI2909" t="e">
        <v>#N/A</v>
      </c>
      <c r="BJ2909" t="e">
        <v>#N/A</v>
      </c>
      <c r="BK2909" t="e">
        <v>#N/A</v>
      </c>
      <c r="BL2909" t="e">
        <v>#N/A</v>
      </c>
      <c r="BM2909" t="e">
        <v>#N/A</v>
      </c>
      <c r="BN2909" t="e">
        <v>#N/A</v>
      </c>
      <c r="BO2909" t="e">
        <v>#N/A</v>
      </c>
      <c r="BP2909" t="e">
        <v>#N/A</v>
      </c>
      <c r="BQ2909" t="e">
        <v>#N/A</v>
      </c>
      <c r="BR2909" t="e">
        <v>#N/A</v>
      </c>
      <c r="BS2909" t="e">
        <v>#N/A</v>
      </c>
      <c r="BT2909" t="e">
        <v>#N/A</v>
      </c>
      <c r="BU2909" t="e">
        <v>#N/A</v>
      </c>
      <c r="BV2909" t="e">
        <v>#N/A</v>
      </c>
      <c r="BW2909" t="e">
        <v>#N/A</v>
      </c>
      <c r="BX2909" t="e">
        <v>#N/A</v>
      </c>
      <c r="BY2909" t="e">
        <v>#N/A</v>
      </c>
      <c r="BZ2909" t="e">
        <v>#N/A</v>
      </c>
      <c r="CA2909" t="e">
        <v>#N/A</v>
      </c>
      <c r="CB2909" t="e">
        <v>#N/A</v>
      </c>
      <c r="CC2909" t="e">
        <v>#N/A</v>
      </c>
      <c r="CD2909" t="e">
        <v>#N/A</v>
      </c>
      <c r="CE2909" t="e">
        <v>#N/A</v>
      </c>
      <c r="CF2909" t="e">
        <v>#N/A</v>
      </c>
      <c r="CG2909" t="e">
        <v>#N/A</v>
      </c>
      <c r="CH2909" t="e">
        <v>#N/A</v>
      </c>
      <c r="CI2909" t="e">
        <v>#N/A</v>
      </c>
      <c r="CJ2909" t="e">
        <v>#N/A</v>
      </c>
      <c r="CK2909" t="e">
        <v>#N/A</v>
      </c>
      <c r="CL2909" t="e">
        <v>#N/A</v>
      </c>
      <c r="CM2909" t="e">
        <v>#N/A</v>
      </c>
      <c r="CN2909" t="e">
        <v>#N/A</v>
      </c>
      <c r="CO2909" t="e">
        <v>#N/A</v>
      </c>
      <c r="CP2909" t="e">
        <v>#N/A</v>
      </c>
      <c r="CQ2909" t="e">
        <v>#N/A</v>
      </c>
      <c r="CR2909" t="e">
        <v>#N/A</v>
      </c>
      <c r="CS2909" t="e">
        <v>#N/A</v>
      </c>
      <c r="CT2909" t="e">
        <v>#N/A</v>
      </c>
      <c r="CU2909" t="e">
        <v>#N/A</v>
      </c>
      <c r="CV2909" t="e">
        <v>#N/A</v>
      </c>
      <c r="CW2909" t="e">
        <v>#N/A</v>
      </c>
      <c r="CX2909" t="e">
        <v>#N/A</v>
      </c>
      <c r="CY2909" t="e">
        <v>#N/A</v>
      </c>
      <c r="CZ2909" t="e">
        <v>#N/A</v>
      </c>
      <c r="DA2909" t="e">
        <v>#N/A</v>
      </c>
      <c r="DB2909" t="e">
        <v>#N/A</v>
      </c>
      <c r="DC2909" t="e">
        <v>#N/A</v>
      </c>
      <c r="DD2909" t="e">
        <v>#N/A</v>
      </c>
      <c r="DE2909" t="e">
        <v>#N/A</v>
      </c>
      <c r="DF2909" t="e">
        <v>#N/A</v>
      </c>
      <c r="DG2909" t="e">
        <v>#N/A</v>
      </c>
      <c r="DH2909" t="e">
        <v>#N/A</v>
      </c>
      <c r="DI2909" t="e">
        <v>#N/A</v>
      </c>
      <c r="DJ2909" t="e">
        <v>#N/A</v>
      </c>
      <c r="DK2909" t="e">
        <v>#N/A</v>
      </c>
      <c r="DL2909" t="e">
        <v>#N/A</v>
      </c>
      <c r="DM2909" t="e">
        <v>#N/A</v>
      </c>
      <c r="DN2909">
        <v>22.103004605733599</v>
      </c>
      <c r="DO2909">
        <v>21.089120333581398</v>
      </c>
      <c r="DP2909">
        <v>21.207734343406301</v>
      </c>
      <c r="DQ2909">
        <v>21.660073090445799</v>
      </c>
      <c r="DR2909" t="e">
        <v>#N/A</v>
      </c>
      <c r="DS2909" t="e">
        <v>#N/A</v>
      </c>
      <c r="DT2909" t="e">
        <v>#N/A</v>
      </c>
      <c r="DU2909" t="e">
        <v>#N/A</v>
      </c>
      <c r="DV2909" t="e">
        <v>#N/A</v>
      </c>
      <c r="DW2909" t="e">
        <v>#N/A</v>
      </c>
      <c r="DX2909" t="e">
        <v>#N/A</v>
      </c>
      <c r="DY2909" t="e">
        <v>#N/A</v>
      </c>
      <c r="DZ2909" t="e">
        <v>#N/A</v>
      </c>
      <c r="EA2909" t="e">
        <v>#N/A</v>
      </c>
      <c r="EB2909" t="e">
        <v>#N/A</v>
      </c>
      <c r="EC2909" t="e">
        <v>#N/A</v>
      </c>
      <c r="ED2909" t="e">
        <v>#N/A</v>
      </c>
      <c r="EE2909" t="e">
        <v>#N/A</v>
      </c>
      <c r="EF2909" t="e">
        <v>#N/A</v>
      </c>
      <c r="EG2909" t="e">
        <v>#N/A</v>
      </c>
      <c r="EH2909" t="e">
        <v>#N/A</v>
      </c>
      <c r="EI2909" t="e">
        <v>#N/A</v>
      </c>
      <c r="EJ2909" t="e">
        <v>#N/A</v>
      </c>
      <c r="EK2909" t="e">
        <v>#N/A</v>
      </c>
      <c r="EL2909">
        <v>21.1081368769966</v>
      </c>
      <c r="EM2909" t="e">
        <v>#N/A</v>
      </c>
      <c r="EN2909" t="e">
        <v>#N/A</v>
      </c>
      <c r="EO2909">
        <v>23.016244032051201</v>
      </c>
      <c r="EP2909">
        <v>22.509628874083798</v>
      </c>
      <c r="EQ2909">
        <v>20.953870980675902</v>
      </c>
      <c r="ER2909">
        <v>21.489466589761602</v>
      </c>
      <c r="ES2909" t="e">
        <v>#N/A</v>
      </c>
      <c r="ET2909">
        <v>21.0941100687727</v>
      </c>
      <c r="EU2909" t="e">
        <v>#N/A</v>
      </c>
      <c r="EV2909" t="e">
        <v>#N/A</v>
      </c>
      <c r="EW2909" t="e">
        <v>#N/A</v>
      </c>
      <c r="EX2909">
        <v>22.5439796204389</v>
      </c>
      <c r="EY2909">
        <v>21.604936883005799</v>
      </c>
      <c r="EZ2909">
        <v>22.947548809704699</v>
      </c>
      <c r="FA2909" t="e">
        <v>#N/A</v>
      </c>
      <c r="FB2909">
        <v>21.914025811361</v>
      </c>
      <c r="FC2909" t="e">
        <v>#N/A</v>
      </c>
      <c r="FD2909" t="e">
        <v>#N/A</v>
      </c>
      <c r="FE2909" t="e">
        <v>#N/A</v>
      </c>
      <c r="FF2909" t="e">
        <v>#N/A</v>
      </c>
      <c r="FG2909" t="e">
        <v>#N/A</v>
      </c>
      <c r="FH2909" t="e">
        <v>#N/A</v>
      </c>
      <c r="FI2909" t="e">
        <v>#N/A</v>
      </c>
      <c r="FJ2909" t="e">
        <v>#N/A</v>
      </c>
      <c r="FK2909" t="e">
        <v>#N/A</v>
      </c>
      <c r="FL2909" t="e">
        <v>#N/A</v>
      </c>
      <c r="FM2909" t="e">
        <v>#N/A</v>
      </c>
      <c r="FN2909" t="e">
        <v>#N/A</v>
      </c>
      <c r="FO2909" t="e">
        <v>#N/A</v>
      </c>
      <c r="FP2909">
        <v>21.940216653330399</v>
      </c>
      <c r="FQ2909" t="e">
        <v>#N/A</v>
      </c>
      <c r="FR2909" t="e">
        <v>#N/A</v>
      </c>
      <c r="FS2909" t="e">
        <v>#N/A</v>
      </c>
      <c r="FT2909" t="e">
        <v>#N/A</v>
      </c>
      <c r="FU2909" t="e">
        <v>#N/A</v>
      </c>
      <c r="FV2909" t="e">
        <v>#N/A</v>
      </c>
      <c r="FW2909" t="e">
        <v>#N/A</v>
      </c>
      <c r="FX2909" t="e">
        <v>#N/A</v>
      </c>
      <c r="FY2909" t="e">
        <v>#N/A</v>
      </c>
      <c r="FZ2909" t="e">
        <v>#N/A</v>
      </c>
      <c r="GA2909" t="e">
        <v>#N/A</v>
      </c>
      <c r="GB2909">
        <v>22.506216694500299</v>
      </c>
      <c r="GC2909" t="e">
        <v>#N/A</v>
      </c>
      <c r="GD2909" t="e">
        <v>#N/A</v>
      </c>
      <c r="GE2909" t="e">
        <v>#N/A</v>
      </c>
      <c r="GF2909" t="e">
        <v>#N/A</v>
      </c>
    </row>
    <row r="2910" spans="1:188" x14ac:dyDescent="0.2">
      <c r="A2910" t="s">
        <v>21118</v>
      </c>
      <c r="B2910" t="s">
        <v>21132</v>
      </c>
      <c r="C2910" t="s">
        <v>266</v>
      </c>
      <c r="D2910" t="s">
        <v>267</v>
      </c>
      <c r="E2910" t="s">
        <v>269</v>
      </c>
      <c r="F2910" t="s">
        <v>1278</v>
      </c>
      <c r="G2910" t="s">
        <v>194</v>
      </c>
      <c r="H2910" t="s">
        <v>21133</v>
      </c>
      <c r="I2910" t="s">
        <v>21134</v>
      </c>
      <c r="J2910" t="s">
        <v>21135</v>
      </c>
      <c r="K2910" t="s">
        <v>198</v>
      </c>
      <c r="L2910" t="s">
        <v>273</v>
      </c>
      <c r="M2910" t="s">
        <v>474</v>
      </c>
      <c r="N2910" t="s">
        <v>273</v>
      </c>
      <c r="O2910" t="s">
        <v>474</v>
      </c>
      <c r="P2910">
        <v>127</v>
      </c>
      <c r="Q2910">
        <v>35</v>
      </c>
      <c r="R2910">
        <v>29</v>
      </c>
      <c r="S2910">
        <v>33</v>
      </c>
      <c r="T2910">
        <v>30</v>
      </c>
      <c r="U2910" t="s">
        <v>408</v>
      </c>
      <c r="V2910" t="s">
        <v>21123</v>
      </c>
      <c r="W2910" t="s">
        <v>21124</v>
      </c>
      <c r="X2910" t="s">
        <v>21125</v>
      </c>
      <c r="Y2910" t="s">
        <v>21126</v>
      </c>
      <c r="Z2910" t="s">
        <v>191</v>
      </c>
      <c r="AA2910" t="e">
        <v>#N/A</v>
      </c>
      <c r="AB2910" t="s">
        <v>2601</v>
      </c>
      <c r="AC2910" t="s">
        <v>20237</v>
      </c>
      <c r="AD2910" t="s">
        <v>21127</v>
      </c>
      <c r="AE2910" t="s">
        <v>227</v>
      </c>
      <c r="AF2910" t="s">
        <v>228</v>
      </c>
      <c r="AG2910">
        <v>6</v>
      </c>
      <c r="AH2910">
        <v>5</v>
      </c>
      <c r="AI2910">
        <v>6</v>
      </c>
      <c r="AJ2910">
        <v>6</v>
      </c>
      <c r="AK2910">
        <v>6</v>
      </c>
      <c r="AL2910">
        <v>6</v>
      </c>
      <c r="AM2910">
        <v>5</v>
      </c>
      <c r="AN2910">
        <v>4</v>
      </c>
      <c r="AO2910">
        <v>5</v>
      </c>
      <c r="AP2910">
        <v>5</v>
      </c>
      <c r="AQ2910">
        <v>5</v>
      </c>
      <c r="AR2910">
        <v>5</v>
      </c>
      <c r="AS2910">
        <v>5</v>
      </c>
      <c r="AT2910">
        <v>5</v>
      </c>
      <c r="AU2910">
        <v>5</v>
      </c>
      <c r="AV2910">
        <v>6</v>
      </c>
      <c r="AW2910">
        <v>6</v>
      </c>
      <c r="AX2910">
        <v>6</v>
      </c>
      <c r="AY2910">
        <v>5</v>
      </c>
      <c r="AZ2910">
        <v>5</v>
      </c>
      <c r="BA2910">
        <v>5</v>
      </c>
      <c r="BB2910">
        <v>5</v>
      </c>
      <c r="BC2910">
        <v>5</v>
      </c>
      <c r="BD2910">
        <v>5</v>
      </c>
      <c r="BE2910">
        <v>24.9685790799732</v>
      </c>
      <c r="BF2910">
        <v>24.907646529209199</v>
      </c>
      <c r="BG2910">
        <v>25.015531885399898</v>
      </c>
      <c r="BH2910">
        <v>24.622751505718099</v>
      </c>
      <c r="BI2910">
        <v>24.410219692200499</v>
      </c>
      <c r="BJ2910">
        <v>24.775658825998299</v>
      </c>
      <c r="BK2910">
        <v>24.912767615880298</v>
      </c>
      <c r="BL2910">
        <v>24.754328140582199</v>
      </c>
      <c r="BM2910">
        <v>23.698751144856001</v>
      </c>
      <c r="BN2910">
        <v>25.123085659117901</v>
      </c>
      <c r="BO2910" t="e">
        <v>#N/A</v>
      </c>
      <c r="BP2910">
        <v>24.496603945183001</v>
      </c>
      <c r="BQ2910">
        <v>25.5728451421564</v>
      </c>
      <c r="BR2910">
        <v>24.468652649753601</v>
      </c>
      <c r="BS2910">
        <v>25.240269680555201</v>
      </c>
      <c r="BT2910">
        <v>24.980224829202299</v>
      </c>
      <c r="BU2910">
        <v>25.0120413041669</v>
      </c>
      <c r="BV2910">
        <v>24.8462254028064</v>
      </c>
      <c r="BW2910">
        <v>25.228083153292602</v>
      </c>
      <c r="BX2910">
        <v>24.139812184184301</v>
      </c>
      <c r="BY2910">
        <v>24.7585689258012</v>
      </c>
      <c r="BZ2910">
        <v>24.6823650548892</v>
      </c>
      <c r="CA2910">
        <v>24.283987140745801</v>
      </c>
      <c r="CB2910">
        <v>23.9663767843522</v>
      </c>
      <c r="CC2910">
        <v>24.5435614372307</v>
      </c>
      <c r="CD2910">
        <v>24.418619023980799</v>
      </c>
      <c r="CE2910">
        <v>23.383568074537202</v>
      </c>
      <c r="CF2910">
        <v>24.440516689135499</v>
      </c>
      <c r="CG2910">
        <v>24.717250148724698</v>
      </c>
      <c r="CH2910">
        <v>24.288949758502</v>
      </c>
      <c r="CI2910">
        <v>24.6941066916309</v>
      </c>
      <c r="CJ2910">
        <v>24.237934752708298</v>
      </c>
      <c r="CK2910">
        <v>24.332453270994598</v>
      </c>
      <c r="CL2910">
        <v>24.5217812283976</v>
      </c>
      <c r="CM2910">
        <v>24.166410446924601</v>
      </c>
      <c r="CN2910">
        <v>24.843415438126499</v>
      </c>
      <c r="CO2910">
        <v>24.399837603586999</v>
      </c>
      <c r="CP2910">
        <v>24.5144671043047</v>
      </c>
      <c r="CQ2910">
        <v>24.785172255919399</v>
      </c>
      <c r="CR2910">
        <v>23.832138731100301</v>
      </c>
      <c r="CS2910">
        <v>24.311721208117799</v>
      </c>
      <c r="CT2910">
        <v>25.1249932851414</v>
      </c>
      <c r="CU2910">
        <v>25.514698684720301</v>
      </c>
      <c r="CV2910" t="e">
        <v>#N/A</v>
      </c>
      <c r="CW2910">
        <v>24.903799435245801</v>
      </c>
      <c r="CX2910">
        <v>24.391098433968398</v>
      </c>
      <c r="CY2910">
        <v>23.797201050080599</v>
      </c>
      <c r="CZ2910">
        <v>24.728110255417</v>
      </c>
      <c r="DA2910">
        <v>24.171042289075199</v>
      </c>
      <c r="DB2910">
        <v>24.145791605887101</v>
      </c>
      <c r="DC2910">
        <v>23.7096629600866</v>
      </c>
      <c r="DD2910">
        <v>23.712696176120399</v>
      </c>
      <c r="DE2910">
        <v>23.274167505942099</v>
      </c>
      <c r="DF2910">
        <v>24.323860357063602</v>
      </c>
      <c r="DG2910">
        <v>23.973267752642599</v>
      </c>
      <c r="DH2910">
        <v>23.327122979956901</v>
      </c>
      <c r="DI2910">
        <v>24.198313545942199</v>
      </c>
      <c r="DJ2910">
        <v>24.481577685146</v>
      </c>
      <c r="DK2910">
        <v>22.399195016432198</v>
      </c>
      <c r="DL2910">
        <v>23.134081549896301</v>
      </c>
      <c r="DM2910">
        <v>24.684367254555401</v>
      </c>
      <c r="DN2910">
        <v>23.6767503907509</v>
      </c>
      <c r="DO2910">
        <v>23.174499162251301</v>
      </c>
      <c r="DP2910">
        <v>23.174022573891701</v>
      </c>
      <c r="DQ2910">
        <v>23.570562033857001</v>
      </c>
      <c r="DR2910">
        <v>24.986824882410399</v>
      </c>
      <c r="DS2910">
        <v>24.839138566427799</v>
      </c>
      <c r="DT2910">
        <v>24.474217155469901</v>
      </c>
      <c r="DU2910">
        <v>25.122351084936302</v>
      </c>
      <c r="DV2910">
        <v>24.897454590060399</v>
      </c>
      <c r="DW2910" t="e">
        <v>#N/A</v>
      </c>
      <c r="DX2910">
        <v>24.9330634419189</v>
      </c>
      <c r="DY2910">
        <v>23.686187138852699</v>
      </c>
      <c r="DZ2910">
        <v>24.641498185764799</v>
      </c>
      <c r="EA2910">
        <v>25.4094042907805</v>
      </c>
      <c r="EB2910" t="e">
        <v>#N/A</v>
      </c>
      <c r="EC2910">
        <v>24.4756408878449</v>
      </c>
      <c r="ED2910">
        <v>24.220311044289701</v>
      </c>
      <c r="EE2910">
        <v>24.442972828738299</v>
      </c>
      <c r="EF2910" t="e">
        <v>#N/A</v>
      </c>
      <c r="EG2910">
        <v>24.568628296531799</v>
      </c>
      <c r="EH2910">
        <v>24.455553489417198</v>
      </c>
      <c r="EI2910">
        <v>24.440849092531099</v>
      </c>
      <c r="EJ2910">
        <v>25.0481338072113</v>
      </c>
      <c r="EK2910">
        <v>24.894659043401901</v>
      </c>
      <c r="EL2910">
        <v>24.319263004546301</v>
      </c>
      <c r="EM2910">
        <v>24.409374209185501</v>
      </c>
      <c r="EN2910">
        <v>24.3817008099115</v>
      </c>
      <c r="EO2910">
        <v>25.170557035416302</v>
      </c>
      <c r="EP2910">
        <v>24.532343211746099</v>
      </c>
      <c r="EQ2910">
        <v>25.0458549633289</v>
      </c>
      <c r="ER2910">
        <v>21.489466589761602</v>
      </c>
      <c r="ES2910">
        <v>24.685612319890101</v>
      </c>
      <c r="ET2910">
        <v>24.674242550296999</v>
      </c>
      <c r="EU2910">
        <v>24.651611318633599</v>
      </c>
      <c r="EV2910">
        <v>24.835285445776101</v>
      </c>
      <c r="EW2910">
        <v>24.347027641621001</v>
      </c>
      <c r="EX2910">
        <v>23.711120430218301</v>
      </c>
      <c r="EY2910">
        <v>24.7308337066017</v>
      </c>
      <c r="EZ2910">
        <v>22.947548809704699</v>
      </c>
      <c r="FA2910">
        <v>24.632194229719499</v>
      </c>
      <c r="FB2910">
        <v>25.064079816149899</v>
      </c>
      <c r="FC2910">
        <v>25.006543873287502</v>
      </c>
      <c r="FD2910">
        <v>24.886119168454901</v>
      </c>
      <c r="FE2910">
        <v>25.307783043597901</v>
      </c>
      <c r="FF2910">
        <v>25.219274982489001</v>
      </c>
      <c r="FG2910">
        <v>25.461896976004802</v>
      </c>
      <c r="FH2910">
        <v>25.3231313840319</v>
      </c>
      <c r="FI2910">
        <v>25.216759508745199</v>
      </c>
      <c r="FJ2910">
        <v>25.994677444855299</v>
      </c>
      <c r="FK2910">
        <v>25.196688699242099</v>
      </c>
      <c r="FL2910">
        <v>24.9963514732212</v>
      </c>
      <c r="FM2910">
        <v>25.0981878791352</v>
      </c>
      <c r="FN2910">
        <v>25.221147672682701</v>
      </c>
      <c r="FO2910">
        <v>25.5896474944938</v>
      </c>
      <c r="FP2910">
        <v>24.1070727994245</v>
      </c>
      <c r="FQ2910">
        <v>24.953885507499201</v>
      </c>
      <c r="FR2910">
        <v>24.5258125028755</v>
      </c>
      <c r="FS2910">
        <v>24.945694055571401</v>
      </c>
      <c r="FT2910">
        <v>25.616369068354501</v>
      </c>
      <c r="FU2910">
        <v>24.6963234885581</v>
      </c>
      <c r="FV2910">
        <v>24.6396594156836</v>
      </c>
      <c r="FW2910">
        <v>24.937905806119101</v>
      </c>
      <c r="FX2910">
        <v>25.0285763435242</v>
      </c>
      <c r="FY2910">
        <v>24.979203077466501</v>
      </c>
      <c r="FZ2910">
        <v>24.7047072578948</v>
      </c>
      <c r="GA2910">
        <v>24.7007972618926</v>
      </c>
      <c r="GB2910">
        <v>24.4639279021169</v>
      </c>
      <c r="GC2910">
        <v>24.8331374345859</v>
      </c>
      <c r="GD2910">
        <v>25.521910655045101</v>
      </c>
      <c r="GE2910">
        <v>24.753477266352402</v>
      </c>
      <c r="GF2910">
        <v>24.542264243491001</v>
      </c>
    </row>
    <row r="2911" spans="1:188" x14ac:dyDescent="0.2">
      <c r="A2911" t="s">
        <v>21136</v>
      </c>
      <c r="B2911" t="s">
        <v>21137</v>
      </c>
      <c r="C2911" t="s">
        <v>191</v>
      </c>
      <c r="D2911" t="s">
        <v>191</v>
      </c>
      <c r="E2911" t="s">
        <v>213</v>
      </c>
      <c r="F2911" t="s">
        <v>193</v>
      </c>
      <c r="G2911" t="s">
        <v>194</v>
      </c>
      <c r="H2911" t="s">
        <v>21138</v>
      </c>
      <c r="I2911" t="s">
        <v>21139</v>
      </c>
      <c r="J2911" t="s">
        <v>21140</v>
      </c>
      <c r="K2911" t="s">
        <v>17651</v>
      </c>
      <c r="L2911" t="s">
        <v>290</v>
      </c>
      <c r="M2911" t="s">
        <v>290</v>
      </c>
      <c r="N2911" t="s">
        <v>474</v>
      </c>
      <c r="O2911" t="s">
        <v>290</v>
      </c>
      <c r="P2911">
        <v>114</v>
      </c>
      <c r="Q2911">
        <v>35</v>
      </c>
      <c r="R2911">
        <v>25</v>
      </c>
      <c r="S2911">
        <v>27</v>
      </c>
      <c r="T2911">
        <v>27</v>
      </c>
      <c r="U2911" t="s">
        <v>200</v>
      </c>
      <c r="V2911" t="s">
        <v>201</v>
      </c>
      <c r="W2911" t="s">
        <v>202</v>
      </c>
      <c r="X2911" t="s">
        <v>21141</v>
      </c>
      <c r="Y2911" t="s">
        <v>21142</v>
      </c>
      <c r="Z2911" t="s">
        <v>191</v>
      </c>
      <c r="AA2911" t="e">
        <v>#N/A</v>
      </c>
      <c r="AB2911" t="s">
        <v>20988</v>
      </c>
      <c r="AC2911" t="s">
        <v>20989</v>
      </c>
      <c r="AD2911" t="s">
        <v>21143</v>
      </c>
      <c r="AE2911" t="s">
        <v>264</v>
      </c>
      <c r="AF2911" t="s">
        <v>264</v>
      </c>
      <c r="AG2911">
        <v>6</v>
      </c>
      <c r="AH2911">
        <v>6</v>
      </c>
      <c r="AI2911">
        <v>6</v>
      </c>
      <c r="AJ2911">
        <v>5</v>
      </c>
      <c r="AK2911">
        <v>6</v>
      </c>
      <c r="AL2911">
        <v>6</v>
      </c>
      <c r="AM2911">
        <v>5</v>
      </c>
      <c r="AN2911">
        <v>4</v>
      </c>
      <c r="AO2911">
        <v>4</v>
      </c>
      <c r="AP2911">
        <v>4</v>
      </c>
      <c r="AQ2911">
        <v>3</v>
      </c>
      <c r="AR2911">
        <v>5</v>
      </c>
      <c r="AS2911">
        <v>5</v>
      </c>
      <c r="AT2911">
        <v>6</v>
      </c>
      <c r="AU2911">
        <v>4</v>
      </c>
      <c r="AV2911">
        <v>3</v>
      </c>
      <c r="AW2911">
        <v>5</v>
      </c>
      <c r="AX2911">
        <v>4</v>
      </c>
      <c r="AY2911">
        <v>4</v>
      </c>
      <c r="AZ2911">
        <v>4</v>
      </c>
      <c r="BA2911">
        <v>4</v>
      </c>
      <c r="BB2911">
        <v>5</v>
      </c>
      <c r="BC2911">
        <v>5</v>
      </c>
      <c r="BD2911">
        <v>5</v>
      </c>
      <c r="BE2911">
        <v>26.3387491554119</v>
      </c>
      <c r="BF2911">
        <v>28.283280090098501</v>
      </c>
      <c r="BG2911">
        <v>25.478022934058501</v>
      </c>
      <c r="BH2911">
        <v>29.0883830460353</v>
      </c>
      <c r="BI2911">
        <v>28.1588964630362</v>
      </c>
      <c r="BJ2911">
        <v>28.633382507556298</v>
      </c>
      <c r="BK2911">
        <v>28.627013133546399</v>
      </c>
      <c r="BL2911">
        <v>27.481133258005599</v>
      </c>
      <c r="BM2911">
        <v>23.312590244773698</v>
      </c>
      <c r="BN2911">
        <v>27.706535787512401</v>
      </c>
      <c r="BO2911">
        <v>23.181447664975298</v>
      </c>
      <c r="BP2911">
        <v>28.7010290546086</v>
      </c>
      <c r="BQ2911">
        <v>27.583306302912</v>
      </c>
      <c r="BR2911">
        <v>22.577681207212098</v>
      </c>
      <c r="BS2911">
        <v>27.990740855937201</v>
      </c>
      <c r="BT2911">
        <v>25.740631756225699</v>
      </c>
      <c r="BU2911">
        <v>26.761068701119601</v>
      </c>
      <c r="BV2911">
        <v>27.616780456895</v>
      </c>
      <c r="BW2911">
        <v>27.702295364109201</v>
      </c>
      <c r="BX2911">
        <v>28.169423507031599</v>
      </c>
      <c r="BY2911">
        <v>26.180056211009401</v>
      </c>
      <c r="BZ2911" t="e">
        <v>#N/A</v>
      </c>
      <c r="CA2911">
        <v>28.407486814507301</v>
      </c>
      <c r="CB2911">
        <v>27.990438336289301</v>
      </c>
      <c r="CC2911">
        <v>26.172287418476198</v>
      </c>
      <c r="CD2911">
        <v>27.7653184536934</v>
      </c>
      <c r="CE2911">
        <v>29.065530523262002</v>
      </c>
      <c r="CF2911">
        <v>28.8203324262523</v>
      </c>
      <c r="CG2911">
        <v>27.209477297471199</v>
      </c>
      <c r="CH2911">
        <v>28.632724909759499</v>
      </c>
      <c r="CI2911">
        <v>28.552558733444101</v>
      </c>
      <c r="CJ2911">
        <v>22.4153769317086</v>
      </c>
      <c r="CK2911">
        <v>28.5621488372181</v>
      </c>
      <c r="CL2911">
        <v>28.824210661777599</v>
      </c>
      <c r="CM2911">
        <v>27.6996087226503</v>
      </c>
      <c r="CN2911">
        <v>26.198470417703799</v>
      </c>
      <c r="CO2911">
        <v>24.299799906687301</v>
      </c>
      <c r="CP2911">
        <v>27.3706784023206</v>
      </c>
      <c r="CQ2911">
        <v>26.4385328317694</v>
      </c>
      <c r="CR2911">
        <v>25.202025673105801</v>
      </c>
      <c r="CS2911">
        <v>22.595133893481002</v>
      </c>
      <c r="CT2911">
        <v>26.220112394342301</v>
      </c>
      <c r="CU2911">
        <v>28.9925403478722</v>
      </c>
      <c r="CV2911" t="e">
        <v>#N/A</v>
      </c>
      <c r="CW2911">
        <v>22.449431654623801</v>
      </c>
      <c r="CX2911">
        <v>23.633749157788898</v>
      </c>
      <c r="CY2911">
        <v>23.475754280398899</v>
      </c>
      <c r="CZ2911">
        <v>22.9704836126987</v>
      </c>
      <c r="DA2911">
        <v>25.855008367063899</v>
      </c>
      <c r="DB2911">
        <v>24.442516988588299</v>
      </c>
      <c r="DC2911" t="e">
        <v>#N/A</v>
      </c>
      <c r="DD2911">
        <v>25.2600947216972</v>
      </c>
      <c r="DE2911">
        <v>24.788609763366299</v>
      </c>
      <c r="DF2911">
        <v>23.891550666097</v>
      </c>
      <c r="DG2911">
        <v>25.1345004158261</v>
      </c>
      <c r="DH2911" t="e">
        <v>#N/A</v>
      </c>
      <c r="DI2911">
        <v>22.7651214392192</v>
      </c>
      <c r="DJ2911" t="e">
        <v>#N/A</v>
      </c>
      <c r="DK2911">
        <v>24.542193699613598</v>
      </c>
      <c r="DL2911">
        <v>27.818105757125799</v>
      </c>
      <c r="DM2911" t="e">
        <v>#N/A</v>
      </c>
      <c r="DN2911">
        <v>23.752801144756301</v>
      </c>
      <c r="DO2911">
        <v>23.013315944676101</v>
      </c>
      <c r="DP2911">
        <v>27.2433937420438</v>
      </c>
      <c r="DQ2911">
        <v>26.004014048171399</v>
      </c>
      <c r="DR2911">
        <v>25.112946008250201</v>
      </c>
      <c r="DS2911">
        <v>25.7120707378783</v>
      </c>
      <c r="DT2911" t="e">
        <v>#N/A</v>
      </c>
      <c r="DU2911">
        <v>25.624967255693701</v>
      </c>
      <c r="DV2911">
        <v>22.717813431364501</v>
      </c>
      <c r="DW2911">
        <v>21.736583276344199</v>
      </c>
      <c r="DX2911">
        <v>25.1314613660772</v>
      </c>
      <c r="DY2911">
        <v>25.1499533477539</v>
      </c>
      <c r="DZ2911">
        <v>22.883278244466901</v>
      </c>
      <c r="EA2911">
        <v>23.866731501203699</v>
      </c>
      <c r="EB2911">
        <v>25.227068630078499</v>
      </c>
      <c r="EC2911">
        <v>26.710521543240901</v>
      </c>
      <c r="ED2911">
        <v>24.598950645125001</v>
      </c>
      <c r="EE2911" t="e">
        <v>#N/A</v>
      </c>
      <c r="EF2911" t="e">
        <v>#N/A</v>
      </c>
      <c r="EG2911">
        <v>24.6878740352095</v>
      </c>
      <c r="EH2911">
        <v>22.814350792327598</v>
      </c>
      <c r="EI2911">
        <v>22.662210812137701</v>
      </c>
      <c r="EJ2911">
        <v>24.356795759861001</v>
      </c>
      <c r="EK2911">
        <v>25.4873822524101</v>
      </c>
      <c r="EL2911">
        <v>23.886593458101</v>
      </c>
      <c r="EM2911" t="e">
        <v>#N/A</v>
      </c>
      <c r="EN2911">
        <v>23.108601949238199</v>
      </c>
      <c r="EO2911" t="e">
        <v>#N/A</v>
      </c>
      <c r="EP2911" t="e">
        <v>#N/A</v>
      </c>
      <c r="EQ2911">
        <v>22.868769377677101</v>
      </c>
      <c r="ER2911" t="e">
        <v>#N/A</v>
      </c>
      <c r="ES2911">
        <v>23.689299952374501</v>
      </c>
      <c r="ET2911">
        <v>25.452286309432601</v>
      </c>
      <c r="EU2911">
        <v>22.8297174993731</v>
      </c>
      <c r="EV2911">
        <v>25.520221833965099</v>
      </c>
      <c r="EW2911">
        <v>26.930423527962098</v>
      </c>
      <c r="EX2911">
        <v>20.820061190652002</v>
      </c>
      <c r="EY2911" t="e">
        <v>#N/A</v>
      </c>
      <c r="EZ2911" t="e">
        <v>#N/A</v>
      </c>
      <c r="FA2911">
        <v>24.3636242515547</v>
      </c>
      <c r="FB2911">
        <v>22.3848802703797</v>
      </c>
      <c r="FC2911">
        <v>27.946535891512202</v>
      </c>
      <c r="FD2911" t="e">
        <v>#N/A</v>
      </c>
      <c r="FE2911">
        <v>27.309525701075199</v>
      </c>
      <c r="FF2911">
        <v>26.7249958825271</v>
      </c>
      <c r="FG2911">
        <v>27.671589225173499</v>
      </c>
      <c r="FH2911">
        <v>22.968779473420899</v>
      </c>
      <c r="FI2911">
        <v>22.130380028105598</v>
      </c>
      <c r="FJ2911" t="e">
        <v>#N/A</v>
      </c>
      <c r="FK2911">
        <v>24.721241625025101</v>
      </c>
      <c r="FL2911">
        <v>24.580550984270499</v>
      </c>
      <c r="FM2911">
        <v>25.777402857969001</v>
      </c>
      <c r="FN2911">
        <v>22.5125912881212</v>
      </c>
      <c r="FO2911" t="e">
        <v>#N/A</v>
      </c>
      <c r="FP2911">
        <v>24.0796999428395</v>
      </c>
      <c r="FQ2911">
        <v>25.033836594231399</v>
      </c>
      <c r="FR2911">
        <v>22.818005400771401</v>
      </c>
      <c r="FS2911">
        <v>24.941603235134199</v>
      </c>
      <c r="FT2911">
        <v>23.3941610510314</v>
      </c>
      <c r="FU2911">
        <v>28.805767436277499</v>
      </c>
      <c r="FV2911">
        <v>28.5623135682543</v>
      </c>
      <c r="FW2911">
        <v>25.6352457378871</v>
      </c>
      <c r="FX2911">
        <v>28.550021141828498</v>
      </c>
      <c r="FY2911">
        <v>29.189616043054599</v>
      </c>
      <c r="FZ2911">
        <v>29.2813436476156</v>
      </c>
      <c r="GA2911">
        <v>29.213281344146001</v>
      </c>
      <c r="GB2911">
        <v>24.9088801253673</v>
      </c>
      <c r="GC2911">
        <v>27.074312928106998</v>
      </c>
      <c r="GD2911">
        <v>26.399010804832699</v>
      </c>
      <c r="GE2911">
        <v>27.591046298320101</v>
      </c>
      <c r="GF2911">
        <v>25.821437015065602</v>
      </c>
    </row>
    <row r="2912" spans="1:188" x14ac:dyDescent="0.2">
      <c r="A2912" t="s">
        <v>21136</v>
      </c>
      <c r="B2912" t="s">
        <v>21144</v>
      </c>
      <c r="C2912" t="s">
        <v>191</v>
      </c>
      <c r="D2912" t="s">
        <v>191</v>
      </c>
      <c r="E2912" t="s">
        <v>213</v>
      </c>
      <c r="F2912" t="s">
        <v>193</v>
      </c>
      <c r="G2912" t="s">
        <v>194</v>
      </c>
      <c r="H2912" t="s">
        <v>21145</v>
      </c>
      <c r="I2912" t="s">
        <v>21146</v>
      </c>
      <c r="J2912" t="s">
        <v>21147</v>
      </c>
      <c r="K2912" t="s">
        <v>21148</v>
      </c>
      <c r="L2912" t="s">
        <v>273</v>
      </c>
      <c r="M2912" t="s">
        <v>474</v>
      </c>
      <c r="N2912" t="s">
        <v>474</v>
      </c>
      <c r="O2912" t="s">
        <v>474</v>
      </c>
      <c r="P2912">
        <v>131</v>
      </c>
      <c r="Q2912">
        <v>36</v>
      </c>
      <c r="R2912">
        <v>29</v>
      </c>
      <c r="S2912">
        <v>36</v>
      </c>
      <c r="T2912">
        <v>30</v>
      </c>
      <c r="U2912" t="s">
        <v>200</v>
      </c>
      <c r="V2912" t="s">
        <v>201</v>
      </c>
      <c r="W2912" t="s">
        <v>202</v>
      </c>
      <c r="X2912" t="s">
        <v>21141</v>
      </c>
      <c r="Y2912" t="s">
        <v>21142</v>
      </c>
      <c r="Z2912" t="s">
        <v>191</v>
      </c>
      <c r="AA2912" t="e">
        <v>#N/A</v>
      </c>
      <c r="AB2912" t="s">
        <v>20988</v>
      </c>
      <c r="AC2912" t="s">
        <v>20989</v>
      </c>
      <c r="AD2912" t="s">
        <v>21143</v>
      </c>
      <c r="AE2912" t="s">
        <v>264</v>
      </c>
      <c r="AF2912" t="s">
        <v>264</v>
      </c>
      <c r="AG2912">
        <v>6</v>
      </c>
      <c r="AH2912">
        <v>6</v>
      </c>
      <c r="AI2912">
        <v>6</v>
      </c>
      <c r="AJ2912">
        <v>6</v>
      </c>
      <c r="AK2912">
        <v>6</v>
      </c>
      <c r="AL2912">
        <v>6</v>
      </c>
      <c r="AM2912">
        <v>5</v>
      </c>
      <c r="AN2912">
        <v>5</v>
      </c>
      <c r="AO2912">
        <v>5</v>
      </c>
      <c r="AP2912">
        <v>5</v>
      </c>
      <c r="AQ2912">
        <v>5</v>
      </c>
      <c r="AR2912">
        <v>4</v>
      </c>
      <c r="AS2912">
        <v>6</v>
      </c>
      <c r="AT2912">
        <v>6</v>
      </c>
      <c r="AU2912">
        <v>6</v>
      </c>
      <c r="AV2912">
        <v>6</v>
      </c>
      <c r="AW2912">
        <v>6</v>
      </c>
      <c r="AX2912">
        <v>6</v>
      </c>
      <c r="AY2912">
        <v>5</v>
      </c>
      <c r="AZ2912">
        <v>5</v>
      </c>
      <c r="BA2912">
        <v>5</v>
      </c>
      <c r="BB2912">
        <v>5</v>
      </c>
      <c r="BC2912">
        <v>5</v>
      </c>
      <c r="BD2912">
        <v>5</v>
      </c>
      <c r="BE2912">
        <v>24.5659980880463</v>
      </c>
      <c r="BF2912">
        <v>24.059264235970801</v>
      </c>
      <c r="BG2912">
        <v>24.513899114953499</v>
      </c>
      <c r="BH2912">
        <v>23.5447927804613</v>
      </c>
      <c r="BI2912">
        <v>24.170111908211901</v>
      </c>
      <c r="BJ2912">
        <v>24.025879312828799</v>
      </c>
      <c r="BK2912">
        <v>24.335623413189801</v>
      </c>
      <c r="BL2912">
        <v>24.1184408770198</v>
      </c>
      <c r="BM2912">
        <v>23.774060535010801</v>
      </c>
      <c r="BN2912">
        <v>24.032866952576999</v>
      </c>
      <c r="BO2912">
        <v>24.116736289076599</v>
      </c>
      <c r="BP2912">
        <v>23.988798171035899</v>
      </c>
      <c r="BQ2912">
        <v>24.224016030737399</v>
      </c>
      <c r="BR2912">
        <v>23.672197796045602</v>
      </c>
      <c r="BS2912">
        <v>24.197764795513901</v>
      </c>
      <c r="BT2912">
        <v>24.066176438093802</v>
      </c>
      <c r="BU2912">
        <v>24.180918682538799</v>
      </c>
      <c r="BV2912">
        <v>24.137082840928301</v>
      </c>
      <c r="BW2912">
        <v>23.852536037990198</v>
      </c>
      <c r="BX2912">
        <v>23.5944578484673</v>
      </c>
      <c r="BY2912">
        <v>24.232531156188902</v>
      </c>
      <c r="BZ2912">
        <v>23.512811098635598</v>
      </c>
      <c r="CA2912">
        <v>23.3171966083911</v>
      </c>
      <c r="CB2912">
        <v>22.994466307299302</v>
      </c>
      <c r="CC2912">
        <v>23.373134937263401</v>
      </c>
      <c r="CD2912">
        <v>23.405282692253699</v>
      </c>
      <c r="CE2912">
        <v>22.922661976863399</v>
      </c>
      <c r="CF2912">
        <v>23.139947083614601</v>
      </c>
      <c r="CG2912">
        <v>23.6121544786293</v>
      </c>
      <c r="CH2912">
        <v>23.637069937738499</v>
      </c>
      <c r="CI2912">
        <v>23.675584428178901</v>
      </c>
      <c r="CJ2912">
        <v>23.4945973488581</v>
      </c>
      <c r="CK2912">
        <v>23.246112556848399</v>
      </c>
      <c r="CL2912">
        <v>24.074097996374199</v>
      </c>
      <c r="CM2912">
        <v>23.562095039040301</v>
      </c>
      <c r="CN2912">
        <v>23.942504240622199</v>
      </c>
      <c r="CO2912">
        <v>24.426476456015799</v>
      </c>
      <c r="CP2912">
        <v>24.360351264158702</v>
      </c>
      <c r="CQ2912">
        <v>24.107217781521101</v>
      </c>
      <c r="CR2912">
        <v>24.85908276216</v>
      </c>
      <c r="CS2912">
        <v>24.1524908074717</v>
      </c>
      <c r="CT2912">
        <v>24.508328560961999</v>
      </c>
      <c r="CU2912">
        <v>24.730914486306101</v>
      </c>
      <c r="CV2912">
        <v>24.289023429719201</v>
      </c>
      <c r="CW2912">
        <v>24.732673094282699</v>
      </c>
      <c r="CX2912">
        <v>23.987484253548899</v>
      </c>
      <c r="CY2912">
        <v>24.132258542818001</v>
      </c>
      <c r="CZ2912">
        <v>23.921302264536202</v>
      </c>
      <c r="DA2912">
        <v>24.3859080780298</v>
      </c>
      <c r="DB2912">
        <v>23.889579759930001</v>
      </c>
      <c r="DC2912">
        <v>25.585137290334899</v>
      </c>
      <c r="DD2912">
        <v>23.852048361118801</v>
      </c>
      <c r="DE2912">
        <v>23.396871369493699</v>
      </c>
      <c r="DF2912">
        <v>23.407703594103801</v>
      </c>
      <c r="DG2912">
        <v>24.202712706555001</v>
      </c>
      <c r="DH2912">
        <v>24.080902216657702</v>
      </c>
      <c r="DI2912">
        <v>24.143025265355799</v>
      </c>
      <c r="DJ2912">
        <v>23.566368965126099</v>
      </c>
      <c r="DK2912">
        <v>23.650939735045998</v>
      </c>
      <c r="DL2912">
        <v>23.581452358741799</v>
      </c>
      <c r="DM2912">
        <v>24.685148039334798</v>
      </c>
      <c r="DN2912">
        <v>22.974016671831698</v>
      </c>
      <c r="DO2912">
        <v>23.430989828335001</v>
      </c>
      <c r="DP2912">
        <v>23.714362863016198</v>
      </c>
      <c r="DQ2912" t="e">
        <v>#N/A</v>
      </c>
      <c r="DR2912">
        <v>23.900045143927201</v>
      </c>
      <c r="DS2912">
        <v>24.187503671481402</v>
      </c>
      <c r="DT2912">
        <v>24.416782200183601</v>
      </c>
      <c r="DU2912">
        <v>24.251467600743101</v>
      </c>
      <c r="DV2912">
        <v>24.129035293352299</v>
      </c>
      <c r="DW2912">
        <v>23.700813699101399</v>
      </c>
      <c r="DX2912">
        <v>24.3139971620956</v>
      </c>
      <c r="DY2912">
        <v>24.8417620535762</v>
      </c>
      <c r="DZ2912">
        <v>24.322976008986601</v>
      </c>
      <c r="EA2912">
        <v>24.252456783234098</v>
      </c>
      <c r="EB2912">
        <v>24.147101818986801</v>
      </c>
      <c r="EC2912">
        <v>24.230494663662402</v>
      </c>
      <c r="ED2912">
        <v>24.167180133787301</v>
      </c>
      <c r="EE2912">
        <v>24.481580450847002</v>
      </c>
      <c r="EF2912">
        <v>24.426857107858499</v>
      </c>
      <c r="EG2912">
        <v>24.012651729341801</v>
      </c>
      <c r="EH2912">
        <v>23.924441330447301</v>
      </c>
      <c r="EI2912">
        <v>23.957745482960402</v>
      </c>
      <c r="EJ2912">
        <v>24.1220759136616</v>
      </c>
      <c r="EK2912">
        <v>23.819338671458102</v>
      </c>
      <c r="EL2912">
        <v>24.170446117748099</v>
      </c>
      <c r="EM2912">
        <v>23.567513522340501</v>
      </c>
      <c r="EN2912">
        <v>23.369489851747801</v>
      </c>
      <c r="EO2912">
        <v>24.037184498918201</v>
      </c>
      <c r="EP2912">
        <v>23.233904218326501</v>
      </c>
      <c r="EQ2912">
        <v>23.821035297968798</v>
      </c>
      <c r="ER2912">
        <v>23.480223011308599</v>
      </c>
      <c r="ES2912">
        <v>23.639413884908901</v>
      </c>
      <c r="ET2912">
        <v>23.528805714186198</v>
      </c>
      <c r="EU2912">
        <v>23.948859458623001</v>
      </c>
      <c r="EV2912">
        <v>24.050637951560301</v>
      </c>
      <c r="EW2912">
        <v>23.635412166097399</v>
      </c>
      <c r="EX2912">
        <v>23.675049641729</v>
      </c>
      <c r="EY2912">
        <v>23.593826475236501</v>
      </c>
      <c r="EZ2912">
        <v>23.6030233680683</v>
      </c>
      <c r="FA2912">
        <v>24.193434841072399</v>
      </c>
      <c r="FB2912">
        <v>23.9476607160919</v>
      </c>
      <c r="FC2912">
        <v>23.943770035675001</v>
      </c>
      <c r="FD2912">
        <v>23.995058620045299</v>
      </c>
      <c r="FE2912">
        <v>24.397636462802701</v>
      </c>
      <c r="FF2912">
        <v>24.023849407361499</v>
      </c>
      <c r="FG2912">
        <v>24.675456366459901</v>
      </c>
      <c r="FH2912">
        <v>24.323817043015801</v>
      </c>
      <c r="FI2912">
        <v>24.2875028603844</v>
      </c>
      <c r="FJ2912">
        <v>25.043620617184899</v>
      </c>
      <c r="FK2912">
        <v>24.089518056730899</v>
      </c>
      <c r="FL2912">
        <v>24.134837439333999</v>
      </c>
      <c r="FM2912">
        <v>24.547475339587201</v>
      </c>
      <c r="FN2912">
        <v>24.274479590057201</v>
      </c>
      <c r="FO2912">
        <v>24.566742614738502</v>
      </c>
      <c r="FP2912">
        <v>24.106404792263</v>
      </c>
      <c r="FQ2912">
        <v>24.759937608404499</v>
      </c>
      <c r="FR2912">
        <v>23.6319770342091</v>
      </c>
      <c r="FS2912">
        <v>24.662936775068498</v>
      </c>
      <c r="FT2912">
        <v>24.520918416707001</v>
      </c>
      <c r="FU2912">
        <v>23.803308486340399</v>
      </c>
      <c r="FV2912">
        <v>23.848310322741401</v>
      </c>
      <c r="FW2912">
        <v>24.468474140152999</v>
      </c>
      <c r="FX2912">
        <v>24.071474301961899</v>
      </c>
      <c r="FY2912">
        <v>24.1738134604946</v>
      </c>
      <c r="FZ2912">
        <v>24.0612157600054</v>
      </c>
      <c r="GA2912">
        <v>24.216703589021002</v>
      </c>
      <c r="GB2912">
        <v>23.5907397971962</v>
      </c>
      <c r="GC2912">
        <v>24.378256138309698</v>
      </c>
      <c r="GD2912">
        <v>24.8252506816495</v>
      </c>
      <c r="GE2912">
        <v>24.121260030291101</v>
      </c>
      <c r="GF2912">
        <v>24.206897685751901</v>
      </c>
    </row>
    <row r="2913" spans="1:188" x14ac:dyDescent="0.2">
      <c r="A2913" t="s">
        <v>21149</v>
      </c>
      <c r="B2913" t="s">
        <v>21150</v>
      </c>
      <c r="C2913" t="s">
        <v>191</v>
      </c>
      <c r="D2913" t="s">
        <v>191</v>
      </c>
      <c r="E2913" t="s">
        <v>213</v>
      </c>
      <c r="F2913" t="s">
        <v>285</v>
      </c>
      <c r="G2913" t="s">
        <v>194</v>
      </c>
      <c r="H2913" t="s">
        <v>21151</v>
      </c>
      <c r="I2913" t="s">
        <v>21152</v>
      </c>
      <c r="J2913" t="s">
        <v>21153</v>
      </c>
      <c r="K2913" t="s">
        <v>198</v>
      </c>
      <c r="L2913" t="s">
        <v>474</v>
      </c>
      <c r="M2913" t="s">
        <v>474</v>
      </c>
      <c r="N2913" t="s">
        <v>274</v>
      </c>
      <c r="O2913" t="s">
        <v>239</v>
      </c>
      <c r="P2913">
        <v>132</v>
      </c>
      <c r="Q2913">
        <v>36</v>
      </c>
      <c r="R2913">
        <v>30</v>
      </c>
      <c r="S2913">
        <v>36</v>
      </c>
      <c r="T2913">
        <v>30</v>
      </c>
      <c r="U2913" t="s">
        <v>784</v>
      </c>
      <c r="V2913" t="s">
        <v>21154</v>
      </c>
      <c r="W2913" t="s">
        <v>21155</v>
      </c>
      <c r="X2913" t="s">
        <v>21156</v>
      </c>
      <c r="Y2913" t="s">
        <v>21157</v>
      </c>
      <c r="Z2913" t="s">
        <v>21158</v>
      </c>
      <c r="AA2913" t="s">
        <v>21158</v>
      </c>
      <c r="AB2913" t="s">
        <v>4492</v>
      </c>
      <c r="AC2913" t="s">
        <v>588</v>
      </c>
      <c r="AD2913" t="s">
        <v>21159</v>
      </c>
      <c r="AE2913" t="s">
        <v>208</v>
      </c>
      <c r="AF2913" t="s">
        <v>208</v>
      </c>
      <c r="AG2913">
        <v>6</v>
      </c>
      <c r="AH2913">
        <v>6</v>
      </c>
      <c r="AI2913">
        <v>6</v>
      </c>
      <c r="AJ2913">
        <v>6</v>
      </c>
      <c r="AK2913">
        <v>6</v>
      </c>
      <c r="AL2913">
        <v>6</v>
      </c>
      <c r="AM2913">
        <v>5</v>
      </c>
      <c r="AN2913">
        <v>5</v>
      </c>
      <c r="AO2913">
        <v>5</v>
      </c>
      <c r="AP2913">
        <v>5</v>
      </c>
      <c r="AQ2913">
        <v>5</v>
      </c>
      <c r="AR2913">
        <v>5</v>
      </c>
      <c r="AS2913">
        <v>6</v>
      </c>
      <c r="AT2913">
        <v>6</v>
      </c>
      <c r="AU2913">
        <v>6</v>
      </c>
      <c r="AV2913">
        <v>6</v>
      </c>
      <c r="AW2913">
        <v>6</v>
      </c>
      <c r="AX2913">
        <v>6</v>
      </c>
      <c r="AY2913">
        <v>5</v>
      </c>
      <c r="AZ2913">
        <v>5</v>
      </c>
      <c r="BA2913">
        <v>5</v>
      </c>
      <c r="BB2913">
        <v>5</v>
      </c>
      <c r="BC2913">
        <v>5</v>
      </c>
      <c r="BD2913">
        <v>5</v>
      </c>
      <c r="BE2913">
        <v>25.813212953566399</v>
      </c>
      <c r="BF2913">
        <v>25.1097494178677</v>
      </c>
      <c r="BG2913">
        <v>26.645426482191901</v>
      </c>
      <c r="BH2913">
        <v>25.059039084453101</v>
      </c>
      <c r="BI2913">
        <v>25.4544473051198</v>
      </c>
      <c r="BJ2913">
        <v>25.760606964931998</v>
      </c>
      <c r="BK2913">
        <v>26.672013118185799</v>
      </c>
      <c r="BL2913">
        <v>25.354210345547099</v>
      </c>
      <c r="BM2913">
        <v>26.602135288237299</v>
      </c>
      <c r="BN2913">
        <v>25.1689487310048</v>
      </c>
      <c r="BO2913">
        <v>25.2816620386122</v>
      </c>
      <c r="BP2913">
        <v>26.153093586093298</v>
      </c>
      <c r="BQ2913">
        <v>25.9139103975814</v>
      </c>
      <c r="BR2913">
        <v>25.2223901490709</v>
      </c>
      <c r="BS2913">
        <v>25.623401996069099</v>
      </c>
      <c r="BT2913">
        <v>24.159943702981099</v>
      </c>
      <c r="BU2913">
        <v>25.708034622126501</v>
      </c>
      <c r="BV2913">
        <v>26.433153270903802</v>
      </c>
      <c r="BW2913">
        <v>24.716034856708401</v>
      </c>
      <c r="BX2913">
        <v>25.128207881455801</v>
      </c>
      <c r="BY2913">
        <v>25.320274839581099</v>
      </c>
      <c r="BZ2913">
        <v>24.430907844468599</v>
      </c>
      <c r="CA2913">
        <v>25.634334451456301</v>
      </c>
      <c r="CB2913">
        <v>24.805158903913402</v>
      </c>
      <c r="CC2913">
        <v>24.705135353235299</v>
      </c>
      <c r="CD2913">
        <v>25.398616082073701</v>
      </c>
      <c r="CE2913">
        <v>24.726135613943399</v>
      </c>
      <c r="CF2913">
        <v>24.9937378116635</v>
      </c>
      <c r="CG2913">
        <v>25.9510619737108</v>
      </c>
      <c r="CH2913">
        <v>25.9886235929702</v>
      </c>
      <c r="CI2913">
        <v>25.2247634240445</v>
      </c>
      <c r="CJ2913">
        <v>25.355800667984902</v>
      </c>
      <c r="CK2913">
        <v>25.1572308411791</v>
      </c>
      <c r="CL2913">
        <v>25.5110067568034</v>
      </c>
      <c r="CM2913">
        <v>25.776538707261299</v>
      </c>
      <c r="CN2913">
        <v>26.227504671643899</v>
      </c>
      <c r="CO2913">
        <v>25.830297830288099</v>
      </c>
      <c r="CP2913">
        <v>25.579957471865502</v>
      </c>
      <c r="CQ2913">
        <v>25.585674505536701</v>
      </c>
      <c r="CR2913">
        <v>25.333085706730301</v>
      </c>
      <c r="CS2913">
        <v>25.5832843457571</v>
      </c>
      <c r="CT2913">
        <v>26.515199773937098</v>
      </c>
      <c r="CU2913">
        <v>26.733918820849901</v>
      </c>
      <c r="CV2913">
        <v>26.187237320415299</v>
      </c>
      <c r="CW2913">
        <v>25.7574540613466</v>
      </c>
      <c r="CX2913">
        <v>25.649760010172901</v>
      </c>
      <c r="CY2913">
        <v>25.190054966181201</v>
      </c>
      <c r="CZ2913">
        <v>26.490533203062999</v>
      </c>
      <c r="DA2913">
        <v>25.4649655994236</v>
      </c>
      <c r="DB2913">
        <v>25.051865504592399</v>
      </c>
      <c r="DC2913">
        <v>25.5623208083428</v>
      </c>
      <c r="DD2913">
        <v>24.747641649421599</v>
      </c>
      <c r="DE2913">
        <v>25.013153508688799</v>
      </c>
      <c r="DF2913">
        <v>25.6008571933544</v>
      </c>
      <c r="DG2913">
        <v>25.1341434708641</v>
      </c>
      <c r="DH2913">
        <v>25.404744123509399</v>
      </c>
      <c r="DI2913">
        <v>25.8861115271113</v>
      </c>
      <c r="DJ2913">
        <v>26.598899892413201</v>
      </c>
      <c r="DK2913">
        <v>25.905012863087499</v>
      </c>
      <c r="DL2913">
        <v>25.347058417976001</v>
      </c>
      <c r="DM2913">
        <v>26.3043074523931</v>
      </c>
      <c r="DN2913">
        <v>25.627712155697001</v>
      </c>
      <c r="DO2913">
        <v>26.562895030763698</v>
      </c>
      <c r="DP2913">
        <v>25.214593186463201</v>
      </c>
      <c r="DQ2913">
        <v>25.7775778062101</v>
      </c>
      <c r="DR2913">
        <v>26.773659924135</v>
      </c>
      <c r="DS2913">
        <v>25.482199499651301</v>
      </c>
      <c r="DT2913">
        <v>25.399763482094802</v>
      </c>
      <c r="DU2913">
        <v>25.294047718315898</v>
      </c>
      <c r="DV2913">
        <v>26.095451994466501</v>
      </c>
      <c r="DW2913">
        <v>25.918867777789199</v>
      </c>
      <c r="DX2913">
        <v>25.985014739080501</v>
      </c>
      <c r="DY2913">
        <v>24.2463145167224</v>
      </c>
      <c r="DZ2913">
        <v>25.023441382261002</v>
      </c>
      <c r="EA2913">
        <v>26.1878510385948</v>
      </c>
      <c r="EB2913">
        <v>25.828369496614101</v>
      </c>
      <c r="EC2913">
        <v>25.270453207529201</v>
      </c>
      <c r="ED2913">
        <v>25.730110079485701</v>
      </c>
      <c r="EE2913">
        <v>25.325259670748402</v>
      </c>
      <c r="EF2913">
        <v>25.415493051239899</v>
      </c>
      <c r="EG2913">
        <v>25.4428027458321</v>
      </c>
      <c r="EH2913">
        <v>25.844099222129699</v>
      </c>
      <c r="EI2913">
        <v>25.606609268524402</v>
      </c>
      <c r="EJ2913">
        <v>25.2261843170023</v>
      </c>
      <c r="EK2913">
        <v>25.199591418554402</v>
      </c>
      <c r="EL2913">
        <v>24.6357997802189</v>
      </c>
      <c r="EM2913">
        <v>25.5163102957486</v>
      </c>
      <c r="EN2913">
        <v>24.855846659052201</v>
      </c>
      <c r="EO2913">
        <v>25.468366872153702</v>
      </c>
      <c r="EP2913">
        <v>25.651865937878298</v>
      </c>
      <c r="EQ2913">
        <v>25.6730502951992</v>
      </c>
      <c r="ER2913">
        <v>26.2009543768588</v>
      </c>
      <c r="ES2913">
        <v>25.985082100149899</v>
      </c>
      <c r="ET2913">
        <v>25.702937521400301</v>
      </c>
      <c r="EU2913">
        <v>25.421388569772901</v>
      </c>
      <c r="EV2913">
        <v>24.650482830501002</v>
      </c>
      <c r="EW2913">
        <v>25.2994024756015</v>
      </c>
      <c r="EX2913">
        <v>25.7827411141824</v>
      </c>
      <c r="EY2913">
        <v>26.449805999323601</v>
      </c>
      <c r="EZ2913">
        <v>25.869916159855599</v>
      </c>
      <c r="FA2913">
        <v>25.8209970072588</v>
      </c>
      <c r="FB2913">
        <v>26.394122945331201</v>
      </c>
      <c r="FC2913">
        <v>25.1165556998073</v>
      </c>
      <c r="FD2913">
        <v>25.520562379582099</v>
      </c>
      <c r="FE2913">
        <v>26.010024123822099</v>
      </c>
      <c r="FF2913">
        <v>25.650662681514302</v>
      </c>
      <c r="FG2913">
        <v>26.248413762272499</v>
      </c>
      <c r="FH2913">
        <v>24.844150577557802</v>
      </c>
      <c r="FI2913">
        <v>25.5332427323475</v>
      </c>
      <c r="FJ2913">
        <v>25.333342162899299</v>
      </c>
      <c r="FK2913">
        <v>25.7116691179409</v>
      </c>
      <c r="FL2913">
        <v>26.2178699934883</v>
      </c>
      <c r="FM2913">
        <v>25.350802249225101</v>
      </c>
      <c r="FN2913">
        <v>25.864682124926698</v>
      </c>
      <c r="FO2913">
        <v>26.769118018110401</v>
      </c>
      <c r="FP2913">
        <v>25.702283741982601</v>
      </c>
      <c r="FQ2913">
        <v>26.1631964696743</v>
      </c>
      <c r="FR2913">
        <v>26.125611598013698</v>
      </c>
      <c r="FS2913">
        <v>25.651234768633898</v>
      </c>
      <c r="FT2913">
        <v>26.555260263148199</v>
      </c>
      <c r="FU2913">
        <v>25.5997737175602</v>
      </c>
      <c r="FV2913">
        <v>25.8862121027516</v>
      </c>
      <c r="FW2913">
        <v>24.241631407806398</v>
      </c>
      <c r="FX2913">
        <v>25.510512772088902</v>
      </c>
      <c r="FY2913">
        <v>26.181385605902801</v>
      </c>
      <c r="FZ2913">
        <v>25.851239342153299</v>
      </c>
      <c r="GA2913">
        <v>26.145473919232199</v>
      </c>
      <c r="GB2913">
        <v>26.0487683422567</v>
      </c>
      <c r="GC2913">
        <v>26.0662584652957</v>
      </c>
      <c r="GD2913">
        <v>25.556505735139901</v>
      </c>
      <c r="GE2913">
        <v>24.9580171390297</v>
      </c>
      <c r="GF2913">
        <v>25.255730699160999</v>
      </c>
    </row>
    <row r="2914" spans="1:188" x14ac:dyDescent="0.2">
      <c r="A2914" t="s">
        <v>21149</v>
      </c>
      <c r="B2914" t="s">
        <v>21160</v>
      </c>
      <c r="C2914" t="s">
        <v>191</v>
      </c>
      <c r="D2914" t="s">
        <v>191</v>
      </c>
      <c r="E2914" t="s">
        <v>213</v>
      </c>
      <c r="F2914" t="s">
        <v>285</v>
      </c>
      <c r="G2914" t="s">
        <v>194</v>
      </c>
      <c r="H2914" t="s">
        <v>21161</v>
      </c>
      <c r="I2914" t="s">
        <v>21162</v>
      </c>
      <c r="J2914" t="s">
        <v>21163</v>
      </c>
      <c r="K2914" t="s">
        <v>21164</v>
      </c>
      <c r="L2914" t="s">
        <v>474</v>
      </c>
      <c r="M2914" t="s">
        <v>273</v>
      </c>
      <c r="N2914" t="s">
        <v>193</v>
      </c>
      <c r="O2914" t="s">
        <v>193</v>
      </c>
      <c r="P2914">
        <v>35</v>
      </c>
      <c r="Q2914">
        <v>10</v>
      </c>
      <c r="R2914">
        <v>11</v>
      </c>
      <c r="S2914">
        <v>4</v>
      </c>
      <c r="T2914">
        <v>10</v>
      </c>
      <c r="U2914" t="s">
        <v>784</v>
      </c>
      <c r="V2914" t="s">
        <v>21154</v>
      </c>
      <c r="W2914" t="s">
        <v>21155</v>
      </c>
      <c r="X2914" t="s">
        <v>21156</v>
      </c>
      <c r="Y2914" t="s">
        <v>21157</v>
      </c>
      <c r="Z2914" t="s">
        <v>21158</v>
      </c>
      <c r="AA2914" t="s">
        <v>21158</v>
      </c>
      <c r="AB2914" t="s">
        <v>4492</v>
      </c>
      <c r="AC2914" t="s">
        <v>588</v>
      </c>
      <c r="AD2914" t="s">
        <v>21159</v>
      </c>
      <c r="AE2914" t="s">
        <v>208</v>
      </c>
      <c r="AF2914" t="s">
        <v>208</v>
      </c>
      <c r="AG2914">
        <v>1</v>
      </c>
      <c r="AH2914">
        <v>2</v>
      </c>
      <c r="AI2914">
        <v>3</v>
      </c>
      <c r="AJ2914">
        <v>0</v>
      </c>
      <c r="AK2914">
        <v>2</v>
      </c>
      <c r="AL2914">
        <v>2</v>
      </c>
      <c r="AM2914">
        <v>1</v>
      </c>
      <c r="AN2914">
        <v>1</v>
      </c>
      <c r="AO2914">
        <v>2</v>
      </c>
      <c r="AP2914">
        <v>3</v>
      </c>
      <c r="AQ2914">
        <v>1</v>
      </c>
      <c r="AR2914">
        <v>3</v>
      </c>
      <c r="AS2914">
        <v>0</v>
      </c>
      <c r="AT2914">
        <v>1</v>
      </c>
      <c r="AU2914">
        <v>0</v>
      </c>
      <c r="AV2914">
        <v>1</v>
      </c>
      <c r="AW2914">
        <v>0</v>
      </c>
      <c r="AX2914">
        <v>2</v>
      </c>
      <c r="AY2914">
        <v>2</v>
      </c>
      <c r="AZ2914">
        <v>1</v>
      </c>
      <c r="BA2914">
        <v>1</v>
      </c>
      <c r="BB2914">
        <v>3</v>
      </c>
      <c r="BC2914">
        <v>2</v>
      </c>
      <c r="BD2914">
        <v>1</v>
      </c>
      <c r="BE2914">
        <v>23.103708636827299</v>
      </c>
      <c r="BF2914" t="e">
        <v>#N/A</v>
      </c>
      <c r="BG2914" t="e">
        <v>#N/A</v>
      </c>
      <c r="BH2914" t="e">
        <v>#N/A</v>
      </c>
      <c r="BI2914" t="e">
        <v>#N/A</v>
      </c>
      <c r="BJ2914" t="e">
        <v>#N/A</v>
      </c>
      <c r="BK2914" t="e">
        <v>#N/A</v>
      </c>
      <c r="BL2914" t="e">
        <v>#N/A</v>
      </c>
      <c r="BM2914" t="e">
        <v>#N/A</v>
      </c>
      <c r="BN2914" t="e">
        <v>#N/A</v>
      </c>
      <c r="BO2914">
        <v>22.414037456882198</v>
      </c>
      <c r="BP2914">
        <v>23.3103319877793</v>
      </c>
      <c r="BQ2914">
        <v>22.534953243001802</v>
      </c>
      <c r="BR2914">
        <v>22.6898132448312</v>
      </c>
      <c r="BS2914" t="e">
        <v>#N/A</v>
      </c>
      <c r="BT2914" t="e">
        <v>#N/A</v>
      </c>
      <c r="BU2914" t="e">
        <v>#N/A</v>
      </c>
      <c r="BV2914">
        <v>25.621232465329602</v>
      </c>
      <c r="BW2914" t="e">
        <v>#N/A</v>
      </c>
      <c r="BX2914" t="e">
        <v>#N/A</v>
      </c>
      <c r="BY2914" t="e">
        <v>#N/A</v>
      </c>
      <c r="BZ2914" t="e">
        <v>#N/A</v>
      </c>
      <c r="CA2914" t="e">
        <v>#N/A</v>
      </c>
      <c r="CB2914" t="e">
        <v>#N/A</v>
      </c>
      <c r="CC2914" t="e">
        <v>#N/A</v>
      </c>
      <c r="CD2914">
        <v>22.603012493634601</v>
      </c>
      <c r="CE2914" t="e">
        <v>#N/A</v>
      </c>
      <c r="CF2914" t="e">
        <v>#N/A</v>
      </c>
      <c r="CG2914" t="e">
        <v>#N/A</v>
      </c>
      <c r="CH2914">
        <v>22.7762785940938</v>
      </c>
      <c r="CI2914" t="e">
        <v>#N/A</v>
      </c>
      <c r="CJ2914" t="e">
        <v>#N/A</v>
      </c>
      <c r="CK2914">
        <v>22.1062974928358</v>
      </c>
      <c r="CL2914" t="e">
        <v>#N/A</v>
      </c>
      <c r="CM2914" t="e">
        <v>#N/A</v>
      </c>
      <c r="CN2914">
        <v>23.5567615433032</v>
      </c>
      <c r="CO2914">
        <v>24.820288026905502</v>
      </c>
      <c r="CP2914" t="e">
        <v>#N/A</v>
      </c>
      <c r="CQ2914" t="e">
        <v>#N/A</v>
      </c>
      <c r="CR2914" t="e">
        <v>#N/A</v>
      </c>
      <c r="CS2914" t="e">
        <v>#N/A</v>
      </c>
      <c r="CT2914" t="e">
        <v>#N/A</v>
      </c>
      <c r="CU2914">
        <v>23.6724546950533</v>
      </c>
      <c r="CV2914" t="e">
        <v>#N/A</v>
      </c>
      <c r="CW2914" t="e">
        <v>#N/A</v>
      </c>
      <c r="CX2914" t="e">
        <v>#N/A</v>
      </c>
      <c r="CY2914" t="e">
        <v>#N/A</v>
      </c>
      <c r="CZ2914">
        <v>23.738520968096399</v>
      </c>
      <c r="DA2914">
        <v>21.249326419679001</v>
      </c>
      <c r="DB2914" t="e">
        <v>#N/A</v>
      </c>
      <c r="DC2914" t="e">
        <v>#N/A</v>
      </c>
      <c r="DD2914">
        <v>21.249576804503899</v>
      </c>
      <c r="DE2914">
        <v>22.375742954797399</v>
      </c>
      <c r="DF2914" t="e">
        <v>#N/A</v>
      </c>
      <c r="DG2914" t="e">
        <v>#N/A</v>
      </c>
      <c r="DH2914">
        <v>21.8229656784636</v>
      </c>
      <c r="DI2914" t="e">
        <v>#N/A</v>
      </c>
      <c r="DJ2914" t="e">
        <v>#N/A</v>
      </c>
      <c r="DK2914">
        <v>21.392505430104901</v>
      </c>
      <c r="DL2914" t="e">
        <v>#N/A</v>
      </c>
      <c r="DM2914" t="e">
        <v>#N/A</v>
      </c>
      <c r="DN2914">
        <v>23.132586745095502</v>
      </c>
      <c r="DO2914" t="e">
        <v>#N/A</v>
      </c>
      <c r="DP2914">
        <v>22.983716185977599</v>
      </c>
      <c r="DQ2914">
        <v>22.690718943248299</v>
      </c>
      <c r="DR2914" t="e">
        <v>#N/A</v>
      </c>
      <c r="DS2914" t="e">
        <v>#N/A</v>
      </c>
      <c r="DT2914" t="e">
        <v>#N/A</v>
      </c>
      <c r="DU2914" t="e">
        <v>#N/A</v>
      </c>
      <c r="DV2914" t="e">
        <v>#N/A</v>
      </c>
      <c r="DW2914" t="e">
        <v>#N/A</v>
      </c>
      <c r="DX2914" t="e">
        <v>#N/A</v>
      </c>
      <c r="DY2914" t="e">
        <v>#N/A</v>
      </c>
      <c r="DZ2914" t="e">
        <v>#N/A</v>
      </c>
      <c r="EA2914">
        <v>22.8273100318976</v>
      </c>
      <c r="EB2914" t="e">
        <v>#N/A</v>
      </c>
      <c r="EC2914" t="e">
        <v>#N/A</v>
      </c>
      <c r="ED2914" t="e">
        <v>#N/A</v>
      </c>
      <c r="EE2914" t="e">
        <v>#N/A</v>
      </c>
      <c r="EF2914" t="e">
        <v>#N/A</v>
      </c>
      <c r="EG2914" t="e">
        <v>#N/A</v>
      </c>
      <c r="EH2914" t="e">
        <v>#N/A</v>
      </c>
      <c r="EI2914" t="e">
        <v>#N/A</v>
      </c>
      <c r="EJ2914" t="e">
        <v>#N/A</v>
      </c>
      <c r="EK2914" t="e">
        <v>#N/A</v>
      </c>
      <c r="EL2914" t="e">
        <v>#N/A</v>
      </c>
      <c r="EM2914" t="e">
        <v>#N/A</v>
      </c>
      <c r="EN2914" t="e">
        <v>#N/A</v>
      </c>
      <c r="EO2914">
        <v>21.949580052276001</v>
      </c>
      <c r="EP2914" t="e">
        <v>#N/A</v>
      </c>
      <c r="EQ2914" t="e">
        <v>#N/A</v>
      </c>
      <c r="ER2914" t="e">
        <v>#N/A</v>
      </c>
      <c r="ES2914" t="e">
        <v>#N/A</v>
      </c>
      <c r="ET2914" t="e">
        <v>#N/A</v>
      </c>
      <c r="EU2914" t="e">
        <v>#N/A</v>
      </c>
      <c r="EV2914" t="e">
        <v>#N/A</v>
      </c>
      <c r="EW2914" t="e">
        <v>#N/A</v>
      </c>
      <c r="EX2914">
        <v>22.202377522750002</v>
      </c>
      <c r="EY2914" t="e">
        <v>#N/A</v>
      </c>
      <c r="EZ2914" t="e">
        <v>#N/A</v>
      </c>
      <c r="FA2914" t="e">
        <v>#N/A</v>
      </c>
      <c r="FB2914">
        <v>23.3713119966358</v>
      </c>
      <c r="FC2914" t="e">
        <v>#N/A</v>
      </c>
      <c r="FD2914" t="e">
        <v>#N/A</v>
      </c>
      <c r="FE2914" t="e">
        <v>#N/A</v>
      </c>
      <c r="FF2914">
        <v>22.664051835246699</v>
      </c>
      <c r="FG2914">
        <v>22.977866646687101</v>
      </c>
      <c r="FH2914" t="e">
        <v>#N/A</v>
      </c>
      <c r="FI2914" t="e">
        <v>#N/A</v>
      </c>
      <c r="FJ2914" t="e">
        <v>#N/A</v>
      </c>
      <c r="FK2914" t="e">
        <v>#N/A</v>
      </c>
      <c r="FL2914">
        <v>23.5617972209673</v>
      </c>
      <c r="FM2914" t="e">
        <v>#N/A</v>
      </c>
      <c r="FN2914" t="e">
        <v>#N/A</v>
      </c>
      <c r="FO2914" t="e">
        <v>#N/A</v>
      </c>
      <c r="FP2914">
        <v>22.632760637498102</v>
      </c>
      <c r="FQ2914" t="e">
        <v>#N/A</v>
      </c>
      <c r="FR2914">
        <v>23.426103298121099</v>
      </c>
      <c r="FS2914" t="e">
        <v>#N/A</v>
      </c>
      <c r="FT2914">
        <v>23.9061168961512</v>
      </c>
      <c r="FU2914" t="e">
        <v>#N/A</v>
      </c>
      <c r="FV2914">
        <v>24.814551792375799</v>
      </c>
      <c r="FW2914" t="e">
        <v>#N/A</v>
      </c>
      <c r="FX2914" t="e">
        <v>#N/A</v>
      </c>
      <c r="FY2914">
        <v>22.7854354434699</v>
      </c>
      <c r="FZ2914" t="e">
        <v>#N/A</v>
      </c>
      <c r="GA2914">
        <v>22.791574959639199</v>
      </c>
      <c r="GB2914">
        <v>22.734509966085</v>
      </c>
      <c r="GC2914" t="e">
        <v>#N/A</v>
      </c>
      <c r="GD2914" t="e">
        <v>#N/A</v>
      </c>
      <c r="GE2914" t="e">
        <v>#N/A</v>
      </c>
      <c r="GF2914" t="e">
        <v>#N/A</v>
      </c>
    </row>
    <row r="2915" spans="1:188" x14ac:dyDescent="0.2">
      <c r="A2915" t="s">
        <v>21149</v>
      </c>
      <c r="B2915" t="s">
        <v>21165</v>
      </c>
      <c r="C2915" t="s">
        <v>191</v>
      </c>
      <c r="D2915" t="s">
        <v>191</v>
      </c>
      <c r="E2915" t="s">
        <v>213</v>
      </c>
      <c r="F2915" t="s">
        <v>285</v>
      </c>
      <c r="G2915" t="s">
        <v>194</v>
      </c>
      <c r="H2915" t="s">
        <v>21166</v>
      </c>
      <c r="I2915" t="s">
        <v>21167</v>
      </c>
      <c r="J2915" t="s">
        <v>21168</v>
      </c>
      <c r="K2915" t="s">
        <v>21169</v>
      </c>
      <c r="L2915" t="s">
        <v>273</v>
      </c>
      <c r="M2915" t="s">
        <v>193</v>
      </c>
      <c r="N2915" t="s">
        <v>239</v>
      </c>
      <c r="O2915" t="s">
        <v>193</v>
      </c>
      <c r="P2915">
        <v>127</v>
      </c>
      <c r="Q2915">
        <v>35</v>
      </c>
      <c r="R2915">
        <v>30</v>
      </c>
      <c r="S2915">
        <v>33</v>
      </c>
      <c r="T2915">
        <v>29</v>
      </c>
      <c r="U2915" t="s">
        <v>784</v>
      </c>
      <c r="V2915" t="s">
        <v>21154</v>
      </c>
      <c r="W2915" t="s">
        <v>21155</v>
      </c>
      <c r="X2915" t="s">
        <v>21156</v>
      </c>
      <c r="Y2915" t="s">
        <v>21157</v>
      </c>
      <c r="Z2915" t="s">
        <v>21158</v>
      </c>
      <c r="AA2915" t="s">
        <v>21158</v>
      </c>
      <c r="AB2915" t="s">
        <v>4492</v>
      </c>
      <c r="AC2915" t="s">
        <v>588</v>
      </c>
      <c r="AD2915" t="s">
        <v>21159</v>
      </c>
      <c r="AE2915" t="s">
        <v>208</v>
      </c>
      <c r="AF2915" t="s">
        <v>208</v>
      </c>
      <c r="AG2915">
        <v>6</v>
      </c>
      <c r="AH2915">
        <v>6</v>
      </c>
      <c r="AI2915">
        <v>5</v>
      </c>
      <c r="AJ2915">
        <v>6</v>
      </c>
      <c r="AK2915">
        <v>6</v>
      </c>
      <c r="AL2915">
        <v>6</v>
      </c>
      <c r="AM2915">
        <v>5</v>
      </c>
      <c r="AN2915">
        <v>5</v>
      </c>
      <c r="AO2915">
        <v>5</v>
      </c>
      <c r="AP2915">
        <v>5</v>
      </c>
      <c r="AQ2915">
        <v>5</v>
      </c>
      <c r="AR2915">
        <v>5</v>
      </c>
      <c r="AS2915">
        <v>5</v>
      </c>
      <c r="AT2915">
        <v>5</v>
      </c>
      <c r="AU2915">
        <v>6</v>
      </c>
      <c r="AV2915">
        <v>6</v>
      </c>
      <c r="AW2915">
        <v>6</v>
      </c>
      <c r="AX2915">
        <v>5</v>
      </c>
      <c r="AY2915">
        <v>5</v>
      </c>
      <c r="AZ2915">
        <v>5</v>
      </c>
      <c r="BA2915">
        <v>5</v>
      </c>
      <c r="BB2915">
        <v>4</v>
      </c>
      <c r="BC2915">
        <v>5</v>
      </c>
      <c r="BD2915">
        <v>5</v>
      </c>
      <c r="BE2915">
        <v>24.9705387460282</v>
      </c>
      <c r="BF2915">
        <v>23.964401307506499</v>
      </c>
      <c r="BG2915">
        <v>25.5352118130001</v>
      </c>
      <c r="BH2915">
        <v>24.3948878074121</v>
      </c>
      <c r="BI2915">
        <v>24.888194411637901</v>
      </c>
      <c r="BJ2915">
        <v>24.9527454617125</v>
      </c>
      <c r="BK2915">
        <v>25.386774686547799</v>
      </c>
      <c r="BL2915">
        <v>24.798632203220698</v>
      </c>
      <c r="BM2915">
        <v>25.738766823703902</v>
      </c>
      <c r="BN2915">
        <v>24.1015476267333</v>
      </c>
      <c r="BO2915">
        <v>24.5023423423747</v>
      </c>
      <c r="BP2915">
        <v>25.0000375647342</v>
      </c>
      <c r="BQ2915">
        <v>25.044398865794701</v>
      </c>
      <c r="BR2915">
        <v>24.0833032516949</v>
      </c>
      <c r="BS2915">
        <v>25.480182857126199</v>
      </c>
      <c r="BT2915">
        <v>23.747911746649098</v>
      </c>
      <c r="BU2915">
        <v>24.888721912839198</v>
      </c>
      <c r="BV2915" t="e">
        <v>#N/A</v>
      </c>
      <c r="BW2915">
        <v>24.649265844495702</v>
      </c>
      <c r="BX2915">
        <v>24.636140829170301</v>
      </c>
      <c r="BY2915">
        <v>25.584081777163</v>
      </c>
      <c r="BZ2915">
        <v>24.479883139949301</v>
      </c>
      <c r="CA2915">
        <v>24.797642458738299</v>
      </c>
      <c r="CB2915">
        <v>24.638634340285002</v>
      </c>
      <c r="CC2915">
        <v>23.405686087381799</v>
      </c>
      <c r="CD2915">
        <v>23.7262343048831</v>
      </c>
      <c r="CE2915">
        <v>23.500205667665899</v>
      </c>
      <c r="CF2915">
        <v>24.170040125810601</v>
      </c>
      <c r="CG2915">
        <v>24.895920419518301</v>
      </c>
      <c r="CH2915">
        <v>24.246998960823301</v>
      </c>
      <c r="CI2915">
        <v>23.964140014747201</v>
      </c>
      <c r="CJ2915">
        <v>24.016977760678898</v>
      </c>
      <c r="CK2915">
        <v>23.763428111116301</v>
      </c>
      <c r="CL2915">
        <v>24.545609998554301</v>
      </c>
      <c r="CM2915">
        <v>24.047633620735599</v>
      </c>
      <c r="CN2915">
        <v>24.821257872706799</v>
      </c>
      <c r="CO2915">
        <v>22.0216274014284</v>
      </c>
      <c r="CP2915">
        <v>24.518435665331101</v>
      </c>
      <c r="CQ2915">
        <v>24.724154602268602</v>
      </c>
      <c r="CR2915">
        <v>24.657371161038199</v>
      </c>
      <c r="CS2915">
        <v>24.819952854073701</v>
      </c>
      <c r="CT2915">
        <v>25.6918584204283</v>
      </c>
      <c r="CU2915">
        <v>25.619763677745802</v>
      </c>
      <c r="CV2915">
        <v>25.796234615383899</v>
      </c>
      <c r="CW2915">
        <v>24.696484493546301</v>
      </c>
      <c r="CX2915">
        <v>25.127828351414198</v>
      </c>
      <c r="CY2915">
        <v>24.627593978969699</v>
      </c>
      <c r="CZ2915">
        <v>25.3827160134602</v>
      </c>
      <c r="DA2915">
        <v>24.758793847226801</v>
      </c>
      <c r="DB2915">
        <v>24.311410133132501</v>
      </c>
      <c r="DC2915">
        <v>25.346867124494398</v>
      </c>
      <c r="DD2915">
        <v>24.6405507382871</v>
      </c>
      <c r="DE2915">
        <v>24.152486040251699</v>
      </c>
      <c r="DF2915">
        <v>25.202720845053101</v>
      </c>
      <c r="DG2915">
        <v>24.9516694301869</v>
      </c>
      <c r="DH2915">
        <v>24.748563288065601</v>
      </c>
      <c r="DI2915">
        <v>24.740270048720699</v>
      </c>
      <c r="DJ2915">
        <v>24.763453394513299</v>
      </c>
      <c r="DK2915">
        <v>24.8637720078485</v>
      </c>
      <c r="DL2915">
        <v>24.152772251504299</v>
      </c>
      <c r="DM2915">
        <v>25.244317556856601</v>
      </c>
      <c r="DN2915">
        <v>24.287591058470699</v>
      </c>
      <c r="DO2915">
        <v>25.095705719447199</v>
      </c>
      <c r="DP2915">
        <v>24.452219208787501</v>
      </c>
      <c r="DQ2915">
        <v>23.9148024854453</v>
      </c>
      <c r="DR2915">
        <v>24.9273961699704</v>
      </c>
      <c r="DS2915">
        <v>24.500821761213601</v>
      </c>
      <c r="DT2915" t="e">
        <v>#N/A</v>
      </c>
      <c r="DU2915">
        <v>24.4520465915096</v>
      </c>
      <c r="DV2915">
        <v>25.431211358527399</v>
      </c>
      <c r="DW2915">
        <v>25.038733103235</v>
      </c>
      <c r="DX2915">
        <v>24.845402865988198</v>
      </c>
      <c r="DY2915" t="e">
        <v>#N/A</v>
      </c>
      <c r="DZ2915">
        <v>24.571634739939999</v>
      </c>
      <c r="EA2915">
        <v>25.050646382363901</v>
      </c>
      <c r="EB2915">
        <v>24.7438556428915</v>
      </c>
      <c r="EC2915">
        <v>24.378336627552599</v>
      </c>
      <c r="ED2915">
        <v>25.389572555123699</v>
      </c>
      <c r="EE2915">
        <v>24.3909615715489</v>
      </c>
      <c r="EF2915">
        <v>24.9265143908118</v>
      </c>
      <c r="EG2915">
        <v>25.0655373095939</v>
      </c>
      <c r="EH2915">
        <v>25.604092245519201</v>
      </c>
      <c r="EI2915">
        <v>24.7990714477341</v>
      </c>
      <c r="EJ2915">
        <v>25.219968771070398</v>
      </c>
      <c r="EK2915">
        <v>25.2472394942912</v>
      </c>
      <c r="EL2915">
        <v>25.098867471129001</v>
      </c>
      <c r="EM2915">
        <v>26.094606343083001</v>
      </c>
      <c r="EN2915">
        <v>25.246040986145299</v>
      </c>
      <c r="EO2915">
        <v>25.437171337585301</v>
      </c>
      <c r="EP2915">
        <v>25.6059369949051</v>
      </c>
      <c r="EQ2915">
        <v>24.140901459120901</v>
      </c>
      <c r="ER2915">
        <v>25.059347587863801</v>
      </c>
      <c r="ES2915">
        <v>24.9698538314396</v>
      </c>
      <c r="ET2915">
        <v>25.117685289633702</v>
      </c>
      <c r="EU2915">
        <v>24.4298154590278</v>
      </c>
      <c r="EV2915">
        <v>24.4763483293824</v>
      </c>
      <c r="EW2915" t="e">
        <v>#N/A</v>
      </c>
      <c r="EX2915">
        <v>24.272567345402301</v>
      </c>
      <c r="EY2915">
        <v>25.1546060760237</v>
      </c>
      <c r="EZ2915">
        <v>24.3093762271555</v>
      </c>
      <c r="FA2915">
        <v>24.254782498112899</v>
      </c>
      <c r="FB2915">
        <v>24.8596167756108</v>
      </c>
      <c r="FC2915">
        <v>24.217686958741801</v>
      </c>
      <c r="FD2915">
        <v>24.582394081429701</v>
      </c>
      <c r="FE2915">
        <v>24.9661582384505</v>
      </c>
      <c r="FF2915">
        <v>24.501645712545599</v>
      </c>
      <c r="FG2915">
        <v>25.031106852512298</v>
      </c>
      <c r="FH2915">
        <v>24.482440525048599</v>
      </c>
      <c r="FI2915">
        <v>24.9375107513053</v>
      </c>
      <c r="FJ2915">
        <v>24.686246800060498</v>
      </c>
      <c r="FK2915">
        <v>25.167620957013</v>
      </c>
      <c r="FL2915">
        <v>25.016061852610001</v>
      </c>
      <c r="FM2915">
        <v>24.727230944119899</v>
      </c>
      <c r="FN2915">
        <v>24.8849140151017</v>
      </c>
      <c r="FO2915">
        <v>25.3843457067962</v>
      </c>
      <c r="FP2915">
        <v>24.952162857726499</v>
      </c>
      <c r="FQ2915">
        <v>25.1251201121704</v>
      </c>
      <c r="FR2915">
        <v>24.4780647244216</v>
      </c>
      <c r="FS2915">
        <v>24.919488390951798</v>
      </c>
      <c r="FT2915">
        <v>25.873560361576999</v>
      </c>
      <c r="FU2915">
        <v>24.975117421450001</v>
      </c>
      <c r="FV2915" t="e">
        <v>#N/A</v>
      </c>
      <c r="FW2915">
        <v>24.127251429741101</v>
      </c>
      <c r="FX2915">
        <v>24.385433379123199</v>
      </c>
      <c r="FY2915">
        <v>24.9531982624978</v>
      </c>
      <c r="FZ2915">
        <v>25.312634709836299</v>
      </c>
      <c r="GA2915">
        <v>24.916848909642301</v>
      </c>
      <c r="GB2915">
        <v>24.631442330540299</v>
      </c>
      <c r="GC2915">
        <v>25.1569944771331</v>
      </c>
      <c r="GD2915">
        <v>24.8080838496162</v>
      </c>
      <c r="GE2915">
        <v>24.3568686919856</v>
      </c>
      <c r="GF2915">
        <v>24.3790859715061</v>
      </c>
    </row>
    <row r="2916" spans="1:188" x14ac:dyDescent="0.2">
      <c r="A2916" t="s">
        <v>21149</v>
      </c>
      <c r="B2916" t="s">
        <v>21170</v>
      </c>
      <c r="C2916" t="s">
        <v>191</v>
      </c>
      <c r="D2916" t="s">
        <v>191</v>
      </c>
      <c r="E2916" t="s">
        <v>213</v>
      </c>
      <c r="F2916" t="s">
        <v>193</v>
      </c>
      <c r="G2916" t="s">
        <v>194</v>
      </c>
      <c r="H2916" t="s">
        <v>21171</v>
      </c>
      <c r="I2916" t="s">
        <v>21172</v>
      </c>
      <c r="J2916" t="s">
        <v>21173</v>
      </c>
      <c r="K2916" t="s">
        <v>198</v>
      </c>
      <c r="L2916" t="s">
        <v>199</v>
      </c>
      <c r="M2916" t="s">
        <v>199</v>
      </c>
      <c r="N2916" t="s">
        <v>199</v>
      </c>
      <c r="O2916" t="s">
        <v>199</v>
      </c>
      <c r="P2916">
        <v>0</v>
      </c>
      <c r="Q2916">
        <v>0</v>
      </c>
      <c r="R2916">
        <v>0</v>
      </c>
      <c r="S2916">
        <v>0</v>
      </c>
      <c r="T2916">
        <v>0</v>
      </c>
      <c r="U2916" t="s">
        <v>784</v>
      </c>
      <c r="V2916" t="s">
        <v>21154</v>
      </c>
      <c r="W2916" t="s">
        <v>21155</v>
      </c>
      <c r="X2916" t="s">
        <v>21156</v>
      </c>
      <c r="Y2916" t="s">
        <v>21157</v>
      </c>
      <c r="Z2916" t="s">
        <v>21158</v>
      </c>
      <c r="AA2916" t="s">
        <v>21158</v>
      </c>
      <c r="AB2916" t="s">
        <v>4492</v>
      </c>
      <c r="AC2916" t="s">
        <v>588</v>
      </c>
      <c r="AD2916" t="s">
        <v>21159</v>
      </c>
      <c r="AE2916" t="s">
        <v>208</v>
      </c>
      <c r="AF2916" t="s">
        <v>208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 t="e">
        <v>#N/A</v>
      </c>
      <c r="BF2916" t="e">
        <v>#N/A</v>
      </c>
      <c r="BG2916" t="e">
        <v>#N/A</v>
      </c>
      <c r="BH2916" t="e">
        <v>#N/A</v>
      </c>
      <c r="BI2916" t="e">
        <v>#N/A</v>
      </c>
      <c r="BJ2916" t="e">
        <v>#N/A</v>
      </c>
      <c r="BK2916" t="e">
        <v>#N/A</v>
      </c>
      <c r="BL2916" t="e">
        <v>#N/A</v>
      </c>
      <c r="BM2916" t="e">
        <v>#N/A</v>
      </c>
      <c r="BN2916" t="e">
        <v>#N/A</v>
      </c>
      <c r="BO2916" t="e">
        <v>#N/A</v>
      </c>
      <c r="BP2916" t="e">
        <v>#N/A</v>
      </c>
      <c r="BQ2916" t="e">
        <v>#N/A</v>
      </c>
      <c r="BR2916" t="e">
        <v>#N/A</v>
      </c>
      <c r="BS2916" t="e">
        <v>#N/A</v>
      </c>
      <c r="BT2916" t="e">
        <v>#N/A</v>
      </c>
      <c r="BU2916" t="e">
        <v>#N/A</v>
      </c>
      <c r="BV2916" t="e">
        <v>#N/A</v>
      </c>
      <c r="BW2916" t="e">
        <v>#N/A</v>
      </c>
      <c r="BX2916" t="e">
        <v>#N/A</v>
      </c>
      <c r="BY2916" t="e">
        <v>#N/A</v>
      </c>
      <c r="BZ2916" t="e">
        <v>#N/A</v>
      </c>
      <c r="CA2916" t="e">
        <v>#N/A</v>
      </c>
      <c r="CB2916" t="e">
        <v>#N/A</v>
      </c>
      <c r="CC2916" t="e">
        <v>#N/A</v>
      </c>
      <c r="CD2916" t="e">
        <v>#N/A</v>
      </c>
      <c r="CE2916" t="e">
        <v>#N/A</v>
      </c>
      <c r="CF2916" t="e">
        <v>#N/A</v>
      </c>
      <c r="CG2916" t="e">
        <v>#N/A</v>
      </c>
      <c r="CH2916" t="e">
        <v>#N/A</v>
      </c>
      <c r="CI2916" t="e">
        <v>#N/A</v>
      </c>
      <c r="CJ2916" t="e">
        <v>#N/A</v>
      </c>
      <c r="CK2916" t="e">
        <v>#N/A</v>
      </c>
      <c r="CL2916" t="e">
        <v>#N/A</v>
      </c>
      <c r="CM2916" t="e">
        <v>#N/A</v>
      </c>
      <c r="CN2916" t="e">
        <v>#N/A</v>
      </c>
      <c r="CO2916" t="e">
        <v>#N/A</v>
      </c>
      <c r="CP2916" t="e">
        <v>#N/A</v>
      </c>
      <c r="CQ2916" t="e">
        <v>#N/A</v>
      </c>
      <c r="CR2916" t="e">
        <v>#N/A</v>
      </c>
      <c r="CS2916" t="e">
        <v>#N/A</v>
      </c>
      <c r="CT2916" t="e">
        <v>#N/A</v>
      </c>
      <c r="CU2916" t="e">
        <v>#N/A</v>
      </c>
      <c r="CV2916" t="e">
        <v>#N/A</v>
      </c>
      <c r="CW2916" t="e">
        <v>#N/A</v>
      </c>
      <c r="CX2916" t="e">
        <v>#N/A</v>
      </c>
      <c r="CY2916" t="e">
        <v>#N/A</v>
      </c>
      <c r="CZ2916" t="e">
        <v>#N/A</v>
      </c>
      <c r="DA2916" t="e">
        <v>#N/A</v>
      </c>
      <c r="DB2916" t="e">
        <v>#N/A</v>
      </c>
      <c r="DC2916" t="e">
        <v>#N/A</v>
      </c>
      <c r="DD2916" t="e">
        <v>#N/A</v>
      </c>
      <c r="DE2916" t="e">
        <v>#N/A</v>
      </c>
      <c r="DF2916" t="e">
        <v>#N/A</v>
      </c>
      <c r="DG2916" t="e">
        <v>#N/A</v>
      </c>
      <c r="DH2916" t="e">
        <v>#N/A</v>
      </c>
      <c r="DI2916" t="e">
        <v>#N/A</v>
      </c>
      <c r="DJ2916" t="e">
        <v>#N/A</v>
      </c>
      <c r="DK2916" t="e">
        <v>#N/A</v>
      </c>
      <c r="DL2916" t="e">
        <v>#N/A</v>
      </c>
      <c r="DM2916" t="e">
        <v>#N/A</v>
      </c>
      <c r="DN2916" t="e">
        <v>#N/A</v>
      </c>
      <c r="DO2916" t="e">
        <v>#N/A</v>
      </c>
      <c r="DP2916" t="e">
        <v>#N/A</v>
      </c>
      <c r="DQ2916" t="e">
        <v>#N/A</v>
      </c>
      <c r="DR2916" t="e">
        <v>#N/A</v>
      </c>
      <c r="DS2916" t="e">
        <v>#N/A</v>
      </c>
      <c r="DT2916" t="e">
        <v>#N/A</v>
      </c>
      <c r="DU2916" t="e">
        <v>#N/A</v>
      </c>
      <c r="DV2916" t="e">
        <v>#N/A</v>
      </c>
      <c r="DW2916" t="e">
        <v>#N/A</v>
      </c>
      <c r="DX2916" t="e">
        <v>#N/A</v>
      </c>
      <c r="DY2916" t="e">
        <v>#N/A</v>
      </c>
      <c r="DZ2916" t="e">
        <v>#N/A</v>
      </c>
      <c r="EA2916" t="e">
        <v>#N/A</v>
      </c>
      <c r="EB2916" t="e">
        <v>#N/A</v>
      </c>
      <c r="EC2916" t="e">
        <v>#N/A</v>
      </c>
      <c r="ED2916" t="e">
        <v>#N/A</v>
      </c>
      <c r="EE2916" t="e">
        <v>#N/A</v>
      </c>
      <c r="EF2916" t="e">
        <v>#N/A</v>
      </c>
      <c r="EG2916" t="e">
        <v>#N/A</v>
      </c>
      <c r="EH2916" t="e">
        <v>#N/A</v>
      </c>
      <c r="EI2916" t="e">
        <v>#N/A</v>
      </c>
      <c r="EJ2916" t="e">
        <v>#N/A</v>
      </c>
      <c r="EK2916" t="e">
        <v>#N/A</v>
      </c>
      <c r="EL2916" t="e">
        <v>#N/A</v>
      </c>
      <c r="EM2916" t="e">
        <v>#N/A</v>
      </c>
      <c r="EN2916" t="e">
        <v>#N/A</v>
      </c>
      <c r="EO2916" t="e">
        <v>#N/A</v>
      </c>
      <c r="EP2916" t="e">
        <v>#N/A</v>
      </c>
      <c r="EQ2916" t="e">
        <v>#N/A</v>
      </c>
      <c r="ER2916" t="e">
        <v>#N/A</v>
      </c>
      <c r="ES2916" t="e">
        <v>#N/A</v>
      </c>
      <c r="ET2916" t="e">
        <v>#N/A</v>
      </c>
      <c r="EU2916" t="e">
        <v>#N/A</v>
      </c>
      <c r="EV2916" t="e">
        <v>#N/A</v>
      </c>
      <c r="EW2916" t="e">
        <v>#N/A</v>
      </c>
      <c r="EX2916" t="e">
        <v>#N/A</v>
      </c>
      <c r="EY2916" t="e">
        <v>#N/A</v>
      </c>
      <c r="EZ2916" t="e">
        <v>#N/A</v>
      </c>
      <c r="FA2916" t="e">
        <v>#N/A</v>
      </c>
      <c r="FB2916" t="e">
        <v>#N/A</v>
      </c>
      <c r="FC2916" t="e">
        <v>#N/A</v>
      </c>
      <c r="FD2916" t="e">
        <v>#N/A</v>
      </c>
      <c r="FE2916" t="e">
        <v>#N/A</v>
      </c>
      <c r="FF2916" t="e">
        <v>#N/A</v>
      </c>
      <c r="FG2916" t="e">
        <v>#N/A</v>
      </c>
      <c r="FH2916" t="e">
        <v>#N/A</v>
      </c>
      <c r="FI2916" t="e">
        <v>#N/A</v>
      </c>
      <c r="FJ2916" t="e">
        <v>#N/A</v>
      </c>
      <c r="FK2916" t="e">
        <v>#N/A</v>
      </c>
      <c r="FL2916" t="e">
        <v>#N/A</v>
      </c>
      <c r="FM2916" t="e">
        <v>#N/A</v>
      </c>
      <c r="FN2916" t="e">
        <v>#N/A</v>
      </c>
      <c r="FO2916" t="e">
        <v>#N/A</v>
      </c>
      <c r="FP2916" t="e">
        <v>#N/A</v>
      </c>
      <c r="FQ2916" t="e">
        <v>#N/A</v>
      </c>
      <c r="FR2916" t="e">
        <v>#N/A</v>
      </c>
      <c r="FS2916" t="e">
        <v>#N/A</v>
      </c>
      <c r="FT2916" t="e">
        <v>#N/A</v>
      </c>
      <c r="FU2916" t="e">
        <v>#N/A</v>
      </c>
      <c r="FV2916" t="e">
        <v>#N/A</v>
      </c>
      <c r="FW2916" t="e">
        <v>#N/A</v>
      </c>
      <c r="FX2916" t="e">
        <v>#N/A</v>
      </c>
      <c r="FY2916" t="e">
        <v>#N/A</v>
      </c>
      <c r="FZ2916" t="e">
        <v>#N/A</v>
      </c>
      <c r="GA2916" t="e">
        <v>#N/A</v>
      </c>
      <c r="GB2916" t="e">
        <v>#N/A</v>
      </c>
      <c r="GC2916" t="e">
        <v>#N/A</v>
      </c>
      <c r="GD2916" t="e">
        <v>#N/A</v>
      </c>
      <c r="GE2916" t="e">
        <v>#N/A</v>
      </c>
      <c r="GF2916" t="e">
        <v>#N/A</v>
      </c>
    </row>
    <row r="2917" spans="1:188" x14ac:dyDescent="0.2">
      <c r="A2917" t="s">
        <v>21149</v>
      </c>
      <c r="B2917" t="s">
        <v>21174</v>
      </c>
      <c r="C2917" t="s">
        <v>191</v>
      </c>
      <c r="D2917" t="s">
        <v>191</v>
      </c>
      <c r="E2917" t="s">
        <v>213</v>
      </c>
      <c r="F2917" t="s">
        <v>193</v>
      </c>
      <c r="G2917" t="s">
        <v>194</v>
      </c>
      <c r="H2917" t="s">
        <v>21175</v>
      </c>
      <c r="I2917" t="s">
        <v>21176</v>
      </c>
      <c r="J2917" t="s">
        <v>21177</v>
      </c>
      <c r="K2917" t="s">
        <v>198</v>
      </c>
      <c r="L2917" t="s">
        <v>199</v>
      </c>
      <c r="M2917" t="s">
        <v>199</v>
      </c>
      <c r="N2917" t="s">
        <v>199</v>
      </c>
      <c r="O2917" t="s">
        <v>199</v>
      </c>
      <c r="P2917">
        <v>0</v>
      </c>
      <c r="Q2917">
        <v>0</v>
      </c>
      <c r="R2917">
        <v>0</v>
      </c>
      <c r="S2917">
        <v>0</v>
      </c>
      <c r="T2917">
        <v>0</v>
      </c>
      <c r="U2917" t="s">
        <v>784</v>
      </c>
      <c r="V2917" t="s">
        <v>21154</v>
      </c>
      <c r="W2917" t="s">
        <v>21155</v>
      </c>
      <c r="X2917" t="s">
        <v>21156</v>
      </c>
      <c r="Y2917" t="s">
        <v>21157</v>
      </c>
      <c r="Z2917" t="s">
        <v>21158</v>
      </c>
      <c r="AA2917" t="s">
        <v>21158</v>
      </c>
      <c r="AB2917" t="s">
        <v>4492</v>
      </c>
      <c r="AC2917" t="s">
        <v>588</v>
      </c>
      <c r="AD2917" t="s">
        <v>21159</v>
      </c>
      <c r="AE2917" t="s">
        <v>208</v>
      </c>
      <c r="AF2917" t="s">
        <v>208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  <c r="AM2917">
        <v>0</v>
      </c>
      <c r="AN2917">
        <v>0</v>
      </c>
      <c r="AO2917">
        <v>0</v>
      </c>
      <c r="AP2917">
        <v>0</v>
      </c>
      <c r="AQ2917">
        <v>0</v>
      </c>
      <c r="AR2917">
        <v>0</v>
      </c>
      <c r="AS2917">
        <v>0</v>
      </c>
      <c r="AT2917">
        <v>0</v>
      </c>
      <c r="AU2917">
        <v>0</v>
      </c>
      <c r="AV2917">
        <v>0</v>
      </c>
      <c r="AW2917">
        <v>0</v>
      </c>
      <c r="AX2917">
        <v>0</v>
      </c>
      <c r="AY2917">
        <v>0</v>
      </c>
      <c r="AZ2917">
        <v>0</v>
      </c>
      <c r="BA2917">
        <v>0</v>
      </c>
      <c r="BB2917">
        <v>0</v>
      </c>
      <c r="BC2917">
        <v>0</v>
      </c>
      <c r="BD2917">
        <v>0</v>
      </c>
      <c r="BE2917" t="e">
        <v>#N/A</v>
      </c>
      <c r="BF2917" t="e">
        <v>#N/A</v>
      </c>
      <c r="BG2917" t="e">
        <v>#N/A</v>
      </c>
      <c r="BH2917" t="e">
        <v>#N/A</v>
      </c>
      <c r="BI2917" t="e">
        <v>#N/A</v>
      </c>
      <c r="BJ2917" t="e">
        <v>#N/A</v>
      </c>
      <c r="BK2917" t="e">
        <v>#N/A</v>
      </c>
      <c r="BL2917" t="e">
        <v>#N/A</v>
      </c>
      <c r="BM2917" t="e">
        <v>#N/A</v>
      </c>
      <c r="BN2917" t="e">
        <v>#N/A</v>
      </c>
      <c r="BO2917" t="e">
        <v>#N/A</v>
      </c>
      <c r="BP2917" t="e">
        <v>#N/A</v>
      </c>
      <c r="BQ2917" t="e">
        <v>#N/A</v>
      </c>
      <c r="BR2917" t="e">
        <v>#N/A</v>
      </c>
      <c r="BS2917" t="e">
        <v>#N/A</v>
      </c>
      <c r="BT2917" t="e">
        <v>#N/A</v>
      </c>
      <c r="BU2917" t="e">
        <v>#N/A</v>
      </c>
      <c r="BV2917" t="e">
        <v>#N/A</v>
      </c>
      <c r="BW2917" t="e">
        <v>#N/A</v>
      </c>
      <c r="BX2917" t="e">
        <v>#N/A</v>
      </c>
      <c r="BY2917" t="e">
        <v>#N/A</v>
      </c>
      <c r="BZ2917" t="e">
        <v>#N/A</v>
      </c>
      <c r="CA2917" t="e">
        <v>#N/A</v>
      </c>
      <c r="CB2917" t="e">
        <v>#N/A</v>
      </c>
      <c r="CC2917" t="e">
        <v>#N/A</v>
      </c>
      <c r="CD2917" t="e">
        <v>#N/A</v>
      </c>
      <c r="CE2917" t="e">
        <v>#N/A</v>
      </c>
      <c r="CF2917" t="e">
        <v>#N/A</v>
      </c>
      <c r="CG2917" t="e">
        <v>#N/A</v>
      </c>
      <c r="CH2917" t="e">
        <v>#N/A</v>
      </c>
      <c r="CI2917" t="e">
        <v>#N/A</v>
      </c>
      <c r="CJ2917" t="e">
        <v>#N/A</v>
      </c>
      <c r="CK2917" t="e">
        <v>#N/A</v>
      </c>
      <c r="CL2917" t="e">
        <v>#N/A</v>
      </c>
      <c r="CM2917" t="e">
        <v>#N/A</v>
      </c>
      <c r="CN2917" t="e">
        <v>#N/A</v>
      </c>
      <c r="CO2917" t="e">
        <v>#N/A</v>
      </c>
      <c r="CP2917" t="e">
        <v>#N/A</v>
      </c>
      <c r="CQ2917" t="e">
        <v>#N/A</v>
      </c>
      <c r="CR2917" t="e">
        <v>#N/A</v>
      </c>
      <c r="CS2917" t="e">
        <v>#N/A</v>
      </c>
      <c r="CT2917" t="e">
        <v>#N/A</v>
      </c>
      <c r="CU2917" t="e">
        <v>#N/A</v>
      </c>
      <c r="CV2917" t="e">
        <v>#N/A</v>
      </c>
      <c r="CW2917" t="e">
        <v>#N/A</v>
      </c>
      <c r="CX2917" t="e">
        <v>#N/A</v>
      </c>
      <c r="CY2917" t="e">
        <v>#N/A</v>
      </c>
      <c r="CZ2917" t="e">
        <v>#N/A</v>
      </c>
      <c r="DA2917" t="e">
        <v>#N/A</v>
      </c>
      <c r="DB2917" t="e">
        <v>#N/A</v>
      </c>
      <c r="DC2917" t="e">
        <v>#N/A</v>
      </c>
      <c r="DD2917" t="e">
        <v>#N/A</v>
      </c>
      <c r="DE2917" t="e">
        <v>#N/A</v>
      </c>
      <c r="DF2917" t="e">
        <v>#N/A</v>
      </c>
      <c r="DG2917" t="e">
        <v>#N/A</v>
      </c>
      <c r="DH2917" t="e">
        <v>#N/A</v>
      </c>
      <c r="DI2917" t="e">
        <v>#N/A</v>
      </c>
      <c r="DJ2917" t="e">
        <v>#N/A</v>
      </c>
      <c r="DK2917" t="e">
        <v>#N/A</v>
      </c>
      <c r="DL2917" t="e">
        <v>#N/A</v>
      </c>
      <c r="DM2917" t="e">
        <v>#N/A</v>
      </c>
      <c r="DN2917" t="e">
        <v>#N/A</v>
      </c>
      <c r="DO2917" t="e">
        <v>#N/A</v>
      </c>
      <c r="DP2917" t="e">
        <v>#N/A</v>
      </c>
      <c r="DQ2917" t="e">
        <v>#N/A</v>
      </c>
      <c r="DR2917" t="e">
        <v>#N/A</v>
      </c>
      <c r="DS2917" t="e">
        <v>#N/A</v>
      </c>
      <c r="DT2917" t="e">
        <v>#N/A</v>
      </c>
      <c r="DU2917" t="e">
        <v>#N/A</v>
      </c>
      <c r="DV2917" t="e">
        <v>#N/A</v>
      </c>
      <c r="DW2917" t="e">
        <v>#N/A</v>
      </c>
      <c r="DX2917" t="e">
        <v>#N/A</v>
      </c>
      <c r="DY2917" t="e">
        <v>#N/A</v>
      </c>
      <c r="DZ2917" t="e">
        <v>#N/A</v>
      </c>
      <c r="EA2917" t="e">
        <v>#N/A</v>
      </c>
      <c r="EB2917" t="e">
        <v>#N/A</v>
      </c>
      <c r="EC2917" t="e">
        <v>#N/A</v>
      </c>
      <c r="ED2917" t="e">
        <v>#N/A</v>
      </c>
      <c r="EE2917" t="e">
        <v>#N/A</v>
      </c>
      <c r="EF2917" t="e">
        <v>#N/A</v>
      </c>
      <c r="EG2917" t="e">
        <v>#N/A</v>
      </c>
      <c r="EH2917" t="e">
        <v>#N/A</v>
      </c>
      <c r="EI2917" t="e">
        <v>#N/A</v>
      </c>
      <c r="EJ2917" t="e">
        <v>#N/A</v>
      </c>
      <c r="EK2917" t="e">
        <v>#N/A</v>
      </c>
      <c r="EL2917" t="e">
        <v>#N/A</v>
      </c>
      <c r="EM2917" t="e">
        <v>#N/A</v>
      </c>
      <c r="EN2917" t="e">
        <v>#N/A</v>
      </c>
      <c r="EO2917" t="e">
        <v>#N/A</v>
      </c>
      <c r="EP2917" t="e">
        <v>#N/A</v>
      </c>
      <c r="EQ2917" t="e">
        <v>#N/A</v>
      </c>
      <c r="ER2917" t="e">
        <v>#N/A</v>
      </c>
      <c r="ES2917" t="e">
        <v>#N/A</v>
      </c>
      <c r="ET2917" t="e">
        <v>#N/A</v>
      </c>
      <c r="EU2917" t="e">
        <v>#N/A</v>
      </c>
      <c r="EV2917" t="e">
        <v>#N/A</v>
      </c>
      <c r="EW2917" t="e">
        <v>#N/A</v>
      </c>
      <c r="EX2917" t="e">
        <v>#N/A</v>
      </c>
      <c r="EY2917" t="e">
        <v>#N/A</v>
      </c>
      <c r="EZ2917" t="e">
        <v>#N/A</v>
      </c>
      <c r="FA2917" t="e">
        <v>#N/A</v>
      </c>
      <c r="FB2917" t="e">
        <v>#N/A</v>
      </c>
      <c r="FC2917" t="e">
        <v>#N/A</v>
      </c>
      <c r="FD2917" t="e">
        <v>#N/A</v>
      </c>
      <c r="FE2917" t="e">
        <v>#N/A</v>
      </c>
      <c r="FF2917" t="e">
        <v>#N/A</v>
      </c>
      <c r="FG2917" t="e">
        <v>#N/A</v>
      </c>
      <c r="FH2917" t="e">
        <v>#N/A</v>
      </c>
      <c r="FI2917" t="e">
        <v>#N/A</v>
      </c>
      <c r="FJ2917" t="e">
        <v>#N/A</v>
      </c>
      <c r="FK2917" t="e">
        <v>#N/A</v>
      </c>
      <c r="FL2917" t="e">
        <v>#N/A</v>
      </c>
      <c r="FM2917" t="e">
        <v>#N/A</v>
      </c>
      <c r="FN2917" t="e">
        <v>#N/A</v>
      </c>
      <c r="FO2917" t="e">
        <v>#N/A</v>
      </c>
      <c r="FP2917" t="e">
        <v>#N/A</v>
      </c>
      <c r="FQ2917" t="e">
        <v>#N/A</v>
      </c>
      <c r="FR2917" t="e">
        <v>#N/A</v>
      </c>
      <c r="FS2917" t="e">
        <v>#N/A</v>
      </c>
      <c r="FT2917" t="e">
        <v>#N/A</v>
      </c>
      <c r="FU2917" t="e">
        <v>#N/A</v>
      </c>
      <c r="FV2917" t="e">
        <v>#N/A</v>
      </c>
      <c r="FW2917" t="e">
        <v>#N/A</v>
      </c>
      <c r="FX2917" t="e">
        <v>#N/A</v>
      </c>
      <c r="FY2917" t="e">
        <v>#N/A</v>
      </c>
      <c r="FZ2917" t="e">
        <v>#N/A</v>
      </c>
      <c r="GA2917" t="e">
        <v>#N/A</v>
      </c>
      <c r="GB2917" t="e">
        <v>#N/A</v>
      </c>
      <c r="GC2917" t="e">
        <v>#N/A</v>
      </c>
      <c r="GD2917" t="e">
        <v>#N/A</v>
      </c>
      <c r="GE2917" t="e">
        <v>#N/A</v>
      </c>
      <c r="GF2917" t="e">
        <v>#N/A</v>
      </c>
    </row>
    <row r="2918" spans="1:188" x14ac:dyDescent="0.2">
      <c r="A2918" t="s">
        <v>21178</v>
      </c>
      <c r="B2918" t="s">
        <v>21179</v>
      </c>
      <c r="C2918" t="s">
        <v>191</v>
      </c>
      <c r="D2918" t="s">
        <v>191</v>
      </c>
      <c r="E2918" t="s">
        <v>213</v>
      </c>
      <c r="F2918" t="s">
        <v>239</v>
      </c>
      <c r="G2918" t="s">
        <v>194</v>
      </c>
      <c r="H2918" t="s">
        <v>21180</v>
      </c>
      <c r="I2918" t="s">
        <v>21181</v>
      </c>
      <c r="J2918" t="s">
        <v>21182</v>
      </c>
      <c r="K2918" t="s">
        <v>3644</v>
      </c>
      <c r="L2918" t="s">
        <v>474</v>
      </c>
      <c r="M2918" t="s">
        <v>193</v>
      </c>
      <c r="N2918" t="s">
        <v>239</v>
      </c>
      <c r="O2918" t="s">
        <v>193</v>
      </c>
      <c r="P2918">
        <v>36</v>
      </c>
      <c r="Q2918">
        <v>10</v>
      </c>
      <c r="R2918">
        <v>9</v>
      </c>
      <c r="S2918">
        <v>12</v>
      </c>
      <c r="T2918">
        <v>5</v>
      </c>
      <c r="U2918" t="s">
        <v>200</v>
      </c>
      <c r="V2918" t="s">
        <v>201</v>
      </c>
      <c r="W2918" t="s">
        <v>202</v>
      </c>
      <c r="X2918" t="s">
        <v>21183</v>
      </c>
      <c r="Y2918" t="s">
        <v>21184</v>
      </c>
      <c r="Z2918" t="s">
        <v>191</v>
      </c>
      <c r="AA2918" t="e">
        <v>#N/A</v>
      </c>
      <c r="AB2918" t="s">
        <v>191</v>
      </c>
      <c r="AC2918" t="s">
        <v>225</v>
      </c>
      <c r="AD2918" t="s">
        <v>21185</v>
      </c>
      <c r="AE2918" t="s">
        <v>628</v>
      </c>
      <c r="AF2918" t="s">
        <v>628</v>
      </c>
      <c r="AG2918">
        <v>2</v>
      </c>
      <c r="AH2918">
        <v>4</v>
      </c>
      <c r="AI2918">
        <v>4</v>
      </c>
      <c r="AJ2918">
        <v>0</v>
      </c>
      <c r="AK2918">
        <v>0</v>
      </c>
      <c r="AL2918">
        <v>0</v>
      </c>
      <c r="AM2918">
        <v>0</v>
      </c>
      <c r="AN2918">
        <v>1</v>
      </c>
      <c r="AO2918">
        <v>2</v>
      </c>
      <c r="AP2918">
        <v>2</v>
      </c>
      <c r="AQ2918">
        <v>0</v>
      </c>
      <c r="AR2918">
        <v>4</v>
      </c>
      <c r="AS2918">
        <v>2</v>
      </c>
      <c r="AT2918">
        <v>0</v>
      </c>
      <c r="AU2918">
        <v>0</v>
      </c>
      <c r="AV2918">
        <v>2</v>
      </c>
      <c r="AW2918">
        <v>5</v>
      </c>
      <c r="AX2918">
        <v>3</v>
      </c>
      <c r="AY2918">
        <v>0</v>
      </c>
      <c r="AZ2918">
        <v>1</v>
      </c>
      <c r="BA2918">
        <v>1</v>
      </c>
      <c r="BB2918">
        <v>1</v>
      </c>
      <c r="BC2918">
        <v>0</v>
      </c>
      <c r="BD2918">
        <v>2</v>
      </c>
      <c r="BE2918">
        <v>22.426866329597001</v>
      </c>
      <c r="BF2918" t="e">
        <v>#N/A</v>
      </c>
      <c r="BG2918">
        <v>23.307782701546699</v>
      </c>
      <c r="BH2918" t="e">
        <v>#N/A</v>
      </c>
      <c r="BI2918" t="e">
        <v>#N/A</v>
      </c>
      <c r="BJ2918" t="e">
        <v>#N/A</v>
      </c>
      <c r="BK2918">
        <v>22.380841156909</v>
      </c>
      <c r="BL2918">
        <v>22.479315564180599</v>
      </c>
      <c r="BM2918">
        <v>23.082981187149102</v>
      </c>
      <c r="BN2918" t="e">
        <v>#N/A</v>
      </c>
      <c r="BO2918">
        <v>22.525175761859501</v>
      </c>
      <c r="BP2918" t="e">
        <v>#N/A</v>
      </c>
      <c r="BQ2918">
        <v>22.8897442587722</v>
      </c>
      <c r="BR2918">
        <v>21.882506211316802</v>
      </c>
      <c r="BS2918">
        <v>22.415752902627901</v>
      </c>
      <c r="BT2918">
        <v>22.902088904272901</v>
      </c>
      <c r="BU2918" t="e">
        <v>#N/A</v>
      </c>
      <c r="BV2918" t="e">
        <v>#N/A</v>
      </c>
      <c r="BW2918" t="e">
        <v>#N/A</v>
      </c>
      <c r="BX2918" t="e">
        <v>#N/A</v>
      </c>
      <c r="BY2918" t="e">
        <v>#N/A</v>
      </c>
      <c r="BZ2918" t="e">
        <v>#N/A</v>
      </c>
      <c r="CA2918" t="e">
        <v>#N/A</v>
      </c>
      <c r="CB2918" t="e">
        <v>#N/A</v>
      </c>
      <c r="CC2918" t="e">
        <v>#N/A</v>
      </c>
      <c r="CD2918" t="e">
        <v>#N/A</v>
      </c>
      <c r="CE2918" t="e">
        <v>#N/A</v>
      </c>
      <c r="CF2918" t="e">
        <v>#N/A</v>
      </c>
      <c r="CG2918" t="e">
        <v>#N/A</v>
      </c>
      <c r="CH2918" t="e">
        <v>#N/A</v>
      </c>
      <c r="CI2918" t="e">
        <v>#N/A</v>
      </c>
      <c r="CJ2918" t="e">
        <v>#N/A</v>
      </c>
      <c r="CK2918" t="e">
        <v>#N/A</v>
      </c>
      <c r="CL2918" t="e">
        <v>#N/A</v>
      </c>
      <c r="CM2918" t="e">
        <v>#N/A</v>
      </c>
      <c r="CN2918" t="e">
        <v>#N/A</v>
      </c>
      <c r="CO2918" t="e">
        <v>#N/A</v>
      </c>
      <c r="CP2918" t="e">
        <v>#N/A</v>
      </c>
      <c r="CQ2918" t="e">
        <v>#N/A</v>
      </c>
      <c r="CR2918" t="e">
        <v>#N/A</v>
      </c>
      <c r="CS2918" t="e">
        <v>#N/A</v>
      </c>
      <c r="CT2918">
        <v>22.551630703957901</v>
      </c>
      <c r="CU2918" t="e">
        <v>#N/A</v>
      </c>
      <c r="CV2918" t="e">
        <v>#N/A</v>
      </c>
      <c r="CW2918" t="e">
        <v>#N/A</v>
      </c>
      <c r="CX2918" t="e">
        <v>#N/A</v>
      </c>
      <c r="CY2918" t="e">
        <v>#N/A</v>
      </c>
      <c r="CZ2918">
        <v>22.310433635705799</v>
      </c>
      <c r="DA2918">
        <v>22.195893518690401</v>
      </c>
      <c r="DB2918" t="e">
        <v>#N/A</v>
      </c>
      <c r="DC2918" t="e">
        <v>#N/A</v>
      </c>
      <c r="DD2918" t="e">
        <v>#N/A</v>
      </c>
      <c r="DE2918">
        <v>21.868394766541801</v>
      </c>
      <c r="DF2918" t="e">
        <v>#N/A</v>
      </c>
      <c r="DG2918" t="e">
        <v>#N/A</v>
      </c>
      <c r="DH2918">
        <v>22.052487244868299</v>
      </c>
      <c r="DI2918" t="e">
        <v>#N/A</v>
      </c>
      <c r="DJ2918" t="e">
        <v>#N/A</v>
      </c>
      <c r="DK2918" t="e">
        <v>#N/A</v>
      </c>
      <c r="DL2918" t="e">
        <v>#N/A</v>
      </c>
      <c r="DM2918" t="e">
        <v>#N/A</v>
      </c>
      <c r="DN2918">
        <v>22.487840669819899</v>
      </c>
      <c r="DO2918">
        <v>22.756114660953401</v>
      </c>
      <c r="DP2918" t="e">
        <v>#N/A</v>
      </c>
      <c r="DQ2918">
        <v>21.8481131740077</v>
      </c>
      <c r="DR2918">
        <v>23.1370287899278</v>
      </c>
      <c r="DS2918">
        <v>21.223318507797199</v>
      </c>
      <c r="DT2918" t="e">
        <v>#N/A</v>
      </c>
      <c r="DU2918" t="e">
        <v>#N/A</v>
      </c>
      <c r="DV2918" t="e">
        <v>#N/A</v>
      </c>
      <c r="DW2918">
        <v>22.772449529231601</v>
      </c>
      <c r="DX2918" t="e">
        <v>#N/A</v>
      </c>
      <c r="DY2918" t="e">
        <v>#N/A</v>
      </c>
      <c r="DZ2918" t="e">
        <v>#N/A</v>
      </c>
      <c r="EA2918" t="e">
        <v>#N/A</v>
      </c>
      <c r="EB2918" t="e">
        <v>#N/A</v>
      </c>
      <c r="EC2918" t="e">
        <v>#N/A</v>
      </c>
      <c r="ED2918" t="e">
        <v>#N/A</v>
      </c>
      <c r="EE2918" t="e">
        <v>#N/A</v>
      </c>
      <c r="EF2918" t="e">
        <v>#N/A</v>
      </c>
      <c r="EG2918" t="e">
        <v>#N/A</v>
      </c>
      <c r="EH2918" t="e">
        <v>#N/A</v>
      </c>
      <c r="EI2918" t="e">
        <v>#N/A</v>
      </c>
      <c r="EJ2918" t="e">
        <v>#N/A</v>
      </c>
      <c r="EK2918" t="e">
        <v>#N/A</v>
      </c>
      <c r="EL2918" t="e">
        <v>#N/A</v>
      </c>
      <c r="EM2918" t="e">
        <v>#N/A</v>
      </c>
      <c r="EN2918" t="e">
        <v>#N/A</v>
      </c>
      <c r="EO2918">
        <v>22.310203437206798</v>
      </c>
      <c r="EP2918">
        <v>22.474433399767101</v>
      </c>
      <c r="EQ2918">
        <v>21.984760095819301</v>
      </c>
      <c r="ER2918">
        <v>22.377493305800598</v>
      </c>
      <c r="ES2918">
        <v>23.150214481936601</v>
      </c>
      <c r="ET2918">
        <v>22.166702511295298</v>
      </c>
      <c r="EU2918">
        <v>20.7130267803478</v>
      </c>
      <c r="EV2918" t="e">
        <v>#N/A</v>
      </c>
      <c r="EW2918" t="e">
        <v>#N/A</v>
      </c>
      <c r="EX2918">
        <v>20.622457519924101</v>
      </c>
      <c r="EY2918">
        <v>23.134222220029201</v>
      </c>
      <c r="EZ2918" t="e">
        <v>#N/A</v>
      </c>
      <c r="FA2918" t="e">
        <v>#N/A</v>
      </c>
      <c r="FB2918">
        <v>23.044101791974601</v>
      </c>
      <c r="FC2918" t="e">
        <v>#N/A</v>
      </c>
      <c r="FD2918" t="e">
        <v>#N/A</v>
      </c>
      <c r="FE2918" t="e">
        <v>#N/A</v>
      </c>
      <c r="FF2918" t="e">
        <v>#N/A</v>
      </c>
      <c r="FG2918" t="e">
        <v>#N/A</v>
      </c>
      <c r="FH2918" t="e">
        <v>#N/A</v>
      </c>
      <c r="FI2918" t="e">
        <v>#N/A</v>
      </c>
      <c r="FJ2918" t="e">
        <v>#N/A</v>
      </c>
      <c r="FK2918" t="e">
        <v>#N/A</v>
      </c>
      <c r="FL2918">
        <v>22.325172356589199</v>
      </c>
      <c r="FM2918" t="e">
        <v>#N/A</v>
      </c>
      <c r="FN2918" t="e">
        <v>#N/A</v>
      </c>
      <c r="FO2918" t="e">
        <v>#N/A</v>
      </c>
      <c r="FP2918">
        <v>21.3642628045218</v>
      </c>
      <c r="FQ2918" t="e">
        <v>#N/A</v>
      </c>
      <c r="FR2918" t="e">
        <v>#N/A</v>
      </c>
      <c r="FS2918" t="e">
        <v>#N/A</v>
      </c>
      <c r="FT2918">
        <v>23.868364704371398</v>
      </c>
      <c r="FU2918" t="e">
        <v>#N/A</v>
      </c>
      <c r="FV2918" t="e">
        <v>#N/A</v>
      </c>
      <c r="FW2918" t="e">
        <v>#N/A</v>
      </c>
      <c r="FX2918" t="e">
        <v>#N/A</v>
      </c>
      <c r="FY2918" t="e">
        <v>#N/A</v>
      </c>
      <c r="FZ2918" t="e">
        <v>#N/A</v>
      </c>
      <c r="GA2918" t="e">
        <v>#N/A</v>
      </c>
      <c r="GB2918">
        <v>21.4639571951198</v>
      </c>
      <c r="GC2918" t="e">
        <v>#N/A</v>
      </c>
      <c r="GD2918" t="e">
        <v>#N/A</v>
      </c>
      <c r="GE2918" t="e">
        <v>#N/A</v>
      </c>
      <c r="GF2918">
        <v>21.211635385617999</v>
      </c>
    </row>
    <row r="2919" spans="1:188" x14ac:dyDescent="0.2">
      <c r="A2919" t="s">
        <v>21178</v>
      </c>
      <c r="B2919" t="s">
        <v>21186</v>
      </c>
      <c r="C2919" t="s">
        <v>191</v>
      </c>
      <c r="D2919" t="s">
        <v>191</v>
      </c>
      <c r="E2919" t="s">
        <v>213</v>
      </c>
      <c r="F2919" t="s">
        <v>239</v>
      </c>
      <c r="G2919" t="s">
        <v>194</v>
      </c>
      <c r="H2919" t="s">
        <v>21187</v>
      </c>
      <c r="I2919" t="s">
        <v>21181</v>
      </c>
      <c r="J2919" t="s">
        <v>21188</v>
      </c>
      <c r="K2919" t="s">
        <v>3644</v>
      </c>
      <c r="L2919" t="s">
        <v>474</v>
      </c>
      <c r="M2919" t="s">
        <v>193</v>
      </c>
      <c r="N2919" t="s">
        <v>290</v>
      </c>
      <c r="O2919" t="s">
        <v>193</v>
      </c>
      <c r="P2919">
        <v>36</v>
      </c>
      <c r="Q2919">
        <v>10</v>
      </c>
      <c r="R2919">
        <v>9</v>
      </c>
      <c r="S2919">
        <v>12</v>
      </c>
      <c r="T2919">
        <v>5</v>
      </c>
      <c r="U2919" t="s">
        <v>200</v>
      </c>
      <c r="V2919" t="s">
        <v>201</v>
      </c>
      <c r="W2919" t="s">
        <v>202</v>
      </c>
      <c r="X2919" t="s">
        <v>21183</v>
      </c>
      <c r="Y2919" t="s">
        <v>21184</v>
      </c>
      <c r="Z2919" t="s">
        <v>191</v>
      </c>
      <c r="AA2919" t="e">
        <v>#N/A</v>
      </c>
      <c r="AB2919" t="s">
        <v>191</v>
      </c>
      <c r="AC2919" t="s">
        <v>225</v>
      </c>
      <c r="AD2919" t="s">
        <v>21185</v>
      </c>
      <c r="AE2919" t="s">
        <v>628</v>
      </c>
      <c r="AF2919" t="s">
        <v>628</v>
      </c>
      <c r="AG2919">
        <v>2</v>
      </c>
      <c r="AH2919">
        <v>4</v>
      </c>
      <c r="AI2919">
        <v>4</v>
      </c>
      <c r="AJ2919">
        <v>0</v>
      </c>
      <c r="AK2919">
        <v>0</v>
      </c>
      <c r="AL2919">
        <v>0</v>
      </c>
      <c r="AM2919">
        <v>0</v>
      </c>
      <c r="AN2919">
        <v>1</v>
      </c>
      <c r="AO2919">
        <v>2</v>
      </c>
      <c r="AP2919">
        <v>2</v>
      </c>
      <c r="AQ2919">
        <v>0</v>
      </c>
      <c r="AR2919">
        <v>4</v>
      </c>
      <c r="AS2919">
        <v>2</v>
      </c>
      <c r="AT2919">
        <v>0</v>
      </c>
      <c r="AU2919">
        <v>0</v>
      </c>
      <c r="AV2919">
        <v>2</v>
      </c>
      <c r="AW2919">
        <v>5</v>
      </c>
      <c r="AX2919">
        <v>3</v>
      </c>
      <c r="AY2919">
        <v>0</v>
      </c>
      <c r="AZ2919">
        <v>1</v>
      </c>
      <c r="BA2919">
        <v>1</v>
      </c>
      <c r="BB2919">
        <v>1</v>
      </c>
      <c r="BC2919">
        <v>0</v>
      </c>
      <c r="BD2919">
        <v>2</v>
      </c>
      <c r="BE2919">
        <v>22.426866329597001</v>
      </c>
      <c r="BF2919" t="e">
        <v>#N/A</v>
      </c>
      <c r="BG2919">
        <v>23.307782701546699</v>
      </c>
      <c r="BH2919" t="e">
        <v>#N/A</v>
      </c>
      <c r="BI2919" t="e">
        <v>#N/A</v>
      </c>
      <c r="BJ2919" t="e">
        <v>#N/A</v>
      </c>
      <c r="BK2919">
        <v>22.380841156909</v>
      </c>
      <c r="BL2919">
        <v>22.479315564180599</v>
      </c>
      <c r="BM2919">
        <v>23.082981187149102</v>
      </c>
      <c r="BN2919" t="e">
        <v>#N/A</v>
      </c>
      <c r="BO2919">
        <v>22.525175761859501</v>
      </c>
      <c r="BP2919" t="e">
        <v>#N/A</v>
      </c>
      <c r="BQ2919">
        <v>22.8897442587722</v>
      </c>
      <c r="BR2919">
        <v>21.882506211316802</v>
      </c>
      <c r="BS2919">
        <v>22.415752902627901</v>
      </c>
      <c r="BT2919">
        <v>22.902088904272901</v>
      </c>
      <c r="BU2919" t="e">
        <v>#N/A</v>
      </c>
      <c r="BV2919" t="e">
        <v>#N/A</v>
      </c>
      <c r="BW2919" t="e">
        <v>#N/A</v>
      </c>
      <c r="BX2919" t="e">
        <v>#N/A</v>
      </c>
      <c r="BY2919" t="e">
        <v>#N/A</v>
      </c>
      <c r="BZ2919" t="e">
        <v>#N/A</v>
      </c>
      <c r="CA2919" t="e">
        <v>#N/A</v>
      </c>
      <c r="CB2919" t="e">
        <v>#N/A</v>
      </c>
      <c r="CC2919" t="e">
        <v>#N/A</v>
      </c>
      <c r="CD2919" t="e">
        <v>#N/A</v>
      </c>
      <c r="CE2919" t="e">
        <v>#N/A</v>
      </c>
      <c r="CF2919" t="e">
        <v>#N/A</v>
      </c>
      <c r="CG2919" t="e">
        <v>#N/A</v>
      </c>
      <c r="CH2919" t="e">
        <v>#N/A</v>
      </c>
      <c r="CI2919" t="e">
        <v>#N/A</v>
      </c>
      <c r="CJ2919" t="e">
        <v>#N/A</v>
      </c>
      <c r="CK2919" t="e">
        <v>#N/A</v>
      </c>
      <c r="CL2919" t="e">
        <v>#N/A</v>
      </c>
      <c r="CM2919" t="e">
        <v>#N/A</v>
      </c>
      <c r="CN2919" t="e">
        <v>#N/A</v>
      </c>
      <c r="CO2919" t="e">
        <v>#N/A</v>
      </c>
      <c r="CP2919" t="e">
        <v>#N/A</v>
      </c>
      <c r="CQ2919" t="e">
        <v>#N/A</v>
      </c>
      <c r="CR2919" t="e">
        <v>#N/A</v>
      </c>
      <c r="CS2919" t="e">
        <v>#N/A</v>
      </c>
      <c r="CT2919">
        <v>22.551630703957901</v>
      </c>
      <c r="CU2919" t="e">
        <v>#N/A</v>
      </c>
      <c r="CV2919" t="e">
        <v>#N/A</v>
      </c>
      <c r="CW2919" t="e">
        <v>#N/A</v>
      </c>
      <c r="CX2919" t="e">
        <v>#N/A</v>
      </c>
      <c r="CY2919" t="e">
        <v>#N/A</v>
      </c>
      <c r="CZ2919">
        <v>22.310433635705799</v>
      </c>
      <c r="DA2919">
        <v>22.195893518690401</v>
      </c>
      <c r="DB2919" t="e">
        <v>#N/A</v>
      </c>
      <c r="DC2919" t="e">
        <v>#N/A</v>
      </c>
      <c r="DD2919" t="e">
        <v>#N/A</v>
      </c>
      <c r="DE2919">
        <v>21.868394766541801</v>
      </c>
      <c r="DF2919" t="e">
        <v>#N/A</v>
      </c>
      <c r="DG2919" t="e">
        <v>#N/A</v>
      </c>
      <c r="DH2919">
        <v>22.052487244868299</v>
      </c>
      <c r="DI2919" t="e">
        <v>#N/A</v>
      </c>
      <c r="DJ2919" t="e">
        <v>#N/A</v>
      </c>
      <c r="DK2919" t="e">
        <v>#N/A</v>
      </c>
      <c r="DL2919" t="e">
        <v>#N/A</v>
      </c>
      <c r="DM2919" t="e">
        <v>#N/A</v>
      </c>
      <c r="DN2919">
        <v>22.487840669819899</v>
      </c>
      <c r="DO2919">
        <v>22.756114660953401</v>
      </c>
      <c r="DP2919" t="e">
        <v>#N/A</v>
      </c>
      <c r="DQ2919">
        <v>21.8481131740077</v>
      </c>
      <c r="DR2919">
        <v>23.1370287899278</v>
      </c>
      <c r="DS2919">
        <v>21.223318507797199</v>
      </c>
      <c r="DT2919" t="e">
        <v>#N/A</v>
      </c>
      <c r="DU2919" t="e">
        <v>#N/A</v>
      </c>
      <c r="DV2919" t="e">
        <v>#N/A</v>
      </c>
      <c r="DW2919">
        <v>22.772449529231601</v>
      </c>
      <c r="DX2919" t="e">
        <v>#N/A</v>
      </c>
      <c r="DY2919" t="e">
        <v>#N/A</v>
      </c>
      <c r="DZ2919" t="e">
        <v>#N/A</v>
      </c>
      <c r="EA2919" t="e">
        <v>#N/A</v>
      </c>
      <c r="EB2919" t="e">
        <v>#N/A</v>
      </c>
      <c r="EC2919" t="e">
        <v>#N/A</v>
      </c>
      <c r="ED2919" t="e">
        <v>#N/A</v>
      </c>
      <c r="EE2919" t="e">
        <v>#N/A</v>
      </c>
      <c r="EF2919" t="e">
        <v>#N/A</v>
      </c>
      <c r="EG2919" t="e">
        <v>#N/A</v>
      </c>
      <c r="EH2919" t="e">
        <v>#N/A</v>
      </c>
      <c r="EI2919" t="e">
        <v>#N/A</v>
      </c>
      <c r="EJ2919" t="e">
        <v>#N/A</v>
      </c>
      <c r="EK2919" t="e">
        <v>#N/A</v>
      </c>
      <c r="EL2919" t="e">
        <v>#N/A</v>
      </c>
      <c r="EM2919" t="e">
        <v>#N/A</v>
      </c>
      <c r="EN2919" t="e">
        <v>#N/A</v>
      </c>
      <c r="EO2919">
        <v>22.310203437206798</v>
      </c>
      <c r="EP2919">
        <v>22.474433399767101</v>
      </c>
      <c r="EQ2919">
        <v>21.984760095819301</v>
      </c>
      <c r="ER2919">
        <v>22.377493305800598</v>
      </c>
      <c r="ES2919">
        <v>23.150214481936601</v>
      </c>
      <c r="ET2919">
        <v>22.166702511295298</v>
      </c>
      <c r="EU2919">
        <v>20.7130267803478</v>
      </c>
      <c r="EV2919" t="e">
        <v>#N/A</v>
      </c>
      <c r="EW2919" t="e">
        <v>#N/A</v>
      </c>
      <c r="EX2919">
        <v>20.622457519924101</v>
      </c>
      <c r="EY2919">
        <v>23.134222220029201</v>
      </c>
      <c r="EZ2919" t="e">
        <v>#N/A</v>
      </c>
      <c r="FA2919" t="e">
        <v>#N/A</v>
      </c>
      <c r="FB2919">
        <v>23.044101791974601</v>
      </c>
      <c r="FC2919" t="e">
        <v>#N/A</v>
      </c>
      <c r="FD2919" t="e">
        <v>#N/A</v>
      </c>
      <c r="FE2919" t="e">
        <v>#N/A</v>
      </c>
      <c r="FF2919" t="e">
        <v>#N/A</v>
      </c>
      <c r="FG2919" t="e">
        <v>#N/A</v>
      </c>
      <c r="FH2919" t="e">
        <v>#N/A</v>
      </c>
      <c r="FI2919" t="e">
        <v>#N/A</v>
      </c>
      <c r="FJ2919" t="e">
        <v>#N/A</v>
      </c>
      <c r="FK2919" t="e">
        <v>#N/A</v>
      </c>
      <c r="FL2919">
        <v>22.325172356589199</v>
      </c>
      <c r="FM2919" t="e">
        <v>#N/A</v>
      </c>
      <c r="FN2919" t="e">
        <v>#N/A</v>
      </c>
      <c r="FO2919" t="e">
        <v>#N/A</v>
      </c>
      <c r="FP2919">
        <v>21.3642628045218</v>
      </c>
      <c r="FQ2919" t="e">
        <v>#N/A</v>
      </c>
      <c r="FR2919" t="e">
        <v>#N/A</v>
      </c>
      <c r="FS2919" t="e">
        <v>#N/A</v>
      </c>
      <c r="FT2919">
        <v>23.868364704371398</v>
      </c>
      <c r="FU2919" t="e">
        <v>#N/A</v>
      </c>
      <c r="FV2919" t="e">
        <v>#N/A</v>
      </c>
      <c r="FW2919" t="e">
        <v>#N/A</v>
      </c>
      <c r="FX2919" t="e">
        <v>#N/A</v>
      </c>
      <c r="FY2919" t="e">
        <v>#N/A</v>
      </c>
      <c r="FZ2919" t="e">
        <v>#N/A</v>
      </c>
      <c r="GA2919" t="e">
        <v>#N/A</v>
      </c>
      <c r="GB2919">
        <v>21.4639571951198</v>
      </c>
      <c r="GC2919" t="e">
        <v>#N/A</v>
      </c>
      <c r="GD2919" t="e">
        <v>#N/A</v>
      </c>
      <c r="GE2919" t="e">
        <v>#N/A</v>
      </c>
      <c r="GF2919">
        <v>21.211635385617999</v>
      </c>
    </row>
    <row r="2920" spans="1:188" x14ac:dyDescent="0.2">
      <c r="A2920" t="s">
        <v>21189</v>
      </c>
      <c r="B2920" t="s">
        <v>21190</v>
      </c>
      <c r="C2920" t="s">
        <v>191</v>
      </c>
      <c r="D2920" t="s">
        <v>191</v>
      </c>
      <c r="E2920" t="s">
        <v>213</v>
      </c>
      <c r="F2920" t="s">
        <v>193</v>
      </c>
      <c r="G2920" t="s">
        <v>194</v>
      </c>
      <c r="H2920" t="s">
        <v>21191</v>
      </c>
      <c r="I2920" t="s">
        <v>21192</v>
      </c>
      <c r="J2920" t="s">
        <v>21193</v>
      </c>
      <c r="K2920" t="s">
        <v>198</v>
      </c>
      <c r="L2920" t="s">
        <v>199</v>
      </c>
      <c r="M2920" t="s">
        <v>199</v>
      </c>
      <c r="N2920" t="s">
        <v>199</v>
      </c>
      <c r="O2920" t="s">
        <v>199</v>
      </c>
      <c r="P2920">
        <v>0</v>
      </c>
      <c r="Q2920">
        <v>0</v>
      </c>
      <c r="R2920">
        <v>0</v>
      </c>
      <c r="S2920">
        <v>0</v>
      </c>
      <c r="T2920">
        <v>0</v>
      </c>
      <c r="U2920" t="s">
        <v>200</v>
      </c>
      <c r="V2920" t="s">
        <v>275</v>
      </c>
      <c r="W2920" t="s">
        <v>276</v>
      </c>
      <c r="X2920" t="s">
        <v>21194</v>
      </c>
      <c r="Y2920" t="s">
        <v>21195</v>
      </c>
      <c r="Z2920" t="s">
        <v>191</v>
      </c>
      <c r="AA2920" t="e">
        <v>#N/A</v>
      </c>
      <c r="AB2920" t="s">
        <v>191</v>
      </c>
      <c r="AC2920" t="s">
        <v>225</v>
      </c>
      <c r="AD2920" t="s">
        <v>21196</v>
      </c>
      <c r="AE2920" t="s">
        <v>264</v>
      </c>
      <c r="AF2920" t="s">
        <v>264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  <c r="AM2920">
        <v>0</v>
      </c>
      <c r="AN2920">
        <v>0</v>
      </c>
      <c r="AO2920">
        <v>0</v>
      </c>
      <c r="AP2920">
        <v>0</v>
      </c>
      <c r="AQ2920">
        <v>0</v>
      </c>
      <c r="AR2920">
        <v>0</v>
      </c>
      <c r="AS2920">
        <v>0</v>
      </c>
      <c r="AT2920">
        <v>0</v>
      </c>
      <c r="AU2920">
        <v>0</v>
      </c>
      <c r="AV2920">
        <v>0</v>
      </c>
      <c r="AW2920">
        <v>0</v>
      </c>
      <c r="AX2920">
        <v>0</v>
      </c>
      <c r="AY2920">
        <v>0</v>
      </c>
      <c r="AZ2920">
        <v>0</v>
      </c>
      <c r="BA2920">
        <v>0</v>
      </c>
      <c r="BB2920">
        <v>0</v>
      </c>
      <c r="BC2920">
        <v>0</v>
      </c>
      <c r="BD2920">
        <v>0</v>
      </c>
      <c r="BE2920" t="e">
        <v>#N/A</v>
      </c>
      <c r="BF2920" t="e">
        <v>#N/A</v>
      </c>
      <c r="BG2920" t="e">
        <v>#N/A</v>
      </c>
      <c r="BH2920" t="e">
        <v>#N/A</v>
      </c>
      <c r="BI2920" t="e">
        <v>#N/A</v>
      </c>
      <c r="BJ2920" t="e">
        <v>#N/A</v>
      </c>
      <c r="BK2920" t="e">
        <v>#N/A</v>
      </c>
      <c r="BL2920" t="e">
        <v>#N/A</v>
      </c>
      <c r="BM2920" t="e">
        <v>#N/A</v>
      </c>
      <c r="BN2920" t="e">
        <v>#N/A</v>
      </c>
      <c r="BO2920" t="e">
        <v>#N/A</v>
      </c>
      <c r="BP2920" t="e">
        <v>#N/A</v>
      </c>
      <c r="BQ2920" t="e">
        <v>#N/A</v>
      </c>
      <c r="BR2920" t="e">
        <v>#N/A</v>
      </c>
      <c r="BS2920" t="e">
        <v>#N/A</v>
      </c>
      <c r="BT2920" t="e">
        <v>#N/A</v>
      </c>
      <c r="BU2920" t="e">
        <v>#N/A</v>
      </c>
      <c r="BV2920" t="e">
        <v>#N/A</v>
      </c>
      <c r="BW2920" t="e">
        <v>#N/A</v>
      </c>
      <c r="BX2920" t="e">
        <v>#N/A</v>
      </c>
      <c r="BY2920" t="e">
        <v>#N/A</v>
      </c>
      <c r="BZ2920" t="e">
        <v>#N/A</v>
      </c>
      <c r="CA2920" t="e">
        <v>#N/A</v>
      </c>
      <c r="CB2920" t="e">
        <v>#N/A</v>
      </c>
      <c r="CC2920" t="e">
        <v>#N/A</v>
      </c>
      <c r="CD2920" t="e">
        <v>#N/A</v>
      </c>
      <c r="CE2920" t="e">
        <v>#N/A</v>
      </c>
      <c r="CF2920" t="e">
        <v>#N/A</v>
      </c>
      <c r="CG2920" t="e">
        <v>#N/A</v>
      </c>
      <c r="CH2920" t="e">
        <v>#N/A</v>
      </c>
      <c r="CI2920" t="e">
        <v>#N/A</v>
      </c>
      <c r="CJ2920" t="e">
        <v>#N/A</v>
      </c>
      <c r="CK2920" t="e">
        <v>#N/A</v>
      </c>
      <c r="CL2920" t="e">
        <v>#N/A</v>
      </c>
      <c r="CM2920" t="e">
        <v>#N/A</v>
      </c>
      <c r="CN2920" t="e">
        <v>#N/A</v>
      </c>
      <c r="CO2920" t="e">
        <v>#N/A</v>
      </c>
      <c r="CP2920" t="e">
        <v>#N/A</v>
      </c>
      <c r="CQ2920" t="e">
        <v>#N/A</v>
      </c>
      <c r="CR2920" t="e">
        <v>#N/A</v>
      </c>
      <c r="CS2920" t="e">
        <v>#N/A</v>
      </c>
      <c r="CT2920" t="e">
        <v>#N/A</v>
      </c>
      <c r="CU2920" t="e">
        <v>#N/A</v>
      </c>
      <c r="CV2920" t="e">
        <v>#N/A</v>
      </c>
      <c r="CW2920" t="e">
        <v>#N/A</v>
      </c>
      <c r="CX2920" t="e">
        <v>#N/A</v>
      </c>
      <c r="CY2920" t="e">
        <v>#N/A</v>
      </c>
      <c r="CZ2920" t="e">
        <v>#N/A</v>
      </c>
      <c r="DA2920" t="e">
        <v>#N/A</v>
      </c>
      <c r="DB2920" t="e">
        <v>#N/A</v>
      </c>
      <c r="DC2920" t="e">
        <v>#N/A</v>
      </c>
      <c r="DD2920" t="e">
        <v>#N/A</v>
      </c>
      <c r="DE2920" t="e">
        <v>#N/A</v>
      </c>
      <c r="DF2920" t="e">
        <v>#N/A</v>
      </c>
      <c r="DG2920" t="e">
        <v>#N/A</v>
      </c>
      <c r="DH2920" t="e">
        <v>#N/A</v>
      </c>
      <c r="DI2920" t="e">
        <v>#N/A</v>
      </c>
      <c r="DJ2920" t="e">
        <v>#N/A</v>
      </c>
      <c r="DK2920" t="e">
        <v>#N/A</v>
      </c>
      <c r="DL2920" t="e">
        <v>#N/A</v>
      </c>
      <c r="DM2920" t="e">
        <v>#N/A</v>
      </c>
      <c r="DN2920" t="e">
        <v>#N/A</v>
      </c>
      <c r="DO2920" t="e">
        <v>#N/A</v>
      </c>
      <c r="DP2920" t="e">
        <v>#N/A</v>
      </c>
      <c r="DQ2920" t="e">
        <v>#N/A</v>
      </c>
      <c r="DR2920" t="e">
        <v>#N/A</v>
      </c>
      <c r="DS2920" t="e">
        <v>#N/A</v>
      </c>
      <c r="DT2920" t="e">
        <v>#N/A</v>
      </c>
      <c r="DU2920" t="e">
        <v>#N/A</v>
      </c>
      <c r="DV2920" t="e">
        <v>#N/A</v>
      </c>
      <c r="DW2920" t="e">
        <v>#N/A</v>
      </c>
      <c r="DX2920" t="e">
        <v>#N/A</v>
      </c>
      <c r="DY2920" t="e">
        <v>#N/A</v>
      </c>
      <c r="DZ2920" t="e">
        <v>#N/A</v>
      </c>
      <c r="EA2920" t="e">
        <v>#N/A</v>
      </c>
      <c r="EB2920" t="e">
        <v>#N/A</v>
      </c>
      <c r="EC2920" t="e">
        <v>#N/A</v>
      </c>
      <c r="ED2920" t="e">
        <v>#N/A</v>
      </c>
      <c r="EE2920" t="e">
        <v>#N/A</v>
      </c>
      <c r="EF2920" t="e">
        <v>#N/A</v>
      </c>
      <c r="EG2920" t="e">
        <v>#N/A</v>
      </c>
      <c r="EH2920" t="e">
        <v>#N/A</v>
      </c>
      <c r="EI2920" t="e">
        <v>#N/A</v>
      </c>
      <c r="EJ2920" t="e">
        <v>#N/A</v>
      </c>
      <c r="EK2920" t="e">
        <v>#N/A</v>
      </c>
      <c r="EL2920" t="e">
        <v>#N/A</v>
      </c>
      <c r="EM2920" t="e">
        <v>#N/A</v>
      </c>
      <c r="EN2920" t="e">
        <v>#N/A</v>
      </c>
      <c r="EO2920" t="e">
        <v>#N/A</v>
      </c>
      <c r="EP2920" t="e">
        <v>#N/A</v>
      </c>
      <c r="EQ2920" t="e">
        <v>#N/A</v>
      </c>
      <c r="ER2920" t="e">
        <v>#N/A</v>
      </c>
      <c r="ES2920" t="e">
        <v>#N/A</v>
      </c>
      <c r="ET2920" t="e">
        <v>#N/A</v>
      </c>
      <c r="EU2920" t="e">
        <v>#N/A</v>
      </c>
      <c r="EV2920" t="e">
        <v>#N/A</v>
      </c>
      <c r="EW2920" t="e">
        <v>#N/A</v>
      </c>
      <c r="EX2920" t="e">
        <v>#N/A</v>
      </c>
      <c r="EY2920" t="e">
        <v>#N/A</v>
      </c>
      <c r="EZ2920" t="e">
        <v>#N/A</v>
      </c>
      <c r="FA2920" t="e">
        <v>#N/A</v>
      </c>
      <c r="FB2920" t="e">
        <v>#N/A</v>
      </c>
      <c r="FC2920" t="e">
        <v>#N/A</v>
      </c>
      <c r="FD2920" t="e">
        <v>#N/A</v>
      </c>
      <c r="FE2920" t="e">
        <v>#N/A</v>
      </c>
      <c r="FF2920" t="e">
        <v>#N/A</v>
      </c>
      <c r="FG2920" t="e">
        <v>#N/A</v>
      </c>
      <c r="FH2920" t="e">
        <v>#N/A</v>
      </c>
      <c r="FI2920" t="e">
        <v>#N/A</v>
      </c>
      <c r="FJ2920" t="e">
        <v>#N/A</v>
      </c>
      <c r="FK2920" t="e">
        <v>#N/A</v>
      </c>
      <c r="FL2920" t="e">
        <v>#N/A</v>
      </c>
      <c r="FM2920" t="e">
        <v>#N/A</v>
      </c>
      <c r="FN2920" t="e">
        <v>#N/A</v>
      </c>
      <c r="FO2920" t="e">
        <v>#N/A</v>
      </c>
      <c r="FP2920" t="e">
        <v>#N/A</v>
      </c>
      <c r="FQ2920" t="e">
        <v>#N/A</v>
      </c>
      <c r="FR2920" t="e">
        <v>#N/A</v>
      </c>
      <c r="FS2920" t="e">
        <v>#N/A</v>
      </c>
      <c r="FT2920" t="e">
        <v>#N/A</v>
      </c>
      <c r="FU2920" t="e">
        <v>#N/A</v>
      </c>
      <c r="FV2920" t="e">
        <v>#N/A</v>
      </c>
      <c r="FW2920" t="e">
        <v>#N/A</v>
      </c>
      <c r="FX2920" t="e">
        <v>#N/A</v>
      </c>
      <c r="FY2920" t="e">
        <v>#N/A</v>
      </c>
      <c r="FZ2920" t="e">
        <v>#N/A</v>
      </c>
      <c r="GA2920" t="e">
        <v>#N/A</v>
      </c>
      <c r="GB2920" t="e">
        <v>#N/A</v>
      </c>
      <c r="GC2920" t="e">
        <v>#N/A</v>
      </c>
      <c r="GD2920" t="e">
        <v>#N/A</v>
      </c>
      <c r="GE2920" t="e">
        <v>#N/A</v>
      </c>
      <c r="GF2920" t="e">
        <v>#N/A</v>
      </c>
    </row>
    <row r="2921" spans="1:188" x14ac:dyDescent="0.2">
      <c r="A2921" t="s">
        <v>21197</v>
      </c>
      <c r="B2921" t="s">
        <v>21198</v>
      </c>
      <c r="C2921" t="s">
        <v>191</v>
      </c>
      <c r="D2921" t="s">
        <v>191</v>
      </c>
      <c r="E2921" t="s">
        <v>213</v>
      </c>
      <c r="F2921" t="s">
        <v>193</v>
      </c>
      <c r="G2921" t="s">
        <v>194</v>
      </c>
      <c r="H2921" t="s">
        <v>21199</v>
      </c>
      <c r="I2921" t="s">
        <v>21200</v>
      </c>
      <c r="J2921" t="s">
        <v>21201</v>
      </c>
      <c r="K2921" t="s">
        <v>198</v>
      </c>
      <c r="L2921" t="s">
        <v>199</v>
      </c>
      <c r="M2921" t="s">
        <v>199</v>
      </c>
      <c r="N2921" t="s">
        <v>199</v>
      </c>
      <c r="O2921" t="s">
        <v>199</v>
      </c>
      <c r="P2921">
        <v>1</v>
      </c>
      <c r="Q2921">
        <v>1</v>
      </c>
      <c r="R2921">
        <v>0</v>
      </c>
      <c r="S2921">
        <v>0</v>
      </c>
      <c r="T2921">
        <v>0</v>
      </c>
      <c r="U2921" t="s">
        <v>200</v>
      </c>
      <c r="V2921" t="s">
        <v>275</v>
      </c>
      <c r="W2921" t="s">
        <v>276</v>
      </c>
      <c r="X2921" t="s">
        <v>21202</v>
      </c>
      <c r="Y2921" t="s">
        <v>1998</v>
      </c>
      <c r="Z2921" t="s">
        <v>1999</v>
      </c>
      <c r="AA2921" t="s">
        <v>2000</v>
      </c>
      <c r="AB2921" t="s">
        <v>2001</v>
      </c>
      <c r="AC2921" t="s">
        <v>1919</v>
      </c>
      <c r="AD2921" t="s">
        <v>2002</v>
      </c>
      <c r="AE2921" t="s">
        <v>264</v>
      </c>
      <c r="AF2921" t="s">
        <v>264</v>
      </c>
      <c r="AG2921">
        <v>0</v>
      </c>
      <c r="AH2921">
        <v>0</v>
      </c>
      <c r="AI2921">
        <v>0</v>
      </c>
      <c r="AJ2921">
        <v>1</v>
      </c>
      <c r="AK2921">
        <v>0</v>
      </c>
      <c r="AL2921">
        <v>0</v>
      </c>
      <c r="AM2921">
        <v>0</v>
      </c>
      <c r="AN2921">
        <v>0</v>
      </c>
      <c r="AO2921">
        <v>0</v>
      </c>
      <c r="AP2921">
        <v>0</v>
      </c>
      <c r="AQ2921">
        <v>0</v>
      </c>
      <c r="AR2921">
        <v>0</v>
      </c>
      <c r="AS2921">
        <v>0</v>
      </c>
      <c r="AT2921">
        <v>0</v>
      </c>
      <c r="AU2921">
        <v>0</v>
      </c>
      <c r="AV2921">
        <v>0</v>
      </c>
      <c r="AW2921">
        <v>0</v>
      </c>
      <c r="AX2921">
        <v>0</v>
      </c>
      <c r="AY2921">
        <v>0</v>
      </c>
      <c r="AZ2921">
        <v>0</v>
      </c>
      <c r="BA2921">
        <v>0</v>
      </c>
      <c r="BB2921">
        <v>0</v>
      </c>
      <c r="BC2921">
        <v>0</v>
      </c>
      <c r="BD2921">
        <v>0</v>
      </c>
      <c r="BE2921" t="e">
        <v>#N/A</v>
      </c>
      <c r="BF2921" t="e">
        <v>#N/A</v>
      </c>
      <c r="BG2921" t="e">
        <v>#N/A</v>
      </c>
      <c r="BH2921" t="e">
        <v>#N/A</v>
      </c>
      <c r="BI2921" t="e">
        <v>#N/A</v>
      </c>
      <c r="BJ2921" t="e">
        <v>#N/A</v>
      </c>
      <c r="BK2921" t="e">
        <v>#N/A</v>
      </c>
      <c r="BL2921" t="e">
        <v>#N/A</v>
      </c>
      <c r="BM2921" t="e">
        <v>#N/A</v>
      </c>
      <c r="BN2921" t="e">
        <v>#N/A</v>
      </c>
      <c r="BO2921" t="e">
        <v>#N/A</v>
      </c>
      <c r="BP2921" t="e">
        <v>#N/A</v>
      </c>
      <c r="BQ2921" t="e">
        <v>#N/A</v>
      </c>
      <c r="BR2921" t="e">
        <v>#N/A</v>
      </c>
      <c r="BS2921" t="e">
        <v>#N/A</v>
      </c>
      <c r="BT2921" t="e">
        <v>#N/A</v>
      </c>
      <c r="BU2921" t="e">
        <v>#N/A</v>
      </c>
      <c r="BV2921" t="e">
        <v>#N/A</v>
      </c>
      <c r="BW2921" t="e">
        <v>#N/A</v>
      </c>
      <c r="BX2921" t="e">
        <v>#N/A</v>
      </c>
      <c r="BY2921" t="e">
        <v>#N/A</v>
      </c>
      <c r="BZ2921" t="e">
        <v>#N/A</v>
      </c>
      <c r="CA2921" t="e">
        <v>#N/A</v>
      </c>
      <c r="CB2921">
        <v>21.348237705167602</v>
      </c>
      <c r="CC2921" t="e">
        <v>#N/A</v>
      </c>
      <c r="CD2921" t="e">
        <v>#N/A</v>
      </c>
      <c r="CE2921" t="e">
        <v>#N/A</v>
      </c>
      <c r="CF2921" t="e">
        <v>#N/A</v>
      </c>
      <c r="CG2921" t="e">
        <v>#N/A</v>
      </c>
      <c r="CH2921" t="e">
        <v>#N/A</v>
      </c>
      <c r="CI2921" t="e">
        <v>#N/A</v>
      </c>
      <c r="CJ2921" t="e">
        <v>#N/A</v>
      </c>
      <c r="CK2921" t="e">
        <v>#N/A</v>
      </c>
      <c r="CL2921" t="e">
        <v>#N/A</v>
      </c>
      <c r="CM2921" t="e">
        <v>#N/A</v>
      </c>
      <c r="CN2921" t="e">
        <v>#N/A</v>
      </c>
      <c r="CO2921" t="e">
        <v>#N/A</v>
      </c>
      <c r="CP2921" t="e">
        <v>#N/A</v>
      </c>
      <c r="CQ2921" t="e">
        <v>#N/A</v>
      </c>
      <c r="CR2921" t="e">
        <v>#N/A</v>
      </c>
      <c r="CS2921" t="e">
        <v>#N/A</v>
      </c>
      <c r="CT2921" t="e">
        <v>#N/A</v>
      </c>
      <c r="CU2921" t="e">
        <v>#N/A</v>
      </c>
      <c r="CV2921" t="e">
        <v>#N/A</v>
      </c>
      <c r="CW2921" t="e">
        <v>#N/A</v>
      </c>
      <c r="CX2921" t="e">
        <v>#N/A</v>
      </c>
      <c r="CY2921" t="e">
        <v>#N/A</v>
      </c>
      <c r="CZ2921" t="e">
        <v>#N/A</v>
      </c>
      <c r="DA2921" t="e">
        <v>#N/A</v>
      </c>
      <c r="DB2921" t="e">
        <v>#N/A</v>
      </c>
      <c r="DC2921" t="e">
        <v>#N/A</v>
      </c>
      <c r="DD2921" t="e">
        <v>#N/A</v>
      </c>
      <c r="DE2921" t="e">
        <v>#N/A</v>
      </c>
      <c r="DF2921" t="e">
        <v>#N/A</v>
      </c>
      <c r="DG2921" t="e">
        <v>#N/A</v>
      </c>
      <c r="DH2921" t="e">
        <v>#N/A</v>
      </c>
      <c r="DI2921" t="e">
        <v>#N/A</v>
      </c>
      <c r="DJ2921" t="e">
        <v>#N/A</v>
      </c>
      <c r="DK2921" t="e">
        <v>#N/A</v>
      </c>
      <c r="DL2921" t="e">
        <v>#N/A</v>
      </c>
      <c r="DM2921" t="e">
        <v>#N/A</v>
      </c>
      <c r="DN2921" t="e">
        <v>#N/A</v>
      </c>
      <c r="DO2921" t="e">
        <v>#N/A</v>
      </c>
      <c r="DP2921" t="e">
        <v>#N/A</v>
      </c>
      <c r="DQ2921" t="e">
        <v>#N/A</v>
      </c>
      <c r="DR2921" t="e">
        <v>#N/A</v>
      </c>
      <c r="DS2921" t="e">
        <v>#N/A</v>
      </c>
      <c r="DT2921" t="e">
        <v>#N/A</v>
      </c>
      <c r="DU2921" t="e">
        <v>#N/A</v>
      </c>
      <c r="DV2921" t="e">
        <v>#N/A</v>
      </c>
      <c r="DW2921" t="e">
        <v>#N/A</v>
      </c>
      <c r="DX2921" t="e">
        <v>#N/A</v>
      </c>
      <c r="DY2921" t="e">
        <v>#N/A</v>
      </c>
      <c r="DZ2921" t="e">
        <v>#N/A</v>
      </c>
      <c r="EA2921" t="e">
        <v>#N/A</v>
      </c>
      <c r="EB2921" t="e">
        <v>#N/A</v>
      </c>
      <c r="EC2921" t="e">
        <v>#N/A</v>
      </c>
      <c r="ED2921" t="e">
        <v>#N/A</v>
      </c>
      <c r="EE2921" t="e">
        <v>#N/A</v>
      </c>
      <c r="EF2921" t="e">
        <v>#N/A</v>
      </c>
      <c r="EG2921" t="e">
        <v>#N/A</v>
      </c>
      <c r="EH2921" t="e">
        <v>#N/A</v>
      </c>
      <c r="EI2921" t="e">
        <v>#N/A</v>
      </c>
      <c r="EJ2921" t="e">
        <v>#N/A</v>
      </c>
      <c r="EK2921" t="e">
        <v>#N/A</v>
      </c>
      <c r="EL2921" t="e">
        <v>#N/A</v>
      </c>
      <c r="EM2921" t="e">
        <v>#N/A</v>
      </c>
      <c r="EN2921" t="e">
        <v>#N/A</v>
      </c>
      <c r="EO2921" t="e">
        <v>#N/A</v>
      </c>
      <c r="EP2921" t="e">
        <v>#N/A</v>
      </c>
      <c r="EQ2921" t="e">
        <v>#N/A</v>
      </c>
      <c r="ER2921" t="e">
        <v>#N/A</v>
      </c>
      <c r="ES2921" t="e">
        <v>#N/A</v>
      </c>
      <c r="ET2921" t="e">
        <v>#N/A</v>
      </c>
      <c r="EU2921" t="e">
        <v>#N/A</v>
      </c>
      <c r="EV2921" t="e">
        <v>#N/A</v>
      </c>
      <c r="EW2921" t="e">
        <v>#N/A</v>
      </c>
      <c r="EX2921" t="e">
        <v>#N/A</v>
      </c>
      <c r="EY2921" t="e">
        <v>#N/A</v>
      </c>
      <c r="EZ2921" t="e">
        <v>#N/A</v>
      </c>
      <c r="FA2921" t="e">
        <v>#N/A</v>
      </c>
      <c r="FB2921" t="e">
        <v>#N/A</v>
      </c>
      <c r="FC2921" t="e">
        <v>#N/A</v>
      </c>
      <c r="FD2921" t="e">
        <v>#N/A</v>
      </c>
      <c r="FE2921" t="e">
        <v>#N/A</v>
      </c>
      <c r="FF2921" t="e">
        <v>#N/A</v>
      </c>
      <c r="FG2921" t="e">
        <v>#N/A</v>
      </c>
      <c r="FH2921" t="e">
        <v>#N/A</v>
      </c>
      <c r="FI2921" t="e">
        <v>#N/A</v>
      </c>
      <c r="FJ2921" t="e">
        <v>#N/A</v>
      </c>
      <c r="FK2921" t="e">
        <v>#N/A</v>
      </c>
      <c r="FL2921" t="e">
        <v>#N/A</v>
      </c>
      <c r="FM2921" t="e">
        <v>#N/A</v>
      </c>
      <c r="FN2921" t="e">
        <v>#N/A</v>
      </c>
      <c r="FO2921" t="e">
        <v>#N/A</v>
      </c>
      <c r="FP2921" t="e">
        <v>#N/A</v>
      </c>
      <c r="FQ2921" t="e">
        <v>#N/A</v>
      </c>
      <c r="FR2921" t="e">
        <v>#N/A</v>
      </c>
      <c r="FS2921" t="e">
        <v>#N/A</v>
      </c>
      <c r="FT2921" t="e">
        <v>#N/A</v>
      </c>
      <c r="FU2921" t="e">
        <v>#N/A</v>
      </c>
      <c r="FV2921" t="e">
        <v>#N/A</v>
      </c>
      <c r="FW2921" t="e">
        <v>#N/A</v>
      </c>
      <c r="FX2921" t="e">
        <v>#N/A</v>
      </c>
      <c r="FY2921" t="e">
        <v>#N/A</v>
      </c>
      <c r="FZ2921" t="e">
        <v>#N/A</v>
      </c>
      <c r="GA2921" t="e">
        <v>#N/A</v>
      </c>
      <c r="GB2921" t="e">
        <v>#N/A</v>
      </c>
      <c r="GC2921" t="e">
        <v>#N/A</v>
      </c>
      <c r="GD2921" t="e">
        <v>#N/A</v>
      </c>
      <c r="GE2921" t="e">
        <v>#N/A</v>
      </c>
      <c r="GF2921" t="e">
        <v>#N/A</v>
      </c>
    </row>
    <row r="2922" spans="1:188" x14ac:dyDescent="0.2">
      <c r="A2922" t="s">
        <v>21203</v>
      </c>
      <c r="B2922" t="s">
        <v>21204</v>
      </c>
      <c r="C2922" t="s">
        <v>191</v>
      </c>
      <c r="D2922" t="s">
        <v>191</v>
      </c>
      <c r="E2922" t="s">
        <v>213</v>
      </c>
      <c r="F2922" t="s">
        <v>193</v>
      </c>
      <c r="G2922" t="s">
        <v>194</v>
      </c>
      <c r="H2922" t="s">
        <v>21205</v>
      </c>
      <c r="I2922" t="s">
        <v>21206</v>
      </c>
      <c r="J2922" t="s">
        <v>21207</v>
      </c>
      <c r="K2922" t="s">
        <v>198</v>
      </c>
      <c r="L2922" t="s">
        <v>474</v>
      </c>
      <c r="M2922" t="s">
        <v>474</v>
      </c>
      <c r="N2922" t="s">
        <v>474</v>
      </c>
      <c r="O2922" t="s">
        <v>193</v>
      </c>
      <c r="P2922">
        <v>106</v>
      </c>
      <c r="Q2922">
        <v>31</v>
      </c>
      <c r="R2922">
        <v>22</v>
      </c>
      <c r="S2922">
        <v>33</v>
      </c>
      <c r="T2922">
        <v>20</v>
      </c>
      <c r="U2922" t="s">
        <v>200</v>
      </c>
      <c r="V2922" t="s">
        <v>275</v>
      </c>
      <c r="W2922" t="s">
        <v>276</v>
      </c>
      <c r="X2922" t="s">
        <v>21208</v>
      </c>
      <c r="Y2922" t="s">
        <v>21209</v>
      </c>
      <c r="Z2922" t="s">
        <v>191</v>
      </c>
      <c r="AA2922" t="s">
        <v>21210</v>
      </c>
      <c r="AB2922" t="s">
        <v>21211</v>
      </c>
      <c r="AC2922" t="s">
        <v>1919</v>
      </c>
      <c r="AD2922" t="s">
        <v>21212</v>
      </c>
      <c r="AE2922" t="s">
        <v>264</v>
      </c>
      <c r="AF2922" t="s">
        <v>264</v>
      </c>
      <c r="AG2922">
        <v>5</v>
      </c>
      <c r="AH2922">
        <v>5</v>
      </c>
      <c r="AI2922">
        <v>5</v>
      </c>
      <c r="AJ2922">
        <v>5</v>
      </c>
      <c r="AK2922">
        <v>6</v>
      </c>
      <c r="AL2922">
        <v>5</v>
      </c>
      <c r="AM2922">
        <v>4</v>
      </c>
      <c r="AN2922">
        <v>3</v>
      </c>
      <c r="AO2922">
        <v>2</v>
      </c>
      <c r="AP2922">
        <v>5</v>
      </c>
      <c r="AQ2922">
        <v>3</v>
      </c>
      <c r="AR2922">
        <v>5</v>
      </c>
      <c r="AS2922">
        <v>5</v>
      </c>
      <c r="AT2922">
        <v>5</v>
      </c>
      <c r="AU2922">
        <v>6</v>
      </c>
      <c r="AV2922">
        <v>6</v>
      </c>
      <c r="AW2922">
        <v>5</v>
      </c>
      <c r="AX2922">
        <v>6</v>
      </c>
      <c r="AY2922">
        <v>1</v>
      </c>
      <c r="AZ2922">
        <v>4</v>
      </c>
      <c r="BA2922">
        <v>2</v>
      </c>
      <c r="BB2922">
        <v>5</v>
      </c>
      <c r="BC2922">
        <v>4</v>
      </c>
      <c r="BD2922">
        <v>4</v>
      </c>
      <c r="BE2922">
        <v>21.9568856718669</v>
      </c>
      <c r="BF2922">
        <v>21.81740231353</v>
      </c>
      <c r="BG2922" t="e">
        <v>#N/A</v>
      </c>
      <c r="BH2922">
        <v>22.9260353197966</v>
      </c>
      <c r="BI2922">
        <v>23.360712876041699</v>
      </c>
      <c r="BJ2922">
        <v>21.6962061621199</v>
      </c>
      <c r="BK2922">
        <v>22.056102836485302</v>
      </c>
      <c r="BL2922" t="e">
        <v>#N/A</v>
      </c>
      <c r="BM2922">
        <v>22.710931129874101</v>
      </c>
      <c r="BN2922">
        <v>23.160775845475001</v>
      </c>
      <c r="BO2922">
        <v>22.2503477928935</v>
      </c>
      <c r="BP2922">
        <v>22.494179170789799</v>
      </c>
      <c r="BQ2922">
        <v>22.774298738580899</v>
      </c>
      <c r="BR2922">
        <v>21.136022726939899</v>
      </c>
      <c r="BS2922" t="e">
        <v>#N/A</v>
      </c>
      <c r="BT2922">
        <v>22.943918402290201</v>
      </c>
      <c r="BU2922">
        <v>22.5193883494318</v>
      </c>
      <c r="BV2922">
        <v>22.1295357012254</v>
      </c>
      <c r="BW2922" t="e">
        <v>#N/A</v>
      </c>
      <c r="BX2922">
        <v>21.7532704999097</v>
      </c>
      <c r="BY2922">
        <v>22.240130438293502</v>
      </c>
      <c r="BZ2922">
        <v>22.663863554636499</v>
      </c>
      <c r="CA2922">
        <v>21.727985487920598</v>
      </c>
      <c r="CB2922">
        <v>22.4818928951508</v>
      </c>
      <c r="CC2922">
        <v>22.512489025713499</v>
      </c>
      <c r="CD2922">
        <v>22.3310352814322</v>
      </c>
      <c r="CE2922">
        <v>21.930946654866801</v>
      </c>
      <c r="CF2922">
        <v>21.489662174361602</v>
      </c>
      <c r="CG2922">
        <v>21.786123931109302</v>
      </c>
      <c r="CH2922">
        <v>22.2974390984953</v>
      </c>
      <c r="CI2922">
        <v>22.225867261498699</v>
      </c>
      <c r="CJ2922">
        <v>22.313032840339101</v>
      </c>
      <c r="CK2922">
        <v>21.397894734812901</v>
      </c>
      <c r="CL2922" t="e">
        <v>#N/A</v>
      </c>
      <c r="CM2922">
        <v>21.905195078759998</v>
      </c>
      <c r="CN2922">
        <v>22.323593234905601</v>
      </c>
      <c r="CO2922">
        <v>21.533243112255001</v>
      </c>
      <c r="CP2922">
        <v>22.390436990348</v>
      </c>
      <c r="CQ2922" t="e">
        <v>#N/A</v>
      </c>
      <c r="CR2922">
        <v>23.507216081056999</v>
      </c>
      <c r="CS2922">
        <v>22.529008082267701</v>
      </c>
      <c r="CT2922">
        <v>23.089357927774699</v>
      </c>
      <c r="CU2922" t="e">
        <v>#N/A</v>
      </c>
      <c r="CV2922" t="e">
        <v>#N/A</v>
      </c>
      <c r="CW2922">
        <v>22.693528780490301</v>
      </c>
      <c r="CX2922">
        <v>22.414257355757599</v>
      </c>
      <c r="CY2922" t="e">
        <v>#N/A</v>
      </c>
      <c r="CZ2922" t="e">
        <v>#N/A</v>
      </c>
      <c r="DA2922" t="e">
        <v>#N/A</v>
      </c>
      <c r="DB2922">
        <v>22.621845349440498</v>
      </c>
      <c r="DC2922">
        <v>23.786507068941599</v>
      </c>
      <c r="DD2922">
        <v>20.9621008628109</v>
      </c>
      <c r="DE2922">
        <v>20.7451534269603</v>
      </c>
      <c r="DF2922">
        <v>22.574782826391601</v>
      </c>
      <c r="DG2922">
        <v>23.315576433467498</v>
      </c>
      <c r="DH2922">
        <v>20.793303962575902</v>
      </c>
      <c r="DI2922">
        <v>21.927756921028301</v>
      </c>
      <c r="DJ2922" t="e">
        <v>#N/A</v>
      </c>
      <c r="DK2922">
        <v>22.276202271654601</v>
      </c>
      <c r="DL2922" t="e">
        <v>#N/A</v>
      </c>
      <c r="DM2922">
        <v>22.5601457215819</v>
      </c>
      <c r="DN2922">
        <v>22.230928999042899</v>
      </c>
      <c r="DO2922">
        <v>21.867945876316</v>
      </c>
      <c r="DP2922">
        <v>22.201142421395598</v>
      </c>
      <c r="DQ2922">
        <v>22.712350369312901</v>
      </c>
      <c r="DR2922">
        <v>22.336350142180201</v>
      </c>
      <c r="DS2922">
        <v>23.3617473781276</v>
      </c>
      <c r="DT2922">
        <v>23.1298497976817</v>
      </c>
      <c r="DU2922" t="e">
        <v>#N/A</v>
      </c>
      <c r="DV2922">
        <v>23.5941640948481</v>
      </c>
      <c r="DW2922">
        <v>22.807250635139798</v>
      </c>
      <c r="DX2922">
        <v>23.036485838218699</v>
      </c>
      <c r="DY2922">
        <v>23.7922998512785</v>
      </c>
      <c r="DZ2922">
        <v>23.386844340476799</v>
      </c>
      <c r="EA2922" t="e">
        <v>#N/A</v>
      </c>
      <c r="EB2922">
        <v>24.0332994604939</v>
      </c>
      <c r="EC2922">
        <v>22.907531911149999</v>
      </c>
      <c r="ED2922">
        <v>23.229209249748099</v>
      </c>
      <c r="EE2922">
        <v>23.5699642645754</v>
      </c>
      <c r="EF2922">
        <v>23.6512643926763</v>
      </c>
      <c r="EG2922">
        <v>21.465454640426099</v>
      </c>
      <c r="EH2922">
        <v>24.302099035332901</v>
      </c>
      <c r="EI2922">
        <v>22.739205296490798</v>
      </c>
      <c r="EJ2922">
        <v>22.812776839107698</v>
      </c>
      <c r="EK2922">
        <v>21.8763750942061</v>
      </c>
      <c r="EL2922">
        <v>23.0155972930621</v>
      </c>
      <c r="EM2922">
        <v>22.723970829757501</v>
      </c>
      <c r="EN2922">
        <v>22.910111088956899</v>
      </c>
      <c r="EO2922">
        <v>22.741090696268898</v>
      </c>
      <c r="EP2922">
        <v>22.168551962451001</v>
      </c>
      <c r="EQ2922">
        <v>22.751359507480402</v>
      </c>
      <c r="ER2922">
        <v>21.9038044250578</v>
      </c>
      <c r="ES2922" t="e">
        <v>#N/A</v>
      </c>
      <c r="ET2922">
        <v>23.229647673394499</v>
      </c>
      <c r="EU2922">
        <v>22.7709128042255</v>
      </c>
      <c r="EV2922">
        <v>22.6171941839822</v>
      </c>
      <c r="EW2922">
        <v>23.469507278565199</v>
      </c>
      <c r="EX2922">
        <v>21.601300780476102</v>
      </c>
      <c r="EY2922">
        <v>21.9549227247999</v>
      </c>
      <c r="EZ2922">
        <v>22.611302412322701</v>
      </c>
      <c r="FA2922">
        <v>23.2772625933233</v>
      </c>
      <c r="FB2922">
        <v>22.618056943536399</v>
      </c>
      <c r="FC2922">
        <v>22.1411440151569</v>
      </c>
      <c r="FD2922" t="e">
        <v>#N/A</v>
      </c>
      <c r="FE2922" t="e">
        <v>#N/A</v>
      </c>
      <c r="FF2922" t="e">
        <v>#N/A</v>
      </c>
      <c r="FG2922" t="e">
        <v>#N/A</v>
      </c>
      <c r="FH2922">
        <v>22.495644944718801</v>
      </c>
      <c r="FI2922" t="e">
        <v>#N/A</v>
      </c>
      <c r="FJ2922">
        <v>23.761608008074099</v>
      </c>
      <c r="FK2922">
        <v>22.2534390897337</v>
      </c>
      <c r="FL2922">
        <v>22.4173107665132</v>
      </c>
      <c r="FM2922">
        <v>22.686015425436199</v>
      </c>
      <c r="FN2922" t="e">
        <v>#N/A</v>
      </c>
      <c r="FO2922" t="e">
        <v>#N/A</v>
      </c>
      <c r="FP2922">
        <v>22.6880970203019</v>
      </c>
      <c r="FQ2922" t="e">
        <v>#N/A</v>
      </c>
      <c r="FR2922">
        <v>23.039206988329202</v>
      </c>
      <c r="FS2922">
        <v>22.4157131033156</v>
      </c>
      <c r="FT2922">
        <v>22.641244174827801</v>
      </c>
      <c r="FU2922">
        <v>22.6538134036306</v>
      </c>
      <c r="FV2922">
        <v>22.985169857056</v>
      </c>
      <c r="FW2922">
        <v>22.885922359419499</v>
      </c>
      <c r="FX2922">
        <v>22.1427730328416</v>
      </c>
      <c r="FY2922" t="e">
        <v>#N/A</v>
      </c>
      <c r="FZ2922">
        <v>23.199950030153101</v>
      </c>
      <c r="GA2922">
        <v>22.654285511008499</v>
      </c>
      <c r="GB2922">
        <v>21.606243471171801</v>
      </c>
      <c r="GC2922">
        <v>23.023203404207599</v>
      </c>
      <c r="GD2922" t="e">
        <v>#N/A</v>
      </c>
      <c r="GE2922">
        <v>23.641556194113502</v>
      </c>
      <c r="GF2922">
        <v>22.801386478369</v>
      </c>
    </row>
    <row r="2923" spans="1:188" x14ac:dyDescent="0.2">
      <c r="A2923" t="s">
        <v>21213</v>
      </c>
      <c r="B2923" t="s">
        <v>21214</v>
      </c>
      <c r="C2923" t="s">
        <v>191</v>
      </c>
      <c r="D2923" t="s">
        <v>191</v>
      </c>
      <c r="E2923" t="s">
        <v>213</v>
      </c>
      <c r="F2923" t="s">
        <v>239</v>
      </c>
      <c r="G2923" t="s">
        <v>194</v>
      </c>
      <c r="H2923" t="s">
        <v>21215</v>
      </c>
      <c r="I2923" t="s">
        <v>21216</v>
      </c>
      <c r="J2923" t="s">
        <v>21217</v>
      </c>
      <c r="K2923" t="s">
        <v>198</v>
      </c>
      <c r="L2923" t="s">
        <v>199</v>
      </c>
      <c r="M2923" t="s">
        <v>199</v>
      </c>
      <c r="N2923" t="s">
        <v>199</v>
      </c>
      <c r="O2923" t="s">
        <v>199</v>
      </c>
      <c r="P2923">
        <v>8</v>
      </c>
      <c r="Q2923">
        <v>2</v>
      </c>
      <c r="R2923">
        <v>4</v>
      </c>
      <c r="S2923">
        <v>2</v>
      </c>
      <c r="T2923">
        <v>0</v>
      </c>
      <c r="U2923" t="s">
        <v>200</v>
      </c>
      <c r="V2923" t="s">
        <v>275</v>
      </c>
      <c r="W2923" t="s">
        <v>276</v>
      </c>
      <c r="X2923" t="s">
        <v>21218</v>
      </c>
      <c r="Y2923" t="s">
        <v>21219</v>
      </c>
      <c r="Z2923" t="s">
        <v>191</v>
      </c>
      <c r="AA2923" t="e">
        <v>#N/A</v>
      </c>
      <c r="AB2923" t="s">
        <v>6897</v>
      </c>
      <c r="AC2923" t="s">
        <v>6898</v>
      </c>
      <c r="AD2923" t="s">
        <v>21220</v>
      </c>
      <c r="AE2923" t="s">
        <v>227</v>
      </c>
      <c r="AF2923" t="s">
        <v>228</v>
      </c>
      <c r="AG2923">
        <v>0</v>
      </c>
      <c r="AH2923">
        <v>0</v>
      </c>
      <c r="AI2923">
        <v>0</v>
      </c>
      <c r="AJ2923">
        <v>0</v>
      </c>
      <c r="AK2923">
        <v>1</v>
      </c>
      <c r="AL2923">
        <v>1</v>
      </c>
      <c r="AM2923">
        <v>0</v>
      </c>
      <c r="AN2923">
        <v>0</v>
      </c>
      <c r="AO2923">
        <v>0</v>
      </c>
      <c r="AP2923">
        <v>0</v>
      </c>
      <c r="AQ2923">
        <v>1</v>
      </c>
      <c r="AR2923">
        <v>3</v>
      </c>
      <c r="AS2923">
        <v>0</v>
      </c>
      <c r="AT2923">
        <v>0</v>
      </c>
      <c r="AU2923">
        <v>0</v>
      </c>
      <c r="AV2923">
        <v>1</v>
      </c>
      <c r="AW2923">
        <v>0</v>
      </c>
      <c r="AX2923">
        <v>1</v>
      </c>
      <c r="AY2923">
        <v>0</v>
      </c>
      <c r="AZ2923">
        <v>0</v>
      </c>
      <c r="BA2923">
        <v>0</v>
      </c>
      <c r="BB2923">
        <v>0</v>
      </c>
      <c r="BC2923">
        <v>0</v>
      </c>
      <c r="BD2923">
        <v>0</v>
      </c>
      <c r="BE2923" t="e">
        <v>#N/A</v>
      </c>
      <c r="BF2923" t="e">
        <v>#N/A</v>
      </c>
      <c r="BG2923" t="e">
        <v>#N/A</v>
      </c>
      <c r="BH2923" t="e">
        <v>#N/A</v>
      </c>
      <c r="BI2923" t="e">
        <v>#N/A</v>
      </c>
      <c r="BJ2923" t="e">
        <v>#N/A</v>
      </c>
      <c r="BK2923" t="e">
        <v>#N/A</v>
      </c>
      <c r="BL2923" t="e">
        <v>#N/A</v>
      </c>
      <c r="BM2923" t="e">
        <v>#N/A</v>
      </c>
      <c r="BN2923" t="e">
        <v>#N/A</v>
      </c>
      <c r="BO2923" t="e">
        <v>#N/A</v>
      </c>
      <c r="BP2923" t="e">
        <v>#N/A</v>
      </c>
      <c r="BQ2923" t="e">
        <v>#N/A</v>
      </c>
      <c r="BR2923" t="e">
        <v>#N/A</v>
      </c>
      <c r="BS2923" t="e">
        <v>#N/A</v>
      </c>
      <c r="BT2923" t="e">
        <v>#N/A</v>
      </c>
      <c r="BU2923" t="e">
        <v>#N/A</v>
      </c>
      <c r="BV2923" t="e">
        <v>#N/A</v>
      </c>
      <c r="BW2923" t="e">
        <v>#N/A</v>
      </c>
      <c r="BX2923" t="e">
        <v>#N/A</v>
      </c>
      <c r="BY2923" t="e">
        <v>#N/A</v>
      </c>
      <c r="BZ2923" t="e">
        <v>#N/A</v>
      </c>
      <c r="CA2923" t="e">
        <v>#N/A</v>
      </c>
      <c r="CB2923" t="e">
        <v>#N/A</v>
      </c>
      <c r="CC2923" t="e">
        <v>#N/A</v>
      </c>
      <c r="CD2923" t="e">
        <v>#N/A</v>
      </c>
      <c r="CE2923">
        <v>21.739941767673098</v>
      </c>
      <c r="CF2923" t="e">
        <v>#N/A</v>
      </c>
      <c r="CG2923" t="e">
        <v>#N/A</v>
      </c>
      <c r="CH2923" t="e">
        <v>#N/A</v>
      </c>
      <c r="CI2923" t="e">
        <v>#N/A</v>
      </c>
      <c r="CJ2923">
        <v>23.034184820614801</v>
      </c>
      <c r="CK2923" t="e">
        <v>#N/A</v>
      </c>
      <c r="CL2923" t="e">
        <v>#N/A</v>
      </c>
      <c r="CM2923" t="e">
        <v>#N/A</v>
      </c>
      <c r="CN2923" t="e">
        <v>#N/A</v>
      </c>
      <c r="CO2923" t="e">
        <v>#N/A</v>
      </c>
      <c r="CP2923" t="e">
        <v>#N/A</v>
      </c>
      <c r="CQ2923" t="e">
        <v>#N/A</v>
      </c>
      <c r="CR2923" t="e">
        <v>#N/A</v>
      </c>
      <c r="CS2923" t="e">
        <v>#N/A</v>
      </c>
      <c r="CT2923" t="e">
        <v>#N/A</v>
      </c>
      <c r="CU2923" t="e">
        <v>#N/A</v>
      </c>
      <c r="CV2923" t="e">
        <v>#N/A</v>
      </c>
      <c r="CW2923" t="e">
        <v>#N/A</v>
      </c>
      <c r="CX2923" t="e">
        <v>#N/A</v>
      </c>
      <c r="CY2923" t="e">
        <v>#N/A</v>
      </c>
      <c r="CZ2923" t="e">
        <v>#N/A</v>
      </c>
      <c r="DA2923" t="e">
        <v>#N/A</v>
      </c>
      <c r="DB2923" t="e">
        <v>#N/A</v>
      </c>
      <c r="DC2923" t="e">
        <v>#N/A</v>
      </c>
      <c r="DD2923" t="e">
        <v>#N/A</v>
      </c>
      <c r="DE2923" t="e">
        <v>#N/A</v>
      </c>
      <c r="DF2923" t="e">
        <v>#N/A</v>
      </c>
      <c r="DG2923" t="e">
        <v>#N/A</v>
      </c>
      <c r="DH2923" t="e">
        <v>#N/A</v>
      </c>
      <c r="DI2923" t="e">
        <v>#N/A</v>
      </c>
      <c r="DJ2923" t="e">
        <v>#N/A</v>
      </c>
      <c r="DK2923">
        <v>21.934754086645</v>
      </c>
      <c r="DL2923" t="e">
        <v>#N/A</v>
      </c>
      <c r="DM2923" t="e">
        <v>#N/A</v>
      </c>
      <c r="DN2923">
        <v>22.246044794878799</v>
      </c>
      <c r="DO2923">
        <v>22.478977242200099</v>
      </c>
      <c r="DP2923" t="e">
        <v>#N/A</v>
      </c>
      <c r="DQ2923">
        <v>21.9206048490407</v>
      </c>
      <c r="DR2923" t="e">
        <v>#N/A</v>
      </c>
      <c r="DS2923" t="e">
        <v>#N/A</v>
      </c>
      <c r="DT2923" t="e">
        <v>#N/A</v>
      </c>
      <c r="DU2923" t="e">
        <v>#N/A</v>
      </c>
      <c r="DV2923" t="e">
        <v>#N/A</v>
      </c>
      <c r="DW2923" t="e">
        <v>#N/A</v>
      </c>
      <c r="DX2923" t="e">
        <v>#N/A</v>
      </c>
      <c r="DY2923" t="e">
        <v>#N/A</v>
      </c>
      <c r="DZ2923" t="e">
        <v>#N/A</v>
      </c>
      <c r="EA2923" t="e">
        <v>#N/A</v>
      </c>
      <c r="EB2923" t="e">
        <v>#N/A</v>
      </c>
      <c r="EC2923" t="e">
        <v>#N/A</v>
      </c>
      <c r="ED2923" t="e">
        <v>#N/A</v>
      </c>
      <c r="EE2923" t="e">
        <v>#N/A</v>
      </c>
      <c r="EF2923" t="e">
        <v>#N/A</v>
      </c>
      <c r="EG2923" t="e">
        <v>#N/A</v>
      </c>
      <c r="EH2923" t="e">
        <v>#N/A</v>
      </c>
      <c r="EI2923" t="e">
        <v>#N/A</v>
      </c>
      <c r="EJ2923" t="e">
        <v>#N/A</v>
      </c>
      <c r="EK2923" t="e">
        <v>#N/A</v>
      </c>
      <c r="EL2923" t="e">
        <v>#N/A</v>
      </c>
      <c r="EM2923" t="e">
        <v>#N/A</v>
      </c>
      <c r="EN2923" t="e">
        <v>#N/A</v>
      </c>
      <c r="EO2923" t="e">
        <v>#N/A</v>
      </c>
      <c r="EP2923">
        <v>21.960505263107301</v>
      </c>
      <c r="EQ2923" t="e">
        <v>#N/A</v>
      </c>
      <c r="ER2923" t="e">
        <v>#N/A</v>
      </c>
      <c r="ES2923" t="e">
        <v>#N/A</v>
      </c>
      <c r="ET2923" t="e">
        <v>#N/A</v>
      </c>
      <c r="EU2923" t="e">
        <v>#N/A</v>
      </c>
      <c r="EV2923" t="e">
        <v>#N/A</v>
      </c>
      <c r="EW2923" t="e">
        <v>#N/A</v>
      </c>
      <c r="EX2923">
        <v>21.6787099678196</v>
      </c>
      <c r="EY2923" t="e">
        <v>#N/A</v>
      </c>
      <c r="EZ2923" t="e">
        <v>#N/A</v>
      </c>
      <c r="FA2923" t="e">
        <v>#N/A</v>
      </c>
      <c r="FB2923" t="e">
        <v>#N/A</v>
      </c>
      <c r="FC2923" t="e">
        <v>#N/A</v>
      </c>
      <c r="FD2923" t="e">
        <v>#N/A</v>
      </c>
      <c r="FE2923" t="e">
        <v>#N/A</v>
      </c>
      <c r="FF2923" t="e">
        <v>#N/A</v>
      </c>
      <c r="FG2923" t="e">
        <v>#N/A</v>
      </c>
      <c r="FH2923" t="e">
        <v>#N/A</v>
      </c>
      <c r="FI2923" t="e">
        <v>#N/A</v>
      </c>
      <c r="FJ2923" t="e">
        <v>#N/A</v>
      </c>
      <c r="FK2923" t="e">
        <v>#N/A</v>
      </c>
      <c r="FL2923" t="e">
        <v>#N/A</v>
      </c>
      <c r="FM2923" t="e">
        <v>#N/A</v>
      </c>
      <c r="FN2923" t="e">
        <v>#N/A</v>
      </c>
      <c r="FO2923" t="e">
        <v>#N/A</v>
      </c>
      <c r="FP2923" t="e">
        <v>#N/A</v>
      </c>
      <c r="FQ2923" t="e">
        <v>#N/A</v>
      </c>
      <c r="FR2923" t="e">
        <v>#N/A</v>
      </c>
      <c r="FS2923" t="e">
        <v>#N/A</v>
      </c>
      <c r="FT2923" t="e">
        <v>#N/A</v>
      </c>
      <c r="FU2923" t="e">
        <v>#N/A</v>
      </c>
      <c r="FV2923" t="e">
        <v>#N/A</v>
      </c>
      <c r="FW2923" t="e">
        <v>#N/A</v>
      </c>
      <c r="FX2923" t="e">
        <v>#N/A</v>
      </c>
      <c r="FY2923" t="e">
        <v>#N/A</v>
      </c>
      <c r="FZ2923" t="e">
        <v>#N/A</v>
      </c>
      <c r="GA2923" t="e">
        <v>#N/A</v>
      </c>
      <c r="GB2923" t="e">
        <v>#N/A</v>
      </c>
      <c r="GC2923" t="e">
        <v>#N/A</v>
      </c>
      <c r="GD2923" t="e">
        <v>#N/A</v>
      </c>
      <c r="GE2923" t="e">
        <v>#N/A</v>
      </c>
      <c r="GF2923" t="e">
        <v>#N/A</v>
      </c>
    </row>
    <row r="2924" spans="1:188" x14ac:dyDescent="0.2">
      <c r="A2924" t="s">
        <v>21221</v>
      </c>
      <c r="B2924" t="s">
        <v>21222</v>
      </c>
      <c r="C2924" t="s">
        <v>191</v>
      </c>
      <c r="D2924" t="s">
        <v>191</v>
      </c>
      <c r="E2924" t="s">
        <v>213</v>
      </c>
      <c r="F2924" t="s">
        <v>193</v>
      </c>
      <c r="G2924" t="s">
        <v>194</v>
      </c>
      <c r="H2924" t="s">
        <v>21223</v>
      </c>
      <c r="I2924" t="s">
        <v>21224</v>
      </c>
      <c r="J2924" t="s">
        <v>21225</v>
      </c>
      <c r="K2924" t="s">
        <v>198</v>
      </c>
      <c r="L2924" t="s">
        <v>199</v>
      </c>
      <c r="M2924" t="s">
        <v>199</v>
      </c>
      <c r="N2924" t="s">
        <v>199</v>
      </c>
      <c r="O2924" t="s">
        <v>199</v>
      </c>
      <c r="P2924">
        <v>2</v>
      </c>
      <c r="Q2924">
        <v>0</v>
      </c>
      <c r="R2924">
        <v>0</v>
      </c>
      <c r="S2924">
        <v>1</v>
      </c>
      <c r="T2924">
        <v>1</v>
      </c>
      <c r="U2924" t="s">
        <v>200</v>
      </c>
      <c r="V2924" t="s">
        <v>275</v>
      </c>
      <c r="W2924" t="s">
        <v>276</v>
      </c>
      <c r="X2924" t="s">
        <v>21226</v>
      </c>
      <c r="Y2924" t="s">
        <v>21227</v>
      </c>
      <c r="Z2924" t="s">
        <v>21228</v>
      </c>
      <c r="AA2924" t="s">
        <v>21229</v>
      </c>
      <c r="AB2924" t="s">
        <v>21230</v>
      </c>
      <c r="AC2924" t="s">
        <v>21231</v>
      </c>
      <c r="AD2924" t="s">
        <v>21232</v>
      </c>
      <c r="AE2924" t="s">
        <v>628</v>
      </c>
      <c r="AF2924" t="s">
        <v>628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  <c r="AM2924">
        <v>0</v>
      </c>
      <c r="AN2924">
        <v>0</v>
      </c>
      <c r="AO2924">
        <v>0</v>
      </c>
      <c r="AP2924">
        <v>0</v>
      </c>
      <c r="AQ2924">
        <v>0</v>
      </c>
      <c r="AR2924">
        <v>0</v>
      </c>
      <c r="AS2924">
        <v>0</v>
      </c>
      <c r="AT2924">
        <v>0</v>
      </c>
      <c r="AU2924">
        <v>0</v>
      </c>
      <c r="AV2924">
        <v>0</v>
      </c>
      <c r="AW2924">
        <v>0</v>
      </c>
      <c r="AX2924">
        <v>1</v>
      </c>
      <c r="AY2924">
        <v>0</v>
      </c>
      <c r="AZ2924">
        <v>0</v>
      </c>
      <c r="BA2924">
        <v>0</v>
      </c>
      <c r="BB2924">
        <v>1</v>
      </c>
      <c r="BC2924">
        <v>0</v>
      </c>
      <c r="BD2924">
        <v>0</v>
      </c>
      <c r="BE2924" t="e">
        <v>#N/A</v>
      </c>
      <c r="BF2924" t="e">
        <v>#N/A</v>
      </c>
      <c r="BG2924" t="e">
        <v>#N/A</v>
      </c>
      <c r="BH2924" t="e">
        <v>#N/A</v>
      </c>
      <c r="BI2924" t="e">
        <v>#N/A</v>
      </c>
      <c r="BJ2924" t="e">
        <v>#N/A</v>
      </c>
      <c r="BK2924" t="e">
        <v>#N/A</v>
      </c>
      <c r="BL2924" t="e">
        <v>#N/A</v>
      </c>
      <c r="BM2924" t="e">
        <v>#N/A</v>
      </c>
      <c r="BN2924" t="e">
        <v>#N/A</v>
      </c>
      <c r="BO2924" t="e">
        <v>#N/A</v>
      </c>
      <c r="BP2924" t="e">
        <v>#N/A</v>
      </c>
      <c r="BQ2924" t="e">
        <v>#N/A</v>
      </c>
      <c r="BR2924" t="e">
        <v>#N/A</v>
      </c>
      <c r="BS2924" t="e">
        <v>#N/A</v>
      </c>
      <c r="BT2924" t="e">
        <v>#N/A</v>
      </c>
      <c r="BU2924" t="e">
        <v>#N/A</v>
      </c>
      <c r="BV2924" t="e">
        <v>#N/A</v>
      </c>
      <c r="BW2924" t="e">
        <v>#N/A</v>
      </c>
      <c r="BX2924" t="e">
        <v>#N/A</v>
      </c>
      <c r="BY2924" t="e">
        <v>#N/A</v>
      </c>
      <c r="BZ2924" t="e">
        <v>#N/A</v>
      </c>
      <c r="CA2924" t="e">
        <v>#N/A</v>
      </c>
      <c r="CB2924" t="e">
        <v>#N/A</v>
      </c>
      <c r="CC2924" t="e">
        <v>#N/A</v>
      </c>
      <c r="CD2924" t="e">
        <v>#N/A</v>
      </c>
      <c r="CE2924" t="e">
        <v>#N/A</v>
      </c>
      <c r="CF2924" t="e">
        <v>#N/A</v>
      </c>
      <c r="CG2924" t="e">
        <v>#N/A</v>
      </c>
      <c r="CH2924" t="e">
        <v>#N/A</v>
      </c>
      <c r="CI2924" t="e">
        <v>#N/A</v>
      </c>
      <c r="CJ2924" t="e">
        <v>#N/A</v>
      </c>
      <c r="CK2924" t="e">
        <v>#N/A</v>
      </c>
      <c r="CL2924" t="e">
        <v>#N/A</v>
      </c>
      <c r="CM2924" t="e">
        <v>#N/A</v>
      </c>
      <c r="CN2924" t="e">
        <v>#N/A</v>
      </c>
      <c r="CO2924" t="e">
        <v>#N/A</v>
      </c>
      <c r="CP2924" t="e">
        <v>#N/A</v>
      </c>
      <c r="CQ2924" t="e">
        <v>#N/A</v>
      </c>
      <c r="CR2924" t="e">
        <v>#N/A</v>
      </c>
      <c r="CS2924" t="e">
        <v>#N/A</v>
      </c>
      <c r="CT2924" t="e">
        <v>#N/A</v>
      </c>
      <c r="CU2924" t="e">
        <v>#N/A</v>
      </c>
      <c r="CV2924" t="e">
        <v>#N/A</v>
      </c>
      <c r="CW2924" t="e">
        <v>#N/A</v>
      </c>
      <c r="CX2924" t="e">
        <v>#N/A</v>
      </c>
      <c r="CY2924" t="e">
        <v>#N/A</v>
      </c>
      <c r="CZ2924" t="e">
        <v>#N/A</v>
      </c>
      <c r="DA2924" t="e">
        <v>#N/A</v>
      </c>
      <c r="DB2924" t="e">
        <v>#N/A</v>
      </c>
      <c r="DC2924" t="e">
        <v>#N/A</v>
      </c>
      <c r="DD2924" t="e">
        <v>#N/A</v>
      </c>
      <c r="DE2924" t="e">
        <v>#N/A</v>
      </c>
      <c r="DF2924" t="e">
        <v>#N/A</v>
      </c>
      <c r="DG2924" t="e">
        <v>#N/A</v>
      </c>
      <c r="DH2924" t="e">
        <v>#N/A</v>
      </c>
      <c r="DI2924" t="e">
        <v>#N/A</v>
      </c>
      <c r="DJ2924" t="e">
        <v>#N/A</v>
      </c>
      <c r="DK2924" t="e">
        <v>#N/A</v>
      </c>
      <c r="DL2924" t="e">
        <v>#N/A</v>
      </c>
      <c r="DM2924" t="e">
        <v>#N/A</v>
      </c>
      <c r="DN2924" t="e">
        <v>#N/A</v>
      </c>
      <c r="DO2924" t="e">
        <v>#N/A</v>
      </c>
      <c r="DP2924" t="e">
        <v>#N/A</v>
      </c>
      <c r="DQ2924" t="e">
        <v>#N/A</v>
      </c>
      <c r="DR2924" t="e">
        <v>#N/A</v>
      </c>
      <c r="DS2924" t="e">
        <v>#N/A</v>
      </c>
      <c r="DT2924" t="e">
        <v>#N/A</v>
      </c>
      <c r="DU2924" t="e">
        <v>#N/A</v>
      </c>
      <c r="DV2924" t="e">
        <v>#N/A</v>
      </c>
      <c r="DW2924" t="e">
        <v>#N/A</v>
      </c>
      <c r="DX2924" t="e">
        <v>#N/A</v>
      </c>
      <c r="DY2924" t="e">
        <v>#N/A</v>
      </c>
      <c r="DZ2924" t="e">
        <v>#N/A</v>
      </c>
      <c r="EA2924" t="e">
        <v>#N/A</v>
      </c>
      <c r="EB2924" t="e">
        <v>#N/A</v>
      </c>
      <c r="EC2924" t="e">
        <v>#N/A</v>
      </c>
      <c r="ED2924" t="e">
        <v>#N/A</v>
      </c>
      <c r="EE2924" t="e">
        <v>#N/A</v>
      </c>
      <c r="EF2924" t="e">
        <v>#N/A</v>
      </c>
      <c r="EG2924" t="e">
        <v>#N/A</v>
      </c>
      <c r="EH2924" t="e">
        <v>#N/A</v>
      </c>
      <c r="EI2924" t="e">
        <v>#N/A</v>
      </c>
      <c r="EJ2924" t="e">
        <v>#N/A</v>
      </c>
      <c r="EK2924" t="e">
        <v>#N/A</v>
      </c>
      <c r="EL2924" t="e">
        <v>#N/A</v>
      </c>
      <c r="EM2924" t="e">
        <v>#N/A</v>
      </c>
      <c r="EN2924" t="e">
        <v>#N/A</v>
      </c>
      <c r="EO2924" t="e">
        <v>#N/A</v>
      </c>
      <c r="EP2924" t="e">
        <v>#N/A</v>
      </c>
      <c r="EQ2924" t="e">
        <v>#N/A</v>
      </c>
      <c r="ER2924" t="e">
        <v>#N/A</v>
      </c>
      <c r="ES2924" t="e">
        <v>#N/A</v>
      </c>
      <c r="ET2924" t="e">
        <v>#N/A</v>
      </c>
      <c r="EU2924" t="e">
        <v>#N/A</v>
      </c>
      <c r="EV2924" t="e">
        <v>#N/A</v>
      </c>
      <c r="EW2924">
        <v>21.936871235242901</v>
      </c>
      <c r="EX2924" t="e">
        <v>#N/A</v>
      </c>
      <c r="EY2924" t="e">
        <v>#N/A</v>
      </c>
      <c r="EZ2924" t="e">
        <v>#N/A</v>
      </c>
      <c r="FA2924" t="e">
        <v>#N/A</v>
      </c>
      <c r="FB2924" t="e">
        <v>#N/A</v>
      </c>
      <c r="FC2924" t="e">
        <v>#N/A</v>
      </c>
      <c r="FD2924" t="e">
        <v>#N/A</v>
      </c>
      <c r="FE2924" t="e">
        <v>#N/A</v>
      </c>
      <c r="FF2924" t="e">
        <v>#N/A</v>
      </c>
      <c r="FG2924" t="e">
        <v>#N/A</v>
      </c>
      <c r="FH2924" t="e">
        <v>#N/A</v>
      </c>
      <c r="FI2924" t="e">
        <v>#N/A</v>
      </c>
      <c r="FJ2924" t="e">
        <v>#N/A</v>
      </c>
      <c r="FK2924" t="e">
        <v>#N/A</v>
      </c>
      <c r="FL2924" t="e">
        <v>#N/A</v>
      </c>
      <c r="FM2924" t="e">
        <v>#N/A</v>
      </c>
      <c r="FN2924" t="e">
        <v>#N/A</v>
      </c>
      <c r="FO2924" t="e">
        <v>#N/A</v>
      </c>
      <c r="FP2924" t="e">
        <v>#N/A</v>
      </c>
      <c r="FQ2924" t="e">
        <v>#N/A</v>
      </c>
      <c r="FR2924" t="e">
        <v>#N/A</v>
      </c>
      <c r="FS2924" t="e">
        <v>#N/A</v>
      </c>
      <c r="FT2924" t="e">
        <v>#N/A</v>
      </c>
      <c r="FU2924" t="e">
        <v>#N/A</v>
      </c>
      <c r="FV2924">
        <v>21.576619564614202</v>
      </c>
      <c r="FW2924" t="e">
        <v>#N/A</v>
      </c>
      <c r="FX2924" t="e">
        <v>#N/A</v>
      </c>
      <c r="FY2924" t="e">
        <v>#N/A</v>
      </c>
      <c r="FZ2924" t="e">
        <v>#N/A</v>
      </c>
      <c r="GA2924" t="e">
        <v>#N/A</v>
      </c>
      <c r="GB2924" t="e">
        <v>#N/A</v>
      </c>
      <c r="GC2924" t="e">
        <v>#N/A</v>
      </c>
      <c r="GD2924" t="e">
        <v>#N/A</v>
      </c>
      <c r="GE2924" t="e">
        <v>#N/A</v>
      </c>
      <c r="GF2924" t="e">
        <v>#N/A</v>
      </c>
    </row>
    <row r="2925" spans="1:188" x14ac:dyDescent="0.2">
      <c r="A2925" t="s">
        <v>21233</v>
      </c>
      <c r="B2925" t="s">
        <v>21234</v>
      </c>
      <c r="C2925" t="s">
        <v>191</v>
      </c>
      <c r="D2925" t="s">
        <v>191</v>
      </c>
      <c r="E2925" t="s">
        <v>213</v>
      </c>
      <c r="F2925" t="s">
        <v>193</v>
      </c>
      <c r="G2925" t="s">
        <v>194</v>
      </c>
      <c r="H2925" t="s">
        <v>21235</v>
      </c>
      <c r="I2925" t="s">
        <v>21236</v>
      </c>
      <c r="J2925" t="s">
        <v>21237</v>
      </c>
      <c r="K2925" t="s">
        <v>198</v>
      </c>
      <c r="L2925" t="s">
        <v>199</v>
      </c>
      <c r="M2925" t="s">
        <v>199</v>
      </c>
      <c r="N2925" t="s">
        <v>199</v>
      </c>
      <c r="O2925" t="s">
        <v>199</v>
      </c>
      <c r="P2925">
        <v>9</v>
      </c>
      <c r="Q2925">
        <v>2</v>
      </c>
      <c r="R2925">
        <v>4</v>
      </c>
      <c r="S2925">
        <v>1</v>
      </c>
      <c r="T2925">
        <v>2</v>
      </c>
      <c r="U2925" t="s">
        <v>191</v>
      </c>
      <c r="V2925" t="s">
        <v>191</v>
      </c>
      <c r="W2925" t="s">
        <v>191</v>
      </c>
      <c r="X2925" t="s">
        <v>191</v>
      </c>
      <c r="Y2925" t="s">
        <v>191</v>
      </c>
      <c r="Z2925" t="s">
        <v>191</v>
      </c>
      <c r="AA2925" t="e">
        <v>#N/A</v>
      </c>
      <c r="AB2925" t="s">
        <v>191</v>
      </c>
      <c r="AC2925" t="s">
        <v>235</v>
      </c>
      <c r="AD2925" t="s">
        <v>191</v>
      </c>
      <c r="AE2925" t="s">
        <v>236</v>
      </c>
      <c r="AF2925" t="s">
        <v>191</v>
      </c>
      <c r="AG2925">
        <v>0</v>
      </c>
      <c r="AH2925">
        <v>1</v>
      </c>
      <c r="AI2925">
        <v>0</v>
      </c>
      <c r="AJ2925">
        <v>1</v>
      </c>
      <c r="AK2925">
        <v>0</v>
      </c>
      <c r="AL2925">
        <v>0</v>
      </c>
      <c r="AM2925">
        <v>0</v>
      </c>
      <c r="AN2925">
        <v>0</v>
      </c>
      <c r="AO2925">
        <v>0</v>
      </c>
      <c r="AP2925">
        <v>2</v>
      </c>
      <c r="AQ2925">
        <v>1</v>
      </c>
      <c r="AR2925">
        <v>1</v>
      </c>
      <c r="AS2925">
        <v>0</v>
      </c>
      <c r="AT2925">
        <v>0</v>
      </c>
      <c r="AU2925">
        <v>0</v>
      </c>
      <c r="AV2925">
        <v>0</v>
      </c>
      <c r="AW2925">
        <v>0</v>
      </c>
      <c r="AX2925">
        <v>1</v>
      </c>
      <c r="AY2925">
        <v>0</v>
      </c>
      <c r="AZ2925">
        <v>0</v>
      </c>
      <c r="BA2925">
        <v>1</v>
      </c>
      <c r="BB2925">
        <v>0</v>
      </c>
      <c r="BC2925">
        <v>0</v>
      </c>
      <c r="BD2925">
        <v>1</v>
      </c>
      <c r="BE2925" t="e">
        <v>#N/A</v>
      </c>
      <c r="BF2925" t="e">
        <v>#N/A</v>
      </c>
      <c r="BG2925" t="e">
        <v>#N/A</v>
      </c>
      <c r="BH2925" t="e">
        <v>#N/A</v>
      </c>
      <c r="BI2925" t="e">
        <v>#N/A</v>
      </c>
      <c r="BJ2925" t="e">
        <v>#N/A</v>
      </c>
      <c r="BK2925" t="e">
        <v>#N/A</v>
      </c>
      <c r="BL2925" t="e">
        <v>#N/A</v>
      </c>
      <c r="BM2925">
        <v>21.3411614062125</v>
      </c>
      <c r="BN2925" t="e">
        <v>#N/A</v>
      </c>
      <c r="BO2925" t="e">
        <v>#N/A</v>
      </c>
      <c r="BP2925" t="e">
        <v>#N/A</v>
      </c>
      <c r="BQ2925" t="e">
        <v>#N/A</v>
      </c>
      <c r="BR2925" t="e">
        <v>#N/A</v>
      </c>
      <c r="BS2925" t="e">
        <v>#N/A</v>
      </c>
      <c r="BT2925" t="e">
        <v>#N/A</v>
      </c>
      <c r="BU2925" t="e">
        <v>#N/A</v>
      </c>
      <c r="BV2925" t="e">
        <v>#N/A</v>
      </c>
      <c r="BW2925">
        <v>22.2193109275239</v>
      </c>
      <c r="BX2925" t="e">
        <v>#N/A</v>
      </c>
      <c r="BY2925" t="e">
        <v>#N/A</v>
      </c>
      <c r="BZ2925" t="e">
        <v>#N/A</v>
      </c>
      <c r="CA2925" t="e">
        <v>#N/A</v>
      </c>
      <c r="CB2925" t="e">
        <v>#N/A</v>
      </c>
      <c r="CC2925" t="e">
        <v>#N/A</v>
      </c>
      <c r="CD2925" t="e">
        <v>#N/A</v>
      </c>
      <c r="CE2925" t="e">
        <v>#N/A</v>
      </c>
      <c r="CF2925" t="e">
        <v>#N/A</v>
      </c>
      <c r="CG2925" t="e">
        <v>#N/A</v>
      </c>
      <c r="CH2925" t="e">
        <v>#N/A</v>
      </c>
      <c r="CI2925" t="e">
        <v>#N/A</v>
      </c>
      <c r="CJ2925" t="e">
        <v>#N/A</v>
      </c>
      <c r="CK2925" t="e">
        <v>#N/A</v>
      </c>
      <c r="CL2925" t="e">
        <v>#N/A</v>
      </c>
      <c r="CM2925" t="e">
        <v>#N/A</v>
      </c>
      <c r="CN2925" t="e">
        <v>#N/A</v>
      </c>
      <c r="CO2925" t="e">
        <v>#N/A</v>
      </c>
      <c r="CP2925" t="e">
        <v>#N/A</v>
      </c>
      <c r="CQ2925" t="e">
        <v>#N/A</v>
      </c>
      <c r="CR2925" t="e">
        <v>#N/A</v>
      </c>
      <c r="CS2925" t="e">
        <v>#N/A</v>
      </c>
      <c r="CT2925" t="e">
        <v>#N/A</v>
      </c>
      <c r="CU2925" t="e">
        <v>#N/A</v>
      </c>
      <c r="CV2925" t="e">
        <v>#N/A</v>
      </c>
      <c r="CW2925" t="e">
        <v>#N/A</v>
      </c>
      <c r="CX2925" t="e">
        <v>#N/A</v>
      </c>
      <c r="CY2925" t="e">
        <v>#N/A</v>
      </c>
      <c r="CZ2925" t="e">
        <v>#N/A</v>
      </c>
      <c r="DA2925" t="e">
        <v>#N/A</v>
      </c>
      <c r="DB2925" t="e">
        <v>#N/A</v>
      </c>
      <c r="DC2925" t="e">
        <v>#N/A</v>
      </c>
      <c r="DD2925">
        <v>21.300071324246499</v>
      </c>
      <c r="DE2925">
        <v>20.8757371331488</v>
      </c>
      <c r="DF2925" t="e">
        <v>#N/A</v>
      </c>
      <c r="DG2925" t="e">
        <v>#N/A</v>
      </c>
      <c r="DH2925" t="e">
        <v>#N/A</v>
      </c>
      <c r="DI2925">
        <v>21.706170504838902</v>
      </c>
      <c r="DJ2925" t="e">
        <v>#N/A</v>
      </c>
      <c r="DK2925" t="e">
        <v>#N/A</v>
      </c>
      <c r="DL2925" t="e">
        <v>#N/A</v>
      </c>
      <c r="DM2925" t="e">
        <v>#N/A</v>
      </c>
      <c r="DN2925" t="e">
        <v>#N/A</v>
      </c>
      <c r="DO2925" t="e">
        <v>#N/A</v>
      </c>
      <c r="DP2925">
        <v>21.021423571705899</v>
      </c>
      <c r="DQ2925" t="e">
        <v>#N/A</v>
      </c>
      <c r="DR2925" t="e">
        <v>#N/A</v>
      </c>
      <c r="DS2925" t="e">
        <v>#N/A</v>
      </c>
      <c r="DT2925" t="e">
        <v>#N/A</v>
      </c>
      <c r="DU2925" t="e">
        <v>#N/A</v>
      </c>
      <c r="DV2925" t="e">
        <v>#N/A</v>
      </c>
      <c r="DW2925" t="e">
        <v>#N/A</v>
      </c>
      <c r="DX2925" t="e">
        <v>#N/A</v>
      </c>
      <c r="DY2925" t="e">
        <v>#N/A</v>
      </c>
      <c r="DZ2925" t="e">
        <v>#N/A</v>
      </c>
      <c r="EA2925" t="e">
        <v>#N/A</v>
      </c>
      <c r="EB2925" t="e">
        <v>#N/A</v>
      </c>
      <c r="EC2925" t="e">
        <v>#N/A</v>
      </c>
      <c r="ED2925" t="e">
        <v>#N/A</v>
      </c>
      <c r="EE2925" t="e">
        <v>#N/A</v>
      </c>
      <c r="EF2925" t="e">
        <v>#N/A</v>
      </c>
      <c r="EG2925" t="e">
        <v>#N/A</v>
      </c>
      <c r="EH2925" t="e">
        <v>#N/A</v>
      </c>
      <c r="EI2925" t="e">
        <v>#N/A</v>
      </c>
      <c r="EJ2925" t="e">
        <v>#N/A</v>
      </c>
      <c r="EK2925" t="e">
        <v>#N/A</v>
      </c>
      <c r="EL2925" t="e">
        <v>#N/A</v>
      </c>
      <c r="EM2925" t="e">
        <v>#N/A</v>
      </c>
      <c r="EN2925" t="e">
        <v>#N/A</v>
      </c>
      <c r="EO2925" t="e">
        <v>#N/A</v>
      </c>
      <c r="EP2925" t="e">
        <v>#N/A</v>
      </c>
      <c r="EQ2925" t="e">
        <v>#N/A</v>
      </c>
      <c r="ER2925" t="e">
        <v>#N/A</v>
      </c>
      <c r="ES2925" t="e">
        <v>#N/A</v>
      </c>
      <c r="ET2925" t="e">
        <v>#N/A</v>
      </c>
      <c r="EU2925" t="e">
        <v>#N/A</v>
      </c>
      <c r="EV2925" t="e">
        <v>#N/A</v>
      </c>
      <c r="EW2925" t="e">
        <v>#N/A</v>
      </c>
      <c r="EX2925">
        <v>21.3069511128957</v>
      </c>
      <c r="EY2925" t="e">
        <v>#N/A</v>
      </c>
      <c r="EZ2925" t="e">
        <v>#N/A</v>
      </c>
      <c r="FA2925" t="e">
        <v>#N/A</v>
      </c>
      <c r="FB2925" t="e">
        <v>#N/A</v>
      </c>
      <c r="FC2925" t="e">
        <v>#N/A</v>
      </c>
      <c r="FD2925" t="e">
        <v>#N/A</v>
      </c>
      <c r="FE2925" t="e">
        <v>#N/A</v>
      </c>
      <c r="FF2925" t="e">
        <v>#N/A</v>
      </c>
      <c r="FG2925" t="e">
        <v>#N/A</v>
      </c>
      <c r="FH2925" t="e">
        <v>#N/A</v>
      </c>
      <c r="FI2925" t="e">
        <v>#N/A</v>
      </c>
      <c r="FJ2925" t="e">
        <v>#N/A</v>
      </c>
      <c r="FK2925" t="e">
        <v>#N/A</v>
      </c>
      <c r="FL2925" t="e">
        <v>#N/A</v>
      </c>
      <c r="FM2925" t="e">
        <v>#N/A</v>
      </c>
      <c r="FN2925" t="e">
        <v>#N/A</v>
      </c>
      <c r="FO2925" t="e">
        <v>#N/A</v>
      </c>
      <c r="FP2925">
        <v>21.292030485511599</v>
      </c>
      <c r="FQ2925" t="e">
        <v>#N/A</v>
      </c>
      <c r="FR2925" t="e">
        <v>#N/A</v>
      </c>
      <c r="FS2925" t="e">
        <v>#N/A</v>
      </c>
      <c r="FT2925" t="e">
        <v>#N/A</v>
      </c>
      <c r="FU2925" t="e">
        <v>#N/A</v>
      </c>
      <c r="FV2925" t="e">
        <v>#N/A</v>
      </c>
      <c r="FW2925" t="e">
        <v>#N/A</v>
      </c>
      <c r="FX2925" t="e">
        <v>#N/A</v>
      </c>
      <c r="FY2925" t="e">
        <v>#N/A</v>
      </c>
      <c r="FZ2925" t="e">
        <v>#N/A</v>
      </c>
      <c r="GA2925" t="e">
        <v>#N/A</v>
      </c>
      <c r="GB2925">
        <v>19.9746174193779</v>
      </c>
      <c r="GC2925" t="e">
        <v>#N/A</v>
      </c>
      <c r="GD2925" t="e">
        <v>#N/A</v>
      </c>
      <c r="GE2925" t="e">
        <v>#N/A</v>
      </c>
      <c r="GF2925" t="e">
        <v>#N/A</v>
      </c>
    </row>
    <row r="2926" spans="1:188" x14ac:dyDescent="0.2">
      <c r="A2926" t="s">
        <v>21238</v>
      </c>
      <c r="B2926" t="s">
        <v>21239</v>
      </c>
      <c r="C2926" t="s">
        <v>191</v>
      </c>
      <c r="D2926" t="s">
        <v>191</v>
      </c>
      <c r="E2926" t="s">
        <v>213</v>
      </c>
      <c r="F2926" t="s">
        <v>285</v>
      </c>
      <c r="G2926" t="s">
        <v>194</v>
      </c>
      <c r="H2926" t="s">
        <v>21240</v>
      </c>
      <c r="I2926" t="s">
        <v>21241</v>
      </c>
      <c r="J2926" t="s">
        <v>21242</v>
      </c>
      <c r="K2926" t="s">
        <v>21243</v>
      </c>
      <c r="L2926" t="s">
        <v>239</v>
      </c>
      <c r="M2926" t="s">
        <v>290</v>
      </c>
      <c r="N2926" t="s">
        <v>290</v>
      </c>
      <c r="O2926" t="s">
        <v>274</v>
      </c>
      <c r="P2926">
        <v>125</v>
      </c>
      <c r="Q2926">
        <v>36</v>
      </c>
      <c r="R2926">
        <v>29</v>
      </c>
      <c r="S2926">
        <v>32</v>
      </c>
      <c r="T2926">
        <v>28</v>
      </c>
      <c r="U2926" t="s">
        <v>191</v>
      </c>
      <c r="V2926" t="s">
        <v>191</v>
      </c>
      <c r="W2926" t="s">
        <v>191</v>
      </c>
      <c r="X2926" t="s">
        <v>191</v>
      </c>
      <c r="Y2926" t="s">
        <v>21244</v>
      </c>
      <c r="Z2926" t="s">
        <v>191</v>
      </c>
      <c r="AA2926" t="e">
        <v>#N/A</v>
      </c>
      <c r="AB2926" t="s">
        <v>21245</v>
      </c>
      <c r="AC2926" t="s">
        <v>225</v>
      </c>
      <c r="AD2926" t="s">
        <v>21246</v>
      </c>
      <c r="AE2926" t="s">
        <v>264</v>
      </c>
      <c r="AF2926" t="s">
        <v>264</v>
      </c>
      <c r="AG2926">
        <v>6</v>
      </c>
      <c r="AH2926">
        <v>6</v>
      </c>
      <c r="AI2926">
        <v>6</v>
      </c>
      <c r="AJ2926">
        <v>6</v>
      </c>
      <c r="AK2926">
        <v>6</v>
      </c>
      <c r="AL2926">
        <v>6</v>
      </c>
      <c r="AM2926">
        <v>5</v>
      </c>
      <c r="AN2926">
        <v>4</v>
      </c>
      <c r="AO2926">
        <v>5</v>
      </c>
      <c r="AP2926">
        <v>5</v>
      </c>
      <c r="AQ2926">
        <v>5</v>
      </c>
      <c r="AR2926">
        <v>5</v>
      </c>
      <c r="AS2926">
        <v>6</v>
      </c>
      <c r="AT2926">
        <v>4</v>
      </c>
      <c r="AU2926">
        <v>4</v>
      </c>
      <c r="AV2926">
        <v>6</v>
      </c>
      <c r="AW2926">
        <v>6</v>
      </c>
      <c r="AX2926">
        <v>6</v>
      </c>
      <c r="AY2926">
        <v>5</v>
      </c>
      <c r="AZ2926">
        <v>4</v>
      </c>
      <c r="BA2926">
        <v>5</v>
      </c>
      <c r="BB2926">
        <v>5</v>
      </c>
      <c r="BC2926">
        <v>4</v>
      </c>
      <c r="BD2926">
        <v>5</v>
      </c>
      <c r="BE2926">
        <v>25.034591031724901</v>
      </c>
      <c r="BF2926">
        <v>24.677275628366399</v>
      </c>
      <c r="BG2926">
        <v>24.824681911817098</v>
      </c>
      <c r="BH2926">
        <v>25.496237631127201</v>
      </c>
      <c r="BI2926">
        <v>24.985269403313399</v>
      </c>
      <c r="BJ2926">
        <v>25.577455930511601</v>
      </c>
      <c r="BK2926">
        <v>24.991169463823098</v>
      </c>
      <c r="BL2926">
        <v>25.382879635600499</v>
      </c>
      <c r="BM2926">
        <v>24.100921636615698</v>
      </c>
      <c r="BN2926">
        <v>24.650677243417199</v>
      </c>
      <c r="BO2926">
        <v>22.644489088214598</v>
      </c>
      <c r="BP2926">
        <v>24.6032091015852</v>
      </c>
      <c r="BQ2926">
        <v>24.9898330930592</v>
      </c>
      <c r="BR2926">
        <v>24.205573584660499</v>
      </c>
      <c r="BS2926">
        <v>25.3737371271828</v>
      </c>
      <c r="BT2926">
        <v>23.744416336108301</v>
      </c>
      <c r="BU2926">
        <v>25.1626801089363</v>
      </c>
      <c r="BV2926">
        <v>24.7955414842626</v>
      </c>
      <c r="BW2926">
        <v>25.423633962410399</v>
      </c>
      <c r="BX2926">
        <v>25.776669526637299</v>
      </c>
      <c r="BY2926">
        <v>25.174223613285001</v>
      </c>
      <c r="BZ2926">
        <v>24.782060574990702</v>
      </c>
      <c r="CA2926">
        <v>25.208674788026599</v>
      </c>
      <c r="CB2926">
        <v>25.493113574071501</v>
      </c>
      <c r="CC2926">
        <v>25.460759687336601</v>
      </c>
      <c r="CD2926">
        <v>25.013158154238099</v>
      </c>
      <c r="CE2926">
        <v>25.2207407333843</v>
      </c>
      <c r="CF2926">
        <v>25.835030578089199</v>
      </c>
      <c r="CG2926">
        <v>23.362076887586301</v>
      </c>
      <c r="CH2926">
        <v>25.2662612811652</v>
      </c>
      <c r="CI2926">
        <v>24.747035611494098</v>
      </c>
      <c r="CJ2926">
        <v>24.3413186724556</v>
      </c>
      <c r="CK2926">
        <v>24.4189258376156</v>
      </c>
      <c r="CL2926">
        <v>25.024023599316699</v>
      </c>
      <c r="CM2926">
        <v>24.180310760226199</v>
      </c>
      <c r="CN2926">
        <v>23.855798711540601</v>
      </c>
      <c r="CO2926">
        <v>25.174080472689798</v>
      </c>
      <c r="CP2926">
        <v>25.283474938162701</v>
      </c>
      <c r="CQ2926">
        <v>25.2215745011579</v>
      </c>
      <c r="CR2926">
        <v>24.813398664293999</v>
      </c>
      <c r="CS2926">
        <v>24.364479152270199</v>
      </c>
      <c r="CT2926">
        <v>25.804383549219999</v>
      </c>
      <c r="CU2926">
        <v>24.991201208618801</v>
      </c>
      <c r="CV2926" t="e">
        <v>#N/A</v>
      </c>
      <c r="CW2926">
        <v>24.660824986257001</v>
      </c>
      <c r="CX2926">
        <v>23.9314409592427</v>
      </c>
      <c r="CY2926">
        <v>24.451715671357999</v>
      </c>
      <c r="CZ2926">
        <v>23.719496142414599</v>
      </c>
      <c r="DA2926">
        <v>23.6097138827744</v>
      </c>
      <c r="DB2926">
        <v>24.8180344321975</v>
      </c>
      <c r="DC2926">
        <v>23.514648577042699</v>
      </c>
      <c r="DD2926">
        <v>23.488131634240599</v>
      </c>
      <c r="DE2926">
        <v>24.072820889724898</v>
      </c>
      <c r="DF2926">
        <v>25.1029981788522</v>
      </c>
      <c r="DG2926">
        <v>25.152185629444698</v>
      </c>
      <c r="DH2926">
        <v>23.8438060217455</v>
      </c>
      <c r="DI2926">
        <v>24.1022633344806</v>
      </c>
      <c r="DJ2926">
        <v>24.9951057644621</v>
      </c>
      <c r="DK2926">
        <v>23.718208915312498</v>
      </c>
      <c r="DL2926">
        <v>25.497141966158299</v>
      </c>
      <c r="DM2926">
        <v>23.813611221167001</v>
      </c>
      <c r="DN2926">
        <v>24.181588692726201</v>
      </c>
      <c r="DO2926">
        <v>23.9168116979614</v>
      </c>
      <c r="DP2926">
        <v>24.8694811839291</v>
      </c>
      <c r="DQ2926">
        <v>24.830141481339599</v>
      </c>
      <c r="DR2926">
        <v>24.861732007728399</v>
      </c>
      <c r="DS2926">
        <v>24.2561222503927</v>
      </c>
      <c r="DT2926">
        <v>23.0205392097795</v>
      </c>
      <c r="DU2926">
        <v>25.047163423160899</v>
      </c>
      <c r="DV2926">
        <v>24.494021023947301</v>
      </c>
      <c r="DW2926">
        <v>24.390342305055</v>
      </c>
      <c r="DX2926">
        <v>24.263798174594498</v>
      </c>
      <c r="DY2926" t="e">
        <v>#N/A</v>
      </c>
      <c r="DZ2926" t="e">
        <v>#N/A</v>
      </c>
      <c r="EA2926">
        <v>25.3446706560342</v>
      </c>
      <c r="EB2926">
        <v>23.492037247173499</v>
      </c>
      <c r="EC2926">
        <v>24.2962468829569</v>
      </c>
      <c r="ED2926">
        <v>23.985056861546699</v>
      </c>
      <c r="EE2926" t="e">
        <v>#N/A</v>
      </c>
      <c r="EF2926">
        <v>23.742339983545499</v>
      </c>
      <c r="EG2926">
        <v>24.293557525801202</v>
      </c>
      <c r="EH2926" t="e">
        <v>#N/A</v>
      </c>
      <c r="EI2926">
        <v>24.088746184827301</v>
      </c>
      <c r="EJ2926">
        <v>23.7610128968862</v>
      </c>
      <c r="EK2926">
        <v>23.828369655820499</v>
      </c>
      <c r="EL2926">
        <v>24.093940565716</v>
      </c>
      <c r="EM2926">
        <v>24.717279092888099</v>
      </c>
      <c r="EN2926">
        <v>24.5312447658713</v>
      </c>
      <c r="EO2926">
        <v>23.7621156616839</v>
      </c>
      <c r="EP2926">
        <v>24.576434183676401</v>
      </c>
      <c r="EQ2926">
        <v>24.248785890511499</v>
      </c>
      <c r="ER2926">
        <v>23.036554860500299</v>
      </c>
      <c r="ES2926">
        <v>25.122163070853901</v>
      </c>
      <c r="ET2926">
        <v>24.019878270654399</v>
      </c>
      <c r="EU2926">
        <v>24.260510061296198</v>
      </c>
      <c r="EV2926">
        <v>23.4636265867438</v>
      </c>
      <c r="EW2926">
        <v>24.711037505298101</v>
      </c>
      <c r="EX2926">
        <v>23.245381846728701</v>
      </c>
      <c r="EY2926">
        <v>24.139187540612099</v>
      </c>
      <c r="EZ2926">
        <v>23.782793269525602</v>
      </c>
      <c r="FA2926">
        <v>23.814280501827</v>
      </c>
      <c r="FB2926">
        <v>25.111708754421599</v>
      </c>
      <c r="FC2926">
        <v>23.4091701434639</v>
      </c>
      <c r="FD2926">
        <v>23.5681844904489</v>
      </c>
      <c r="FE2926">
        <v>24.900171455596102</v>
      </c>
      <c r="FF2926">
        <v>23.782100748234502</v>
      </c>
      <c r="FG2926">
        <v>25.443556887133099</v>
      </c>
      <c r="FH2926" t="e">
        <v>#N/A</v>
      </c>
      <c r="FI2926">
        <v>23.1671675848871</v>
      </c>
      <c r="FJ2926">
        <v>23.626922453551199</v>
      </c>
      <c r="FK2926">
        <v>24.249073897172298</v>
      </c>
      <c r="FL2926">
        <v>25.001589408148099</v>
      </c>
      <c r="FM2926">
        <v>24.202572659978902</v>
      </c>
      <c r="FN2926">
        <v>23.9302619467603</v>
      </c>
      <c r="FO2926">
        <v>24.534773410777198</v>
      </c>
      <c r="FP2926">
        <v>24.062444912741402</v>
      </c>
      <c r="FQ2926">
        <v>25.4256641362553</v>
      </c>
      <c r="FR2926">
        <v>24.573206374705101</v>
      </c>
      <c r="FS2926">
        <v>24.2581097080311</v>
      </c>
      <c r="FT2926">
        <v>23.198525037851098</v>
      </c>
      <c r="FU2926">
        <v>25.399927914360401</v>
      </c>
      <c r="FV2926">
        <v>25.641473818741002</v>
      </c>
      <c r="FW2926" t="e">
        <v>#N/A</v>
      </c>
      <c r="FX2926">
        <v>25.260544992251699</v>
      </c>
      <c r="FY2926">
        <v>24.640668768577701</v>
      </c>
      <c r="FZ2926">
        <v>26.3840812109297</v>
      </c>
      <c r="GA2926">
        <v>25.860074972222801</v>
      </c>
      <c r="GB2926">
        <v>24.900868953588802</v>
      </c>
      <c r="GC2926">
        <v>25.4643043879625</v>
      </c>
      <c r="GD2926">
        <v>25.486620465649601</v>
      </c>
      <c r="GE2926">
        <v>24.453760113383598</v>
      </c>
      <c r="GF2926">
        <v>25.156526707822799</v>
      </c>
    </row>
    <row r="2927" spans="1:188" x14ac:dyDescent="0.2">
      <c r="A2927" t="s">
        <v>21238</v>
      </c>
      <c r="B2927" t="s">
        <v>21247</v>
      </c>
      <c r="C2927" t="s">
        <v>191</v>
      </c>
      <c r="D2927" t="s">
        <v>191</v>
      </c>
      <c r="E2927" t="s">
        <v>213</v>
      </c>
      <c r="F2927" t="s">
        <v>285</v>
      </c>
      <c r="G2927" t="s">
        <v>194</v>
      </c>
      <c r="H2927" t="s">
        <v>21248</v>
      </c>
      <c r="I2927" t="s">
        <v>21249</v>
      </c>
      <c r="J2927" t="s">
        <v>21250</v>
      </c>
      <c r="K2927" t="s">
        <v>198</v>
      </c>
      <c r="L2927" t="s">
        <v>199</v>
      </c>
      <c r="M2927" t="s">
        <v>199</v>
      </c>
      <c r="N2927" t="s">
        <v>199</v>
      </c>
      <c r="O2927" t="s">
        <v>199</v>
      </c>
      <c r="P2927">
        <v>17</v>
      </c>
      <c r="Q2927">
        <v>2</v>
      </c>
      <c r="R2927">
        <v>5</v>
      </c>
      <c r="S2927">
        <v>10</v>
      </c>
      <c r="T2927">
        <v>0</v>
      </c>
      <c r="U2927" t="s">
        <v>191</v>
      </c>
      <c r="V2927" t="s">
        <v>191</v>
      </c>
      <c r="W2927" t="s">
        <v>191</v>
      </c>
      <c r="X2927" t="s">
        <v>191</v>
      </c>
      <c r="Y2927" t="s">
        <v>21244</v>
      </c>
      <c r="Z2927" t="s">
        <v>191</v>
      </c>
      <c r="AA2927" t="e">
        <v>#N/A</v>
      </c>
      <c r="AB2927" t="s">
        <v>21245</v>
      </c>
      <c r="AC2927" t="s">
        <v>225</v>
      </c>
      <c r="AD2927" t="s">
        <v>21246</v>
      </c>
      <c r="AE2927" t="s">
        <v>264</v>
      </c>
      <c r="AF2927" t="s">
        <v>264</v>
      </c>
      <c r="AG2927">
        <v>0</v>
      </c>
      <c r="AH2927">
        <v>0</v>
      </c>
      <c r="AI2927">
        <v>0</v>
      </c>
      <c r="AJ2927">
        <v>1</v>
      </c>
      <c r="AK2927">
        <v>1</v>
      </c>
      <c r="AL2927">
        <v>0</v>
      </c>
      <c r="AM2927">
        <v>0</v>
      </c>
      <c r="AN2927">
        <v>0</v>
      </c>
      <c r="AO2927">
        <v>0</v>
      </c>
      <c r="AP2927">
        <v>1</v>
      </c>
      <c r="AQ2927">
        <v>0</v>
      </c>
      <c r="AR2927">
        <v>4</v>
      </c>
      <c r="AS2927">
        <v>0</v>
      </c>
      <c r="AT2927">
        <v>0</v>
      </c>
      <c r="AU2927">
        <v>0</v>
      </c>
      <c r="AV2927">
        <v>2</v>
      </c>
      <c r="AW2927">
        <v>4</v>
      </c>
      <c r="AX2927">
        <v>4</v>
      </c>
      <c r="AY2927">
        <v>0</v>
      </c>
      <c r="AZ2927">
        <v>0</v>
      </c>
      <c r="BA2927">
        <v>0</v>
      </c>
      <c r="BB2927">
        <v>0</v>
      </c>
      <c r="BC2927">
        <v>0</v>
      </c>
      <c r="BD2927">
        <v>0</v>
      </c>
      <c r="BE2927" t="e">
        <v>#N/A</v>
      </c>
      <c r="BF2927" t="e">
        <v>#N/A</v>
      </c>
      <c r="BG2927" t="e">
        <v>#N/A</v>
      </c>
      <c r="BH2927" t="e">
        <v>#N/A</v>
      </c>
      <c r="BI2927" t="e">
        <v>#N/A</v>
      </c>
      <c r="BJ2927" t="e">
        <v>#N/A</v>
      </c>
      <c r="BK2927" t="e">
        <v>#N/A</v>
      </c>
      <c r="BL2927" t="e">
        <v>#N/A</v>
      </c>
      <c r="BM2927" t="e">
        <v>#N/A</v>
      </c>
      <c r="BN2927" t="e">
        <v>#N/A</v>
      </c>
      <c r="BO2927" t="e">
        <v>#N/A</v>
      </c>
      <c r="BP2927" t="e">
        <v>#N/A</v>
      </c>
      <c r="BQ2927" t="e">
        <v>#N/A</v>
      </c>
      <c r="BR2927" t="e">
        <v>#N/A</v>
      </c>
      <c r="BS2927" t="e">
        <v>#N/A</v>
      </c>
      <c r="BT2927" t="e">
        <v>#N/A</v>
      </c>
      <c r="BU2927" t="e">
        <v>#N/A</v>
      </c>
      <c r="BV2927" t="e">
        <v>#N/A</v>
      </c>
      <c r="BW2927" t="e">
        <v>#N/A</v>
      </c>
      <c r="BX2927" t="e">
        <v>#N/A</v>
      </c>
      <c r="BY2927" t="e">
        <v>#N/A</v>
      </c>
      <c r="BZ2927" t="e">
        <v>#N/A</v>
      </c>
      <c r="CA2927" t="e">
        <v>#N/A</v>
      </c>
      <c r="CB2927">
        <v>21.179206949567099</v>
      </c>
      <c r="CC2927" t="e">
        <v>#N/A</v>
      </c>
      <c r="CD2927" t="e">
        <v>#N/A</v>
      </c>
      <c r="CE2927" t="e">
        <v>#N/A</v>
      </c>
      <c r="CF2927" t="e">
        <v>#N/A</v>
      </c>
      <c r="CG2927" t="e">
        <v>#N/A</v>
      </c>
      <c r="CH2927">
        <v>22.157171337816798</v>
      </c>
      <c r="CI2927" t="e">
        <v>#N/A</v>
      </c>
      <c r="CJ2927" t="e">
        <v>#N/A</v>
      </c>
      <c r="CK2927" t="e">
        <v>#N/A</v>
      </c>
      <c r="CL2927" t="e">
        <v>#N/A</v>
      </c>
      <c r="CM2927" t="e">
        <v>#N/A</v>
      </c>
      <c r="CN2927" t="e">
        <v>#N/A</v>
      </c>
      <c r="CO2927" t="e">
        <v>#N/A</v>
      </c>
      <c r="CP2927" t="e">
        <v>#N/A</v>
      </c>
      <c r="CQ2927" t="e">
        <v>#N/A</v>
      </c>
      <c r="CR2927" t="e">
        <v>#N/A</v>
      </c>
      <c r="CS2927" t="e">
        <v>#N/A</v>
      </c>
      <c r="CT2927" t="e">
        <v>#N/A</v>
      </c>
      <c r="CU2927" t="e">
        <v>#N/A</v>
      </c>
      <c r="CV2927" t="e">
        <v>#N/A</v>
      </c>
      <c r="CW2927" t="e">
        <v>#N/A</v>
      </c>
      <c r="CX2927" t="e">
        <v>#N/A</v>
      </c>
      <c r="CY2927" t="e">
        <v>#N/A</v>
      </c>
      <c r="CZ2927" t="e">
        <v>#N/A</v>
      </c>
      <c r="DA2927" t="e">
        <v>#N/A</v>
      </c>
      <c r="DB2927" t="e">
        <v>#N/A</v>
      </c>
      <c r="DC2927" t="e">
        <v>#N/A</v>
      </c>
      <c r="DD2927" t="e">
        <v>#N/A</v>
      </c>
      <c r="DE2927" t="e">
        <v>#N/A</v>
      </c>
      <c r="DF2927">
        <v>21.616226160449902</v>
      </c>
      <c r="DG2927" t="e">
        <v>#N/A</v>
      </c>
      <c r="DH2927" t="e">
        <v>#N/A</v>
      </c>
      <c r="DI2927" t="e">
        <v>#N/A</v>
      </c>
      <c r="DJ2927" t="e">
        <v>#N/A</v>
      </c>
      <c r="DK2927" t="e">
        <v>#N/A</v>
      </c>
      <c r="DL2927" t="e">
        <v>#N/A</v>
      </c>
      <c r="DM2927" t="e">
        <v>#N/A</v>
      </c>
      <c r="DN2927">
        <v>20.0799491123161</v>
      </c>
      <c r="DO2927">
        <v>20.031448777942501</v>
      </c>
      <c r="DP2927">
        <v>21.131702903148</v>
      </c>
      <c r="DQ2927" t="e">
        <v>#N/A</v>
      </c>
      <c r="DR2927">
        <v>22.471789276029899</v>
      </c>
      <c r="DS2927" t="e">
        <v>#N/A</v>
      </c>
      <c r="DT2927" t="e">
        <v>#N/A</v>
      </c>
      <c r="DU2927" t="e">
        <v>#N/A</v>
      </c>
      <c r="DV2927" t="e">
        <v>#N/A</v>
      </c>
      <c r="DW2927" t="e">
        <v>#N/A</v>
      </c>
      <c r="DX2927" t="e">
        <v>#N/A</v>
      </c>
      <c r="DY2927" t="e">
        <v>#N/A</v>
      </c>
      <c r="DZ2927" t="e">
        <v>#N/A</v>
      </c>
      <c r="EA2927" t="e">
        <v>#N/A</v>
      </c>
      <c r="EB2927" t="e">
        <v>#N/A</v>
      </c>
      <c r="EC2927" t="e">
        <v>#N/A</v>
      </c>
      <c r="ED2927" t="e">
        <v>#N/A</v>
      </c>
      <c r="EE2927" t="e">
        <v>#N/A</v>
      </c>
      <c r="EF2927" t="e">
        <v>#N/A</v>
      </c>
      <c r="EG2927" t="e">
        <v>#N/A</v>
      </c>
      <c r="EH2927" t="e">
        <v>#N/A</v>
      </c>
      <c r="EI2927" t="e">
        <v>#N/A</v>
      </c>
      <c r="EJ2927" t="e">
        <v>#N/A</v>
      </c>
      <c r="EK2927" t="e">
        <v>#N/A</v>
      </c>
      <c r="EL2927" t="e">
        <v>#N/A</v>
      </c>
      <c r="EM2927" t="e">
        <v>#N/A</v>
      </c>
      <c r="EN2927">
        <v>19.7092398278002</v>
      </c>
      <c r="EO2927" t="e">
        <v>#N/A</v>
      </c>
      <c r="EP2927">
        <v>23.236125686261499</v>
      </c>
      <c r="EQ2927">
        <v>20.944649257658199</v>
      </c>
      <c r="ER2927" t="e">
        <v>#N/A</v>
      </c>
      <c r="ES2927">
        <v>22.8452117550511</v>
      </c>
      <c r="ET2927">
        <v>20.750408103215999</v>
      </c>
      <c r="EU2927">
        <v>21.2647878417201</v>
      </c>
      <c r="EV2927" t="e">
        <v>#N/A</v>
      </c>
      <c r="EW2927">
        <v>21.3171717344981</v>
      </c>
      <c r="EX2927" t="e">
        <v>#N/A</v>
      </c>
      <c r="EY2927">
        <v>20.891043714844699</v>
      </c>
      <c r="EZ2927">
        <v>21.408591943153102</v>
      </c>
      <c r="FA2927" t="e">
        <v>#N/A</v>
      </c>
      <c r="FB2927">
        <v>23.673207659762401</v>
      </c>
      <c r="FC2927" t="e">
        <v>#N/A</v>
      </c>
      <c r="FD2927" t="e">
        <v>#N/A</v>
      </c>
      <c r="FE2927" t="e">
        <v>#N/A</v>
      </c>
      <c r="FF2927" t="e">
        <v>#N/A</v>
      </c>
      <c r="FG2927" t="e">
        <v>#N/A</v>
      </c>
      <c r="FH2927" t="e">
        <v>#N/A</v>
      </c>
      <c r="FI2927" t="e">
        <v>#N/A</v>
      </c>
      <c r="FJ2927" t="e">
        <v>#N/A</v>
      </c>
      <c r="FK2927" t="e">
        <v>#N/A</v>
      </c>
      <c r="FL2927" t="e">
        <v>#N/A</v>
      </c>
      <c r="FM2927" t="e">
        <v>#N/A</v>
      </c>
      <c r="FN2927" t="e">
        <v>#N/A</v>
      </c>
      <c r="FO2927" t="e">
        <v>#N/A</v>
      </c>
      <c r="FP2927" t="e">
        <v>#N/A</v>
      </c>
      <c r="FQ2927" t="e">
        <v>#N/A</v>
      </c>
      <c r="FR2927" t="e">
        <v>#N/A</v>
      </c>
      <c r="FS2927" t="e">
        <v>#N/A</v>
      </c>
      <c r="FT2927" t="e">
        <v>#N/A</v>
      </c>
      <c r="FU2927" t="e">
        <v>#N/A</v>
      </c>
      <c r="FV2927" t="e">
        <v>#N/A</v>
      </c>
      <c r="FW2927" t="e">
        <v>#N/A</v>
      </c>
      <c r="FX2927" t="e">
        <v>#N/A</v>
      </c>
      <c r="FY2927" t="e">
        <v>#N/A</v>
      </c>
      <c r="FZ2927" t="e">
        <v>#N/A</v>
      </c>
      <c r="GA2927" t="e">
        <v>#N/A</v>
      </c>
      <c r="GB2927" t="e">
        <v>#N/A</v>
      </c>
      <c r="GC2927" t="e">
        <v>#N/A</v>
      </c>
      <c r="GD2927" t="e">
        <v>#N/A</v>
      </c>
      <c r="GE2927" t="e">
        <v>#N/A</v>
      </c>
      <c r="GF2927" t="e">
        <v>#N/A</v>
      </c>
    </row>
    <row r="2928" spans="1:188" x14ac:dyDescent="0.2">
      <c r="A2928" t="s">
        <v>21238</v>
      </c>
      <c r="B2928" t="s">
        <v>21251</v>
      </c>
      <c r="C2928" t="s">
        <v>191</v>
      </c>
      <c r="D2928" t="s">
        <v>191</v>
      </c>
      <c r="E2928" t="s">
        <v>213</v>
      </c>
      <c r="F2928" t="s">
        <v>193</v>
      </c>
      <c r="G2928" t="s">
        <v>194</v>
      </c>
      <c r="H2928" t="s">
        <v>21252</v>
      </c>
      <c r="I2928" t="s">
        <v>21253</v>
      </c>
      <c r="J2928" t="s">
        <v>21254</v>
      </c>
      <c r="K2928" t="s">
        <v>21255</v>
      </c>
      <c r="L2928" t="s">
        <v>199</v>
      </c>
      <c r="M2928" t="s">
        <v>199</v>
      </c>
      <c r="N2928" t="s">
        <v>199</v>
      </c>
      <c r="O2928" t="s">
        <v>199</v>
      </c>
      <c r="P2928">
        <v>25</v>
      </c>
      <c r="Q2928">
        <v>7</v>
      </c>
      <c r="R2928">
        <v>6</v>
      </c>
      <c r="S2928">
        <v>7</v>
      </c>
      <c r="T2928">
        <v>5</v>
      </c>
      <c r="U2928" t="s">
        <v>191</v>
      </c>
      <c r="V2928" t="s">
        <v>191</v>
      </c>
      <c r="W2928" t="s">
        <v>191</v>
      </c>
      <c r="X2928" t="s">
        <v>191</v>
      </c>
      <c r="Y2928" t="s">
        <v>21244</v>
      </c>
      <c r="Z2928" t="s">
        <v>191</v>
      </c>
      <c r="AA2928" t="e">
        <v>#N/A</v>
      </c>
      <c r="AB2928" t="s">
        <v>21245</v>
      </c>
      <c r="AC2928" t="s">
        <v>225</v>
      </c>
      <c r="AD2928" t="s">
        <v>21246</v>
      </c>
      <c r="AE2928" t="s">
        <v>264</v>
      </c>
      <c r="AF2928" t="s">
        <v>264</v>
      </c>
      <c r="AG2928">
        <v>0</v>
      </c>
      <c r="AH2928">
        <v>1</v>
      </c>
      <c r="AI2928">
        <v>0</v>
      </c>
      <c r="AJ2928">
        <v>2</v>
      </c>
      <c r="AK2928">
        <v>3</v>
      </c>
      <c r="AL2928">
        <v>1</v>
      </c>
      <c r="AM2928">
        <v>0</v>
      </c>
      <c r="AN2928">
        <v>0</v>
      </c>
      <c r="AO2928">
        <v>0</v>
      </c>
      <c r="AP2928">
        <v>2</v>
      </c>
      <c r="AQ2928">
        <v>2</v>
      </c>
      <c r="AR2928">
        <v>2</v>
      </c>
      <c r="AS2928">
        <v>1</v>
      </c>
      <c r="AT2928">
        <v>0</v>
      </c>
      <c r="AU2928">
        <v>0</v>
      </c>
      <c r="AV2928">
        <v>2</v>
      </c>
      <c r="AW2928">
        <v>3</v>
      </c>
      <c r="AX2928">
        <v>1</v>
      </c>
      <c r="AY2928">
        <v>3</v>
      </c>
      <c r="AZ2928">
        <v>0</v>
      </c>
      <c r="BA2928">
        <v>1</v>
      </c>
      <c r="BB2928">
        <v>1</v>
      </c>
      <c r="BC2928">
        <v>0</v>
      </c>
      <c r="BD2928">
        <v>0</v>
      </c>
      <c r="BE2928" t="e">
        <v>#N/A</v>
      </c>
      <c r="BF2928" t="e">
        <v>#N/A</v>
      </c>
      <c r="BG2928" t="e">
        <v>#N/A</v>
      </c>
      <c r="BH2928" t="e">
        <v>#N/A</v>
      </c>
      <c r="BI2928" t="e">
        <v>#N/A</v>
      </c>
      <c r="BJ2928" t="e">
        <v>#N/A</v>
      </c>
      <c r="BK2928" t="e">
        <v>#N/A</v>
      </c>
      <c r="BL2928" t="e">
        <v>#N/A</v>
      </c>
      <c r="BM2928" t="e">
        <v>#N/A</v>
      </c>
      <c r="BN2928" t="e">
        <v>#N/A</v>
      </c>
      <c r="BO2928" t="e">
        <v>#N/A</v>
      </c>
      <c r="BP2928">
        <v>21.8193842810809</v>
      </c>
      <c r="BQ2928" t="e">
        <v>#N/A</v>
      </c>
      <c r="BR2928" t="e">
        <v>#N/A</v>
      </c>
      <c r="BS2928" t="e">
        <v>#N/A</v>
      </c>
      <c r="BT2928" t="e">
        <v>#N/A</v>
      </c>
      <c r="BU2928" t="e">
        <v>#N/A</v>
      </c>
      <c r="BV2928" t="e">
        <v>#N/A</v>
      </c>
      <c r="BW2928" t="e">
        <v>#N/A</v>
      </c>
      <c r="BX2928" t="e">
        <v>#N/A</v>
      </c>
      <c r="BY2928">
        <v>24.755249217747998</v>
      </c>
      <c r="BZ2928" t="e">
        <v>#N/A</v>
      </c>
      <c r="CA2928" t="e">
        <v>#N/A</v>
      </c>
      <c r="CB2928">
        <v>21.947674128914802</v>
      </c>
      <c r="CC2928" t="e">
        <v>#N/A</v>
      </c>
      <c r="CD2928" t="e">
        <v>#N/A</v>
      </c>
      <c r="CE2928" t="e">
        <v>#N/A</v>
      </c>
      <c r="CF2928">
        <v>24.023571185618401</v>
      </c>
      <c r="CG2928">
        <v>25.5499170956905</v>
      </c>
      <c r="CH2928">
        <v>24.386421724148999</v>
      </c>
      <c r="CI2928">
        <v>23.581274635060499</v>
      </c>
      <c r="CJ2928" t="e">
        <v>#N/A</v>
      </c>
      <c r="CK2928" t="e">
        <v>#N/A</v>
      </c>
      <c r="CL2928" t="e">
        <v>#N/A</v>
      </c>
      <c r="CM2928" t="e">
        <v>#N/A</v>
      </c>
      <c r="CN2928" t="e">
        <v>#N/A</v>
      </c>
      <c r="CO2928" t="e">
        <v>#N/A</v>
      </c>
      <c r="CP2928" t="e">
        <v>#N/A</v>
      </c>
      <c r="CQ2928" t="e">
        <v>#N/A</v>
      </c>
      <c r="CR2928" t="e">
        <v>#N/A</v>
      </c>
      <c r="CS2928" t="e">
        <v>#N/A</v>
      </c>
      <c r="CT2928" t="e">
        <v>#N/A</v>
      </c>
      <c r="CU2928" t="e">
        <v>#N/A</v>
      </c>
      <c r="CV2928" t="e">
        <v>#N/A</v>
      </c>
      <c r="CW2928" t="e">
        <v>#N/A</v>
      </c>
      <c r="CX2928" t="e">
        <v>#N/A</v>
      </c>
      <c r="CY2928" t="e">
        <v>#N/A</v>
      </c>
      <c r="CZ2928" t="e">
        <v>#N/A</v>
      </c>
      <c r="DA2928" t="e">
        <v>#N/A</v>
      </c>
      <c r="DB2928" t="e">
        <v>#N/A</v>
      </c>
      <c r="DC2928" t="e">
        <v>#N/A</v>
      </c>
      <c r="DD2928" t="e">
        <v>#N/A</v>
      </c>
      <c r="DE2928">
        <v>22.580991311315199</v>
      </c>
      <c r="DF2928" t="e">
        <v>#N/A</v>
      </c>
      <c r="DG2928" t="e">
        <v>#N/A</v>
      </c>
      <c r="DH2928">
        <v>23.930153474736301</v>
      </c>
      <c r="DI2928">
        <v>25.401641178771801</v>
      </c>
      <c r="DJ2928" t="e">
        <v>#N/A</v>
      </c>
      <c r="DK2928">
        <v>23.238976131520602</v>
      </c>
      <c r="DL2928" t="e">
        <v>#N/A</v>
      </c>
      <c r="DM2928" t="e">
        <v>#N/A</v>
      </c>
      <c r="DN2928">
        <v>22.036750012669799</v>
      </c>
      <c r="DO2928">
        <v>22.521157705439499</v>
      </c>
      <c r="DP2928" t="e">
        <v>#N/A</v>
      </c>
      <c r="DQ2928" t="e">
        <v>#N/A</v>
      </c>
      <c r="DR2928" t="e">
        <v>#N/A</v>
      </c>
      <c r="DS2928" t="e">
        <v>#N/A</v>
      </c>
      <c r="DT2928" t="e">
        <v>#N/A</v>
      </c>
      <c r="DU2928">
        <v>22.875590549482801</v>
      </c>
      <c r="DV2928" t="e">
        <v>#N/A</v>
      </c>
      <c r="DW2928" t="e">
        <v>#N/A</v>
      </c>
      <c r="DX2928" t="e">
        <v>#N/A</v>
      </c>
      <c r="DY2928" t="e">
        <v>#N/A</v>
      </c>
      <c r="DZ2928" t="e">
        <v>#N/A</v>
      </c>
      <c r="EA2928" t="e">
        <v>#N/A</v>
      </c>
      <c r="EB2928" t="e">
        <v>#N/A</v>
      </c>
      <c r="EC2928" t="e">
        <v>#N/A</v>
      </c>
      <c r="ED2928" t="e">
        <v>#N/A</v>
      </c>
      <c r="EE2928" t="e">
        <v>#N/A</v>
      </c>
      <c r="EF2928" t="e">
        <v>#N/A</v>
      </c>
      <c r="EG2928" t="e">
        <v>#N/A</v>
      </c>
      <c r="EH2928" t="e">
        <v>#N/A</v>
      </c>
      <c r="EI2928" t="e">
        <v>#N/A</v>
      </c>
      <c r="EJ2928" t="e">
        <v>#N/A</v>
      </c>
      <c r="EK2928">
        <v>25.6038525157213</v>
      </c>
      <c r="EL2928" t="e">
        <v>#N/A</v>
      </c>
      <c r="EM2928">
        <v>24.6407737455297</v>
      </c>
      <c r="EN2928" t="e">
        <v>#N/A</v>
      </c>
      <c r="EO2928" t="e">
        <v>#N/A</v>
      </c>
      <c r="EP2928" t="e">
        <v>#N/A</v>
      </c>
      <c r="EQ2928" t="e">
        <v>#N/A</v>
      </c>
      <c r="ER2928">
        <v>20.482018283422601</v>
      </c>
      <c r="ES2928">
        <v>26.452385834940699</v>
      </c>
      <c r="ET2928" t="e">
        <v>#N/A</v>
      </c>
      <c r="EU2928">
        <v>21.1657870444533</v>
      </c>
      <c r="EV2928" t="e">
        <v>#N/A</v>
      </c>
      <c r="EW2928" t="e">
        <v>#N/A</v>
      </c>
      <c r="EX2928" t="e">
        <v>#N/A</v>
      </c>
      <c r="EY2928">
        <v>23.999925539729901</v>
      </c>
      <c r="EZ2928" t="e">
        <v>#N/A</v>
      </c>
      <c r="FA2928" t="e">
        <v>#N/A</v>
      </c>
      <c r="FB2928" t="e">
        <v>#N/A</v>
      </c>
      <c r="FC2928">
        <v>22.762878581915299</v>
      </c>
      <c r="FD2928" t="e">
        <v>#N/A</v>
      </c>
      <c r="FE2928">
        <v>22.6591973775055</v>
      </c>
      <c r="FF2928">
        <v>22.902102349337898</v>
      </c>
      <c r="FG2928" t="e">
        <v>#N/A</v>
      </c>
      <c r="FH2928" t="e">
        <v>#N/A</v>
      </c>
      <c r="FI2928" t="e">
        <v>#N/A</v>
      </c>
      <c r="FJ2928" t="e">
        <v>#N/A</v>
      </c>
      <c r="FK2928" t="e">
        <v>#N/A</v>
      </c>
      <c r="FL2928" t="e">
        <v>#N/A</v>
      </c>
      <c r="FM2928" t="e">
        <v>#N/A</v>
      </c>
      <c r="FN2928" t="e">
        <v>#N/A</v>
      </c>
      <c r="FO2928" t="e">
        <v>#N/A</v>
      </c>
      <c r="FP2928">
        <v>21.010034639469101</v>
      </c>
      <c r="FQ2928" t="e">
        <v>#N/A</v>
      </c>
      <c r="FR2928">
        <v>22.109836722400701</v>
      </c>
      <c r="FS2928" t="e">
        <v>#N/A</v>
      </c>
      <c r="FT2928" t="e">
        <v>#N/A</v>
      </c>
      <c r="FU2928" t="e">
        <v>#N/A</v>
      </c>
      <c r="FV2928" t="e">
        <v>#N/A</v>
      </c>
      <c r="FW2928" t="e">
        <v>#N/A</v>
      </c>
      <c r="FX2928" t="e">
        <v>#N/A</v>
      </c>
      <c r="FY2928" t="e">
        <v>#N/A</v>
      </c>
      <c r="FZ2928" t="e">
        <v>#N/A</v>
      </c>
      <c r="GA2928" t="e">
        <v>#N/A</v>
      </c>
      <c r="GB2928" t="e">
        <v>#N/A</v>
      </c>
      <c r="GC2928" t="e">
        <v>#N/A</v>
      </c>
      <c r="GD2928" t="e">
        <v>#N/A</v>
      </c>
      <c r="GE2928" t="e">
        <v>#N/A</v>
      </c>
      <c r="GF2928" t="e">
        <v>#N/A</v>
      </c>
    </row>
    <row r="2929" spans="1:188" x14ac:dyDescent="0.2">
      <c r="A2929" t="s">
        <v>21256</v>
      </c>
      <c r="B2929" t="s">
        <v>21258</v>
      </c>
      <c r="C2929" t="s">
        <v>377</v>
      </c>
      <c r="D2929" t="s">
        <v>21257</v>
      </c>
      <c r="E2929" t="s">
        <v>213</v>
      </c>
      <c r="F2929" t="s">
        <v>193</v>
      </c>
      <c r="G2929" t="s">
        <v>194</v>
      </c>
      <c r="H2929" t="s">
        <v>21259</v>
      </c>
      <c r="I2929" t="s">
        <v>21260</v>
      </c>
      <c r="J2929" t="s">
        <v>21261</v>
      </c>
      <c r="K2929" t="s">
        <v>18306</v>
      </c>
      <c r="L2929" t="s">
        <v>309</v>
      </c>
      <c r="M2929" t="s">
        <v>474</v>
      </c>
      <c r="N2929" t="s">
        <v>290</v>
      </c>
      <c r="O2929" t="s">
        <v>193</v>
      </c>
      <c r="P2929">
        <v>122</v>
      </c>
      <c r="Q2929">
        <v>32</v>
      </c>
      <c r="R2929">
        <v>28</v>
      </c>
      <c r="S2929">
        <v>36</v>
      </c>
      <c r="T2929">
        <v>26</v>
      </c>
      <c r="U2929" t="s">
        <v>383</v>
      </c>
      <c r="V2929" t="s">
        <v>21262</v>
      </c>
      <c r="W2929" t="s">
        <v>21263</v>
      </c>
      <c r="X2929" t="s">
        <v>21264</v>
      </c>
      <c r="Y2929" t="s">
        <v>21265</v>
      </c>
      <c r="Z2929" t="s">
        <v>191</v>
      </c>
      <c r="AA2929" t="e">
        <v>#N/A</v>
      </c>
      <c r="AB2929" t="s">
        <v>2070</v>
      </c>
      <c r="AC2929" t="s">
        <v>415</v>
      </c>
      <c r="AD2929" t="s">
        <v>2071</v>
      </c>
      <c r="AE2929" t="s">
        <v>208</v>
      </c>
      <c r="AF2929" t="s">
        <v>208</v>
      </c>
      <c r="AG2929">
        <v>5</v>
      </c>
      <c r="AH2929">
        <v>6</v>
      </c>
      <c r="AI2929">
        <v>5</v>
      </c>
      <c r="AJ2929">
        <v>4</v>
      </c>
      <c r="AK2929">
        <v>6</v>
      </c>
      <c r="AL2929">
        <v>6</v>
      </c>
      <c r="AM2929">
        <v>5</v>
      </c>
      <c r="AN2929">
        <v>4</v>
      </c>
      <c r="AO2929">
        <v>4</v>
      </c>
      <c r="AP2929">
        <v>5</v>
      </c>
      <c r="AQ2929">
        <v>5</v>
      </c>
      <c r="AR2929">
        <v>5</v>
      </c>
      <c r="AS2929">
        <v>6</v>
      </c>
      <c r="AT2929">
        <v>6</v>
      </c>
      <c r="AU2929">
        <v>6</v>
      </c>
      <c r="AV2929">
        <v>6</v>
      </c>
      <c r="AW2929">
        <v>6</v>
      </c>
      <c r="AX2929">
        <v>6</v>
      </c>
      <c r="AY2929">
        <v>4</v>
      </c>
      <c r="AZ2929">
        <v>4</v>
      </c>
      <c r="BA2929">
        <v>5</v>
      </c>
      <c r="BB2929">
        <v>4</v>
      </c>
      <c r="BC2929">
        <v>4</v>
      </c>
      <c r="BD2929">
        <v>5</v>
      </c>
      <c r="BE2929">
        <v>25.529981696905502</v>
      </c>
      <c r="BF2929" t="e">
        <v>#N/A</v>
      </c>
      <c r="BG2929">
        <v>26.228708149869199</v>
      </c>
      <c r="BH2929">
        <v>25.108081818636201</v>
      </c>
      <c r="BI2929">
        <v>25.763440344679601</v>
      </c>
      <c r="BJ2929">
        <v>26.454894523534399</v>
      </c>
      <c r="BK2929">
        <v>25.437726254170698</v>
      </c>
      <c r="BL2929">
        <v>25.6808185284217</v>
      </c>
      <c r="BM2929">
        <v>25.529107892275199</v>
      </c>
      <c r="BN2929">
        <v>25.8427417290665</v>
      </c>
      <c r="BO2929">
        <v>24.417925956064298</v>
      </c>
      <c r="BP2929">
        <v>24.543949362726298</v>
      </c>
      <c r="BQ2929">
        <v>25.004557669339199</v>
      </c>
      <c r="BR2929">
        <v>25.342979665227801</v>
      </c>
      <c r="BS2929">
        <v>25.943139187722501</v>
      </c>
      <c r="BT2929" t="e">
        <v>#N/A</v>
      </c>
      <c r="BU2929">
        <v>26.703000071005999</v>
      </c>
      <c r="BV2929">
        <v>24.795601395603398</v>
      </c>
      <c r="BW2929">
        <v>25.691064854510898</v>
      </c>
      <c r="BX2929">
        <v>25.210960581127601</v>
      </c>
      <c r="BY2929" t="e">
        <v>#N/A</v>
      </c>
      <c r="BZ2929">
        <v>24.8874450920847</v>
      </c>
      <c r="CA2929" t="e">
        <v>#N/A</v>
      </c>
      <c r="CB2929">
        <v>25.599985351440701</v>
      </c>
      <c r="CC2929">
        <v>25.153579494968302</v>
      </c>
      <c r="CD2929">
        <v>25.619015564609001</v>
      </c>
      <c r="CE2929">
        <v>24.7229335951438</v>
      </c>
      <c r="CF2929">
        <v>25.468674959246101</v>
      </c>
      <c r="CG2929">
        <v>24.498446304384299</v>
      </c>
      <c r="CH2929">
        <v>24.927620641349399</v>
      </c>
      <c r="CI2929">
        <v>24.528872875983701</v>
      </c>
      <c r="CJ2929">
        <v>26.205254151776099</v>
      </c>
      <c r="CK2929">
        <v>23.192688314498302</v>
      </c>
      <c r="CL2929">
        <v>24.861071707855</v>
      </c>
      <c r="CM2929">
        <v>25.577104139119299</v>
      </c>
      <c r="CN2929">
        <v>24.970059963142699</v>
      </c>
      <c r="CO2929">
        <v>26.7693670535417</v>
      </c>
      <c r="CP2929">
        <v>26.188890249899799</v>
      </c>
      <c r="CQ2929">
        <v>25.528991521126599</v>
      </c>
      <c r="CR2929">
        <v>27.479485390361301</v>
      </c>
      <c r="CS2929">
        <v>26.776311596983899</v>
      </c>
      <c r="CT2929">
        <v>26.186905977090198</v>
      </c>
      <c r="CU2929">
        <v>26.600472297212299</v>
      </c>
      <c r="CV2929" t="e">
        <v>#N/A</v>
      </c>
      <c r="CW2929">
        <v>26.4933847854528</v>
      </c>
      <c r="CX2929">
        <v>26.9951015393879</v>
      </c>
      <c r="CY2929">
        <v>24.004366528756599</v>
      </c>
      <c r="CZ2929">
        <v>25.673962257429199</v>
      </c>
      <c r="DA2929" t="e">
        <v>#N/A</v>
      </c>
      <c r="DB2929">
        <v>26.2821813373784</v>
      </c>
      <c r="DC2929">
        <v>27.045301539520398</v>
      </c>
      <c r="DD2929">
        <v>22.677682586517601</v>
      </c>
      <c r="DE2929">
        <v>24.006864962411399</v>
      </c>
      <c r="DF2929">
        <v>25.286988833678301</v>
      </c>
      <c r="DG2929">
        <v>26.474486374517301</v>
      </c>
      <c r="DH2929">
        <v>24.923391629760101</v>
      </c>
      <c r="DI2929">
        <v>25.6728401542257</v>
      </c>
      <c r="DJ2929">
        <v>25.954791512380801</v>
      </c>
      <c r="DK2929">
        <v>23.200968445657701</v>
      </c>
      <c r="DL2929">
        <v>25.833432353212999</v>
      </c>
      <c r="DM2929">
        <v>27.2978612609284</v>
      </c>
      <c r="DN2929">
        <v>25.474205471661602</v>
      </c>
      <c r="DO2929">
        <v>26.084336560307801</v>
      </c>
      <c r="DP2929">
        <v>25.484496019414198</v>
      </c>
      <c r="DQ2929">
        <v>26.016432399548801</v>
      </c>
      <c r="DR2929">
        <v>25.223286403956202</v>
      </c>
      <c r="DS2929">
        <v>24.7924532445527</v>
      </c>
      <c r="DT2929">
        <v>26.378044093326899</v>
      </c>
      <c r="DU2929">
        <v>27.270903968446</v>
      </c>
      <c r="DV2929">
        <v>26.899866535937999</v>
      </c>
      <c r="DW2929">
        <v>26.540461951113901</v>
      </c>
      <c r="DX2929">
        <v>26.8654334855839</v>
      </c>
      <c r="DY2929">
        <v>25.409131253331299</v>
      </c>
      <c r="DZ2929">
        <v>26.250390729013102</v>
      </c>
      <c r="EA2929">
        <v>27.616010979061201</v>
      </c>
      <c r="EB2929">
        <v>25.812731038514102</v>
      </c>
      <c r="EC2929">
        <v>27.1128648245503</v>
      </c>
      <c r="ED2929">
        <v>26.8291828579437</v>
      </c>
      <c r="EE2929">
        <v>24.792674208058401</v>
      </c>
      <c r="EF2929">
        <v>28.118001896256398</v>
      </c>
      <c r="EG2929">
        <v>26.349203758826</v>
      </c>
      <c r="EH2929">
        <v>23.877443850910101</v>
      </c>
      <c r="EI2929">
        <v>26.735392888123702</v>
      </c>
      <c r="EJ2929">
        <v>26.6264050549945</v>
      </c>
      <c r="EK2929">
        <v>25.216165751505699</v>
      </c>
      <c r="EL2929">
        <v>26.9734438978277</v>
      </c>
      <c r="EM2929">
        <v>26.519654576700599</v>
      </c>
      <c r="EN2929">
        <v>26.606780177146199</v>
      </c>
      <c r="EO2929">
        <v>26.8150468250142</v>
      </c>
      <c r="EP2929">
        <v>25.793975940325002</v>
      </c>
      <c r="EQ2929">
        <v>26.9833965160147</v>
      </c>
      <c r="ER2929">
        <v>25.840178855822099</v>
      </c>
      <c r="ES2929">
        <v>26.5792901090411</v>
      </c>
      <c r="ET2929">
        <v>26.585643349843998</v>
      </c>
      <c r="EU2929">
        <v>26.083001917430199</v>
      </c>
      <c r="EV2929">
        <v>25.857304504403601</v>
      </c>
      <c r="EW2929">
        <v>26.348201487017501</v>
      </c>
      <c r="EX2929">
        <v>26.8401004936246</v>
      </c>
      <c r="EY2929">
        <v>26.594122375588899</v>
      </c>
      <c r="EZ2929">
        <v>26.594208812851701</v>
      </c>
      <c r="FA2929">
        <v>27.276214286297702</v>
      </c>
      <c r="FB2929">
        <v>26.2642859875317</v>
      </c>
      <c r="FC2929" t="e">
        <v>#N/A</v>
      </c>
      <c r="FD2929">
        <v>25.412733100144901</v>
      </c>
      <c r="FE2929">
        <v>26.011179666567799</v>
      </c>
      <c r="FF2929">
        <v>24.143246768000001</v>
      </c>
      <c r="FG2929">
        <v>26.515596048827302</v>
      </c>
      <c r="FH2929" t="e">
        <v>#N/A</v>
      </c>
      <c r="FI2929">
        <v>25.807044645237099</v>
      </c>
      <c r="FJ2929">
        <v>26.943829109867401</v>
      </c>
      <c r="FK2929">
        <v>24.8574687444864</v>
      </c>
      <c r="FL2929">
        <v>25.677241624134201</v>
      </c>
      <c r="FM2929">
        <v>24.740758390030599</v>
      </c>
      <c r="FN2929">
        <v>23.6915357956923</v>
      </c>
      <c r="FO2929">
        <v>25.041487897064599</v>
      </c>
      <c r="FP2929">
        <v>26.110830138321901</v>
      </c>
      <c r="FQ2929">
        <v>26.9662099037206</v>
      </c>
      <c r="FR2929">
        <v>26.076426750864801</v>
      </c>
      <c r="FS2929">
        <v>27.549099105089802</v>
      </c>
      <c r="FT2929" t="e">
        <v>#N/A</v>
      </c>
      <c r="FU2929">
        <v>26.152486879714498</v>
      </c>
      <c r="FV2929">
        <v>25.985763970256102</v>
      </c>
      <c r="FW2929" t="e">
        <v>#N/A</v>
      </c>
      <c r="FX2929">
        <v>25.748835621330699</v>
      </c>
      <c r="FY2929">
        <v>25.372786312751</v>
      </c>
      <c r="FZ2929">
        <v>25.528604978567799</v>
      </c>
      <c r="GA2929">
        <v>25.841116882033301</v>
      </c>
      <c r="GB2929">
        <v>27.108838265468499</v>
      </c>
      <c r="GC2929">
        <v>26.377802144496801</v>
      </c>
      <c r="GD2929">
        <v>25.853709360347001</v>
      </c>
      <c r="GE2929">
        <v>23.079311474360001</v>
      </c>
      <c r="GF2929">
        <v>26.201582652684198</v>
      </c>
    </row>
    <row r="2930" spans="1:188" x14ac:dyDescent="0.2">
      <c r="A2930" t="s">
        <v>21266</v>
      </c>
      <c r="B2930" t="s">
        <v>21267</v>
      </c>
      <c r="C2930" t="s">
        <v>191</v>
      </c>
      <c r="D2930" t="s">
        <v>191</v>
      </c>
      <c r="E2930" t="s">
        <v>213</v>
      </c>
      <c r="F2930" t="s">
        <v>193</v>
      </c>
      <c r="G2930" t="s">
        <v>194</v>
      </c>
      <c r="H2930" t="s">
        <v>21268</v>
      </c>
      <c r="I2930" t="s">
        <v>21269</v>
      </c>
      <c r="J2930" t="s">
        <v>21270</v>
      </c>
      <c r="K2930" t="s">
        <v>198</v>
      </c>
      <c r="L2930" t="s">
        <v>239</v>
      </c>
      <c r="M2930" t="s">
        <v>239</v>
      </c>
      <c r="N2930" t="s">
        <v>290</v>
      </c>
      <c r="O2930" t="s">
        <v>474</v>
      </c>
      <c r="P2930">
        <v>76</v>
      </c>
      <c r="Q2930">
        <v>21</v>
      </c>
      <c r="R2930">
        <v>25</v>
      </c>
      <c r="S2930">
        <v>19</v>
      </c>
      <c r="T2930">
        <v>11</v>
      </c>
      <c r="U2930" t="s">
        <v>200</v>
      </c>
      <c r="V2930" t="s">
        <v>201</v>
      </c>
      <c r="W2930" t="s">
        <v>202</v>
      </c>
      <c r="X2930" t="s">
        <v>21271</v>
      </c>
      <c r="Y2930" t="s">
        <v>21272</v>
      </c>
      <c r="Z2930" t="s">
        <v>191</v>
      </c>
      <c r="AA2930" t="e">
        <v>#N/A</v>
      </c>
      <c r="AB2930" t="s">
        <v>21273</v>
      </c>
      <c r="AC2930" t="s">
        <v>415</v>
      </c>
      <c r="AD2930" t="s">
        <v>21274</v>
      </c>
      <c r="AE2930" t="s">
        <v>208</v>
      </c>
      <c r="AF2930" t="s">
        <v>208</v>
      </c>
      <c r="AG2930">
        <v>2</v>
      </c>
      <c r="AH2930">
        <v>1</v>
      </c>
      <c r="AI2930">
        <v>3</v>
      </c>
      <c r="AJ2930">
        <v>5</v>
      </c>
      <c r="AK2930">
        <v>5</v>
      </c>
      <c r="AL2930">
        <v>5</v>
      </c>
      <c r="AM2930">
        <v>4</v>
      </c>
      <c r="AN2930">
        <v>4</v>
      </c>
      <c r="AO2930">
        <v>3</v>
      </c>
      <c r="AP2930">
        <v>5</v>
      </c>
      <c r="AQ2930">
        <v>5</v>
      </c>
      <c r="AR2930">
        <v>4</v>
      </c>
      <c r="AS2930">
        <v>3</v>
      </c>
      <c r="AT2930">
        <v>3</v>
      </c>
      <c r="AU2930">
        <v>4</v>
      </c>
      <c r="AV2930">
        <v>3</v>
      </c>
      <c r="AW2930">
        <v>3</v>
      </c>
      <c r="AX2930">
        <v>3</v>
      </c>
      <c r="AY2930">
        <v>1</v>
      </c>
      <c r="AZ2930">
        <v>3</v>
      </c>
      <c r="BA2930">
        <v>3</v>
      </c>
      <c r="BB2930">
        <v>0</v>
      </c>
      <c r="BC2930">
        <v>1</v>
      </c>
      <c r="BD2930">
        <v>3</v>
      </c>
      <c r="BE2930" t="e">
        <v>#N/A</v>
      </c>
      <c r="BF2930" t="e">
        <v>#N/A</v>
      </c>
      <c r="BG2930">
        <v>23.516953444472399</v>
      </c>
      <c r="BH2930">
        <v>24.173802418896798</v>
      </c>
      <c r="BI2930" t="e">
        <v>#N/A</v>
      </c>
      <c r="BJ2930" t="e">
        <v>#N/A</v>
      </c>
      <c r="BK2930" t="e">
        <v>#N/A</v>
      </c>
      <c r="BL2930" t="e">
        <v>#N/A</v>
      </c>
      <c r="BM2930" t="e">
        <v>#N/A</v>
      </c>
      <c r="BN2930" t="e">
        <v>#N/A</v>
      </c>
      <c r="BO2930" t="e">
        <v>#N/A</v>
      </c>
      <c r="BP2930">
        <v>22.1029952213763</v>
      </c>
      <c r="BQ2930" t="e">
        <v>#N/A</v>
      </c>
      <c r="BR2930" t="e">
        <v>#N/A</v>
      </c>
      <c r="BS2930">
        <v>22.8513687265756</v>
      </c>
      <c r="BT2930" t="e">
        <v>#N/A</v>
      </c>
      <c r="BU2930">
        <v>24.3992177700738</v>
      </c>
      <c r="BV2930">
        <v>22.969933037386799</v>
      </c>
      <c r="BW2930">
        <v>24.083984705850799</v>
      </c>
      <c r="BX2930" t="e">
        <v>#N/A</v>
      </c>
      <c r="BY2930">
        <v>24.338277589292801</v>
      </c>
      <c r="BZ2930">
        <v>22.503198851438899</v>
      </c>
      <c r="CA2930">
        <v>24.1749415275685</v>
      </c>
      <c r="CB2930">
        <v>24.0467000837691</v>
      </c>
      <c r="CC2930">
        <v>26.3238000441747</v>
      </c>
      <c r="CD2930">
        <v>23.951742593182399</v>
      </c>
      <c r="CE2930">
        <v>24.135602243713699</v>
      </c>
      <c r="CF2930">
        <v>23.507195453000701</v>
      </c>
      <c r="CG2930" t="e">
        <v>#N/A</v>
      </c>
      <c r="CH2930">
        <v>23.380900606198299</v>
      </c>
      <c r="CI2930">
        <v>22.975948651326501</v>
      </c>
      <c r="CJ2930">
        <v>23.923033077904101</v>
      </c>
      <c r="CK2930">
        <v>22.026575994359298</v>
      </c>
      <c r="CL2930">
        <v>24.507551087806402</v>
      </c>
      <c r="CM2930">
        <v>23.366205308430398</v>
      </c>
      <c r="CN2930" t="e">
        <v>#N/A</v>
      </c>
      <c r="CO2930">
        <v>23.474904077859801</v>
      </c>
      <c r="CP2930">
        <v>23.633712808154399</v>
      </c>
      <c r="CQ2930">
        <v>23.9400789539398</v>
      </c>
      <c r="CR2930" t="e">
        <v>#N/A</v>
      </c>
      <c r="CS2930">
        <v>24.882485760541599</v>
      </c>
      <c r="CT2930">
        <v>23.9363953987644</v>
      </c>
      <c r="CU2930" t="e">
        <v>#N/A</v>
      </c>
      <c r="CV2930">
        <v>23.9516593485031</v>
      </c>
      <c r="CW2930">
        <v>24.652041193118901</v>
      </c>
      <c r="CX2930">
        <v>24.690830539168001</v>
      </c>
      <c r="CY2930" t="e">
        <v>#N/A</v>
      </c>
      <c r="CZ2930">
        <v>23.378539934586399</v>
      </c>
      <c r="DA2930">
        <v>24.4769764628522</v>
      </c>
      <c r="DB2930" t="e">
        <v>#N/A</v>
      </c>
      <c r="DC2930">
        <v>24.759597281081899</v>
      </c>
      <c r="DD2930">
        <v>23.6579509630924</v>
      </c>
      <c r="DE2930">
        <v>24.335883168606902</v>
      </c>
      <c r="DF2930">
        <v>25.3390637728887</v>
      </c>
      <c r="DG2930">
        <v>25.638835079604199</v>
      </c>
      <c r="DH2930">
        <v>24.168596120177401</v>
      </c>
      <c r="DI2930">
        <v>23.284777014944101</v>
      </c>
      <c r="DJ2930">
        <v>23.981133543778</v>
      </c>
      <c r="DK2930">
        <v>25.276520348105802</v>
      </c>
      <c r="DL2930">
        <v>24.889248215582299</v>
      </c>
      <c r="DM2930">
        <v>25.267832068972002</v>
      </c>
      <c r="DN2930">
        <v>24.380867384239298</v>
      </c>
      <c r="DO2930">
        <v>23.218996968315899</v>
      </c>
      <c r="DP2930">
        <v>25.0982453007584</v>
      </c>
      <c r="DQ2930">
        <v>23.5643694618749</v>
      </c>
      <c r="DR2930" t="e">
        <v>#N/A</v>
      </c>
      <c r="DS2930" t="e">
        <v>#N/A</v>
      </c>
      <c r="DT2930" t="e">
        <v>#N/A</v>
      </c>
      <c r="DU2930">
        <v>25.0260526204999</v>
      </c>
      <c r="DV2930">
        <v>24.000643459164401</v>
      </c>
      <c r="DW2930">
        <v>24.268366144116499</v>
      </c>
      <c r="DX2930" t="e">
        <v>#N/A</v>
      </c>
      <c r="DY2930" t="e">
        <v>#N/A</v>
      </c>
      <c r="DZ2930" t="e">
        <v>#N/A</v>
      </c>
      <c r="EA2930">
        <v>23.768387748832701</v>
      </c>
      <c r="EB2930" t="e">
        <v>#N/A</v>
      </c>
      <c r="EC2930">
        <v>23.777580048753801</v>
      </c>
      <c r="ED2930">
        <v>23.673116827765401</v>
      </c>
      <c r="EE2930" t="e">
        <v>#N/A</v>
      </c>
      <c r="EF2930">
        <v>25.183322438704199</v>
      </c>
      <c r="EG2930">
        <v>23.110890354251499</v>
      </c>
      <c r="EH2930" t="e">
        <v>#N/A</v>
      </c>
      <c r="EI2930">
        <v>22.989135691103598</v>
      </c>
      <c r="EJ2930">
        <v>23.352256352287899</v>
      </c>
      <c r="EK2930" t="e">
        <v>#N/A</v>
      </c>
      <c r="EL2930">
        <v>23.432960382304099</v>
      </c>
      <c r="EM2930" t="e">
        <v>#N/A</v>
      </c>
      <c r="EN2930">
        <v>24.334955438047501</v>
      </c>
      <c r="EO2930" t="e">
        <v>#N/A</v>
      </c>
      <c r="EP2930">
        <v>23.258664239840002</v>
      </c>
      <c r="EQ2930" t="e">
        <v>#N/A</v>
      </c>
      <c r="ER2930" t="e">
        <v>#N/A</v>
      </c>
      <c r="ES2930">
        <v>24.902990162077302</v>
      </c>
      <c r="ET2930">
        <v>23.8605622815099</v>
      </c>
      <c r="EU2930">
        <v>22.901789718483101</v>
      </c>
      <c r="EV2930" t="e">
        <v>#N/A</v>
      </c>
      <c r="EW2930" t="e">
        <v>#N/A</v>
      </c>
      <c r="EX2930">
        <v>22.882895433365402</v>
      </c>
      <c r="EY2930">
        <v>23.9387450690561</v>
      </c>
      <c r="EZ2930" t="e">
        <v>#N/A</v>
      </c>
      <c r="FA2930">
        <v>23.842580564898199</v>
      </c>
      <c r="FB2930" t="e">
        <v>#N/A</v>
      </c>
      <c r="FC2930" t="e">
        <v>#N/A</v>
      </c>
      <c r="FD2930" t="e">
        <v>#N/A</v>
      </c>
      <c r="FE2930">
        <v>23.465526984814101</v>
      </c>
      <c r="FF2930" t="e">
        <v>#N/A</v>
      </c>
      <c r="FG2930" t="e">
        <v>#N/A</v>
      </c>
      <c r="FH2930" t="e">
        <v>#N/A</v>
      </c>
      <c r="FI2930">
        <v>22.4897484787517</v>
      </c>
      <c r="FJ2930" t="e">
        <v>#N/A</v>
      </c>
      <c r="FK2930">
        <v>23.236122533407901</v>
      </c>
      <c r="FL2930">
        <v>22.457141123687901</v>
      </c>
      <c r="FM2930">
        <v>23.2581973616401</v>
      </c>
      <c r="FN2930" t="e">
        <v>#N/A</v>
      </c>
      <c r="FO2930" t="e">
        <v>#N/A</v>
      </c>
      <c r="FP2930">
        <v>21.2667437976692</v>
      </c>
      <c r="FQ2930">
        <v>24.655412001617101</v>
      </c>
      <c r="FR2930" t="e">
        <v>#N/A</v>
      </c>
      <c r="FS2930" t="e">
        <v>#N/A</v>
      </c>
      <c r="FT2930" t="e">
        <v>#N/A</v>
      </c>
      <c r="FU2930" t="e">
        <v>#N/A</v>
      </c>
      <c r="FV2930" t="e">
        <v>#N/A</v>
      </c>
      <c r="FW2930" t="e">
        <v>#N/A</v>
      </c>
      <c r="FX2930" t="e">
        <v>#N/A</v>
      </c>
      <c r="FY2930" t="e">
        <v>#N/A</v>
      </c>
      <c r="FZ2930" t="e">
        <v>#N/A</v>
      </c>
      <c r="GA2930">
        <v>22.663228955510998</v>
      </c>
      <c r="GB2930">
        <v>24.001444724391298</v>
      </c>
      <c r="GC2930">
        <v>23.193961253453999</v>
      </c>
      <c r="GD2930" t="e">
        <v>#N/A</v>
      </c>
      <c r="GE2930" t="e">
        <v>#N/A</v>
      </c>
      <c r="GF2930">
        <v>23.509108159215899</v>
      </c>
    </row>
    <row r="2931" spans="1:188" x14ac:dyDescent="0.2">
      <c r="A2931" t="s">
        <v>21275</v>
      </c>
      <c r="B2931" t="s">
        <v>21276</v>
      </c>
      <c r="C2931" t="s">
        <v>191</v>
      </c>
      <c r="D2931" t="s">
        <v>191</v>
      </c>
      <c r="E2931" t="s">
        <v>575</v>
      </c>
      <c r="F2931" t="s">
        <v>193</v>
      </c>
      <c r="G2931" t="s">
        <v>194</v>
      </c>
      <c r="H2931" t="s">
        <v>21277</v>
      </c>
      <c r="I2931" t="s">
        <v>21278</v>
      </c>
      <c r="J2931" t="s">
        <v>21279</v>
      </c>
      <c r="K2931" t="s">
        <v>2299</v>
      </c>
      <c r="L2931" t="s">
        <v>290</v>
      </c>
      <c r="M2931" t="s">
        <v>309</v>
      </c>
      <c r="N2931" t="s">
        <v>309</v>
      </c>
      <c r="O2931" t="s">
        <v>309</v>
      </c>
      <c r="P2931">
        <v>104</v>
      </c>
      <c r="Q2931">
        <v>32</v>
      </c>
      <c r="R2931">
        <v>24</v>
      </c>
      <c r="S2931">
        <v>28</v>
      </c>
      <c r="T2931">
        <v>20</v>
      </c>
      <c r="U2931" t="s">
        <v>257</v>
      </c>
      <c r="V2931" t="s">
        <v>21280</v>
      </c>
      <c r="W2931" t="s">
        <v>21281</v>
      </c>
      <c r="X2931" t="s">
        <v>21282</v>
      </c>
      <c r="Y2931" t="s">
        <v>21283</v>
      </c>
      <c r="Z2931" t="s">
        <v>21284</v>
      </c>
      <c r="AA2931" t="s">
        <v>21285</v>
      </c>
      <c r="AB2931" t="s">
        <v>21286</v>
      </c>
      <c r="AC2931" t="s">
        <v>588</v>
      </c>
      <c r="AD2931" t="s">
        <v>21287</v>
      </c>
      <c r="AE2931" t="s">
        <v>264</v>
      </c>
      <c r="AF2931" t="s">
        <v>264</v>
      </c>
      <c r="AG2931">
        <v>5</v>
      </c>
      <c r="AH2931">
        <v>4</v>
      </c>
      <c r="AI2931">
        <v>6</v>
      </c>
      <c r="AJ2931">
        <v>6</v>
      </c>
      <c r="AK2931">
        <v>6</v>
      </c>
      <c r="AL2931">
        <v>5</v>
      </c>
      <c r="AM2931">
        <v>4</v>
      </c>
      <c r="AN2931">
        <v>4</v>
      </c>
      <c r="AO2931">
        <v>3</v>
      </c>
      <c r="AP2931">
        <v>5</v>
      </c>
      <c r="AQ2931">
        <v>3</v>
      </c>
      <c r="AR2931">
        <v>5</v>
      </c>
      <c r="AS2931">
        <v>4</v>
      </c>
      <c r="AT2931">
        <v>4</v>
      </c>
      <c r="AU2931">
        <v>3</v>
      </c>
      <c r="AV2931">
        <v>6</v>
      </c>
      <c r="AW2931">
        <v>5</v>
      </c>
      <c r="AX2931">
        <v>6</v>
      </c>
      <c r="AY2931">
        <v>4</v>
      </c>
      <c r="AZ2931">
        <v>3</v>
      </c>
      <c r="BA2931">
        <v>5</v>
      </c>
      <c r="BB2931">
        <v>1</v>
      </c>
      <c r="BC2931">
        <v>4</v>
      </c>
      <c r="BD2931">
        <v>3</v>
      </c>
      <c r="BE2931">
        <v>22.6346445248934</v>
      </c>
      <c r="BF2931">
        <v>21.459953996840799</v>
      </c>
      <c r="BG2931" t="e">
        <v>#N/A</v>
      </c>
      <c r="BH2931">
        <v>22.865279718848299</v>
      </c>
      <c r="BI2931">
        <v>22.657573992165801</v>
      </c>
      <c r="BJ2931">
        <v>21.820012646006798</v>
      </c>
      <c r="BK2931">
        <v>22.351238348998098</v>
      </c>
      <c r="BL2931">
        <v>22.326680500520599</v>
      </c>
      <c r="BM2931">
        <v>21.679666575708001</v>
      </c>
      <c r="BN2931" t="e">
        <v>#N/A</v>
      </c>
      <c r="BO2931" t="e">
        <v>#N/A</v>
      </c>
      <c r="BP2931">
        <v>21.878882781667901</v>
      </c>
      <c r="BQ2931">
        <v>21.909815517647601</v>
      </c>
      <c r="BR2931">
        <v>21.371300403067</v>
      </c>
      <c r="BS2931">
        <v>22.220602536241302</v>
      </c>
      <c r="BT2931">
        <v>22.167856471485202</v>
      </c>
      <c r="BU2931">
        <v>22.294371335833901</v>
      </c>
      <c r="BV2931">
        <v>22.197277168204</v>
      </c>
      <c r="BW2931">
        <v>22.3676967644538</v>
      </c>
      <c r="BX2931">
        <v>22.509151035813701</v>
      </c>
      <c r="BY2931">
        <v>22.958216793592399</v>
      </c>
      <c r="BZ2931">
        <v>23.1993979030111</v>
      </c>
      <c r="CA2931">
        <v>22.427527831318901</v>
      </c>
      <c r="CB2931">
        <v>22.204104672796301</v>
      </c>
      <c r="CC2931">
        <v>22.969320994813099</v>
      </c>
      <c r="CD2931">
        <v>22.1703726411193</v>
      </c>
      <c r="CE2931">
        <v>22.364446172704898</v>
      </c>
      <c r="CF2931">
        <v>22.5199677851076</v>
      </c>
      <c r="CG2931">
        <v>22.473255797810499</v>
      </c>
      <c r="CH2931">
        <v>22.881538661334499</v>
      </c>
      <c r="CI2931">
        <v>22.147476458540801</v>
      </c>
      <c r="CJ2931">
        <v>21.812201192668301</v>
      </c>
      <c r="CK2931">
        <v>21.7504099226358</v>
      </c>
      <c r="CL2931" t="e">
        <v>#N/A</v>
      </c>
      <c r="CM2931">
        <v>21.660099549115099</v>
      </c>
      <c r="CN2931">
        <v>21.6201490844783</v>
      </c>
      <c r="CO2931">
        <v>21.813591321520601</v>
      </c>
      <c r="CP2931">
        <v>22.3170630979102</v>
      </c>
      <c r="CQ2931" t="e">
        <v>#N/A</v>
      </c>
      <c r="CR2931">
        <v>23.017000925732599</v>
      </c>
      <c r="CS2931">
        <v>22.177067314535901</v>
      </c>
      <c r="CT2931">
        <v>22.418918324535099</v>
      </c>
      <c r="CU2931">
        <v>22.445025743107902</v>
      </c>
      <c r="CV2931" t="e">
        <v>#N/A</v>
      </c>
      <c r="CW2931">
        <v>22.216637483374399</v>
      </c>
      <c r="CX2931">
        <v>21.737409388513601</v>
      </c>
      <c r="CY2931" t="e">
        <v>#N/A</v>
      </c>
      <c r="CZ2931" t="e">
        <v>#N/A</v>
      </c>
      <c r="DA2931">
        <v>22.132053233984099</v>
      </c>
      <c r="DB2931">
        <v>22.548295136144201</v>
      </c>
      <c r="DC2931">
        <v>22.429387174261301</v>
      </c>
      <c r="DD2931">
        <v>22.441483029232799</v>
      </c>
      <c r="DE2931">
        <v>20.703893653975801</v>
      </c>
      <c r="DF2931">
        <v>22.4282380641781</v>
      </c>
      <c r="DG2931">
        <v>22.947589302657001</v>
      </c>
      <c r="DH2931">
        <v>22.079084199063999</v>
      </c>
      <c r="DI2931">
        <v>23.148100510127598</v>
      </c>
      <c r="DJ2931" t="e">
        <v>#N/A</v>
      </c>
      <c r="DK2931">
        <v>22.630013626169202</v>
      </c>
      <c r="DL2931">
        <v>23.174699656058301</v>
      </c>
      <c r="DM2931" t="e">
        <v>#N/A</v>
      </c>
      <c r="DN2931">
        <v>21.6772035258622</v>
      </c>
      <c r="DO2931">
        <v>20.955806958115101</v>
      </c>
      <c r="DP2931">
        <v>22.139458401005601</v>
      </c>
      <c r="DQ2931">
        <v>21.336752929251901</v>
      </c>
      <c r="DR2931">
        <v>22.1294389239082</v>
      </c>
      <c r="DS2931">
        <v>22.5638748846062</v>
      </c>
      <c r="DT2931" t="e">
        <v>#N/A</v>
      </c>
      <c r="DU2931">
        <v>22.348631866974799</v>
      </c>
      <c r="DV2931" t="e">
        <v>#N/A</v>
      </c>
      <c r="DW2931">
        <v>21.4747060044329</v>
      </c>
      <c r="DX2931">
        <v>22.3762835460115</v>
      </c>
      <c r="DY2931" t="e">
        <v>#N/A</v>
      </c>
      <c r="DZ2931" t="e">
        <v>#N/A</v>
      </c>
      <c r="EA2931">
        <v>22.816979390870099</v>
      </c>
      <c r="EB2931">
        <v>22.977229050307901</v>
      </c>
      <c r="EC2931">
        <v>22.0014735985316</v>
      </c>
      <c r="ED2931">
        <v>22.3773358826048</v>
      </c>
      <c r="EE2931" t="e">
        <v>#N/A</v>
      </c>
      <c r="EF2931" t="e">
        <v>#N/A</v>
      </c>
      <c r="EG2931">
        <v>22.0691296447289</v>
      </c>
      <c r="EH2931">
        <v>22.812166545065701</v>
      </c>
      <c r="EI2931">
        <v>21.358013046027398</v>
      </c>
      <c r="EJ2931" t="e">
        <v>#N/A</v>
      </c>
      <c r="EK2931">
        <v>22.913104726328001</v>
      </c>
      <c r="EL2931">
        <v>22.820349459656601</v>
      </c>
      <c r="EM2931">
        <v>22.820820971198899</v>
      </c>
      <c r="EN2931">
        <v>22.527292983145799</v>
      </c>
      <c r="EO2931">
        <v>22.1123624414086</v>
      </c>
      <c r="EP2931">
        <v>22.609768400836899</v>
      </c>
      <c r="EQ2931" t="e">
        <v>#N/A</v>
      </c>
      <c r="ER2931">
        <v>22.006979465894801</v>
      </c>
      <c r="ES2931">
        <v>22.960399760295601</v>
      </c>
      <c r="ET2931">
        <v>22.610835100578001</v>
      </c>
      <c r="EU2931">
        <v>22.6927802787026</v>
      </c>
      <c r="EV2931">
        <v>22.661598679254201</v>
      </c>
      <c r="EW2931">
        <v>22.6376258949986</v>
      </c>
      <c r="EX2931">
        <v>21.085109107029702</v>
      </c>
      <c r="EY2931">
        <v>22.659014341475</v>
      </c>
      <c r="EZ2931">
        <v>21.7891569489652</v>
      </c>
      <c r="FA2931">
        <v>22.641109579458099</v>
      </c>
      <c r="FB2931">
        <v>22.0957565099047</v>
      </c>
      <c r="FC2931">
        <v>22.6228093211692</v>
      </c>
      <c r="FD2931" t="e">
        <v>#N/A</v>
      </c>
      <c r="FE2931">
        <v>22.202683651762701</v>
      </c>
      <c r="FF2931">
        <v>21.991740345389399</v>
      </c>
      <c r="FG2931">
        <v>23.599333237861401</v>
      </c>
      <c r="FH2931" t="e">
        <v>#N/A</v>
      </c>
      <c r="FI2931" t="e">
        <v>#N/A</v>
      </c>
      <c r="FJ2931">
        <v>23.932614895612101</v>
      </c>
      <c r="FK2931">
        <v>22.948083663548001</v>
      </c>
      <c r="FL2931">
        <v>22.777072599096702</v>
      </c>
      <c r="FM2931">
        <v>22.264150478795798</v>
      </c>
      <c r="FN2931">
        <v>22.5584421654392</v>
      </c>
      <c r="FO2931">
        <v>22.578906050977501</v>
      </c>
      <c r="FP2931">
        <v>21.845357466988901</v>
      </c>
      <c r="FQ2931">
        <v>22.729953479435402</v>
      </c>
      <c r="FR2931" t="e">
        <v>#N/A</v>
      </c>
      <c r="FS2931" t="e">
        <v>#N/A</v>
      </c>
      <c r="FT2931" t="e">
        <v>#N/A</v>
      </c>
      <c r="FU2931" t="e">
        <v>#N/A</v>
      </c>
      <c r="FV2931">
        <v>22.589017698381401</v>
      </c>
      <c r="FW2931" t="e">
        <v>#N/A</v>
      </c>
      <c r="FX2931">
        <v>22.181698797282198</v>
      </c>
      <c r="FY2931">
        <v>22.116765305822199</v>
      </c>
      <c r="FZ2931">
        <v>23.104575556317801</v>
      </c>
      <c r="GA2931">
        <v>22.620094283839499</v>
      </c>
      <c r="GB2931">
        <v>21.496454831836399</v>
      </c>
      <c r="GC2931">
        <v>22.000398015263599</v>
      </c>
      <c r="GD2931" t="e">
        <v>#N/A</v>
      </c>
      <c r="GE2931" t="e">
        <v>#N/A</v>
      </c>
      <c r="GF2931">
        <v>21.6148497112451</v>
      </c>
    </row>
    <row r="2932" spans="1:188" x14ac:dyDescent="0.2">
      <c r="A2932" t="s">
        <v>21275</v>
      </c>
      <c r="B2932" t="s">
        <v>21288</v>
      </c>
      <c r="C2932" t="s">
        <v>191</v>
      </c>
      <c r="D2932" t="s">
        <v>191</v>
      </c>
      <c r="E2932" t="s">
        <v>575</v>
      </c>
      <c r="F2932" t="s">
        <v>239</v>
      </c>
      <c r="G2932" t="s">
        <v>194</v>
      </c>
      <c r="H2932" t="s">
        <v>21289</v>
      </c>
      <c r="I2932" t="s">
        <v>21290</v>
      </c>
      <c r="J2932" t="s">
        <v>21291</v>
      </c>
      <c r="K2932" t="s">
        <v>4278</v>
      </c>
      <c r="L2932" t="s">
        <v>474</v>
      </c>
      <c r="M2932" t="s">
        <v>290</v>
      </c>
      <c r="N2932" t="s">
        <v>290</v>
      </c>
      <c r="O2932" t="s">
        <v>239</v>
      </c>
      <c r="P2932">
        <v>125</v>
      </c>
      <c r="Q2932">
        <v>35</v>
      </c>
      <c r="R2932">
        <v>29</v>
      </c>
      <c r="S2932">
        <v>35</v>
      </c>
      <c r="T2932">
        <v>26</v>
      </c>
      <c r="U2932" t="s">
        <v>257</v>
      </c>
      <c r="V2932" t="s">
        <v>21280</v>
      </c>
      <c r="W2932" t="s">
        <v>21281</v>
      </c>
      <c r="X2932" t="s">
        <v>21282</v>
      </c>
      <c r="Y2932" t="s">
        <v>21283</v>
      </c>
      <c r="Z2932" t="s">
        <v>21284</v>
      </c>
      <c r="AA2932" t="s">
        <v>21285</v>
      </c>
      <c r="AB2932" t="s">
        <v>21286</v>
      </c>
      <c r="AC2932" t="s">
        <v>588</v>
      </c>
      <c r="AD2932" t="s">
        <v>21287</v>
      </c>
      <c r="AE2932" t="s">
        <v>264</v>
      </c>
      <c r="AF2932" t="s">
        <v>264</v>
      </c>
      <c r="AG2932">
        <v>6</v>
      </c>
      <c r="AH2932">
        <v>5</v>
      </c>
      <c r="AI2932">
        <v>6</v>
      </c>
      <c r="AJ2932">
        <v>6</v>
      </c>
      <c r="AK2932">
        <v>6</v>
      </c>
      <c r="AL2932">
        <v>6</v>
      </c>
      <c r="AM2932">
        <v>4</v>
      </c>
      <c r="AN2932">
        <v>5</v>
      </c>
      <c r="AO2932">
        <v>5</v>
      </c>
      <c r="AP2932">
        <v>5</v>
      </c>
      <c r="AQ2932">
        <v>5</v>
      </c>
      <c r="AR2932">
        <v>5</v>
      </c>
      <c r="AS2932">
        <v>5</v>
      </c>
      <c r="AT2932">
        <v>6</v>
      </c>
      <c r="AU2932">
        <v>6</v>
      </c>
      <c r="AV2932">
        <v>6</v>
      </c>
      <c r="AW2932">
        <v>6</v>
      </c>
      <c r="AX2932">
        <v>6</v>
      </c>
      <c r="AY2932">
        <v>5</v>
      </c>
      <c r="AZ2932">
        <v>4</v>
      </c>
      <c r="BA2932">
        <v>5</v>
      </c>
      <c r="BB2932">
        <v>5</v>
      </c>
      <c r="BC2932">
        <v>3</v>
      </c>
      <c r="BD2932">
        <v>4</v>
      </c>
      <c r="BE2932">
        <v>26.241836105133999</v>
      </c>
      <c r="BF2932">
        <v>26.069117003772401</v>
      </c>
      <c r="BG2932">
        <v>25.472614413343099</v>
      </c>
      <c r="BH2932">
        <v>25.787776516252901</v>
      </c>
      <c r="BI2932">
        <v>25.8699691334139</v>
      </c>
      <c r="BJ2932">
        <v>25.965817792760799</v>
      </c>
      <c r="BK2932" t="e">
        <v>#N/A</v>
      </c>
      <c r="BL2932">
        <v>26.058608327120201</v>
      </c>
      <c r="BM2932">
        <v>26.273681912869399</v>
      </c>
      <c r="BN2932">
        <v>26.078302795415901</v>
      </c>
      <c r="BO2932">
        <v>24.747076350427001</v>
      </c>
      <c r="BP2932">
        <v>25.690236566128299</v>
      </c>
      <c r="BQ2932">
        <v>26.167270670086801</v>
      </c>
      <c r="BR2932">
        <v>25.3044034583749</v>
      </c>
      <c r="BS2932">
        <v>25.654777043607002</v>
      </c>
      <c r="BT2932">
        <v>25.8016067911819</v>
      </c>
      <c r="BU2932">
        <v>25.406223459685801</v>
      </c>
      <c r="BV2932">
        <v>26.360758084048001</v>
      </c>
      <c r="BW2932">
        <v>25.867180105879999</v>
      </c>
      <c r="BX2932">
        <v>25.8000794941014</v>
      </c>
      <c r="BY2932">
        <v>24.597278156782799</v>
      </c>
      <c r="BZ2932">
        <v>26.163237794179</v>
      </c>
      <c r="CA2932">
        <v>25.644148938038899</v>
      </c>
      <c r="CB2932">
        <v>25.400705494394099</v>
      </c>
      <c r="CC2932">
        <v>26.117902300079901</v>
      </c>
      <c r="CD2932">
        <v>25.674603707678202</v>
      </c>
      <c r="CE2932">
        <v>25.6703626322956</v>
      </c>
      <c r="CF2932">
        <v>25.757327421088402</v>
      </c>
      <c r="CG2932">
        <v>25.960284314397601</v>
      </c>
      <c r="CH2932">
        <v>26.518195125115898</v>
      </c>
      <c r="CI2932">
        <v>25.962393466011999</v>
      </c>
      <c r="CJ2932">
        <v>25.849247996251499</v>
      </c>
      <c r="CK2932">
        <v>25.321010259732802</v>
      </c>
      <c r="CL2932">
        <v>25.9141682541213</v>
      </c>
      <c r="CM2932">
        <v>25.2685314645251</v>
      </c>
      <c r="CN2932">
        <v>25.961657145691401</v>
      </c>
      <c r="CO2932">
        <v>25.5627069599823</v>
      </c>
      <c r="CP2932">
        <v>25.883480563130199</v>
      </c>
      <c r="CQ2932">
        <v>26.2520046477355</v>
      </c>
      <c r="CR2932">
        <v>25.879036382848199</v>
      </c>
      <c r="CS2932" t="e">
        <v>#N/A</v>
      </c>
      <c r="CT2932">
        <v>26.4093460790031</v>
      </c>
      <c r="CU2932">
        <v>26.177999331887801</v>
      </c>
      <c r="CV2932">
        <v>25.721556794364599</v>
      </c>
      <c r="CW2932">
        <v>25.871571200104299</v>
      </c>
      <c r="CX2932">
        <v>25.699832402695101</v>
      </c>
      <c r="CY2932">
        <v>25.7661180798356</v>
      </c>
      <c r="CZ2932">
        <v>25.499582575210201</v>
      </c>
      <c r="DA2932">
        <v>25.284905124965501</v>
      </c>
      <c r="DB2932">
        <v>25.975196691843799</v>
      </c>
      <c r="DC2932">
        <v>25.570710219699599</v>
      </c>
      <c r="DD2932">
        <v>26.310936831161701</v>
      </c>
      <c r="DE2932">
        <v>25.5736232382589</v>
      </c>
      <c r="DF2932">
        <v>25.834577343057902</v>
      </c>
      <c r="DG2932">
        <v>25.878515395350799</v>
      </c>
      <c r="DH2932">
        <v>25.859509444941299</v>
      </c>
      <c r="DI2932">
        <v>25.909035517951299</v>
      </c>
      <c r="DJ2932">
        <v>25.407049448401601</v>
      </c>
      <c r="DK2932">
        <v>26.3692388859813</v>
      </c>
      <c r="DL2932">
        <v>26.2692658622944</v>
      </c>
      <c r="DM2932">
        <v>26.033489446559599</v>
      </c>
      <c r="DN2932">
        <v>25.9387792579526</v>
      </c>
      <c r="DO2932">
        <v>25.871203669044501</v>
      </c>
      <c r="DP2932">
        <v>26.464784533914798</v>
      </c>
      <c r="DQ2932">
        <v>26.133253940342801</v>
      </c>
      <c r="DR2932">
        <v>25.917676584133702</v>
      </c>
      <c r="DS2932">
        <v>26.6184253617824</v>
      </c>
      <c r="DT2932" t="e">
        <v>#N/A</v>
      </c>
      <c r="DU2932">
        <v>25.971057797974598</v>
      </c>
      <c r="DV2932">
        <v>26.408858472174</v>
      </c>
      <c r="DW2932">
        <v>25.7704339697713</v>
      </c>
      <c r="DX2932">
        <v>26.493957803629801</v>
      </c>
      <c r="DY2932">
        <v>26.4804496646092</v>
      </c>
      <c r="DZ2932">
        <v>26.2197589849198</v>
      </c>
      <c r="EA2932">
        <v>25.762898312964801</v>
      </c>
      <c r="EB2932">
        <v>26.241553168619198</v>
      </c>
      <c r="EC2932">
        <v>25.6059728822447</v>
      </c>
      <c r="ED2932">
        <v>25.726496930961101</v>
      </c>
      <c r="EE2932">
        <v>26.4020927390231</v>
      </c>
      <c r="EF2932">
        <v>25.3160592395527</v>
      </c>
      <c r="EG2932">
        <v>25.671368472749901</v>
      </c>
      <c r="EH2932">
        <v>27.023894796810499</v>
      </c>
      <c r="EI2932">
        <v>25.6727773136369</v>
      </c>
      <c r="EJ2932">
        <v>24.6958849375639</v>
      </c>
      <c r="EK2932">
        <v>26.2643435091593</v>
      </c>
      <c r="EL2932">
        <v>26.154444247104902</v>
      </c>
      <c r="EM2932">
        <v>26.740918040282502</v>
      </c>
      <c r="EN2932">
        <v>25.844923927674799</v>
      </c>
      <c r="EO2932">
        <v>26.4550351318459</v>
      </c>
      <c r="EP2932">
        <v>26.446566606334098</v>
      </c>
      <c r="EQ2932">
        <v>25.559588807108099</v>
      </c>
      <c r="ER2932">
        <v>26.271267713900901</v>
      </c>
      <c r="ES2932">
        <v>25.989179521010701</v>
      </c>
      <c r="ET2932">
        <v>26.278925896359102</v>
      </c>
      <c r="EU2932">
        <v>26.414126136853</v>
      </c>
      <c r="EV2932">
        <v>24.669347289498099</v>
      </c>
      <c r="EW2932">
        <v>26.152421789903801</v>
      </c>
      <c r="EX2932">
        <v>26.209548750714099</v>
      </c>
      <c r="EY2932">
        <v>26.272070996263501</v>
      </c>
      <c r="EZ2932">
        <v>26.059725193950001</v>
      </c>
      <c r="FA2932">
        <v>26.223172470558499</v>
      </c>
      <c r="FB2932">
        <v>26.378523182532501</v>
      </c>
      <c r="FC2932">
        <v>26.304165385330801</v>
      </c>
      <c r="FD2932">
        <v>26.3130952495966</v>
      </c>
      <c r="FE2932">
        <v>26.149444292311699</v>
      </c>
      <c r="FF2932">
        <v>26.088520523709001</v>
      </c>
      <c r="FG2932">
        <v>26.493822530071299</v>
      </c>
      <c r="FH2932">
        <v>25.578360635413699</v>
      </c>
      <c r="FI2932">
        <v>25.4160697706162</v>
      </c>
      <c r="FJ2932">
        <v>25.222711290715701</v>
      </c>
      <c r="FK2932">
        <v>26.3577567439205</v>
      </c>
      <c r="FL2932" t="e">
        <v>#N/A</v>
      </c>
      <c r="FM2932">
        <v>25.591078851671298</v>
      </c>
      <c r="FN2932">
        <v>26.249004496603298</v>
      </c>
      <c r="FO2932">
        <v>26.814149259656499</v>
      </c>
      <c r="FP2932">
        <v>26.5367617968496</v>
      </c>
      <c r="FQ2932">
        <v>26.336232558672201</v>
      </c>
      <c r="FR2932">
        <v>26.611505878682099</v>
      </c>
      <c r="FS2932">
        <v>26.096417579529401</v>
      </c>
      <c r="FT2932">
        <v>26.233499168115301</v>
      </c>
      <c r="FU2932">
        <v>25.934645718858999</v>
      </c>
      <c r="FV2932">
        <v>26.4285101853092</v>
      </c>
      <c r="FW2932">
        <v>25.8206994787779</v>
      </c>
      <c r="FX2932" t="e">
        <v>#N/A</v>
      </c>
      <c r="FY2932">
        <v>25.821906763502199</v>
      </c>
      <c r="FZ2932">
        <v>26.333138104424499</v>
      </c>
      <c r="GA2932" t="e">
        <v>#N/A</v>
      </c>
      <c r="GB2932">
        <v>26.602762325445401</v>
      </c>
      <c r="GC2932" t="e">
        <v>#N/A</v>
      </c>
      <c r="GD2932">
        <v>26.268776880435599</v>
      </c>
      <c r="GE2932">
        <v>26.258961937393298</v>
      </c>
      <c r="GF2932">
        <v>25.909289804039702</v>
      </c>
    </row>
    <row r="2933" spans="1:188" x14ac:dyDescent="0.2">
      <c r="A2933" t="s">
        <v>21275</v>
      </c>
      <c r="B2933" t="s">
        <v>21292</v>
      </c>
      <c r="C2933" t="s">
        <v>191</v>
      </c>
      <c r="D2933" t="s">
        <v>191</v>
      </c>
      <c r="E2933" t="s">
        <v>575</v>
      </c>
      <c r="F2933" t="s">
        <v>285</v>
      </c>
      <c r="G2933" t="s">
        <v>194</v>
      </c>
      <c r="H2933" t="s">
        <v>21293</v>
      </c>
      <c r="I2933" t="s">
        <v>21294</v>
      </c>
      <c r="J2933" t="s">
        <v>21295</v>
      </c>
      <c r="K2933" t="s">
        <v>853</v>
      </c>
      <c r="L2933" t="s">
        <v>290</v>
      </c>
      <c r="M2933" t="s">
        <v>309</v>
      </c>
      <c r="N2933" t="s">
        <v>273</v>
      </c>
      <c r="O2933" t="s">
        <v>290</v>
      </c>
      <c r="P2933">
        <v>78</v>
      </c>
      <c r="Q2933">
        <v>14</v>
      </c>
      <c r="R2933">
        <v>16</v>
      </c>
      <c r="S2933">
        <v>26</v>
      </c>
      <c r="T2933">
        <v>22</v>
      </c>
      <c r="U2933" t="s">
        <v>257</v>
      </c>
      <c r="V2933" t="s">
        <v>21280</v>
      </c>
      <c r="W2933" t="s">
        <v>21281</v>
      </c>
      <c r="X2933" t="s">
        <v>21282</v>
      </c>
      <c r="Y2933" t="s">
        <v>21283</v>
      </c>
      <c r="Z2933" t="s">
        <v>21284</v>
      </c>
      <c r="AA2933" t="s">
        <v>21285</v>
      </c>
      <c r="AB2933" t="s">
        <v>21286</v>
      </c>
      <c r="AC2933" t="s">
        <v>588</v>
      </c>
      <c r="AD2933" t="s">
        <v>21287</v>
      </c>
      <c r="AE2933" t="s">
        <v>264</v>
      </c>
      <c r="AF2933" t="s">
        <v>264</v>
      </c>
      <c r="AG2933">
        <v>3</v>
      </c>
      <c r="AH2933">
        <v>3</v>
      </c>
      <c r="AI2933">
        <v>1</v>
      </c>
      <c r="AJ2933">
        <v>3</v>
      </c>
      <c r="AK2933">
        <v>3</v>
      </c>
      <c r="AL2933">
        <v>1</v>
      </c>
      <c r="AM2933">
        <v>3</v>
      </c>
      <c r="AN2933">
        <v>4</v>
      </c>
      <c r="AO2933">
        <v>3</v>
      </c>
      <c r="AP2933">
        <v>2</v>
      </c>
      <c r="AQ2933">
        <v>3</v>
      </c>
      <c r="AR2933">
        <v>1</v>
      </c>
      <c r="AS2933">
        <v>6</v>
      </c>
      <c r="AT2933">
        <v>3</v>
      </c>
      <c r="AU2933">
        <v>4</v>
      </c>
      <c r="AV2933">
        <v>6</v>
      </c>
      <c r="AW2933">
        <v>4</v>
      </c>
      <c r="AX2933">
        <v>3</v>
      </c>
      <c r="AY2933">
        <v>4</v>
      </c>
      <c r="AZ2933">
        <v>5</v>
      </c>
      <c r="BA2933">
        <v>2</v>
      </c>
      <c r="BB2933">
        <v>5</v>
      </c>
      <c r="BC2933">
        <v>3</v>
      </c>
      <c r="BD2933">
        <v>3</v>
      </c>
      <c r="BE2933" t="e">
        <v>#N/A</v>
      </c>
      <c r="BF2933">
        <v>26.1314144917731</v>
      </c>
      <c r="BG2933" t="e">
        <v>#N/A</v>
      </c>
      <c r="BH2933">
        <v>25.981278099348199</v>
      </c>
      <c r="BI2933">
        <v>26.025985894675099</v>
      </c>
      <c r="BJ2933" t="e">
        <v>#N/A</v>
      </c>
      <c r="BK2933" t="e">
        <v>#N/A</v>
      </c>
      <c r="BL2933" t="e">
        <v>#N/A</v>
      </c>
      <c r="BM2933" t="e">
        <v>#N/A</v>
      </c>
      <c r="BN2933">
        <v>26.078302795415901</v>
      </c>
      <c r="BO2933">
        <v>24.747076350427001</v>
      </c>
      <c r="BP2933">
        <v>21.495217006271499</v>
      </c>
      <c r="BQ2933" t="e">
        <v>#N/A</v>
      </c>
      <c r="BR2933">
        <v>20.2625280864541</v>
      </c>
      <c r="BS2933" t="e">
        <v>#N/A</v>
      </c>
      <c r="BT2933" t="e">
        <v>#N/A</v>
      </c>
      <c r="BU2933" t="e">
        <v>#N/A</v>
      </c>
      <c r="BV2933" t="e">
        <v>#N/A</v>
      </c>
      <c r="BW2933" t="e">
        <v>#N/A</v>
      </c>
      <c r="BX2933" t="e">
        <v>#N/A</v>
      </c>
      <c r="BY2933">
        <v>24.597278156782799</v>
      </c>
      <c r="BZ2933">
        <v>26.330275868977399</v>
      </c>
      <c r="CA2933">
        <v>25.644148938038899</v>
      </c>
      <c r="CB2933" t="e">
        <v>#N/A</v>
      </c>
      <c r="CC2933" t="e">
        <v>#N/A</v>
      </c>
      <c r="CD2933" t="e">
        <v>#N/A</v>
      </c>
      <c r="CE2933" t="e">
        <v>#N/A</v>
      </c>
      <c r="CF2933">
        <v>25.757327421088402</v>
      </c>
      <c r="CG2933">
        <v>25.960284314397601</v>
      </c>
      <c r="CH2933">
        <v>26.582890500981399</v>
      </c>
      <c r="CI2933" t="e">
        <v>#N/A</v>
      </c>
      <c r="CJ2933" t="e">
        <v>#N/A</v>
      </c>
      <c r="CK2933">
        <v>25.321010259732802</v>
      </c>
      <c r="CL2933" t="e">
        <v>#N/A</v>
      </c>
      <c r="CM2933" t="e">
        <v>#N/A</v>
      </c>
      <c r="CN2933" t="e">
        <v>#N/A</v>
      </c>
      <c r="CO2933">
        <v>25.5627069599823</v>
      </c>
      <c r="CP2933">
        <v>22.1460661504507</v>
      </c>
      <c r="CQ2933" t="e">
        <v>#N/A</v>
      </c>
      <c r="CR2933">
        <v>25.879036382848199</v>
      </c>
      <c r="CS2933" t="e">
        <v>#N/A</v>
      </c>
      <c r="CT2933">
        <v>26.503933650748699</v>
      </c>
      <c r="CU2933">
        <v>26.2684393952775</v>
      </c>
      <c r="CV2933">
        <v>25.721556794364599</v>
      </c>
      <c r="CW2933">
        <v>25.871571200104299</v>
      </c>
      <c r="CX2933" t="e">
        <v>#N/A</v>
      </c>
      <c r="CY2933">
        <v>25.7661180798356</v>
      </c>
      <c r="CZ2933">
        <v>25.499582575210201</v>
      </c>
      <c r="DA2933" t="e">
        <v>#N/A</v>
      </c>
      <c r="DB2933">
        <v>21.9700805629946</v>
      </c>
      <c r="DC2933" t="e">
        <v>#N/A</v>
      </c>
      <c r="DD2933" t="e">
        <v>#N/A</v>
      </c>
      <c r="DE2933" t="e">
        <v>#N/A</v>
      </c>
      <c r="DF2933">
        <v>25.940929324230201</v>
      </c>
      <c r="DG2933">
        <v>26.0057956534861</v>
      </c>
      <c r="DH2933" t="e">
        <v>#N/A</v>
      </c>
      <c r="DI2933" t="e">
        <v>#N/A</v>
      </c>
      <c r="DJ2933">
        <v>25.407049448401601</v>
      </c>
      <c r="DK2933" t="e">
        <v>#N/A</v>
      </c>
      <c r="DL2933">
        <v>26.382697981279801</v>
      </c>
      <c r="DM2933">
        <v>26.033489446559599</v>
      </c>
      <c r="DN2933" t="e">
        <v>#N/A</v>
      </c>
      <c r="DO2933" t="e">
        <v>#N/A</v>
      </c>
      <c r="DP2933" t="e">
        <v>#N/A</v>
      </c>
      <c r="DQ2933" t="e">
        <v>#N/A</v>
      </c>
      <c r="DR2933">
        <v>22.022611924380598</v>
      </c>
      <c r="DS2933">
        <v>26.713992966716201</v>
      </c>
      <c r="DT2933">
        <v>22.062395871870699</v>
      </c>
      <c r="DU2933">
        <v>22.080774378338599</v>
      </c>
      <c r="DV2933">
        <v>26.408858472174</v>
      </c>
      <c r="DW2933">
        <v>25.828537541522</v>
      </c>
      <c r="DX2933">
        <v>26.6053480162788</v>
      </c>
      <c r="DY2933">
        <v>26.4804496646092</v>
      </c>
      <c r="DZ2933">
        <v>26.306427825845098</v>
      </c>
      <c r="EA2933" t="e">
        <v>#N/A</v>
      </c>
      <c r="EB2933" t="e">
        <v>#N/A</v>
      </c>
      <c r="EC2933">
        <v>25.709102234422101</v>
      </c>
      <c r="ED2933" t="e">
        <v>#N/A</v>
      </c>
      <c r="EE2933">
        <v>26.4020927390231</v>
      </c>
      <c r="EF2933" t="e">
        <v>#N/A</v>
      </c>
      <c r="EG2933" t="e">
        <v>#N/A</v>
      </c>
      <c r="EH2933">
        <v>27.113961811964799</v>
      </c>
      <c r="EI2933">
        <v>25.6727773136369</v>
      </c>
      <c r="EJ2933">
        <v>24.6958849375639</v>
      </c>
      <c r="EK2933">
        <v>22.6390466332439</v>
      </c>
      <c r="EL2933">
        <v>26.154444247104902</v>
      </c>
      <c r="EM2933">
        <v>22.016258668787</v>
      </c>
      <c r="EN2933">
        <v>25.9289414232748</v>
      </c>
      <c r="EO2933">
        <v>26.515537074748799</v>
      </c>
      <c r="EP2933">
        <v>22.129633881831101</v>
      </c>
      <c r="EQ2933" t="e">
        <v>#N/A</v>
      </c>
      <c r="ER2933">
        <v>21.307454972813002</v>
      </c>
      <c r="ES2933">
        <v>26.077560805313301</v>
      </c>
      <c r="ET2933">
        <v>22.184145683650499</v>
      </c>
      <c r="EU2933">
        <v>22.2758626832963</v>
      </c>
      <c r="EV2933" t="e">
        <v>#N/A</v>
      </c>
      <c r="EW2933">
        <v>26.292280524717999</v>
      </c>
      <c r="EX2933" t="e">
        <v>#N/A</v>
      </c>
      <c r="EY2933" t="e">
        <v>#N/A</v>
      </c>
      <c r="EZ2933">
        <v>26.1213189240509</v>
      </c>
      <c r="FA2933">
        <v>26.317235954076999</v>
      </c>
      <c r="FB2933" t="e">
        <v>#N/A</v>
      </c>
      <c r="FC2933">
        <v>26.304165385330801</v>
      </c>
      <c r="FD2933" t="e">
        <v>#N/A</v>
      </c>
      <c r="FE2933">
        <v>22.6762466089966</v>
      </c>
      <c r="FF2933">
        <v>26.193384171448098</v>
      </c>
      <c r="FG2933">
        <v>26.559946965656199</v>
      </c>
      <c r="FH2933">
        <v>25.578360635413699</v>
      </c>
      <c r="FI2933">
        <v>25.4160697706162</v>
      </c>
      <c r="FJ2933">
        <v>25.544344526786599</v>
      </c>
      <c r="FK2933">
        <v>22.772017966138201</v>
      </c>
      <c r="FL2933">
        <v>22.3129829475813</v>
      </c>
      <c r="FM2933">
        <v>22.093366127729499</v>
      </c>
      <c r="FN2933">
        <v>21.943660364917999</v>
      </c>
      <c r="FO2933" t="e">
        <v>#N/A</v>
      </c>
      <c r="FP2933" t="e">
        <v>#N/A</v>
      </c>
      <c r="FQ2933" t="e">
        <v>#N/A</v>
      </c>
      <c r="FR2933">
        <v>22.747015817042701</v>
      </c>
      <c r="FS2933">
        <v>26.096417579529401</v>
      </c>
      <c r="FT2933">
        <v>26.233499168115301</v>
      </c>
      <c r="FU2933">
        <v>26.013073242375899</v>
      </c>
      <c r="FV2933">
        <v>21.690142782086099</v>
      </c>
      <c r="FW2933">
        <v>25.8206994787779</v>
      </c>
      <c r="FX2933">
        <v>22.606103619953998</v>
      </c>
      <c r="FY2933" t="e">
        <v>#N/A</v>
      </c>
      <c r="FZ2933">
        <v>26.457212154680501</v>
      </c>
      <c r="GA2933" t="e">
        <v>#N/A</v>
      </c>
      <c r="GB2933" t="e">
        <v>#N/A</v>
      </c>
      <c r="GC2933">
        <v>21.790645489601498</v>
      </c>
      <c r="GD2933">
        <v>26.268776880435599</v>
      </c>
      <c r="GE2933" t="e">
        <v>#N/A</v>
      </c>
      <c r="GF2933">
        <v>20.196231132710299</v>
      </c>
    </row>
    <row r="2934" spans="1:188" x14ac:dyDescent="0.2">
      <c r="A2934" t="s">
        <v>21275</v>
      </c>
      <c r="B2934" t="s">
        <v>21296</v>
      </c>
      <c r="C2934" t="s">
        <v>191</v>
      </c>
      <c r="D2934" t="s">
        <v>191</v>
      </c>
      <c r="E2934" t="s">
        <v>575</v>
      </c>
      <c r="F2934" t="s">
        <v>285</v>
      </c>
      <c r="G2934" t="s">
        <v>194</v>
      </c>
      <c r="H2934" t="s">
        <v>21297</v>
      </c>
      <c r="I2934" t="s">
        <v>21298</v>
      </c>
      <c r="J2934" t="s">
        <v>21299</v>
      </c>
      <c r="K2934" t="s">
        <v>21300</v>
      </c>
      <c r="L2934" t="s">
        <v>193</v>
      </c>
      <c r="M2934" t="s">
        <v>274</v>
      </c>
      <c r="N2934" t="s">
        <v>274</v>
      </c>
      <c r="O2934" t="s">
        <v>273</v>
      </c>
      <c r="P2934">
        <v>96</v>
      </c>
      <c r="Q2934">
        <v>28</v>
      </c>
      <c r="R2934">
        <v>20</v>
      </c>
      <c r="S2934">
        <v>27</v>
      </c>
      <c r="T2934">
        <v>21</v>
      </c>
      <c r="U2934" t="s">
        <v>257</v>
      </c>
      <c r="V2934" t="s">
        <v>21280</v>
      </c>
      <c r="W2934" t="s">
        <v>21281</v>
      </c>
      <c r="X2934" t="s">
        <v>21282</v>
      </c>
      <c r="Y2934" t="s">
        <v>21283</v>
      </c>
      <c r="Z2934" t="s">
        <v>21284</v>
      </c>
      <c r="AA2934" t="s">
        <v>21285</v>
      </c>
      <c r="AB2934" t="s">
        <v>21286</v>
      </c>
      <c r="AC2934" t="s">
        <v>588</v>
      </c>
      <c r="AD2934" t="s">
        <v>21287</v>
      </c>
      <c r="AE2934" t="s">
        <v>264</v>
      </c>
      <c r="AF2934" t="s">
        <v>264</v>
      </c>
      <c r="AG2934">
        <v>6</v>
      </c>
      <c r="AH2934">
        <v>3</v>
      </c>
      <c r="AI2934">
        <v>6</v>
      </c>
      <c r="AJ2934">
        <v>4</v>
      </c>
      <c r="AK2934">
        <v>4</v>
      </c>
      <c r="AL2934">
        <v>5</v>
      </c>
      <c r="AM2934">
        <v>2</v>
      </c>
      <c r="AN2934">
        <v>2</v>
      </c>
      <c r="AO2934">
        <v>3</v>
      </c>
      <c r="AP2934">
        <v>5</v>
      </c>
      <c r="AQ2934">
        <v>3</v>
      </c>
      <c r="AR2934">
        <v>5</v>
      </c>
      <c r="AS2934">
        <v>5</v>
      </c>
      <c r="AT2934">
        <v>5</v>
      </c>
      <c r="AU2934">
        <v>3</v>
      </c>
      <c r="AV2934">
        <v>5</v>
      </c>
      <c r="AW2934">
        <v>5</v>
      </c>
      <c r="AX2934">
        <v>4</v>
      </c>
      <c r="AY2934">
        <v>4</v>
      </c>
      <c r="AZ2934">
        <v>2</v>
      </c>
      <c r="BA2934">
        <v>5</v>
      </c>
      <c r="BB2934">
        <v>3</v>
      </c>
      <c r="BC2934">
        <v>3</v>
      </c>
      <c r="BD2934">
        <v>4</v>
      </c>
      <c r="BE2934">
        <v>26.241836105133999</v>
      </c>
      <c r="BF2934">
        <v>21.567016011420701</v>
      </c>
      <c r="BG2934">
        <v>25.472614413343099</v>
      </c>
      <c r="BH2934">
        <v>22.9872769310698</v>
      </c>
      <c r="BI2934">
        <v>22.739766509397501</v>
      </c>
      <c r="BJ2934">
        <v>25.965817792760799</v>
      </c>
      <c r="BK2934" t="e">
        <v>#N/A</v>
      </c>
      <c r="BL2934">
        <v>26.058608327120201</v>
      </c>
      <c r="BM2934">
        <v>26.273681912869399</v>
      </c>
      <c r="BN2934" t="e">
        <v>#N/A</v>
      </c>
      <c r="BO2934" t="e">
        <v>#N/A</v>
      </c>
      <c r="BP2934">
        <v>25.766923766858898</v>
      </c>
      <c r="BQ2934">
        <v>26.167270670086801</v>
      </c>
      <c r="BR2934">
        <v>25.347570608296099</v>
      </c>
      <c r="BS2934">
        <v>25.654777043607002</v>
      </c>
      <c r="BT2934">
        <v>25.8016067911819</v>
      </c>
      <c r="BU2934">
        <v>25.406223459685801</v>
      </c>
      <c r="BV2934">
        <v>26.360758084048001</v>
      </c>
      <c r="BW2934">
        <v>25.867180105879999</v>
      </c>
      <c r="BX2934">
        <v>25.8000794941014</v>
      </c>
      <c r="BY2934" t="e">
        <v>#N/A</v>
      </c>
      <c r="BZ2934">
        <v>23.136995105970101</v>
      </c>
      <c r="CA2934" t="e">
        <v>#N/A</v>
      </c>
      <c r="CB2934">
        <v>25.400705494394099</v>
      </c>
      <c r="CC2934">
        <v>26.117902300079901</v>
      </c>
      <c r="CD2934">
        <v>25.674603707678202</v>
      </c>
      <c r="CE2934">
        <v>25.6703626322956</v>
      </c>
      <c r="CF2934" t="e">
        <v>#N/A</v>
      </c>
      <c r="CG2934" t="e">
        <v>#N/A</v>
      </c>
      <c r="CH2934">
        <v>22.071632517799699</v>
      </c>
      <c r="CI2934">
        <v>25.962393466011999</v>
      </c>
      <c r="CJ2934">
        <v>25.849247996251499</v>
      </c>
      <c r="CK2934" t="e">
        <v>#N/A</v>
      </c>
      <c r="CL2934">
        <v>25.9141682541213</v>
      </c>
      <c r="CM2934">
        <v>25.2685314645251</v>
      </c>
      <c r="CN2934">
        <v>25.961657145691401</v>
      </c>
      <c r="CO2934" t="e">
        <v>#N/A</v>
      </c>
      <c r="CP2934">
        <v>25.883480563130199</v>
      </c>
      <c r="CQ2934">
        <v>26.2520046477355</v>
      </c>
      <c r="CR2934" t="e">
        <v>#N/A</v>
      </c>
      <c r="CS2934" t="e">
        <v>#N/A</v>
      </c>
      <c r="CT2934" t="e">
        <v>#N/A</v>
      </c>
      <c r="CU2934">
        <v>22.227657708007001</v>
      </c>
      <c r="CV2934" t="e">
        <v>#N/A</v>
      </c>
      <c r="CW2934" t="e">
        <v>#N/A</v>
      </c>
      <c r="CX2934">
        <v>25.699832402695101</v>
      </c>
      <c r="CY2934" t="e">
        <v>#N/A</v>
      </c>
      <c r="CZ2934" t="e">
        <v>#N/A</v>
      </c>
      <c r="DA2934">
        <v>25.284905124965501</v>
      </c>
      <c r="DB2934">
        <v>26.062381794078199</v>
      </c>
      <c r="DC2934">
        <v>25.570710219699599</v>
      </c>
      <c r="DD2934">
        <v>26.310936831161701</v>
      </c>
      <c r="DE2934">
        <v>25.5736232382589</v>
      </c>
      <c r="DF2934">
        <v>22.126048397870001</v>
      </c>
      <c r="DG2934">
        <v>22.4397725351531</v>
      </c>
      <c r="DH2934">
        <v>25.859509444941299</v>
      </c>
      <c r="DI2934">
        <v>25.909035517951299</v>
      </c>
      <c r="DJ2934" t="e">
        <v>#N/A</v>
      </c>
      <c r="DK2934">
        <v>26.3692388859813</v>
      </c>
      <c r="DL2934">
        <v>22.6573042208129</v>
      </c>
      <c r="DM2934" t="e">
        <v>#N/A</v>
      </c>
      <c r="DN2934">
        <v>25.9387792579526</v>
      </c>
      <c r="DO2934">
        <v>25.871203669044501</v>
      </c>
      <c r="DP2934">
        <v>26.464784533914798</v>
      </c>
      <c r="DQ2934">
        <v>26.133253940342801</v>
      </c>
      <c r="DR2934">
        <v>26.011533258918899</v>
      </c>
      <c r="DS2934">
        <v>23.071042305966799</v>
      </c>
      <c r="DT2934">
        <v>22.062395871870699</v>
      </c>
      <c r="DU2934">
        <v>26.065212860917899</v>
      </c>
      <c r="DV2934" t="e">
        <v>#N/A</v>
      </c>
      <c r="DW2934">
        <v>21.1654353558908</v>
      </c>
      <c r="DX2934">
        <v>22.855067689598599</v>
      </c>
      <c r="DY2934" t="e">
        <v>#N/A</v>
      </c>
      <c r="DZ2934">
        <v>22.206297620751801</v>
      </c>
      <c r="EA2934">
        <v>25.762898312964801</v>
      </c>
      <c r="EB2934">
        <v>26.241553168619198</v>
      </c>
      <c r="EC2934">
        <v>21.851184170059199</v>
      </c>
      <c r="ED2934">
        <v>25.726496930961101</v>
      </c>
      <c r="EE2934" t="e">
        <v>#N/A</v>
      </c>
      <c r="EF2934">
        <v>25.3160592395527</v>
      </c>
      <c r="EG2934">
        <v>25.671368472749901</v>
      </c>
      <c r="EH2934">
        <v>23.067203840663701</v>
      </c>
      <c r="EI2934" t="e">
        <v>#N/A</v>
      </c>
      <c r="EJ2934" t="e">
        <v>#N/A</v>
      </c>
      <c r="EK2934">
        <v>26.2643435091593</v>
      </c>
      <c r="EL2934" t="e">
        <v>#N/A</v>
      </c>
      <c r="EM2934">
        <v>26.794508660184299</v>
      </c>
      <c r="EN2934">
        <v>21.784341283040899</v>
      </c>
      <c r="EO2934">
        <v>21.911605636398999</v>
      </c>
      <c r="EP2934">
        <v>26.446566606334098</v>
      </c>
      <c r="EQ2934">
        <v>25.559588807108099</v>
      </c>
      <c r="ER2934">
        <v>26.271267713900901</v>
      </c>
      <c r="ES2934" t="e">
        <v>#N/A</v>
      </c>
      <c r="ET2934">
        <v>26.278925896359102</v>
      </c>
      <c r="EU2934">
        <v>26.414126136853</v>
      </c>
      <c r="EV2934">
        <v>24.669347289498099</v>
      </c>
      <c r="EW2934" t="e">
        <v>#N/A</v>
      </c>
      <c r="EX2934">
        <v>26.209548750714099</v>
      </c>
      <c r="EY2934">
        <v>26.272070996263501</v>
      </c>
      <c r="EZ2934">
        <v>21.539551818658602</v>
      </c>
      <c r="FA2934" t="e">
        <v>#N/A</v>
      </c>
      <c r="FB2934">
        <v>26.378523182532501</v>
      </c>
      <c r="FC2934" t="e">
        <v>#N/A</v>
      </c>
      <c r="FD2934">
        <v>26.3130952495966</v>
      </c>
      <c r="FE2934">
        <v>26.2738249825445</v>
      </c>
      <c r="FF2934">
        <v>22.359066400810899</v>
      </c>
      <c r="FG2934">
        <v>22.079409537843599</v>
      </c>
      <c r="FH2934" t="e">
        <v>#N/A</v>
      </c>
      <c r="FI2934" t="e">
        <v>#N/A</v>
      </c>
      <c r="FJ2934" t="e">
        <v>#N/A</v>
      </c>
      <c r="FK2934">
        <v>26.473185227817101</v>
      </c>
      <c r="FL2934">
        <v>22.3129829475813</v>
      </c>
      <c r="FM2934">
        <v>25.713433269959399</v>
      </c>
      <c r="FN2934">
        <v>26.320189871892801</v>
      </c>
      <c r="FO2934">
        <v>26.814149259656499</v>
      </c>
      <c r="FP2934">
        <v>26.5367617968496</v>
      </c>
      <c r="FQ2934">
        <v>26.336232558672201</v>
      </c>
      <c r="FR2934">
        <v>26.707308833356699</v>
      </c>
      <c r="FS2934" t="e">
        <v>#N/A</v>
      </c>
      <c r="FT2934" t="e">
        <v>#N/A</v>
      </c>
      <c r="FU2934">
        <v>21.772737534684399</v>
      </c>
      <c r="FV2934">
        <v>26.481566054352399</v>
      </c>
      <c r="FW2934" t="e">
        <v>#N/A</v>
      </c>
      <c r="FX2934">
        <v>22.606103619953998</v>
      </c>
      <c r="FY2934">
        <v>25.821906763502199</v>
      </c>
      <c r="FZ2934">
        <v>22.856156677061499</v>
      </c>
      <c r="GA2934" t="e">
        <v>#N/A</v>
      </c>
      <c r="GB2934">
        <v>26.602762325445401</v>
      </c>
      <c r="GC2934">
        <v>21.790645489601498</v>
      </c>
      <c r="GD2934" t="e">
        <v>#N/A</v>
      </c>
      <c r="GE2934">
        <v>26.258961937393298</v>
      </c>
      <c r="GF2934">
        <v>25.909289804039702</v>
      </c>
    </row>
    <row r="2935" spans="1:188" x14ac:dyDescent="0.2">
      <c r="A2935" t="s">
        <v>21301</v>
      </c>
      <c r="B2935" t="s">
        <v>21303</v>
      </c>
      <c r="C2935" t="s">
        <v>453</v>
      </c>
      <c r="D2935" t="s">
        <v>21302</v>
      </c>
      <c r="E2935" t="s">
        <v>213</v>
      </c>
      <c r="F2935" t="s">
        <v>193</v>
      </c>
      <c r="G2935" t="s">
        <v>194</v>
      </c>
      <c r="H2935" t="s">
        <v>21304</v>
      </c>
      <c r="I2935" t="s">
        <v>21305</v>
      </c>
      <c r="J2935" t="s">
        <v>21306</v>
      </c>
      <c r="K2935" t="s">
        <v>754</v>
      </c>
      <c r="L2935" t="s">
        <v>199</v>
      </c>
      <c r="M2935" t="s">
        <v>199</v>
      </c>
      <c r="N2935" t="s">
        <v>199</v>
      </c>
      <c r="O2935" t="s">
        <v>199</v>
      </c>
      <c r="P2935">
        <v>18</v>
      </c>
      <c r="Q2935">
        <v>3</v>
      </c>
      <c r="R2935">
        <v>1</v>
      </c>
      <c r="S2935">
        <v>14</v>
      </c>
      <c r="T2935">
        <v>0</v>
      </c>
      <c r="U2935" t="s">
        <v>200</v>
      </c>
      <c r="V2935" t="s">
        <v>201</v>
      </c>
      <c r="W2935" t="s">
        <v>202</v>
      </c>
      <c r="X2935" t="s">
        <v>21307</v>
      </c>
      <c r="Y2935" t="s">
        <v>21308</v>
      </c>
      <c r="Z2935" t="s">
        <v>21309</v>
      </c>
      <c r="AA2935" t="s">
        <v>21309</v>
      </c>
      <c r="AB2935" t="s">
        <v>21310</v>
      </c>
      <c r="AC2935" t="s">
        <v>463</v>
      </c>
      <c r="AD2935" t="s">
        <v>21311</v>
      </c>
      <c r="AE2935" t="s">
        <v>264</v>
      </c>
      <c r="AF2935" t="s">
        <v>264</v>
      </c>
      <c r="AG2935">
        <v>1</v>
      </c>
      <c r="AH2935">
        <v>0</v>
      </c>
      <c r="AI2935">
        <v>2</v>
      </c>
      <c r="AJ2935">
        <v>0</v>
      </c>
      <c r="AK2935">
        <v>0</v>
      </c>
      <c r="AL2935">
        <v>0</v>
      </c>
      <c r="AM2935">
        <v>0</v>
      </c>
      <c r="AN2935">
        <v>1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2</v>
      </c>
      <c r="AV2935">
        <v>4</v>
      </c>
      <c r="AW2935">
        <v>5</v>
      </c>
      <c r="AX2935">
        <v>3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 t="e">
        <v>#N/A</v>
      </c>
      <c r="BF2935" t="e">
        <v>#N/A</v>
      </c>
      <c r="BG2935" t="e">
        <v>#N/A</v>
      </c>
      <c r="BH2935" t="e">
        <v>#N/A</v>
      </c>
      <c r="BI2935">
        <v>21.207823073944301</v>
      </c>
      <c r="BJ2935" t="e">
        <v>#N/A</v>
      </c>
      <c r="BK2935" t="e">
        <v>#N/A</v>
      </c>
      <c r="BL2935" t="e">
        <v>#N/A</v>
      </c>
      <c r="BM2935" t="e">
        <v>#N/A</v>
      </c>
      <c r="BN2935" t="e">
        <v>#N/A</v>
      </c>
      <c r="BO2935" t="e">
        <v>#N/A</v>
      </c>
      <c r="BP2935" t="e">
        <v>#N/A</v>
      </c>
      <c r="BQ2935" t="e">
        <v>#N/A</v>
      </c>
      <c r="BR2935">
        <v>22.572952959113099</v>
      </c>
      <c r="BS2935" t="e">
        <v>#N/A</v>
      </c>
      <c r="BT2935">
        <v>21.481057126346599</v>
      </c>
      <c r="BU2935" t="e">
        <v>#N/A</v>
      </c>
      <c r="BV2935" t="e">
        <v>#N/A</v>
      </c>
      <c r="BW2935" t="e">
        <v>#N/A</v>
      </c>
      <c r="BX2935" t="e">
        <v>#N/A</v>
      </c>
      <c r="BY2935" t="e">
        <v>#N/A</v>
      </c>
      <c r="BZ2935" t="e">
        <v>#N/A</v>
      </c>
      <c r="CA2935" t="e">
        <v>#N/A</v>
      </c>
      <c r="CB2935" t="e">
        <v>#N/A</v>
      </c>
      <c r="CC2935" t="e">
        <v>#N/A</v>
      </c>
      <c r="CD2935" t="e">
        <v>#N/A</v>
      </c>
      <c r="CE2935" t="e">
        <v>#N/A</v>
      </c>
      <c r="CF2935" t="e">
        <v>#N/A</v>
      </c>
      <c r="CG2935" t="e">
        <v>#N/A</v>
      </c>
      <c r="CH2935" t="e">
        <v>#N/A</v>
      </c>
      <c r="CI2935" t="e">
        <v>#N/A</v>
      </c>
      <c r="CJ2935" t="e">
        <v>#N/A</v>
      </c>
      <c r="CK2935" t="e">
        <v>#N/A</v>
      </c>
      <c r="CL2935" t="e">
        <v>#N/A</v>
      </c>
      <c r="CM2935" t="e">
        <v>#N/A</v>
      </c>
      <c r="CN2935" t="e">
        <v>#N/A</v>
      </c>
      <c r="CO2935" t="e">
        <v>#N/A</v>
      </c>
      <c r="CP2935" t="e">
        <v>#N/A</v>
      </c>
      <c r="CQ2935" t="e">
        <v>#N/A</v>
      </c>
      <c r="CR2935" t="e">
        <v>#N/A</v>
      </c>
      <c r="CS2935" t="e">
        <v>#N/A</v>
      </c>
      <c r="CT2935" t="e">
        <v>#N/A</v>
      </c>
      <c r="CU2935" t="e">
        <v>#N/A</v>
      </c>
      <c r="CV2935" t="e">
        <v>#N/A</v>
      </c>
      <c r="CW2935">
        <v>22.015066328537198</v>
      </c>
      <c r="CX2935" t="e">
        <v>#N/A</v>
      </c>
      <c r="CY2935" t="e">
        <v>#N/A</v>
      </c>
      <c r="CZ2935" t="e">
        <v>#N/A</v>
      </c>
      <c r="DA2935" t="e">
        <v>#N/A</v>
      </c>
      <c r="DB2935" t="e">
        <v>#N/A</v>
      </c>
      <c r="DC2935" t="e">
        <v>#N/A</v>
      </c>
      <c r="DD2935" t="e">
        <v>#N/A</v>
      </c>
      <c r="DE2935" t="e">
        <v>#N/A</v>
      </c>
      <c r="DF2935" t="e">
        <v>#N/A</v>
      </c>
      <c r="DG2935" t="e">
        <v>#N/A</v>
      </c>
      <c r="DH2935" t="e">
        <v>#N/A</v>
      </c>
      <c r="DI2935" t="e">
        <v>#N/A</v>
      </c>
      <c r="DJ2935" t="e">
        <v>#N/A</v>
      </c>
      <c r="DK2935" t="e">
        <v>#N/A</v>
      </c>
      <c r="DL2935" t="e">
        <v>#N/A</v>
      </c>
      <c r="DM2935" t="e">
        <v>#N/A</v>
      </c>
      <c r="DN2935" t="e">
        <v>#N/A</v>
      </c>
      <c r="DO2935" t="e">
        <v>#N/A</v>
      </c>
      <c r="DP2935" t="e">
        <v>#N/A</v>
      </c>
      <c r="DQ2935" t="e">
        <v>#N/A</v>
      </c>
      <c r="DR2935" t="e">
        <v>#N/A</v>
      </c>
      <c r="DS2935" t="e">
        <v>#N/A</v>
      </c>
      <c r="DT2935" t="e">
        <v>#N/A</v>
      </c>
      <c r="DU2935" t="e">
        <v>#N/A</v>
      </c>
      <c r="DV2935" t="e">
        <v>#N/A</v>
      </c>
      <c r="DW2935" t="e">
        <v>#N/A</v>
      </c>
      <c r="DX2935" t="e">
        <v>#N/A</v>
      </c>
      <c r="DY2935" t="e">
        <v>#N/A</v>
      </c>
      <c r="DZ2935" t="e">
        <v>#N/A</v>
      </c>
      <c r="EA2935" t="e">
        <v>#N/A</v>
      </c>
      <c r="EB2935" t="e">
        <v>#N/A</v>
      </c>
      <c r="EC2935" t="e">
        <v>#N/A</v>
      </c>
      <c r="ED2935" t="e">
        <v>#N/A</v>
      </c>
      <c r="EE2935" t="e">
        <v>#N/A</v>
      </c>
      <c r="EF2935" t="e">
        <v>#N/A</v>
      </c>
      <c r="EG2935" t="e">
        <v>#N/A</v>
      </c>
      <c r="EH2935" t="e">
        <v>#N/A</v>
      </c>
      <c r="EI2935">
        <v>21.469976837357301</v>
      </c>
      <c r="EJ2935">
        <v>22.162465832981201</v>
      </c>
      <c r="EK2935" t="e">
        <v>#N/A</v>
      </c>
      <c r="EL2935">
        <v>22.8547140659471</v>
      </c>
      <c r="EM2935" t="e">
        <v>#N/A</v>
      </c>
      <c r="EN2935">
        <v>22.489847004845601</v>
      </c>
      <c r="EO2935">
        <v>22.610302935071701</v>
      </c>
      <c r="EP2935">
        <v>22.326188958142101</v>
      </c>
      <c r="EQ2935">
        <v>21.0516425840922</v>
      </c>
      <c r="ER2935">
        <v>21.6493116130329</v>
      </c>
      <c r="ES2935" t="e">
        <v>#N/A</v>
      </c>
      <c r="ET2935">
        <v>21.122953433323499</v>
      </c>
      <c r="EU2935">
        <v>22.280778252711102</v>
      </c>
      <c r="EV2935">
        <v>22.188279768254301</v>
      </c>
      <c r="EW2935">
        <v>21.593115280859902</v>
      </c>
      <c r="EX2935" t="e">
        <v>#N/A</v>
      </c>
      <c r="EY2935" t="e">
        <v>#N/A</v>
      </c>
      <c r="EZ2935">
        <v>21.4812395978729</v>
      </c>
      <c r="FA2935">
        <v>21.842256782134999</v>
      </c>
      <c r="FB2935" t="e">
        <v>#N/A</v>
      </c>
      <c r="FC2935" t="e">
        <v>#N/A</v>
      </c>
      <c r="FD2935" t="e">
        <v>#N/A</v>
      </c>
      <c r="FE2935" t="e">
        <v>#N/A</v>
      </c>
      <c r="FF2935" t="e">
        <v>#N/A</v>
      </c>
      <c r="FG2935" t="e">
        <v>#N/A</v>
      </c>
      <c r="FH2935" t="e">
        <v>#N/A</v>
      </c>
      <c r="FI2935" t="e">
        <v>#N/A</v>
      </c>
      <c r="FJ2935" t="e">
        <v>#N/A</v>
      </c>
      <c r="FK2935" t="e">
        <v>#N/A</v>
      </c>
      <c r="FL2935" t="e">
        <v>#N/A</v>
      </c>
      <c r="FM2935" t="e">
        <v>#N/A</v>
      </c>
      <c r="FN2935" t="e">
        <v>#N/A</v>
      </c>
      <c r="FO2935" t="e">
        <v>#N/A</v>
      </c>
      <c r="FP2935" t="e">
        <v>#N/A</v>
      </c>
      <c r="FQ2935" t="e">
        <v>#N/A</v>
      </c>
      <c r="FR2935" t="e">
        <v>#N/A</v>
      </c>
      <c r="FS2935" t="e">
        <v>#N/A</v>
      </c>
      <c r="FT2935" t="e">
        <v>#N/A</v>
      </c>
      <c r="FU2935" t="e">
        <v>#N/A</v>
      </c>
      <c r="FV2935" t="e">
        <v>#N/A</v>
      </c>
      <c r="FW2935" t="e">
        <v>#N/A</v>
      </c>
      <c r="FX2935" t="e">
        <v>#N/A</v>
      </c>
      <c r="FY2935" t="e">
        <v>#N/A</v>
      </c>
      <c r="FZ2935" t="e">
        <v>#N/A</v>
      </c>
      <c r="GA2935" t="e">
        <v>#N/A</v>
      </c>
      <c r="GB2935" t="e">
        <v>#N/A</v>
      </c>
      <c r="GC2935" t="e">
        <v>#N/A</v>
      </c>
      <c r="GD2935" t="e">
        <v>#N/A</v>
      </c>
      <c r="GE2935" t="e">
        <v>#N/A</v>
      </c>
      <c r="GF2935" t="e">
        <v>#N/A</v>
      </c>
    </row>
    <row r="2936" spans="1:188" x14ac:dyDescent="0.2">
      <c r="A2936" t="s">
        <v>21301</v>
      </c>
      <c r="B2936" t="s">
        <v>21312</v>
      </c>
      <c r="C2936" t="s">
        <v>453</v>
      </c>
      <c r="D2936" t="s">
        <v>21302</v>
      </c>
      <c r="E2936" t="s">
        <v>213</v>
      </c>
      <c r="F2936" t="s">
        <v>239</v>
      </c>
      <c r="G2936" t="s">
        <v>194</v>
      </c>
      <c r="H2936" t="s">
        <v>21313</v>
      </c>
      <c r="I2936" t="s">
        <v>21314</v>
      </c>
      <c r="J2936" t="s">
        <v>21315</v>
      </c>
      <c r="K2936" t="s">
        <v>198</v>
      </c>
      <c r="L2936" t="s">
        <v>199</v>
      </c>
      <c r="M2936" t="s">
        <v>199</v>
      </c>
      <c r="N2936" t="s">
        <v>199</v>
      </c>
      <c r="O2936" t="s">
        <v>199</v>
      </c>
      <c r="P2936">
        <v>2</v>
      </c>
      <c r="Q2936">
        <v>1</v>
      </c>
      <c r="R2936">
        <v>1</v>
      </c>
      <c r="S2936">
        <v>0</v>
      </c>
      <c r="T2936">
        <v>0</v>
      </c>
      <c r="U2936" t="s">
        <v>200</v>
      </c>
      <c r="V2936" t="s">
        <v>201</v>
      </c>
      <c r="W2936" t="s">
        <v>202</v>
      </c>
      <c r="X2936" t="s">
        <v>21307</v>
      </c>
      <c r="Y2936" t="s">
        <v>21308</v>
      </c>
      <c r="Z2936" t="s">
        <v>21309</v>
      </c>
      <c r="AA2936" t="s">
        <v>21309</v>
      </c>
      <c r="AB2936" t="s">
        <v>21310</v>
      </c>
      <c r="AC2936" t="s">
        <v>463</v>
      </c>
      <c r="AD2936" t="s">
        <v>21311</v>
      </c>
      <c r="AE2936" t="s">
        <v>264</v>
      </c>
      <c r="AF2936" t="s">
        <v>264</v>
      </c>
      <c r="AG2936">
        <v>0</v>
      </c>
      <c r="AH2936">
        <v>1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1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 t="e">
        <v>#N/A</v>
      </c>
      <c r="BF2936" t="e">
        <v>#N/A</v>
      </c>
      <c r="BG2936" t="e">
        <v>#N/A</v>
      </c>
      <c r="BH2936" t="e">
        <v>#N/A</v>
      </c>
      <c r="BI2936" t="e">
        <v>#N/A</v>
      </c>
      <c r="BJ2936" t="e">
        <v>#N/A</v>
      </c>
      <c r="BK2936" t="e">
        <v>#N/A</v>
      </c>
      <c r="BL2936" t="e">
        <v>#N/A</v>
      </c>
      <c r="BM2936">
        <v>21.690605190303302</v>
      </c>
      <c r="BN2936" t="e">
        <v>#N/A</v>
      </c>
      <c r="BO2936" t="e">
        <v>#N/A</v>
      </c>
      <c r="BP2936" t="e">
        <v>#N/A</v>
      </c>
      <c r="BQ2936" t="e">
        <v>#N/A</v>
      </c>
      <c r="BR2936" t="e">
        <v>#N/A</v>
      </c>
      <c r="BS2936" t="e">
        <v>#N/A</v>
      </c>
      <c r="BT2936" t="e">
        <v>#N/A</v>
      </c>
      <c r="BU2936" t="e">
        <v>#N/A</v>
      </c>
      <c r="BV2936" t="e">
        <v>#N/A</v>
      </c>
      <c r="BW2936" t="e">
        <v>#N/A</v>
      </c>
      <c r="BX2936" t="e">
        <v>#N/A</v>
      </c>
      <c r="BY2936" t="e">
        <v>#N/A</v>
      </c>
      <c r="BZ2936" t="e">
        <v>#N/A</v>
      </c>
      <c r="CA2936" t="e">
        <v>#N/A</v>
      </c>
      <c r="CB2936" t="e">
        <v>#N/A</v>
      </c>
      <c r="CC2936" t="e">
        <v>#N/A</v>
      </c>
      <c r="CD2936" t="e">
        <v>#N/A</v>
      </c>
      <c r="CE2936" t="e">
        <v>#N/A</v>
      </c>
      <c r="CF2936" t="e">
        <v>#N/A</v>
      </c>
      <c r="CG2936" t="e">
        <v>#N/A</v>
      </c>
      <c r="CH2936" t="e">
        <v>#N/A</v>
      </c>
      <c r="CI2936" t="e">
        <v>#N/A</v>
      </c>
      <c r="CJ2936" t="e">
        <v>#N/A</v>
      </c>
      <c r="CK2936" t="e">
        <v>#N/A</v>
      </c>
      <c r="CL2936" t="e">
        <v>#N/A</v>
      </c>
      <c r="CM2936" t="e">
        <v>#N/A</v>
      </c>
      <c r="CN2936" t="e">
        <v>#N/A</v>
      </c>
      <c r="CO2936" t="e">
        <v>#N/A</v>
      </c>
      <c r="CP2936" t="e">
        <v>#N/A</v>
      </c>
      <c r="CQ2936" t="e">
        <v>#N/A</v>
      </c>
      <c r="CR2936" t="e">
        <v>#N/A</v>
      </c>
      <c r="CS2936" t="e">
        <v>#N/A</v>
      </c>
      <c r="CT2936" t="e">
        <v>#N/A</v>
      </c>
      <c r="CU2936" t="e">
        <v>#N/A</v>
      </c>
      <c r="CV2936" t="e">
        <v>#N/A</v>
      </c>
      <c r="CW2936" t="e">
        <v>#N/A</v>
      </c>
      <c r="CX2936" t="e">
        <v>#N/A</v>
      </c>
      <c r="CY2936" t="e">
        <v>#N/A</v>
      </c>
      <c r="CZ2936" t="e">
        <v>#N/A</v>
      </c>
      <c r="DA2936" t="e">
        <v>#N/A</v>
      </c>
      <c r="DB2936" t="e">
        <v>#N/A</v>
      </c>
      <c r="DC2936" t="e">
        <v>#N/A</v>
      </c>
      <c r="DD2936" t="e">
        <v>#N/A</v>
      </c>
      <c r="DE2936" t="e">
        <v>#N/A</v>
      </c>
      <c r="DF2936" t="e">
        <v>#N/A</v>
      </c>
      <c r="DG2936" t="e">
        <v>#N/A</v>
      </c>
      <c r="DH2936" t="e">
        <v>#N/A</v>
      </c>
      <c r="DI2936" t="e">
        <v>#N/A</v>
      </c>
      <c r="DJ2936" t="e">
        <v>#N/A</v>
      </c>
      <c r="DK2936" t="e">
        <v>#N/A</v>
      </c>
      <c r="DL2936" t="e">
        <v>#N/A</v>
      </c>
      <c r="DM2936" t="e">
        <v>#N/A</v>
      </c>
      <c r="DN2936">
        <v>21.569824996361302</v>
      </c>
      <c r="DO2936" t="e">
        <v>#N/A</v>
      </c>
      <c r="DP2936" t="e">
        <v>#N/A</v>
      </c>
      <c r="DQ2936" t="e">
        <v>#N/A</v>
      </c>
      <c r="DR2936" t="e">
        <v>#N/A</v>
      </c>
      <c r="DS2936" t="e">
        <v>#N/A</v>
      </c>
      <c r="DT2936" t="e">
        <v>#N/A</v>
      </c>
      <c r="DU2936" t="e">
        <v>#N/A</v>
      </c>
      <c r="DV2936" t="e">
        <v>#N/A</v>
      </c>
      <c r="DW2936" t="e">
        <v>#N/A</v>
      </c>
      <c r="DX2936" t="e">
        <v>#N/A</v>
      </c>
      <c r="DY2936" t="e">
        <v>#N/A</v>
      </c>
      <c r="DZ2936" t="e">
        <v>#N/A</v>
      </c>
      <c r="EA2936" t="e">
        <v>#N/A</v>
      </c>
      <c r="EB2936" t="e">
        <v>#N/A</v>
      </c>
      <c r="EC2936" t="e">
        <v>#N/A</v>
      </c>
      <c r="ED2936" t="e">
        <v>#N/A</v>
      </c>
      <c r="EE2936" t="e">
        <v>#N/A</v>
      </c>
      <c r="EF2936" t="e">
        <v>#N/A</v>
      </c>
      <c r="EG2936" t="e">
        <v>#N/A</v>
      </c>
      <c r="EH2936" t="e">
        <v>#N/A</v>
      </c>
      <c r="EI2936" t="e">
        <v>#N/A</v>
      </c>
      <c r="EJ2936" t="e">
        <v>#N/A</v>
      </c>
      <c r="EK2936" t="e">
        <v>#N/A</v>
      </c>
      <c r="EL2936" t="e">
        <v>#N/A</v>
      </c>
      <c r="EM2936" t="e">
        <v>#N/A</v>
      </c>
      <c r="EN2936" t="e">
        <v>#N/A</v>
      </c>
      <c r="EO2936" t="e">
        <v>#N/A</v>
      </c>
      <c r="EP2936" t="e">
        <v>#N/A</v>
      </c>
      <c r="EQ2936" t="e">
        <v>#N/A</v>
      </c>
      <c r="ER2936" t="e">
        <v>#N/A</v>
      </c>
      <c r="ES2936" t="e">
        <v>#N/A</v>
      </c>
      <c r="ET2936" t="e">
        <v>#N/A</v>
      </c>
      <c r="EU2936" t="e">
        <v>#N/A</v>
      </c>
      <c r="EV2936" t="e">
        <v>#N/A</v>
      </c>
      <c r="EW2936" t="e">
        <v>#N/A</v>
      </c>
      <c r="EX2936" t="e">
        <v>#N/A</v>
      </c>
      <c r="EY2936" t="e">
        <v>#N/A</v>
      </c>
      <c r="EZ2936" t="e">
        <v>#N/A</v>
      </c>
      <c r="FA2936" t="e">
        <v>#N/A</v>
      </c>
      <c r="FB2936" t="e">
        <v>#N/A</v>
      </c>
      <c r="FC2936" t="e">
        <v>#N/A</v>
      </c>
      <c r="FD2936" t="e">
        <v>#N/A</v>
      </c>
      <c r="FE2936" t="e">
        <v>#N/A</v>
      </c>
      <c r="FF2936" t="e">
        <v>#N/A</v>
      </c>
      <c r="FG2936" t="e">
        <v>#N/A</v>
      </c>
      <c r="FH2936" t="e">
        <v>#N/A</v>
      </c>
      <c r="FI2936" t="e">
        <v>#N/A</v>
      </c>
      <c r="FJ2936" t="e">
        <v>#N/A</v>
      </c>
      <c r="FK2936" t="e">
        <v>#N/A</v>
      </c>
      <c r="FL2936" t="e">
        <v>#N/A</v>
      </c>
      <c r="FM2936" t="e">
        <v>#N/A</v>
      </c>
      <c r="FN2936" t="e">
        <v>#N/A</v>
      </c>
      <c r="FO2936" t="e">
        <v>#N/A</v>
      </c>
      <c r="FP2936" t="e">
        <v>#N/A</v>
      </c>
      <c r="FQ2936" t="e">
        <v>#N/A</v>
      </c>
      <c r="FR2936" t="e">
        <v>#N/A</v>
      </c>
      <c r="FS2936" t="e">
        <v>#N/A</v>
      </c>
      <c r="FT2936" t="e">
        <v>#N/A</v>
      </c>
      <c r="FU2936" t="e">
        <v>#N/A</v>
      </c>
      <c r="FV2936" t="e">
        <v>#N/A</v>
      </c>
      <c r="FW2936" t="e">
        <v>#N/A</v>
      </c>
      <c r="FX2936" t="e">
        <v>#N/A</v>
      </c>
      <c r="FY2936" t="e">
        <v>#N/A</v>
      </c>
      <c r="FZ2936" t="e">
        <v>#N/A</v>
      </c>
      <c r="GA2936" t="e">
        <v>#N/A</v>
      </c>
      <c r="GB2936" t="e">
        <v>#N/A</v>
      </c>
      <c r="GC2936" t="e">
        <v>#N/A</v>
      </c>
      <c r="GD2936" t="e">
        <v>#N/A</v>
      </c>
      <c r="GE2936" t="e">
        <v>#N/A</v>
      </c>
      <c r="GF2936" t="e">
        <v>#N/A</v>
      </c>
    </row>
    <row r="2937" spans="1:188" x14ac:dyDescent="0.2">
      <c r="A2937" t="s">
        <v>21301</v>
      </c>
      <c r="B2937" t="s">
        <v>21316</v>
      </c>
      <c r="C2937" t="s">
        <v>453</v>
      </c>
      <c r="D2937" t="s">
        <v>21302</v>
      </c>
      <c r="E2937" t="s">
        <v>213</v>
      </c>
      <c r="F2937" t="s">
        <v>239</v>
      </c>
      <c r="G2937" t="s">
        <v>194</v>
      </c>
      <c r="H2937" t="s">
        <v>21317</v>
      </c>
      <c r="I2937" t="s">
        <v>21314</v>
      </c>
      <c r="J2937" t="s">
        <v>21318</v>
      </c>
      <c r="K2937" t="s">
        <v>198</v>
      </c>
      <c r="L2937" t="s">
        <v>199</v>
      </c>
      <c r="M2937" t="s">
        <v>199</v>
      </c>
      <c r="N2937" t="s">
        <v>199</v>
      </c>
      <c r="O2937" t="s">
        <v>199</v>
      </c>
      <c r="P2937">
        <v>2</v>
      </c>
      <c r="Q2937">
        <v>1</v>
      </c>
      <c r="R2937">
        <v>1</v>
      </c>
      <c r="S2937">
        <v>0</v>
      </c>
      <c r="T2937">
        <v>0</v>
      </c>
      <c r="U2937" t="s">
        <v>200</v>
      </c>
      <c r="V2937" t="s">
        <v>201</v>
      </c>
      <c r="W2937" t="s">
        <v>202</v>
      </c>
      <c r="X2937" t="s">
        <v>21307</v>
      </c>
      <c r="Y2937" t="s">
        <v>21308</v>
      </c>
      <c r="Z2937" t="s">
        <v>21309</v>
      </c>
      <c r="AA2937" t="s">
        <v>21309</v>
      </c>
      <c r="AB2937" t="s">
        <v>21310</v>
      </c>
      <c r="AC2937" t="s">
        <v>463</v>
      </c>
      <c r="AD2937" t="s">
        <v>21311</v>
      </c>
      <c r="AE2937" t="s">
        <v>264</v>
      </c>
      <c r="AF2937" t="s">
        <v>264</v>
      </c>
      <c r="AG2937">
        <v>0</v>
      </c>
      <c r="AH2937">
        <v>1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1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 t="e">
        <v>#N/A</v>
      </c>
      <c r="BF2937" t="e">
        <v>#N/A</v>
      </c>
      <c r="BG2937" t="e">
        <v>#N/A</v>
      </c>
      <c r="BH2937" t="e">
        <v>#N/A</v>
      </c>
      <c r="BI2937" t="e">
        <v>#N/A</v>
      </c>
      <c r="BJ2937" t="e">
        <v>#N/A</v>
      </c>
      <c r="BK2937" t="e">
        <v>#N/A</v>
      </c>
      <c r="BL2937" t="e">
        <v>#N/A</v>
      </c>
      <c r="BM2937">
        <v>21.690605190303302</v>
      </c>
      <c r="BN2937" t="e">
        <v>#N/A</v>
      </c>
      <c r="BO2937" t="e">
        <v>#N/A</v>
      </c>
      <c r="BP2937" t="e">
        <v>#N/A</v>
      </c>
      <c r="BQ2937" t="e">
        <v>#N/A</v>
      </c>
      <c r="BR2937" t="e">
        <v>#N/A</v>
      </c>
      <c r="BS2937" t="e">
        <v>#N/A</v>
      </c>
      <c r="BT2937" t="e">
        <v>#N/A</v>
      </c>
      <c r="BU2937" t="e">
        <v>#N/A</v>
      </c>
      <c r="BV2937" t="e">
        <v>#N/A</v>
      </c>
      <c r="BW2937" t="e">
        <v>#N/A</v>
      </c>
      <c r="BX2937" t="e">
        <v>#N/A</v>
      </c>
      <c r="BY2937" t="e">
        <v>#N/A</v>
      </c>
      <c r="BZ2937" t="e">
        <v>#N/A</v>
      </c>
      <c r="CA2937" t="e">
        <v>#N/A</v>
      </c>
      <c r="CB2937" t="e">
        <v>#N/A</v>
      </c>
      <c r="CC2937" t="e">
        <v>#N/A</v>
      </c>
      <c r="CD2937" t="e">
        <v>#N/A</v>
      </c>
      <c r="CE2937" t="e">
        <v>#N/A</v>
      </c>
      <c r="CF2937" t="e">
        <v>#N/A</v>
      </c>
      <c r="CG2937" t="e">
        <v>#N/A</v>
      </c>
      <c r="CH2937" t="e">
        <v>#N/A</v>
      </c>
      <c r="CI2937" t="e">
        <v>#N/A</v>
      </c>
      <c r="CJ2937" t="e">
        <v>#N/A</v>
      </c>
      <c r="CK2937" t="e">
        <v>#N/A</v>
      </c>
      <c r="CL2937" t="e">
        <v>#N/A</v>
      </c>
      <c r="CM2937" t="e">
        <v>#N/A</v>
      </c>
      <c r="CN2937" t="e">
        <v>#N/A</v>
      </c>
      <c r="CO2937" t="e">
        <v>#N/A</v>
      </c>
      <c r="CP2937" t="e">
        <v>#N/A</v>
      </c>
      <c r="CQ2937" t="e">
        <v>#N/A</v>
      </c>
      <c r="CR2937" t="e">
        <v>#N/A</v>
      </c>
      <c r="CS2937" t="e">
        <v>#N/A</v>
      </c>
      <c r="CT2937" t="e">
        <v>#N/A</v>
      </c>
      <c r="CU2937" t="e">
        <v>#N/A</v>
      </c>
      <c r="CV2937" t="e">
        <v>#N/A</v>
      </c>
      <c r="CW2937" t="e">
        <v>#N/A</v>
      </c>
      <c r="CX2937" t="e">
        <v>#N/A</v>
      </c>
      <c r="CY2937" t="e">
        <v>#N/A</v>
      </c>
      <c r="CZ2937" t="e">
        <v>#N/A</v>
      </c>
      <c r="DA2937" t="e">
        <v>#N/A</v>
      </c>
      <c r="DB2937" t="e">
        <v>#N/A</v>
      </c>
      <c r="DC2937" t="e">
        <v>#N/A</v>
      </c>
      <c r="DD2937" t="e">
        <v>#N/A</v>
      </c>
      <c r="DE2937" t="e">
        <v>#N/A</v>
      </c>
      <c r="DF2937" t="e">
        <v>#N/A</v>
      </c>
      <c r="DG2937" t="e">
        <v>#N/A</v>
      </c>
      <c r="DH2937" t="e">
        <v>#N/A</v>
      </c>
      <c r="DI2937" t="e">
        <v>#N/A</v>
      </c>
      <c r="DJ2937" t="e">
        <v>#N/A</v>
      </c>
      <c r="DK2937" t="e">
        <v>#N/A</v>
      </c>
      <c r="DL2937" t="e">
        <v>#N/A</v>
      </c>
      <c r="DM2937" t="e">
        <v>#N/A</v>
      </c>
      <c r="DN2937">
        <v>21.569824996361302</v>
      </c>
      <c r="DO2937" t="e">
        <v>#N/A</v>
      </c>
      <c r="DP2937" t="e">
        <v>#N/A</v>
      </c>
      <c r="DQ2937" t="e">
        <v>#N/A</v>
      </c>
      <c r="DR2937" t="e">
        <v>#N/A</v>
      </c>
      <c r="DS2937" t="e">
        <v>#N/A</v>
      </c>
      <c r="DT2937" t="e">
        <v>#N/A</v>
      </c>
      <c r="DU2937" t="e">
        <v>#N/A</v>
      </c>
      <c r="DV2937" t="e">
        <v>#N/A</v>
      </c>
      <c r="DW2937" t="e">
        <v>#N/A</v>
      </c>
      <c r="DX2937" t="e">
        <v>#N/A</v>
      </c>
      <c r="DY2937" t="e">
        <v>#N/A</v>
      </c>
      <c r="DZ2937" t="e">
        <v>#N/A</v>
      </c>
      <c r="EA2937" t="e">
        <v>#N/A</v>
      </c>
      <c r="EB2937" t="e">
        <v>#N/A</v>
      </c>
      <c r="EC2937" t="e">
        <v>#N/A</v>
      </c>
      <c r="ED2937" t="e">
        <v>#N/A</v>
      </c>
      <c r="EE2937" t="e">
        <v>#N/A</v>
      </c>
      <c r="EF2937" t="e">
        <v>#N/A</v>
      </c>
      <c r="EG2937" t="e">
        <v>#N/A</v>
      </c>
      <c r="EH2937" t="e">
        <v>#N/A</v>
      </c>
      <c r="EI2937" t="e">
        <v>#N/A</v>
      </c>
      <c r="EJ2937" t="e">
        <v>#N/A</v>
      </c>
      <c r="EK2937" t="e">
        <v>#N/A</v>
      </c>
      <c r="EL2937" t="e">
        <v>#N/A</v>
      </c>
      <c r="EM2937" t="e">
        <v>#N/A</v>
      </c>
      <c r="EN2937" t="e">
        <v>#N/A</v>
      </c>
      <c r="EO2937" t="e">
        <v>#N/A</v>
      </c>
      <c r="EP2937" t="e">
        <v>#N/A</v>
      </c>
      <c r="EQ2937" t="e">
        <v>#N/A</v>
      </c>
      <c r="ER2937" t="e">
        <v>#N/A</v>
      </c>
      <c r="ES2937" t="e">
        <v>#N/A</v>
      </c>
      <c r="ET2937" t="e">
        <v>#N/A</v>
      </c>
      <c r="EU2937" t="e">
        <v>#N/A</v>
      </c>
      <c r="EV2937" t="e">
        <v>#N/A</v>
      </c>
      <c r="EW2937" t="e">
        <v>#N/A</v>
      </c>
      <c r="EX2937" t="e">
        <v>#N/A</v>
      </c>
      <c r="EY2937" t="e">
        <v>#N/A</v>
      </c>
      <c r="EZ2937" t="e">
        <v>#N/A</v>
      </c>
      <c r="FA2937" t="e">
        <v>#N/A</v>
      </c>
      <c r="FB2937" t="e">
        <v>#N/A</v>
      </c>
      <c r="FC2937" t="e">
        <v>#N/A</v>
      </c>
      <c r="FD2937" t="e">
        <v>#N/A</v>
      </c>
      <c r="FE2937" t="e">
        <v>#N/A</v>
      </c>
      <c r="FF2937" t="e">
        <v>#N/A</v>
      </c>
      <c r="FG2937" t="e">
        <v>#N/A</v>
      </c>
      <c r="FH2937" t="e">
        <v>#N/A</v>
      </c>
      <c r="FI2937" t="e">
        <v>#N/A</v>
      </c>
      <c r="FJ2937" t="e">
        <v>#N/A</v>
      </c>
      <c r="FK2937" t="e">
        <v>#N/A</v>
      </c>
      <c r="FL2937" t="e">
        <v>#N/A</v>
      </c>
      <c r="FM2937" t="e">
        <v>#N/A</v>
      </c>
      <c r="FN2937" t="e">
        <v>#N/A</v>
      </c>
      <c r="FO2937" t="e">
        <v>#N/A</v>
      </c>
      <c r="FP2937" t="e">
        <v>#N/A</v>
      </c>
      <c r="FQ2937" t="e">
        <v>#N/A</v>
      </c>
      <c r="FR2937" t="e">
        <v>#N/A</v>
      </c>
      <c r="FS2937" t="e">
        <v>#N/A</v>
      </c>
      <c r="FT2937" t="e">
        <v>#N/A</v>
      </c>
      <c r="FU2937" t="e">
        <v>#N/A</v>
      </c>
      <c r="FV2937" t="e">
        <v>#N/A</v>
      </c>
      <c r="FW2937" t="e">
        <v>#N/A</v>
      </c>
      <c r="FX2937" t="e">
        <v>#N/A</v>
      </c>
      <c r="FY2937" t="e">
        <v>#N/A</v>
      </c>
      <c r="FZ2937" t="e">
        <v>#N/A</v>
      </c>
      <c r="GA2937" t="e">
        <v>#N/A</v>
      </c>
      <c r="GB2937" t="e">
        <v>#N/A</v>
      </c>
      <c r="GC2937" t="e">
        <v>#N/A</v>
      </c>
      <c r="GD2937" t="e">
        <v>#N/A</v>
      </c>
      <c r="GE2937" t="e">
        <v>#N/A</v>
      </c>
      <c r="GF2937" t="e">
        <v>#N/A</v>
      </c>
    </row>
    <row r="2938" spans="1:188" x14ac:dyDescent="0.2">
      <c r="A2938" t="s">
        <v>21319</v>
      </c>
      <c r="B2938" t="s">
        <v>21320</v>
      </c>
      <c r="C2938" t="s">
        <v>191</v>
      </c>
      <c r="D2938" t="s">
        <v>191</v>
      </c>
      <c r="E2938" t="s">
        <v>213</v>
      </c>
      <c r="F2938" t="s">
        <v>193</v>
      </c>
      <c r="G2938" t="s">
        <v>194</v>
      </c>
      <c r="H2938" t="s">
        <v>21321</v>
      </c>
      <c r="I2938" t="s">
        <v>21322</v>
      </c>
      <c r="J2938" t="s">
        <v>21323</v>
      </c>
      <c r="K2938" t="s">
        <v>198</v>
      </c>
      <c r="L2938" t="s">
        <v>273</v>
      </c>
      <c r="M2938" t="s">
        <v>193</v>
      </c>
      <c r="N2938" t="s">
        <v>290</v>
      </c>
      <c r="O2938" t="s">
        <v>274</v>
      </c>
      <c r="P2938">
        <v>51</v>
      </c>
      <c r="Q2938">
        <v>20</v>
      </c>
      <c r="R2938">
        <v>8</v>
      </c>
      <c r="S2938">
        <v>11</v>
      </c>
      <c r="T2938">
        <v>12</v>
      </c>
      <c r="U2938" t="s">
        <v>200</v>
      </c>
      <c r="V2938" t="s">
        <v>275</v>
      </c>
      <c r="W2938" t="s">
        <v>276</v>
      </c>
      <c r="X2938" t="s">
        <v>21324</v>
      </c>
      <c r="Y2938" t="s">
        <v>21325</v>
      </c>
      <c r="Z2938" t="s">
        <v>191</v>
      </c>
      <c r="AA2938" t="e">
        <v>#N/A</v>
      </c>
      <c r="AB2938" t="s">
        <v>21326</v>
      </c>
      <c r="AC2938" t="s">
        <v>225</v>
      </c>
      <c r="AD2938" t="s">
        <v>21327</v>
      </c>
      <c r="AE2938" t="s">
        <v>208</v>
      </c>
      <c r="AF2938" t="s">
        <v>208</v>
      </c>
      <c r="AG2938">
        <v>1</v>
      </c>
      <c r="AH2938">
        <v>3</v>
      </c>
      <c r="AI2938">
        <v>6</v>
      </c>
      <c r="AJ2938">
        <v>3</v>
      </c>
      <c r="AK2938">
        <v>4</v>
      </c>
      <c r="AL2938">
        <v>3</v>
      </c>
      <c r="AM2938">
        <v>0</v>
      </c>
      <c r="AN2938">
        <v>1</v>
      </c>
      <c r="AO2938">
        <v>1</v>
      </c>
      <c r="AP2938">
        <v>2</v>
      </c>
      <c r="AQ2938">
        <v>2</v>
      </c>
      <c r="AR2938">
        <v>2</v>
      </c>
      <c r="AS2938">
        <v>1</v>
      </c>
      <c r="AT2938">
        <v>0</v>
      </c>
      <c r="AU2938">
        <v>0</v>
      </c>
      <c r="AV2938">
        <v>4</v>
      </c>
      <c r="AW2938">
        <v>4</v>
      </c>
      <c r="AX2938">
        <v>2</v>
      </c>
      <c r="AY2938">
        <v>3</v>
      </c>
      <c r="AZ2938">
        <v>1</v>
      </c>
      <c r="BA2938">
        <v>1</v>
      </c>
      <c r="BB2938">
        <v>2</v>
      </c>
      <c r="BC2938">
        <v>2</v>
      </c>
      <c r="BD2938">
        <v>3</v>
      </c>
      <c r="BE2938">
        <v>22.967805367931401</v>
      </c>
      <c r="BF2938" t="e">
        <v>#N/A</v>
      </c>
      <c r="BG2938" t="e">
        <v>#N/A</v>
      </c>
      <c r="BH2938" t="e">
        <v>#N/A</v>
      </c>
      <c r="BI2938" t="e">
        <v>#N/A</v>
      </c>
      <c r="BJ2938" t="e">
        <v>#N/A</v>
      </c>
      <c r="BK2938">
        <v>23.1334308792262</v>
      </c>
      <c r="BL2938">
        <v>22.8089433174314</v>
      </c>
      <c r="BM2938">
        <v>22.628624457642701</v>
      </c>
      <c r="BN2938" t="e">
        <v>#N/A</v>
      </c>
      <c r="BO2938" t="e">
        <v>#N/A</v>
      </c>
      <c r="BP2938" t="e">
        <v>#N/A</v>
      </c>
      <c r="BQ2938">
        <v>23.593851354034602</v>
      </c>
      <c r="BR2938">
        <v>22.573887394197101</v>
      </c>
      <c r="BS2938">
        <v>23.386165123955202</v>
      </c>
      <c r="BT2938">
        <v>22.757875995554599</v>
      </c>
      <c r="BU2938">
        <v>22.760061290821699</v>
      </c>
      <c r="BV2938">
        <v>23.0762019031358</v>
      </c>
      <c r="BW2938" t="e">
        <v>#N/A</v>
      </c>
      <c r="BX2938">
        <v>22.2341654094045</v>
      </c>
      <c r="BY2938">
        <v>23.357167759588702</v>
      </c>
      <c r="BZ2938" t="e">
        <v>#N/A</v>
      </c>
      <c r="CA2938">
        <v>22.119249857657501</v>
      </c>
      <c r="CB2938" t="e">
        <v>#N/A</v>
      </c>
      <c r="CC2938">
        <v>22.449807473349001</v>
      </c>
      <c r="CD2938" t="e">
        <v>#N/A</v>
      </c>
      <c r="CE2938">
        <v>22.131687924184899</v>
      </c>
      <c r="CF2938">
        <v>22.916410044484401</v>
      </c>
      <c r="CG2938">
        <v>21.753485536858399</v>
      </c>
      <c r="CH2938" t="e">
        <v>#N/A</v>
      </c>
      <c r="CI2938">
        <v>22.538727084201899</v>
      </c>
      <c r="CJ2938" t="e">
        <v>#N/A</v>
      </c>
      <c r="CK2938" t="e">
        <v>#N/A</v>
      </c>
      <c r="CL2938">
        <v>23.5945004288711</v>
      </c>
      <c r="CM2938" t="e">
        <v>#N/A</v>
      </c>
      <c r="CN2938">
        <v>22.605702613973399</v>
      </c>
      <c r="CO2938" t="e">
        <v>#N/A</v>
      </c>
      <c r="CP2938" t="e">
        <v>#N/A</v>
      </c>
      <c r="CQ2938" t="e">
        <v>#N/A</v>
      </c>
      <c r="CR2938" t="e">
        <v>#N/A</v>
      </c>
      <c r="CS2938" t="e">
        <v>#N/A</v>
      </c>
      <c r="CT2938" t="e">
        <v>#N/A</v>
      </c>
      <c r="CU2938" t="e">
        <v>#N/A</v>
      </c>
      <c r="CV2938" t="e">
        <v>#N/A</v>
      </c>
      <c r="CW2938" t="e">
        <v>#N/A</v>
      </c>
      <c r="CX2938">
        <v>21.790355151184901</v>
      </c>
      <c r="CY2938" t="e">
        <v>#N/A</v>
      </c>
      <c r="CZ2938" t="e">
        <v>#N/A</v>
      </c>
      <c r="DA2938" t="e">
        <v>#N/A</v>
      </c>
      <c r="DB2938">
        <v>22.522681947938398</v>
      </c>
      <c r="DC2938" t="e">
        <v>#N/A</v>
      </c>
      <c r="DD2938">
        <v>22.385059274865799</v>
      </c>
      <c r="DE2938">
        <v>22.157170696280499</v>
      </c>
      <c r="DF2938" t="e">
        <v>#N/A</v>
      </c>
      <c r="DG2938" t="e">
        <v>#N/A</v>
      </c>
      <c r="DH2938" t="e">
        <v>#N/A</v>
      </c>
      <c r="DI2938">
        <v>21.308621446577298</v>
      </c>
      <c r="DJ2938" t="e">
        <v>#N/A</v>
      </c>
      <c r="DK2938" t="e">
        <v>#N/A</v>
      </c>
      <c r="DL2938">
        <v>22.5731359692819</v>
      </c>
      <c r="DM2938" t="e">
        <v>#N/A</v>
      </c>
      <c r="DN2938">
        <v>22.802246410391898</v>
      </c>
      <c r="DO2938" t="e">
        <v>#N/A</v>
      </c>
      <c r="DP2938" t="e">
        <v>#N/A</v>
      </c>
      <c r="DQ2938">
        <v>22.186486908871998</v>
      </c>
      <c r="DR2938" t="e">
        <v>#N/A</v>
      </c>
      <c r="DS2938" t="e">
        <v>#N/A</v>
      </c>
      <c r="DT2938" t="e">
        <v>#N/A</v>
      </c>
      <c r="DU2938">
        <v>22.16387246351</v>
      </c>
      <c r="DV2938" t="e">
        <v>#N/A</v>
      </c>
      <c r="DW2938" t="e">
        <v>#N/A</v>
      </c>
      <c r="DX2938" t="e">
        <v>#N/A</v>
      </c>
      <c r="DY2938" t="e">
        <v>#N/A</v>
      </c>
      <c r="DZ2938" t="e">
        <v>#N/A</v>
      </c>
      <c r="EA2938" t="e">
        <v>#N/A</v>
      </c>
      <c r="EB2938" t="e">
        <v>#N/A</v>
      </c>
      <c r="EC2938" t="e">
        <v>#N/A</v>
      </c>
      <c r="ED2938" t="e">
        <v>#N/A</v>
      </c>
      <c r="EE2938" t="e">
        <v>#N/A</v>
      </c>
      <c r="EF2938" t="e">
        <v>#N/A</v>
      </c>
      <c r="EG2938" t="e">
        <v>#N/A</v>
      </c>
      <c r="EH2938" t="e">
        <v>#N/A</v>
      </c>
      <c r="EI2938" t="e">
        <v>#N/A</v>
      </c>
      <c r="EJ2938" t="e">
        <v>#N/A</v>
      </c>
      <c r="EK2938" t="e">
        <v>#N/A</v>
      </c>
      <c r="EL2938" t="e">
        <v>#N/A</v>
      </c>
      <c r="EM2938">
        <v>22.4675161444449</v>
      </c>
      <c r="EN2938">
        <v>22.2726760002998</v>
      </c>
      <c r="EO2938">
        <v>21.480772219996599</v>
      </c>
      <c r="EP2938">
        <v>22.008668267670998</v>
      </c>
      <c r="EQ2938">
        <v>22.523583585087401</v>
      </c>
      <c r="ER2938">
        <v>20.380236435939299</v>
      </c>
      <c r="ES2938">
        <v>22.499363457161301</v>
      </c>
      <c r="ET2938" t="e">
        <v>#N/A</v>
      </c>
      <c r="EU2938">
        <v>21.208076983578199</v>
      </c>
      <c r="EV2938" t="e">
        <v>#N/A</v>
      </c>
      <c r="EW2938" t="e">
        <v>#N/A</v>
      </c>
      <c r="EX2938" t="e">
        <v>#N/A</v>
      </c>
      <c r="EY2938" t="e">
        <v>#N/A</v>
      </c>
      <c r="EZ2938">
        <v>21.992435190004301</v>
      </c>
      <c r="FA2938" t="e">
        <v>#N/A</v>
      </c>
      <c r="FB2938">
        <v>22.223951811372402</v>
      </c>
      <c r="FC2938">
        <v>22.0141309523333</v>
      </c>
      <c r="FD2938" t="e">
        <v>#N/A</v>
      </c>
      <c r="FE2938">
        <v>22.7271791060206</v>
      </c>
      <c r="FF2938" t="e">
        <v>#N/A</v>
      </c>
      <c r="FG2938">
        <v>22.326238037468599</v>
      </c>
      <c r="FH2938" t="e">
        <v>#N/A</v>
      </c>
      <c r="FI2938" t="e">
        <v>#N/A</v>
      </c>
      <c r="FJ2938" t="e">
        <v>#N/A</v>
      </c>
      <c r="FK2938" t="e">
        <v>#N/A</v>
      </c>
      <c r="FL2938">
        <v>22.465145698046101</v>
      </c>
      <c r="FM2938" t="e">
        <v>#N/A</v>
      </c>
      <c r="FN2938" t="e">
        <v>#N/A</v>
      </c>
      <c r="FO2938" t="e">
        <v>#N/A</v>
      </c>
      <c r="FP2938" t="e">
        <v>#N/A</v>
      </c>
      <c r="FQ2938">
        <v>22.6551857110335</v>
      </c>
      <c r="FR2938" t="e">
        <v>#N/A</v>
      </c>
      <c r="FS2938" t="e">
        <v>#N/A</v>
      </c>
      <c r="FT2938">
        <v>22.428293478007799</v>
      </c>
      <c r="FU2938">
        <v>23.027304637842601</v>
      </c>
      <c r="FV2938" t="e">
        <v>#N/A</v>
      </c>
      <c r="FW2938" t="e">
        <v>#N/A</v>
      </c>
      <c r="FX2938" t="e">
        <v>#N/A</v>
      </c>
      <c r="FY2938">
        <v>22.5887175797243</v>
      </c>
      <c r="FZ2938" t="e">
        <v>#N/A</v>
      </c>
      <c r="GA2938">
        <v>23.037480714131501</v>
      </c>
      <c r="GB2938">
        <v>22.882768513307401</v>
      </c>
      <c r="GC2938" t="e">
        <v>#N/A</v>
      </c>
      <c r="GD2938" t="e">
        <v>#N/A</v>
      </c>
      <c r="GE2938">
        <v>22.7049928579249</v>
      </c>
      <c r="GF2938">
        <v>22.024423764389699</v>
      </c>
    </row>
    <row r="2939" spans="1:188" x14ac:dyDescent="0.2">
      <c r="A2939" t="s">
        <v>21328</v>
      </c>
      <c r="B2939" t="s">
        <v>21329</v>
      </c>
      <c r="C2939" t="s">
        <v>191</v>
      </c>
      <c r="D2939" t="s">
        <v>191</v>
      </c>
      <c r="E2939" t="s">
        <v>213</v>
      </c>
      <c r="F2939" t="s">
        <v>193</v>
      </c>
      <c r="G2939" t="s">
        <v>194</v>
      </c>
      <c r="H2939" t="s">
        <v>21330</v>
      </c>
      <c r="I2939" t="s">
        <v>21331</v>
      </c>
      <c r="J2939" t="s">
        <v>21332</v>
      </c>
      <c r="K2939" t="s">
        <v>198</v>
      </c>
      <c r="L2939" t="s">
        <v>199</v>
      </c>
      <c r="M2939" t="s">
        <v>199</v>
      </c>
      <c r="N2939" t="s">
        <v>199</v>
      </c>
      <c r="O2939" t="s">
        <v>199</v>
      </c>
      <c r="P2939">
        <v>14</v>
      </c>
      <c r="Q2939">
        <v>10</v>
      </c>
      <c r="R2939">
        <v>0</v>
      </c>
      <c r="S2939">
        <v>1</v>
      </c>
      <c r="T2939">
        <v>3</v>
      </c>
      <c r="U2939" t="s">
        <v>200</v>
      </c>
      <c r="V2939" t="s">
        <v>201</v>
      </c>
      <c r="W2939" t="s">
        <v>202</v>
      </c>
      <c r="X2939" t="s">
        <v>21333</v>
      </c>
      <c r="Y2939" t="s">
        <v>21334</v>
      </c>
      <c r="Z2939" t="s">
        <v>191</v>
      </c>
      <c r="AA2939" t="e">
        <v>#N/A</v>
      </c>
      <c r="AB2939" t="s">
        <v>21335</v>
      </c>
      <c r="AC2939" t="s">
        <v>225</v>
      </c>
      <c r="AD2939" t="s">
        <v>21336</v>
      </c>
      <c r="AE2939" t="s">
        <v>264</v>
      </c>
      <c r="AF2939" t="s">
        <v>264</v>
      </c>
      <c r="AG2939">
        <v>1</v>
      </c>
      <c r="AH2939">
        <v>1</v>
      </c>
      <c r="AI2939">
        <v>0</v>
      </c>
      <c r="AJ2939">
        <v>1</v>
      </c>
      <c r="AK2939">
        <v>6</v>
      </c>
      <c r="AL2939">
        <v>1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1</v>
      </c>
      <c r="AX2939">
        <v>0</v>
      </c>
      <c r="AY2939">
        <v>1</v>
      </c>
      <c r="AZ2939">
        <v>0</v>
      </c>
      <c r="BA2939">
        <v>0</v>
      </c>
      <c r="BB2939">
        <v>1</v>
      </c>
      <c r="BC2939">
        <v>1</v>
      </c>
      <c r="BD2939">
        <v>0</v>
      </c>
      <c r="BE2939" t="e">
        <v>#N/A</v>
      </c>
      <c r="BF2939" t="e">
        <v>#N/A</v>
      </c>
      <c r="BG2939" t="e">
        <v>#N/A</v>
      </c>
      <c r="BH2939">
        <v>22.545481933839</v>
      </c>
      <c r="BI2939" t="e">
        <v>#N/A</v>
      </c>
      <c r="BJ2939" t="e">
        <v>#N/A</v>
      </c>
      <c r="BK2939">
        <v>22.457475791555002</v>
      </c>
      <c r="BL2939" t="e">
        <v>#N/A</v>
      </c>
      <c r="BM2939" t="e">
        <v>#N/A</v>
      </c>
      <c r="BN2939" t="e">
        <v>#N/A</v>
      </c>
      <c r="BO2939" t="e">
        <v>#N/A</v>
      </c>
      <c r="BP2939" t="e">
        <v>#N/A</v>
      </c>
      <c r="BQ2939" t="e">
        <v>#N/A</v>
      </c>
      <c r="BR2939" t="e">
        <v>#N/A</v>
      </c>
      <c r="BS2939" t="e">
        <v>#N/A</v>
      </c>
      <c r="BT2939" t="e">
        <v>#N/A</v>
      </c>
      <c r="BU2939" t="e">
        <v>#N/A</v>
      </c>
      <c r="BV2939" t="e">
        <v>#N/A</v>
      </c>
      <c r="BW2939" t="e">
        <v>#N/A</v>
      </c>
      <c r="BX2939" t="e">
        <v>#N/A</v>
      </c>
      <c r="BY2939" t="e">
        <v>#N/A</v>
      </c>
      <c r="BZ2939" t="e">
        <v>#N/A</v>
      </c>
      <c r="CA2939" t="e">
        <v>#N/A</v>
      </c>
      <c r="CB2939">
        <v>22.142300619603699</v>
      </c>
      <c r="CC2939">
        <v>22.655382471495301</v>
      </c>
      <c r="CD2939">
        <v>22.8343201146428</v>
      </c>
      <c r="CE2939">
        <v>23.436624864354901</v>
      </c>
      <c r="CF2939">
        <v>24.3645894079445</v>
      </c>
      <c r="CG2939">
        <v>23.066597045039799</v>
      </c>
      <c r="CH2939">
        <v>22.5133665305333</v>
      </c>
      <c r="CI2939" t="e">
        <v>#N/A</v>
      </c>
      <c r="CJ2939" t="e">
        <v>#N/A</v>
      </c>
      <c r="CK2939" t="e">
        <v>#N/A</v>
      </c>
      <c r="CL2939">
        <v>23.9094275876936</v>
      </c>
      <c r="CM2939" t="e">
        <v>#N/A</v>
      </c>
      <c r="CN2939" t="e">
        <v>#N/A</v>
      </c>
      <c r="CO2939" t="e">
        <v>#N/A</v>
      </c>
      <c r="CP2939" t="e">
        <v>#N/A</v>
      </c>
      <c r="CQ2939" t="e">
        <v>#N/A</v>
      </c>
      <c r="CR2939" t="e">
        <v>#N/A</v>
      </c>
      <c r="CS2939" t="e">
        <v>#N/A</v>
      </c>
      <c r="CT2939" t="e">
        <v>#N/A</v>
      </c>
      <c r="CU2939" t="e">
        <v>#N/A</v>
      </c>
      <c r="CV2939" t="e">
        <v>#N/A</v>
      </c>
      <c r="CW2939" t="e">
        <v>#N/A</v>
      </c>
      <c r="CX2939" t="e">
        <v>#N/A</v>
      </c>
      <c r="CY2939" t="e">
        <v>#N/A</v>
      </c>
      <c r="CZ2939" t="e">
        <v>#N/A</v>
      </c>
      <c r="DA2939" t="e">
        <v>#N/A</v>
      </c>
      <c r="DB2939" t="e">
        <v>#N/A</v>
      </c>
      <c r="DC2939" t="e">
        <v>#N/A</v>
      </c>
      <c r="DD2939" t="e">
        <v>#N/A</v>
      </c>
      <c r="DE2939" t="e">
        <v>#N/A</v>
      </c>
      <c r="DF2939" t="e">
        <v>#N/A</v>
      </c>
      <c r="DG2939" t="e">
        <v>#N/A</v>
      </c>
      <c r="DH2939" t="e">
        <v>#N/A</v>
      </c>
      <c r="DI2939" t="e">
        <v>#N/A</v>
      </c>
      <c r="DJ2939" t="e">
        <v>#N/A</v>
      </c>
      <c r="DK2939" t="e">
        <v>#N/A</v>
      </c>
      <c r="DL2939" t="e">
        <v>#N/A</v>
      </c>
      <c r="DM2939" t="e">
        <v>#N/A</v>
      </c>
      <c r="DN2939" t="e">
        <v>#N/A</v>
      </c>
      <c r="DO2939" t="e">
        <v>#N/A</v>
      </c>
      <c r="DP2939" t="e">
        <v>#N/A</v>
      </c>
      <c r="DQ2939" t="e">
        <v>#N/A</v>
      </c>
      <c r="DR2939" t="e">
        <v>#N/A</v>
      </c>
      <c r="DS2939" t="e">
        <v>#N/A</v>
      </c>
      <c r="DT2939" t="e">
        <v>#N/A</v>
      </c>
      <c r="DU2939" t="e">
        <v>#N/A</v>
      </c>
      <c r="DV2939" t="e">
        <v>#N/A</v>
      </c>
      <c r="DW2939" t="e">
        <v>#N/A</v>
      </c>
      <c r="DX2939" t="e">
        <v>#N/A</v>
      </c>
      <c r="DY2939" t="e">
        <v>#N/A</v>
      </c>
      <c r="DZ2939" t="e">
        <v>#N/A</v>
      </c>
      <c r="EA2939" t="e">
        <v>#N/A</v>
      </c>
      <c r="EB2939" t="e">
        <v>#N/A</v>
      </c>
      <c r="EC2939" t="e">
        <v>#N/A</v>
      </c>
      <c r="ED2939" t="e">
        <v>#N/A</v>
      </c>
      <c r="EE2939" t="e">
        <v>#N/A</v>
      </c>
      <c r="EF2939" t="e">
        <v>#N/A</v>
      </c>
      <c r="EG2939" t="e">
        <v>#N/A</v>
      </c>
      <c r="EH2939" t="e">
        <v>#N/A</v>
      </c>
      <c r="EI2939" t="e">
        <v>#N/A</v>
      </c>
      <c r="EJ2939" t="e">
        <v>#N/A</v>
      </c>
      <c r="EK2939" t="e">
        <v>#N/A</v>
      </c>
      <c r="EL2939" t="e">
        <v>#N/A</v>
      </c>
      <c r="EM2939" t="e">
        <v>#N/A</v>
      </c>
      <c r="EN2939" t="e">
        <v>#N/A</v>
      </c>
      <c r="EO2939" t="e">
        <v>#N/A</v>
      </c>
      <c r="EP2939" t="e">
        <v>#N/A</v>
      </c>
      <c r="EQ2939" t="e">
        <v>#N/A</v>
      </c>
      <c r="ER2939" t="e">
        <v>#N/A</v>
      </c>
      <c r="ES2939">
        <v>21.510261683128501</v>
      </c>
      <c r="ET2939" t="e">
        <v>#N/A</v>
      </c>
      <c r="EU2939" t="e">
        <v>#N/A</v>
      </c>
      <c r="EV2939" t="e">
        <v>#N/A</v>
      </c>
      <c r="EW2939" t="e">
        <v>#N/A</v>
      </c>
      <c r="EX2939" t="e">
        <v>#N/A</v>
      </c>
      <c r="EY2939" t="e">
        <v>#N/A</v>
      </c>
      <c r="EZ2939" t="e">
        <v>#N/A</v>
      </c>
      <c r="FA2939" t="e">
        <v>#N/A</v>
      </c>
      <c r="FB2939" t="e">
        <v>#N/A</v>
      </c>
      <c r="FC2939">
        <v>22.009577933377098</v>
      </c>
      <c r="FD2939" t="e">
        <v>#N/A</v>
      </c>
      <c r="FE2939" t="e">
        <v>#N/A</v>
      </c>
      <c r="FF2939" t="e">
        <v>#N/A</v>
      </c>
      <c r="FG2939" t="e">
        <v>#N/A</v>
      </c>
      <c r="FH2939" t="e">
        <v>#N/A</v>
      </c>
      <c r="FI2939" t="e">
        <v>#N/A</v>
      </c>
      <c r="FJ2939" t="e">
        <v>#N/A</v>
      </c>
      <c r="FK2939" t="e">
        <v>#N/A</v>
      </c>
      <c r="FL2939" t="e">
        <v>#N/A</v>
      </c>
      <c r="FM2939" t="e">
        <v>#N/A</v>
      </c>
      <c r="FN2939" t="e">
        <v>#N/A</v>
      </c>
      <c r="FO2939" t="e">
        <v>#N/A</v>
      </c>
      <c r="FP2939" t="e">
        <v>#N/A</v>
      </c>
      <c r="FQ2939" t="e">
        <v>#N/A</v>
      </c>
      <c r="FR2939" t="e">
        <v>#N/A</v>
      </c>
      <c r="FS2939" t="e">
        <v>#N/A</v>
      </c>
      <c r="FT2939" t="e">
        <v>#N/A</v>
      </c>
      <c r="FU2939">
        <v>22.391684436022999</v>
      </c>
      <c r="FV2939" t="e">
        <v>#N/A</v>
      </c>
      <c r="FW2939" t="e">
        <v>#N/A</v>
      </c>
      <c r="FX2939">
        <v>22.0169280581671</v>
      </c>
      <c r="FY2939" t="e">
        <v>#N/A</v>
      </c>
      <c r="FZ2939" t="e">
        <v>#N/A</v>
      </c>
      <c r="GA2939" t="e">
        <v>#N/A</v>
      </c>
      <c r="GB2939" t="e">
        <v>#N/A</v>
      </c>
      <c r="GC2939" t="e">
        <v>#N/A</v>
      </c>
      <c r="GD2939" t="e">
        <v>#N/A</v>
      </c>
      <c r="GE2939" t="e">
        <v>#N/A</v>
      </c>
      <c r="GF2939" t="e">
        <v>#N/A</v>
      </c>
    </row>
    <row r="2940" spans="1:188" x14ac:dyDescent="0.2">
      <c r="A2940" t="s">
        <v>21337</v>
      </c>
      <c r="B2940" t="s">
        <v>21338</v>
      </c>
      <c r="C2940" t="s">
        <v>266</v>
      </c>
      <c r="D2940" t="s">
        <v>267</v>
      </c>
      <c r="E2940" t="s">
        <v>269</v>
      </c>
      <c r="F2940" t="s">
        <v>193</v>
      </c>
      <c r="G2940" t="s">
        <v>194</v>
      </c>
      <c r="H2940" t="s">
        <v>21339</v>
      </c>
      <c r="I2940" t="s">
        <v>21340</v>
      </c>
      <c r="J2940" t="s">
        <v>21341</v>
      </c>
      <c r="K2940" t="s">
        <v>198</v>
      </c>
      <c r="L2940" t="s">
        <v>199</v>
      </c>
      <c r="M2940" t="s">
        <v>199</v>
      </c>
      <c r="N2940" t="s">
        <v>199</v>
      </c>
      <c r="O2940" t="s">
        <v>199</v>
      </c>
      <c r="P2940">
        <v>1</v>
      </c>
      <c r="Q2940">
        <v>1</v>
      </c>
      <c r="R2940">
        <v>0</v>
      </c>
      <c r="S2940">
        <v>0</v>
      </c>
      <c r="T2940">
        <v>0</v>
      </c>
      <c r="U2940" t="s">
        <v>408</v>
      </c>
      <c r="V2940" t="s">
        <v>4708</v>
      </c>
      <c r="W2940" t="s">
        <v>4709</v>
      </c>
      <c r="X2940" t="s">
        <v>21342</v>
      </c>
      <c r="Y2940" t="s">
        <v>21343</v>
      </c>
      <c r="Z2940" t="s">
        <v>191</v>
      </c>
      <c r="AA2940" t="e">
        <v>#N/A</v>
      </c>
      <c r="AB2940" t="s">
        <v>2601</v>
      </c>
      <c r="AC2940" t="s">
        <v>2602</v>
      </c>
      <c r="AD2940" t="s">
        <v>21344</v>
      </c>
      <c r="AE2940" t="s">
        <v>227</v>
      </c>
      <c r="AF2940" t="s">
        <v>228</v>
      </c>
      <c r="AG2940">
        <v>0</v>
      </c>
      <c r="AH2940">
        <v>0</v>
      </c>
      <c r="AI2940">
        <v>0</v>
      </c>
      <c r="AJ2940">
        <v>0</v>
      </c>
      <c r="AK2940">
        <v>1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 t="e">
        <v>#N/A</v>
      </c>
      <c r="BF2940" t="e">
        <v>#N/A</v>
      </c>
      <c r="BG2940" t="e">
        <v>#N/A</v>
      </c>
      <c r="BH2940" t="e">
        <v>#N/A</v>
      </c>
      <c r="BI2940" t="e">
        <v>#N/A</v>
      </c>
      <c r="BJ2940" t="e">
        <v>#N/A</v>
      </c>
      <c r="BK2940" t="e">
        <v>#N/A</v>
      </c>
      <c r="BL2940" t="e">
        <v>#N/A</v>
      </c>
      <c r="BM2940" t="e">
        <v>#N/A</v>
      </c>
      <c r="BN2940" t="e">
        <v>#N/A</v>
      </c>
      <c r="BO2940" t="e">
        <v>#N/A</v>
      </c>
      <c r="BP2940" t="e">
        <v>#N/A</v>
      </c>
      <c r="BQ2940" t="e">
        <v>#N/A</v>
      </c>
      <c r="BR2940" t="e">
        <v>#N/A</v>
      </c>
      <c r="BS2940" t="e">
        <v>#N/A</v>
      </c>
      <c r="BT2940" t="e">
        <v>#N/A</v>
      </c>
      <c r="BU2940" t="e">
        <v>#N/A</v>
      </c>
      <c r="BV2940" t="e">
        <v>#N/A</v>
      </c>
      <c r="BW2940" t="e">
        <v>#N/A</v>
      </c>
      <c r="BX2940" t="e">
        <v>#N/A</v>
      </c>
      <c r="BY2940" t="e">
        <v>#N/A</v>
      </c>
      <c r="BZ2940" t="e">
        <v>#N/A</v>
      </c>
      <c r="CA2940" t="e">
        <v>#N/A</v>
      </c>
      <c r="CB2940" t="e">
        <v>#N/A</v>
      </c>
      <c r="CC2940">
        <v>22.346442500739101</v>
      </c>
      <c r="CD2940" t="e">
        <v>#N/A</v>
      </c>
      <c r="CE2940" t="e">
        <v>#N/A</v>
      </c>
      <c r="CF2940" t="e">
        <v>#N/A</v>
      </c>
      <c r="CG2940" t="e">
        <v>#N/A</v>
      </c>
      <c r="CH2940" t="e">
        <v>#N/A</v>
      </c>
      <c r="CI2940" t="e">
        <v>#N/A</v>
      </c>
      <c r="CJ2940" t="e">
        <v>#N/A</v>
      </c>
      <c r="CK2940" t="e">
        <v>#N/A</v>
      </c>
      <c r="CL2940" t="e">
        <v>#N/A</v>
      </c>
      <c r="CM2940" t="e">
        <v>#N/A</v>
      </c>
      <c r="CN2940" t="e">
        <v>#N/A</v>
      </c>
      <c r="CO2940" t="e">
        <v>#N/A</v>
      </c>
      <c r="CP2940" t="e">
        <v>#N/A</v>
      </c>
      <c r="CQ2940" t="e">
        <v>#N/A</v>
      </c>
      <c r="CR2940" t="e">
        <v>#N/A</v>
      </c>
      <c r="CS2940" t="e">
        <v>#N/A</v>
      </c>
      <c r="CT2940" t="e">
        <v>#N/A</v>
      </c>
      <c r="CU2940" t="e">
        <v>#N/A</v>
      </c>
      <c r="CV2940" t="e">
        <v>#N/A</v>
      </c>
      <c r="CW2940" t="e">
        <v>#N/A</v>
      </c>
      <c r="CX2940" t="e">
        <v>#N/A</v>
      </c>
      <c r="CY2940" t="e">
        <v>#N/A</v>
      </c>
      <c r="CZ2940" t="e">
        <v>#N/A</v>
      </c>
      <c r="DA2940" t="e">
        <v>#N/A</v>
      </c>
      <c r="DB2940" t="e">
        <v>#N/A</v>
      </c>
      <c r="DC2940" t="e">
        <v>#N/A</v>
      </c>
      <c r="DD2940" t="e">
        <v>#N/A</v>
      </c>
      <c r="DE2940" t="e">
        <v>#N/A</v>
      </c>
      <c r="DF2940" t="e">
        <v>#N/A</v>
      </c>
      <c r="DG2940" t="e">
        <v>#N/A</v>
      </c>
      <c r="DH2940" t="e">
        <v>#N/A</v>
      </c>
      <c r="DI2940" t="e">
        <v>#N/A</v>
      </c>
      <c r="DJ2940" t="e">
        <v>#N/A</v>
      </c>
      <c r="DK2940" t="e">
        <v>#N/A</v>
      </c>
      <c r="DL2940" t="e">
        <v>#N/A</v>
      </c>
      <c r="DM2940" t="e">
        <v>#N/A</v>
      </c>
      <c r="DN2940" t="e">
        <v>#N/A</v>
      </c>
      <c r="DO2940" t="e">
        <v>#N/A</v>
      </c>
      <c r="DP2940" t="e">
        <v>#N/A</v>
      </c>
      <c r="DQ2940" t="e">
        <v>#N/A</v>
      </c>
      <c r="DR2940" t="e">
        <v>#N/A</v>
      </c>
      <c r="DS2940" t="e">
        <v>#N/A</v>
      </c>
      <c r="DT2940" t="e">
        <v>#N/A</v>
      </c>
      <c r="DU2940" t="e">
        <v>#N/A</v>
      </c>
      <c r="DV2940" t="e">
        <v>#N/A</v>
      </c>
      <c r="DW2940" t="e">
        <v>#N/A</v>
      </c>
      <c r="DX2940" t="e">
        <v>#N/A</v>
      </c>
      <c r="DY2940" t="e">
        <v>#N/A</v>
      </c>
      <c r="DZ2940" t="e">
        <v>#N/A</v>
      </c>
      <c r="EA2940" t="e">
        <v>#N/A</v>
      </c>
      <c r="EB2940" t="e">
        <v>#N/A</v>
      </c>
      <c r="EC2940" t="e">
        <v>#N/A</v>
      </c>
      <c r="ED2940" t="e">
        <v>#N/A</v>
      </c>
      <c r="EE2940" t="e">
        <v>#N/A</v>
      </c>
      <c r="EF2940" t="e">
        <v>#N/A</v>
      </c>
      <c r="EG2940" t="e">
        <v>#N/A</v>
      </c>
      <c r="EH2940" t="e">
        <v>#N/A</v>
      </c>
      <c r="EI2940" t="e">
        <v>#N/A</v>
      </c>
      <c r="EJ2940" t="e">
        <v>#N/A</v>
      </c>
      <c r="EK2940" t="e">
        <v>#N/A</v>
      </c>
      <c r="EL2940" t="e">
        <v>#N/A</v>
      </c>
      <c r="EM2940" t="e">
        <v>#N/A</v>
      </c>
      <c r="EN2940" t="e">
        <v>#N/A</v>
      </c>
      <c r="EO2940" t="e">
        <v>#N/A</v>
      </c>
      <c r="EP2940" t="e">
        <v>#N/A</v>
      </c>
      <c r="EQ2940" t="e">
        <v>#N/A</v>
      </c>
      <c r="ER2940" t="e">
        <v>#N/A</v>
      </c>
      <c r="ES2940" t="e">
        <v>#N/A</v>
      </c>
      <c r="ET2940" t="e">
        <v>#N/A</v>
      </c>
      <c r="EU2940" t="e">
        <v>#N/A</v>
      </c>
      <c r="EV2940" t="e">
        <v>#N/A</v>
      </c>
      <c r="EW2940" t="e">
        <v>#N/A</v>
      </c>
      <c r="EX2940" t="e">
        <v>#N/A</v>
      </c>
      <c r="EY2940" t="e">
        <v>#N/A</v>
      </c>
      <c r="EZ2940" t="e">
        <v>#N/A</v>
      </c>
      <c r="FA2940" t="e">
        <v>#N/A</v>
      </c>
      <c r="FB2940" t="e">
        <v>#N/A</v>
      </c>
      <c r="FC2940" t="e">
        <v>#N/A</v>
      </c>
      <c r="FD2940" t="e">
        <v>#N/A</v>
      </c>
      <c r="FE2940" t="e">
        <v>#N/A</v>
      </c>
      <c r="FF2940" t="e">
        <v>#N/A</v>
      </c>
      <c r="FG2940" t="e">
        <v>#N/A</v>
      </c>
      <c r="FH2940" t="e">
        <v>#N/A</v>
      </c>
      <c r="FI2940" t="e">
        <v>#N/A</v>
      </c>
      <c r="FJ2940" t="e">
        <v>#N/A</v>
      </c>
      <c r="FK2940" t="e">
        <v>#N/A</v>
      </c>
      <c r="FL2940" t="e">
        <v>#N/A</v>
      </c>
      <c r="FM2940" t="e">
        <v>#N/A</v>
      </c>
      <c r="FN2940" t="e">
        <v>#N/A</v>
      </c>
      <c r="FO2940" t="e">
        <v>#N/A</v>
      </c>
      <c r="FP2940" t="e">
        <v>#N/A</v>
      </c>
      <c r="FQ2940" t="e">
        <v>#N/A</v>
      </c>
      <c r="FR2940" t="e">
        <v>#N/A</v>
      </c>
      <c r="FS2940" t="e">
        <v>#N/A</v>
      </c>
      <c r="FT2940" t="e">
        <v>#N/A</v>
      </c>
      <c r="FU2940" t="e">
        <v>#N/A</v>
      </c>
      <c r="FV2940" t="e">
        <v>#N/A</v>
      </c>
      <c r="FW2940" t="e">
        <v>#N/A</v>
      </c>
      <c r="FX2940" t="e">
        <v>#N/A</v>
      </c>
      <c r="FY2940" t="e">
        <v>#N/A</v>
      </c>
      <c r="FZ2940" t="e">
        <v>#N/A</v>
      </c>
      <c r="GA2940" t="e">
        <v>#N/A</v>
      </c>
      <c r="GB2940" t="e">
        <v>#N/A</v>
      </c>
      <c r="GC2940" t="e">
        <v>#N/A</v>
      </c>
      <c r="GD2940" t="e">
        <v>#N/A</v>
      </c>
      <c r="GE2940" t="e">
        <v>#N/A</v>
      </c>
      <c r="GF2940" t="e">
        <v>#N/A</v>
      </c>
    </row>
    <row r="2941" spans="1:188" x14ac:dyDescent="0.2">
      <c r="A2941" t="s">
        <v>21345</v>
      </c>
      <c r="B2941" t="s">
        <v>21346</v>
      </c>
      <c r="C2941" t="s">
        <v>191</v>
      </c>
      <c r="D2941" t="s">
        <v>191</v>
      </c>
      <c r="E2941" t="s">
        <v>213</v>
      </c>
      <c r="F2941" t="s">
        <v>193</v>
      </c>
      <c r="G2941" t="s">
        <v>194</v>
      </c>
      <c r="H2941" t="s">
        <v>21347</v>
      </c>
      <c r="I2941" t="s">
        <v>21348</v>
      </c>
      <c r="J2941" t="s">
        <v>21349</v>
      </c>
      <c r="K2941" t="s">
        <v>198</v>
      </c>
      <c r="L2941" t="s">
        <v>199</v>
      </c>
      <c r="M2941" t="s">
        <v>199</v>
      </c>
      <c r="N2941" t="s">
        <v>199</v>
      </c>
      <c r="O2941" t="s">
        <v>199</v>
      </c>
      <c r="P2941">
        <v>2</v>
      </c>
      <c r="Q2941">
        <v>0</v>
      </c>
      <c r="R2941">
        <v>0</v>
      </c>
      <c r="S2941">
        <v>1</v>
      </c>
      <c r="T2941">
        <v>1</v>
      </c>
      <c r="U2941" t="s">
        <v>200</v>
      </c>
      <c r="V2941" t="s">
        <v>201</v>
      </c>
      <c r="W2941" t="s">
        <v>202</v>
      </c>
      <c r="X2941" t="s">
        <v>21350</v>
      </c>
      <c r="Y2941" t="s">
        <v>21351</v>
      </c>
      <c r="Z2941" t="s">
        <v>191</v>
      </c>
      <c r="AA2941" t="e">
        <v>#N/A</v>
      </c>
      <c r="AB2941" t="s">
        <v>21352</v>
      </c>
      <c r="AC2941" t="s">
        <v>1919</v>
      </c>
      <c r="AD2941" t="s">
        <v>21353</v>
      </c>
      <c r="AE2941" t="s">
        <v>264</v>
      </c>
      <c r="AF2941" t="s">
        <v>264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1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1</v>
      </c>
      <c r="BE2941" t="e">
        <v>#N/A</v>
      </c>
      <c r="BF2941" t="e">
        <v>#N/A</v>
      </c>
      <c r="BG2941" t="e">
        <v>#N/A</v>
      </c>
      <c r="BH2941" t="e">
        <v>#N/A</v>
      </c>
      <c r="BI2941" t="e">
        <v>#N/A</v>
      </c>
      <c r="BJ2941" t="e">
        <v>#N/A</v>
      </c>
      <c r="BK2941" t="e">
        <v>#N/A</v>
      </c>
      <c r="BL2941" t="e">
        <v>#N/A</v>
      </c>
      <c r="BM2941" t="e">
        <v>#N/A</v>
      </c>
      <c r="BN2941" t="e">
        <v>#N/A</v>
      </c>
      <c r="BO2941" t="e">
        <v>#N/A</v>
      </c>
      <c r="BP2941" t="e">
        <v>#N/A</v>
      </c>
      <c r="BQ2941" t="e">
        <v>#N/A</v>
      </c>
      <c r="BR2941" t="e">
        <v>#N/A</v>
      </c>
      <c r="BS2941" t="e">
        <v>#N/A</v>
      </c>
      <c r="BT2941" t="e">
        <v>#N/A</v>
      </c>
      <c r="BU2941" t="e">
        <v>#N/A</v>
      </c>
      <c r="BV2941" t="e">
        <v>#N/A</v>
      </c>
      <c r="BW2941" t="e">
        <v>#N/A</v>
      </c>
      <c r="BX2941" t="e">
        <v>#N/A</v>
      </c>
      <c r="BY2941" t="e">
        <v>#N/A</v>
      </c>
      <c r="BZ2941" t="e">
        <v>#N/A</v>
      </c>
      <c r="CA2941" t="e">
        <v>#N/A</v>
      </c>
      <c r="CB2941" t="e">
        <v>#N/A</v>
      </c>
      <c r="CC2941" t="e">
        <v>#N/A</v>
      </c>
      <c r="CD2941" t="e">
        <v>#N/A</v>
      </c>
      <c r="CE2941" t="e">
        <v>#N/A</v>
      </c>
      <c r="CF2941" t="e">
        <v>#N/A</v>
      </c>
      <c r="CG2941" t="e">
        <v>#N/A</v>
      </c>
      <c r="CH2941" t="e">
        <v>#N/A</v>
      </c>
      <c r="CI2941" t="e">
        <v>#N/A</v>
      </c>
      <c r="CJ2941" t="e">
        <v>#N/A</v>
      </c>
      <c r="CK2941" t="e">
        <v>#N/A</v>
      </c>
      <c r="CL2941" t="e">
        <v>#N/A</v>
      </c>
      <c r="CM2941" t="e">
        <v>#N/A</v>
      </c>
      <c r="CN2941" t="e">
        <v>#N/A</v>
      </c>
      <c r="CO2941" t="e">
        <v>#N/A</v>
      </c>
      <c r="CP2941" t="e">
        <v>#N/A</v>
      </c>
      <c r="CQ2941" t="e">
        <v>#N/A</v>
      </c>
      <c r="CR2941" t="e">
        <v>#N/A</v>
      </c>
      <c r="CS2941" t="e">
        <v>#N/A</v>
      </c>
      <c r="CT2941" t="e">
        <v>#N/A</v>
      </c>
      <c r="CU2941" t="e">
        <v>#N/A</v>
      </c>
      <c r="CV2941" t="e">
        <v>#N/A</v>
      </c>
      <c r="CW2941" t="e">
        <v>#N/A</v>
      </c>
      <c r="CX2941" t="e">
        <v>#N/A</v>
      </c>
      <c r="CY2941" t="e">
        <v>#N/A</v>
      </c>
      <c r="CZ2941" t="e">
        <v>#N/A</v>
      </c>
      <c r="DA2941" t="e">
        <v>#N/A</v>
      </c>
      <c r="DB2941" t="e">
        <v>#N/A</v>
      </c>
      <c r="DC2941" t="e">
        <v>#N/A</v>
      </c>
      <c r="DD2941" t="e">
        <v>#N/A</v>
      </c>
      <c r="DE2941" t="e">
        <v>#N/A</v>
      </c>
      <c r="DF2941" t="e">
        <v>#N/A</v>
      </c>
      <c r="DG2941" t="e">
        <v>#N/A</v>
      </c>
      <c r="DH2941" t="e">
        <v>#N/A</v>
      </c>
      <c r="DI2941" t="e">
        <v>#N/A</v>
      </c>
      <c r="DJ2941" t="e">
        <v>#N/A</v>
      </c>
      <c r="DK2941" t="e">
        <v>#N/A</v>
      </c>
      <c r="DL2941" t="e">
        <v>#N/A</v>
      </c>
      <c r="DM2941" t="e">
        <v>#N/A</v>
      </c>
      <c r="DN2941" t="e">
        <v>#N/A</v>
      </c>
      <c r="DO2941" t="e">
        <v>#N/A</v>
      </c>
      <c r="DP2941" t="e">
        <v>#N/A</v>
      </c>
      <c r="DQ2941" t="e">
        <v>#N/A</v>
      </c>
      <c r="DR2941" t="e">
        <v>#N/A</v>
      </c>
      <c r="DS2941" t="e">
        <v>#N/A</v>
      </c>
      <c r="DT2941" t="e">
        <v>#N/A</v>
      </c>
      <c r="DU2941" t="e">
        <v>#N/A</v>
      </c>
      <c r="DV2941" t="e">
        <v>#N/A</v>
      </c>
      <c r="DW2941" t="e">
        <v>#N/A</v>
      </c>
      <c r="DX2941" t="e">
        <v>#N/A</v>
      </c>
      <c r="DY2941" t="e">
        <v>#N/A</v>
      </c>
      <c r="DZ2941" t="e">
        <v>#N/A</v>
      </c>
      <c r="EA2941">
        <v>21.453169329942099</v>
      </c>
      <c r="EB2941" t="e">
        <v>#N/A</v>
      </c>
      <c r="EC2941" t="e">
        <v>#N/A</v>
      </c>
      <c r="ED2941" t="e">
        <v>#N/A</v>
      </c>
      <c r="EE2941" t="e">
        <v>#N/A</v>
      </c>
      <c r="EF2941" t="e">
        <v>#N/A</v>
      </c>
      <c r="EG2941" t="e">
        <v>#N/A</v>
      </c>
      <c r="EH2941" t="e">
        <v>#N/A</v>
      </c>
      <c r="EI2941" t="e">
        <v>#N/A</v>
      </c>
      <c r="EJ2941" t="e">
        <v>#N/A</v>
      </c>
      <c r="EK2941" t="e">
        <v>#N/A</v>
      </c>
      <c r="EL2941" t="e">
        <v>#N/A</v>
      </c>
      <c r="EM2941" t="e">
        <v>#N/A</v>
      </c>
      <c r="EN2941" t="e">
        <v>#N/A</v>
      </c>
      <c r="EO2941" t="e">
        <v>#N/A</v>
      </c>
      <c r="EP2941" t="e">
        <v>#N/A</v>
      </c>
      <c r="EQ2941" t="e">
        <v>#N/A</v>
      </c>
      <c r="ER2941" t="e">
        <v>#N/A</v>
      </c>
      <c r="ES2941" t="e">
        <v>#N/A</v>
      </c>
      <c r="ET2941" t="e">
        <v>#N/A</v>
      </c>
      <c r="EU2941" t="e">
        <v>#N/A</v>
      </c>
      <c r="EV2941" t="e">
        <v>#N/A</v>
      </c>
      <c r="EW2941" t="e">
        <v>#N/A</v>
      </c>
      <c r="EX2941" t="e">
        <v>#N/A</v>
      </c>
      <c r="EY2941" t="e">
        <v>#N/A</v>
      </c>
      <c r="EZ2941" t="e">
        <v>#N/A</v>
      </c>
      <c r="FA2941" t="e">
        <v>#N/A</v>
      </c>
      <c r="FB2941" t="e">
        <v>#N/A</v>
      </c>
      <c r="FC2941" t="e">
        <v>#N/A</v>
      </c>
      <c r="FD2941" t="e">
        <v>#N/A</v>
      </c>
      <c r="FE2941" t="e">
        <v>#N/A</v>
      </c>
      <c r="FF2941" t="e">
        <v>#N/A</v>
      </c>
      <c r="FG2941" t="e">
        <v>#N/A</v>
      </c>
      <c r="FH2941" t="e">
        <v>#N/A</v>
      </c>
      <c r="FI2941" t="e">
        <v>#N/A</v>
      </c>
      <c r="FJ2941" t="e">
        <v>#N/A</v>
      </c>
      <c r="FK2941" t="e">
        <v>#N/A</v>
      </c>
      <c r="FL2941" t="e">
        <v>#N/A</v>
      </c>
      <c r="FM2941" t="e">
        <v>#N/A</v>
      </c>
      <c r="FN2941" t="e">
        <v>#N/A</v>
      </c>
      <c r="FO2941" t="e">
        <v>#N/A</v>
      </c>
      <c r="FP2941" t="e">
        <v>#N/A</v>
      </c>
      <c r="FQ2941" t="e">
        <v>#N/A</v>
      </c>
      <c r="FR2941" t="e">
        <v>#N/A</v>
      </c>
      <c r="FS2941" t="e">
        <v>#N/A</v>
      </c>
      <c r="FT2941" t="e">
        <v>#N/A</v>
      </c>
      <c r="FU2941" t="e">
        <v>#N/A</v>
      </c>
      <c r="FV2941" t="e">
        <v>#N/A</v>
      </c>
      <c r="FW2941" t="e">
        <v>#N/A</v>
      </c>
      <c r="FX2941" t="e">
        <v>#N/A</v>
      </c>
      <c r="FY2941" t="e">
        <v>#N/A</v>
      </c>
      <c r="FZ2941" t="e">
        <v>#N/A</v>
      </c>
      <c r="GA2941" t="e">
        <v>#N/A</v>
      </c>
      <c r="GB2941" t="e">
        <v>#N/A</v>
      </c>
      <c r="GC2941" t="e">
        <v>#N/A</v>
      </c>
      <c r="GD2941">
        <v>22.130157363478698</v>
      </c>
      <c r="GE2941" t="e">
        <v>#N/A</v>
      </c>
      <c r="GF2941" t="e">
        <v>#N/A</v>
      </c>
    </row>
    <row r="2942" spans="1:188" x14ac:dyDescent="0.2">
      <c r="A2942" t="s">
        <v>21345</v>
      </c>
      <c r="B2942" t="s">
        <v>21354</v>
      </c>
      <c r="C2942" t="s">
        <v>191</v>
      </c>
      <c r="D2942" t="s">
        <v>191</v>
      </c>
      <c r="E2942" t="s">
        <v>213</v>
      </c>
      <c r="F2942" t="s">
        <v>193</v>
      </c>
      <c r="G2942" t="s">
        <v>194</v>
      </c>
      <c r="H2942" t="s">
        <v>21355</v>
      </c>
      <c r="I2942" t="s">
        <v>21356</v>
      </c>
      <c r="J2942" t="s">
        <v>21357</v>
      </c>
      <c r="K2942" t="s">
        <v>198</v>
      </c>
      <c r="L2942" t="s">
        <v>199</v>
      </c>
      <c r="M2942" t="s">
        <v>199</v>
      </c>
      <c r="N2942" t="s">
        <v>199</v>
      </c>
      <c r="O2942" t="s">
        <v>199</v>
      </c>
      <c r="P2942">
        <v>1</v>
      </c>
      <c r="Q2942">
        <v>0</v>
      </c>
      <c r="R2942">
        <v>1</v>
      </c>
      <c r="S2942">
        <v>0</v>
      </c>
      <c r="T2942">
        <v>0</v>
      </c>
      <c r="U2942" t="s">
        <v>200</v>
      </c>
      <c r="V2942" t="s">
        <v>201</v>
      </c>
      <c r="W2942" t="s">
        <v>202</v>
      </c>
      <c r="X2942" t="s">
        <v>21350</v>
      </c>
      <c r="Y2942" t="s">
        <v>21351</v>
      </c>
      <c r="Z2942" t="s">
        <v>191</v>
      </c>
      <c r="AA2942" t="e">
        <v>#N/A</v>
      </c>
      <c r="AB2942" t="s">
        <v>21352</v>
      </c>
      <c r="AC2942" t="s">
        <v>1919</v>
      </c>
      <c r="AD2942" t="s">
        <v>21353</v>
      </c>
      <c r="AE2942" t="s">
        <v>264</v>
      </c>
      <c r="AF2942" t="s">
        <v>264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1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0</v>
      </c>
      <c r="BC2942">
        <v>0</v>
      </c>
      <c r="BD2942">
        <v>0</v>
      </c>
      <c r="BE2942" t="e">
        <v>#N/A</v>
      </c>
      <c r="BF2942" t="e">
        <v>#N/A</v>
      </c>
      <c r="BG2942" t="e">
        <v>#N/A</v>
      </c>
      <c r="BH2942" t="e">
        <v>#N/A</v>
      </c>
      <c r="BI2942" t="e">
        <v>#N/A</v>
      </c>
      <c r="BJ2942" t="e">
        <v>#N/A</v>
      </c>
      <c r="BK2942" t="e">
        <v>#N/A</v>
      </c>
      <c r="BL2942" t="e">
        <v>#N/A</v>
      </c>
      <c r="BM2942" t="e">
        <v>#N/A</v>
      </c>
      <c r="BN2942" t="e">
        <v>#N/A</v>
      </c>
      <c r="BO2942" t="e">
        <v>#N/A</v>
      </c>
      <c r="BP2942" t="e">
        <v>#N/A</v>
      </c>
      <c r="BQ2942" t="e">
        <v>#N/A</v>
      </c>
      <c r="BR2942" t="e">
        <v>#N/A</v>
      </c>
      <c r="BS2942" t="e">
        <v>#N/A</v>
      </c>
      <c r="BT2942" t="e">
        <v>#N/A</v>
      </c>
      <c r="BU2942" t="e">
        <v>#N/A</v>
      </c>
      <c r="BV2942" t="e">
        <v>#N/A</v>
      </c>
      <c r="BW2942" t="e">
        <v>#N/A</v>
      </c>
      <c r="BX2942" t="e">
        <v>#N/A</v>
      </c>
      <c r="BY2942" t="e">
        <v>#N/A</v>
      </c>
      <c r="BZ2942" t="e">
        <v>#N/A</v>
      </c>
      <c r="CA2942" t="e">
        <v>#N/A</v>
      </c>
      <c r="CB2942" t="e">
        <v>#N/A</v>
      </c>
      <c r="CC2942" t="e">
        <v>#N/A</v>
      </c>
      <c r="CD2942" t="e">
        <v>#N/A</v>
      </c>
      <c r="CE2942" t="e">
        <v>#N/A</v>
      </c>
      <c r="CF2942" t="e">
        <v>#N/A</v>
      </c>
      <c r="CG2942" t="e">
        <v>#N/A</v>
      </c>
      <c r="CH2942" t="e">
        <v>#N/A</v>
      </c>
      <c r="CI2942" t="e">
        <v>#N/A</v>
      </c>
      <c r="CJ2942" t="e">
        <v>#N/A</v>
      </c>
      <c r="CK2942" t="e">
        <v>#N/A</v>
      </c>
      <c r="CL2942" t="e">
        <v>#N/A</v>
      </c>
      <c r="CM2942" t="e">
        <v>#N/A</v>
      </c>
      <c r="CN2942" t="e">
        <v>#N/A</v>
      </c>
      <c r="CO2942" t="e">
        <v>#N/A</v>
      </c>
      <c r="CP2942" t="e">
        <v>#N/A</v>
      </c>
      <c r="CQ2942" t="e">
        <v>#N/A</v>
      </c>
      <c r="CR2942" t="e">
        <v>#N/A</v>
      </c>
      <c r="CS2942" t="e">
        <v>#N/A</v>
      </c>
      <c r="CT2942" t="e">
        <v>#N/A</v>
      </c>
      <c r="CU2942" t="e">
        <v>#N/A</v>
      </c>
      <c r="CV2942" t="e">
        <v>#N/A</v>
      </c>
      <c r="CW2942" t="e">
        <v>#N/A</v>
      </c>
      <c r="CX2942" t="e">
        <v>#N/A</v>
      </c>
      <c r="CY2942" t="e">
        <v>#N/A</v>
      </c>
      <c r="CZ2942" t="e">
        <v>#N/A</v>
      </c>
      <c r="DA2942" t="e">
        <v>#N/A</v>
      </c>
      <c r="DB2942" t="e">
        <v>#N/A</v>
      </c>
      <c r="DC2942" t="e">
        <v>#N/A</v>
      </c>
      <c r="DD2942" t="e">
        <v>#N/A</v>
      </c>
      <c r="DE2942" t="e">
        <v>#N/A</v>
      </c>
      <c r="DF2942">
        <v>22.2341593706415</v>
      </c>
      <c r="DG2942" t="e">
        <v>#N/A</v>
      </c>
      <c r="DH2942" t="e">
        <v>#N/A</v>
      </c>
      <c r="DI2942" t="e">
        <v>#N/A</v>
      </c>
      <c r="DJ2942" t="e">
        <v>#N/A</v>
      </c>
      <c r="DK2942" t="e">
        <v>#N/A</v>
      </c>
      <c r="DL2942" t="e">
        <v>#N/A</v>
      </c>
      <c r="DM2942" t="e">
        <v>#N/A</v>
      </c>
      <c r="DN2942" t="e">
        <v>#N/A</v>
      </c>
      <c r="DO2942" t="e">
        <v>#N/A</v>
      </c>
      <c r="DP2942" t="e">
        <v>#N/A</v>
      </c>
      <c r="DQ2942" t="e">
        <v>#N/A</v>
      </c>
      <c r="DR2942" t="e">
        <v>#N/A</v>
      </c>
      <c r="DS2942" t="e">
        <v>#N/A</v>
      </c>
      <c r="DT2942" t="e">
        <v>#N/A</v>
      </c>
      <c r="DU2942" t="e">
        <v>#N/A</v>
      </c>
      <c r="DV2942" t="e">
        <v>#N/A</v>
      </c>
      <c r="DW2942" t="e">
        <v>#N/A</v>
      </c>
      <c r="DX2942" t="e">
        <v>#N/A</v>
      </c>
      <c r="DY2942" t="e">
        <v>#N/A</v>
      </c>
      <c r="DZ2942" t="e">
        <v>#N/A</v>
      </c>
      <c r="EA2942" t="e">
        <v>#N/A</v>
      </c>
      <c r="EB2942" t="e">
        <v>#N/A</v>
      </c>
      <c r="EC2942" t="e">
        <v>#N/A</v>
      </c>
      <c r="ED2942" t="e">
        <v>#N/A</v>
      </c>
      <c r="EE2942" t="e">
        <v>#N/A</v>
      </c>
      <c r="EF2942" t="e">
        <v>#N/A</v>
      </c>
      <c r="EG2942" t="e">
        <v>#N/A</v>
      </c>
      <c r="EH2942" t="e">
        <v>#N/A</v>
      </c>
      <c r="EI2942" t="e">
        <v>#N/A</v>
      </c>
      <c r="EJ2942" t="e">
        <v>#N/A</v>
      </c>
      <c r="EK2942" t="e">
        <v>#N/A</v>
      </c>
      <c r="EL2942" t="e">
        <v>#N/A</v>
      </c>
      <c r="EM2942" t="e">
        <v>#N/A</v>
      </c>
      <c r="EN2942" t="e">
        <v>#N/A</v>
      </c>
      <c r="EO2942" t="e">
        <v>#N/A</v>
      </c>
      <c r="EP2942" t="e">
        <v>#N/A</v>
      </c>
      <c r="EQ2942" t="e">
        <v>#N/A</v>
      </c>
      <c r="ER2942" t="e">
        <v>#N/A</v>
      </c>
      <c r="ES2942" t="e">
        <v>#N/A</v>
      </c>
      <c r="ET2942" t="e">
        <v>#N/A</v>
      </c>
      <c r="EU2942" t="e">
        <v>#N/A</v>
      </c>
      <c r="EV2942" t="e">
        <v>#N/A</v>
      </c>
      <c r="EW2942" t="e">
        <v>#N/A</v>
      </c>
      <c r="EX2942" t="e">
        <v>#N/A</v>
      </c>
      <c r="EY2942" t="e">
        <v>#N/A</v>
      </c>
      <c r="EZ2942" t="e">
        <v>#N/A</v>
      </c>
      <c r="FA2942" t="e">
        <v>#N/A</v>
      </c>
      <c r="FB2942" t="e">
        <v>#N/A</v>
      </c>
      <c r="FC2942" t="e">
        <v>#N/A</v>
      </c>
      <c r="FD2942" t="e">
        <v>#N/A</v>
      </c>
      <c r="FE2942" t="e">
        <v>#N/A</v>
      </c>
      <c r="FF2942" t="e">
        <v>#N/A</v>
      </c>
      <c r="FG2942" t="e">
        <v>#N/A</v>
      </c>
      <c r="FH2942" t="e">
        <v>#N/A</v>
      </c>
      <c r="FI2942" t="e">
        <v>#N/A</v>
      </c>
      <c r="FJ2942" t="e">
        <v>#N/A</v>
      </c>
      <c r="FK2942" t="e">
        <v>#N/A</v>
      </c>
      <c r="FL2942" t="e">
        <v>#N/A</v>
      </c>
      <c r="FM2942" t="e">
        <v>#N/A</v>
      </c>
      <c r="FN2942" t="e">
        <v>#N/A</v>
      </c>
      <c r="FO2942" t="e">
        <v>#N/A</v>
      </c>
      <c r="FP2942" t="e">
        <v>#N/A</v>
      </c>
      <c r="FQ2942" t="e">
        <v>#N/A</v>
      </c>
      <c r="FR2942" t="e">
        <v>#N/A</v>
      </c>
      <c r="FS2942" t="e">
        <v>#N/A</v>
      </c>
      <c r="FT2942" t="e">
        <v>#N/A</v>
      </c>
      <c r="FU2942" t="e">
        <v>#N/A</v>
      </c>
      <c r="FV2942" t="e">
        <v>#N/A</v>
      </c>
      <c r="FW2942" t="e">
        <v>#N/A</v>
      </c>
      <c r="FX2942" t="e">
        <v>#N/A</v>
      </c>
      <c r="FY2942" t="e">
        <v>#N/A</v>
      </c>
      <c r="FZ2942" t="e">
        <v>#N/A</v>
      </c>
      <c r="GA2942" t="e">
        <v>#N/A</v>
      </c>
      <c r="GB2942" t="e">
        <v>#N/A</v>
      </c>
      <c r="GC2942" t="e">
        <v>#N/A</v>
      </c>
      <c r="GD2942" t="e">
        <v>#N/A</v>
      </c>
      <c r="GE2942" t="e">
        <v>#N/A</v>
      </c>
      <c r="GF2942" t="e">
        <v>#N/A</v>
      </c>
    </row>
    <row r="2943" spans="1:188" x14ac:dyDescent="0.2">
      <c r="A2943" t="s">
        <v>21358</v>
      </c>
      <c r="B2943" t="s">
        <v>21359</v>
      </c>
      <c r="C2943" t="s">
        <v>191</v>
      </c>
      <c r="D2943" t="s">
        <v>191</v>
      </c>
      <c r="E2943" t="s">
        <v>213</v>
      </c>
      <c r="F2943" t="s">
        <v>193</v>
      </c>
      <c r="G2943" t="s">
        <v>194</v>
      </c>
      <c r="H2943" t="s">
        <v>21360</v>
      </c>
      <c r="I2943" t="s">
        <v>21361</v>
      </c>
      <c r="J2943" t="s">
        <v>21362</v>
      </c>
      <c r="K2943" t="s">
        <v>8356</v>
      </c>
      <c r="L2943" t="s">
        <v>273</v>
      </c>
      <c r="M2943" t="s">
        <v>309</v>
      </c>
      <c r="N2943" t="s">
        <v>474</v>
      </c>
      <c r="O2943" t="s">
        <v>474</v>
      </c>
      <c r="P2943">
        <v>63</v>
      </c>
      <c r="Q2943">
        <v>11</v>
      </c>
      <c r="R2943">
        <v>15</v>
      </c>
      <c r="S2943">
        <v>25</v>
      </c>
      <c r="T2943">
        <v>12</v>
      </c>
      <c r="U2943" t="s">
        <v>408</v>
      </c>
      <c r="V2943" t="s">
        <v>21363</v>
      </c>
      <c r="W2943" t="s">
        <v>21364</v>
      </c>
      <c r="X2943" t="s">
        <v>21365</v>
      </c>
      <c r="Y2943" t="s">
        <v>21366</v>
      </c>
      <c r="Z2943" t="s">
        <v>21367</v>
      </c>
      <c r="AA2943" t="s">
        <v>21368</v>
      </c>
      <c r="AB2943" t="s">
        <v>21369</v>
      </c>
      <c r="AC2943" t="s">
        <v>4952</v>
      </c>
      <c r="AD2943" t="s">
        <v>21370</v>
      </c>
      <c r="AE2943" t="s">
        <v>227</v>
      </c>
      <c r="AF2943" t="s">
        <v>228</v>
      </c>
      <c r="AG2943">
        <v>2</v>
      </c>
      <c r="AH2943">
        <v>1</v>
      </c>
      <c r="AI2943">
        <v>2</v>
      </c>
      <c r="AJ2943">
        <v>1</v>
      </c>
      <c r="AK2943">
        <v>1</v>
      </c>
      <c r="AL2943">
        <v>4</v>
      </c>
      <c r="AM2943">
        <v>4</v>
      </c>
      <c r="AN2943">
        <v>3</v>
      </c>
      <c r="AO2943">
        <v>2</v>
      </c>
      <c r="AP2943">
        <v>2</v>
      </c>
      <c r="AQ2943">
        <v>2</v>
      </c>
      <c r="AR2943">
        <v>2</v>
      </c>
      <c r="AS2943">
        <v>6</v>
      </c>
      <c r="AT2943">
        <v>6</v>
      </c>
      <c r="AU2943">
        <v>4</v>
      </c>
      <c r="AV2943">
        <v>1</v>
      </c>
      <c r="AW2943">
        <v>4</v>
      </c>
      <c r="AX2943">
        <v>4</v>
      </c>
      <c r="AY2943">
        <v>2</v>
      </c>
      <c r="AZ2943">
        <v>2</v>
      </c>
      <c r="BA2943">
        <v>2</v>
      </c>
      <c r="BB2943">
        <v>2</v>
      </c>
      <c r="BC2943">
        <v>2</v>
      </c>
      <c r="BD2943">
        <v>2</v>
      </c>
      <c r="BE2943">
        <v>23.133186283762001</v>
      </c>
      <c r="BF2943">
        <v>23.040627934211599</v>
      </c>
      <c r="BG2943" t="e">
        <v>#N/A</v>
      </c>
      <c r="BH2943" t="e">
        <v>#N/A</v>
      </c>
      <c r="BI2943" t="e">
        <v>#N/A</v>
      </c>
      <c r="BJ2943" t="e">
        <v>#N/A</v>
      </c>
      <c r="BK2943">
        <v>22.1943189782003</v>
      </c>
      <c r="BL2943" t="e">
        <v>#N/A</v>
      </c>
      <c r="BM2943" t="e">
        <v>#N/A</v>
      </c>
      <c r="BN2943" t="e">
        <v>#N/A</v>
      </c>
      <c r="BO2943" t="e">
        <v>#N/A</v>
      </c>
      <c r="BP2943" t="e">
        <v>#N/A</v>
      </c>
      <c r="BQ2943" t="e">
        <v>#N/A</v>
      </c>
      <c r="BR2943">
        <v>21.989620135702399</v>
      </c>
      <c r="BS2943" t="e">
        <v>#N/A</v>
      </c>
      <c r="BT2943" t="e">
        <v>#N/A</v>
      </c>
      <c r="BU2943">
        <v>21.7512847906759</v>
      </c>
      <c r="BV2943" t="e">
        <v>#N/A</v>
      </c>
      <c r="BW2943">
        <v>22.4761333489183</v>
      </c>
      <c r="BX2943" t="e">
        <v>#N/A</v>
      </c>
      <c r="BY2943" t="e">
        <v>#N/A</v>
      </c>
      <c r="BZ2943" t="e">
        <v>#N/A</v>
      </c>
      <c r="CA2943" t="e">
        <v>#N/A</v>
      </c>
      <c r="CB2943" t="e">
        <v>#N/A</v>
      </c>
      <c r="CC2943" t="e">
        <v>#N/A</v>
      </c>
      <c r="CD2943">
        <v>22.141271804161899</v>
      </c>
      <c r="CE2943" t="e">
        <v>#N/A</v>
      </c>
      <c r="CF2943" t="e">
        <v>#N/A</v>
      </c>
      <c r="CG2943" t="e">
        <v>#N/A</v>
      </c>
      <c r="CH2943" t="e">
        <v>#N/A</v>
      </c>
      <c r="CI2943">
        <v>22.698369023477699</v>
      </c>
      <c r="CJ2943">
        <v>22.385166486099099</v>
      </c>
      <c r="CK2943" t="e">
        <v>#N/A</v>
      </c>
      <c r="CL2943" t="e">
        <v>#N/A</v>
      </c>
      <c r="CM2943">
        <v>21.834745838503402</v>
      </c>
      <c r="CN2943">
        <v>22.658087065524001</v>
      </c>
      <c r="CO2943">
        <v>22.274451144873801</v>
      </c>
      <c r="CP2943">
        <v>22.3209027404002</v>
      </c>
      <c r="CQ2943" t="e">
        <v>#N/A</v>
      </c>
      <c r="CR2943">
        <v>23.564109533675701</v>
      </c>
      <c r="CS2943">
        <v>22.7048992734329</v>
      </c>
      <c r="CT2943">
        <v>22.365387142357701</v>
      </c>
      <c r="CU2943" t="e">
        <v>#N/A</v>
      </c>
      <c r="CV2943" t="e">
        <v>#N/A</v>
      </c>
      <c r="CW2943">
        <v>22.447153021277799</v>
      </c>
      <c r="CX2943">
        <v>22.574108366939701</v>
      </c>
      <c r="CY2943" t="e">
        <v>#N/A</v>
      </c>
      <c r="CZ2943" t="e">
        <v>#N/A</v>
      </c>
      <c r="DA2943" t="e">
        <v>#N/A</v>
      </c>
      <c r="DB2943">
        <v>21.991555111453199</v>
      </c>
      <c r="DC2943">
        <v>24.541643539135301</v>
      </c>
      <c r="DD2943">
        <v>22.698107537007601</v>
      </c>
      <c r="DE2943" t="e">
        <v>#N/A</v>
      </c>
      <c r="DF2943" t="e">
        <v>#N/A</v>
      </c>
      <c r="DG2943" t="e">
        <v>#N/A</v>
      </c>
      <c r="DH2943">
        <v>21.8660033141546</v>
      </c>
      <c r="DI2943">
        <v>23.074814892295102</v>
      </c>
      <c r="DJ2943" t="e">
        <v>#N/A</v>
      </c>
      <c r="DK2943" t="e">
        <v>#N/A</v>
      </c>
      <c r="DL2943" t="e">
        <v>#N/A</v>
      </c>
      <c r="DM2943">
        <v>23.219470528105401</v>
      </c>
      <c r="DN2943">
        <v>21.5539089821734</v>
      </c>
      <c r="DO2943">
        <v>21.3343861762778</v>
      </c>
      <c r="DP2943" t="e">
        <v>#N/A</v>
      </c>
      <c r="DQ2943" t="e">
        <v>#N/A</v>
      </c>
      <c r="DR2943" t="e">
        <v>#N/A</v>
      </c>
      <c r="DS2943">
        <v>22.963286444134798</v>
      </c>
      <c r="DT2943">
        <v>23.8179382397417</v>
      </c>
      <c r="DU2943">
        <v>22.508954777542701</v>
      </c>
      <c r="DV2943">
        <v>22.1972160214948</v>
      </c>
      <c r="DW2943">
        <v>21.226634539809101</v>
      </c>
      <c r="DX2943">
        <v>23.072678132724199</v>
      </c>
      <c r="DY2943">
        <v>24.1580248081161</v>
      </c>
      <c r="DZ2943">
        <v>24.0044347192296</v>
      </c>
      <c r="EA2943">
        <v>22.432447404687199</v>
      </c>
      <c r="EB2943">
        <v>22.697242844770599</v>
      </c>
      <c r="EC2943">
        <v>22.388980290366199</v>
      </c>
      <c r="ED2943">
        <v>22.5971277762835</v>
      </c>
      <c r="EE2943">
        <v>23.647329276465001</v>
      </c>
      <c r="EF2943">
        <v>24.399341337960301</v>
      </c>
      <c r="EG2943" t="e">
        <v>#N/A</v>
      </c>
      <c r="EH2943">
        <v>22.9195995700038</v>
      </c>
      <c r="EI2943" t="e">
        <v>#N/A</v>
      </c>
      <c r="EJ2943">
        <v>22.376660177954399</v>
      </c>
      <c r="EK2943" t="e">
        <v>#N/A</v>
      </c>
      <c r="EL2943">
        <v>23.162737175678</v>
      </c>
      <c r="EM2943" t="e">
        <v>#N/A</v>
      </c>
      <c r="EN2943" t="e">
        <v>#N/A</v>
      </c>
      <c r="EO2943" t="e">
        <v>#N/A</v>
      </c>
      <c r="EP2943" t="e">
        <v>#N/A</v>
      </c>
      <c r="EQ2943">
        <v>21.979275780897101</v>
      </c>
      <c r="ER2943">
        <v>22.439135675410299</v>
      </c>
      <c r="ES2943" t="e">
        <v>#N/A</v>
      </c>
      <c r="ET2943">
        <v>22.462354882415301</v>
      </c>
      <c r="EU2943" t="e">
        <v>#N/A</v>
      </c>
      <c r="EV2943">
        <v>22.656543005003499</v>
      </c>
      <c r="EW2943">
        <v>22.7513658428037</v>
      </c>
      <c r="EX2943">
        <v>22.588720012331901</v>
      </c>
      <c r="EY2943" t="e">
        <v>#N/A</v>
      </c>
      <c r="EZ2943" t="e">
        <v>#N/A</v>
      </c>
      <c r="FA2943">
        <v>22.2374048432875</v>
      </c>
      <c r="FB2943">
        <v>22.296367042614801</v>
      </c>
      <c r="FC2943">
        <v>23.1467679717613</v>
      </c>
      <c r="FD2943">
        <v>22.380122061850798</v>
      </c>
      <c r="FE2943" t="e">
        <v>#N/A</v>
      </c>
      <c r="FF2943" t="e">
        <v>#N/A</v>
      </c>
      <c r="FG2943" t="e">
        <v>#N/A</v>
      </c>
      <c r="FH2943" t="e">
        <v>#N/A</v>
      </c>
      <c r="FI2943">
        <v>23.082971605410801</v>
      </c>
      <c r="FJ2943">
        <v>23.1332662080642</v>
      </c>
      <c r="FK2943" t="e">
        <v>#N/A</v>
      </c>
      <c r="FL2943" t="e">
        <v>#N/A</v>
      </c>
      <c r="FM2943" t="e">
        <v>#N/A</v>
      </c>
      <c r="FN2943">
        <v>23.366284603425601</v>
      </c>
      <c r="FO2943" t="e">
        <v>#N/A</v>
      </c>
      <c r="FP2943">
        <v>21.851132218339899</v>
      </c>
      <c r="FQ2943" t="e">
        <v>#N/A</v>
      </c>
      <c r="FR2943" t="e">
        <v>#N/A</v>
      </c>
      <c r="FS2943">
        <v>23.1141723623575</v>
      </c>
      <c r="FT2943" t="e">
        <v>#N/A</v>
      </c>
      <c r="FU2943" t="e">
        <v>#N/A</v>
      </c>
      <c r="FV2943">
        <v>22.009120406165898</v>
      </c>
      <c r="FW2943">
        <v>23.282085143072901</v>
      </c>
      <c r="FX2943">
        <v>22.947970437774</v>
      </c>
      <c r="FY2943" t="e">
        <v>#N/A</v>
      </c>
      <c r="FZ2943" t="e">
        <v>#N/A</v>
      </c>
      <c r="GA2943" t="e">
        <v>#N/A</v>
      </c>
      <c r="GB2943">
        <v>22.6700760503882</v>
      </c>
      <c r="GC2943">
        <v>22.8094916924979</v>
      </c>
      <c r="GD2943" t="e">
        <v>#N/A</v>
      </c>
      <c r="GE2943" t="e">
        <v>#N/A</v>
      </c>
      <c r="GF2943" t="e">
        <v>#N/A</v>
      </c>
    </row>
    <row r="2944" spans="1:188" x14ac:dyDescent="0.2">
      <c r="A2944" t="s">
        <v>21358</v>
      </c>
      <c r="B2944" t="s">
        <v>21371</v>
      </c>
      <c r="C2944" t="s">
        <v>191</v>
      </c>
      <c r="D2944" t="s">
        <v>191</v>
      </c>
      <c r="E2944" t="s">
        <v>213</v>
      </c>
      <c r="F2944" t="s">
        <v>193</v>
      </c>
      <c r="G2944" t="s">
        <v>194</v>
      </c>
      <c r="H2944" t="s">
        <v>21372</v>
      </c>
      <c r="I2944" t="s">
        <v>21373</v>
      </c>
      <c r="J2944" t="s">
        <v>21374</v>
      </c>
      <c r="K2944" t="s">
        <v>198</v>
      </c>
      <c r="L2944" t="s">
        <v>199</v>
      </c>
      <c r="M2944" t="s">
        <v>199</v>
      </c>
      <c r="N2944" t="s">
        <v>199</v>
      </c>
      <c r="O2944" t="s">
        <v>199</v>
      </c>
      <c r="P2944">
        <v>0</v>
      </c>
      <c r="Q2944">
        <v>0</v>
      </c>
      <c r="R2944">
        <v>0</v>
      </c>
      <c r="S2944">
        <v>0</v>
      </c>
      <c r="T2944">
        <v>0</v>
      </c>
      <c r="U2944" t="s">
        <v>408</v>
      </c>
      <c r="V2944" t="s">
        <v>21363</v>
      </c>
      <c r="W2944" t="s">
        <v>21364</v>
      </c>
      <c r="X2944" t="s">
        <v>21365</v>
      </c>
      <c r="Y2944" t="s">
        <v>21366</v>
      </c>
      <c r="Z2944" t="s">
        <v>21367</v>
      </c>
      <c r="AA2944" t="s">
        <v>21368</v>
      </c>
      <c r="AB2944" t="s">
        <v>21369</v>
      </c>
      <c r="AC2944" t="s">
        <v>4952</v>
      </c>
      <c r="AD2944" t="s">
        <v>21370</v>
      </c>
      <c r="AE2944" t="s">
        <v>227</v>
      </c>
      <c r="AF2944" t="s">
        <v>228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  <c r="AM2944">
        <v>0</v>
      </c>
      <c r="AN2944">
        <v>0</v>
      </c>
      <c r="AO2944">
        <v>0</v>
      </c>
      <c r="AP2944">
        <v>0</v>
      </c>
      <c r="AQ2944">
        <v>0</v>
      </c>
      <c r="AR2944">
        <v>0</v>
      </c>
      <c r="AS2944">
        <v>0</v>
      </c>
      <c r="AT2944">
        <v>0</v>
      </c>
      <c r="AU2944">
        <v>0</v>
      </c>
      <c r="AV2944">
        <v>0</v>
      </c>
      <c r="AW2944">
        <v>0</v>
      </c>
      <c r="AX2944">
        <v>0</v>
      </c>
      <c r="AY2944">
        <v>0</v>
      </c>
      <c r="AZ2944">
        <v>0</v>
      </c>
      <c r="BA2944">
        <v>0</v>
      </c>
      <c r="BB2944">
        <v>0</v>
      </c>
      <c r="BC2944">
        <v>0</v>
      </c>
      <c r="BD2944">
        <v>0</v>
      </c>
      <c r="BE2944" t="e">
        <v>#N/A</v>
      </c>
      <c r="BF2944" t="e">
        <v>#N/A</v>
      </c>
      <c r="BG2944" t="e">
        <v>#N/A</v>
      </c>
      <c r="BH2944" t="e">
        <v>#N/A</v>
      </c>
      <c r="BI2944" t="e">
        <v>#N/A</v>
      </c>
      <c r="BJ2944" t="e">
        <v>#N/A</v>
      </c>
      <c r="BK2944" t="e">
        <v>#N/A</v>
      </c>
      <c r="BL2944" t="e">
        <v>#N/A</v>
      </c>
      <c r="BM2944" t="e">
        <v>#N/A</v>
      </c>
      <c r="BN2944" t="e">
        <v>#N/A</v>
      </c>
      <c r="BO2944" t="e">
        <v>#N/A</v>
      </c>
      <c r="BP2944" t="e">
        <v>#N/A</v>
      </c>
      <c r="BQ2944" t="e">
        <v>#N/A</v>
      </c>
      <c r="BR2944" t="e">
        <v>#N/A</v>
      </c>
      <c r="BS2944" t="e">
        <v>#N/A</v>
      </c>
      <c r="BT2944" t="e">
        <v>#N/A</v>
      </c>
      <c r="BU2944" t="e">
        <v>#N/A</v>
      </c>
      <c r="BV2944" t="e">
        <v>#N/A</v>
      </c>
      <c r="BW2944" t="e">
        <v>#N/A</v>
      </c>
      <c r="BX2944" t="e">
        <v>#N/A</v>
      </c>
      <c r="BY2944" t="e">
        <v>#N/A</v>
      </c>
      <c r="BZ2944" t="e">
        <v>#N/A</v>
      </c>
      <c r="CA2944" t="e">
        <v>#N/A</v>
      </c>
      <c r="CB2944" t="e">
        <v>#N/A</v>
      </c>
      <c r="CC2944" t="e">
        <v>#N/A</v>
      </c>
      <c r="CD2944" t="e">
        <v>#N/A</v>
      </c>
      <c r="CE2944" t="e">
        <v>#N/A</v>
      </c>
      <c r="CF2944" t="e">
        <v>#N/A</v>
      </c>
      <c r="CG2944" t="e">
        <v>#N/A</v>
      </c>
      <c r="CH2944" t="e">
        <v>#N/A</v>
      </c>
      <c r="CI2944" t="e">
        <v>#N/A</v>
      </c>
      <c r="CJ2944" t="e">
        <v>#N/A</v>
      </c>
      <c r="CK2944" t="e">
        <v>#N/A</v>
      </c>
      <c r="CL2944" t="e">
        <v>#N/A</v>
      </c>
      <c r="CM2944" t="e">
        <v>#N/A</v>
      </c>
      <c r="CN2944" t="e">
        <v>#N/A</v>
      </c>
      <c r="CO2944" t="e">
        <v>#N/A</v>
      </c>
      <c r="CP2944" t="e">
        <v>#N/A</v>
      </c>
      <c r="CQ2944" t="e">
        <v>#N/A</v>
      </c>
      <c r="CR2944" t="e">
        <v>#N/A</v>
      </c>
      <c r="CS2944" t="e">
        <v>#N/A</v>
      </c>
      <c r="CT2944" t="e">
        <v>#N/A</v>
      </c>
      <c r="CU2944" t="e">
        <v>#N/A</v>
      </c>
      <c r="CV2944" t="e">
        <v>#N/A</v>
      </c>
      <c r="CW2944" t="e">
        <v>#N/A</v>
      </c>
      <c r="CX2944" t="e">
        <v>#N/A</v>
      </c>
      <c r="CY2944" t="e">
        <v>#N/A</v>
      </c>
      <c r="CZ2944" t="e">
        <v>#N/A</v>
      </c>
      <c r="DA2944" t="e">
        <v>#N/A</v>
      </c>
      <c r="DB2944" t="e">
        <v>#N/A</v>
      </c>
      <c r="DC2944" t="e">
        <v>#N/A</v>
      </c>
      <c r="DD2944" t="e">
        <v>#N/A</v>
      </c>
      <c r="DE2944" t="e">
        <v>#N/A</v>
      </c>
      <c r="DF2944" t="e">
        <v>#N/A</v>
      </c>
      <c r="DG2944" t="e">
        <v>#N/A</v>
      </c>
      <c r="DH2944" t="e">
        <v>#N/A</v>
      </c>
      <c r="DI2944" t="e">
        <v>#N/A</v>
      </c>
      <c r="DJ2944" t="e">
        <v>#N/A</v>
      </c>
      <c r="DK2944" t="e">
        <v>#N/A</v>
      </c>
      <c r="DL2944" t="e">
        <v>#N/A</v>
      </c>
      <c r="DM2944" t="e">
        <v>#N/A</v>
      </c>
      <c r="DN2944" t="e">
        <v>#N/A</v>
      </c>
      <c r="DO2944" t="e">
        <v>#N/A</v>
      </c>
      <c r="DP2944" t="e">
        <v>#N/A</v>
      </c>
      <c r="DQ2944" t="e">
        <v>#N/A</v>
      </c>
      <c r="DR2944" t="e">
        <v>#N/A</v>
      </c>
      <c r="DS2944" t="e">
        <v>#N/A</v>
      </c>
      <c r="DT2944" t="e">
        <v>#N/A</v>
      </c>
      <c r="DU2944" t="e">
        <v>#N/A</v>
      </c>
      <c r="DV2944" t="e">
        <v>#N/A</v>
      </c>
      <c r="DW2944" t="e">
        <v>#N/A</v>
      </c>
      <c r="DX2944" t="e">
        <v>#N/A</v>
      </c>
      <c r="DY2944" t="e">
        <v>#N/A</v>
      </c>
      <c r="DZ2944" t="e">
        <v>#N/A</v>
      </c>
      <c r="EA2944" t="e">
        <v>#N/A</v>
      </c>
      <c r="EB2944" t="e">
        <v>#N/A</v>
      </c>
      <c r="EC2944" t="e">
        <v>#N/A</v>
      </c>
      <c r="ED2944" t="e">
        <v>#N/A</v>
      </c>
      <c r="EE2944" t="e">
        <v>#N/A</v>
      </c>
      <c r="EF2944" t="e">
        <v>#N/A</v>
      </c>
      <c r="EG2944" t="e">
        <v>#N/A</v>
      </c>
      <c r="EH2944" t="e">
        <v>#N/A</v>
      </c>
      <c r="EI2944" t="e">
        <v>#N/A</v>
      </c>
      <c r="EJ2944" t="e">
        <v>#N/A</v>
      </c>
      <c r="EK2944" t="e">
        <v>#N/A</v>
      </c>
      <c r="EL2944" t="e">
        <v>#N/A</v>
      </c>
      <c r="EM2944" t="e">
        <v>#N/A</v>
      </c>
      <c r="EN2944" t="e">
        <v>#N/A</v>
      </c>
      <c r="EO2944" t="e">
        <v>#N/A</v>
      </c>
      <c r="EP2944" t="e">
        <v>#N/A</v>
      </c>
      <c r="EQ2944" t="e">
        <v>#N/A</v>
      </c>
      <c r="ER2944" t="e">
        <v>#N/A</v>
      </c>
      <c r="ES2944" t="e">
        <v>#N/A</v>
      </c>
      <c r="ET2944" t="e">
        <v>#N/A</v>
      </c>
      <c r="EU2944" t="e">
        <v>#N/A</v>
      </c>
      <c r="EV2944" t="e">
        <v>#N/A</v>
      </c>
      <c r="EW2944" t="e">
        <v>#N/A</v>
      </c>
      <c r="EX2944" t="e">
        <v>#N/A</v>
      </c>
      <c r="EY2944" t="e">
        <v>#N/A</v>
      </c>
      <c r="EZ2944" t="e">
        <v>#N/A</v>
      </c>
      <c r="FA2944" t="e">
        <v>#N/A</v>
      </c>
      <c r="FB2944" t="e">
        <v>#N/A</v>
      </c>
      <c r="FC2944" t="e">
        <v>#N/A</v>
      </c>
      <c r="FD2944" t="e">
        <v>#N/A</v>
      </c>
      <c r="FE2944" t="e">
        <v>#N/A</v>
      </c>
      <c r="FF2944" t="e">
        <v>#N/A</v>
      </c>
      <c r="FG2944" t="e">
        <v>#N/A</v>
      </c>
      <c r="FH2944" t="e">
        <v>#N/A</v>
      </c>
      <c r="FI2944" t="e">
        <v>#N/A</v>
      </c>
      <c r="FJ2944" t="e">
        <v>#N/A</v>
      </c>
      <c r="FK2944" t="e">
        <v>#N/A</v>
      </c>
      <c r="FL2944" t="e">
        <v>#N/A</v>
      </c>
      <c r="FM2944" t="e">
        <v>#N/A</v>
      </c>
      <c r="FN2944" t="e">
        <v>#N/A</v>
      </c>
      <c r="FO2944" t="e">
        <v>#N/A</v>
      </c>
      <c r="FP2944" t="e">
        <v>#N/A</v>
      </c>
      <c r="FQ2944" t="e">
        <v>#N/A</v>
      </c>
      <c r="FR2944" t="e">
        <v>#N/A</v>
      </c>
      <c r="FS2944" t="e">
        <v>#N/A</v>
      </c>
      <c r="FT2944" t="e">
        <v>#N/A</v>
      </c>
      <c r="FU2944" t="e">
        <v>#N/A</v>
      </c>
      <c r="FV2944" t="e">
        <v>#N/A</v>
      </c>
      <c r="FW2944" t="e">
        <v>#N/A</v>
      </c>
      <c r="FX2944" t="e">
        <v>#N/A</v>
      </c>
      <c r="FY2944" t="e">
        <v>#N/A</v>
      </c>
      <c r="FZ2944" t="e">
        <v>#N/A</v>
      </c>
      <c r="GA2944" t="e">
        <v>#N/A</v>
      </c>
      <c r="GB2944" t="e">
        <v>#N/A</v>
      </c>
      <c r="GC2944" t="e">
        <v>#N/A</v>
      </c>
      <c r="GD2944" t="e">
        <v>#N/A</v>
      </c>
      <c r="GE2944" t="e">
        <v>#N/A</v>
      </c>
      <c r="GF2944" t="e">
        <v>#N/A</v>
      </c>
    </row>
    <row r="2945" spans="1:188" x14ac:dyDescent="0.2">
      <c r="A2945" t="s">
        <v>21375</v>
      </c>
      <c r="B2945" t="s">
        <v>21377</v>
      </c>
      <c r="C2945" t="s">
        <v>266</v>
      </c>
      <c r="D2945" t="s">
        <v>21376</v>
      </c>
      <c r="E2945" t="s">
        <v>269</v>
      </c>
      <c r="F2945" t="s">
        <v>239</v>
      </c>
      <c r="G2945" t="s">
        <v>194</v>
      </c>
      <c r="H2945" t="s">
        <v>21378</v>
      </c>
      <c r="I2945" t="s">
        <v>21379</v>
      </c>
      <c r="J2945" t="s">
        <v>21380</v>
      </c>
      <c r="K2945" t="s">
        <v>198</v>
      </c>
      <c r="L2945" t="s">
        <v>199</v>
      </c>
      <c r="M2945" t="s">
        <v>199</v>
      </c>
      <c r="N2945" t="s">
        <v>199</v>
      </c>
      <c r="O2945" t="s">
        <v>199</v>
      </c>
      <c r="P2945">
        <v>3</v>
      </c>
      <c r="Q2945">
        <v>0</v>
      </c>
      <c r="R2945">
        <v>3</v>
      </c>
      <c r="S2945">
        <v>0</v>
      </c>
      <c r="T2945">
        <v>0</v>
      </c>
      <c r="U2945" t="s">
        <v>408</v>
      </c>
      <c r="V2945" t="s">
        <v>3570</v>
      </c>
      <c r="W2945" t="s">
        <v>3571</v>
      </c>
      <c r="X2945" t="s">
        <v>21381</v>
      </c>
      <c r="Y2945" t="s">
        <v>7860</v>
      </c>
      <c r="Z2945" t="s">
        <v>7861</v>
      </c>
      <c r="AA2945" t="s">
        <v>7862</v>
      </c>
      <c r="AB2945" t="s">
        <v>893</v>
      </c>
      <c r="AC2945" t="s">
        <v>2736</v>
      </c>
      <c r="AD2945" t="s">
        <v>7863</v>
      </c>
      <c r="AE2945" t="s">
        <v>264</v>
      </c>
      <c r="AF2945" t="s">
        <v>264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  <c r="AM2945">
        <v>0</v>
      </c>
      <c r="AN2945">
        <v>0</v>
      </c>
      <c r="AO2945">
        <v>0</v>
      </c>
      <c r="AP2945">
        <v>1</v>
      </c>
      <c r="AQ2945">
        <v>0</v>
      </c>
      <c r="AR2945">
        <v>2</v>
      </c>
      <c r="AS2945">
        <v>0</v>
      </c>
      <c r="AT2945">
        <v>0</v>
      </c>
      <c r="AU2945">
        <v>0</v>
      </c>
      <c r="AV2945">
        <v>0</v>
      </c>
      <c r="AW2945">
        <v>0</v>
      </c>
      <c r="AX2945">
        <v>0</v>
      </c>
      <c r="AY2945">
        <v>0</v>
      </c>
      <c r="AZ2945">
        <v>0</v>
      </c>
      <c r="BA2945">
        <v>0</v>
      </c>
      <c r="BB2945">
        <v>0</v>
      </c>
      <c r="BC2945">
        <v>0</v>
      </c>
      <c r="BD2945">
        <v>0</v>
      </c>
      <c r="BE2945" t="e">
        <v>#N/A</v>
      </c>
      <c r="BF2945" t="e">
        <v>#N/A</v>
      </c>
      <c r="BG2945" t="e">
        <v>#N/A</v>
      </c>
      <c r="BH2945" t="e">
        <v>#N/A</v>
      </c>
      <c r="BI2945" t="e">
        <v>#N/A</v>
      </c>
      <c r="BJ2945" t="e">
        <v>#N/A</v>
      </c>
      <c r="BK2945" t="e">
        <v>#N/A</v>
      </c>
      <c r="BL2945" t="e">
        <v>#N/A</v>
      </c>
      <c r="BM2945" t="e">
        <v>#N/A</v>
      </c>
      <c r="BN2945" t="e">
        <v>#N/A</v>
      </c>
      <c r="BO2945" t="e">
        <v>#N/A</v>
      </c>
      <c r="BP2945" t="e">
        <v>#N/A</v>
      </c>
      <c r="BQ2945" t="e">
        <v>#N/A</v>
      </c>
      <c r="BR2945" t="e">
        <v>#N/A</v>
      </c>
      <c r="BS2945" t="e">
        <v>#N/A</v>
      </c>
      <c r="BT2945" t="e">
        <v>#N/A</v>
      </c>
      <c r="BU2945" t="e">
        <v>#N/A</v>
      </c>
      <c r="BV2945" t="e">
        <v>#N/A</v>
      </c>
      <c r="BW2945" t="e">
        <v>#N/A</v>
      </c>
      <c r="BX2945" t="e">
        <v>#N/A</v>
      </c>
      <c r="BY2945" t="e">
        <v>#N/A</v>
      </c>
      <c r="BZ2945" t="e">
        <v>#N/A</v>
      </c>
      <c r="CA2945" t="e">
        <v>#N/A</v>
      </c>
      <c r="CB2945" t="e">
        <v>#N/A</v>
      </c>
      <c r="CC2945" t="e">
        <v>#N/A</v>
      </c>
      <c r="CD2945" t="e">
        <v>#N/A</v>
      </c>
      <c r="CE2945" t="e">
        <v>#N/A</v>
      </c>
      <c r="CF2945" t="e">
        <v>#N/A</v>
      </c>
      <c r="CG2945" t="e">
        <v>#N/A</v>
      </c>
      <c r="CH2945" t="e">
        <v>#N/A</v>
      </c>
      <c r="CI2945" t="e">
        <v>#N/A</v>
      </c>
      <c r="CJ2945" t="e">
        <v>#N/A</v>
      </c>
      <c r="CK2945" t="e">
        <v>#N/A</v>
      </c>
      <c r="CL2945" t="e">
        <v>#N/A</v>
      </c>
      <c r="CM2945" t="e">
        <v>#N/A</v>
      </c>
      <c r="CN2945" t="e">
        <v>#N/A</v>
      </c>
      <c r="CO2945" t="e">
        <v>#N/A</v>
      </c>
      <c r="CP2945" t="e">
        <v>#N/A</v>
      </c>
      <c r="CQ2945" t="e">
        <v>#N/A</v>
      </c>
      <c r="CR2945" t="e">
        <v>#N/A</v>
      </c>
      <c r="CS2945" t="e">
        <v>#N/A</v>
      </c>
      <c r="CT2945" t="e">
        <v>#N/A</v>
      </c>
      <c r="CU2945" t="e">
        <v>#N/A</v>
      </c>
      <c r="CV2945" t="e">
        <v>#N/A</v>
      </c>
      <c r="CW2945" t="e">
        <v>#N/A</v>
      </c>
      <c r="CX2945" t="e">
        <v>#N/A</v>
      </c>
      <c r="CY2945" t="e">
        <v>#N/A</v>
      </c>
      <c r="CZ2945" t="e">
        <v>#N/A</v>
      </c>
      <c r="DA2945" t="e">
        <v>#N/A</v>
      </c>
      <c r="DB2945" t="e">
        <v>#N/A</v>
      </c>
      <c r="DC2945" t="e">
        <v>#N/A</v>
      </c>
      <c r="DD2945" t="e">
        <v>#N/A</v>
      </c>
      <c r="DE2945">
        <v>19.782650735006499</v>
      </c>
      <c r="DF2945" t="e">
        <v>#N/A</v>
      </c>
      <c r="DG2945" t="e">
        <v>#N/A</v>
      </c>
      <c r="DH2945" t="e">
        <v>#N/A</v>
      </c>
      <c r="DI2945" t="e">
        <v>#N/A</v>
      </c>
      <c r="DJ2945" t="e">
        <v>#N/A</v>
      </c>
      <c r="DK2945" t="e">
        <v>#N/A</v>
      </c>
      <c r="DL2945" t="e">
        <v>#N/A</v>
      </c>
      <c r="DM2945" t="e">
        <v>#N/A</v>
      </c>
      <c r="DN2945">
        <v>20.894948297509501</v>
      </c>
      <c r="DO2945" t="e">
        <v>#N/A</v>
      </c>
      <c r="DP2945">
        <v>20.8920494914688</v>
      </c>
      <c r="DQ2945" t="e">
        <v>#N/A</v>
      </c>
      <c r="DR2945" t="e">
        <v>#N/A</v>
      </c>
      <c r="DS2945" t="e">
        <v>#N/A</v>
      </c>
      <c r="DT2945" t="e">
        <v>#N/A</v>
      </c>
      <c r="DU2945" t="e">
        <v>#N/A</v>
      </c>
      <c r="DV2945" t="e">
        <v>#N/A</v>
      </c>
      <c r="DW2945" t="e">
        <v>#N/A</v>
      </c>
      <c r="DX2945" t="e">
        <v>#N/A</v>
      </c>
      <c r="DY2945" t="e">
        <v>#N/A</v>
      </c>
      <c r="DZ2945" t="e">
        <v>#N/A</v>
      </c>
      <c r="EA2945" t="e">
        <v>#N/A</v>
      </c>
      <c r="EB2945" t="e">
        <v>#N/A</v>
      </c>
      <c r="EC2945" t="e">
        <v>#N/A</v>
      </c>
      <c r="ED2945" t="e">
        <v>#N/A</v>
      </c>
      <c r="EE2945" t="e">
        <v>#N/A</v>
      </c>
      <c r="EF2945" t="e">
        <v>#N/A</v>
      </c>
      <c r="EG2945" t="e">
        <v>#N/A</v>
      </c>
      <c r="EH2945" t="e">
        <v>#N/A</v>
      </c>
      <c r="EI2945" t="e">
        <v>#N/A</v>
      </c>
      <c r="EJ2945" t="e">
        <v>#N/A</v>
      </c>
      <c r="EK2945" t="e">
        <v>#N/A</v>
      </c>
      <c r="EL2945" t="e">
        <v>#N/A</v>
      </c>
      <c r="EM2945" t="e">
        <v>#N/A</v>
      </c>
      <c r="EN2945" t="e">
        <v>#N/A</v>
      </c>
      <c r="EO2945" t="e">
        <v>#N/A</v>
      </c>
      <c r="EP2945" t="e">
        <v>#N/A</v>
      </c>
      <c r="EQ2945" t="e">
        <v>#N/A</v>
      </c>
      <c r="ER2945" t="e">
        <v>#N/A</v>
      </c>
      <c r="ES2945" t="e">
        <v>#N/A</v>
      </c>
      <c r="ET2945" t="e">
        <v>#N/A</v>
      </c>
      <c r="EU2945" t="e">
        <v>#N/A</v>
      </c>
      <c r="EV2945" t="e">
        <v>#N/A</v>
      </c>
      <c r="EW2945" t="e">
        <v>#N/A</v>
      </c>
      <c r="EX2945" t="e">
        <v>#N/A</v>
      </c>
      <c r="EY2945" t="e">
        <v>#N/A</v>
      </c>
      <c r="EZ2945" t="e">
        <v>#N/A</v>
      </c>
      <c r="FA2945" t="e">
        <v>#N/A</v>
      </c>
      <c r="FB2945" t="e">
        <v>#N/A</v>
      </c>
      <c r="FC2945" t="e">
        <v>#N/A</v>
      </c>
      <c r="FD2945" t="e">
        <v>#N/A</v>
      </c>
      <c r="FE2945" t="e">
        <v>#N/A</v>
      </c>
      <c r="FF2945" t="e">
        <v>#N/A</v>
      </c>
      <c r="FG2945" t="e">
        <v>#N/A</v>
      </c>
      <c r="FH2945" t="e">
        <v>#N/A</v>
      </c>
      <c r="FI2945" t="e">
        <v>#N/A</v>
      </c>
      <c r="FJ2945" t="e">
        <v>#N/A</v>
      </c>
      <c r="FK2945" t="e">
        <v>#N/A</v>
      </c>
      <c r="FL2945" t="e">
        <v>#N/A</v>
      </c>
      <c r="FM2945" t="e">
        <v>#N/A</v>
      </c>
      <c r="FN2945" t="e">
        <v>#N/A</v>
      </c>
      <c r="FO2945" t="e">
        <v>#N/A</v>
      </c>
      <c r="FP2945" t="e">
        <v>#N/A</v>
      </c>
      <c r="FQ2945" t="e">
        <v>#N/A</v>
      </c>
      <c r="FR2945" t="e">
        <v>#N/A</v>
      </c>
      <c r="FS2945" t="e">
        <v>#N/A</v>
      </c>
      <c r="FT2945" t="e">
        <v>#N/A</v>
      </c>
      <c r="FU2945" t="e">
        <v>#N/A</v>
      </c>
      <c r="FV2945" t="e">
        <v>#N/A</v>
      </c>
      <c r="FW2945" t="e">
        <v>#N/A</v>
      </c>
      <c r="FX2945" t="e">
        <v>#N/A</v>
      </c>
      <c r="FY2945" t="e">
        <v>#N/A</v>
      </c>
      <c r="FZ2945" t="e">
        <v>#N/A</v>
      </c>
      <c r="GA2945" t="e">
        <v>#N/A</v>
      </c>
      <c r="GB2945" t="e">
        <v>#N/A</v>
      </c>
      <c r="GC2945" t="e">
        <v>#N/A</v>
      </c>
      <c r="GD2945" t="e">
        <v>#N/A</v>
      </c>
      <c r="GE2945" t="e">
        <v>#N/A</v>
      </c>
      <c r="GF2945" t="e">
        <v>#N/A</v>
      </c>
    </row>
    <row r="2946" spans="1:188" x14ac:dyDescent="0.2">
      <c r="A2946" t="s">
        <v>21382</v>
      </c>
      <c r="B2946" t="s">
        <v>21383</v>
      </c>
      <c r="C2946" t="s">
        <v>191</v>
      </c>
      <c r="D2946" t="s">
        <v>191</v>
      </c>
      <c r="E2946" t="s">
        <v>213</v>
      </c>
      <c r="F2946" t="s">
        <v>193</v>
      </c>
      <c r="G2946" t="s">
        <v>194</v>
      </c>
      <c r="H2946" t="s">
        <v>21384</v>
      </c>
      <c r="I2946" t="s">
        <v>21385</v>
      </c>
      <c r="J2946" t="s">
        <v>21386</v>
      </c>
      <c r="K2946" t="s">
        <v>198</v>
      </c>
      <c r="L2946" t="s">
        <v>199</v>
      </c>
      <c r="M2946" t="s">
        <v>199</v>
      </c>
      <c r="N2946" t="s">
        <v>199</v>
      </c>
      <c r="O2946" t="s">
        <v>199</v>
      </c>
      <c r="P2946">
        <v>24</v>
      </c>
      <c r="Q2946">
        <v>2</v>
      </c>
      <c r="R2946">
        <v>4</v>
      </c>
      <c r="S2946">
        <v>16</v>
      </c>
      <c r="T2946">
        <v>2</v>
      </c>
      <c r="U2946" t="s">
        <v>200</v>
      </c>
      <c r="V2946" t="s">
        <v>275</v>
      </c>
      <c r="W2946" t="s">
        <v>276</v>
      </c>
      <c r="X2946" t="s">
        <v>21387</v>
      </c>
      <c r="Y2946" t="s">
        <v>21388</v>
      </c>
      <c r="Z2946" t="s">
        <v>191</v>
      </c>
      <c r="AA2946" t="e">
        <v>#N/A</v>
      </c>
      <c r="AB2946" t="s">
        <v>7447</v>
      </c>
      <c r="AC2946" t="s">
        <v>7448</v>
      </c>
      <c r="AD2946" t="s">
        <v>21389</v>
      </c>
      <c r="AE2946" t="s">
        <v>264</v>
      </c>
      <c r="AF2946" t="s">
        <v>264</v>
      </c>
      <c r="AG2946">
        <v>0</v>
      </c>
      <c r="AH2946">
        <v>0</v>
      </c>
      <c r="AI2946">
        <v>1</v>
      </c>
      <c r="AJ2946">
        <v>0</v>
      </c>
      <c r="AK2946">
        <v>0</v>
      </c>
      <c r="AL2946">
        <v>1</v>
      </c>
      <c r="AM2946">
        <v>1</v>
      </c>
      <c r="AN2946">
        <v>0</v>
      </c>
      <c r="AO2946">
        <v>0</v>
      </c>
      <c r="AP2946">
        <v>0</v>
      </c>
      <c r="AQ2946">
        <v>2</v>
      </c>
      <c r="AR2946">
        <v>1</v>
      </c>
      <c r="AS2946">
        <v>3</v>
      </c>
      <c r="AT2946">
        <v>5</v>
      </c>
      <c r="AU2946">
        <v>3</v>
      </c>
      <c r="AV2946">
        <v>1</v>
      </c>
      <c r="AW2946">
        <v>1</v>
      </c>
      <c r="AX2946">
        <v>3</v>
      </c>
      <c r="AY2946">
        <v>1</v>
      </c>
      <c r="AZ2946">
        <v>0</v>
      </c>
      <c r="BA2946">
        <v>1</v>
      </c>
      <c r="BB2946">
        <v>0</v>
      </c>
      <c r="BC2946">
        <v>0</v>
      </c>
      <c r="BD2946">
        <v>0</v>
      </c>
      <c r="BE2946" t="e">
        <v>#N/A</v>
      </c>
      <c r="BF2946" t="e">
        <v>#N/A</v>
      </c>
      <c r="BG2946" t="e">
        <v>#N/A</v>
      </c>
      <c r="BH2946" t="e">
        <v>#N/A</v>
      </c>
      <c r="BI2946" t="e">
        <v>#N/A</v>
      </c>
      <c r="BJ2946" t="e">
        <v>#N/A</v>
      </c>
      <c r="BK2946" t="e">
        <v>#N/A</v>
      </c>
      <c r="BL2946" t="e">
        <v>#N/A</v>
      </c>
      <c r="BM2946" t="e">
        <v>#N/A</v>
      </c>
      <c r="BN2946" t="e">
        <v>#N/A</v>
      </c>
      <c r="BO2946" t="e">
        <v>#N/A</v>
      </c>
      <c r="BP2946" t="e">
        <v>#N/A</v>
      </c>
      <c r="BQ2946" t="e">
        <v>#N/A</v>
      </c>
      <c r="BR2946" t="e">
        <v>#N/A</v>
      </c>
      <c r="BS2946" t="e">
        <v>#N/A</v>
      </c>
      <c r="BT2946" t="e">
        <v>#N/A</v>
      </c>
      <c r="BU2946" t="e">
        <v>#N/A</v>
      </c>
      <c r="BV2946">
        <v>22.647181797098799</v>
      </c>
      <c r="BW2946" t="e">
        <v>#N/A</v>
      </c>
      <c r="BX2946" t="e">
        <v>#N/A</v>
      </c>
      <c r="BY2946" t="e">
        <v>#N/A</v>
      </c>
      <c r="BZ2946" t="e">
        <v>#N/A</v>
      </c>
      <c r="CA2946" t="e">
        <v>#N/A</v>
      </c>
      <c r="CB2946" t="e">
        <v>#N/A</v>
      </c>
      <c r="CC2946" t="e">
        <v>#N/A</v>
      </c>
      <c r="CD2946" t="e">
        <v>#N/A</v>
      </c>
      <c r="CE2946" t="e">
        <v>#N/A</v>
      </c>
      <c r="CF2946" t="e">
        <v>#N/A</v>
      </c>
      <c r="CG2946" t="e">
        <v>#N/A</v>
      </c>
      <c r="CH2946" t="e">
        <v>#N/A</v>
      </c>
      <c r="CI2946" t="e">
        <v>#N/A</v>
      </c>
      <c r="CJ2946" t="e">
        <v>#N/A</v>
      </c>
      <c r="CK2946" t="e">
        <v>#N/A</v>
      </c>
      <c r="CL2946" t="e">
        <v>#N/A</v>
      </c>
      <c r="CM2946" t="e">
        <v>#N/A</v>
      </c>
      <c r="CN2946">
        <v>22.905509179996699</v>
      </c>
      <c r="CO2946" t="e">
        <v>#N/A</v>
      </c>
      <c r="CP2946" t="e">
        <v>#N/A</v>
      </c>
      <c r="CQ2946" t="e">
        <v>#N/A</v>
      </c>
      <c r="CR2946" t="e">
        <v>#N/A</v>
      </c>
      <c r="CS2946">
        <v>22.776337071603599</v>
      </c>
      <c r="CT2946" t="e">
        <v>#N/A</v>
      </c>
      <c r="CU2946" t="e">
        <v>#N/A</v>
      </c>
      <c r="CV2946" t="e">
        <v>#N/A</v>
      </c>
      <c r="CW2946" t="e">
        <v>#N/A</v>
      </c>
      <c r="CX2946" t="e">
        <v>#N/A</v>
      </c>
      <c r="CY2946" t="e">
        <v>#N/A</v>
      </c>
      <c r="CZ2946" t="e">
        <v>#N/A</v>
      </c>
      <c r="DA2946" t="e">
        <v>#N/A</v>
      </c>
      <c r="DB2946" t="e">
        <v>#N/A</v>
      </c>
      <c r="DC2946" t="e">
        <v>#N/A</v>
      </c>
      <c r="DD2946" t="e">
        <v>#N/A</v>
      </c>
      <c r="DE2946" t="e">
        <v>#N/A</v>
      </c>
      <c r="DF2946" t="e">
        <v>#N/A</v>
      </c>
      <c r="DG2946" t="e">
        <v>#N/A</v>
      </c>
      <c r="DH2946" t="e">
        <v>#N/A</v>
      </c>
      <c r="DI2946">
        <v>22.971262491328101</v>
      </c>
      <c r="DJ2946" t="e">
        <v>#N/A</v>
      </c>
      <c r="DK2946" t="e">
        <v>#N/A</v>
      </c>
      <c r="DL2946" t="e">
        <v>#N/A</v>
      </c>
      <c r="DM2946">
        <v>22.9608113289427</v>
      </c>
      <c r="DN2946">
        <v>21.435709964283099</v>
      </c>
      <c r="DO2946" t="e">
        <v>#N/A</v>
      </c>
      <c r="DP2946" t="e">
        <v>#N/A</v>
      </c>
      <c r="DQ2946" t="e">
        <v>#N/A</v>
      </c>
      <c r="DR2946" t="e">
        <v>#N/A</v>
      </c>
      <c r="DS2946" t="e">
        <v>#N/A</v>
      </c>
      <c r="DT2946">
        <v>23.093360503187998</v>
      </c>
      <c r="DU2946" t="e">
        <v>#N/A</v>
      </c>
      <c r="DV2946">
        <v>22.5885432302683</v>
      </c>
      <c r="DW2946" t="e">
        <v>#N/A</v>
      </c>
      <c r="DX2946">
        <v>23.338787174297199</v>
      </c>
      <c r="DY2946">
        <v>22.703856367618201</v>
      </c>
      <c r="DZ2946">
        <v>23.032280583794101</v>
      </c>
      <c r="EA2946" t="e">
        <v>#N/A</v>
      </c>
      <c r="EB2946">
        <v>22.1035497224157</v>
      </c>
      <c r="EC2946">
        <v>22.160224049012299</v>
      </c>
      <c r="ED2946">
        <v>22.607521834447699</v>
      </c>
      <c r="EE2946">
        <v>22.502417114987999</v>
      </c>
      <c r="EF2946">
        <v>23.879497194529399</v>
      </c>
      <c r="EG2946" t="e">
        <v>#N/A</v>
      </c>
      <c r="EH2946" t="e">
        <v>#N/A</v>
      </c>
      <c r="EI2946" t="e">
        <v>#N/A</v>
      </c>
      <c r="EJ2946">
        <v>22.879078341576498</v>
      </c>
      <c r="EK2946" t="e">
        <v>#N/A</v>
      </c>
      <c r="EL2946" t="e">
        <v>#N/A</v>
      </c>
      <c r="EM2946" t="e">
        <v>#N/A</v>
      </c>
      <c r="EN2946">
        <v>21.731915213661999</v>
      </c>
      <c r="EO2946" t="e">
        <v>#N/A</v>
      </c>
      <c r="EP2946" t="e">
        <v>#N/A</v>
      </c>
      <c r="EQ2946" t="e">
        <v>#N/A</v>
      </c>
      <c r="ER2946" t="e">
        <v>#N/A</v>
      </c>
      <c r="ES2946" t="e">
        <v>#N/A</v>
      </c>
      <c r="ET2946" t="e">
        <v>#N/A</v>
      </c>
      <c r="EU2946" t="e">
        <v>#N/A</v>
      </c>
      <c r="EV2946">
        <v>22.636208842102398</v>
      </c>
      <c r="EW2946">
        <v>22.0380061683917</v>
      </c>
      <c r="EX2946" t="e">
        <v>#N/A</v>
      </c>
      <c r="EY2946" t="e">
        <v>#N/A</v>
      </c>
      <c r="EZ2946">
        <v>22.295687565097399</v>
      </c>
      <c r="FA2946" t="e">
        <v>#N/A</v>
      </c>
      <c r="FB2946">
        <v>22.2769308455347</v>
      </c>
      <c r="FC2946" t="e">
        <v>#N/A</v>
      </c>
      <c r="FD2946" t="e">
        <v>#N/A</v>
      </c>
      <c r="FE2946" t="e">
        <v>#N/A</v>
      </c>
      <c r="FF2946">
        <v>22.785242453158201</v>
      </c>
      <c r="FG2946" t="e">
        <v>#N/A</v>
      </c>
      <c r="FH2946" t="e">
        <v>#N/A</v>
      </c>
      <c r="FI2946" t="e">
        <v>#N/A</v>
      </c>
      <c r="FJ2946" t="e">
        <v>#N/A</v>
      </c>
      <c r="FK2946" t="e">
        <v>#N/A</v>
      </c>
      <c r="FL2946" t="e">
        <v>#N/A</v>
      </c>
      <c r="FM2946">
        <v>22.6926664666688</v>
      </c>
      <c r="FN2946" t="e">
        <v>#N/A</v>
      </c>
      <c r="FO2946" t="e">
        <v>#N/A</v>
      </c>
      <c r="FP2946" t="e">
        <v>#N/A</v>
      </c>
      <c r="FQ2946" t="e">
        <v>#N/A</v>
      </c>
      <c r="FR2946" t="e">
        <v>#N/A</v>
      </c>
      <c r="FS2946" t="e">
        <v>#N/A</v>
      </c>
      <c r="FT2946" t="e">
        <v>#N/A</v>
      </c>
      <c r="FU2946" t="e">
        <v>#N/A</v>
      </c>
      <c r="FV2946" t="e">
        <v>#N/A</v>
      </c>
      <c r="FW2946" t="e">
        <v>#N/A</v>
      </c>
      <c r="FX2946" t="e">
        <v>#N/A</v>
      </c>
      <c r="FY2946" t="e">
        <v>#N/A</v>
      </c>
      <c r="FZ2946" t="e">
        <v>#N/A</v>
      </c>
      <c r="GA2946" t="e">
        <v>#N/A</v>
      </c>
      <c r="GB2946" t="e">
        <v>#N/A</v>
      </c>
      <c r="GC2946" t="e">
        <v>#N/A</v>
      </c>
      <c r="GD2946" t="e">
        <v>#N/A</v>
      </c>
      <c r="GE2946" t="e">
        <v>#N/A</v>
      </c>
      <c r="GF2946" t="e">
        <v>#N/A</v>
      </c>
    </row>
    <row r="2947" spans="1:188" x14ac:dyDescent="0.2">
      <c r="A2947" t="s">
        <v>21382</v>
      </c>
      <c r="B2947" t="s">
        <v>21390</v>
      </c>
      <c r="C2947" t="s">
        <v>191</v>
      </c>
      <c r="D2947" t="s">
        <v>191</v>
      </c>
      <c r="E2947" t="s">
        <v>213</v>
      </c>
      <c r="F2947" t="s">
        <v>193</v>
      </c>
      <c r="G2947" t="s">
        <v>194</v>
      </c>
      <c r="H2947" t="s">
        <v>21391</v>
      </c>
      <c r="I2947" t="s">
        <v>21392</v>
      </c>
      <c r="J2947" t="s">
        <v>21393</v>
      </c>
      <c r="K2947" t="s">
        <v>198</v>
      </c>
      <c r="L2947" t="s">
        <v>273</v>
      </c>
      <c r="M2947" t="s">
        <v>309</v>
      </c>
      <c r="N2947" t="s">
        <v>474</v>
      </c>
      <c r="O2947" t="s">
        <v>474</v>
      </c>
      <c r="P2947">
        <v>97</v>
      </c>
      <c r="Q2947">
        <v>23</v>
      </c>
      <c r="R2947">
        <v>18</v>
      </c>
      <c r="S2947">
        <v>30</v>
      </c>
      <c r="T2947">
        <v>26</v>
      </c>
      <c r="U2947" t="s">
        <v>200</v>
      </c>
      <c r="V2947" t="s">
        <v>275</v>
      </c>
      <c r="W2947" t="s">
        <v>276</v>
      </c>
      <c r="X2947" t="s">
        <v>21387</v>
      </c>
      <c r="Y2947" t="s">
        <v>21388</v>
      </c>
      <c r="Z2947" t="s">
        <v>191</v>
      </c>
      <c r="AA2947" t="e">
        <v>#N/A</v>
      </c>
      <c r="AB2947" t="s">
        <v>7447</v>
      </c>
      <c r="AC2947" t="s">
        <v>7448</v>
      </c>
      <c r="AD2947" t="s">
        <v>21389</v>
      </c>
      <c r="AE2947" t="s">
        <v>264</v>
      </c>
      <c r="AF2947" t="s">
        <v>264</v>
      </c>
      <c r="AG2947">
        <v>5</v>
      </c>
      <c r="AH2947">
        <v>4</v>
      </c>
      <c r="AI2947">
        <v>5</v>
      </c>
      <c r="AJ2947">
        <v>1</v>
      </c>
      <c r="AK2947">
        <v>3</v>
      </c>
      <c r="AL2947">
        <v>5</v>
      </c>
      <c r="AM2947">
        <v>4</v>
      </c>
      <c r="AN2947">
        <v>4</v>
      </c>
      <c r="AO2947">
        <v>2</v>
      </c>
      <c r="AP2947">
        <v>3</v>
      </c>
      <c r="AQ2947">
        <v>2</v>
      </c>
      <c r="AR2947">
        <v>3</v>
      </c>
      <c r="AS2947">
        <v>6</v>
      </c>
      <c r="AT2947">
        <v>5</v>
      </c>
      <c r="AU2947">
        <v>6</v>
      </c>
      <c r="AV2947">
        <v>3</v>
      </c>
      <c r="AW2947">
        <v>5</v>
      </c>
      <c r="AX2947">
        <v>5</v>
      </c>
      <c r="AY2947">
        <v>5</v>
      </c>
      <c r="AZ2947">
        <v>4</v>
      </c>
      <c r="BA2947">
        <v>5</v>
      </c>
      <c r="BB2947">
        <v>4</v>
      </c>
      <c r="BC2947">
        <v>5</v>
      </c>
      <c r="BD2947">
        <v>3</v>
      </c>
      <c r="BE2947">
        <v>23.028824352506401</v>
      </c>
      <c r="BF2947" t="e">
        <v>#N/A</v>
      </c>
      <c r="BG2947">
        <v>23.0678416130987</v>
      </c>
      <c r="BH2947">
        <v>22.723336194329001</v>
      </c>
      <c r="BI2947">
        <v>22.812295636024601</v>
      </c>
      <c r="BJ2947">
        <v>23.605797270678799</v>
      </c>
      <c r="BK2947" t="e">
        <v>#N/A</v>
      </c>
      <c r="BL2947">
        <v>23.760603585993302</v>
      </c>
      <c r="BM2947" t="e">
        <v>#N/A</v>
      </c>
      <c r="BN2947">
        <v>23.371346363576102</v>
      </c>
      <c r="BO2947">
        <v>23.1967439369682</v>
      </c>
      <c r="BP2947">
        <v>23.371703049373899</v>
      </c>
      <c r="BQ2947">
        <v>23.0442435368711</v>
      </c>
      <c r="BR2947">
        <v>22.964884565515</v>
      </c>
      <c r="BS2947" t="e">
        <v>#N/A</v>
      </c>
      <c r="BT2947">
        <v>23.667140790078999</v>
      </c>
      <c r="BU2947">
        <v>22.942186906749502</v>
      </c>
      <c r="BV2947">
        <v>23.023012390957199</v>
      </c>
      <c r="BW2947" t="e">
        <v>#N/A</v>
      </c>
      <c r="BX2947" t="e">
        <v>#N/A</v>
      </c>
      <c r="BY2947" t="e">
        <v>#N/A</v>
      </c>
      <c r="BZ2947" t="e">
        <v>#N/A</v>
      </c>
      <c r="CA2947" t="e">
        <v>#N/A</v>
      </c>
      <c r="CB2947">
        <v>22.654285475423801</v>
      </c>
      <c r="CC2947" t="e">
        <v>#N/A</v>
      </c>
      <c r="CD2947" t="e">
        <v>#N/A</v>
      </c>
      <c r="CE2947" t="e">
        <v>#N/A</v>
      </c>
      <c r="CF2947">
        <v>22.494693463543499</v>
      </c>
      <c r="CG2947">
        <v>22.7789195184744</v>
      </c>
      <c r="CH2947">
        <v>23.421698236081699</v>
      </c>
      <c r="CI2947" t="e">
        <v>#N/A</v>
      </c>
      <c r="CJ2947">
        <v>23.435002499013301</v>
      </c>
      <c r="CK2947">
        <v>22.776712232033098</v>
      </c>
      <c r="CL2947">
        <v>23.681961226228601</v>
      </c>
      <c r="CM2947">
        <v>23.131755114948</v>
      </c>
      <c r="CN2947">
        <v>24.009177187453499</v>
      </c>
      <c r="CO2947" t="e">
        <v>#N/A</v>
      </c>
      <c r="CP2947">
        <v>22.7897645794142</v>
      </c>
      <c r="CQ2947">
        <v>22.933921655822299</v>
      </c>
      <c r="CR2947">
        <v>23.8793902013762</v>
      </c>
      <c r="CS2947">
        <v>23.6491537087037</v>
      </c>
      <c r="CT2947">
        <v>22.982218232293</v>
      </c>
      <c r="CU2947" t="e">
        <v>#N/A</v>
      </c>
      <c r="CV2947">
        <v>23.4652261458954</v>
      </c>
      <c r="CW2947">
        <v>23.259979757020201</v>
      </c>
      <c r="CX2947">
        <v>23.114749400180099</v>
      </c>
      <c r="CY2947" t="e">
        <v>#N/A</v>
      </c>
      <c r="CZ2947" t="e">
        <v>#N/A</v>
      </c>
      <c r="DA2947" t="e">
        <v>#N/A</v>
      </c>
      <c r="DB2947">
        <v>23.154314776353399</v>
      </c>
      <c r="DC2947">
        <v>24.691683313959999</v>
      </c>
      <c r="DD2947">
        <v>22.7475423392757</v>
      </c>
      <c r="DE2947" t="e">
        <v>#N/A</v>
      </c>
      <c r="DF2947">
        <v>22.6021643346341</v>
      </c>
      <c r="DG2947" t="e">
        <v>#N/A</v>
      </c>
      <c r="DH2947">
        <v>23.5239021535454</v>
      </c>
      <c r="DI2947" t="e">
        <v>#N/A</v>
      </c>
      <c r="DJ2947" t="e">
        <v>#N/A</v>
      </c>
      <c r="DK2947">
        <v>22.794366171610299</v>
      </c>
      <c r="DL2947" t="e">
        <v>#N/A</v>
      </c>
      <c r="DM2947">
        <v>23.9421856017732</v>
      </c>
      <c r="DN2947" t="e">
        <v>#N/A</v>
      </c>
      <c r="DO2947">
        <v>21.615837880811299</v>
      </c>
      <c r="DP2947" t="e">
        <v>#N/A</v>
      </c>
      <c r="DQ2947">
        <v>22.464359650035199</v>
      </c>
      <c r="DR2947">
        <v>23.382785204329799</v>
      </c>
      <c r="DS2947">
        <v>23.239900388832101</v>
      </c>
      <c r="DT2947">
        <v>24.129895329872099</v>
      </c>
      <c r="DU2947">
        <v>23.0569524537418</v>
      </c>
      <c r="DV2947">
        <v>23.2170654319367</v>
      </c>
      <c r="DW2947">
        <v>22.8755947076125</v>
      </c>
      <c r="DX2947">
        <v>23.689774908724399</v>
      </c>
      <c r="DY2947">
        <v>23.860294056338901</v>
      </c>
      <c r="DZ2947">
        <v>24.4353284425057</v>
      </c>
      <c r="EA2947" t="e">
        <v>#N/A</v>
      </c>
      <c r="EB2947">
        <v>23.482961068854401</v>
      </c>
      <c r="EC2947">
        <v>23.3664193211476</v>
      </c>
      <c r="ED2947">
        <v>23.665085900239198</v>
      </c>
      <c r="EE2947">
        <v>23.147453540596398</v>
      </c>
      <c r="EF2947">
        <v>24.179485509428002</v>
      </c>
      <c r="EG2947">
        <v>22.733178212798101</v>
      </c>
      <c r="EH2947">
        <v>23.321724763984299</v>
      </c>
      <c r="EI2947">
        <v>22.883073974173001</v>
      </c>
      <c r="EJ2947">
        <v>23.647753748272599</v>
      </c>
      <c r="EK2947" t="e">
        <v>#N/A</v>
      </c>
      <c r="EL2947">
        <v>23.6362336354101</v>
      </c>
      <c r="EM2947" t="e">
        <v>#N/A</v>
      </c>
      <c r="EN2947">
        <v>22.891149547418198</v>
      </c>
      <c r="EO2947">
        <v>22.3478048824784</v>
      </c>
      <c r="EP2947" t="e">
        <v>#N/A</v>
      </c>
      <c r="EQ2947">
        <v>22.543324528722</v>
      </c>
      <c r="ER2947">
        <v>23.279567931284198</v>
      </c>
      <c r="ES2947" t="e">
        <v>#N/A</v>
      </c>
      <c r="ET2947">
        <v>22.538170330350901</v>
      </c>
      <c r="EU2947">
        <v>22.972339577702201</v>
      </c>
      <c r="EV2947">
        <v>23.959994317830599</v>
      </c>
      <c r="EW2947">
        <v>22.931468126545699</v>
      </c>
      <c r="EX2947">
        <v>22.908589037260999</v>
      </c>
      <c r="EY2947">
        <v>22.7576445894275</v>
      </c>
      <c r="EZ2947">
        <v>23.034871260987199</v>
      </c>
      <c r="FA2947">
        <v>23.6690595234714</v>
      </c>
      <c r="FB2947" t="e">
        <v>#N/A</v>
      </c>
      <c r="FC2947">
        <v>23.267533419010199</v>
      </c>
      <c r="FD2947">
        <v>23.359018433625</v>
      </c>
      <c r="FE2947">
        <v>23.008173328134198</v>
      </c>
      <c r="FF2947">
        <v>23.678931995350101</v>
      </c>
      <c r="FG2947">
        <v>23.7251001127877</v>
      </c>
      <c r="FH2947">
        <v>23.413692425078899</v>
      </c>
      <c r="FI2947">
        <v>23.509571606270001</v>
      </c>
      <c r="FJ2947">
        <v>23.772692628838101</v>
      </c>
      <c r="FK2947">
        <v>23.438928399598801</v>
      </c>
      <c r="FL2947" t="e">
        <v>#N/A</v>
      </c>
      <c r="FM2947">
        <v>23.339753811269301</v>
      </c>
      <c r="FN2947">
        <v>23.8020546882864</v>
      </c>
      <c r="FO2947">
        <v>23.274865891202399</v>
      </c>
      <c r="FP2947">
        <v>22.667956027830499</v>
      </c>
      <c r="FQ2947">
        <v>23.694936474127999</v>
      </c>
      <c r="FR2947">
        <v>22.791240472634499</v>
      </c>
      <c r="FS2947" t="e">
        <v>#N/A</v>
      </c>
      <c r="FT2947">
        <v>23.621472447135801</v>
      </c>
      <c r="FU2947">
        <v>22.438818842639801</v>
      </c>
      <c r="FV2947">
        <v>23.118095335922401</v>
      </c>
      <c r="FW2947">
        <v>23.1985566965446</v>
      </c>
      <c r="FX2947">
        <v>23.197382428509901</v>
      </c>
      <c r="FY2947">
        <v>22.714507515619999</v>
      </c>
      <c r="FZ2947">
        <v>23.322382318028101</v>
      </c>
      <c r="GA2947">
        <v>23.061667778214598</v>
      </c>
      <c r="GB2947">
        <v>22.434153706280998</v>
      </c>
      <c r="GC2947">
        <v>23.4344372324651</v>
      </c>
      <c r="GD2947" t="e">
        <v>#N/A</v>
      </c>
      <c r="GE2947" t="e">
        <v>#N/A</v>
      </c>
      <c r="GF2947">
        <v>23.0537987781094</v>
      </c>
    </row>
    <row r="2948" spans="1:188" x14ac:dyDescent="0.2">
      <c r="A2948" t="s">
        <v>21394</v>
      </c>
      <c r="B2948" t="s">
        <v>21395</v>
      </c>
      <c r="C2948" t="s">
        <v>191</v>
      </c>
      <c r="D2948" t="s">
        <v>191</v>
      </c>
      <c r="E2948" t="s">
        <v>213</v>
      </c>
      <c r="F2948" t="s">
        <v>1944</v>
      </c>
      <c r="G2948" t="s">
        <v>194</v>
      </c>
      <c r="H2948" t="s">
        <v>21396</v>
      </c>
      <c r="I2948" t="s">
        <v>21397</v>
      </c>
      <c r="J2948" t="s">
        <v>21398</v>
      </c>
      <c r="K2948" t="s">
        <v>198</v>
      </c>
      <c r="L2948" t="s">
        <v>199</v>
      </c>
      <c r="M2948" t="s">
        <v>199</v>
      </c>
      <c r="N2948" t="s">
        <v>199</v>
      </c>
      <c r="O2948" t="s">
        <v>199</v>
      </c>
      <c r="P2948">
        <v>28</v>
      </c>
      <c r="Q2948">
        <v>12</v>
      </c>
      <c r="R2948">
        <v>11</v>
      </c>
      <c r="S2948">
        <v>1</v>
      </c>
      <c r="T2948">
        <v>4</v>
      </c>
      <c r="U2948" t="s">
        <v>200</v>
      </c>
      <c r="V2948" t="s">
        <v>275</v>
      </c>
      <c r="W2948" t="s">
        <v>276</v>
      </c>
      <c r="X2948" t="s">
        <v>21399</v>
      </c>
      <c r="Y2948" t="s">
        <v>21400</v>
      </c>
      <c r="Z2948" t="s">
        <v>191</v>
      </c>
      <c r="AA2948" t="e">
        <v>#N/A</v>
      </c>
      <c r="AB2948" t="s">
        <v>21401</v>
      </c>
      <c r="AC2948" t="s">
        <v>4952</v>
      </c>
      <c r="AD2948" t="s">
        <v>21402</v>
      </c>
      <c r="AE2948" t="s">
        <v>628</v>
      </c>
      <c r="AF2948" t="s">
        <v>628</v>
      </c>
      <c r="AG2948">
        <v>5</v>
      </c>
      <c r="AH2948">
        <v>3</v>
      </c>
      <c r="AI2948">
        <v>3</v>
      </c>
      <c r="AJ2948">
        <v>0</v>
      </c>
      <c r="AK2948">
        <v>0</v>
      </c>
      <c r="AL2948">
        <v>1</v>
      </c>
      <c r="AM2948">
        <v>1</v>
      </c>
      <c r="AN2948">
        <v>1</v>
      </c>
      <c r="AO2948">
        <v>1</v>
      </c>
      <c r="AP2948">
        <v>2</v>
      </c>
      <c r="AQ2948">
        <v>2</v>
      </c>
      <c r="AR2948">
        <v>4</v>
      </c>
      <c r="AS2948">
        <v>0</v>
      </c>
      <c r="AT2948">
        <v>1</v>
      </c>
      <c r="AU2948">
        <v>0</v>
      </c>
      <c r="AV2948">
        <v>0</v>
      </c>
      <c r="AW2948">
        <v>0</v>
      </c>
      <c r="AX2948">
        <v>0</v>
      </c>
      <c r="AY2948">
        <v>0</v>
      </c>
      <c r="AZ2948">
        <v>2</v>
      </c>
      <c r="BA2948">
        <v>0</v>
      </c>
      <c r="BB2948">
        <v>0</v>
      </c>
      <c r="BC2948">
        <v>1</v>
      </c>
      <c r="BD2948">
        <v>1</v>
      </c>
      <c r="BE2948">
        <v>24.189515582196499</v>
      </c>
      <c r="BF2948" t="e">
        <v>#N/A</v>
      </c>
      <c r="BG2948">
        <v>22.717212919826501</v>
      </c>
      <c r="BH2948">
        <v>24.052575666421099</v>
      </c>
      <c r="BI2948">
        <v>24.4695861547814</v>
      </c>
      <c r="BJ2948">
        <v>24.911070526653798</v>
      </c>
      <c r="BK2948">
        <v>24.258161883225601</v>
      </c>
      <c r="BL2948" t="e">
        <v>#N/A</v>
      </c>
      <c r="BM2948" t="e">
        <v>#N/A</v>
      </c>
      <c r="BN2948" t="e">
        <v>#N/A</v>
      </c>
      <c r="BO2948">
        <v>21.839936451211301</v>
      </c>
      <c r="BP2948">
        <v>23.724934550671598</v>
      </c>
      <c r="BQ2948">
        <v>24.295449843771902</v>
      </c>
      <c r="BR2948">
        <v>21.833374658819299</v>
      </c>
      <c r="BS2948">
        <v>24.2459593087091</v>
      </c>
      <c r="BT2948" t="e">
        <v>#N/A</v>
      </c>
      <c r="BU2948" t="e">
        <v>#N/A</v>
      </c>
      <c r="BV2948" t="e">
        <v>#N/A</v>
      </c>
      <c r="BW2948" t="e">
        <v>#N/A</v>
      </c>
      <c r="BX2948" t="e">
        <v>#N/A</v>
      </c>
      <c r="BY2948" t="e">
        <v>#N/A</v>
      </c>
      <c r="BZ2948" t="e">
        <v>#N/A</v>
      </c>
      <c r="CA2948" t="e">
        <v>#N/A</v>
      </c>
      <c r="CB2948" t="e">
        <v>#N/A</v>
      </c>
      <c r="CC2948" t="e">
        <v>#N/A</v>
      </c>
      <c r="CD2948" t="e">
        <v>#N/A</v>
      </c>
      <c r="CE2948" t="e">
        <v>#N/A</v>
      </c>
      <c r="CF2948" t="e">
        <v>#N/A</v>
      </c>
      <c r="CG2948" t="e">
        <v>#N/A</v>
      </c>
      <c r="CH2948" t="e">
        <v>#N/A</v>
      </c>
      <c r="CI2948" t="e">
        <v>#N/A</v>
      </c>
      <c r="CJ2948" t="e">
        <v>#N/A</v>
      </c>
      <c r="CK2948" t="e">
        <v>#N/A</v>
      </c>
      <c r="CL2948" t="e">
        <v>#N/A</v>
      </c>
      <c r="CM2948" t="e">
        <v>#N/A</v>
      </c>
      <c r="CN2948">
        <v>24.232852664280902</v>
      </c>
      <c r="CO2948">
        <v>21.911188971619801</v>
      </c>
      <c r="CP2948" t="e">
        <v>#N/A</v>
      </c>
      <c r="CQ2948" t="e">
        <v>#N/A</v>
      </c>
      <c r="CR2948" t="e">
        <v>#N/A</v>
      </c>
      <c r="CS2948" t="e">
        <v>#N/A</v>
      </c>
      <c r="CT2948" t="e">
        <v>#N/A</v>
      </c>
      <c r="CU2948" t="e">
        <v>#N/A</v>
      </c>
      <c r="CV2948" t="e">
        <v>#N/A</v>
      </c>
      <c r="CW2948" t="e">
        <v>#N/A</v>
      </c>
      <c r="CX2948">
        <v>21.629467173954701</v>
      </c>
      <c r="CY2948" t="e">
        <v>#N/A</v>
      </c>
      <c r="CZ2948" t="e">
        <v>#N/A</v>
      </c>
      <c r="DA2948">
        <v>23.431356494334601</v>
      </c>
      <c r="DB2948" t="e">
        <v>#N/A</v>
      </c>
      <c r="DC2948" t="e">
        <v>#N/A</v>
      </c>
      <c r="DD2948">
        <v>23.796491664635301</v>
      </c>
      <c r="DE2948">
        <v>21.4684625538315</v>
      </c>
      <c r="DF2948" t="e">
        <v>#N/A</v>
      </c>
      <c r="DG2948" t="e">
        <v>#N/A</v>
      </c>
      <c r="DH2948" t="e">
        <v>#N/A</v>
      </c>
      <c r="DI2948">
        <v>22.780495165881</v>
      </c>
      <c r="DJ2948" t="e">
        <v>#N/A</v>
      </c>
      <c r="DK2948">
        <v>21.438327772563898</v>
      </c>
      <c r="DL2948" t="e">
        <v>#N/A</v>
      </c>
      <c r="DM2948" t="e">
        <v>#N/A</v>
      </c>
      <c r="DN2948">
        <v>21.277851717908199</v>
      </c>
      <c r="DO2948" t="e">
        <v>#N/A</v>
      </c>
      <c r="DP2948">
        <v>23.006395102424701</v>
      </c>
      <c r="DQ2948">
        <v>23.4754486872272</v>
      </c>
      <c r="DR2948">
        <v>23.508243204623302</v>
      </c>
      <c r="DS2948" t="e">
        <v>#N/A</v>
      </c>
      <c r="DT2948" t="e">
        <v>#N/A</v>
      </c>
      <c r="DU2948" t="e">
        <v>#N/A</v>
      </c>
      <c r="DV2948" t="e">
        <v>#N/A</v>
      </c>
      <c r="DW2948" t="e">
        <v>#N/A</v>
      </c>
      <c r="DX2948" t="e">
        <v>#N/A</v>
      </c>
      <c r="DY2948" t="e">
        <v>#N/A</v>
      </c>
      <c r="DZ2948" t="e">
        <v>#N/A</v>
      </c>
      <c r="EA2948" t="e">
        <v>#N/A</v>
      </c>
      <c r="EB2948">
        <v>23.528850975474398</v>
      </c>
      <c r="EC2948" t="e">
        <v>#N/A</v>
      </c>
      <c r="ED2948" t="e">
        <v>#N/A</v>
      </c>
      <c r="EE2948" t="e">
        <v>#N/A</v>
      </c>
      <c r="EF2948" t="e">
        <v>#N/A</v>
      </c>
      <c r="EG2948" t="e">
        <v>#N/A</v>
      </c>
      <c r="EH2948" t="e">
        <v>#N/A</v>
      </c>
      <c r="EI2948" t="e">
        <v>#N/A</v>
      </c>
      <c r="EJ2948" t="e">
        <v>#N/A</v>
      </c>
      <c r="EK2948" t="e">
        <v>#N/A</v>
      </c>
      <c r="EL2948" t="e">
        <v>#N/A</v>
      </c>
      <c r="EM2948" t="e">
        <v>#N/A</v>
      </c>
      <c r="EN2948" t="e">
        <v>#N/A</v>
      </c>
      <c r="EO2948" t="e">
        <v>#N/A</v>
      </c>
      <c r="EP2948" t="e">
        <v>#N/A</v>
      </c>
      <c r="EQ2948" t="e">
        <v>#N/A</v>
      </c>
      <c r="ER2948" t="e">
        <v>#N/A</v>
      </c>
      <c r="ES2948" t="e">
        <v>#N/A</v>
      </c>
      <c r="ET2948" t="e">
        <v>#N/A</v>
      </c>
      <c r="EU2948" t="e">
        <v>#N/A</v>
      </c>
      <c r="EV2948" t="e">
        <v>#N/A</v>
      </c>
      <c r="EW2948" t="e">
        <v>#N/A</v>
      </c>
      <c r="EX2948" t="e">
        <v>#N/A</v>
      </c>
      <c r="EY2948" t="e">
        <v>#N/A</v>
      </c>
      <c r="EZ2948" t="e">
        <v>#N/A</v>
      </c>
      <c r="FA2948" t="e">
        <v>#N/A</v>
      </c>
      <c r="FB2948" t="e">
        <v>#N/A</v>
      </c>
      <c r="FC2948" t="e">
        <v>#N/A</v>
      </c>
      <c r="FD2948" t="e">
        <v>#N/A</v>
      </c>
      <c r="FE2948" t="e">
        <v>#N/A</v>
      </c>
      <c r="FF2948" t="e">
        <v>#N/A</v>
      </c>
      <c r="FG2948" t="e">
        <v>#N/A</v>
      </c>
      <c r="FH2948">
        <v>23.400076621006001</v>
      </c>
      <c r="FI2948" t="e">
        <v>#N/A</v>
      </c>
      <c r="FJ2948">
        <v>23.688988111930701</v>
      </c>
      <c r="FK2948" t="e">
        <v>#N/A</v>
      </c>
      <c r="FL2948" t="e">
        <v>#N/A</v>
      </c>
      <c r="FM2948" t="e">
        <v>#N/A</v>
      </c>
      <c r="FN2948" t="e">
        <v>#N/A</v>
      </c>
      <c r="FO2948" t="e">
        <v>#N/A</v>
      </c>
      <c r="FP2948" t="e">
        <v>#N/A</v>
      </c>
      <c r="FQ2948" t="e">
        <v>#N/A</v>
      </c>
      <c r="FR2948" t="e">
        <v>#N/A</v>
      </c>
      <c r="FS2948" t="e">
        <v>#N/A</v>
      </c>
      <c r="FT2948" t="e">
        <v>#N/A</v>
      </c>
      <c r="FU2948" t="e">
        <v>#N/A</v>
      </c>
      <c r="FV2948" t="e">
        <v>#N/A</v>
      </c>
      <c r="FW2948">
        <v>24.126395348821099</v>
      </c>
      <c r="FX2948" t="e">
        <v>#N/A</v>
      </c>
      <c r="FY2948" t="e">
        <v>#N/A</v>
      </c>
      <c r="FZ2948" t="e">
        <v>#N/A</v>
      </c>
      <c r="GA2948" t="e">
        <v>#N/A</v>
      </c>
      <c r="GB2948">
        <v>22.852655921413799</v>
      </c>
      <c r="GC2948" t="e">
        <v>#N/A</v>
      </c>
      <c r="GD2948" t="e">
        <v>#N/A</v>
      </c>
      <c r="GE2948" t="e">
        <v>#N/A</v>
      </c>
      <c r="GF2948" t="e">
        <v>#N/A</v>
      </c>
    </row>
    <row r="2949" spans="1:188" x14ac:dyDescent="0.2">
      <c r="A2949" t="s">
        <v>21394</v>
      </c>
      <c r="B2949" t="s">
        <v>21403</v>
      </c>
      <c r="C2949" t="s">
        <v>191</v>
      </c>
      <c r="D2949" t="s">
        <v>191</v>
      </c>
      <c r="E2949" t="s">
        <v>213</v>
      </c>
      <c r="F2949" t="s">
        <v>1944</v>
      </c>
      <c r="G2949" t="s">
        <v>194</v>
      </c>
      <c r="H2949" t="s">
        <v>21404</v>
      </c>
      <c r="I2949" t="s">
        <v>21405</v>
      </c>
      <c r="J2949" t="s">
        <v>21406</v>
      </c>
      <c r="K2949" t="s">
        <v>21407</v>
      </c>
      <c r="L2949" t="s">
        <v>239</v>
      </c>
      <c r="M2949" t="s">
        <v>193</v>
      </c>
      <c r="N2949" t="s">
        <v>474</v>
      </c>
      <c r="O2949" t="s">
        <v>290</v>
      </c>
      <c r="P2949">
        <v>51</v>
      </c>
      <c r="Q2949">
        <v>21</v>
      </c>
      <c r="R2949">
        <v>10</v>
      </c>
      <c r="S2949">
        <v>14</v>
      </c>
      <c r="T2949">
        <v>6</v>
      </c>
      <c r="U2949" t="s">
        <v>200</v>
      </c>
      <c r="V2949" t="s">
        <v>275</v>
      </c>
      <c r="W2949" t="s">
        <v>276</v>
      </c>
      <c r="X2949" t="s">
        <v>21399</v>
      </c>
      <c r="Y2949" t="s">
        <v>21400</v>
      </c>
      <c r="Z2949" t="s">
        <v>191</v>
      </c>
      <c r="AA2949" t="e">
        <v>#N/A</v>
      </c>
      <c r="AB2949" t="s">
        <v>21401</v>
      </c>
      <c r="AC2949" t="s">
        <v>4952</v>
      </c>
      <c r="AD2949" t="s">
        <v>21402</v>
      </c>
      <c r="AE2949" t="s">
        <v>628</v>
      </c>
      <c r="AF2949" t="s">
        <v>628</v>
      </c>
      <c r="AG2949">
        <v>3</v>
      </c>
      <c r="AH2949">
        <v>3</v>
      </c>
      <c r="AI2949">
        <v>1</v>
      </c>
      <c r="AJ2949">
        <v>5</v>
      </c>
      <c r="AK2949">
        <v>5</v>
      </c>
      <c r="AL2949">
        <v>4</v>
      </c>
      <c r="AM2949">
        <v>0</v>
      </c>
      <c r="AN2949">
        <v>1</v>
      </c>
      <c r="AO2949">
        <v>1</v>
      </c>
      <c r="AP2949">
        <v>2</v>
      </c>
      <c r="AQ2949">
        <v>2</v>
      </c>
      <c r="AR2949">
        <v>4</v>
      </c>
      <c r="AS2949">
        <v>2</v>
      </c>
      <c r="AT2949">
        <v>1</v>
      </c>
      <c r="AU2949">
        <v>2</v>
      </c>
      <c r="AV2949">
        <v>3</v>
      </c>
      <c r="AW2949">
        <v>3</v>
      </c>
      <c r="AX2949">
        <v>3</v>
      </c>
      <c r="AY2949">
        <v>1</v>
      </c>
      <c r="AZ2949">
        <v>0</v>
      </c>
      <c r="BA2949">
        <v>0</v>
      </c>
      <c r="BB2949">
        <v>1</v>
      </c>
      <c r="BC2949">
        <v>2</v>
      </c>
      <c r="BD2949">
        <v>2</v>
      </c>
      <c r="BE2949">
        <v>22.7491179122208</v>
      </c>
      <c r="BF2949" t="e">
        <v>#N/A</v>
      </c>
      <c r="BG2949">
        <v>21.530853518250701</v>
      </c>
      <c r="BH2949">
        <v>23.345391531996398</v>
      </c>
      <c r="BI2949" t="e">
        <v>#N/A</v>
      </c>
      <c r="BJ2949" t="e">
        <v>#N/A</v>
      </c>
      <c r="BK2949" t="e">
        <v>#N/A</v>
      </c>
      <c r="BL2949">
        <v>23.4910587377355</v>
      </c>
      <c r="BM2949">
        <v>21.542228200663502</v>
      </c>
      <c r="BN2949" t="e">
        <v>#N/A</v>
      </c>
      <c r="BO2949" t="e">
        <v>#N/A</v>
      </c>
      <c r="BP2949">
        <v>22.5724767225087</v>
      </c>
      <c r="BQ2949" t="e">
        <v>#N/A</v>
      </c>
      <c r="BR2949" t="e">
        <v>#N/A</v>
      </c>
      <c r="BS2949" t="e">
        <v>#N/A</v>
      </c>
      <c r="BT2949" t="e">
        <v>#N/A</v>
      </c>
      <c r="BU2949" t="e">
        <v>#N/A</v>
      </c>
      <c r="BV2949">
        <v>23.485204718751302</v>
      </c>
      <c r="BW2949">
        <v>23.486176959642901</v>
      </c>
      <c r="BX2949">
        <v>23.3889158626571</v>
      </c>
      <c r="BY2949">
        <v>23.0857674103876</v>
      </c>
      <c r="BZ2949">
        <v>23.384498947862198</v>
      </c>
      <c r="CA2949">
        <v>23.972014215769502</v>
      </c>
      <c r="CB2949" t="e">
        <v>#N/A</v>
      </c>
      <c r="CC2949">
        <v>23.955562816705498</v>
      </c>
      <c r="CD2949" t="e">
        <v>#N/A</v>
      </c>
      <c r="CE2949">
        <v>24.0049762783717</v>
      </c>
      <c r="CF2949">
        <v>23.186124489562001</v>
      </c>
      <c r="CG2949">
        <v>22.776799381630301</v>
      </c>
      <c r="CH2949">
        <v>23.3458513036806</v>
      </c>
      <c r="CI2949">
        <v>22.755539238389598</v>
      </c>
      <c r="CJ2949" t="e">
        <v>#N/A</v>
      </c>
      <c r="CK2949">
        <v>22.753521251195099</v>
      </c>
      <c r="CL2949" t="e">
        <v>#N/A</v>
      </c>
      <c r="CM2949">
        <v>22.6840825429062</v>
      </c>
      <c r="CN2949">
        <v>23.226068439528401</v>
      </c>
      <c r="CO2949" t="e">
        <v>#N/A</v>
      </c>
      <c r="CP2949" t="e">
        <v>#N/A</v>
      </c>
      <c r="CQ2949" t="e">
        <v>#N/A</v>
      </c>
      <c r="CR2949" t="e">
        <v>#N/A</v>
      </c>
      <c r="CS2949" t="e">
        <v>#N/A</v>
      </c>
      <c r="CT2949" t="e">
        <v>#N/A</v>
      </c>
      <c r="CU2949">
        <v>23.2183122637582</v>
      </c>
      <c r="CV2949" t="e">
        <v>#N/A</v>
      </c>
      <c r="CW2949" t="e">
        <v>#N/A</v>
      </c>
      <c r="CX2949" t="e">
        <v>#N/A</v>
      </c>
      <c r="CY2949" t="e">
        <v>#N/A</v>
      </c>
      <c r="CZ2949" t="e">
        <v>#N/A</v>
      </c>
      <c r="DA2949">
        <v>22.3595754091134</v>
      </c>
      <c r="DB2949" t="e">
        <v>#N/A</v>
      </c>
      <c r="DC2949" t="e">
        <v>#N/A</v>
      </c>
      <c r="DD2949">
        <v>22.905307339817501</v>
      </c>
      <c r="DE2949">
        <v>21.551794569643398</v>
      </c>
      <c r="DF2949" t="e">
        <v>#N/A</v>
      </c>
      <c r="DG2949" t="e">
        <v>#N/A</v>
      </c>
      <c r="DH2949" t="e">
        <v>#N/A</v>
      </c>
      <c r="DI2949">
        <v>22.237824520140801</v>
      </c>
      <c r="DJ2949" t="e">
        <v>#N/A</v>
      </c>
      <c r="DK2949">
        <v>20.466915821188799</v>
      </c>
      <c r="DL2949" t="e">
        <v>#N/A</v>
      </c>
      <c r="DM2949" t="e">
        <v>#N/A</v>
      </c>
      <c r="DN2949">
        <v>21.277851717908199</v>
      </c>
      <c r="DO2949">
        <v>19.758981746744698</v>
      </c>
      <c r="DP2949">
        <v>21.906518817566099</v>
      </c>
      <c r="DQ2949">
        <v>23.4754486872272</v>
      </c>
      <c r="DR2949" t="e">
        <v>#N/A</v>
      </c>
      <c r="DS2949">
        <v>23.0697931516784</v>
      </c>
      <c r="DT2949" t="e">
        <v>#N/A</v>
      </c>
      <c r="DU2949">
        <v>24.0484329914933</v>
      </c>
      <c r="DV2949" t="e">
        <v>#N/A</v>
      </c>
      <c r="DW2949" t="e">
        <v>#N/A</v>
      </c>
      <c r="DX2949" t="e">
        <v>#N/A</v>
      </c>
      <c r="DY2949" t="e">
        <v>#N/A</v>
      </c>
      <c r="DZ2949">
        <v>22.434134959070299</v>
      </c>
      <c r="EA2949" t="e">
        <v>#N/A</v>
      </c>
      <c r="EB2949" t="e">
        <v>#N/A</v>
      </c>
      <c r="EC2949" t="e">
        <v>#N/A</v>
      </c>
      <c r="ED2949" t="e">
        <v>#N/A</v>
      </c>
      <c r="EE2949" t="e">
        <v>#N/A</v>
      </c>
      <c r="EF2949" t="e">
        <v>#N/A</v>
      </c>
      <c r="EG2949">
        <v>22.853055202458801</v>
      </c>
      <c r="EH2949" t="e">
        <v>#N/A</v>
      </c>
      <c r="EI2949" t="e">
        <v>#N/A</v>
      </c>
      <c r="EJ2949">
        <v>22.361462112164102</v>
      </c>
      <c r="EK2949">
        <v>22.7493614832755</v>
      </c>
      <c r="EL2949">
        <v>22.688121261157601</v>
      </c>
      <c r="EM2949" t="e">
        <v>#N/A</v>
      </c>
      <c r="EN2949">
        <v>22.511361378569799</v>
      </c>
      <c r="EO2949" t="e">
        <v>#N/A</v>
      </c>
      <c r="EP2949" t="e">
        <v>#N/A</v>
      </c>
      <c r="EQ2949" t="e">
        <v>#N/A</v>
      </c>
      <c r="ER2949" t="e">
        <v>#N/A</v>
      </c>
      <c r="ES2949">
        <v>22.062390895595001</v>
      </c>
      <c r="ET2949" t="e">
        <v>#N/A</v>
      </c>
      <c r="EU2949">
        <v>22.7636765146292</v>
      </c>
      <c r="EV2949">
        <v>22.906053196512399</v>
      </c>
      <c r="EW2949">
        <v>23.048859013950899</v>
      </c>
      <c r="EX2949" t="e">
        <v>#N/A</v>
      </c>
      <c r="EY2949" t="e">
        <v>#N/A</v>
      </c>
      <c r="EZ2949" t="e">
        <v>#N/A</v>
      </c>
      <c r="FA2949">
        <v>22.683997631359301</v>
      </c>
      <c r="FB2949">
        <v>22.076575398627298</v>
      </c>
      <c r="FC2949" t="e">
        <v>#N/A</v>
      </c>
      <c r="FD2949" t="e">
        <v>#N/A</v>
      </c>
      <c r="FE2949">
        <v>25.136044619649699</v>
      </c>
      <c r="FF2949" t="e">
        <v>#N/A</v>
      </c>
      <c r="FG2949" t="e">
        <v>#N/A</v>
      </c>
      <c r="FH2949" t="e">
        <v>#N/A</v>
      </c>
      <c r="FI2949" t="e">
        <v>#N/A</v>
      </c>
      <c r="FJ2949" t="e">
        <v>#N/A</v>
      </c>
      <c r="FK2949" t="e">
        <v>#N/A</v>
      </c>
      <c r="FL2949" t="e">
        <v>#N/A</v>
      </c>
      <c r="FM2949" t="e">
        <v>#N/A</v>
      </c>
      <c r="FN2949" t="e">
        <v>#N/A</v>
      </c>
      <c r="FO2949" t="e">
        <v>#N/A</v>
      </c>
      <c r="FP2949" t="e">
        <v>#N/A</v>
      </c>
      <c r="FQ2949" t="e">
        <v>#N/A</v>
      </c>
      <c r="FR2949" t="e">
        <v>#N/A</v>
      </c>
      <c r="FS2949" t="e">
        <v>#N/A</v>
      </c>
      <c r="FT2949" t="e">
        <v>#N/A</v>
      </c>
      <c r="FU2949">
        <v>22.2200778854336</v>
      </c>
      <c r="FV2949" t="e">
        <v>#N/A</v>
      </c>
      <c r="FW2949" t="e">
        <v>#N/A</v>
      </c>
      <c r="FX2949" t="e">
        <v>#N/A</v>
      </c>
      <c r="FY2949">
        <v>23.2750307164928</v>
      </c>
      <c r="FZ2949" t="e">
        <v>#N/A</v>
      </c>
      <c r="GA2949">
        <v>23.5134108999817</v>
      </c>
      <c r="GB2949">
        <v>22.4162501144495</v>
      </c>
      <c r="GC2949">
        <v>23.8919125289931</v>
      </c>
      <c r="GD2949" t="e">
        <v>#N/A</v>
      </c>
      <c r="GE2949" t="e">
        <v>#N/A</v>
      </c>
      <c r="GF2949" t="e">
        <v>#N/A</v>
      </c>
    </row>
    <row r="2950" spans="1:188" x14ac:dyDescent="0.2">
      <c r="A2950" t="s">
        <v>21394</v>
      </c>
      <c r="B2950" t="s">
        <v>21408</v>
      </c>
      <c r="C2950" t="s">
        <v>191</v>
      </c>
      <c r="D2950" t="s">
        <v>191</v>
      </c>
      <c r="E2950" t="s">
        <v>213</v>
      </c>
      <c r="F2950" t="s">
        <v>1944</v>
      </c>
      <c r="G2950" t="s">
        <v>194</v>
      </c>
      <c r="H2950" t="s">
        <v>21409</v>
      </c>
      <c r="I2950" t="s">
        <v>21397</v>
      </c>
      <c r="J2950" t="s">
        <v>21410</v>
      </c>
      <c r="K2950" t="s">
        <v>198</v>
      </c>
      <c r="L2950" t="s">
        <v>199</v>
      </c>
      <c r="M2950" t="s">
        <v>199</v>
      </c>
      <c r="N2950" t="s">
        <v>199</v>
      </c>
      <c r="O2950" t="s">
        <v>199</v>
      </c>
      <c r="P2950">
        <v>29</v>
      </c>
      <c r="Q2950">
        <v>12</v>
      </c>
      <c r="R2950">
        <v>11</v>
      </c>
      <c r="S2950">
        <v>1</v>
      </c>
      <c r="T2950">
        <v>5</v>
      </c>
      <c r="U2950" t="s">
        <v>200</v>
      </c>
      <c r="V2950" t="s">
        <v>275</v>
      </c>
      <c r="W2950" t="s">
        <v>276</v>
      </c>
      <c r="X2950" t="s">
        <v>21399</v>
      </c>
      <c r="Y2950" t="s">
        <v>21400</v>
      </c>
      <c r="Z2950" t="s">
        <v>191</v>
      </c>
      <c r="AA2950" t="e">
        <v>#N/A</v>
      </c>
      <c r="AB2950" t="s">
        <v>21401</v>
      </c>
      <c r="AC2950" t="s">
        <v>4952</v>
      </c>
      <c r="AD2950" t="s">
        <v>21402</v>
      </c>
      <c r="AE2950" t="s">
        <v>628</v>
      </c>
      <c r="AF2950" t="s">
        <v>628</v>
      </c>
      <c r="AG2950">
        <v>5</v>
      </c>
      <c r="AH2950">
        <v>3</v>
      </c>
      <c r="AI2950">
        <v>3</v>
      </c>
      <c r="AJ2950">
        <v>0</v>
      </c>
      <c r="AK2950">
        <v>0</v>
      </c>
      <c r="AL2950">
        <v>1</v>
      </c>
      <c r="AM2950">
        <v>1</v>
      </c>
      <c r="AN2950">
        <v>1</v>
      </c>
      <c r="AO2950">
        <v>1</v>
      </c>
      <c r="AP2950">
        <v>2</v>
      </c>
      <c r="AQ2950">
        <v>2</v>
      </c>
      <c r="AR2950">
        <v>4</v>
      </c>
      <c r="AS2950">
        <v>0</v>
      </c>
      <c r="AT2950">
        <v>1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2</v>
      </c>
      <c r="BA2950">
        <v>0</v>
      </c>
      <c r="BB2950">
        <v>1</v>
      </c>
      <c r="BC2950">
        <v>1</v>
      </c>
      <c r="BD2950">
        <v>1</v>
      </c>
      <c r="BE2950">
        <v>24.189515582196499</v>
      </c>
      <c r="BF2950" t="e">
        <v>#N/A</v>
      </c>
      <c r="BG2950">
        <v>22.717212919826501</v>
      </c>
      <c r="BH2950">
        <v>24.052575666421099</v>
      </c>
      <c r="BI2950">
        <v>24.4695861547814</v>
      </c>
      <c r="BJ2950">
        <v>24.911070526653798</v>
      </c>
      <c r="BK2950">
        <v>24.258161883225601</v>
      </c>
      <c r="BL2950" t="e">
        <v>#N/A</v>
      </c>
      <c r="BM2950" t="e">
        <v>#N/A</v>
      </c>
      <c r="BN2950" t="e">
        <v>#N/A</v>
      </c>
      <c r="BO2950">
        <v>21.839936451211301</v>
      </c>
      <c r="BP2950">
        <v>23.724934550671598</v>
      </c>
      <c r="BQ2950">
        <v>24.295449843771902</v>
      </c>
      <c r="BR2950">
        <v>21.833374658819299</v>
      </c>
      <c r="BS2950">
        <v>24.2459593087091</v>
      </c>
      <c r="BT2950" t="e">
        <v>#N/A</v>
      </c>
      <c r="BU2950" t="e">
        <v>#N/A</v>
      </c>
      <c r="BV2950" t="e">
        <v>#N/A</v>
      </c>
      <c r="BW2950" t="e">
        <v>#N/A</v>
      </c>
      <c r="BX2950" t="e">
        <v>#N/A</v>
      </c>
      <c r="BY2950" t="e">
        <v>#N/A</v>
      </c>
      <c r="BZ2950" t="e">
        <v>#N/A</v>
      </c>
      <c r="CA2950" t="e">
        <v>#N/A</v>
      </c>
      <c r="CB2950" t="e">
        <v>#N/A</v>
      </c>
      <c r="CC2950" t="e">
        <v>#N/A</v>
      </c>
      <c r="CD2950" t="e">
        <v>#N/A</v>
      </c>
      <c r="CE2950" t="e">
        <v>#N/A</v>
      </c>
      <c r="CF2950" t="e">
        <v>#N/A</v>
      </c>
      <c r="CG2950" t="e">
        <v>#N/A</v>
      </c>
      <c r="CH2950" t="e">
        <v>#N/A</v>
      </c>
      <c r="CI2950" t="e">
        <v>#N/A</v>
      </c>
      <c r="CJ2950" t="e">
        <v>#N/A</v>
      </c>
      <c r="CK2950" t="e">
        <v>#N/A</v>
      </c>
      <c r="CL2950" t="e">
        <v>#N/A</v>
      </c>
      <c r="CM2950" t="e">
        <v>#N/A</v>
      </c>
      <c r="CN2950">
        <v>24.232852664280902</v>
      </c>
      <c r="CO2950">
        <v>21.911188971619801</v>
      </c>
      <c r="CP2950" t="e">
        <v>#N/A</v>
      </c>
      <c r="CQ2950" t="e">
        <v>#N/A</v>
      </c>
      <c r="CR2950" t="e">
        <v>#N/A</v>
      </c>
      <c r="CS2950" t="e">
        <v>#N/A</v>
      </c>
      <c r="CT2950" t="e">
        <v>#N/A</v>
      </c>
      <c r="CU2950" t="e">
        <v>#N/A</v>
      </c>
      <c r="CV2950" t="e">
        <v>#N/A</v>
      </c>
      <c r="CW2950" t="e">
        <v>#N/A</v>
      </c>
      <c r="CX2950">
        <v>21.629467173954701</v>
      </c>
      <c r="CY2950" t="e">
        <v>#N/A</v>
      </c>
      <c r="CZ2950" t="e">
        <v>#N/A</v>
      </c>
      <c r="DA2950">
        <v>23.431356494334601</v>
      </c>
      <c r="DB2950" t="e">
        <v>#N/A</v>
      </c>
      <c r="DC2950" t="e">
        <v>#N/A</v>
      </c>
      <c r="DD2950">
        <v>23.796491664635301</v>
      </c>
      <c r="DE2950">
        <v>21.4684625538315</v>
      </c>
      <c r="DF2950" t="e">
        <v>#N/A</v>
      </c>
      <c r="DG2950" t="e">
        <v>#N/A</v>
      </c>
      <c r="DH2950" t="e">
        <v>#N/A</v>
      </c>
      <c r="DI2950">
        <v>22.780495165881</v>
      </c>
      <c r="DJ2950" t="e">
        <v>#N/A</v>
      </c>
      <c r="DK2950">
        <v>21.438327772563898</v>
      </c>
      <c r="DL2950" t="e">
        <v>#N/A</v>
      </c>
      <c r="DM2950" t="e">
        <v>#N/A</v>
      </c>
      <c r="DN2950">
        <v>21.277851717908199</v>
      </c>
      <c r="DO2950" t="e">
        <v>#N/A</v>
      </c>
      <c r="DP2950">
        <v>23.006395102424701</v>
      </c>
      <c r="DQ2950">
        <v>23.4754486872272</v>
      </c>
      <c r="DR2950">
        <v>23.508243204623302</v>
      </c>
      <c r="DS2950" t="e">
        <v>#N/A</v>
      </c>
      <c r="DT2950" t="e">
        <v>#N/A</v>
      </c>
      <c r="DU2950" t="e">
        <v>#N/A</v>
      </c>
      <c r="DV2950" t="e">
        <v>#N/A</v>
      </c>
      <c r="DW2950" t="e">
        <v>#N/A</v>
      </c>
      <c r="DX2950" t="e">
        <v>#N/A</v>
      </c>
      <c r="DY2950" t="e">
        <v>#N/A</v>
      </c>
      <c r="DZ2950" t="e">
        <v>#N/A</v>
      </c>
      <c r="EA2950" t="e">
        <v>#N/A</v>
      </c>
      <c r="EB2950">
        <v>23.528850975474398</v>
      </c>
      <c r="EC2950" t="e">
        <v>#N/A</v>
      </c>
      <c r="ED2950" t="e">
        <v>#N/A</v>
      </c>
      <c r="EE2950" t="e">
        <v>#N/A</v>
      </c>
      <c r="EF2950" t="e">
        <v>#N/A</v>
      </c>
      <c r="EG2950" t="e">
        <v>#N/A</v>
      </c>
      <c r="EH2950" t="e">
        <v>#N/A</v>
      </c>
      <c r="EI2950" t="e">
        <v>#N/A</v>
      </c>
      <c r="EJ2950" t="e">
        <v>#N/A</v>
      </c>
      <c r="EK2950" t="e">
        <v>#N/A</v>
      </c>
      <c r="EL2950" t="e">
        <v>#N/A</v>
      </c>
      <c r="EM2950" t="e">
        <v>#N/A</v>
      </c>
      <c r="EN2950" t="e">
        <v>#N/A</v>
      </c>
      <c r="EO2950" t="e">
        <v>#N/A</v>
      </c>
      <c r="EP2950" t="e">
        <v>#N/A</v>
      </c>
      <c r="EQ2950" t="e">
        <v>#N/A</v>
      </c>
      <c r="ER2950" t="e">
        <v>#N/A</v>
      </c>
      <c r="ES2950" t="e">
        <v>#N/A</v>
      </c>
      <c r="ET2950" t="e">
        <v>#N/A</v>
      </c>
      <c r="EU2950" t="e">
        <v>#N/A</v>
      </c>
      <c r="EV2950" t="e">
        <v>#N/A</v>
      </c>
      <c r="EW2950" t="e">
        <v>#N/A</v>
      </c>
      <c r="EX2950" t="e">
        <v>#N/A</v>
      </c>
      <c r="EY2950" t="e">
        <v>#N/A</v>
      </c>
      <c r="EZ2950" t="e">
        <v>#N/A</v>
      </c>
      <c r="FA2950" t="e">
        <v>#N/A</v>
      </c>
      <c r="FB2950" t="e">
        <v>#N/A</v>
      </c>
      <c r="FC2950" t="e">
        <v>#N/A</v>
      </c>
      <c r="FD2950" t="e">
        <v>#N/A</v>
      </c>
      <c r="FE2950" t="e">
        <v>#N/A</v>
      </c>
      <c r="FF2950" t="e">
        <v>#N/A</v>
      </c>
      <c r="FG2950" t="e">
        <v>#N/A</v>
      </c>
      <c r="FH2950">
        <v>23.400076621006001</v>
      </c>
      <c r="FI2950" t="e">
        <v>#N/A</v>
      </c>
      <c r="FJ2950">
        <v>23.688988111930701</v>
      </c>
      <c r="FK2950" t="e">
        <v>#N/A</v>
      </c>
      <c r="FL2950" t="e">
        <v>#N/A</v>
      </c>
      <c r="FM2950" t="e">
        <v>#N/A</v>
      </c>
      <c r="FN2950" t="e">
        <v>#N/A</v>
      </c>
      <c r="FO2950" t="e">
        <v>#N/A</v>
      </c>
      <c r="FP2950" t="e">
        <v>#N/A</v>
      </c>
      <c r="FQ2950" t="e">
        <v>#N/A</v>
      </c>
      <c r="FR2950" t="e">
        <v>#N/A</v>
      </c>
      <c r="FS2950" t="e">
        <v>#N/A</v>
      </c>
      <c r="FT2950" t="e">
        <v>#N/A</v>
      </c>
      <c r="FU2950">
        <v>22.2200778854336</v>
      </c>
      <c r="FV2950" t="e">
        <v>#N/A</v>
      </c>
      <c r="FW2950">
        <v>24.126395348821099</v>
      </c>
      <c r="FX2950" t="e">
        <v>#N/A</v>
      </c>
      <c r="FY2950" t="e">
        <v>#N/A</v>
      </c>
      <c r="FZ2950" t="e">
        <v>#N/A</v>
      </c>
      <c r="GA2950" t="e">
        <v>#N/A</v>
      </c>
      <c r="GB2950">
        <v>22.852655921413799</v>
      </c>
      <c r="GC2950" t="e">
        <v>#N/A</v>
      </c>
      <c r="GD2950" t="e">
        <v>#N/A</v>
      </c>
      <c r="GE2950" t="e">
        <v>#N/A</v>
      </c>
      <c r="GF2950" t="e">
        <v>#N/A</v>
      </c>
    </row>
    <row r="2951" spans="1:188" x14ac:dyDescent="0.2">
      <c r="A2951" t="s">
        <v>21411</v>
      </c>
      <c r="B2951" t="s">
        <v>21412</v>
      </c>
      <c r="C2951" t="s">
        <v>778</v>
      </c>
      <c r="D2951" t="s">
        <v>1264</v>
      </c>
      <c r="E2951" t="s">
        <v>269</v>
      </c>
      <c r="F2951" t="s">
        <v>193</v>
      </c>
      <c r="G2951" t="s">
        <v>194</v>
      </c>
      <c r="H2951" t="s">
        <v>21413</v>
      </c>
      <c r="I2951" t="s">
        <v>21414</v>
      </c>
      <c r="J2951" t="s">
        <v>21415</v>
      </c>
      <c r="K2951" t="s">
        <v>1686</v>
      </c>
      <c r="L2951" t="s">
        <v>474</v>
      </c>
      <c r="M2951" t="s">
        <v>290</v>
      </c>
      <c r="N2951" t="s">
        <v>474</v>
      </c>
      <c r="O2951" t="s">
        <v>193</v>
      </c>
      <c r="P2951">
        <v>98</v>
      </c>
      <c r="Q2951">
        <v>27</v>
      </c>
      <c r="R2951">
        <v>26</v>
      </c>
      <c r="S2951">
        <v>27</v>
      </c>
      <c r="T2951">
        <v>18</v>
      </c>
      <c r="U2951" t="s">
        <v>784</v>
      </c>
      <c r="V2951" t="s">
        <v>21416</v>
      </c>
      <c r="W2951" t="s">
        <v>21417</v>
      </c>
      <c r="X2951" t="s">
        <v>21418</v>
      </c>
      <c r="Y2951" t="s">
        <v>21419</v>
      </c>
      <c r="Z2951" t="s">
        <v>21420</v>
      </c>
      <c r="AA2951" t="s">
        <v>21421</v>
      </c>
      <c r="AB2951" t="s">
        <v>21422</v>
      </c>
      <c r="AC2951" t="s">
        <v>2505</v>
      </c>
      <c r="AD2951" t="s">
        <v>21423</v>
      </c>
      <c r="AE2951" t="s">
        <v>264</v>
      </c>
      <c r="AF2951" t="s">
        <v>264</v>
      </c>
      <c r="AG2951">
        <v>4</v>
      </c>
      <c r="AH2951">
        <v>3</v>
      </c>
      <c r="AI2951">
        <v>6</v>
      </c>
      <c r="AJ2951">
        <v>5</v>
      </c>
      <c r="AK2951">
        <v>4</v>
      </c>
      <c r="AL2951">
        <v>5</v>
      </c>
      <c r="AM2951">
        <v>5</v>
      </c>
      <c r="AN2951">
        <v>5</v>
      </c>
      <c r="AO2951">
        <v>5</v>
      </c>
      <c r="AP2951">
        <v>5</v>
      </c>
      <c r="AQ2951">
        <v>3</v>
      </c>
      <c r="AR2951">
        <v>3</v>
      </c>
      <c r="AS2951">
        <v>4</v>
      </c>
      <c r="AT2951">
        <v>4</v>
      </c>
      <c r="AU2951">
        <v>3</v>
      </c>
      <c r="AV2951">
        <v>5</v>
      </c>
      <c r="AW2951">
        <v>6</v>
      </c>
      <c r="AX2951">
        <v>5</v>
      </c>
      <c r="AY2951">
        <v>3</v>
      </c>
      <c r="AZ2951">
        <v>3</v>
      </c>
      <c r="BA2951">
        <v>2</v>
      </c>
      <c r="BB2951">
        <v>4</v>
      </c>
      <c r="BC2951">
        <v>2</v>
      </c>
      <c r="BD2951">
        <v>4</v>
      </c>
      <c r="BE2951">
        <v>24.513498665511602</v>
      </c>
      <c r="BF2951">
        <v>23.845352176796499</v>
      </c>
      <c r="BG2951">
        <v>23.9515542374353</v>
      </c>
      <c r="BH2951" t="e">
        <v>#N/A</v>
      </c>
      <c r="BI2951" t="e">
        <v>#N/A</v>
      </c>
      <c r="BJ2951">
        <v>24.187596759147201</v>
      </c>
      <c r="BK2951">
        <v>25.1986733532834</v>
      </c>
      <c r="BL2951" t="e">
        <v>#N/A</v>
      </c>
      <c r="BM2951">
        <v>24.974956484468201</v>
      </c>
      <c r="BN2951">
        <v>24.871228088350701</v>
      </c>
      <c r="BO2951" t="e">
        <v>#N/A</v>
      </c>
      <c r="BP2951" t="e">
        <v>#N/A</v>
      </c>
      <c r="BQ2951">
        <v>24.231538989452499</v>
      </c>
      <c r="BR2951">
        <v>23.144965051244402</v>
      </c>
      <c r="BS2951">
        <v>24.7701862807533</v>
      </c>
      <c r="BT2951">
        <v>24.998064548075899</v>
      </c>
      <c r="BU2951">
        <v>24.025415027471201</v>
      </c>
      <c r="BV2951">
        <v>24.674947656516</v>
      </c>
      <c r="BW2951">
        <v>24.2284964027128</v>
      </c>
      <c r="BX2951">
        <v>24.206416275996901</v>
      </c>
      <c r="BY2951">
        <v>24.6424036732164</v>
      </c>
      <c r="BZ2951" t="e">
        <v>#N/A</v>
      </c>
      <c r="CA2951">
        <v>24.193811610272</v>
      </c>
      <c r="CB2951">
        <v>23.9193315616685</v>
      </c>
      <c r="CC2951" t="e">
        <v>#N/A</v>
      </c>
      <c r="CD2951">
        <v>24.154541214607001</v>
      </c>
      <c r="CE2951">
        <v>24.142529964304799</v>
      </c>
      <c r="CF2951" t="e">
        <v>#N/A</v>
      </c>
      <c r="CG2951">
        <v>24.0493435758682</v>
      </c>
      <c r="CH2951">
        <v>24.259009386923601</v>
      </c>
      <c r="CI2951">
        <v>24.8473352044841</v>
      </c>
      <c r="CJ2951">
        <v>23.641219129959399</v>
      </c>
      <c r="CK2951" t="e">
        <v>#N/A</v>
      </c>
      <c r="CL2951">
        <v>25.504133362578202</v>
      </c>
      <c r="CM2951">
        <v>23.9908968268157</v>
      </c>
      <c r="CN2951">
        <v>24.054634866953499</v>
      </c>
      <c r="CO2951">
        <v>24.071555868398701</v>
      </c>
      <c r="CP2951">
        <v>24.273786373074099</v>
      </c>
      <c r="CQ2951">
        <v>24.316398185371501</v>
      </c>
      <c r="CR2951">
        <v>24.288223313574601</v>
      </c>
      <c r="CS2951">
        <v>24.020818940358598</v>
      </c>
      <c r="CT2951">
        <v>25.3302192482852</v>
      </c>
      <c r="CU2951">
        <v>24.799499553129198</v>
      </c>
      <c r="CV2951">
        <v>24.647409569957102</v>
      </c>
      <c r="CW2951">
        <v>24.554199293279201</v>
      </c>
      <c r="CX2951">
        <v>24.014964989970998</v>
      </c>
      <c r="CY2951">
        <v>24.3787043815366</v>
      </c>
      <c r="CZ2951">
        <v>24.013687795312499</v>
      </c>
      <c r="DA2951">
        <v>25.170412153646598</v>
      </c>
      <c r="DB2951">
        <v>24.211390833684</v>
      </c>
      <c r="DC2951">
        <v>20.954526255776901</v>
      </c>
      <c r="DD2951">
        <v>24.875049861791901</v>
      </c>
      <c r="DE2951">
        <v>24.354506886976601</v>
      </c>
      <c r="DF2951">
        <v>25.0347659737889</v>
      </c>
      <c r="DG2951">
        <v>24.577336075544899</v>
      </c>
      <c r="DH2951">
        <v>24.6715007306512</v>
      </c>
      <c r="DI2951" t="e">
        <v>#N/A</v>
      </c>
      <c r="DJ2951">
        <v>23.471234725257101</v>
      </c>
      <c r="DK2951">
        <v>25.123040091862499</v>
      </c>
      <c r="DL2951" t="e">
        <v>#N/A</v>
      </c>
      <c r="DM2951">
        <v>24.1159737473895</v>
      </c>
      <c r="DN2951" t="e">
        <v>#N/A</v>
      </c>
      <c r="DO2951">
        <v>24.6274696498696</v>
      </c>
      <c r="DP2951">
        <v>24.748395936736099</v>
      </c>
      <c r="DQ2951" t="e">
        <v>#N/A</v>
      </c>
      <c r="DR2951">
        <v>23.541332627621699</v>
      </c>
      <c r="DS2951">
        <v>24.998825235574401</v>
      </c>
      <c r="DT2951" t="e">
        <v>#N/A</v>
      </c>
      <c r="DU2951">
        <v>24.108175821222599</v>
      </c>
      <c r="DV2951">
        <v>24.978183467366499</v>
      </c>
      <c r="DW2951">
        <v>23.938956314351699</v>
      </c>
      <c r="DX2951" t="e">
        <v>#N/A</v>
      </c>
      <c r="DY2951">
        <v>25.1575527261035</v>
      </c>
      <c r="DZ2951" t="e">
        <v>#N/A</v>
      </c>
      <c r="EA2951">
        <v>24.3859626219446</v>
      </c>
      <c r="EB2951" t="e">
        <v>#N/A</v>
      </c>
      <c r="EC2951">
        <v>24.2056387645654</v>
      </c>
      <c r="ED2951">
        <v>24.5287683157594</v>
      </c>
      <c r="EE2951" t="e">
        <v>#N/A</v>
      </c>
      <c r="EF2951">
        <v>24.1812689589018</v>
      </c>
      <c r="EG2951" t="e">
        <v>#N/A</v>
      </c>
      <c r="EH2951">
        <v>25.508992748378699</v>
      </c>
      <c r="EI2951">
        <v>23.472726427144099</v>
      </c>
      <c r="EJ2951" t="e">
        <v>#N/A</v>
      </c>
      <c r="EK2951" t="e">
        <v>#N/A</v>
      </c>
      <c r="EL2951">
        <v>24.054854485335898</v>
      </c>
      <c r="EM2951">
        <v>24.599599204498499</v>
      </c>
      <c r="EN2951">
        <v>24.270295441834399</v>
      </c>
      <c r="EO2951">
        <v>24.131058010698698</v>
      </c>
      <c r="EP2951">
        <v>23.743102117543199</v>
      </c>
      <c r="EQ2951">
        <v>24.225436586264099</v>
      </c>
      <c r="ER2951">
        <v>24.225563584686402</v>
      </c>
      <c r="ES2951">
        <v>24.274695673170299</v>
      </c>
      <c r="ET2951">
        <v>24.462931743383201</v>
      </c>
      <c r="EU2951">
        <v>23.9450669210703</v>
      </c>
      <c r="EV2951">
        <v>24.541126871786801</v>
      </c>
      <c r="EW2951">
        <v>24.76552133633</v>
      </c>
      <c r="EX2951">
        <v>23.947063185075599</v>
      </c>
      <c r="EY2951">
        <v>24.3787043676117</v>
      </c>
      <c r="EZ2951">
        <v>24.068354621168201</v>
      </c>
      <c r="FA2951" t="e">
        <v>#N/A</v>
      </c>
      <c r="FB2951">
        <v>24.344650536329201</v>
      </c>
      <c r="FC2951">
        <v>24.790118396398199</v>
      </c>
      <c r="FD2951" t="e">
        <v>#N/A</v>
      </c>
      <c r="FE2951">
        <v>24.4773509864959</v>
      </c>
      <c r="FF2951" t="e">
        <v>#N/A</v>
      </c>
      <c r="FG2951">
        <v>24.5795143156531</v>
      </c>
      <c r="FH2951" t="e">
        <v>#N/A</v>
      </c>
      <c r="FI2951">
        <v>24.215542291789301</v>
      </c>
      <c r="FJ2951">
        <v>25.2347001762951</v>
      </c>
      <c r="FK2951" t="e">
        <v>#N/A</v>
      </c>
      <c r="FL2951">
        <v>24.6975254660777</v>
      </c>
      <c r="FM2951">
        <v>25.080656623191899</v>
      </c>
      <c r="FN2951">
        <v>24.181155789721899</v>
      </c>
      <c r="FO2951" t="e">
        <v>#N/A</v>
      </c>
      <c r="FP2951" t="e">
        <v>#N/A</v>
      </c>
      <c r="FQ2951" t="e">
        <v>#N/A</v>
      </c>
      <c r="FR2951">
        <v>24.211405691659301</v>
      </c>
      <c r="FS2951">
        <v>24.164901088868501</v>
      </c>
      <c r="FT2951">
        <v>24.8879330539108</v>
      </c>
      <c r="FU2951" t="e">
        <v>#N/A</v>
      </c>
      <c r="FV2951">
        <v>24.736668406589299</v>
      </c>
      <c r="FW2951" t="e">
        <v>#N/A</v>
      </c>
      <c r="FX2951">
        <v>24.324059560189902</v>
      </c>
      <c r="FY2951" t="e">
        <v>#N/A</v>
      </c>
      <c r="FZ2951" t="e">
        <v>#N/A</v>
      </c>
      <c r="GA2951">
        <v>24.6217208740986</v>
      </c>
      <c r="GB2951">
        <v>24.6827169359645</v>
      </c>
      <c r="GC2951">
        <v>24.475542062045601</v>
      </c>
      <c r="GD2951" t="e">
        <v>#N/A</v>
      </c>
      <c r="GE2951">
        <v>25.3989445060331</v>
      </c>
      <c r="GF2951">
        <v>24.1323165535348</v>
      </c>
    </row>
    <row r="2952" spans="1:188" x14ac:dyDescent="0.2">
      <c r="A2952" t="s">
        <v>21424</v>
      </c>
      <c r="B2952" t="s">
        <v>21425</v>
      </c>
      <c r="C2952" t="s">
        <v>604</v>
      </c>
      <c r="D2952" t="s">
        <v>14475</v>
      </c>
      <c r="E2952" t="s">
        <v>604</v>
      </c>
      <c r="F2952" t="s">
        <v>193</v>
      </c>
      <c r="G2952" t="s">
        <v>194</v>
      </c>
      <c r="H2952" t="s">
        <v>21426</v>
      </c>
      <c r="I2952" t="s">
        <v>21427</v>
      </c>
      <c r="J2952" t="s">
        <v>21428</v>
      </c>
      <c r="K2952" t="s">
        <v>198</v>
      </c>
      <c r="L2952" t="s">
        <v>199</v>
      </c>
      <c r="M2952" t="s">
        <v>199</v>
      </c>
      <c r="N2952" t="s">
        <v>199</v>
      </c>
      <c r="O2952" t="s">
        <v>199</v>
      </c>
      <c r="P2952">
        <v>28</v>
      </c>
      <c r="Q2952">
        <v>2</v>
      </c>
      <c r="R2952">
        <v>10</v>
      </c>
      <c r="S2952">
        <v>11</v>
      </c>
      <c r="T2952">
        <v>5</v>
      </c>
      <c r="U2952" t="s">
        <v>610</v>
      </c>
      <c r="V2952" t="s">
        <v>14480</v>
      </c>
      <c r="W2952" t="s">
        <v>14481</v>
      </c>
      <c r="X2952" t="s">
        <v>21429</v>
      </c>
      <c r="Y2952" t="s">
        <v>21430</v>
      </c>
      <c r="Z2952" t="s">
        <v>191</v>
      </c>
      <c r="AA2952" t="s">
        <v>21431</v>
      </c>
      <c r="AB2952" t="s">
        <v>14484</v>
      </c>
      <c r="AC2952" t="s">
        <v>1919</v>
      </c>
      <c r="AD2952" t="s">
        <v>21432</v>
      </c>
      <c r="AE2952" t="s">
        <v>264</v>
      </c>
      <c r="AF2952" t="s">
        <v>264</v>
      </c>
      <c r="AG2952">
        <v>0</v>
      </c>
      <c r="AH2952">
        <v>0</v>
      </c>
      <c r="AI2952">
        <v>1</v>
      </c>
      <c r="AJ2952">
        <v>0</v>
      </c>
      <c r="AK2952">
        <v>0</v>
      </c>
      <c r="AL2952">
        <v>1</v>
      </c>
      <c r="AM2952">
        <v>2</v>
      </c>
      <c r="AN2952">
        <v>2</v>
      </c>
      <c r="AO2952">
        <v>2</v>
      </c>
      <c r="AP2952">
        <v>1</v>
      </c>
      <c r="AQ2952">
        <v>2</v>
      </c>
      <c r="AR2952">
        <v>1</v>
      </c>
      <c r="AS2952">
        <v>1</v>
      </c>
      <c r="AT2952">
        <v>0</v>
      </c>
      <c r="AU2952">
        <v>1</v>
      </c>
      <c r="AV2952">
        <v>3</v>
      </c>
      <c r="AW2952">
        <v>2</v>
      </c>
      <c r="AX2952">
        <v>4</v>
      </c>
      <c r="AY2952">
        <v>1</v>
      </c>
      <c r="AZ2952">
        <v>1</v>
      </c>
      <c r="BA2952">
        <v>2</v>
      </c>
      <c r="BB2952">
        <v>1</v>
      </c>
      <c r="BC2952">
        <v>0</v>
      </c>
      <c r="BD2952">
        <v>0</v>
      </c>
      <c r="BE2952" t="e">
        <v>#N/A</v>
      </c>
      <c r="BF2952" t="e">
        <v>#N/A</v>
      </c>
      <c r="BG2952" t="e">
        <v>#N/A</v>
      </c>
      <c r="BH2952" t="e">
        <v>#N/A</v>
      </c>
      <c r="BI2952" t="e">
        <v>#N/A</v>
      </c>
      <c r="BJ2952" t="e">
        <v>#N/A</v>
      </c>
      <c r="BK2952" t="e">
        <v>#N/A</v>
      </c>
      <c r="BL2952" t="e">
        <v>#N/A</v>
      </c>
      <c r="BM2952" t="e">
        <v>#N/A</v>
      </c>
      <c r="BN2952" t="e">
        <v>#N/A</v>
      </c>
      <c r="BO2952" t="e">
        <v>#N/A</v>
      </c>
      <c r="BP2952" t="e">
        <v>#N/A</v>
      </c>
      <c r="BQ2952" t="e">
        <v>#N/A</v>
      </c>
      <c r="BR2952">
        <v>21.796205676126</v>
      </c>
      <c r="BS2952" t="e">
        <v>#N/A</v>
      </c>
      <c r="BT2952" t="e">
        <v>#N/A</v>
      </c>
      <c r="BU2952" t="e">
        <v>#N/A</v>
      </c>
      <c r="BV2952" t="e">
        <v>#N/A</v>
      </c>
      <c r="BW2952" t="e">
        <v>#N/A</v>
      </c>
      <c r="BX2952" t="e">
        <v>#N/A</v>
      </c>
      <c r="BY2952" t="e">
        <v>#N/A</v>
      </c>
      <c r="BZ2952" t="e">
        <v>#N/A</v>
      </c>
      <c r="CA2952" t="e">
        <v>#N/A</v>
      </c>
      <c r="CB2952" t="e">
        <v>#N/A</v>
      </c>
      <c r="CC2952" t="e">
        <v>#N/A</v>
      </c>
      <c r="CD2952" t="e">
        <v>#N/A</v>
      </c>
      <c r="CE2952" t="e">
        <v>#N/A</v>
      </c>
      <c r="CF2952" t="e">
        <v>#N/A</v>
      </c>
      <c r="CG2952" t="e">
        <v>#N/A</v>
      </c>
      <c r="CH2952" t="e">
        <v>#N/A</v>
      </c>
      <c r="CI2952" t="e">
        <v>#N/A</v>
      </c>
      <c r="CJ2952">
        <v>22.2127958711859</v>
      </c>
      <c r="CK2952" t="e">
        <v>#N/A</v>
      </c>
      <c r="CL2952" t="e">
        <v>#N/A</v>
      </c>
      <c r="CM2952" t="e">
        <v>#N/A</v>
      </c>
      <c r="CN2952" t="e">
        <v>#N/A</v>
      </c>
      <c r="CO2952">
        <v>21.878410205473401</v>
      </c>
      <c r="CP2952" t="e">
        <v>#N/A</v>
      </c>
      <c r="CQ2952" t="e">
        <v>#N/A</v>
      </c>
      <c r="CR2952" t="e">
        <v>#N/A</v>
      </c>
      <c r="CS2952">
        <v>23.293873873594698</v>
      </c>
      <c r="CT2952" t="e">
        <v>#N/A</v>
      </c>
      <c r="CU2952" t="e">
        <v>#N/A</v>
      </c>
      <c r="CV2952">
        <v>23.935868079481398</v>
      </c>
      <c r="CW2952">
        <v>22.220144847437901</v>
      </c>
      <c r="CX2952" t="e">
        <v>#N/A</v>
      </c>
      <c r="CY2952" t="e">
        <v>#N/A</v>
      </c>
      <c r="CZ2952">
        <v>22.399080609303802</v>
      </c>
      <c r="DA2952" t="e">
        <v>#N/A</v>
      </c>
      <c r="DB2952" t="e">
        <v>#N/A</v>
      </c>
      <c r="DC2952">
        <v>24.009651141140601</v>
      </c>
      <c r="DD2952" t="e">
        <v>#N/A</v>
      </c>
      <c r="DE2952" t="e">
        <v>#N/A</v>
      </c>
      <c r="DF2952" t="e">
        <v>#N/A</v>
      </c>
      <c r="DG2952" t="e">
        <v>#N/A</v>
      </c>
      <c r="DH2952">
        <v>21.0673348383493</v>
      </c>
      <c r="DI2952" t="e">
        <v>#N/A</v>
      </c>
      <c r="DJ2952">
        <v>24.665940136752699</v>
      </c>
      <c r="DK2952" t="e">
        <v>#N/A</v>
      </c>
      <c r="DL2952" t="e">
        <v>#N/A</v>
      </c>
      <c r="DM2952">
        <v>22.311569004671298</v>
      </c>
      <c r="DN2952" t="e">
        <v>#N/A</v>
      </c>
      <c r="DO2952">
        <v>21.996261279727801</v>
      </c>
      <c r="DP2952" t="e">
        <v>#N/A</v>
      </c>
      <c r="DQ2952" t="e">
        <v>#N/A</v>
      </c>
      <c r="DR2952" t="e">
        <v>#N/A</v>
      </c>
      <c r="DS2952" t="e">
        <v>#N/A</v>
      </c>
      <c r="DT2952" t="e">
        <v>#N/A</v>
      </c>
      <c r="DU2952" t="e">
        <v>#N/A</v>
      </c>
      <c r="DV2952" t="e">
        <v>#N/A</v>
      </c>
      <c r="DW2952">
        <v>23.534894991671301</v>
      </c>
      <c r="DX2952" t="e">
        <v>#N/A</v>
      </c>
      <c r="DY2952" t="e">
        <v>#N/A</v>
      </c>
      <c r="DZ2952" t="e">
        <v>#N/A</v>
      </c>
      <c r="EA2952" t="e">
        <v>#N/A</v>
      </c>
      <c r="EB2952" t="e">
        <v>#N/A</v>
      </c>
      <c r="EC2952" t="e">
        <v>#N/A</v>
      </c>
      <c r="ED2952" t="e">
        <v>#N/A</v>
      </c>
      <c r="EE2952" t="e">
        <v>#N/A</v>
      </c>
      <c r="EF2952" t="e">
        <v>#N/A</v>
      </c>
      <c r="EG2952" t="e">
        <v>#N/A</v>
      </c>
      <c r="EH2952" t="e">
        <v>#N/A</v>
      </c>
      <c r="EI2952">
        <v>22.194327344977701</v>
      </c>
      <c r="EJ2952" t="e">
        <v>#N/A</v>
      </c>
      <c r="EK2952" t="e">
        <v>#N/A</v>
      </c>
      <c r="EL2952" t="e">
        <v>#N/A</v>
      </c>
      <c r="EM2952">
        <v>24.581203701672699</v>
      </c>
      <c r="EN2952" t="e">
        <v>#N/A</v>
      </c>
      <c r="EO2952">
        <v>23.630852584839101</v>
      </c>
      <c r="EP2952">
        <v>25.216233322467701</v>
      </c>
      <c r="EQ2952">
        <v>22.930475104801101</v>
      </c>
      <c r="ER2952">
        <v>24.746941242604102</v>
      </c>
      <c r="ES2952" t="e">
        <v>#N/A</v>
      </c>
      <c r="ET2952" t="e">
        <v>#N/A</v>
      </c>
      <c r="EU2952" t="e">
        <v>#N/A</v>
      </c>
      <c r="EV2952" t="e">
        <v>#N/A</v>
      </c>
      <c r="EW2952" t="e">
        <v>#N/A</v>
      </c>
      <c r="EX2952">
        <v>22.251093447548602</v>
      </c>
      <c r="EY2952">
        <v>24.392493445577699</v>
      </c>
      <c r="EZ2952">
        <v>24.311491806632699</v>
      </c>
      <c r="FA2952" t="e">
        <v>#N/A</v>
      </c>
      <c r="FB2952">
        <v>22.986361243342799</v>
      </c>
      <c r="FC2952" t="e">
        <v>#N/A</v>
      </c>
      <c r="FD2952">
        <v>24.050959406919102</v>
      </c>
      <c r="FE2952" t="e">
        <v>#N/A</v>
      </c>
      <c r="FF2952" t="e">
        <v>#N/A</v>
      </c>
      <c r="FG2952" t="e">
        <v>#N/A</v>
      </c>
      <c r="FH2952" t="e">
        <v>#N/A</v>
      </c>
      <c r="FI2952">
        <v>23.057231314801399</v>
      </c>
      <c r="FJ2952" t="e">
        <v>#N/A</v>
      </c>
      <c r="FK2952" t="e">
        <v>#N/A</v>
      </c>
      <c r="FL2952" t="e">
        <v>#N/A</v>
      </c>
      <c r="FM2952" t="e">
        <v>#N/A</v>
      </c>
      <c r="FN2952">
        <v>23.907792729107399</v>
      </c>
      <c r="FO2952">
        <v>25.849403906165101</v>
      </c>
      <c r="FP2952" t="e">
        <v>#N/A</v>
      </c>
      <c r="FQ2952" t="e">
        <v>#N/A</v>
      </c>
      <c r="FR2952">
        <v>23.718728320110099</v>
      </c>
      <c r="FS2952" t="e">
        <v>#N/A</v>
      </c>
      <c r="FT2952" t="e">
        <v>#N/A</v>
      </c>
      <c r="FU2952" t="e">
        <v>#N/A</v>
      </c>
      <c r="FV2952" t="e">
        <v>#N/A</v>
      </c>
      <c r="FW2952" t="e">
        <v>#N/A</v>
      </c>
      <c r="FX2952" t="e">
        <v>#N/A</v>
      </c>
      <c r="FY2952" t="e">
        <v>#N/A</v>
      </c>
      <c r="FZ2952" t="e">
        <v>#N/A</v>
      </c>
      <c r="GA2952" t="e">
        <v>#N/A</v>
      </c>
      <c r="GB2952" t="e">
        <v>#N/A</v>
      </c>
      <c r="GC2952" t="e">
        <v>#N/A</v>
      </c>
      <c r="GD2952" t="e">
        <v>#N/A</v>
      </c>
      <c r="GE2952" t="e">
        <v>#N/A</v>
      </c>
      <c r="GF2952" t="e">
        <v>#N/A</v>
      </c>
    </row>
    <row r="2953" spans="1:188" x14ac:dyDescent="0.2">
      <c r="A2953" t="s">
        <v>21433</v>
      </c>
      <c r="B2953" t="s">
        <v>21434</v>
      </c>
      <c r="C2953" t="s">
        <v>191</v>
      </c>
      <c r="D2953" t="s">
        <v>191</v>
      </c>
      <c r="E2953" t="s">
        <v>213</v>
      </c>
      <c r="F2953" t="s">
        <v>193</v>
      </c>
      <c r="G2953" t="s">
        <v>194</v>
      </c>
      <c r="H2953" t="s">
        <v>21435</v>
      </c>
      <c r="I2953" t="s">
        <v>21436</v>
      </c>
      <c r="J2953" t="s">
        <v>21437</v>
      </c>
      <c r="K2953" t="s">
        <v>663</v>
      </c>
      <c r="L2953" t="s">
        <v>309</v>
      </c>
      <c r="M2953" t="s">
        <v>193</v>
      </c>
      <c r="N2953" t="s">
        <v>474</v>
      </c>
      <c r="O2953" t="s">
        <v>239</v>
      </c>
      <c r="P2953">
        <v>39</v>
      </c>
      <c r="Q2953">
        <v>11</v>
      </c>
      <c r="R2953">
        <v>16</v>
      </c>
      <c r="S2953">
        <v>11</v>
      </c>
      <c r="T2953">
        <v>1</v>
      </c>
      <c r="U2953" t="s">
        <v>200</v>
      </c>
      <c r="V2953" t="s">
        <v>275</v>
      </c>
      <c r="W2953" t="s">
        <v>276</v>
      </c>
      <c r="X2953" t="s">
        <v>21438</v>
      </c>
      <c r="Y2953" t="s">
        <v>21439</v>
      </c>
      <c r="Z2953" t="s">
        <v>191</v>
      </c>
      <c r="AA2953" t="e">
        <v>#N/A</v>
      </c>
      <c r="AB2953" t="s">
        <v>1306</v>
      </c>
      <c r="AC2953" t="s">
        <v>967</v>
      </c>
      <c r="AD2953" t="s">
        <v>21440</v>
      </c>
      <c r="AE2953" t="s">
        <v>264</v>
      </c>
      <c r="AF2953" t="s">
        <v>264</v>
      </c>
      <c r="AG2953">
        <v>2</v>
      </c>
      <c r="AH2953">
        <v>1</v>
      </c>
      <c r="AI2953">
        <v>1</v>
      </c>
      <c r="AJ2953">
        <v>3</v>
      </c>
      <c r="AK2953">
        <v>3</v>
      </c>
      <c r="AL2953">
        <v>1</v>
      </c>
      <c r="AM2953">
        <v>0</v>
      </c>
      <c r="AN2953">
        <v>2</v>
      </c>
      <c r="AO2953">
        <v>2</v>
      </c>
      <c r="AP2953">
        <v>5</v>
      </c>
      <c r="AQ2953">
        <v>2</v>
      </c>
      <c r="AR2953">
        <v>5</v>
      </c>
      <c r="AS2953">
        <v>2</v>
      </c>
      <c r="AT2953">
        <v>1</v>
      </c>
      <c r="AU2953">
        <v>2</v>
      </c>
      <c r="AV2953">
        <v>2</v>
      </c>
      <c r="AW2953">
        <v>2</v>
      </c>
      <c r="AX2953">
        <v>2</v>
      </c>
      <c r="AY2953">
        <v>0</v>
      </c>
      <c r="AZ2953">
        <v>0</v>
      </c>
      <c r="BA2953">
        <v>1</v>
      </c>
      <c r="BB2953">
        <v>0</v>
      </c>
      <c r="BC2953">
        <v>0</v>
      </c>
      <c r="BD2953">
        <v>0</v>
      </c>
      <c r="BE2953">
        <v>22.6855063876089</v>
      </c>
      <c r="BF2953" t="e">
        <v>#N/A</v>
      </c>
      <c r="BG2953" t="e">
        <v>#N/A</v>
      </c>
      <c r="BH2953" t="e">
        <v>#N/A</v>
      </c>
      <c r="BI2953" t="e">
        <v>#N/A</v>
      </c>
      <c r="BJ2953">
        <v>23.078623488635699</v>
      </c>
      <c r="BK2953" t="e">
        <v>#N/A</v>
      </c>
      <c r="BL2953" t="e">
        <v>#N/A</v>
      </c>
      <c r="BM2953" t="e">
        <v>#N/A</v>
      </c>
      <c r="BN2953" t="e">
        <v>#N/A</v>
      </c>
      <c r="BO2953">
        <v>22.2242246733903</v>
      </c>
      <c r="BP2953" t="e">
        <v>#N/A</v>
      </c>
      <c r="BQ2953" t="e">
        <v>#N/A</v>
      </c>
      <c r="BR2953" t="e">
        <v>#N/A</v>
      </c>
      <c r="BS2953" t="e">
        <v>#N/A</v>
      </c>
      <c r="BT2953" t="e">
        <v>#N/A</v>
      </c>
      <c r="BU2953" t="e">
        <v>#N/A</v>
      </c>
      <c r="BV2953">
        <v>21.837766954452999</v>
      </c>
      <c r="BW2953" t="e">
        <v>#N/A</v>
      </c>
      <c r="BX2953">
        <v>22.8223484243243</v>
      </c>
      <c r="BY2953" t="e">
        <v>#N/A</v>
      </c>
      <c r="BZ2953" t="e">
        <v>#N/A</v>
      </c>
      <c r="CA2953">
        <v>22.201782060984499</v>
      </c>
      <c r="CB2953">
        <v>22.259613584966502</v>
      </c>
      <c r="CC2953">
        <v>21.915419922135701</v>
      </c>
      <c r="CD2953">
        <v>22.3424559115942</v>
      </c>
      <c r="CE2953" t="e">
        <v>#N/A</v>
      </c>
      <c r="CF2953" t="e">
        <v>#N/A</v>
      </c>
      <c r="CG2953" t="e">
        <v>#N/A</v>
      </c>
      <c r="CH2953">
        <v>21.940165852088398</v>
      </c>
      <c r="CI2953" t="e">
        <v>#N/A</v>
      </c>
      <c r="CJ2953" t="e">
        <v>#N/A</v>
      </c>
      <c r="CK2953" t="e">
        <v>#N/A</v>
      </c>
      <c r="CL2953" t="e">
        <v>#N/A</v>
      </c>
      <c r="CM2953" t="e">
        <v>#N/A</v>
      </c>
      <c r="CN2953">
        <v>21.335998946784098</v>
      </c>
      <c r="CO2953" t="e">
        <v>#N/A</v>
      </c>
      <c r="CP2953" t="e">
        <v>#N/A</v>
      </c>
      <c r="CQ2953" t="e">
        <v>#N/A</v>
      </c>
      <c r="CR2953" t="e">
        <v>#N/A</v>
      </c>
      <c r="CS2953" t="e">
        <v>#N/A</v>
      </c>
      <c r="CT2953">
        <v>22.495665594823901</v>
      </c>
      <c r="CU2953" t="e">
        <v>#N/A</v>
      </c>
      <c r="CV2953" t="e">
        <v>#N/A</v>
      </c>
      <c r="CW2953">
        <v>22.1542732813339</v>
      </c>
      <c r="CX2953" t="e">
        <v>#N/A</v>
      </c>
      <c r="CY2953" t="e">
        <v>#N/A</v>
      </c>
      <c r="CZ2953" t="e">
        <v>#N/A</v>
      </c>
      <c r="DA2953">
        <v>22.856599130004302</v>
      </c>
      <c r="DB2953">
        <v>22.381253419973898</v>
      </c>
      <c r="DC2953" t="e">
        <v>#N/A</v>
      </c>
      <c r="DD2953">
        <v>21.905236117307101</v>
      </c>
      <c r="DE2953">
        <v>23.052102321155001</v>
      </c>
      <c r="DF2953">
        <v>21.563438420561301</v>
      </c>
      <c r="DG2953">
        <v>22.449182593639801</v>
      </c>
      <c r="DH2953">
        <v>22.1636548835301</v>
      </c>
      <c r="DI2953">
        <v>22.615668508022999</v>
      </c>
      <c r="DJ2953" t="e">
        <v>#N/A</v>
      </c>
      <c r="DK2953">
        <v>22.1665005916777</v>
      </c>
      <c r="DL2953" t="e">
        <v>#N/A</v>
      </c>
      <c r="DM2953" t="e">
        <v>#N/A</v>
      </c>
      <c r="DN2953">
        <v>22.186273687497501</v>
      </c>
      <c r="DO2953">
        <v>22.362209621165999</v>
      </c>
      <c r="DP2953">
        <v>22.9318969435095</v>
      </c>
      <c r="DQ2953">
        <v>22.343097111993099</v>
      </c>
      <c r="DR2953">
        <v>21.7882143533425</v>
      </c>
      <c r="DS2953" t="e">
        <v>#N/A</v>
      </c>
      <c r="DT2953" t="e">
        <v>#N/A</v>
      </c>
      <c r="DU2953">
        <v>22.907041062103701</v>
      </c>
      <c r="DV2953" t="e">
        <v>#N/A</v>
      </c>
      <c r="DW2953">
        <v>21.831289256734198</v>
      </c>
      <c r="DX2953" t="e">
        <v>#N/A</v>
      </c>
      <c r="DY2953" t="e">
        <v>#N/A</v>
      </c>
      <c r="DZ2953" t="e">
        <v>#N/A</v>
      </c>
      <c r="EA2953">
        <v>23.095791030792402</v>
      </c>
      <c r="EB2953" t="e">
        <v>#N/A</v>
      </c>
      <c r="EC2953" t="e">
        <v>#N/A</v>
      </c>
      <c r="ED2953" t="e">
        <v>#N/A</v>
      </c>
      <c r="EE2953" t="e">
        <v>#N/A</v>
      </c>
      <c r="EF2953" t="e">
        <v>#N/A</v>
      </c>
      <c r="EG2953">
        <v>22.281757256307799</v>
      </c>
      <c r="EH2953" t="e">
        <v>#N/A</v>
      </c>
      <c r="EI2953">
        <v>21.201664268680599</v>
      </c>
      <c r="EJ2953" t="e">
        <v>#N/A</v>
      </c>
      <c r="EK2953" t="e">
        <v>#N/A</v>
      </c>
      <c r="EL2953" t="e">
        <v>#N/A</v>
      </c>
      <c r="EM2953" t="e">
        <v>#N/A</v>
      </c>
      <c r="EN2953">
        <v>21.997131995744901</v>
      </c>
      <c r="EO2953" t="e">
        <v>#N/A</v>
      </c>
      <c r="EP2953">
        <v>21.448381622793899</v>
      </c>
      <c r="EQ2953">
        <v>22.085145045606399</v>
      </c>
      <c r="ER2953" t="e">
        <v>#N/A</v>
      </c>
      <c r="ES2953">
        <v>22.316999801249199</v>
      </c>
      <c r="ET2953" t="e">
        <v>#N/A</v>
      </c>
      <c r="EU2953" t="e">
        <v>#N/A</v>
      </c>
      <c r="EV2953" t="e">
        <v>#N/A</v>
      </c>
      <c r="EW2953" t="e">
        <v>#N/A</v>
      </c>
      <c r="EX2953" t="e">
        <v>#N/A</v>
      </c>
      <c r="EY2953">
        <v>22.0033755418841</v>
      </c>
      <c r="EZ2953" t="e">
        <v>#N/A</v>
      </c>
      <c r="FA2953" t="e">
        <v>#N/A</v>
      </c>
      <c r="FB2953">
        <v>22.027448741985602</v>
      </c>
      <c r="FC2953" t="e">
        <v>#N/A</v>
      </c>
      <c r="FD2953" t="e">
        <v>#N/A</v>
      </c>
      <c r="FE2953" t="e">
        <v>#N/A</v>
      </c>
      <c r="FF2953" t="e">
        <v>#N/A</v>
      </c>
      <c r="FG2953" t="e">
        <v>#N/A</v>
      </c>
      <c r="FH2953" t="e">
        <v>#N/A</v>
      </c>
      <c r="FI2953" t="e">
        <v>#N/A</v>
      </c>
      <c r="FJ2953" t="e">
        <v>#N/A</v>
      </c>
      <c r="FK2953" t="e">
        <v>#N/A</v>
      </c>
      <c r="FL2953" t="e">
        <v>#N/A</v>
      </c>
      <c r="FM2953" t="e">
        <v>#N/A</v>
      </c>
      <c r="FN2953" t="e">
        <v>#N/A</v>
      </c>
      <c r="FO2953" t="e">
        <v>#N/A</v>
      </c>
      <c r="FP2953">
        <v>22.089558223963301</v>
      </c>
      <c r="FQ2953" t="e">
        <v>#N/A</v>
      </c>
      <c r="FR2953" t="e">
        <v>#N/A</v>
      </c>
      <c r="FS2953" t="e">
        <v>#N/A</v>
      </c>
      <c r="FT2953" t="e">
        <v>#N/A</v>
      </c>
      <c r="FU2953" t="e">
        <v>#N/A</v>
      </c>
      <c r="FV2953" t="e">
        <v>#N/A</v>
      </c>
      <c r="FW2953" t="e">
        <v>#N/A</v>
      </c>
      <c r="FX2953" t="e">
        <v>#N/A</v>
      </c>
      <c r="FY2953" t="e">
        <v>#N/A</v>
      </c>
      <c r="FZ2953" t="e">
        <v>#N/A</v>
      </c>
      <c r="GA2953" t="e">
        <v>#N/A</v>
      </c>
      <c r="GB2953" t="e">
        <v>#N/A</v>
      </c>
      <c r="GC2953" t="e">
        <v>#N/A</v>
      </c>
      <c r="GD2953" t="e">
        <v>#N/A</v>
      </c>
      <c r="GE2953" t="e">
        <v>#N/A</v>
      </c>
      <c r="GF2953" t="e">
        <v>#N/A</v>
      </c>
    </row>
    <row r="2954" spans="1:188" x14ac:dyDescent="0.2">
      <c r="A2954" t="s">
        <v>21441</v>
      </c>
      <c r="B2954" t="s">
        <v>21442</v>
      </c>
      <c r="C2954" t="s">
        <v>191</v>
      </c>
      <c r="D2954" t="s">
        <v>191</v>
      </c>
      <c r="E2954" t="s">
        <v>213</v>
      </c>
      <c r="F2954" t="s">
        <v>193</v>
      </c>
      <c r="G2954" t="s">
        <v>194</v>
      </c>
      <c r="H2954" t="s">
        <v>21443</v>
      </c>
      <c r="I2954" t="s">
        <v>21444</v>
      </c>
      <c r="J2954" t="s">
        <v>21445</v>
      </c>
      <c r="K2954" t="s">
        <v>198</v>
      </c>
      <c r="L2954" t="s">
        <v>199</v>
      </c>
      <c r="M2954" t="s">
        <v>199</v>
      </c>
      <c r="N2954" t="s">
        <v>199</v>
      </c>
      <c r="O2954" t="s">
        <v>199</v>
      </c>
      <c r="P2954">
        <v>5</v>
      </c>
      <c r="Q2954">
        <v>4</v>
      </c>
      <c r="R2954">
        <v>1</v>
      </c>
      <c r="S2954">
        <v>0</v>
      </c>
      <c r="T2954">
        <v>0</v>
      </c>
      <c r="U2954" t="s">
        <v>760</v>
      </c>
      <c r="V2954" t="s">
        <v>21446</v>
      </c>
      <c r="W2954" t="s">
        <v>21447</v>
      </c>
      <c r="X2954" t="s">
        <v>21448</v>
      </c>
      <c r="Y2954" t="s">
        <v>21449</v>
      </c>
      <c r="Z2954" t="s">
        <v>191</v>
      </c>
      <c r="AA2954" t="e">
        <v>#N/A</v>
      </c>
      <c r="AB2954" t="s">
        <v>191</v>
      </c>
      <c r="AC2954" t="s">
        <v>225</v>
      </c>
      <c r="AD2954" t="s">
        <v>21450</v>
      </c>
      <c r="AE2954" t="s">
        <v>208</v>
      </c>
      <c r="AF2954" t="s">
        <v>208</v>
      </c>
      <c r="AG2954">
        <v>1</v>
      </c>
      <c r="AH2954">
        <v>1</v>
      </c>
      <c r="AI2954">
        <v>2</v>
      </c>
      <c r="AJ2954">
        <v>0</v>
      </c>
      <c r="AK2954">
        <v>0</v>
      </c>
      <c r="AL2954">
        <v>0</v>
      </c>
      <c r="AM2954">
        <v>0</v>
      </c>
      <c r="AN2954">
        <v>1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0</v>
      </c>
      <c r="AY2954">
        <v>0</v>
      </c>
      <c r="AZ2954">
        <v>0</v>
      </c>
      <c r="BA2954">
        <v>0</v>
      </c>
      <c r="BB2954">
        <v>0</v>
      </c>
      <c r="BC2954">
        <v>0</v>
      </c>
      <c r="BD2954">
        <v>0</v>
      </c>
      <c r="BE2954" t="e">
        <v>#N/A</v>
      </c>
      <c r="BF2954" t="e">
        <v>#N/A</v>
      </c>
      <c r="BG2954">
        <v>21.218296213742502</v>
      </c>
      <c r="BH2954" t="e">
        <v>#N/A</v>
      </c>
      <c r="BI2954" t="e">
        <v>#N/A</v>
      </c>
      <c r="BJ2954" t="e">
        <v>#N/A</v>
      </c>
      <c r="BK2954">
        <v>22.347412356843702</v>
      </c>
      <c r="BL2954" t="e">
        <v>#N/A</v>
      </c>
      <c r="BM2954" t="e">
        <v>#N/A</v>
      </c>
      <c r="BN2954" t="e">
        <v>#N/A</v>
      </c>
      <c r="BO2954" t="e">
        <v>#N/A</v>
      </c>
      <c r="BP2954" t="e">
        <v>#N/A</v>
      </c>
      <c r="BQ2954">
        <v>20.6625315251259</v>
      </c>
      <c r="BR2954" t="e">
        <v>#N/A</v>
      </c>
      <c r="BS2954">
        <v>21.787803597798199</v>
      </c>
      <c r="BT2954" t="e">
        <v>#N/A</v>
      </c>
      <c r="BU2954" t="e">
        <v>#N/A</v>
      </c>
      <c r="BV2954" t="e">
        <v>#N/A</v>
      </c>
      <c r="BW2954" t="e">
        <v>#N/A</v>
      </c>
      <c r="BX2954" t="e">
        <v>#N/A</v>
      </c>
      <c r="BY2954" t="e">
        <v>#N/A</v>
      </c>
      <c r="BZ2954" t="e">
        <v>#N/A</v>
      </c>
      <c r="CA2954" t="e">
        <v>#N/A</v>
      </c>
      <c r="CB2954" t="e">
        <v>#N/A</v>
      </c>
      <c r="CC2954" t="e">
        <v>#N/A</v>
      </c>
      <c r="CD2954" t="e">
        <v>#N/A</v>
      </c>
      <c r="CE2954" t="e">
        <v>#N/A</v>
      </c>
      <c r="CF2954" t="e">
        <v>#N/A</v>
      </c>
      <c r="CG2954" t="e">
        <v>#N/A</v>
      </c>
      <c r="CH2954" t="e">
        <v>#N/A</v>
      </c>
      <c r="CI2954" t="e">
        <v>#N/A</v>
      </c>
      <c r="CJ2954" t="e">
        <v>#N/A</v>
      </c>
      <c r="CK2954" t="e">
        <v>#N/A</v>
      </c>
      <c r="CL2954" t="e">
        <v>#N/A</v>
      </c>
      <c r="CM2954" t="e">
        <v>#N/A</v>
      </c>
      <c r="CN2954" t="e">
        <v>#N/A</v>
      </c>
      <c r="CO2954" t="e">
        <v>#N/A</v>
      </c>
      <c r="CP2954" t="e">
        <v>#N/A</v>
      </c>
      <c r="CQ2954" t="e">
        <v>#N/A</v>
      </c>
      <c r="CR2954" t="e">
        <v>#N/A</v>
      </c>
      <c r="CS2954" t="e">
        <v>#N/A</v>
      </c>
      <c r="CT2954">
        <v>21.910826272402499</v>
      </c>
      <c r="CU2954" t="e">
        <v>#N/A</v>
      </c>
      <c r="CV2954" t="e">
        <v>#N/A</v>
      </c>
      <c r="CW2954" t="e">
        <v>#N/A</v>
      </c>
      <c r="CX2954" t="e">
        <v>#N/A</v>
      </c>
      <c r="CY2954" t="e">
        <v>#N/A</v>
      </c>
      <c r="CZ2954" t="e">
        <v>#N/A</v>
      </c>
      <c r="DA2954" t="e">
        <v>#N/A</v>
      </c>
      <c r="DB2954" t="e">
        <v>#N/A</v>
      </c>
      <c r="DC2954" t="e">
        <v>#N/A</v>
      </c>
      <c r="DD2954" t="e">
        <v>#N/A</v>
      </c>
      <c r="DE2954" t="e">
        <v>#N/A</v>
      </c>
      <c r="DF2954" t="e">
        <v>#N/A</v>
      </c>
      <c r="DG2954" t="e">
        <v>#N/A</v>
      </c>
      <c r="DH2954" t="e">
        <v>#N/A</v>
      </c>
      <c r="DI2954" t="e">
        <v>#N/A</v>
      </c>
      <c r="DJ2954" t="e">
        <v>#N/A</v>
      </c>
      <c r="DK2954" t="e">
        <v>#N/A</v>
      </c>
      <c r="DL2954" t="e">
        <v>#N/A</v>
      </c>
      <c r="DM2954" t="e">
        <v>#N/A</v>
      </c>
      <c r="DN2954" t="e">
        <v>#N/A</v>
      </c>
      <c r="DO2954" t="e">
        <v>#N/A</v>
      </c>
      <c r="DP2954" t="e">
        <v>#N/A</v>
      </c>
      <c r="DQ2954" t="e">
        <v>#N/A</v>
      </c>
      <c r="DR2954" t="e">
        <v>#N/A</v>
      </c>
      <c r="DS2954" t="e">
        <v>#N/A</v>
      </c>
      <c r="DT2954" t="e">
        <v>#N/A</v>
      </c>
      <c r="DU2954" t="e">
        <v>#N/A</v>
      </c>
      <c r="DV2954" t="e">
        <v>#N/A</v>
      </c>
      <c r="DW2954" t="e">
        <v>#N/A</v>
      </c>
      <c r="DX2954" t="e">
        <v>#N/A</v>
      </c>
      <c r="DY2954" t="e">
        <v>#N/A</v>
      </c>
      <c r="DZ2954" t="e">
        <v>#N/A</v>
      </c>
      <c r="EA2954" t="e">
        <v>#N/A</v>
      </c>
      <c r="EB2954" t="e">
        <v>#N/A</v>
      </c>
      <c r="EC2954" t="e">
        <v>#N/A</v>
      </c>
      <c r="ED2954" t="e">
        <v>#N/A</v>
      </c>
      <c r="EE2954" t="e">
        <v>#N/A</v>
      </c>
      <c r="EF2954" t="e">
        <v>#N/A</v>
      </c>
      <c r="EG2954" t="e">
        <v>#N/A</v>
      </c>
      <c r="EH2954" t="e">
        <v>#N/A</v>
      </c>
      <c r="EI2954" t="e">
        <v>#N/A</v>
      </c>
      <c r="EJ2954" t="e">
        <v>#N/A</v>
      </c>
      <c r="EK2954" t="e">
        <v>#N/A</v>
      </c>
      <c r="EL2954" t="e">
        <v>#N/A</v>
      </c>
      <c r="EM2954" t="e">
        <v>#N/A</v>
      </c>
      <c r="EN2954" t="e">
        <v>#N/A</v>
      </c>
      <c r="EO2954" t="e">
        <v>#N/A</v>
      </c>
      <c r="EP2954" t="e">
        <v>#N/A</v>
      </c>
      <c r="EQ2954" t="e">
        <v>#N/A</v>
      </c>
      <c r="ER2954" t="e">
        <v>#N/A</v>
      </c>
      <c r="ES2954" t="e">
        <v>#N/A</v>
      </c>
      <c r="ET2954" t="e">
        <v>#N/A</v>
      </c>
      <c r="EU2954" t="e">
        <v>#N/A</v>
      </c>
      <c r="EV2954" t="e">
        <v>#N/A</v>
      </c>
      <c r="EW2954" t="e">
        <v>#N/A</v>
      </c>
      <c r="EX2954" t="e">
        <v>#N/A</v>
      </c>
      <c r="EY2954" t="e">
        <v>#N/A</v>
      </c>
      <c r="EZ2954" t="e">
        <v>#N/A</v>
      </c>
      <c r="FA2954" t="e">
        <v>#N/A</v>
      </c>
      <c r="FB2954" t="e">
        <v>#N/A</v>
      </c>
      <c r="FC2954" t="e">
        <v>#N/A</v>
      </c>
      <c r="FD2954" t="e">
        <v>#N/A</v>
      </c>
      <c r="FE2954" t="e">
        <v>#N/A</v>
      </c>
      <c r="FF2954" t="e">
        <v>#N/A</v>
      </c>
      <c r="FG2954" t="e">
        <v>#N/A</v>
      </c>
      <c r="FH2954" t="e">
        <v>#N/A</v>
      </c>
      <c r="FI2954" t="e">
        <v>#N/A</v>
      </c>
      <c r="FJ2954" t="e">
        <v>#N/A</v>
      </c>
      <c r="FK2954" t="e">
        <v>#N/A</v>
      </c>
      <c r="FL2954" t="e">
        <v>#N/A</v>
      </c>
      <c r="FM2954" t="e">
        <v>#N/A</v>
      </c>
      <c r="FN2954" t="e">
        <v>#N/A</v>
      </c>
      <c r="FO2954" t="e">
        <v>#N/A</v>
      </c>
      <c r="FP2954" t="e">
        <v>#N/A</v>
      </c>
      <c r="FQ2954" t="e">
        <v>#N/A</v>
      </c>
      <c r="FR2954" t="e">
        <v>#N/A</v>
      </c>
      <c r="FS2954" t="e">
        <v>#N/A</v>
      </c>
      <c r="FT2954" t="e">
        <v>#N/A</v>
      </c>
      <c r="FU2954" t="e">
        <v>#N/A</v>
      </c>
      <c r="FV2954" t="e">
        <v>#N/A</v>
      </c>
      <c r="FW2954" t="e">
        <v>#N/A</v>
      </c>
      <c r="FX2954" t="e">
        <v>#N/A</v>
      </c>
      <c r="FY2954" t="e">
        <v>#N/A</v>
      </c>
      <c r="FZ2954" t="e">
        <v>#N/A</v>
      </c>
      <c r="GA2954" t="e">
        <v>#N/A</v>
      </c>
      <c r="GB2954" t="e">
        <v>#N/A</v>
      </c>
      <c r="GC2954" t="e">
        <v>#N/A</v>
      </c>
      <c r="GD2954" t="e">
        <v>#N/A</v>
      </c>
      <c r="GE2954" t="e">
        <v>#N/A</v>
      </c>
      <c r="GF2954" t="e">
        <v>#N/A</v>
      </c>
    </row>
    <row r="2955" spans="1:188" x14ac:dyDescent="0.2">
      <c r="A2955" t="s">
        <v>21451</v>
      </c>
      <c r="B2955" t="s">
        <v>21452</v>
      </c>
      <c r="C2955" t="s">
        <v>191</v>
      </c>
      <c r="D2955" t="s">
        <v>191</v>
      </c>
      <c r="E2955" t="s">
        <v>213</v>
      </c>
      <c r="F2955" t="s">
        <v>193</v>
      </c>
      <c r="G2955" t="s">
        <v>194</v>
      </c>
      <c r="H2955" t="s">
        <v>21453</v>
      </c>
      <c r="I2955" t="s">
        <v>21454</v>
      </c>
      <c r="J2955" t="s">
        <v>21455</v>
      </c>
      <c r="K2955" t="s">
        <v>198</v>
      </c>
      <c r="L2955" t="s">
        <v>199</v>
      </c>
      <c r="M2955" t="s">
        <v>199</v>
      </c>
      <c r="N2955" t="s">
        <v>199</v>
      </c>
      <c r="O2955" t="s">
        <v>199</v>
      </c>
      <c r="P2955">
        <v>15</v>
      </c>
      <c r="Q2955">
        <v>4</v>
      </c>
      <c r="R2955">
        <v>4</v>
      </c>
      <c r="S2955">
        <v>5</v>
      </c>
      <c r="T2955">
        <v>2</v>
      </c>
      <c r="U2955" t="s">
        <v>580</v>
      </c>
      <c r="V2955" t="s">
        <v>21456</v>
      </c>
      <c r="W2955" t="s">
        <v>21457</v>
      </c>
      <c r="X2955" t="s">
        <v>21458</v>
      </c>
      <c r="Y2955" t="s">
        <v>21459</v>
      </c>
      <c r="Z2955" t="s">
        <v>191</v>
      </c>
      <c r="AA2955" t="s">
        <v>21460</v>
      </c>
      <c r="AB2955" t="s">
        <v>21461</v>
      </c>
      <c r="AC2955" t="s">
        <v>588</v>
      </c>
      <c r="AD2955" t="s">
        <v>21462</v>
      </c>
      <c r="AE2955" t="s">
        <v>227</v>
      </c>
      <c r="AF2955" t="s">
        <v>228</v>
      </c>
      <c r="AG2955">
        <v>0</v>
      </c>
      <c r="AH2955">
        <v>2</v>
      </c>
      <c r="AI2955">
        <v>1</v>
      </c>
      <c r="AJ2955">
        <v>0</v>
      </c>
      <c r="AK2955">
        <v>1</v>
      </c>
      <c r="AL2955">
        <v>0</v>
      </c>
      <c r="AM2955">
        <v>1</v>
      </c>
      <c r="AN2955">
        <v>0</v>
      </c>
      <c r="AO2955">
        <v>0</v>
      </c>
      <c r="AP2955">
        <v>2</v>
      </c>
      <c r="AQ2955">
        <v>0</v>
      </c>
      <c r="AR2955">
        <v>1</v>
      </c>
      <c r="AS2955">
        <v>1</v>
      </c>
      <c r="AT2955">
        <v>1</v>
      </c>
      <c r="AU2955">
        <v>1</v>
      </c>
      <c r="AV2955">
        <v>0</v>
      </c>
      <c r="AW2955">
        <v>1</v>
      </c>
      <c r="AX2955">
        <v>1</v>
      </c>
      <c r="AY2955">
        <v>1</v>
      </c>
      <c r="AZ2955">
        <v>0</v>
      </c>
      <c r="BA2955">
        <v>0</v>
      </c>
      <c r="BB2955">
        <v>0</v>
      </c>
      <c r="BC2955">
        <v>0</v>
      </c>
      <c r="BD2955">
        <v>1</v>
      </c>
      <c r="BE2955" t="e">
        <v>#N/A</v>
      </c>
      <c r="BF2955" t="e">
        <v>#N/A</v>
      </c>
      <c r="BG2955" t="e">
        <v>#N/A</v>
      </c>
      <c r="BH2955" t="e">
        <v>#N/A</v>
      </c>
      <c r="BI2955" t="e">
        <v>#N/A</v>
      </c>
      <c r="BJ2955" t="e">
        <v>#N/A</v>
      </c>
      <c r="BK2955">
        <v>24.744717579812502</v>
      </c>
      <c r="BL2955">
        <v>23.609487119603902</v>
      </c>
      <c r="BM2955" t="e">
        <v>#N/A</v>
      </c>
      <c r="BN2955" t="e">
        <v>#N/A</v>
      </c>
      <c r="BO2955" t="e">
        <v>#N/A</v>
      </c>
      <c r="BP2955" t="e">
        <v>#N/A</v>
      </c>
      <c r="BQ2955" t="e">
        <v>#N/A</v>
      </c>
      <c r="BR2955" t="e">
        <v>#N/A</v>
      </c>
      <c r="BS2955">
        <v>24.175368171482699</v>
      </c>
      <c r="BT2955" t="e">
        <v>#N/A</v>
      </c>
      <c r="BU2955" t="e">
        <v>#N/A</v>
      </c>
      <c r="BV2955" t="e">
        <v>#N/A</v>
      </c>
      <c r="BW2955" t="e">
        <v>#N/A</v>
      </c>
      <c r="BX2955" t="e">
        <v>#N/A</v>
      </c>
      <c r="BY2955" t="e">
        <v>#N/A</v>
      </c>
      <c r="BZ2955" t="e">
        <v>#N/A</v>
      </c>
      <c r="CA2955" t="e">
        <v>#N/A</v>
      </c>
      <c r="CB2955" t="e">
        <v>#N/A</v>
      </c>
      <c r="CC2955">
        <v>23.5564183779377</v>
      </c>
      <c r="CD2955" t="e">
        <v>#N/A</v>
      </c>
      <c r="CE2955" t="e">
        <v>#N/A</v>
      </c>
      <c r="CF2955" t="e">
        <v>#N/A</v>
      </c>
      <c r="CG2955" t="e">
        <v>#N/A</v>
      </c>
      <c r="CH2955" t="e">
        <v>#N/A</v>
      </c>
      <c r="CI2955" t="e">
        <v>#N/A</v>
      </c>
      <c r="CJ2955" t="e">
        <v>#N/A</v>
      </c>
      <c r="CK2955" t="e">
        <v>#N/A</v>
      </c>
      <c r="CL2955" t="e">
        <v>#N/A</v>
      </c>
      <c r="CM2955" t="e">
        <v>#N/A</v>
      </c>
      <c r="CN2955" t="e">
        <v>#N/A</v>
      </c>
      <c r="CO2955" t="e">
        <v>#N/A</v>
      </c>
      <c r="CP2955">
        <v>24.7128522170702</v>
      </c>
      <c r="CQ2955" t="e">
        <v>#N/A</v>
      </c>
      <c r="CR2955" t="e">
        <v>#N/A</v>
      </c>
      <c r="CS2955" t="e">
        <v>#N/A</v>
      </c>
      <c r="CT2955" t="e">
        <v>#N/A</v>
      </c>
      <c r="CU2955" t="e">
        <v>#N/A</v>
      </c>
      <c r="CV2955" t="e">
        <v>#N/A</v>
      </c>
      <c r="CW2955" t="e">
        <v>#N/A</v>
      </c>
      <c r="CX2955" t="e">
        <v>#N/A</v>
      </c>
      <c r="CY2955" t="e">
        <v>#N/A</v>
      </c>
      <c r="CZ2955" t="e">
        <v>#N/A</v>
      </c>
      <c r="DA2955" t="e">
        <v>#N/A</v>
      </c>
      <c r="DB2955" t="e">
        <v>#N/A</v>
      </c>
      <c r="DC2955" t="e">
        <v>#N/A</v>
      </c>
      <c r="DD2955">
        <v>24.150095227396299</v>
      </c>
      <c r="DE2955">
        <v>22.8589602992264</v>
      </c>
      <c r="DF2955" t="e">
        <v>#N/A</v>
      </c>
      <c r="DG2955" t="e">
        <v>#N/A</v>
      </c>
      <c r="DH2955" t="e">
        <v>#N/A</v>
      </c>
      <c r="DI2955" t="e">
        <v>#N/A</v>
      </c>
      <c r="DJ2955" t="e">
        <v>#N/A</v>
      </c>
      <c r="DK2955" t="e">
        <v>#N/A</v>
      </c>
      <c r="DL2955" t="e">
        <v>#N/A</v>
      </c>
      <c r="DM2955" t="e">
        <v>#N/A</v>
      </c>
      <c r="DN2955" t="e">
        <v>#N/A</v>
      </c>
      <c r="DO2955" t="e">
        <v>#N/A</v>
      </c>
      <c r="DP2955">
        <v>23.7431599249188</v>
      </c>
      <c r="DQ2955" t="e">
        <v>#N/A</v>
      </c>
      <c r="DR2955" t="e">
        <v>#N/A</v>
      </c>
      <c r="DS2955" t="e">
        <v>#N/A</v>
      </c>
      <c r="DT2955" t="e">
        <v>#N/A</v>
      </c>
      <c r="DU2955" t="e">
        <v>#N/A</v>
      </c>
      <c r="DV2955" t="e">
        <v>#N/A</v>
      </c>
      <c r="DW2955" t="e">
        <v>#N/A</v>
      </c>
      <c r="DX2955">
        <v>25.594868878649901</v>
      </c>
      <c r="DY2955" t="e">
        <v>#N/A</v>
      </c>
      <c r="DZ2955" t="e">
        <v>#N/A</v>
      </c>
      <c r="EA2955" t="e">
        <v>#N/A</v>
      </c>
      <c r="EB2955" t="e">
        <v>#N/A</v>
      </c>
      <c r="EC2955" t="e">
        <v>#N/A</v>
      </c>
      <c r="ED2955">
        <v>25.4160479313968</v>
      </c>
      <c r="EE2955" t="e">
        <v>#N/A</v>
      </c>
      <c r="EF2955" t="e">
        <v>#N/A</v>
      </c>
      <c r="EG2955">
        <v>25.469996765732901</v>
      </c>
      <c r="EH2955" t="e">
        <v>#N/A</v>
      </c>
      <c r="EI2955" t="e">
        <v>#N/A</v>
      </c>
      <c r="EJ2955" t="e">
        <v>#N/A</v>
      </c>
      <c r="EK2955" t="e">
        <v>#N/A</v>
      </c>
      <c r="EL2955" t="e">
        <v>#N/A</v>
      </c>
      <c r="EM2955" t="e">
        <v>#N/A</v>
      </c>
      <c r="EN2955" t="e">
        <v>#N/A</v>
      </c>
      <c r="EO2955" t="e">
        <v>#N/A</v>
      </c>
      <c r="EP2955" t="e">
        <v>#N/A</v>
      </c>
      <c r="EQ2955" t="e">
        <v>#N/A</v>
      </c>
      <c r="ER2955" t="e">
        <v>#N/A</v>
      </c>
      <c r="ES2955">
        <v>26.1367468935976</v>
      </c>
      <c r="ET2955" t="e">
        <v>#N/A</v>
      </c>
      <c r="EU2955" t="e">
        <v>#N/A</v>
      </c>
      <c r="EV2955" t="e">
        <v>#N/A</v>
      </c>
      <c r="EW2955" t="e">
        <v>#N/A</v>
      </c>
      <c r="EX2955" t="e">
        <v>#N/A</v>
      </c>
      <c r="EY2955" t="e">
        <v>#N/A</v>
      </c>
      <c r="EZ2955" t="e">
        <v>#N/A</v>
      </c>
      <c r="FA2955" t="e">
        <v>#N/A</v>
      </c>
      <c r="FB2955">
        <v>24.224565726726201</v>
      </c>
      <c r="FC2955" t="e">
        <v>#N/A</v>
      </c>
      <c r="FD2955" t="e">
        <v>#N/A</v>
      </c>
      <c r="FE2955" t="e">
        <v>#N/A</v>
      </c>
      <c r="FF2955" t="e">
        <v>#N/A</v>
      </c>
      <c r="FG2955">
        <v>25.065956002719702</v>
      </c>
      <c r="FH2955" t="e">
        <v>#N/A</v>
      </c>
      <c r="FI2955" t="e">
        <v>#N/A</v>
      </c>
      <c r="FJ2955" t="e">
        <v>#N/A</v>
      </c>
      <c r="FK2955" t="e">
        <v>#N/A</v>
      </c>
      <c r="FL2955" t="e">
        <v>#N/A</v>
      </c>
      <c r="FM2955" t="e">
        <v>#N/A</v>
      </c>
      <c r="FN2955" t="e">
        <v>#N/A</v>
      </c>
      <c r="FO2955" t="e">
        <v>#N/A</v>
      </c>
      <c r="FP2955" t="e">
        <v>#N/A</v>
      </c>
      <c r="FQ2955" t="e">
        <v>#N/A</v>
      </c>
      <c r="FR2955" t="e">
        <v>#N/A</v>
      </c>
      <c r="FS2955" t="e">
        <v>#N/A</v>
      </c>
      <c r="FT2955" t="e">
        <v>#N/A</v>
      </c>
      <c r="FU2955" t="e">
        <v>#N/A</v>
      </c>
      <c r="FV2955" t="e">
        <v>#N/A</v>
      </c>
      <c r="FW2955" t="e">
        <v>#N/A</v>
      </c>
      <c r="FX2955" t="e">
        <v>#N/A</v>
      </c>
      <c r="FY2955" t="e">
        <v>#N/A</v>
      </c>
      <c r="FZ2955" t="e">
        <v>#N/A</v>
      </c>
      <c r="GA2955" t="e">
        <v>#N/A</v>
      </c>
      <c r="GB2955">
        <v>24.572991424713202</v>
      </c>
      <c r="GC2955" t="e">
        <v>#N/A</v>
      </c>
      <c r="GD2955" t="e">
        <v>#N/A</v>
      </c>
      <c r="GE2955" t="e">
        <v>#N/A</v>
      </c>
      <c r="GF2955" t="e">
        <v>#N/A</v>
      </c>
    </row>
    <row r="2956" spans="1:188" x14ac:dyDescent="0.2">
      <c r="A2956" t="s">
        <v>21451</v>
      </c>
      <c r="B2956" t="s">
        <v>21463</v>
      </c>
      <c r="C2956" t="s">
        <v>191</v>
      </c>
      <c r="D2956" t="s">
        <v>191</v>
      </c>
      <c r="E2956" t="s">
        <v>213</v>
      </c>
      <c r="F2956" t="s">
        <v>193</v>
      </c>
      <c r="G2956" t="s">
        <v>194</v>
      </c>
      <c r="H2956" t="s">
        <v>21464</v>
      </c>
      <c r="I2956" t="s">
        <v>21465</v>
      </c>
      <c r="J2956" t="s">
        <v>21466</v>
      </c>
      <c r="K2956" t="s">
        <v>663</v>
      </c>
      <c r="L2956" t="s">
        <v>309</v>
      </c>
      <c r="M2956" t="s">
        <v>290</v>
      </c>
      <c r="N2956" t="s">
        <v>273</v>
      </c>
      <c r="O2956" t="s">
        <v>290</v>
      </c>
      <c r="P2956">
        <v>120</v>
      </c>
      <c r="Q2956">
        <v>34</v>
      </c>
      <c r="R2956">
        <v>27</v>
      </c>
      <c r="S2956">
        <v>34</v>
      </c>
      <c r="T2956">
        <v>25</v>
      </c>
      <c r="U2956" t="s">
        <v>580</v>
      </c>
      <c r="V2956" t="s">
        <v>21456</v>
      </c>
      <c r="W2956" t="s">
        <v>21457</v>
      </c>
      <c r="X2956" t="s">
        <v>21458</v>
      </c>
      <c r="Y2956" t="s">
        <v>21459</v>
      </c>
      <c r="Z2956" t="s">
        <v>191</v>
      </c>
      <c r="AA2956" t="s">
        <v>21460</v>
      </c>
      <c r="AB2956" t="s">
        <v>21461</v>
      </c>
      <c r="AC2956" t="s">
        <v>588</v>
      </c>
      <c r="AD2956" t="s">
        <v>21462</v>
      </c>
      <c r="AE2956" t="s">
        <v>227</v>
      </c>
      <c r="AF2956" t="s">
        <v>228</v>
      </c>
      <c r="AG2956">
        <v>6</v>
      </c>
      <c r="AH2956">
        <v>5</v>
      </c>
      <c r="AI2956">
        <v>5</v>
      </c>
      <c r="AJ2956">
        <v>6</v>
      </c>
      <c r="AK2956">
        <v>6</v>
      </c>
      <c r="AL2956">
        <v>6</v>
      </c>
      <c r="AM2956">
        <v>5</v>
      </c>
      <c r="AN2956">
        <v>4</v>
      </c>
      <c r="AO2956">
        <v>4</v>
      </c>
      <c r="AP2956">
        <v>5</v>
      </c>
      <c r="AQ2956">
        <v>5</v>
      </c>
      <c r="AR2956">
        <v>4</v>
      </c>
      <c r="AS2956">
        <v>5</v>
      </c>
      <c r="AT2956">
        <v>5</v>
      </c>
      <c r="AU2956">
        <v>6</v>
      </c>
      <c r="AV2956">
        <v>6</v>
      </c>
      <c r="AW2956">
        <v>6</v>
      </c>
      <c r="AX2956">
        <v>6</v>
      </c>
      <c r="AY2956">
        <v>4</v>
      </c>
      <c r="AZ2956">
        <v>4</v>
      </c>
      <c r="BA2956">
        <v>5</v>
      </c>
      <c r="BB2956">
        <v>4</v>
      </c>
      <c r="BC2956">
        <v>4</v>
      </c>
      <c r="BD2956">
        <v>4</v>
      </c>
      <c r="BE2956">
        <v>22.929006532139301</v>
      </c>
      <c r="BF2956">
        <v>22.003643056919401</v>
      </c>
      <c r="BG2956">
        <v>23.6164981582872</v>
      </c>
      <c r="BH2956">
        <v>23.385627858799701</v>
      </c>
      <c r="BI2956">
        <v>23.9005142766676</v>
      </c>
      <c r="BJ2956">
        <v>23.737652399192701</v>
      </c>
      <c r="BK2956">
        <v>24.119129214902198</v>
      </c>
      <c r="BL2956">
        <v>23.0290867092823</v>
      </c>
      <c r="BM2956">
        <v>26.196238553128101</v>
      </c>
      <c r="BN2956" t="e">
        <v>#N/A</v>
      </c>
      <c r="BO2956">
        <v>22.419978866440001</v>
      </c>
      <c r="BP2956">
        <v>23.4812999745319</v>
      </c>
      <c r="BQ2956">
        <v>23.018556428125699</v>
      </c>
      <c r="BR2956">
        <v>21.708729489377699</v>
      </c>
      <c r="BS2956">
        <v>23.299576034158399</v>
      </c>
      <c r="BT2956" t="e">
        <v>#N/A</v>
      </c>
      <c r="BU2956">
        <v>23.5998752925797</v>
      </c>
      <c r="BV2956">
        <v>23.9682331240408</v>
      </c>
      <c r="BW2956">
        <v>22.221405186755799</v>
      </c>
      <c r="BX2956">
        <v>23.077754924319699</v>
      </c>
      <c r="BY2956">
        <v>22.770191102739901</v>
      </c>
      <c r="BZ2956">
        <v>23.447799048528498</v>
      </c>
      <c r="CA2956">
        <v>23.8214937323465</v>
      </c>
      <c r="CB2956">
        <v>23.734283548002601</v>
      </c>
      <c r="CC2956">
        <v>23.030217683292701</v>
      </c>
      <c r="CD2956">
        <v>22.827479983105398</v>
      </c>
      <c r="CE2956">
        <v>22.867754754902599</v>
      </c>
      <c r="CF2956">
        <v>23.1556070076787</v>
      </c>
      <c r="CG2956">
        <v>22.423044550230699</v>
      </c>
      <c r="CH2956">
        <v>23.528932660044202</v>
      </c>
      <c r="CI2956">
        <v>21.905236118102199</v>
      </c>
      <c r="CJ2956">
        <v>21.8280838545605</v>
      </c>
      <c r="CK2956">
        <v>21.760542788230001</v>
      </c>
      <c r="CL2956">
        <v>22.378884938584299</v>
      </c>
      <c r="CM2956">
        <v>23.0052217050137</v>
      </c>
      <c r="CN2956">
        <v>23.108061417396598</v>
      </c>
      <c r="CO2956">
        <v>23.784041140824598</v>
      </c>
      <c r="CP2956">
        <v>24.324817174599001</v>
      </c>
      <c r="CQ2956">
        <v>24.567225739614099</v>
      </c>
      <c r="CR2956">
        <v>25.141756210460301</v>
      </c>
      <c r="CS2956">
        <v>24.573935134968899</v>
      </c>
      <c r="CT2956">
        <v>24.9474705051671</v>
      </c>
      <c r="CU2956">
        <v>24.9835637712034</v>
      </c>
      <c r="CV2956" t="e">
        <v>#N/A</v>
      </c>
      <c r="CW2956">
        <v>24.376166737626001</v>
      </c>
      <c r="CX2956">
        <v>24.5531993771767</v>
      </c>
      <c r="CY2956" t="e">
        <v>#N/A</v>
      </c>
      <c r="CZ2956">
        <v>23.804444786804002</v>
      </c>
      <c r="DA2956">
        <v>23.855400457035302</v>
      </c>
      <c r="DB2956">
        <v>24.5526617842945</v>
      </c>
      <c r="DC2956">
        <v>24.366017079747401</v>
      </c>
      <c r="DD2956">
        <v>24.613814407114099</v>
      </c>
      <c r="DE2956">
        <v>23.3066002967538</v>
      </c>
      <c r="DF2956">
        <v>24.429938634460299</v>
      </c>
      <c r="DG2956">
        <v>25.192365864212402</v>
      </c>
      <c r="DH2956">
        <v>24.443499576153599</v>
      </c>
      <c r="DI2956">
        <v>25.643521271369899</v>
      </c>
      <c r="DJ2956">
        <v>24.111124526086702</v>
      </c>
      <c r="DK2956">
        <v>24.540847901903199</v>
      </c>
      <c r="DL2956">
        <v>24.910829259404299</v>
      </c>
      <c r="DM2956">
        <v>24.130406723832198</v>
      </c>
      <c r="DN2956" t="e">
        <v>#N/A</v>
      </c>
      <c r="DO2956">
        <v>25.6708159531501</v>
      </c>
      <c r="DP2956">
        <v>24.204237958681599</v>
      </c>
      <c r="DQ2956">
        <v>24.3615424145944</v>
      </c>
      <c r="DR2956">
        <v>23.929006634351701</v>
      </c>
      <c r="DS2956">
        <v>23.912124946936402</v>
      </c>
      <c r="DT2956" t="e">
        <v>#N/A</v>
      </c>
      <c r="DU2956">
        <v>24.817789606793099</v>
      </c>
      <c r="DV2956">
        <v>25.910645751776801</v>
      </c>
      <c r="DW2956">
        <v>24.981882639259702</v>
      </c>
      <c r="DX2956">
        <v>25.264813663277302</v>
      </c>
      <c r="DY2956" t="e">
        <v>#N/A</v>
      </c>
      <c r="DZ2956">
        <v>24.1842156804328</v>
      </c>
      <c r="EA2956">
        <v>25.159405660222699</v>
      </c>
      <c r="EB2956">
        <v>24.948574692442101</v>
      </c>
      <c r="EC2956">
        <v>24.550893002242699</v>
      </c>
      <c r="ED2956">
        <v>25.136754633070101</v>
      </c>
      <c r="EE2956">
        <v>22.8904318057096</v>
      </c>
      <c r="EF2956">
        <v>25.335315062626201</v>
      </c>
      <c r="EG2956">
        <v>25.147406799781699</v>
      </c>
      <c r="EH2956">
        <v>25.031642754985899</v>
      </c>
      <c r="EI2956">
        <v>25.1882081466808</v>
      </c>
      <c r="EJ2956">
        <v>24.337308148596598</v>
      </c>
      <c r="EK2956">
        <v>24.8578652669534</v>
      </c>
      <c r="EL2956">
        <v>24.942478429004701</v>
      </c>
      <c r="EM2956">
        <v>25.340054032323</v>
      </c>
      <c r="EN2956">
        <v>25.4074859834977</v>
      </c>
      <c r="EO2956">
        <v>24.5316398001941</v>
      </c>
      <c r="EP2956">
        <v>23.930485270340199</v>
      </c>
      <c r="EQ2956">
        <v>24.021162692930101</v>
      </c>
      <c r="ER2956">
        <v>23.923922478020302</v>
      </c>
      <c r="ES2956">
        <v>25.287679848488501</v>
      </c>
      <c r="ET2956">
        <v>25.0150528095757</v>
      </c>
      <c r="EU2956">
        <v>24.608965638682999</v>
      </c>
      <c r="EV2956">
        <v>24.200420781780199</v>
      </c>
      <c r="EW2956">
        <v>24.516820416924599</v>
      </c>
      <c r="EX2956">
        <v>23.529348115532599</v>
      </c>
      <c r="EY2956">
        <v>25.595715905803999</v>
      </c>
      <c r="EZ2956">
        <v>24.113086569283801</v>
      </c>
      <c r="FA2956">
        <v>25.348599733554099</v>
      </c>
      <c r="FB2956">
        <v>23.927914053932898</v>
      </c>
      <c r="FC2956" t="e">
        <v>#N/A</v>
      </c>
      <c r="FD2956">
        <v>23.286610530196199</v>
      </c>
      <c r="FE2956">
        <v>24.4061531605509</v>
      </c>
      <c r="FF2956">
        <v>23.332069405211001</v>
      </c>
      <c r="FG2956">
        <v>24.774786053947299</v>
      </c>
      <c r="FH2956" t="e">
        <v>#N/A</v>
      </c>
      <c r="FI2956">
        <v>22.8873314791174</v>
      </c>
      <c r="FJ2956">
        <v>24.908776665285</v>
      </c>
      <c r="FK2956">
        <v>24.1493003408366</v>
      </c>
      <c r="FL2956">
        <v>24.053441751785599</v>
      </c>
      <c r="FM2956">
        <v>22.485627352436602</v>
      </c>
      <c r="FN2956">
        <v>22.672714470340601</v>
      </c>
      <c r="FO2956">
        <v>23.743603754304299</v>
      </c>
      <c r="FP2956">
        <v>24.561505086199801</v>
      </c>
      <c r="FQ2956">
        <v>24.459751701487701</v>
      </c>
      <c r="FR2956">
        <v>23.942473676318698</v>
      </c>
      <c r="FS2956">
        <v>24.689548814249498</v>
      </c>
      <c r="FT2956" t="e">
        <v>#N/A</v>
      </c>
      <c r="FU2956">
        <v>23.814425314410101</v>
      </c>
      <c r="FV2956">
        <v>24.4449626729028</v>
      </c>
      <c r="FW2956" t="e">
        <v>#N/A</v>
      </c>
      <c r="FX2956">
        <v>23.403013748083101</v>
      </c>
      <c r="FY2956">
        <v>23.582764497507799</v>
      </c>
      <c r="FZ2956">
        <v>23.9406723678952</v>
      </c>
      <c r="GA2956">
        <v>24.088822544053301</v>
      </c>
      <c r="GB2956">
        <v>24.7964504692197</v>
      </c>
      <c r="GC2956">
        <v>23.8554829269445</v>
      </c>
      <c r="GD2956" t="e">
        <v>#N/A</v>
      </c>
      <c r="GE2956">
        <v>21.852739724154201</v>
      </c>
      <c r="GF2956">
        <v>23.624439429785301</v>
      </c>
    </row>
    <row r="2957" spans="1:188" x14ac:dyDescent="0.2">
      <c r="A2957" t="s">
        <v>21451</v>
      </c>
      <c r="B2957" t="s">
        <v>21467</v>
      </c>
      <c r="C2957" t="s">
        <v>191</v>
      </c>
      <c r="D2957" t="s">
        <v>191</v>
      </c>
      <c r="E2957" t="s">
        <v>213</v>
      </c>
      <c r="F2957" t="s">
        <v>193</v>
      </c>
      <c r="G2957" t="s">
        <v>194</v>
      </c>
      <c r="H2957" t="s">
        <v>21468</v>
      </c>
      <c r="I2957" t="s">
        <v>21469</v>
      </c>
      <c r="J2957" t="s">
        <v>21470</v>
      </c>
      <c r="K2957" t="s">
        <v>198</v>
      </c>
      <c r="L2957" t="s">
        <v>273</v>
      </c>
      <c r="M2957" t="s">
        <v>239</v>
      </c>
      <c r="N2957" t="s">
        <v>309</v>
      </c>
      <c r="O2957" t="s">
        <v>290</v>
      </c>
      <c r="P2957">
        <v>34</v>
      </c>
      <c r="Q2957">
        <v>10</v>
      </c>
      <c r="R2957">
        <v>4</v>
      </c>
      <c r="S2957">
        <v>13</v>
      </c>
      <c r="T2957">
        <v>7</v>
      </c>
      <c r="U2957" t="s">
        <v>580</v>
      </c>
      <c r="V2957" t="s">
        <v>21456</v>
      </c>
      <c r="W2957" t="s">
        <v>21457</v>
      </c>
      <c r="X2957" t="s">
        <v>21458</v>
      </c>
      <c r="Y2957" t="s">
        <v>21459</v>
      </c>
      <c r="Z2957" t="s">
        <v>191</v>
      </c>
      <c r="AA2957" t="s">
        <v>21460</v>
      </c>
      <c r="AB2957" t="s">
        <v>21461</v>
      </c>
      <c r="AC2957" t="s">
        <v>588</v>
      </c>
      <c r="AD2957" t="s">
        <v>21462</v>
      </c>
      <c r="AE2957" t="s">
        <v>227</v>
      </c>
      <c r="AF2957" t="s">
        <v>228</v>
      </c>
      <c r="AG2957">
        <v>2</v>
      </c>
      <c r="AH2957">
        <v>3</v>
      </c>
      <c r="AI2957">
        <v>1</v>
      </c>
      <c r="AJ2957">
        <v>3</v>
      </c>
      <c r="AK2957">
        <v>0</v>
      </c>
      <c r="AL2957">
        <v>1</v>
      </c>
      <c r="AM2957">
        <v>1</v>
      </c>
      <c r="AN2957">
        <v>0</v>
      </c>
      <c r="AO2957">
        <v>1</v>
      </c>
      <c r="AP2957">
        <v>0</v>
      </c>
      <c r="AQ2957">
        <v>1</v>
      </c>
      <c r="AR2957">
        <v>1</v>
      </c>
      <c r="AS2957">
        <v>2</v>
      </c>
      <c r="AT2957">
        <v>2</v>
      </c>
      <c r="AU2957">
        <v>3</v>
      </c>
      <c r="AV2957">
        <v>2</v>
      </c>
      <c r="AW2957">
        <v>2</v>
      </c>
      <c r="AX2957">
        <v>2</v>
      </c>
      <c r="AY2957">
        <v>1</v>
      </c>
      <c r="AZ2957">
        <v>2</v>
      </c>
      <c r="BA2957">
        <v>0</v>
      </c>
      <c r="BB2957">
        <v>1</v>
      </c>
      <c r="BC2957">
        <v>2</v>
      </c>
      <c r="BD2957">
        <v>1</v>
      </c>
      <c r="BE2957" t="e">
        <v>#N/A</v>
      </c>
      <c r="BF2957">
        <v>23.635437725080202</v>
      </c>
      <c r="BG2957">
        <v>24.359954483079498</v>
      </c>
      <c r="BH2957" t="e">
        <v>#N/A</v>
      </c>
      <c r="BI2957" t="e">
        <v>#N/A</v>
      </c>
      <c r="BJ2957" t="e">
        <v>#N/A</v>
      </c>
      <c r="BK2957" t="e">
        <v>#N/A</v>
      </c>
      <c r="BL2957">
        <v>24.243748009829702</v>
      </c>
      <c r="BM2957" t="e">
        <v>#N/A</v>
      </c>
      <c r="BN2957" t="e">
        <v>#N/A</v>
      </c>
      <c r="BO2957">
        <v>23.344696546801799</v>
      </c>
      <c r="BP2957">
        <v>24.0490507410086</v>
      </c>
      <c r="BQ2957" t="e">
        <v>#N/A</v>
      </c>
      <c r="BR2957" t="e">
        <v>#N/A</v>
      </c>
      <c r="BS2957" t="e">
        <v>#N/A</v>
      </c>
      <c r="BT2957" t="e">
        <v>#N/A</v>
      </c>
      <c r="BU2957" t="e">
        <v>#N/A</v>
      </c>
      <c r="BV2957">
        <v>24.198183896309299</v>
      </c>
      <c r="BW2957" t="e">
        <v>#N/A</v>
      </c>
      <c r="BX2957">
        <v>23.3896255360645</v>
      </c>
      <c r="BY2957">
        <v>23.831680292117301</v>
      </c>
      <c r="BZ2957">
        <v>24.511654835572902</v>
      </c>
      <c r="CA2957" t="e">
        <v>#N/A</v>
      </c>
      <c r="CB2957" t="e">
        <v>#N/A</v>
      </c>
      <c r="CC2957" t="e">
        <v>#N/A</v>
      </c>
      <c r="CD2957" t="e">
        <v>#N/A</v>
      </c>
      <c r="CE2957" t="e">
        <v>#N/A</v>
      </c>
      <c r="CF2957" t="e">
        <v>#N/A</v>
      </c>
      <c r="CG2957" t="e">
        <v>#N/A</v>
      </c>
      <c r="CH2957" t="e">
        <v>#N/A</v>
      </c>
      <c r="CI2957" t="e">
        <v>#N/A</v>
      </c>
      <c r="CJ2957" t="e">
        <v>#N/A</v>
      </c>
      <c r="CK2957" t="e">
        <v>#N/A</v>
      </c>
      <c r="CL2957" t="e">
        <v>#N/A</v>
      </c>
      <c r="CM2957" t="e">
        <v>#N/A</v>
      </c>
      <c r="CN2957">
        <v>23.350751296032399</v>
      </c>
      <c r="CO2957" t="e">
        <v>#N/A</v>
      </c>
      <c r="CP2957" t="e">
        <v>#N/A</v>
      </c>
      <c r="CQ2957" t="e">
        <v>#N/A</v>
      </c>
      <c r="CR2957">
        <v>23.921711639898799</v>
      </c>
      <c r="CS2957" t="e">
        <v>#N/A</v>
      </c>
      <c r="CT2957" t="e">
        <v>#N/A</v>
      </c>
      <c r="CU2957" t="e">
        <v>#N/A</v>
      </c>
      <c r="CV2957" t="e">
        <v>#N/A</v>
      </c>
      <c r="CW2957" t="e">
        <v>#N/A</v>
      </c>
      <c r="CX2957" t="e">
        <v>#N/A</v>
      </c>
      <c r="CY2957" t="e">
        <v>#N/A</v>
      </c>
      <c r="CZ2957" t="e">
        <v>#N/A</v>
      </c>
      <c r="DA2957">
        <v>23.197087790676299</v>
      </c>
      <c r="DB2957" t="e">
        <v>#N/A</v>
      </c>
      <c r="DC2957" t="e">
        <v>#N/A</v>
      </c>
      <c r="DD2957" t="e">
        <v>#N/A</v>
      </c>
      <c r="DE2957" t="e">
        <v>#N/A</v>
      </c>
      <c r="DF2957" t="e">
        <v>#N/A</v>
      </c>
      <c r="DG2957" t="e">
        <v>#N/A</v>
      </c>
      <c r="DH2957" t="e">
        <v>#N/A</v>
      </c>
      <c r="DI2957" t="e">
        <v>#N/A</v>
      </c>
      <c r="DJ2957" t="e">
        <v>#N/A</v>
      </c>
      <c r="DK2957" t="e">
        <v>#N/A</v>
      </c>
      <c r="DL2957">
        <v>23.556949991266698</v>
      </c>
      <c r="DM2957" t="e">
        <v>#N/A</v>
      </c>
      <c r="DN2957" t="e">
        <v>#N/A</v>
      </c>
      <c r="DO2957" t="e">
        <v>#N/A</v>
      </c>
      <c r="DP2957" t="e">
        <v>#N/A</v>
      </c>
      <c r="DQ2957">
        <v>22.390052724163301</v>
      </c>
      <c r="DR2957" t="e">
        <v>#N/A</v>
      </c>
      <c r="DS2957" t="e">
        <v>#N/A</v>
      </c>
      <c r="DT2957">
        <v>22.974527418404399</v>
      </c>
      <c r="DU2957" t="e">
        <v>#N/A</v>
      </c>
      <c r="DV2957" t="e">
        <v>#N/A</v>
      </c>
      <c r="DW2957" t="e">
        <v>#N/A</v>
      </c>
      <c r="DX2957">
        <v>23.933793304518399</v>
      </c>
      <c r="DY2957" t="e">
        <v>#N/A</v>
      </c>
      <c r="DZ2957">
        <v>23.787091526363199</v>
      </c>
      <c r="EA2957" t="e">
        <v>#N/A</v>
      </c>
      <c r="EB2957" t="e">
        <v>#N/A</v>
      </c>
      <c r="EC2957" t="e">
        <v>#N/A</v>
      </c>
      <c r="ED2957">
        <v>23.562218223487498</v>
      </c>
      <c r="EE2957" t="e">
        <v>#N/A</v>
      </c>
      <c r="EF2957">
        <v>23.735701651526401</v>
      </c>
      <c r="EG2957" t="e">
        <v>#N/A</v>
      </c>
      <c r="EH2957" t="e">
        <v>#N/A</v>
      </c>
      <c r="EI2957">
        <v>24.343347251851799</v>
      </c>
      <c r="EJ2957">
        <v>23.731216004097401</v>
      </c>
      <c r="EK2957">
        <v>24.511048121965199</v>
      </c>
      <c r="EL2957" t="e">
        <v>#N/A</v>
      </c>
      <c r="EM2957" t="e">
        <v>#N/A</v>
      </c>
      <c r="EN2957" t="e">
        <v>#N/A</v>
      </c>
      <c r="EO2957">
        <v>24.152666667324201</v>
      </c>
      <c r="EP2957" t="e">
        <v>#N/A</v>
      </c>
      <c r="EQ2957" t="e">
        <v>#N/A</v>
      </c>
      <c r="ER2957">
        <v>23.182249103463501</v>
      </c>
      <c r="ES2957" t="e">
        <v>#N/A</v>
      </c>
      <c r="ET2957">
        <v>23.8295853927896</v>
      </c>
      <c r="EU2957" t="e">
        <v>#N/A</v>
      </c>
      <c r="EV2957" t="e">
        <v>#N/A</v>
      </c>
      <c r="EW2957" t="e">
        <v>#N/A</v>
      </c>
      <c r="EX2957" t="e">
        <v>#N/A</v>
      </c>
      <c r="EY2957" t="e">
        <v>#N/A</v>
      </c>
      <c r="EZ2957">
        <v>23.057957726603799</v>
      </c>
      <c r="FA2957" t="e">
        <v>#N/A</v>
      </c>
      <c r="FB2957">
        <v>23.464856176903702</v>
      </c>
      <c r="FC2957" t="e">
        <v>#N/A</v>
      </c>
      <c r="FD2957" t="e">
        <v>#N/A</v>
      </c>
      <c r="FE2957">
        <v>24.2777711805584</v>
      </c>
      <c r="FF2957" t="e">
        <v>#N/A</v>
      </c>
      <c r="FG2957" t="e">
        <v>#N/A</v>
      </c>
      <c r="FH2957">
        <v>23.994673224448299</v>
      </c>
      <c r="FI2957">
        <v>23.7507675821855</v>
      </c>
      <c r="FJ2957" t="e">
        <v>#N/A</v>
      </c>
      <c r="FK2957" t="e">
        <v>#N/A</v>
      </c>
      <c r="FL2957" t="e">
        <v>#N/A</v>
      </c>
      <c r="FM2957" t="e">
        <v>#N/A</v>
      </c>
      <c r="FN2957" t="e">
        <v>#N/A</v>
      </c>
      <c r="FO2957" t="e">
        <v>#N/A</v>
      </c>
      <c r="FP2957" t="e">
        <v>#N/A</v>
      </c>
      <c r="FQ2957" t="e">
        <v>#N/A</v>
      </c>
      <c r="FR2957">
        <v>23.534933935373601</v>
      </c>
      <c r="FS2957" t="e">
        <v>#N/A</v>
      </c>
      <c r="FT2957" t="e">
        <v>#N/A</v>
      </c>
      <c r="FU2957" t="e">
        <v>#N/A</v>
      </c>
      <c r="FV2957" t="e">
        <v>#N/A</v>
      </c>
      <c r="FW2957" t="e">
        <v>#N/A</v>
      </c>
      <c r="FX2957" t="e">
        <v>#N/A</v>
      </c>
      <c r="FY2957">
        <v>24.976794129598701</v>
      </c>
      <c r="FZ2957" t="e">
        <v>#N/A</v>
      </c>
      <c r="GA2957">
        <v>24.6885476747808</v>
      </c>
      <c r="GB2957" t="e">
        <v>#N/A</v>
      </c>
      <c r="GC2957">
        <v>23.685759769436</v>
      </c>
      <c r="GD2957" t="e">
        <v>#N/A</v>
      </c>
      <c r="GE2957" t="e">
        <v>#N/A</v>
      </c>
      <c r="GF2957" t="e">
        <v>#N/A</v>
      </c>
    </row>
    <row r="2958" spans="1:188" x14ac:dyDescent="0.2">
      <c r="A2958" t="s">
        <v>21451</v>
      </c>
      <c r="B2958" t="s">
        <v>21471</v>
      </c>
      <c r="C2958" t="s">
        <v>191</v>
      </c>
      <c r="D2958" t="s">
        <v>191</v>
      </c>
      <c r="E2958" t="s">
        <v>213</v>
      </c>
      <c r="F2958" t="s">
        <v>193</v>
      </c>
      <c r="G2958" t="s">
        <v>194</v>
      </c>
      <c r="H2958" t="s">
        <v>21472</v>
      </c>
      <c r="I2958" t="s">
        <v>21473</v>
      </c>
      <c r="J2958" t="s">
        <v>21474</v>
      </c>
      <c r="K2958" t="s">
        <v>831</v>
      </c>
      <c r="L2958" t="s">
        <v>309</v>
      </c>
      <c r="M2958" t="s">
        <v>193</v>
      </c>
      <c r="N2958" t="s">
        <v>239</v>
      </c>
      <c r="O2958" t="s">
        <v>309</v>
      </c>
      <c r="P2958">
        <v>127</v>
      </c>
      <c r="Q2958">
        <v>36</v>
      </c>
      <c r="R2958">
        <v>29</v>
      </c>
      <c r="S2958">
        <v>35</v>
      </c>
      <c r="T2958">
        <v>27</v>
      </c>
      <c r="U2958" t="s">
        <v>580</v>
      </c>
      <c r="V2958" t="s">
        <v>21456</v>
      </c>
      <c r="W2958" t="s">
        <v>21457</v>
      </c>
      <c r="X2958" t="s">
        <v>21458</v>
      </c>
      <c r="Y2958" t="s">
        <v>21459</v>
      </c>
      <c r="Z2958" t="s">
        <v>191</v>
      </c>
      <c r="AA2958" t="s">
        <v>21460</v>
      </c>
      <c r="AB2958" t="s">
        <v>21461</v>
      </c>
      <c r="AC2958" t="s">
        <v>588</v>
      </c>
      <c r="AD2958" t="s">
        <v>21462</v>
      </c>
      <c r="AE2958" t="s">
        <v>227</v>
      </c>
      <c r="AF2958" t="s">
        <v>228</v>
      </c>
      <c r="AG2958">
        <v>6</v>
      </c>
      <c r="AH2958">
        <v>6</v>
      </c>
      <c r="AI2958">
        <v>6</v>
      </c>
      <c r="AJ2958">
        <v>6</v>
      </c>
      <c r="AK2958">
        <v>6</v>
      </c>
      <c r="AL2958">
        <v>6</v>
      </c>
      <c r="AM2958">
        <v>4</v>
      </c>
      <c r="AN2958">
        <v>5</v>
      </c>
      <c r="AO2958">
        <v>5</v>
      </c>
      <c r="AP2958">
        <v>5</v>
      </c>
      <c r="AQ2958">
        <v>5</v>
      </c>
      <c r="AR2958">
        <v>5</v>
      </c>
      <c r="AS2958">
        <v>6</v>
      </c>
      <c r="AT2958">
        <v>5</v>
      </c>
      <c r="AU2958">
        <v>6</v>
      </c>
      <c r="AV2958">
        <v>6</v>
      </c>
      <c r="AW2958">
        <v>6</v>
      </c>
      <c r="AX2958">
        <v>6</v>
      </c>
      <c r="AY2958">
        <v>5</v>
      </c>
      <c r="AZ2958">
        <v>5</v>
      </c>
      <c r="BA2958">
        <v>5</v>
      </c>
      <c r="BB2958">
        <v>4</v>
      </c>
      <c r="BC2958">
        <v>4</v>
      </c>
      <c r="BD2958">
        <v>4</v>
      </c>
      <c r="BE2958">
        <v>25.951289931550701</v>
      </c>
      <c r="BF2958">
        <v>25.493293907721998</v>
      </c>
      <c r="BG2958">
        <v>26.638992529063099</v>
      </c>
      <c r="BH2958">
        <v>26.902753448129499</v>
      </c>
      <c r="BI2958">
        <v>26.623856407044599</v>
      </c>
      <c r="BJ2958">
        <v>26.135349746875001</v>
      </c>
      <c r="BK2958">
        <v>27.5814946590889</v>
      </c>
      <c r="BL2958">
        <v>26.354119142522698</v>
      </c>
      <c r="BM2958">
        <v>26.684617825580599</v>
      </c>
      <c r="BN2958">
        <v>26.857717214420202</v>
      </c>
      <c r="BO2958">
        <v>25.468845727736799</v>
      </c>
      <c r="BP2958">
        <v>26.7187002031547</v>
      </c>
      <c r="BQ2958">
        <v>27.5199289695631</v>
      </c>
      <c r="BR2958">
        <v>25.1963666489948</v>
      </c>
      <c r="BS2958">
        <v>27.312360859200499</v>
      </c>
      <c r="BT2958">
        <v>26.3869840801127</v>
      </c>
      <c r="BU2958">
        <v>25.933645465462099</v>
      </c>
      <c r="BV2958">
        <v>26.695738319019</v>
      </c>
      <c r="BW2958">
        <v>26.137137862077999</v>
      </c>
      <c r="BX2958">
        <v>25.525586688054499</v>
      </c>
      <c r="BY2958">
        <v>26.4830922857467</v>
      </c>
      <c r="BZ2958">
        <v>26.8072535177769</v>
      </c>
      <c r="CA2958">
        <v>26.354623104254699</v>
      </c>
      <c r="CB2958">
        <v>25.9310130860387</v>
      </c>
      <c r="CC2958">
        <v>26.077896117802901</v>
      </c>
      <c r="CD2958">
        <v>25.646885120779899</v>
      </c>
      <c r="CE2958">
        <v>25.4515255309678</v>
      </c>
      <c r="CF2958">
        <v>26.510113962808301</v>
      </c>
      <c r="CG2958">
        <v>26.4128071344449</v>
      </c>
      <c r="CH2958">
        <v>26.4645974903246</v>
      </c>
      <c r="CI2958">
        <v>25.9784007078724</v>
      </c>
      <c r="CJ2958">
        <v>24.682725523042802</v>
      </c>
      <c r="CK2958">
        <v>25.593414449237098</v>
      </c>
      <c r="CL2958">
        <v>26.7387800976859</v>
      </c>
      <c r="CM2958">
        <v>25.440460291257502</v>
      </c>
      <c r="CN2958">
        <v>25.884514217899302</v>
      </c>
      <c r="CO2958">
        <v>25.095773579289201</v>
      </c>
      <c r="CP2958">
        <v>26.216711199880798</v>
      </c>
      <c r="CQ2958" t="e">
        <v>#N/A</v>
      </c>
      <c r="CR2958">
        <v>25.882982439389199</v>
      </c>
      <c r="CS2958">
        <v>25.485747183857502</v>
      </c>
      <c r="CT2958">
        <v>27.1243212048286</v>
      </c>
      <c r="CU2958">
        <v>27.740350013683798</v>
      </c>
      <c r="CV2958">
        <v>26.934058773659199</v>
      </c>
      <c r="CW2958">
        <v>26.112308662000299</v>
      </c>
      <c r="CX2958">
        <v>25.5743851164208</v>
      </c>
      <c r="CY2958">
        <v>25.7560019880036</v>
      </c>
      <c r="CZ2958">
        <v>26.249132210754201</v>
      </c>
      <c r="DA2958">
        <v>26.466747954039999</v>
      </c>
      <c r="DB2958">
        <v>25.939611549821599</v>
      </c>
      <c r="DC2958">
        <v>25.040114948265</v>
      </c>
      <c r="DD2958">
        <v>26.083963382938698</v>
      </c>
      <c r="DE2958">
        <v>25.4206053176115</v>
      </c>
      <c r="DF2958">
        <v>26.862185571088499</v>
      </c>
      <c r="DG2958">
        <v>26.742041978470301</v>
      </c>
      <c r="DH2958">
        <v>25.6485748934493</v>
      </c>
      <c r="DI2958">
        <v>26.904617337481</v>
      </c>
      <c r="DJ2958">
        <v>26.6004608636892</v>
      </c>
      <c r="DK2958">
        <v>25.529425506759299</v>
      </c>
      <c r="DL2958">
        <v>25.882867856303399</v>
      </c>
      <c r="DM2958">
        <v>25.298196216853999</v>
      </c>
      <c r="DN2958">
        <v>25.873207818516999</v>
      </c>
      <c r="DO2958">
        <v>26.576576877250901</v>
      </c>
      <c r="DP2958">
        <v>25.8316942092132</v>
      </c>
      <c r="DQ2958">
        <v>25.980144798272299</v>
      </c>
      <c r="DR2958">
        <v>26.809581206887</v>
      </c>
      <c r="DS2958">
        <v>26.4193964979059</v>
      </c>
      <c r="DT2958">
        <v>25.344528742006901</v>
      </c>
      <c r="DU2958">
        <v>26.226279268652299</v>
      </c>
      <c r="DV2958">
        <v>27.141743339286801</v>
      </c>
      <c r="DW2958">
        <v>26.135748058538798</v>
      </c>
      <c r="DX2958">
        <v>26.669743072572899</v>
      </c>
      <c r="DY2958">
        <v>24.753498644329401</v>
      </c>
      <c r="DZ2958" t="e">
        <v>#N/A</v>
      </c>
      <c r="EA2958">
        <v>26.327089367809702</v>
      </c>
      <c r="EB2958">
        <v>26.891751385947501</v>
      </c>
      <c r="EC2958">
        <v>25.951834661443002</v>
      </c>
      <c r="ED2958">
        <v>26.218768774807899</v>
      </c>
      <c r="EE2958">
        <v>25.673172444534298</v>
      </c>
      <c r="EF2958">
        <v>25.472638689066301</v>
      </c>
      <c r="EG2958">
        <v>26.5509140875008</v>
      </c>
      <c r="EH2958">
        <v>27.377356598751199</v>
      </c>
      <c r="EI2958">
        <v>26.082520780845201</v>
      </c>
      <c r="EJ2958">
        <v>25.805133121931998</v>
      </c>
      <c r="EK2958">
        <v>26.927199939408499</v>
      </c>
      <c r="EL2958">
        <v>25.676268487471098</v>
      </c>
      <c r="EM2958">
        <v>26.9061996608398</v>
      </c>
      <c r="EN2958">
        <v>26.278605764018501</v>
      </c>
      <c r="EO2958">
        <v>26.3176520484718</v>
      </c>
      <c r="EP2958">
        <v>26.169265154786899</v>
      </c>
      <c r="EQ2958">
        <v>25.334779704071298</v>
      </c>
      <c r="ER2958">
        <v>25.654806779845799</v>
      </c>
      <c r="ES2958">
        <v>26.827981399365498</v>
      </c>
      <c r="ET2958">
        <v>26.2390967369133</v>
      </c>
      <c r="EU2958">
        <v>26.426079157267399</v>
      </c>
      <c r="EV2958">
        <v>25.816508238745399</v>
      </c>
      <c r="EW2958">
        <v>25.909222677917601</v>
      </c>
      <c r="EX2958">
        <v>24.4745474406763</v>
      </c>
      <c r="EY2958">
        <v>27.206438451254101</v>
      </c>
      <c r="EZ2958">
        <v>25.590713699618298</v>
      </c>
      <c r="FA2958">
        <v>26.600148474211</v>
      </c>
      <c r="FB2958">
        <v>25.9226010722541</v>
      </c>
      <c r="FC2958">
        <v>26.4245650331024</v>
      </c>
      <c r="FD2958">
        <v>25.661693826145498</v>
      </c>
      <c r="FE2958">
        <v>26.887590112455399</v>
      </c>
      <c r="FF2958">
        <v>26.503656250857102</v>
      </c>
      <c r="FG2958">
        <v>27.111497076107401</v>
      </c>
      <c r="FH2958">
        <v>26.284874087938999</v>
      </c>
      <c r="FI2958">
        <v>25.441242629671901</v>
      </c>
      <c r="FJ2958">
        <v>27.6999677511428</v>
      </c>
      <c r="FK2958">
        <v>27.161645743884399</v>
      </c>
      <c r="FL2958">
        <v>26.6072767730174</v>
      </c>
      <c r="FM2958">
        <v>25.934667365227298</v>
      </c>
      <c r="FN2958">
        <v>26.007746514540901</v>
      </c>
      <c r="FO2958">
        <v>26.996138222149199</v>
      </c>
      <c r="FP2958">
        <v>25.884342702014902</v>
      </c>
      <c r="FQ2958">
        <v>26.790440297197701</v>
      </c>
      <c r="FR2958">
        <v>26.448494472335099</v>
      </c>
      <c r="FS2958" t="e">
        <v>#N/A</v>
      </c>
      <c r="FT2958">
        <v>26.828545948043601</v>
      </c>
      <c r="FU2958">
        <v>26.310928635543402</v>
      </c>
      <c r="FV2958">
        <v>26.8522451064973</v>
      </c>
      <c r="FW2958" t="e">
        <v>#N/A</v>
      </c>
      <c r="FX2958">
        <v>25.940349160512401</v>
      </c>
      <c r="FY2958">
        <v>27.0901800316087</v>
      </c>
      <c r="FZ2958">
        <v>26.6954654806419</v>
      </c>
      <c r="GA2958">
        <v>26.546439466659901</v>
      </c>
      <c r="GB2958">
        <v>25.749743172489602</v>
      </c>
      <c r="GC2958">
        <v>26.004470527852501</v>
      </c>
      <c r="GD2958">
        <v>27.1812145928604</v>
      </c>
      <c r="GE2958" t="e">
        <v>#N/A</v>
      </c>
      <c r="GF2958">
        <v>26.044978803337099</v>
      </c>
    </row>
    <row r="2959" spans="1:188" x14ac:dyDescent="0.2">
      <c r="A2959" t="s">
        <v>21475</v>
      </c>
      <c r="B2959" t="s">
        <v>21476</v>
      </c>
      <c r="C2959" t="s">
        <v>191</v>
      </c>
      <c r="D2959" t="s">
        <v>191</v>
      </c>
      <c r="E2959" t="s">
        <v>213</v>
      </c>
      <c r="F2959" t="s">
        <v>193</v>
      </c>
      <c r="G2959" t="s">
        <v>194</v>
      </c>
      <c r="H2959" t="s">
        <v>21477</v>
      </c>
      <c r="I2959" t="s">
        <v>21478</v>
      </c>
      <c r="J2959" t="s">
        <v>21479</v>
      </c>
      <c r="K2959" t="s">
        <v>21480</v>
      </c>
      <c r="L2959" t="s">
        <v>309</v>
      </c>
      <c r="M2959" t="s">
        <v>474</v>
      </c>
      <c r="N2959" t="s">
        <v>474</v>
      </c>
      <c r="O2959" t="s">
        <v>290</v>
      </c>
      <c r="P2959">
        <v>114</v>
      </c>
      <c r="Q2959">
        <v>28</v>
      </c>
      <c r="R2959">
        <v>27</v>
      </c>
      <c r="S2959">
        <v>30</v>
      </c>
      <c r="T2959">
        <v>29</v>
      </c>
      <c r="U2959" t="s">
        <v>200</v>
      </c>
      <c r="V2959" t="s">
        <v>275</v>
      </c>
      <c r="W2959" t="s">
        <v>276</v>
      </c>
      <c r="X2959" t="s">
        <v>21481</v>
      </c>
      <c r="Y2959" t="s">
        <v>21482</v>
      </c>
      <c r="Z2959" t="s">
        <v>191</v>
      </c>
      <c r="AA2959" t="e">
        <v>#N/A</v>
      </c>
      <c r="AB2959" t="s">
        <v>21483</v>
      </c>
      <c r="AC2959" t="s">
        <v>1919</v>
      </c>
      <c r="AD2959" t="s">
        <v>21484</v>
      </c>
      <c r="AE2959" t="s">
        <v>264</v>
      </c>
      <c r="AF2959" t="s">
        <v>264</v>
      </c>
      <c r="AG2959">
        <v>4</v>
      </c>
      <c r="AH2959">
        <v>6</v>
      </c>
      <c r="AI2959">
        <v>3</v>
      </c>
      <c r="AJ2959">
        <v>6</v>
      </c>
      <c r="AK2959">
        <v>3</v>
      </c>
      <c r="AL2959">
        <v>6</v>
      </c>
      <c r="AM2959">
        <v>5</v>
      </c>
      <c r="AN2959">
        <v>4</v>
      </c>
      <c r="AO2959">
        <v>5</v>
      </c>
      <c r="AP2959">
        <v>5</v>
      </c>
      <c r="AQ2959">
        <v>5</v>
      </c>
      <c r="AR2959">
        <v>3</v>
      </c>
      <c r="AS2959">
        <v>5</v>
      </c>
      <c r="AT2959">
        <v>6</v>
      </c>
      <c r="AU2959">
        <v>5</v>
      </c>
      <c r="AV2959">
        <v>5</v>
      </c>
      <c r="AW2959">
        <v>4</v>
      </c>
      <c r="AX2959">
        <v>5</v>
      </c>
      <c r="AY2959">
        <v>4</v>
      </c>
      <c r="AZ2959">
        <v>5</v>
      </c>
      <c r="BA2959">
        <v>5</v>
      </c>
      <c r="BB2959">
        <v>5</v>
      </c>
      <c r="BC2959">
        <v>5</v>
      </c>
      <c r="BD2959">
        <v>5</v>
      </c>
      <c r="BE2959">
        <v>27.0263720116588</v>
      </c>
      <c r="BF2959">
        <v>26.899445594853798</v>
      </c>
      <c r="BG2959" t="e">
        <v>#N/A</v>
      </c>
      <c r="BH2959">
        <v>26.9664704593172</v>
      </c>
      <c r="BI2959">
        <v>27.410843920251299</v>
      </c>
      <c r="BJ2959" t="e">
        <v>#N/A</v>
      </c>
      <c r="BK2959">
        <v>27.308651653679298</v>
      </c>
      <c r="BL2959">
        <v>27.0279780296319</v>
      </c>
      <c r="BM2959">
        <v>26.273023809107901</v>
      </c>
      <c r="BN2959">
        <v>27.518720627174201</v>
      </c>
      <c r="BO2959">
        <v>26.409697575339401</v>
      </c>
      <c r="BP2959">
        <v>26.706990178150601</v>
      </c>
      <c r="BQ2959" t="e">
        <v>#N/A</v>
      </c>
      <c r="BR2959" t="e">
        <v>#N/A</v>
      </c>
      <c r="BS2959">
        <v>27.504179366453499</v>
      </c>
      <c r="BT2959">
        <v>26.930642800351801</v>
      </c>
      <c r="BU2959">
        <v>26.9385704622897</v>
      </c>
      <c r="BV2959" t="e">
        <v>#N/A</v>
      </c>
      <c r="BW2959">
        <v>27.2748074523656</v>
      </c>
      <c r="BX2959">
        <v>26.706151337336099</v>
      </c>
      <c r="BY2959">
        <v>26.917453693032598</v>
      </c>
      <c r="BZ2959">
        <v>27.054009413890999</v>
      </c>
      <c r="CA2959">
        <v>26.812612748718099</v>
      </c>
      <c r="CB2959">
        <v>26.494095333238899</v>
      </c>
      <c r="CC2959" t="e">
        <v>#N/A</v>
      </c>
      <c r="CD2959" t="e">
        <v>#N/A</v>
      </c>
      <c r="CE2959" t="e">
        <v>#N/A</v>
      </c>
      <c r="CF2959">
        <v>27.0108833167908</v>
      </c>
      <c r="CG2959">
        <v>26.966576115698199</v>
      </c>
      <c r="CH2959">
        <v>26.884946795644399</v>
      </c>
      <c r="CI2959">
        <v>26.8716184457681</v>
      </c>
      <c r="CJ2959">
        <v>26.411394680297001</v>
      </c>
      <c r="CK2959">
        <v>26.402787958590501</v>
      </c>
      <c r="CL2959">
        <v>26.992249523300099</v>
      </c>
      <c r="CM2959">
        <v>26.572090688827299</v>
      </c>
      <c r="CN2959">
        <v>26.936893099207499</v>
      </c>
      <c r="CO2959">
        <v>26.601723833947499</v>
      </c>
      <c r="CP2959">
        <v>26.969975819114101</v>
      </c>
      <c r="CQ2959">
        <v>27.164231431160999</v>
      </c>
      <c r="CR2959">
        <v>27.920772303244799</v>
      </c>
      <c r="CS2959">
        <v>27.1733134567977</v>
      </c>
      <c r="CT2959">
        <v>27.258096583453</v>
      </c>
      <c r="CU2959" t="e">
        <v>#N/A</v>
      </c>
      <c r="CV2959">
        <v>26.708248084854699</v>
      </c>
      <c r="CW2959">
        <v>27.290213418975799</v>
      </c>
      <c r="CX2959">
        <v>26.6568501591405</v>
      </c>
      <c r="CY2959">
        <v>26.6658534963079</v>
      </c>
      <c r="CZ2959">
        <v>26.581585331117498</v>
      </c>
      <c r="DA2959">
        <v>26.243935316947301</v>
      </c>
      <c r="DB2959">
        <v>27.130540320743101</v>
      </c>
      <c r="DC2959">
        <v>27.185404130267901</v>
      </c>
      <c r="DD2959">
        <v>26.3431691231876</v>
      </c>
      <c r="DE2959">
        <v>26.386699052426199</v>
      </c>
      <c r="DF2959">
        <v>26.525630253916098</v>
      </c>
      <c r="DG2959">
        <v>27.2974746270922</v>
      </c>
      <c r="DH2959">
        <v>25.590692039874501</v>
      </c>
      <c r="DI2959">
        <v>26.8560041791572</v>
      </c>
      <c r="DJ2959">
        <v>26.162391125536001</v>
      </c>
      <c r="DK2959">
        <v>25.916837088751201</v>
      </c>
      <c r="DL2959">
        <v>26.908245882242301</v>
      </c>
      <c r="DM2959">
        <v>26.8490108771616</v>
      </c>
      <c r="DN2959" t="e">
        <v>#N/A</v>
      </c>
      <c r="DO2959">
        <v>26.246197052068901</v>
      </c>
      <c r="DP2959">
        <v>25.793424192285499</v>
      </c>
      <c r="DQ2959">
        <v>26.245022147675201</v>
      </c>
      <c r="DR2959" t="e">
        <v>#N/A</v>
      </c>
      <c r="DS2959">
        <v>27.4177673625443</v>
      </c>
      <c r="DT2959">
        <v>27.6094311656969</v>
      </c>
      <c r="DU2959">
        <v>27.466491798500201</v>
      </c>
      <c r="DV2959">
        <v>27.51685438338</v>
      </c>
      <c r="DW2959" t="e">
        <v>#N/A</v>
      </c>
      <c r="DX2959">
        <v>27.578451916911401</v>
      </c>
      <c r="DY2959">
        <v>27.3693448422862</v>
      </c>
      <c r="DZ2959">
        <v>27.472336319056801</v>
      </c>
      <c r="EA2959">
        <v>27.265810982383002</v>
      </c>
      <c r="EB2959">
        <v>27.439922654134001</v>
      </c>
      <c r="EC2959">
        <v>27.451575964642601</v>
      </c>
      <c r="ED2959">
        <v>27.050731603308499</v>
      </c>
      <c r="EE2959">
        <v>26.898430101073298</v>
      </c>
      <c r="EF2959">
        <v>27.637910938716502</v>
      </c>
      <c r="EG2959" t="e">
        <v>#N/A</v>
      </c>
      <c r="EH2959">
        <v>27.333222854918201</v>
      </c>
      <c r="EI2959">
        <v>26.936481203799602</v>
      </c>
      <c r="EJ2959">
        <v>26.8164777191067</v>
      </c>
      <c r="EK2959">
        <v>26.893927987878701</v>
      </c>
      <c r="EL2959">
        <v>27.248310673704999</v>
      </c>
      <c r="EM2959">
        <v>26.563337213503299</v>
      </c>
      <c r="EN2959">
        <v>26.917490545163901</v>
      </c>
      <c r="EO2959">
        <v>26.498341182510799</v>
      </c>
      <c r="EP2959" t="e">
        <v>#N/A</v>
      </c>
      <c r="EQ2959" t="e">
        <v>#N/A</v>
      </c>
      <c r="ER2959" t="e">
        <v>#N/A</v>
      </c>
      <c r="ES2959">
        <v>27.137474875697499</v>
      </c>
      <c r="ET2959">
        <v>26.8673545825948</v>
      </c>
      <c r="EU2959">
        <v>27.153147866381399</v>
      </c>
      <c r="EV2959">
        <v>26.782619041545601</v>
      </c>
      <c r="EW2959">
        <v>27.3278770643598</v>
      </c>
      <c r="EX2959">
        <v>25.737117802476298</v>
      </c>
      <c r="EY2959">
        <v>26.419237143499</v>
      </c>
      <c r="EZ2959">
        <v>26.8095499994301</v>
      </c>
      <c r="FA2959">
        <v>27.591986953076699</v>
      </c>
      <c r="FB2959" t="e">
        <v>#N/A</v>
      </c>
      <c r="FC2959">
        <v>26.8787186626476</v>
      </c>
      <c r="FD2959">
        <v>26.966522176510502</v>
      </c>
      <c r="FE2959" t="e">
        <v>#N/A</v>
      </c>
      <c r="FF2959">
        <v>27.093299140021401</v>
      </c>
      <c r="FG2959">
        <v>27.712259269752</v>
      </c>
      <c r="FH2959">
        <v>27.0189211295143</v>
      </c>
      <c r="FI2959">
        <v>26.7058029407007</v>
      </c>
      <c r="FJ2959">
        <v>28.0488441005966</v>
      </c>
      <c r="FK2959">
        <v>27.210589364441599</v>
      </c>
      <c r="FL2959">
        <v>26.840204089207901</v>
      </c>
      <c r="FM2959">
        <v>27.104490714737899</v>
      </c>
      <c r="FN2959">
        <v>26.975547089383301</v>
      </c>
      <c r="FO2959">
        <v>27.0801068748323</v>
      </c>
      <c r="FP2959">
        <v>26.550905979169901</v>
      </c>
      <c r="FQ2959">
        <v>27.6966516854073</v>
      </c>
      <c r="FR2959">
        <v>26.919994069031802</v>
      </c>
      <c r="FS2959">
        <v>27.799116641374098</v>
      </c>
      <c r="FT2959">
        <v>27.345048057237499</v>
      </c>
      <c r="FU2959">
        <v>27.075954627531502</v>
      </c>
      <c r="FV2959">
        <v>27.241847988459899</v>
      </c>
      <c r="FW2959">
        <v>26.937012449246499</v>
      </c>
      <c r="FX2959">
        <v>26.969678554455001</v>
      </c>
      <c r="FY2959">
        <v>27.115772342865899</v>
      </c>
      <c r="FZ2959">
        <v>27.3117318540878</v>
      </c>
      <c r="GA2959">
        <v>27.3834893461108</v>
      </c>
      <c r="GB2959">
        <v>26.601015267834399</v>
      </c>
      <c r="GC2959">
        <v>27.223979240310001</v>
      </c>
      <c r="GD2959">
        <v>27.561195274626002</v>
      </c>
      <c r="GE2959">
        <v>27.0073059027469</v>
      </c>
      <c r="GF2959">
        <v>27.144101589414301</v>
      </c>
    </row>
    <row r="2960" spans="1:188" x14ac:dyDescent="0.2">
      <c r="A2960" t="s">
        <v>21485</v>
      </c>
      <c r="B2960" t="s">
        <v>21486</v>
      </c>
      <c r="C2960" t="s">
        <v>191</v>
      </c>
      <c r="D2960" t="s">
        <v>191</v>
      </c>
      <c r="E2960" t="s">
        <v>213</v>
      </c>
      <c r="F2960" t="s">
        <v>193</v>
      </c>
      <c r="G2960" t="s">
        <v>194</v>
      </c>
      <c r="H2960" t="s">
        <v>21487</v>
      </c>
      <c r="I2960" t="s">
        <v>21488</v>
      </c>
      <c r="J2960" t="s">
        <v>21489</v>
      </c>
      <c r="K2960" t="s">
        <v>198</v>
      </c>
      <c r="L2960" t="s">
        <v>199</v>
      </c>
      <c r="M2960" t="s">
        <v>199</v>
      </c>
      <c r="N2960" t="s">
        <v>199</v>
      </c>
      <c r="O2960" t="s">
        <v>199</v>
      </c>
      <c r="P2960">
        <v>10</v>
      </c>
      <c r="Q2960">
        <v>6</v>
      </c>
      <c r="R2960">
        <v>1</v>
      </c>
      <c r="S2960">
        <v>3</v>
      </c>
      <c r="T2960">
        <v>0</v>
      </c>
      <c r="U2960" t="s">
        <v>200</v>
      </c>
      <c r="V2960" t="s">
        <v>201</v>
      </c>
      <c r="W2960" t="s">
        <v>202</v>
      </c>
      <c r="X2960" t="s">
        <v>21490</v>
      </c>
      <c r="Y2960" t="s">
        <v>21491</v>
      </c>
      <c r="Z2960" t="s">
        <v>191</v>
      </c>
      <c r="AA2960" t="e">
        <v>#N/A</v>
      </c>
      <c r="AB2960" t="s">
        <v>21492</v>
      </c>
      <c r="AC2960" t="s">
        <v>415</v>
      </c>
      <c r="AD2960" t="s">
        <v>21493</v>
      </c>
      <c r="AE2960" t="s">
        <v>227</v>
      </c>
      <c r="AF2960" t="s">
        <v>228</v>
      </c>
      <c r="AG2960">
        <v>0</v>
      </c>
      <c r="AH2960">
        <v>0</v>
      </c>
      <c r="AI2960">
        <v>0</v>
      </c>
      <c r="AJ2960">
        <v>4</v>
      </c>
      <c r="AK2960">
        <v>2</v>
      </c>
      <c r="AL2960">
        <v>0</v>
      </c>
      <c r="AM2960">
        <v>0</v>
      </c>
      <c r="AN2960">
        <v>0</v>
      </c>
      <c r="AO2960">
        <v>0</v>
      </c>
      <c r="AP2960">
        <v>1</v>
      </c>
      <c r="AQ2960">
        <v>0</v>
      </c>
      <c r="AR2960">
        <v>0</v>
      </c>
      <c r="AS2960">
        <v>0</v>
      </c>
      <c r="AT2960">
        <v>0</v>
      </c>
      <c r="AU2960">
        <v>1</v>
      </c>
      <c r="AV2960">
        <v>1</v>
      </c>
      <c r="AW2960">
        <v>1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 t="e">
        <v>#N/A</v>
      </c>
      <c r="BF2960" t="e">
        <v>#N/A</v>
      </c>
      <c r="BG2960" t="e">
        <v>#N/A</v>
      </c>
      <c r="BH2960" t="e">
        <v>#N/A</v>
      </c>
      <c r="BI2960" t="e">
        <v>#N/A</v>
      </c>
      <c r="BJ2960" t="e">
        <v>#N/A</v>
      </c>
      <c r="BK2960" t="e">
        <v>#N/A</v>
      </c>
      <c r="BL2960" t="e">
        <v>#N/A</v>
      </c>
      <c r="BM2960" t="e">
        <v>#N/A</v>
      </c>
      <c r="BN2960" t="e">
        <v>#N/A</v>
      </c>
      <c r="BO2960" t="e">
        <v>#N/A</v>
      </c>
      <c r="BP2960" t="e">
        <v>#N/A</v>
      </c>
      <c r="BQ2960" t="e">
        <v>#N/A</v>
      </c>
      <c r="BR2960" t="e">
        <v>#N/A</v>
      </c>
      <c r="BS2960" t="e">
        <v>#N/A</v>
      </c>
      <c r="BT2960" t="e">
        <v>#N/A</v>
      </c>
      <c r="BU2960" t="e">
        <v>#N/A</v>
      </c>
      <c r="BV2960" t="e">
        <v>#N/A</v>
      </c>
      <c r="BW2960">
        <v>23.059944605080101</v>
      </c>
      <c r="BX2960" t="e">
        <v>#N/A</v>
      </c>
      <c r="BY2960">
        <v>23.610894292519099</v>
      </c>
      <c r="BZ2960" t="e">
        <v>#N/A</v>
      </c>
      <c r="CA2960">
        <v>22.581708658900801</v>
      </c>
      <c r="CB2960">
        <v>22.6556900465064</v>
      </c>
      <c r="CC2960">
        <v>22.245550653064701</v>
      </c>
      <c r="CD2960" t="e">
        <v>#N/A</v>
      </c>
      <c r="CE2960" t="e">
        <v>#N/A</v>
      </c>
      <c r="CF2960" t="e">
        <v>#N/A</v>
      </c>
      <c r="CG2960" t="e">
        <v>#N/A</v>
      </c>
      <c r="CH2960">
        <v>22.334530426456599</v>
      </c>
      <c r="CI2960" t="e">
        <v>#N/A</v>
      </c>
      <c r="CJ2960" t="e">
        <v>#N/A</v>
      </c>
      <c r="CK2960" t="e">
        <v>#N/A</v>
      </c>
      <c r="CL2960" t="e">
        <v>#N/A</v>
      </c>
      <c r="CM2960" t="e">
        <v>#N/A</v>
      </c>
      <c r="CN2960" t="e">
        <v>#N/A</v>
      </c>
      <c r="CO2960" t="e">
        <v>#N/A</v>
      </c>
      <c r="CP2960" t="e">
        <v>#N/A</v>
      </c>
      <c r="CQ2960" t="e">
        <v>#N/A</v>
      </c>
      <c r="CR2960" t="e">
        <v>#N/A</v>
      </c>
      <c r="CS2960" t="e">
        <v>#N/A</v>
      </c>
      <c r="CT2960" t="e">
        <v>#N/A</v>
      </c>
      <c r="CU2960" t="e">
        <v>#N/A</v>
      </c>
      <c r="CV2960" t="e">
        <v>#N/A</v>
      </c>
      <c r="CW2960" t="e">
        <v>#N/A</v>
      </c>
      <c r="CX2960" t="e">
        <v>#N/A</v>
      </c>
      <c r="CY2960" t="e">
        <v>#N/A</v>
      </c>
      <c r="CZ2960" t="e">
        <v>#N/A</v>
      </c>
      <c r="DA2960" t="e">
        <v>#N/A</v>
      </c>
      <c r="DB2960" t="e">
        <v>#N/A</v>
      </c>
      <c r="DC2960" t="e">
        <v>#N/A</v>
      </c>
      <c r="DD2960" t="e">
        <v>#N/A</v>
      </c>
      <c r="DE2960" t="e">
        <v>#N/A</v>
      </c>
      <c r="DF2960">
        <v>21.987884016673199</v>
      </c>
      <c r="DG2960" t="e">
        <v>#N/A</v>
      </c>
      <c r="DH2960" t="e">
        <v>#N/A</v>
      </c>
      <c r="DI2960" t="e">
        <v>#N/A</v>
      </c>
      <c r="DJ2960" t="e">
        <v>#N/A</v>
      </c>
      <c r="DK2960" t="e">
        <v>#N/A</v>
      </c>
      <c r="DL2960" t="e">
        <v>#N/A</v>
      </c>
      <c r="DM2960" t="e">
        <v>#N/A</v>
      </c>
      <c r="DN2960" t="e">
        <v>#N/A</v>
      </c>
      <c r="DO2960" t="e">
        <v>#N/A</v>
      </c>
      <c r="DP2960" t="e">
        <v>#N/A</v>
      </c>
      <c r="DQ2960" t="e">
        <v>#N/A</v>
      </c>
      <c r="DR2960" t="e">
        <v>#N/A</v>
      </c>
      <c r="DS2960" t="e">
        <v>#N/A</v>
      </c>
      <c r="DT2960" t="e">
        <v>#N/A</v>
      </c>
      <c r="DU2960" t="e">
        <v>#N/A</v>
      </c>
      <c r="DV2960" t="e">
        <v>#N/A</v>
      </c>
      <c r="DW2960" t="e">
        <v>#N/A</v>
      </c>
      <c r="DX2960" t="e">
        <v>#N/A</v>
      </c>
      <c r="DY2960" t="e">
        <v>#N/A</v>
      </c>
      <c r="DZ2960" t="e">
        <v>#N/A</v>
      </c>
      <c r="EA2960" t="e">
        <v>#N/A</v>
      </c>
      <c r="EB2960" t="e">
        <v>#N/A</v>
      </c>
      <c r="EC2960" t="e">
        <v>#N/A</v>
      </c>
      <c r="ED2960" t="e">
        <v>#N/A</v>
      </c>
      <c r="EE2960" t="e">
        <v>#N/A</v>
      </c>
      <c r="EF2960" t="e">
        <v>#N/A</v>
      </c>
      <c r="EG2960" t="e">
        <v>#N/A</v>
      </c>
      <c r="EH2960" t="e">
        <v>#N/A</v>
      </c>
      <c r="EI2960" t="e">
        <v>#N/A</v>
      </c>
      <c r="EJ2960">
        <v>21.973751043682402</v>
      </c>
      <c r="EK2960" t="e">
        <v>#N/A</v>
      </c>
      <c r="EL2960" t="e">
        <v>#N/A</v>
      </c>
      <c r="EM2960" t="e">
        <v>#N/A</v>
      </c>
      <c r="EN2960">
        <v>21.738164293787602</v>
      </c>
      <c r="EO2960" t="e">
        <v>#N/A</v>
      </c>
      <c r="EP2960" t="e">
        <v>#N/A</v>
      </c>
      <c r="EQ2960" t="e">
        <v>#N/A</v>
      </c>
      <c r="ER2960" t="e">
        <v>#N/A</v>
      </c>
      <c r="ES2960">
        <v>22.748996439791799</v>
      </c>
      <c r="ET2960" t="e">
        <v>#N/A</v>
      </c>
      <c r="EU2960" t="e">
        <v>#N/A</v>
      </c>
      <c r="EV2960" t="e">
        <v>#N/A</v>
      </c>
      <c r="EW2960" t="e">
        <v>#N/A</v>
      </c>
      <c r="EX2960" t="e">
        <v>#N/A</v>
      </c>
      <c r="EY2960" t="e">
        <v>#N/A</v>
      </c>
      <c r="EZ2960" t="e">
        <v>#N/A</v>
      </c>
      <c r="FA2960" t="e">
        <v>#N/A</v>
      </c>
      <c r="FB2960" t="e">
        <v>#N/A</v>
      </c>
      <c r="FC2960" t="e">
        <v>#N/A</v>
      </c>
      <c r="FD2960" t="e">
        <v>#N/A</v>
      </c>
      <c r="FE2960" t="e">
        <v>#N/A</v>
      </c>
      <c r="FF2960" t="e">
        <v>#N/A</v>
      </c>
      <c r="FG2960" t="e">
        <v>#N/A</v>
      </c>
      <c r="FH2960" t="e">
        <v>#N/A</v>
      </c>
      <c r="FI2960" t="e">
        <v>#N/A</v>
      </c>
      <c r="FJ2960" t="e">
        <v>#N/A</v>
      </c>
      <c r="FK2960" t="e">
        <v>#N/A</v>
      </c>
      <c r="FL2960" t="e">
        <v>#N/A</v>
      </c>
      <c r="FM2960" t="e">
        <v>#N/A</v>
      </c>
      <c r="FN2960" t="e">
        <v>#N/A</v>
      </c>
      <c r="FO2960" t="e">
        <v>#N/A</v>
      </c>
      <c r="FP2960" t="e">
        <v>#N/A</v>
      </c>
      <c r="FQ2960" t="e">
        <v>#N/A</v>
      </c>
      <c r="FR2960" t="e">
        <v>#N/A</v>
      </c>
      <c r="FS2960" t="e">
        <v>#N/A</v>
      </c>
      <c r="FT2960" t="e">
        <v>#N/A</v>
      </c>
      <c r="FU2960" t="e">
        <v>#N/A</v>
      </c>
      <c r="FV2960" t="e">
        <v>#N/A</v>
      </c>
      <c r="FW2960" t="e">
        <v>#N/A</v>
      </c>
      <c r="FX2960" t="e">
        <v>#N/A</v>
      </c>
      <c r="FY2960" t="e">
        <v>#N/A</v>
      </c>
      <c r="FZ2960" t="e">
        <v>#N/A</v>
      </c>
      <c r="GA2960" t="e">
        <v>#N/A</v>
      </c>
      <c r="GB2960" t="e">
        <v>#N/A</v>
      </c>
      <c r="GC2960" t="e">
        <v>#N/A</v>
      </c>
      <c r="GD2960" t="e">
        <v>#N/A</v>
      </c>
      <c r="GE2960" t="e">
        <v>#N/A</v>
      </c>
      <c r="GF2960" t="e">
        <v>#N/A</v>
      </c>
    </row>
    <row r="2961" spans="1:188" x14ac:dyDescent="0.2">
      <c r="A2961" t="s">
        <v>21494</v>
      </c>
      <c r="B2961" t="s">
        <v>21495</v>
      </c>
      <c r="C2961" t="s">
        <v>191</v>
      </c>
      <c r="D2961" t="s">
        <v>191</v>
      </c>
      <c r="E2961" t="s">
        <v>213</v>
      </c>
      <c r="F2961" t="s">
        <v>193</v>
      </c>
      <c r="G2961" t="s">
        <v>194</v>
      </c>
      <c r="H2961" t="s">
        <v>21496</v>
      </c>
      <c r="I2961" t="s">
        <v>21497</v>
      </c>
      <c r="J2961" t="s">
        <v>21498</v>
      </c>
      <c r="K2961" t="s">
        <v>21499</v>
      </c>
      <c r="L2961" t="s">
        <v>273</v>
      </c>
      <c r="M2961" t="s">
        <v>474</v>
      </c>
      <c r="N2961" t="s">
        <v>273</v>
      </c>
      <c r="O2961" t="s">
        <v>474</v>
      </c>
      <c r="P2961">
        <v>85</v>
      </c>
      <c r="Q2961">
        <v>17</v>
      </c>
      <c r="R2961">
        <v>25</v>
      </c>
      <c r="S2961">
        <v>24</v>
      </c>
      <c r="T2961">
        <v>19</v>
      </c>
      <c r="U2961" t="s">
        <v>1562</v>
      </c>
      <c r="V2961" t="s">
        <v>21500</v>
      </c>
      <c r="W2961" t="s">
        <v>21501</v>
      </c>
      <c r="X2961" t="s">
        <v>21502</v>
      </c>
      <c r="Y2961" t="s">
        <v>21503</v>
      </c>
      <c r="Z2961" t="s">
        <v>191</v>
      </c>
      <c r="AA2961" t="s">
        <v>21504</v>
      </c>
      <c r="AB2961" t="s">
        <v>191</v>
      </c>
      <c r="AC2961" t="s">
        <v>225</v>
      </c>
      <c r="AD2961" t="s">
        <v>21505</v>
      </c>
      <c r="AE2961" t="s">
        <v>340</v>
      </c>
      <c r="AF2961" t="s">
        <v>340</v>
      </c>
      <c r="AG2961">
        <v>5</v>
      </c>
      <c r="AH2961">
        <v>3</v>
      </c>
      <c r="AI2961">
        <v>2</v>
      </c>
      <c r="AJ2961">
        <v>3</v>
      </c>
      <c r="AK2961">
        <v>3</v>
      </c>
      <c r="AL2961">
        <v>1</v>
      </c>
      <c r="AM2961">
        <v>4</v>
      </c>
      <c r="AN2961">
        <v>4</v>
      </c>
      <c r="AO2961">
        <v>5</v>
      </c>
      <c r="AP2961">
        <v>4</v>
      </c>
      <c r="AQ2961">
        <v>3</v>
      </c>
      <c r="AR2961">
        <v>5</v>
      </c>
      <c r="AS2961">
        <v>4</v>
      </c>
      <c r="AT2961">
        <v>3</v>
      </c>
      <c r="AU2961">
        <v>2</v>
      </c>
      <c r="AV2961">
        <v>5</v>
      </c>
      <c r="AW2961">
        <v>6</v>
      </c>
      <c r="AX2961">
        <v>4</v>
      </c>
      <c r="AY2961">
        <v>4</v>
      </c>
      <c r="AZ2961">
        <v>3</v>
      </c>
      <c r="BA2961">
        <v>3</v>
      </c>
      <c r="BB2961">
        <v>4</v>
      </c>
      <c r="BC2961">
        <v>2</v>
      </c>
      <c r="BD2961">
        <v>3</v>
      </c>
      <c r="BE2961">
        <v>22.6949403775691</v>
      </c>
      <c r="BF2961">
        <v>22.010612457290598</v>
      </c>
      <c r="BG2961" t="e">
        <v>#N/A</v>
      </c>
      <c r="BH2961">
        <v>22.773652987903901</v>
      </c>
      <c r="BI2961">
        <v>22.429306607504099</v>
      </c>
      <c r="BJ2961">
        <v>22.5388777463643</v>
      </c>
      <c r="BK2961" t="e">
        <v>#N/A</v>
      </c>
      <c r="BL2961" t="e">
        <v>#N/A</v>
      </c>
      <c r="BM2961">
        <v>21.753765673567099</v>
      </c>
      <c r="BN2961">
        <v>22.545644144552199</v>
      </c>
      <c r="BO2961" t="e">
        <v>#N/A</v>
      </c>
      <c r="BP2961">
        <v>22.095213270848198</v>
      </c>
      <c r="BQ2961" t="e">
        <v>#N/A</v>
      </c>
      <c r="BR2961" t="e">
        <v>#N/A</v>
      </c>
      <c r="BS2961">
        <v>22.871535983809999</v>
      </c>
      <c r="BT2961" t="e">
        <v>#N/A</v>
      </c>
      <c r="BU2961">
        <v>22.629373409707</v>
      </c>
      <c r="BV2961" t="e">
        <v>#N/A</v>
      </c>
      <c r="BW2961" t="e">
        <v>#N/A</v>
      </c>
      <c r="BX2961">
        <v>22.056693826857899</v>
      </c>
      <c r="BY2961" t="e">
        <v>#N/A</v>
      </c>
      <c r="BZ2961" t="e">
        <v>#N/A</v>
      </c>
      <c r="CA2961">
        <v>21.973703454083001</v>
      </c>
      <c r="CB2961">
        <v>21.4282917793373</v>
      </c>
      <c r="CC2961">
        <v>22.281379912351898</v>
      </c>
      <c r="CD2961" t="e">
        <v>#N/A</v>
      </c>
      <c r="CE2961">
        <v>21.5477134169934</v>
      </c>
      <c r="CF2961" t="e">
        <v>#N/A</v>
      </c>
      <c r="CG2961" t="e">
        <v>#N/A</v>
      </c>
      <c r="CH2961">
        <v>22.108195779928899</v>
      </c>
      <c r="CI2961" t="e">
        <v>#N/A</v>
      </c>
      <c r="CJ2961" t="e">
        <v>#N/A</v>
      </c>
      <c r="CK2961" t="e">
        <v>#N/A</v>
      </c>
      <c r="CL2961" t="e">
        <v>#N/A</v>
      </c>
      <c r="CM2961" t="e">
        <v>#N/A</v>
      </c>
      <c r="CN2961">
        <v>22.628135521900202</v>
      </c>
      <c r="CO2961">
        <v>23.482598469649801</v>
      </c>
      <c r="CP2961">
        <v>22.793126407427799</v>
      </c>
      <c r="CQ2961" t="e">
        <v>#N/A</v>
      </c>
      <c r="CR2961">
        <v>23.8573834886135</v>
      </c>
      <c r="CS2961">
        <v>22.474638716311301</v>
      </c>
      <c r="CT2961">
        <v>23.1165271390608</v>
      </c>
      <c r="CU2961">
        <v>23.114627384288401</v>
      </c>
      <c r="CV2961" t="e">
        <v>#N/A</v>
      </c>
      <c r="CW2961">
        <v>23.0026823968666</v>
      </c>
      <c r="CX2961">
        <v>22.650541142209299</v>
      </c>
      <c r="CY2961">
        <v>23.0821923623004</v>
      </c>
      <c r="CZ2961">
        <v>22.074414991002499</v>
      </c>
      <c r="DA2961">
        <v>23.041210235735399</v>
      </c>
      <c r="DB2961">
        <v>22.749862929555899</v>
      </c>
      <c r="DC2961">
        <v>23.294774016133101</v>
      </c>
      <c r="DD2961">
        <v>22.268636907281198</v>
      </c>
      <c r="DE2961" t="e">
        <v>#N/A</v>
      </c>
      <c r="DF2961">
        <v>22.306977854760301</v>
      </c>
      <c r="DG2961">
        <v>23.510421202759201</v>
      </c>
      <c r="DH2961">
        <v>22.334061509194299</v>
      </c>
      <c r="DI2961">
        <v>22.789363261035401</v>
      </c>
      <c r="DJ2961" t="e">
        <v>#N/A</v>
      </c>
      <c r="DK2961">
        <v>21.946375288758802</v>
      </c>
      <c r="DL2961">
        <v>23.027054439361098</v>
      </c>
      <c r="DM2961" t="e">
        <v>#N/A</v>
      </c>
      <c r="DN2961">
        <v>21.945826499306801</v>
      </c>
      <c r="DO2961">
        <v>21.724065854159502</v>
      </c>
      <c r="DP2961">
        <v>22.7089759333636</v>
      </c>
      <c r="DQ2961">
        <v>21.543428511217002</v>
      </c>
      <c r="DR2961">
        <v>23.071395230546599</v>
      </c>
      <c r="DS2961">
        <v>22.801571005176498</v>
      </c>
      <c r="DT2961" t="e">
        <v>#N/A</v>
      </c>
      <c r="DU2961" t="e">
        <v>#N/A</v>
      </c>
      <c r="DV2961">
        <v>22.942401193927999</v>
      </c>
      <c r="DW2961">
        <v>22.4317098633861</v>
      </c>
      <c r="DX2961">
        <v>22.908520959434199</v>
      </c>
      <c r="DY2961" t="e">
        <v>#N/A</v>
      </c>
      <c r="DZ2961" t="e">
        <v>#N/A</v>
      </c>
      <c r="EA2961">
        <v>22.409977189657901</v>
      </c>
      <c r="EB2961">
        <v>22.8023154565659</v>
      </c>
      <c r="EC2961">
        <v>22.737612534852801</v>
      </c>
      <c r="ED2961" t="e">
        <v>#N/A</v>
      </c>
      <c r="EE2961">
        <v>22.5150863836264</v>
      </c>
      <c r="EF2961" t="e">
        <v>#N/A</v>
      </c>
      <c r="EG2961" t="e">
        <v>#N/A</v>
      </c>
      <c r="EH2961" t="e">
        <v>#N/A</v>
      </c>
      <c r="EI2961">
        <v>22.653550473997999</v>
      </c>
      <c r="EJ2961" t="e">
        <v>#N/A</v>
      </c>
      <c r="EK2961">
        <v>22.4065280427942</v>
      </c>
      <c r="EL2961">
        <v>22.803547510712701</v>
      </c>
      <c r="EM2961" t="e">
        <v>#N/A</v>
      </c>
      <c r="EN2961">
        <v>22.493545627216399</v>
      </c>
      <c r="EO2961">
        <v>22.421590600531999</v>
      </c>
      <c r="EP2961">
        <v>22.197431545607099</v>
      </c>
      <c r="EQ2961">
        <v>22.022944364707499</v>
      </c>
      <c r="ER2961">
        <v>22.1699003689757</v>
      </c>
      <c r="ES2961">
        <v>21.7876354084461</v>
      </c>
      <c r="ET2961">
        <v>21.9869462696577</v>
      </c>
      <c r="EU2961">
        <v>22.4180776458719</v>
      </c>
      <c r="EV2961">
        <v>22.327969073455399</v>
      </c>
      <c r="EW2961" t="e">
        <v>#N/A</v>
      </c>
      <c r="EX2961">
        <v>21.489721250179699</v>
      </c>
      <c r="EY2961">
        <v>22.850291630370901</v>
      </c>
      <c r="EZ2961">
        <v>21.960549061134799</v>
      </c>
      <c r="FA2961" t="e">
        <v>#N/A</v>
      </c>
      <c r="FB2961">
        <v>22.300985719368999</v>
      </c>
      <c r="FC2961">
        <v>22.865935669760599</v>
      </c>
      <c r="FD2961" t="e">
        <v>#N/A</v>
      </c>
      <c r="FE2961">
        <v>22.206522220863299</v>
      </c>
      <c r="FF2961">
        <v>22.842722162693299</v>
      </c>
      <c r="FG2961">
        <v>23.110801873169201</v>
      </c>
      <c r="FH2961" t="e">
        <v>#N/A</v>
      </c>
      <c r="FI2961" t="e">
        <v>#N/A</v>
      </c>
      <c r="FJ2961">
        <v>24.166548323304301</v>
      </c>
      <c r="FK2961">
        <v>23.4365009564712</v>
      </c>
      <c r="FL2961">
        <v>23.103663422615799</v>
      </c>
      <c r="FM2961" t="e">
        <v>#N/A</v>
      </c>
      <c r="FN2961" t="e">
        <v>#N/A</v>
      </c>
      <c r="FO2961">
        <v>22.998357669029499</v>
      </c>
      <c r="FP2961">
        <v>21.869600387015701</v>
      </c>
      <c r="FQ2961">
        <v>23.313600062597899</v>
      </c>
      <c r="FR2961">
        <v>22.200540260362899</v>
      </c>
      <c r="FS2961">
        <v>22.824261824477801</v>
      </c>
      <c r="FT2961">
        <v>22.7350432220599</v>
      </c>
      <c r="FU2961" t="e">
        <v>#N/A</v>
      </c>
      <c r="FV2961">
        <v>22.079134072282599</v>
      </c>
      <c r="FW2961" t="e">
        <v>#N/A</v>
      </c>
      <c r="FX2961">
        <v>22.465769852702699</v>
      </c>
      <c r="FY2961" t="e">
        <v>#N/A</v>
      </c>
      <c r="FZ2961">
        <v>23.209711389006301</v>
      </c>
      <c r="GA2961" t="e">
        <v>#N/A</v>
      </c>
      <c r="GB2961">
        <v>22.221410408333199</v>
      </c>
      <c r="GC2961">
        <v>21.901257113924999</v>
      </c>
      <c r="GD2961" t="e">
        <v>#N/A</v>
      </c>
      <c r="GE2961" t="e">
        <v>#N/A</v>
      </c>
      <c r="GF2961">
        <v>22.598995481728199</v>
      </c>
    </row>
    <row r="2962" spans="1:188" x14ac:dyDescent="0.2">
      <c r="A2962" t="s">
        <v>21506</v>
      </c>
      <c r="B2962" t="s">
        <v>21507</v>
      </c>
      <c r="C2962" t="s">
        <v>191</v>
      </c>
      <c r="D2962" t="s">
        <v>191</v>
      </c>
      <c r="E2962" t="s">
        <v>213</v>
      </c>
      <c r="F2962" t="s">
        <v>193</v>
      </c>
      <c r="G2962" t="s">
        <v>194</v>
      </c>
      <c r="H2962" t="s">
        <v>21508</v>
      </c>
      <c r="I2962" t="s">
        <v>21509</v>
      </c>
      <c r="J2962" t="s">
        <v>21510</v>
      </c>
      <c r="K2962" t="s">
        <v>198</v>
      </c>
      <c r="L2962" t="s">
        <v>199</v>
      </c>
      <c r="M2962" t="s">
        <v>199</v>
      </c>
      <c r="N2962" t="s">
        <v>199</v>
      </c>
      <c r="O2962" t="s">
        <v>199</v>
      </c>
      <c r="P2962">
        <v>3</v>
      </c>
      <c r="Q2962">
        <v>0</v>
      </c>
      <c r="R2962">
        <v>0</v>
      </c>
      <c r="S2962">
        <v>0</v>
      </c>
      <c r="T2962">
        <v>3</v>
      </c>
      <c r="U2962" t="s">
        <v>784</v>
      </c>
      <c r="V2962" t="s">
        <v>2331</v>
      </c>
      <c r="W2962" t="s">
        <v>2332</v>
      </c>
      <c r="X2962" t="s">
        <v>21511</v>
      </c>
      <c r="Y2962" t="s">
        <v>21512</v>
      </c>
      <c r="Z2962" t="s">
        <v>21513</v>
      </c>
      <c r="AA2962" t="s">
        <v>21514</v>
      </c>
      <c r="AB2962" t="s">
        <v>21515</v>
      </c>
      <c r="AC2962" t="s">
        <v>415</v>
      </c>
      <c r="AD2962" t="s">
        <v>21516</v>
      </c>
      <c r="AE2962" t="s">
        <v>227</v>
      </c>
      <c r="AF2962" t="s">
        <v>228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3</v>
      </c>
      <c r="BE2962" t="e">
        <v>#N/A</v>
      </c>
      <c r="BF2962" t="e">
        <v>#N/A</v>
      </c>
      <c r="BG2962" t="e">
        <v>#N/A</v>
      </c>
      <c r="BH2962" t="e">
        <v>#N/A</v>
      </c>
      <c r="BI2962" t="e">
        <v>#N/A</v>
      </c>
      <c r="BJ2962" t="e">
        <v>#N/A</v>
      </c>
      <c r="BK2962" t="e">
        <v>#N/A</v>
      </c>
      <c r="BL2962" t="e">
        <v>#N/A</v>
      </c>
      <c r="BM2962" t="e">
        <v>#N/A</v>
      </c>
      <c r="BN2962" t="e">
        <v>#N/A</v>
      </c>
      <c r="BO2962" t="e">
        <v>#N/A</v>
      </c>
      <c r="BP2962" t="e">
        <v>#N/A</v>
      </c>
      <c r="BQ2962" t="e">
        <v>#N/A</v>
      </c>
      <c r="BR2962" t="e">
        <v>#N/A</v>
      </c>
      <c r="BS2962" t="e">
        <v>#N/A</v>
      </c>
      <c r="BT2962" t="e">
        <v>#N/A</v>
      </c>
      <c r="BU2962" t="e">
        <v>#N/A</v>
      </c>
      <c r="BV2962" t="e">
        <v>#N/A</v>
      </c>
      <c r="BW2962" t="e">
        <v>#N/A</v>
      </c>
      <c r="BX2962" t="e">
        <v>#N/A</v>
      </c>
      <c r="BY2962" t="e">
        <v>#N/A</v>
      </c>
      <c r="BZ2962" t="e">
        <v>#N/A</v>
      </c>
      <c r="CA2962" t="e">
        <v>#N/A</v>
      </c>
      <c r="CB2962" t="e">
        <v>#N/A</v>
      </c>
      <c r="CC2962" t="e">
        <v>#N/A</v>
      </c>
      <c r="CD2962" t="e">
        <v>#N/A</v>
      </c>
      <c r="CE2962" t="e">
        <v>#N/A</v>
      </c>
      <c r="CF2962" t="e">
        <v>#N/A</v>
      </c>
      <c r="CG2962" t="e">
        <v>#N/A</v>
      </c>
      <c r="CH2962" t="e">
        <v>#N/A</v>
      </c>
      <c r="CI2962" t="e">
        <v>#N/A</v>
      </c>
      <c r="CJ2962" t="e">
        <v>#N/A</v>
      </c>
      <c r="CK2962" t="e">
        <v>#N/A</v>
      </c>
      <c r="CL2962" t="e">
        <v>#N/A</v>
      </c>
      <c r="CM2962" t="e">
        <v>#N/A</v>
      </c>
      <c r="CN2962" t="e">
        <v>#N/A</v>
      </c>
      <c r="CO2962" t="e">
        <v>#N/A</v>
      </c>
      <c r="CP2962" t="e">
        <v>#N/A</v>
      </c>
      <c r="CQ2962" t="e">
        <v>#N/A</v>
      </c>
      <c r="CR2962" t="e">
        <v>#N/A</v>
      </c>
      <c r="CS2962" t="e">
        <v>#N/A</v>
      </c>
      <c r="CT2962" t="e">
        <v>#N/A</v>
      </c>
      <c r="CU2962" t="e">
        <v>#N/A</v>
      </c>
      <c r="CV2962" t="e">
        <v>#N/A</v>
      </c>
      <c r="CW2962" t="e">
        <v>#N/A</v>
      </c>
      <c r="CX2962" t="e">
        <v>#N/A</v>
      </c>
      <c r="CY2962" t="e">
        <v>#N/A</v>
      </c>
      <c r="CZ2962" t="e">
        <v>#N/A</v>
      </c>
      <c r="DA2962" t="e">
        <v>#N/A</v>
      </c>
      <c r="DB2962" t="e">
        <v>#N/A</v>
      </c>
      <c r="DC2962" t="e">
        <v>#N/A</v>
      </c>
      <c r="DD2962" t="e">
        <v>#N/A</v>
      </c>
      <c r="DE2962" t="e">
        <v>#N/A</v>
      </c>
      <c r="DF2962" t="e">
        <v>#N/A</v>
      </c>
      <c r="DG2962" t="e">
        <v>#N/A</v>
      </c>
      <c r="DH2962" t="e">
        <v>#N/A</v>
      </c>
      <c r="DI2962" t="e">
        <v>#N/A</v>
      </c>
      <c r="DJ2962" t="e">
        <v>#N/A</v>
      </c>
      <c r="DK2962" t="e">
        <v>#N/A</v>
      </c>
      <c r="DL2962" t="e">
        <v>#N/A</v>
      </c>
      <c r="DM2962" t="e">
        <v>#N/A</v>
      </c>
      <c r="DN2962" t="e">
        <v>#N/A</v>
      </c>
      <c r="DO2962" t="e">
        <v>#N/A</v>
      </c>
      <c r="DP2962" t="e">
        <v>#N/A</v>
      </c>
      <c r="DQ2962" t="e">
        <v>#N/A</v>
      </c>
      <c r="DR2962" t="e">
        <v>#N/A</v>
      </c>
      <c r="DS2962" t="e">
        <v>#N/A</v>
      </c>
      <c r="DT2962" t="e">
        <v>#N/A</v>
      </c>
      <c r="DU2962" t="e">
        <v>#N/A</v>
      </c>
      <c r="DV2962" t="e">
        <v>#N/A</v>
      </c>
      <c r="DW2962" t="e">
        <v>#N/A</v>
      </c>
      <c r="DX2962" t="e">
        <v>#N/A</v>
      </c>
      <c r="DY2962" t="e">
        <v>#N/A</v>
      </c>
      <c r="DZ2962" t="e">
        <v>#N/A</v>
      </c>
      <c r="EA2962" t="e">
        <v>#N/A</v>
      </c>
      <c r="EB2962" t="e">
        <v>#N/A</v>
      </c>
      <c r="EC2962" t="e">
        <v>#N/A</v>
      </c>
      <c r="ED2962" t="e">
        <v>#N/A</v>
      </c>
      <c r="EE2962" t="e">
        <v>#N/A</v>
      </c>
      <c r="EF2962" t="e">
        <v>#N/A</v>
      </c>
      <c r="EG2962" t="e">
        <v>#N/A</v>
      </c>
      <c r="EH2962" t="e">
        <v>#N/A</v>
      </c>
      <c r="EI2962" t="e">
        <v>#N/A</v>
      </c>
      <c r="EJ2962" t="e">
        <v>#N/A</v>
      </c>
      <c r="EK2962" t="e">
        <v>#N/A</v>
      </c>
      <c r="EL2962" t="e">
        <v>#N/A</v>
      </c>
      <c r="EM2962" t="e">
        <v>#N/A</v>
      </c>
      <c r="EN2962" t="e">
        <v>#N/A</v>
      </c>
      <c r="EO2962" t="e">
        <v>#N/A</v>
      </c>
      <c r="EP2962" t="e">
        <v>#N/A</v>
      </c>
      <c r="EQ2962" t="e">
        <v>#N/A</v>
      </c>
      <c r="ER2962" t="e">
        <v>#N/A</v>
      </c>
      <c r="ES2962" t="e">
        <v>#N/A</v>
      </c>
      <c r="ET2962" t="e">
        <v>#N/A</v>
      </c>
      <c r="EU2962" t="e">
        <v>#N/A</v>
      </c>
      <c r="EV2962" t="e">
        <v>#N/A</v>
      </c>
      <c r="EW2962" t="e">
        <v>#N/A</v>
      </c>
      <c r="EX2962" t="e">
        <v>#N/A</v>
      </c>
      <c r="EY2962" t="e">
        <v>#N/A</v>
      </c>
      <c r="EZ2962" t="e">
        <v>#N/A</v>
      </c>
      <c r="FA2962" t="e">
        <v>#N/A</v>
      </c>
      <c r="FB2962" t="e">
        <v>#N/A</v>
      </c>
      <c r="FC2962" t="e">
        <v>#N/A</v>
      </c>
      <c r="FD2962" t="e">
        <v>#N/A</v>
      </c>
      <c r="FE2962" t="e">
        <v>#N/A</v>
      </c>
      <c r="FF2962" t="e">
        <v>#N/A</v>
      </c>
      <c r="FG2962" t="e">
        <v>#N/A</v>
      </c>
      <c r="FH2962" t="e">
        <v>#N/A</v>
      </c>
      <c r="FI2962" t="e">
        <v>#N/A</v>
      </c>
      <c r="FJ2962" t="e">
        <v>#N/A</v>
      </c>
      <c r="FK2962" t="e">
        <v>#N/A</v>
      </c>
      <c r="FL2962" t="e">
        <v>#N/A</v>
      </c>
      <c r="FM2962" t="e">
        <v>#N/A</v>
      </c>
      <c r="FN2962" t="e">
        <v>#N/A</v>
      </c>
      <c r="FO2962" t="e">
        <v>#N/A</v>
      </c>
      <c r="FP2962" t="e">
        <v>#N/A</v>
      </c>
      <c r="FQ2962" t="e">
        <v>#N/A</v>
      </c>
      <c r="FR2962" t="e">
        <v>#N/A</v>
      </c>
      <c r="FS2962" t="e">
        <v>#N/A</v>
      </c>
      <c r="FT2962" t="e">
        <v>#N/A</v>
      </c>
      <c r="FU2962" t="e">
        <v>#N/A</v>
      </c>
      <c r="FV2962" t="e">
        <v>#N/A</v>
      </c>
      <c r="FW2962" t="e">
        <v>#N/A</v>
      </c>
      <c r="FX2962" t="e">
        <v>#N/A</v>
      </c>
      <c r="FY2962" t="e">
        <v>#N/A</v>
      </c>
      <c r="FZ2962" t="e">
        <v>#N/A</v>
      </c>
      <c r="GA2962" t="e">
        <v>#N/A</v>
      </c>
      <c r="GB2962" t="e">
        <v>#N/A</v>
      </c>
      <c r="GC2962">
        <v>22.777646032558</v>
      </c>
      <c r="GD2962" t="e">
        <v>#N/A</v>
      </c>
      <c r="GE2962">
        <v>21.495092535073098</v>
      </c>
      <c r="GF2962">
        <v>20.210702421911801</v>
      </c>
    </row>
    <row r="2963" spans="1:188" x14ac:dyDescent="0.2">
      <c r="A2963" t="s">
        <v>21506</v>
      </c>
      <c r="B2963" t="s">
        <v>21517</v>
      </c>
      <c r="C2963" t="s">
        <v>191</v>
      </c>
      <c r="D2963" t="s">
        <v>191</v>
      </c>
      <c r="E2963" t="s">
        <v>213</v>
      </c>
      <c r="F2963" t="s">
        <v>285</v>
      </c>
      <c r="G2963" t="s">
        <v>194</v>
      </c>
      <c r="H2963" t="s">
        <v>21518</v>
      </c>
      <c r="I2963" t="s">
        <v>21519</v>
      </c>
      <c r="J2963" t="s">
        <v>21520</v>
      </c>
      <c r="K2963" t="s">
        <v>633</v>
      </c>
      <c r="L2963" t="s">
        <v>290</v>
      </c>
      <c r="M2963" t="s">
        <v>309</v>
      </c>
      <c r="N2963" t="s">
        <v>290</v>
      </c>
      <c r="O2963" t="s">
        <v>290</v>
      </c>
      <c r="P2963">
        <v>131</v>
      </c>
      <c r="Q2963">
        <v>36</v>
      </c>
      <c r="R2963">
        <v>30</v>
      </c>
      <c r="S2963">
        <v>35</v>
      </c>
      <c r="T2963">
        <v>30</v>
      </c>
      <c r="U2963" t="s">
        <v>784</v>
      </c>
      <c r="V2963" t="s">
        <v>2331</v>
      </c>
      <c r="W2963" t="s">
        <v>2332</v>
      </c>
      <c r="X2963" t="s">
        <v>21511</v>
      </c>
      <c r="Y2963" t="s">
        <v>21512</v>
      </c>
      <c r="Z2963" t="s">
        <v>21513</v>
      </c>
      <c r="AA2963" t="s">
        <v>21514</v>
      </c>
      <c r="AB2963" t="s">
        <v>21515</v>
      </c>
      <c r="AC2963" t="s">
        <v>415</v>
      </c>
      <c r="AD2963" t="s">
        <v>21516</v>
      </c>
      <c r="AE2963" t="s">
        <v>227</v>
      </c>
      <c r="AF2963" t="s">
        <v>228</v>
      </c>
      <c r="AG2963">
        <v>6</v>
      </c>
      <c r="AH2963">
        <v>6</v>
      </c>
      <c r="AI2963">
        <v>6</v>
      </c>
      <c r="AJ2963">
        <v>6</v>
      </c>
      <c r="AK2963">
        <v>6</v>
      </c>
      <c r="AL2963">
        <v>6</v>
      </c>
      <c r="AM2963">
        <v>5</v>
      </c>
      <c r="AN2963">
        <v>5</v>
      </c>
      <c r="AO2963">
        <v>5</v>
      </c>
      <c r="AP2963">
        <v>5</v>
      </c>
      <c r="AQ2963">
        <v>5</v>
      </c>
      <c r="AR2963">
        <v>5</v>
      </c>
      <c r="AS2963">
        <v>5</v>
      </c>
      <c r="AT2963">
        <v>6</v>
      </c>
      <c r="AU2963">
        <v>6</v>
      </c>
      <c r="AV2963">
        <v>6</v>
      </c>
      <c r="AW2963">
        <v>6</v>
      </c>
      <c r="AX2963">
        <v>6</v>
      </c>
      <c r="AY2963">
        <v>5</v>
      </c>
      <c r="AZ2963">
        <v>5</v>
      </c>
      <c r="BA2963">
        <v>5</v>
      </c>
      <c r="BB2963">
        <v>5</v>
      </c>
      <c r="BC2963">
        <v>5</v>
      </c>
      <c r="BD2963">
        <v>5</v>
      </c>
      <c r="BE2963">
        <v>29.419542711359099</v>
      </c>
      <c r="BF2963">
        <v>30.688554668181101</v>
      </c>
      <c r="BG2963">
        <v>29.296277656966801</v>
      </c>
      <c r="BH2963">
        <v>31.2705993332867</v>
      </c>
      <c r="BI2963">
        <v>31.1961130973236</v>
      </c>
      <c r="BJ2963">
        <v>30.319210516041402</v>
      </c>
      <c r="BK2963">
        <v>30.549688296249901</v>
      </c>
      <c r="BL2963">
        <v>30.4408789905332</v>
      </c>
      <c r="BM2963">
        <v>28.475970718368</v>
      </c>
      <c r="BN2963">
        <v>30.466447739708499</v>
      </c>
      <c r="BO2963">
        <v>28.734960364450799</v>
      </c>
      <c r="BP2963">
        <v>30.0563699583019</v>
      </c>
      <c r="BQ2963">
        <v>30.495354785563599</v>
      </c>
      <c r="BR2963">
        <v>28.996354141447501</v>
      </c>
      <c r="BS2963">
        <v>23.381592988975399</v>
      </c>
      <c r="BT2963">
        <v>30.182795836895298</v>
      </c>
      <c r="BU2963">
        <v>29.823132809241699</v>
      </c>
      <c r="BV2963">
        <v>29.8109055955813</v>
      </c>
      <c r="BW2963">
        <v>30.670445999982299</v>
      </c>
      <c r="BX2963">
        <v>24.247239502325101</v>
      </c>
      <c r="BY2963">
        <v>30.068666649624799</v>
      </c>
      <c r="BZ2963">
        <v>30.081814813514701</v>
      </c>
      <c r="CA2963">
        <v>30.5132826220675</v>
      </c>
      <c r="CB2963">
        <v>30.1706658407251</v>
      </c>
      <c r="CC2963">
        <v>30.177994629570598</v>
      </c>
      <c r="CD2963">
        <v>30.6924016025405</v>
      </c>
      <c r="CE2963">
        <v>30.591932543420199</v>
      </c>
      <c r="CF2963">
        <v>31.652026935550701</v>
      </c>
      <c r="CG2963">
        <v>31.137322931483901</v>
      </c>
      <c r="CH2963">
        <v>31.267631532764501</v>
      </c>
      <c r="CI2963">
        <v>31.9237867293558</v>
      </c>
      <c r="CJ2963">
        <v>29.480020953444601</v>
      </c>
      <c r="CK2963">
        <v>31.735711594110999</v>
      </c>
      <c r="CL2963">
        <v>31.989291806333899</v>
      </c>
      <c r="CM2963">
        <v>31.189937039862201</v>
      </c>
      <c r="CN2963">
        <v>30.6669071274417</v>
      </c>
      <c r="CO2963">
        <v>28.460624313007699</v>
      </c>
      <c r="CP2963">
        <v>29.443560556024899</v>
      </c>
      <c r="CQ2963">
        <v>29.659726445335501</v>
      </c>
      <c r="CR2963">
        <v>28.0108615943556</v>
      </c>
      <c r="CS2963">
        <v>28.204549091184699</v>
      </c>
      <c r="CT2963">
        <v>29.759061005213699</v>
      </c>
      <c r="CU2963">
        <v>30.8769052777204</v>
      </c>
      <c r="CV2963">
        <v>28.585663924217101</v>
      </c>
      <c r="CW2963">
        <v>29.106919821508299</v>
      </c>
      <c r="CX2963">
        <v>28.505151940552899</v>
      </c>
      <c r="CY2963">
        <v>28.894958588216902</v>
      </c>
      <c r="CZ2963">
        <v>28.5490301871409</v>
      </c>
      <c r="DA2963">
        <v>30.147622045106498</v>
      </c>
      <c r="DB2963">
        <v>28.5646321356976</v>
      </c>
      <c r="DC2963">
        <v>27.158384170003998</v>
      </c>
      <c r="DD2963">
        <v>29.448643995965099</v>
      </c>
      <c r="DE2963">
        <v>27.805547000849501</v>
      </c>
      <c r="DF2963">
        <v>28.887766699063398</v>
      </c>
      <c r="DG2963">
        <v>28.4156291899336</v>
      </c>
      <c r="DH2963">
        <v>27.530906251906899</v>
      </c>
      <c r="DI2963">
        <v>29.295509293586701</v>
      </c>
      <c r="DJ2963">
        <v>28.417307767554298</v>
      </c>
      <c r="DK2963">
        <v>28.6333839095829</v>
      </c>
      <c r="DL2963">
        <v>30.386163671790001</v>
      </c>
      <c r="DM2963">
        <v>28.9797924041115</v>
      </c>
      <c r="DN2963">
        <v>28.812488340899499</v>
      </c>
      <c r="DO2963">
        <v>27.628509038103601</v>
      </c>
      <c r="DP2963">
        <v>21.4132789169864</v>
      </c>
      <c r="DQ2963">
        <v>28.955052400389</v>
      </c>
      <c r="DR2963">
        <v>30.404808197931001</v>
      </c>
      <c r="DS2963">
        <v>30.0493827895457</v>
      </c>
      <c r="DT2963" t="e">
        <v>#N/A</v>
      </c>
      <c r="DU2963">
        <v>29.337005334190401</v>
      </c>
      <c r="DV2963">
        <v>29.146697008166701</v>
      </c>
      <c r="DW2963">
        <v>28.265384761349299</v>
      </c>
      <c r="DX2963">
        <v>29.711910047767901</v>
      </c>
      <c r="DY2963">
        <v>29.3957756010625</v>
      </c>
      <c r="DZ2963">
        <v>29.201839875791201</v>
      </c>
      <c r="EA2963">
        <v>29.456810206327301</v>
      </c>
      <c r="EB2963">
        <v>29.506877350173699</v>
      </c>
      <c r="EC2963">
        <v>29.745632648815398</v>
      </c>
      <c r="ED2963">
        <v>28.528669524713301</v>
      </c>
      <c r="EE2963">
        <v>28.4651176681501</v>
      </c>
      <c r="EF2963">
        <v>26.652996741991402</v>
      </c>
      <c r="EG2963">
        <v>29.494654458345899</v>
      </c>
      <c r="EH2963">
        <v>29.349242861822301</v>
      </c>
      <c r="EI2963">
        <v>28.314582366262499</v>
      </c>
      <c r="EJ2963">
        <v>29.216092099058901</v>
      </c>
      <c r="EK2963">
        <v>29.9316329109949</v>
      </c>
      <c r="EL2963">
        <v>29.6023106985865</v>
      </c>
      <c r="EM2963">
        <v>28.357414719038999</v>
      </c>
      <c r="EN2963">
        <v>29.288116131247602</v>
      </c>
      <c r="EO2963">
        <v>29.085931171536899</v>
      </c>
      <c r="EP2963">
        <v>27.772964218089601</v>
      </c>
      <c r="EQ2963">
        <v>21.2133160741034</v>
      </c>
      <c r="ER2963">
        <v>29.6328631968553</v>
      </c>
      <c r="ES2963">
        <v>30.272239037559402</v>
      </c>
      <c r="ET2963">
        <v>30.353997551523999</v>
      </c>
      <c r="EU2963">
        <v>30.673724370535702</v>
      </c>
      <c r="EV2963">
        <v>31.2841818142699</v>
      </c>
      <c r="EW2963">
        <v>31.352994546853498</v>
      </c>
      <c r="EX2963">
        <v>23.236148835549098</v>
      </c>
      <c r="EY2963">
        <v>29.951766586070999</v>
      </c>
      <c r="EZ2963">
        <v>29.9771753612448</v>
      </c>
      <c r="FA2963">
        <v>31.014513532042901</v>
      </c>
      <c r="FB2963">
        <v>30.023622772078401</v>
      </c>
      <c r="FC2963">
        <v>31.377271266653299</v>
      </c>
      <c r="FD2963">
        <v>28.6806143225376</v>
      </c>
      <c r="FE2963">
        <v>30.318912486325299</v>
      </c>
      <c r="FF2963">
        <v>30.356645032532999</v>
      </c>
      <c r="FG2963">
        <v>30.274565779766</v>
      </c>
      <c r="FH2963">
        <v>29.691455639883898</v>
      </c>
      <c r="FI2963">
        <v>29.077759677785899</v>
      </c>
      <c r="FJ2963">
        <v>30.256599341428402</v>
      </c>
      <c r="FK2963">
        <v>29.713418524354701</v>
      </c>
      <c r="FL2963">
        <v>28.977997349879299</v>
      </c>
      <c r="FM2963">
        <v>29.865149726199899</v>
      </c>
      <c r="FN2963">
        <v>28.757280229058001</v>
      </c>
      <c r="FO2963">
        <v>28.752315425692299</v>
      </c>
      <c r="FP2963">
        <v>27.535480338153999</v>
      </c>
      <c r="FQ2963">
        <v>29.1295694450444</v>
      </c>
      <c r="FR2963">
        <v>28.408855231857601</v>
      </c>
      <c r="FS2963">
        <v>29.699352644804598</v>
      </c>
      <c r="FT2963">
        <v>29.367759439425399</v>
      </c>
      <c r="FU2963">
        <v>30.327075556129099</v>
      </c>
      <c r="FV2963">
        <v>30.789892709081201</v>
      </c>
      <c r="FW2963">
        <v>29.962483681661102</v>
      </c>
      <c r="FX2963">
        <v>31.0425215366473</v>
      </c>
      <c r="FY2963">
        <v>30.7333837626216</v>
      </c>
      <c r="FZ2963">
        <v>31.0039483587131</v>
      </c>
      <c r="GA2963">
        <v>30.673461960831201</v>
      </c>
      <c r="GB2963">
        <v>27.877706155495499</v>
      </c>
      <c r="GC2963">
        <v>30.252309592087499</v>
      </c>
      <c r="GD2963">
        <v>29.707380205815301</v>
      </c>
      <c r="GE2963">
        <v>29.825151512509802</v>
      </c>
      <c r="GF2963">
        <v>29.053941606153501</v>
      </c>
    </row>
    <row r="2964" spans="1:188" x14ac:dyDescent="0.2">
      <c r="A2964" t="s">
        <v>21506</v>
      </c>
      <c r="B2964" t="s">
        <v>21521</v>
      </c>
      <c r="C2964" t="s">
        <v>191</v>
      </c>
      <c r="D2964" t="s">
        <v>191</v>
      </c>
      <c r="E2964" t="s">
        <v>213</v>
      </c>
      <c r="F2964" t="s">
        <v>239</v>
      </c>
      <c r="G2964" t="s">
        <v>194</v>
      </c>
      <c r="H2964" t="s">
        <v>21522</v>
      </c>
      <c r="I2964" t="s">
        <v>21523</v>
      </c>
      <c r="J2964" t="s">
        <v>21524</v>
      </c>
      <c r="K2964" t="s">
        <v>198</v>
      </c>
      <c r="L2964" t="s">
        <v>274</v>
      </c>
      <c r="M2964" t="s">
        <v>193</v>
      </c>
      <c r="N2964" t="s">
        <v>290</v>
      </c>
      <c r="O2964" t="s">
        <v>193</v>
      </c>
      <c r="P2964">
        <v>56</v>
      </c>
      <c r="Q2964">
        <v>21</v>
      </c>
      <c r="R2964">
        <v>7</v>
      </c>
      <c r="S2964">
        <v>22</v>
      </c>
      <c r="T2964">
        <v>6</v>
      </c>
      <c r="U2964" t="s">
        <v>784</v>
      </c>
      <c r="V2964" t="s">
        <v>2331</v>
      </c>
      <c r="W2964" t="s">
        <v>2332</v>
      </c>
      <c r="X2964" t="s">
        <v>21511</v>
      </c>
      <c r="Y2964" t="s">
        <v>21512</v>
      </c>
      <c r="Z2964" t="s">
        <v>21513</v>
      </c>
      <c r="AA2964" t="s">
        <v>21514</v>
      </c>
      <c r="AB2964" t="s">
        <v>21515</v>
      </c>
      <c r="AC2964" t="s">
        <v>415</v>
      </c>
      <c r="AD2964" t="s">
        <v>21516</v>
      </c>
      <c r="AE2964" t="s">
        <v>227</v>
      </c>
      <c r="AF2964" t="s">
        <v>228</v>
      </c>
      <c r="AG2964">
        <v>2</v>
      </c>
      <c r="AH2964">
        <v>2</v>
      </c>
      <c r="AI2964">
        <v>4</v>
      </c>
      <c r="AJ2964">
        <v>5</v>
      </c>
      <c r="AK2964">
        <v>5</v>
      </c>
      <c r="AL2964">
        <v>3</v>
      </c>
      <c r="AM2964">
        <v>0</v>
      </c>
      <c r="AN2964">
        <v>1</v>
      </c>
      <c r="AO2964">
        <v>2</v>
      </c>
      <c r="AP2964">
        <v>1</v>
      </c>
      <c r="AQ2964">
        <v>1</v>
      </c>
      <c r="AR2964">
        <v>2</v>
      </c>
      <c r="AS2964">
        <v>3</v>
      </c>
      <c r="AT2964">
        <v>3</v>
      </c>
      <c r="AU2964">
        <v>4</v>
      </c>
      <c r="AV2964">
        <v>2</v>
      </c>
      <c r="AW2964">
        <v>5</v>
      </c>
      <c r="AX2964">
        <v>5</v>
      </c>
      <c r="AY2964">
        <v>0</v>
      </c>
      <c r="AZ2964">
        <v>1</v>
      </c>
      <c r="BA2964">
        <v>1</v>
      </c>
      <c r="BB2964">
        <v>1</v>
      </c>
      <c r="BC2964">
        <v>2</v>
      </c>
      <c r="BD2964">
        <v>1</v>
      </c>
      <c r="BE2964" t="e">
        <v>#N/A</v>
      </c>
      <c r="BF2964" t="e">
        <v>#N/A</v>
      </c>
      <c r="BG2964" t="e">
        <v>#N/A</v>
      </c>
      <c r="BH2964" t="e">
        <v>#N/A</v>
      </c>
      <c r="BI2964">
        <v>24.292041311522699</v>
      </c>
      <c r="BJ2964">
        <v>23.3874912415164</v>
      </c>
      <c r="BK2964" t="e">
        <v>#N/A</v>
      </c>
      <c r="BL2964">
        <v>23.193048091883401</v>
      </c>
      <c r="BM2964" t="e">
        <v>#N/A</v>
      </c>
      <c r="BN2964">
        <v>23.955135156755301</v>
      </c>
      <c r="BO2964" t="e">
        <v>#N/A</v>
      </c>
      <c r="BP2964" t="e">
        <v>#N/A</v>
      </c>
      <c r="BQ2964">
        <v>23.310381348130498</v>
      </c>
      <c r="BR2964" t="e">
        <v>#N/A</v>
      </c>
      <c r="BS2964" t="e">
        <v>#N/A</v>
      </c>
      <c r="BT2964">
        <v>23.418879092718701</v>
      </c>
      <c r="BU2964">
        <v>23.684245646565401</v>
      </c>
      <c r="BV2964">
        <v>23.409605595219698</v>
      </c>
      <c r="BW2964">
        <v>24.5377751671077</v>
      </c>
      <c r="BX2964">
        <v>24.033033252843001</v>
      </c>
      <c r="BY2964" t="e">
        <v>#N/A</v>
      </c>
      <c r="BZ2964">
        <v>23.656209982093099</v>
      </c>
      <c r="CA2964">
        <v>24.929821147552399</v>
      </c>
      <c r="CB2964">
        <v>23.999611021441801</v>
      </c>
      <c r="CC2964">
        <v>24.4689222034336</v>
      </c>
      <c r="CD2964">
        <v>24.1348219353407</v>
      </c>
      <c r="CE2964" t="e">
        <v>#N/A</v>
      </c>
      <c r="CF2964">
        <v>25.411017367309601</v>
      </c>
      <c r="CG2964">
        <v>25.2730584411505</v>
      </c>
      <c r="CH2964">
        <v>25.112121931233101</v>
      </c>
      <c r="CI2964" t="e">
        <v>#N/A</v>
      </c>
      <c r="CJ2964">
        <v>23.7502599819191</v>
      </c>
      <c r="CK2964" t="e">
        <v>#N/A</v>
      </c>
      <c r="CL2964" t="e">
        <v>#N/A</v>
      </c>
      <c r="CM2964">
        <v>25.159483610967701</v>
      </c>
      <c r="CN2964">
        <v>24.156751363839501</v>
      </c>
      <c r="CO2964" t="e">
        <v>#N/A</v>
      </c>
      <c r="CP2964" t="e">
        <v>#N/A</v>
      </c>
      <c r="CQ2964" t="e">
        <v>#N/A</v>
      </c>
      <c r="CR2964" t="e">
        <v>#N/A</v>
      </c>
      <c r="CS2964" t="e">
        <v>#N/A</v>
      </c>
      <c r="CT2964" t="e">
        <v>#N/A</v>
      </c>
      <c r="CU2964" t="e">
        <v>#N/A</v>
      </c>
      <c r="CV2964" t="e">
        <v>#N/A</v>
      </c>
      <c r="CW2964">
        <v>22.742549517285799</v>
      </c>
      <c r="CX2964" t="e">
        <v>#N/A</v>
      </c>
      <c r="CY2964" t="e">
        <v>#N/A</v>
      </c>
      <c r="CZ2964" t="e">
        <v>#N/A</v>
      </c>
      <c r="DA2964">
        <v>23.272005251461099</v>
      </c>
      <c r="DB2964" t="e">
        <v>#N/A</v>
      </c>
      <c r="DC2964">
        <v>21.687607855108102</v>
      </c>
      <c r="DD2964">
        <v>22.9707479567661</v>
      </c>
      <c r="DE2964" t="e">
        <v>#N/A</v>
      </c>
      <c r="DF2964" t="e">
        <v>#N/A</v>
      </c>
      <c r="DG2964" t="e">
        <v>#N/A</v>
      </c>
      <c r="DH2964" t="e">
        <v>#N/A</v>
      </c>
      <c r="DI2964" t="e">
        <v>#N/A</v>
      </c>
      <c r="DJ2964" t="e">
        <v>#N/A</v>
      </c>
      <c r="DK2964" t="e">
        <v>#N/A</v>
      </c>
      <c r="DL2964" t="e">
        <v>#N/A</v>
      </c>
      <c r="DM2964">
        <v>23.476000162721299</v>
      </c>
      <c r="DN2964">
        <v>22.3500032974428</v>
      </c>
      <c r="DO2964" t="e">
        <v>#N/A</v>
      </c>
      <c r="DP2964" t="e">
        <v>#N/A</v>
      </c>
      <c r="DQ2964">
        <v>22.6143474573418</v>
      </c>
      <c r="DR2964" t="e">
        <v>#N/A</v>
      </c>
      <c r="DS2964">
        <v>22.9825816920591</v>
      </c>
      <c r="DT2964">
        <v>22.892454966215201</v>
      </c>
      <c r="DU2964" t="e">
        <v>#N/A</v>
      </c>
      <c r="DV2964" t="e">
        <v>#N/A</v>
      </c>
      <c r="DW2964" t="e">
        <v>#N/A</v>
      </c>
      <c r="DX2964">
        <v>22.930603520176799</v>
      </c>
      <c r="DY2964">
        <v>24.353443351862001</v>
      </c>
      <c r="DZ2964" t="e">
        <v>#N/A</v>
      </c>
      <c r="EA2964" t="e">
        <v>#N/A</v>
      </c>
      <c r="EB2964">
        <v>23.156265785383901</v>
      </c>
      <c r="EC2964">
        <v>22.934040123061202</v>
      </c>
      <c r="ED2964" t="e">
        <v>#N/A</v>
      </c>
      <c r="EE2964" t="e">
        <v>#N/A</v>
      </c>
      <c r="EF2964" t="e">
        <v>#N/A</v>
      </c>
      <c r="EG2964">
        <v>22.425223946208501</v>
      </c>
      <c r="EH2964">
        <v>23.493151154080799</v>
      </c>
      <c r="EI2964">
        <v>22.803474891931199</v>
      </c>
      <c r="EJ2964">
        <v>22.887665122104099</v>
      </c>
      <c r="EK2964" t="e">
        <v>#N/A</v>
      </c>
      <c r="EL2964" t="e">
        <v>#N/A</v>
      </c>
      <c r="EM2964">
        <v>22.7581965848896</v>
      </c>
      <c r="EN2964" t="e">
        <v>#N/A</v>
      </c>
      <c r="EO2964">
        <v>23.5972829648363</v>
      </c>
      <c r="EP2964" t="e">
        <v>#N/A</v>
      </c>
      <c r="EQ2964" t="e">
        <v>#N/A</v>
      </c>
      <c r="ER2964">
        <v>24.071510239946299</v>
      </c>
      <c r="ES2964">
        <v>24.317700694385799</v>
      </c>
      <c r="ET2964">
        <v>24.554078633956301</v>
      </c>
      <c r="EU2964">
        <v>24.510397613832801</v>
      </c>
      <c r="EV2964">
        <v>24.892282161629101</v>
      </c>
      <c r="EW2964">
        <v>24.410496121722002</v>
      </c>
      <c r="EX2964">
        <v>22.743174316049501</v>
      </c>
      <c r="EY2964" t="e">
        <v>#N/A</v>
      </c>
      <c r="EZ2964">
        <v>20.096160981521599</v>
      </c>
      <c r="FA2964">
        <v>24.796528822420299</v>
      </c>
      <c r="FB2964">
        <v>23.480562581819999</v>
      </c>
      <c r="FC2964" t="e">
        <v>#N/A</v>
      </c>
      <c r="FD2964" t="e">
        <v>#N/A</v>
      </c>
      <c r="FE2964" t="e">
        <v>#N/A</v>
      </c>
      <c r="FF2964" t="e">
        <v>#N/A</v>
      </c>
      <c r="FG2964" t="e">
        <v>#N/A</v>
      </c>
      <c r="FH2964" t="e">
        <v>#N/A</v>
      </c>
      <c r="FI2964">
        <v>22.705652028322501</v>
      </c>
      <c r="FJ2964" t="e">
        <v>#N/A</v>
      </c>
      <c r="FK2964" t="e">
        <v>#N/A</v>
      </c>
      <c r="FL2964" t="e">
        <v>#N/A</v>
      </c>
      <c r="FM2964" t="e">
        <v>#N/A</v>
      </c>
      <c r="FN2964">
        <v>22.178532082795499</v>
      </c>
      <c r="FO2964" t="e">
        <v>#N/A</v>
      </c>
      <c r="FP2964" t="e">
        <v>#N/A</v>
      </c>
      <c r="FQ2964" t="e">
        <v>#N/A</v>
      </c>
      <c r="FR2964" t="e">
        <v>#N/A</v>
      </c>
      <c r="FS2964" t="e">
        <v>#N/A</v>
      </c>
      <c r="FT2964" t="e">
        <v>#N/A</v>
      </c>
      <c r="FU2964" t="e">
        <v>#N/A</v>
      </c>
      <c r="FV2964">
        <v>24.1370005665325</v>
      </c>
      <c r="FW2964">
        <v>23.729254900453601</v>
      </c>
      <c r="FX2964" t="e">
        <v>#N/A</v>
      </c>
      <c r="FY2964">
        <v>24.037817299844701</v>
      </c>
      <c r="FZ2964" t="e">
        <v>#N/A</v>
      </c>
      <c r="GA2964" t="e">
        <v>#N/A</v>
      </c>
      <c r="GB2964">
        <v>21.475859387319499</v>
      </c>
      <c r="GC2964" t="e">
        <v>#N/A</v>
      </c>
      <c r="GD2964" t="e">
        <v>#N/A</v>
      </c>
      <c r="GE2964" t="e">
        <v>#N/A</v>
      </c>
      <c r="GF2964" t="e">
        <v>#N/A</v>
      </c>
    </row>
    <row r="2965" spans="1:188" x14ac:dyDescent="0.2">
      <c r="A2965" t="s">
        <v>21506</v>
      </c>
      <c r="B2965" t="s">
        <v>21525</v>
      </c>
      <c r="C2965" t="s">
        <v>191</v>
      </c>
      <c r="D2965" t="s">
        <v>191</v>
      </c>
      <c r="E2965" t="s">
        <v>213</v>
      </c>
      <c r="F2965" t="s">
        <v>285</v>
      </c>
      <c r="G2965" t="s">
        <v>194</v>
      </c>
      <c r="H2965" t="s">
        <v>21526</v>
      </c>
      <c r="I2965" t="s">
        <v>21527</v>
      </c>
      <c r="J2965" t="s">
        <v>21528</v>
      </c>
      <c r="K2965" t="s">
        <v>198</v>
      </c>
      <c r="L2965" t="s">
        <v>199</v>
      </c>
      <c r="M2965" t="s">
        <v>199</v>
      </c>
      <c r="N2965" t="s">
        <v>199</v>
      </c>
      <c r="O2965" t="s">
        <v>199</v>
      </c>
      <c r="P2965">
        <v>8</v>
      </c>
      <c r="Q2965">
        <v>2</v>
      </c>
      <c r="R2965">
        <v>0</v>
      </c>
      <c r="S2965">
        <v>6</v>
      </c>
      <c r="T2965">
        <v>0</v>
      </c>
      <c r="U2965" t="s">
        <v>784</v>
      </c>
      <c r="V2965" t="s">
        <v>2331</v>
      </c>
      <c r="W2965" t="s">
        <v>2332</v>
      </c>
      <c r="X2965" t="s">
        <v>21511</v>
      </c>
      <c r="Y2965" t="s">
        <v>21512</v>
      </c>
      <c r="Z2965" t="s">
        <v>21513</v>
      </c>
      <c r="AA2965" t="s">
        <v>21514</v>
      </c>
      <c r="AB2965" t="s">
        <v>21515</v>
      </c>
      <c r="AC2965" t="s">
        <v>415</v>
      </c>
      <c r="AD2965" t="s">
        <v>21516</v>
      </c>
      <c r="AE2965" t="s">
        <v>227</v>
      </c>
      <c r="AF2965" t="s">
        <v>228</v>
      </c>
      <c r="AG2965">
        <v>1</v>
      </c>
      <c r="AH2965">
        <v>0</v>
      </c>
      <c r="AI2965">
        <v>0</v>
      </c>
      <c r="AJ2965">
        <v>1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1</v>
      </c>
      <c r="AT2965">
        <v>0</v>
      </c>
      <c r="AU2965">
        <v>0</v>
      </c>
      <c r="AV2965">
        <v>4</v>
      </c>
      <c r="AW2965">
        <v>1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 t="e">
        <v>#N/A</v>
      </c>
      <c r="BF2965" t="e">
        <v>#N/A</v>
      </c>
      <c r="BG2965">
        <v>22.997762339683401</v>
      </c>
      <c r="BH2965" t="e">
        <v>#N/A</v>
      </c>
      <c r="BI2965" t="e">
        <v>#N/A</v>
      </c>
      <c r="BJ2965" t="e">
        <v>#N/A</v>
      </c>
      <c r="BK2965" t="e">
        <v>#N/A</v>
      </c>
      <c r="BL2965" t="e">
        <v>#N/A</v>
      </c>
      <c r="BM2965" t="e">
        <v>#N/A</v>
      </c>
      <c r="BN2965" t="e">
        <v>#N/A</v>
      </c>
      <c r="BO2965" t="e">
        <v>#N/A</v>
      </c>
      <c r="BP2965" t="e">
        <v>#N/A</v>
      </c>
      <c r="BQ2965" t="e">
        <v>#N/A</v>
      </c>
      <c r="BR2965" t="e">
        <v>#N/A</v>
      </c>
      <c r="BS2965" t="e">
        <v>#N/A</v>
      </c>
      <c r="BT2965" t="e">
        <v>#N/A</v>
      </c>
      <c r="BU2965" t="e">
        <v>#N/A</v>
      </c>
      <c r="BV2965" t="e">
        <v>#N/A</v>
      </c>
      <c r="BW2965" t="e">
        <v>#N/A</v>
      </c>
      <c r="BX2965">
        <v>23.109858136149001</v>
      </c>
      <c r="BY2965" t="e">
        <v>#N/A</v>
      </c>
      <c r="BZ2965" t="e">
        <v>#N/A</v>
      </c>
      <c r="CA2965" t="e">
        <v>#N/A</v>
      </c>
      <c r="CB2965" t="e">
        <v>#N/A</v>
      </c>
      <c r="CC2965" t="e">
        <v>#N/A</v>
      </c>
      <c r="CD2965" t="e">
        <v>#N/A</v>
      </c>
      <c r="CE2965" t="e">
        <v>#N/A</v>
      </c>
      <c r="CF2965" t="e">
        <v>#N/A</v>
      </c>
      <c r="CG2965" t="e">
        <v>#N/A</v>
      </c>
      <c r="CH2965" t="e">
        <v>#N/A</v>
      </c>
      <c r="CI2965" t="e">
        <v>#N/A</v>
      </c>
      <c r="CJ2965" t="e">
        <v>#N/A</v>
      </c>
      <c r="CK2965" t="e">
        <v>#N/A</v>
      </c>
      <c r="CL2965" t="e">
        <v>#N/A</v>
      </c>
      <c r="CM2965" t="e">
        <v>#N/A</v>
      </c>
      <c r="CN2965" t="e">
        <v>#N/A</v>
      </c>
      <c r="CO2965" t="e">
        <v>#N/A</v>
      </c>
      <c r="CP2965" t="e">
        <v>#N/A</v>
      </c>
      <c r="CQ2965" t="e">
        <v>#N/A</v>
      </c>
      <c r="CR2965" t="e">
        <v>#N/A</v>
      </c>
      <c r="CS2965" t="e">
        <v>#N/A</v>
      </c>
      <c r="CT2965" t="e">
        <v>#N/A</v>
      </c>
      <c r="CU2965" t="e">
        <v>#N/A</v>
      </c>
      <c r="CV2965" t="e">
        <v>#N/A</v>
      </c>
      <c r="CW2965" t="e">
        <v>#N/A</v>
      </c>
      <c r="CX2965" t="e">
        <v>#N/A</v>
      </c>
      <c r="CY2965" t="e">
        <v>#N/A</v>
      </c>
      <c r="CZ2965" t="e">
        <v>#N/A</v>
      </c>
      <c r="DA2965" t="e">
        <v>#N/A</v>
      </c>
      <c r="DB2965" t="e">
        <v>#N/A</v>
      </c>
      <c r="DC2965" t="e">
        <v>#N/A</v>
      </c>
      <c r="DD2965" t="e">
        <v>#N/A</v>
      </c>
      <c r="DE2965" t="e">
        <v>#N/A</v>
      </c>
      <c r="DF2965" t="e">
        <v>#N/A</v>
      </c>
      <c r="DG2965" t="e">
        <v>#N/A</v>
      </c>
      <c r="DH2965" t="e">
        <v>#N/A</v>
      </c>
      <c r="DI2965" t="e">
        <v>#N/A</v>
      </c>
      <c r="DJ2965" t="e">
        <v>#N/A</v>
      </c>
      <c r="DK2965" t="e">
        <v>#N/A</v>
      </c>
      <c r="DL2965" t="e">
        <v>#N/A</v>
      </c>
      <c r="DM2965" t="e">
        <v>#N/A</v>
      </c>
      <c r="DN2965" t="e">
        <v>#N/A</v>
      </c>
      <c r="DO2965" t="e">
        <v>#N/A</v>
      </c>
      <c r="DP2965" t="e">
        <v>#N/A</v>
      </c>
      <c r="DQ2965" t="e">
        <v>#N/A</v>
      </c>
      <c r="DR2965" t="e">
        <v>#N/A</v>
      </c>
      <c r="DS2965">
        <v>21.5513429504187</v>
      </c>
      <c r="DT2965" t="e">
        <v>#N/A</v>
      </c>
      <c r="DU2965" t="e">
        <v>#N/A</v>
      </c>
      <c r="DV2965" t="e">
        <v>#N/A</v>
      </c>
      <c r="DW2965" t="e">
        <v>#N/A</v>
      </c>
      <c r="DX2965" t="e">
        <v>#N/A</v>
      </c>
      <c r="DY2965" t="e">
        <v>#N/A</v>
      </c>
      <c r="DZ2965" t="e">
        <v>#N/A</v>
      </c>
      <c r="EA2965" t="e">
        <v>#N/A</v>
      </c>
      <c r="EB2965" t="e">
        <v>#N/A</v>
      </c>
      <c r="EC2965" t="e">
        <v>#N/A</v>
      </c>
      <c r="ED2965" t="e">
        <v>#N/A</v>
      </c>
      <c r="EE2965" t="e">
        <v>#N/A</v>
      </c>
      <c r="EF2965" t="e">
        <v>#N/A</v>
      </c>
      <c r="EG2965" t="e">
        <v>#N/A</v>
      </c>
      <c r="EH2965" t="e">
        <v>#N/A</v>
      </c>
      <c r="EI2965" t="e">
        <v>#N/A</v>
      </c>
      <c r="EJ2965" t="e">
        <v>#N/A</v>
      </c>
      <c r="EK2965" t="e">
        <v>#N/A</v>
      </c>
      <c r="EL2965">
        <v>21.076302904599999</v>
      </c>
      <c r="EM2965" t="e">
        <v>#N/A</v>
      </c>
      <c r="EN2965">
        <v>21.332606131370898</v>
      </c>
      <c r="EO2965">
        <v>22.091463975984698</v>
      </c>
      <c r="EP2965">
        <v>21.379442665795299</v>
      </c>
      <c r="EQ2965" t="e">
        <v>#N/A</v>
      </c>
      <c r="ER2965">
        <v>21.706985339911999</v>
      </c>
      <c r="ES2965" t="e">
        <v>#N/A</v>
      </c>
      <c r="ET2965" t="e">
        <v>#N/A</v>
      </c>
      <c r="EU2965" t="e">
        <v>#N/A</v>
      </c>
      <c r="EV2965" t="e">
        <v>#N/A</v>
      </c>
      <c r="EW2965" t="e">
        <v>#N/A</v>
      </c>
      <c r="EX2965" t="e">
        <v>#N/A</v>
      </c>
      <c r="EY2965" t="e">
        <v>#N/A</v>
      </c>
      <c r="EZ2965" t="e">
        <v>#N/A</v>
      </c>
      <c r="FA2965" t="e">
        <v>#N/A</v>
      </c>
      <c r="FB2965" t="e">
        <v>#N/A</v>
      </c>
      <c r="FC2965" t="e">
        <v>#N/A</v>
      </c>
      <c r="FD2965" t="e">
        <v>#N/A</v>
      </c>
      <c r="FE2965" t="e">
        <v>#N/A</v>
      </c>
      <c r="FF2965" t="e">
        <v>#N/A</v>
      </c>
      <c r="FG2965" t="e">
        <v>#N/A</v>
      </c>
      <c r="FH2965" t="e">
        <v>#N/A</v>
      </c>
      <c r="FI2965" t="e">
        <v>#N/A</v>
      </c>
      <c r="FJ2965" t="e">
        <v>#N/A</v>
      </c>
      <c r="FK2965" t="e">
        <v>#N/A</v>
      </c>
      <c r="FL2965" t="e">
        <v>#N/A</v>
      </c>
      <c r="FM2965" t="e">
        <v>#N/A</v>
      </c>
      <c r="FN2965" t="e">
        <v>#N/A</v>
      </c>
      <c r="FO2965" t="e">
        <v>#N/A</v>
      </c>
      <c r="FP2965" t="e">
        <v>#N/A</v>
      </c>
      <c r="FQ2965" t="e">
        <v>#N/A</v>
      </c>
      <c r="FR2965" t="e">
        <v>#N/A</v>
      </c>
      <c r="FS2965" t="e">
        <v>#N/A</v>
      </c>
      <c r="FT2965" t="e">
        <v>#N/A</v>
      </c>
      <c r="FU2965" t="e">
        <v>#N/A</v>
      </c>
      <c r="FV2965" t="e">
        <v>#N/A</v>
      </c>
      <c r="FW2965" t="e">
        <v>#N/A</v>
      </c>
      <c r="FX2965" t="e">
        <v>#N/A</v>
      </c>
      <c r="FY2965" t="e">
        <v>#N/A</v>
      </c>
      <c r="FZ2965" t="e">
        <v>#N/A</v>
      </c>
      <c r="GA2965" t="e">
        <v>#N/A</v>
      </c>
      <c r="GB2965" t="e">
        <v>#N/A</v>
      </c>
      <c r="GC2965" t="e">
        <v>#N/A</v>
      </c>
      <c r="GD2965" t="e">
        <v>#N/A</v>
      </c>
      <c r="GE2965" t="e">
        <v>#N/A</v>
      </c>
      <c r="GF2965" t="e">
        <v>#N/A</v>
      </c>
    </row>
    <row r="2966" spans="1:188" x14ac:dyDescent="0.2">
      <c r="A2966" t="s">
        <v>21506</v>
      </c>
      <c r="B2966" t="s">
        <v>21529</v>
      </c>
      <c r="C2966" t="s">
        <v>191</v>
      </c>
      <c r="D2966" t="s">
        <v>191</v>
      </c>
      <c r="E2966" t="s">
        <v>213</v>
      </c>
      <c r="F2966" t="s">
        <v>285</v>
      </c>
      <c r="G2966" t="s">
        <v>194</v>
      </c>
      <c r="H2966" t="s">
        <v>21530</v>
      </c>
      <c r="I2966" t="s">
        <v>21531</v>
      </c>
      <c r="J2966" t="s">
        <v>21532</v>
      </c>
      <c r="K2966" t="s">
        <v>198</v>
      </c>
      <c r="L2966" t="s">
        <v>290</v>
      </c>
      <c r="M2966" t="s">
        <v>274</v>
      </c>
      <c r="N2966" t="s">
        <v>290</v>
      </c>
      <c r="O2966" t="s">
        <v>290</v>
      </c>
      <c r="P2966">
        <v>118</v>
      </c>
      <c r="Q2966">
        <v>35</v>
      </c>
      <c r="R2966">
        <v>26</v>
      </c>
      <c r="S2966">
        <v>32</v>
      </c>
      <c r="T2966">
        <v>25</v>
      </c>
      <c r="U2966" t="s">
        <v>784</v>
      </c>
      <c r="V2966" t="s">
        <v>2331</v>
      </c>
      <c r="W2966" t="s">
        <v>2332</v>
      </c>
      <c r="X2966" t="s">
        <v>21511</v>
      </c>
      <c r="Y2966" t="s">
        <v>21512</v>
      </c>
      <c r="Z2966" t="s">
        <v>21513</v>
      </c>
      <c r="AA2966" t="s">
        <v>21514</v>
      </c>
      <c r="AB2966" t="s">
        <v>21515</v>
      </c>
      <c r="AC2966" t="s">
        <v>415</v>
      </c>
      <c r="AD2966" t="s">
        <v>21516</v>
      </c>
      <c r="AE2966" t="s">
        <v>227</v>
      </c>
      <c r="AF2966" t="s">
        <v>228</v>
      </c>
      <c r="AG2966">
        <v>6</v>
      </c>
      <c r="AH2966">
        <v>6</v>
      </c>
      <c r="AI2966">
        <v>6</v>
      </c>
      <c r="AJ2966">
        <v>5</v>
      </c>
      <c r="AK2966">
        <v>6</v>
      </c>
      <c r="AL2966">
        <v>6</v>
      </c>
      <c r="AM2966">
        <v>3</v>
      </c>
      <c r="AN2966">
        <v>5</v>
      </c>
      <c r="AO2966">
        <v>5</v>
      </c>
      <c r="AP2966">
        <v>4</v>
      </c>
      <c r="AQ2966">
        <v>4</v>
      </c>
      <c r="AR2966">
        <v>5</v>
      </c>
      <c r="AS2966">
        <v>6</v>
      </c>
      <c r="AT2966">
        <v>5</v>
      </c>
      <c r="AU2966">
        <v>3</v>
      </c>
      <c r="AV2966">
        <v>6</v>
      </c>
      <c r="AW2966">
        <v>6</v>
      </c>
      <c r="AX2966">
        <v>6</v>
      </c>
      <c r="AY2966">
        <v>4</v>
      </c>
      <c r="AZ2966">
        <v>3</v>
      </c>
      <c r="BA2966">
        <v>5</v>
      </c>
      <c r="BB2966">
        <v>4</v>
      </c>
      <c r="BC2966">
        <v>4</v>
      </c>
      <c r="BD2966">
        <v>5</v>
      </c>
      <c r="BE2966">
        <v>28.064141899708499</v>
      </c>
      <c r="BF2966">
        <v>30.117502531303799</v>
      </c>
      <c r="BG2966">
        <v>30.778971872319001</v>
      </c>
      <c r="BH2966">
        <v>30.151205540249801</v>
      </c>
      <c r="BI2966">
        <v>26.095013830478798</v>
      </c>
      <c r="BJ2966">
        <v>30.365157031596599</v>
      </c>
      <c r="BK2966">
        <v>28.950334956153199</v>
      </c>
      <c r="BL2966">
        <v>30.864079049034299</v>
      </c>
      <c r="BM2966">
        <v>27.230708890157299</v>
      </c>
      <c r="BN2966">
        <v>25.9140411718897</v>
      </c>
      <c r="BO2966">
        <v>27.473659469048901</v>
      </c>
      <c r="BP2966">
        <v>29.0507282422396</v>
      </c>
      <c r="BQ2966">
        <v>28.892779708203001</v>
      </c>
      <c r="BR2966">
        <v>30.6527980778372</v>
      </c>
      <c r="BS2966">
        <v>21.978642371459401</v>
      </c>
      <c r="BT2966">
        <v>27.700931838504701</v>
      </c>
      <c r="BU2966">
        <v>27.635483581768401</v>
      </c>
      <c r="BV2966">
        <v>29.612365686067701</v>
      </c>
      <c r="BW2966" t="e">
        <v>#N/A</v>
      </c>
      <c r="BX2966">
        <v>29.995292116544899</v>
      </c>
      <c r="BY2966">
        <v>29.210483359276399</v>
      </c>
      <c r="BZ2966">
        <v>28.782167129519401</v>
      </c>
      <c r="CA2966">
        <v>28.842459539771198</v>
      </c>
      <c r="CB2966">
        <v>29.2045302966946</v>
      </c>
      <c r="CC2966">
        <v>27.5144944566436</v>
      </c>
      <c r="CD2966">
        <v>30.336608236715399</v>
      </c>
      <c r="CE2966">
        <v>24.684327470739099</v>
      </c>
      <c r="CF2966">
        <v>30.122962546926502</v>
      </c>
      <c r="CG2966">
        <v>28.0470963479838</v>
      </c>
      <c r="CH2966">
        <v>28.6750481387995</v>
      </c>
      <c r="CI2966">
        <v>27.317689092948399</v>
      </c>
      <c r="CJ2966">
        <v>29.19668060603</v>
      </c>
      <c r="CK2966">
        <v>28.043387494918399</v>
      </c>
      <c r="CL2966">
        <v>26.680497055191999</v>
      </c>
      <c r="CM2966">
        <v>27.202616964976901</v>
      </c>
      <c r="CN2966">
        <v>28.547645687734398</v>
      </c>
      <c r="CO2966">
        <v>26.343476073894699</v>
      </c>
      <c r="CP2966">
        <v>28.1960508119103</v>
      </c>
      <c r="CQ2966" t="e">
        <v>#N/A</v>
      </c>
      <c r="CR2966" t="e">
        <v>#N/A</v>
      </c>
      <c r="CS2966">
        <v>27.459990704502101</v>
      </c>
      <c r="CT2966">
        <v>29.132452232885001</v>
      </c>
      <c r="CU2966">
        <v>22.175361510877501</v>
      </c>
      <c r="CV2966">
        <v>25.851846193096101</v>
      </c>
      <c r="CW2966">
        <v>25.779342123078798</v>
      </c>
      <c r="CX2966">
        <v>22.653713832345002</v>
      </c>
      <c r="CY2966">
        <v>27.385009552990599</v>
      </c>
      <c r="CZ2966">
        <v>22.737782160805502</v>
      </c>
      <c r="DA2966">
        <v>26.7790433043203</v>
      </c>
      <c r="DB2966">
        <v>25.1215855742524</v>
      </c>
      <c r="DC2966">
        <v>24.603570331940901</v>
      </c>
      <c r="DD2966">
        <v>27.2208708994749</v>
      </c>
      <c r="DE2966">
        <v>27.4808880559461</v>
      </c>
      <c r="DF2966">
        <v>29.629997331404301</v>
      </c>
      <c r="DG2966" t="e">
        <v>#N/A</v>
      </c>
      <c r="DH2966">
        <v>24.622287499005299</v>
      </c>
      <c r="DI2966">
        <v>26.346435907180499</v>
      </c>
      <c r="DJ2966">
        <v>27.8819466193887</v>
      </c>
      <c r="DK2966">
        <v>21.4341971255514</v>
      </c>
      <c r="DL2966" t="e">
        <v>#N/A</v>
      </c>
      <c r="DM2966">
        <v>27.283206834430501</v>
      </c>
      <c r="DN2966">
        <v>28.463636229951401</v>
      </c>
      <c r="DO2966">
        <v>26.925978337661199</v>
      </c>
      <c r="DP2966">
        <v>27.900177073490401</v>
      </c>
      <c r="DQ2966">
        <v>26.040410829745099</v>
      </c>
      <c r="DR2966">
        <v>30.998547705221501</v>
      </c>
      <c r="DS2966">
        <v>22.605767943852101</v>
      </c>
      <c r="DT2966">
        <v>26.203463297476599</v>
      </c>
      <c r="DU2966">
        <v>27.473282450494299</v>
      </c>
      <c r="DV2966">
        <v>25.410568589126001</v>
      </c>
      <c r="DW2966">
        <v>27.976559072723401</v>
      </c>
      <c r="DX2966">
        <v>27.136489566301801</v>
      </c>
      <c r="DY2966" t="e">
        <v>#N/A</v>
      </c>
      <c r="DZ2966">
        <v>26.993283145558401</v>
      </c>
      <c r="EA2966">
        <v>28.263101616847901</v>
      </c>
      <c r="EB2966">
        <v>25.107384820741899</v>
      </c>
      <c r="EC2966">
        <v>26.465474720339898</v>
      </c>
      <c r="ED2966">
        <v>26.047784037875498</v>
      </c>
      <c r="EE2966">
        <v>23.044816169404701</v>
      </c>
      <c r="EF2966" t="e">
        <v>#N/A</v>
      </c>
      <c r="EG2966" t="e">
        <v>#N/A</v>
      </c>
      <c r="EH2966" t="e">
        <v>#N/A</v>
      </c>
      <c r="EI2966">
        <v>24.530335245956099</v>
      </c>
      <c r="EJ2966">
        <v>27.6578797645424</v>
      </c>
      <c r="EK2966">
        <v>24.0164159957157</v>
      </c>
      <c r="EL2966">
        <v>25.607131184495699</v>
      </c>
      <c r="EM2966">
        <v>26.8273384203262</v>
      </c>
      <c r="EN2966">
        <v>22.875393883952601</v>
      </c>
      <c r="EO2966">
        <v>26.897482916628601</v>
      </c>
      <c r="EP2966">
        <v>29.212848800986901</v>
      </c>
      <c r="EQ2966">
        <v>29.415266926213299</v>
      </c>
      <c r="ER2966">
        <v>26.5026841887579</v>
      </c>
      <c r="ES2966">
        <v>24.1416899432704</v>
      </c>
      <c r="ET2966">
        <v>26.276842180661699</v>
      </c>
      <c r="EU2966">
        <v>25.348583805253401</v>
      </c>
      <c r="EV2966">
        <v>28.883527965725001</v>
      </c>
      <c r="EW2966">
        <v>26.598560145547001</v>
      </c>
      <c r="EX2966">
        <v>23.533259813366399</v>
      </c>
      <c r="EY2966">
        <v>26.675840102830598</v>
      </c>
      <c r="EZ2966">
        <v>26.994575814393201</v>
      </c>
      <c r="FA2966">
        <v>26.688017830132399</v>
      </c>
      <c r="FB2966">
        <v>30.324452378271999</v>
      </c>
      <c r="FC2966" t="e">
        <v>#N/A</v>
      </c>
      <c r="FD2966">
        <v>24.482260912768702</v>
      </c>
      <c r="FE2966">
        <v>29.022009901856102</v>
      </c>
      <c r="FF2966">
        <v>27.7143290640538</v>
      </c>
      <c r="FG2966">
        <v>28.815864884257898</v>
      </c>
      <c r="FH2966">
        <v>23.561309012122901</v>
      </c>
      <c r="FI2966" t="e">
        <v>#N/A</v>
      </c>
      <c r="FJ2966">
        <v>26.324440132187402</v>
      </c>
      <c r="FK2966" t="e">
        <v>#N/A</v>
      </c>
      <c r="FL2966">
        <v>28.740381832869801</v>
      </c>
      <c r="FM2966">
        <v>21.5543029263658</v>
      </c>
      <c r="FN2966">
        <v>28.570869648054</v>
      </c>
      <c r="FO2966">
        <v>25.071535849940599</v>
      </c>
      <c r="FP2966">
        <v>24.999941811630102</v>
      </c>
      <c r="FQ2966">
        <v>26.878546230798801</v>
      </c>
      <c r="FR2966">
        <v>29.027115563795999</v>
      </c>
      <c r="FS2966">
        <v>26.620644105696101</v>
      </c>
      <c r="FT2966" t="e">
        <v>#N/A</v>
      </c>
      <c r="FU2966">
        <v>30.424762838998902</v>
      </c>
      <c r="FV2966">
        <v>26.6905656933647</v>
      </c>
      <c r="FW2966">
        <v>25.3785701101569</v>
      </c>
      <c r="FX2966">
        <v>29.255960958083399</v>
      </c>
      <c r="FY2966" t="e">
        <v>#N/A</v>
      </c>
      <c r="FZ2966">
        <v>25.5546018691036</v>
      </c>
      <c r="GA2966">
        <v>29.617194256889402</v>
      </c>
      <c r="GB2966">
        <v>26.188389815826199</v>
      </c>
      <c r="GC2966">
        <v>30.8023114200025</v>
      </c>
      <c r="GD2966">
        <v>26.154752423734799</v>
      </c>
      <c r="GE2966">
        <v>24.052553153680599</v>
      </c>
      <c r="GF2966">
        <v>26.976819361365099</v>
      </c>
    </row>
    <row r="2967" spans="1:188" x14ac:dyDescent="0.2">
      <c r="A2967" t="s">
        <v>21533</v>
      </c>
      <c r="B2967" t="s">
        <v>21534</v>
      </c>
      <c r="C2967" t="s">
        <v>191</v>
      </c>
      <c r="D2967" t="s">
        <v>191</v>
      </c>
      <c r="E2967" t="s">
        <v>213</v>
      </c>
      <c r="F2967" t="s">
        <v>193</v>
      </c>
      <c r="G2967" t="s">
        <v>194</v>
      </c>
      <c r="H2967" t="s">
        <v>21535</v>
      </c>
      <c r="I2967" t="s">
        <v>21536</v>
      </c>
      <c r="J2967" t="s">
        <v>21537</v>
      </c>
      <c r="K2967" t="s">
        <v>198</v>
      </c>
      <c r="L2967" t="s">
        <v>199</v>
      </c>
      <c r="M2967" t="s">
        <v>199</v>
      </c>
      <c r="N2967" t="s">
        <v>199</v>
      </c>
      <c r="O2967" t="s">
        <v>199</v>
      </c>
      <c r="P2967">
        <v>0</v>
      </c>
      <c r="Q2967">
        <v>0</v>
      </c>
      <c r="R2967">
        <v>0</v>
      </c>
      <c r="S2967">
        <v>0</v>
      </c>
      <c r="T2967">
        <v>0</v>
      </c>
      <c r="U2967" t="s">
        <v>200</v>
      </c>
      <c r="V2967" t="s">
        <v>275</v>
      </c>
      <c r="W2967" t="s">
        <v>276</v>
      </c>
      <c r="X2967" t="s">
        <v>21538</v>
      </c>
      <c r="Y2967" t="s">
        <v>21539</v>
      </c>
      <c r="Z2967" t="s">
        <v>191</v>
      </c>
      <c r="AA2967" t="e">
        <v>#N/A</v>
      </c>
      <c r="AB2967" t="s">
        <v>1506</v>
      </c>
      <c r="AC2967" t="s">
        <v>2407</v>
      </c>
      <c r="AD2967" t="s">
        <v>21540</v>
      </c>
      <c r="AE2967" t="s">
        <v>208</v>
      </c>
      <c r="AF2967" t="s">
        <v>4605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  <c r="AM2967">
        <v>0</v>
      </c>
      <c r="AN2967">
        <v>0</v>
      </c>
      <c r="AO2967">
        <v>0</v>
      </c>
      <c r="AP2967">
        <v>0</v>
      </c>
      <c r="AQ2967">
        <v>0</v>
      </c>
      <c r="AR2967">
        <v>0</v>
      </c>
      <c r="AS2967">
        <v>0</v>
      </c>
      <c r="AT2967">
        <v>0</v>
      </c>
      <c r="AU2967">
        <v>0</v>
      </c>
      <c r="AV2967">
        <v>0</v>
      </c>
      <c r="AW2967">
        <v>0</v>
      </c>
      <c r="AX2967">
        <v>0</v>
      </c>
      <c r="AY2967">
        <v>0</v>
      </c>
      <c r="AZ2967">
        <v>0</v>
      </c>
      <c r="BA2967">
        <v>0</v>
      </c>
      <c r="BB2967">
        <v>0</v>
      </c>
      <c r="BC2967">
        <v>0</v>
      </c>
      <c r="BD2967">
        <v>0</v>
      </c>
      <c r="BE2967" t="e">
        <v>#N/A</v>
      </c>
      <c r="BF2967" t="e">
        <v>#N/A</v>
      </c>
      <c r="BG2967" t="e">
        <v>#N/A</v>
      </c>
      <c r="BH2967" t="e">
        <v>#N/A</v>
      </c>
      <c r="BI2967" t="e">
        <v>#N/A</v>
      </c>
      <c r="BJ2967" t="e">
        <v>#N/A</v>
      </c>
      <c r="BK2967" t="e">
        <v>#N/A</v>
      </c>
      <c r="BL2967" t="e">
        <v>#N/A</v>
      </c>
      <c r="BM2967" t="e">
        <v>#N/A</v>
      </c>
      <c r="BN2967" t="e">
        <v>#N/A</v>
      </c>
      <c r="BO2967" t="e">
        <v>#N/A</v>
      </c>
      <c r="BP2967" t="e">
        <v>#N/A</v>
      </c>
      <c r="BQ2967" t="e">
        <v>#N/A</v>
      </c>
      <c r="BR2967" t="e">
        <v>#N/A</v>
      </c>
      <c r="BS2967" t="e">
        <v>#N/A</v>
      </c>
      <c r="BT2967" t="e">
        <v>#N/A</v>
      </c>
      <c r="BU2967" t="e">
        <v>#N/A</v>
      </c>
      <c r="BV2967" t="e">
        <v>#N/A</v>
      </c>
      <c r="BW2967" t="e">
        <v>#N/A</v>
      </c>
      <c r="BX2967" t="e">
        <v>#N/A</v>
      </c>
      <c r="BY2967" t="e">
        <v>#N/A</v>
      </c>
      <c r="BZ2967" t="e">
        <v>#N/A</v>
      </c>
      <c r="CA2967" t="e">
        <v>#N/A</v>
      </c>
      <c r="CB2967" t="e">
        <v>#N/A</v>
      </c>
      <c r="CC2967" t="e">
        <v>#N/A</v>
      </c>
      <c r="CD2967" t="e">
        <v>#N/A</v>
      </c>
      <c r="CE2967" t="e">
        <v>#N/A</v>
      </c>
      <c r="CF2967" t="e">
        <v>#N/A</v>
      </c>
      <c r="CG2967" t="e">
        <v>#N/A</v>
      </c>
      <c r="CH2967" t="e">
        <v>#N/A</v>
      </c>
      <c r="CI2967" t="e">
        <v>#N/A</v>
      </c>
      <c r="CJ2967" t="e">
        <v>#N/A</v>
      </c>
      <c r="CK2967" t="e">
        <v>#N/A</v>
      </c>
      <c r="CL2967" t="e">
        <v>#N/A</v>
      </c>
      <c r="CM2967" t="e">
        <v>#N/A</v>
      </c>
      <c r="CN2967" t="e">
        <v>#N/A</v>
      </c>
      <c r="CO2967" t="e">
        <v>#N/A</v>
      </c>
      <c r="CP2967" t="e">
        <v>#N/A</v>
      </c>
      <c r="CQ2967" t="e">
        <v>#N/A</v>
      </c>
      <c r="CR2967" t="e">
        <v>#N/A</v>
      </c>
      <c r="CS2967" t="e">
        <v>#N/A</v>
      </c>
      <c r="CT2967" t="e">
        <v>#N/A</v>
      </c>
      <c r="CU2967" t="e">
        <v>#N/A</v>
      </c>
      <c r="CV2967" t="e">
        <v>#N/A</v>
      </c>
      <c r="CW2967" t="e">
        <v>#N/A</v>
      </c>
      <c r="CX2967" t="e">
        <v>#N/A</v>
      </c>
      <c r="CY2967" t="e">
        <v>#N/A</v>
      </c>
      <c r="CZ2967" t="e">
        <v>#N/A</v>
      </c>
      <c r="DA2967" t="e">
        <v>#N/A</v>
      </c>
      <c r="DB2967" t="e">
        <v>#N/A</v>
      </c>
      <c r="DC2967" t="e">
        <v>#N/A</v>
      </c>
      <c r="DD2967" t="e">
        <v>#N/A</v>
      </c>
      <c r="DE2967" t="e">
        <v>#N/A</v>
      </c>
      <c r="DF2967" t="e">
        <v>#N/A</v>
      </c>
      <c r="DG2967" t="e">
        <v>#N/A</v>
      </c>
      <c r="DH2967" t="e">
        <v>#N/A</v>
      </c>
      <c r="DI2967" t="e">
        <v>#N/A</v>
      </c>
      <c r="DJ2967" t="e">
        <v>#N/A</v>
      </c>
      <c r="DK2967" t="e">
        <v>#N/A</v>
      </c>
      <c r="DL2967" t="e">
        <v>#N/A</v>
      </c>
      <c r="DM2967" t="e">
        <v>#N/A</v>
      </c>
      <c r="DN2967" t="e">
        <v>#N/A</v>
      </c>
      <c r="DO2967" t="e">
        <v>#N/A</v>
      </c>
      <c r="DP2967" t="e">
        <v>#N/A</v>
      </c>
      <c r="DQ2967" t="e">
        <v>#N/A</v>
      </c>
      <c r="DR2967" t="e">
        <v>#N/A</v>
      </c>
      <c r="DS2967" t="e">
        <v>#N/A</v>
      </c>
      <c r="DT2967" t="e">
        <v>#N/A</v>
      </c>
      <c r="DU2967" t="e">
        <v>#N/A</v>
      </c>
      <c r="DV2967" t="e">
        <v>#N/A</v>
      </c>
      <c r="DW2967" t="e">
        <v>#N/A</v>
      </c>
      <c r="DX2967" t="e">
        <v>#N/A</v>
      </c>
      <c r="DY2967" t="e">
        <v>#N/A</v>
      </c>
      <c r="DZ2967" t="e">
        <v>#N/A</v>
      </c>
      <c r="EA2967" t="e">
        <v>#N/A</v>
      </c>
      <c r="EB2967" t="e">
        <v>#N/A</v>
      </c>
      <c r="EC2967" t="e">
        <v>#N/A</v>
      </c>
      <c r="ED2967" t="e">
        <v>#N/A</v>
      </c>
      <c r="EE2967" t="e">
        <v>#N/A</v>
      </c>
      <c r="EF2967" t="e">
        <v>#N/A</v>
      </c>
      <c r="EG2967" t="e">
        <v>#N/A</v>
      </c>
      <c r="EH2967" t="e">
        <v>#N/A</v>
      </c>
      <c r="EI2967" t="e">
        <v>#N/A</v>
      </c>
      <c r="EJ2967" t="e">
        <v>#N/A</v>
      </c>
      <c r="EK2967" t="e">
        <v>#N/A</v>
      </c>
      <c r="EL2967" t="e">
        <v>#N/A</v>
      </c>
      <c r="EM2967" t="e">
        <v>#N/A</v>
      </c>
      <c r="EN2967" t="e">
        <v>#N/A</v>
      </c>
      <c r="EO2967" t="e">
        <v>#N/A</v>
      </c>
      <c r="EP2967" t="e">
        <v>#N/A</v>
      </c>
      <c r="EQ2967" t="e">
        <v>#N/A</v>
      </c>
      <c r="ER2967" t="e">
        <v>#N/A</v>
      </c>
      <c r="ES2967" t="e">
        <v>#N/A</v>
      </c>
      <c r="ET2967" t="e">
        <v>#N/A</v>
      </c>
      <c r="EU2967" t="e">
        <v>#N/A</v>
      </c>
      <c r="EV2967" t="e">
        <v>#N/A</v>
      </c>
      <c r="EW2967" t="e">
        <v>#N/A</v>
      </c>
      <c r="EX2967" t="e">
        <v>#N/A</v>
      </c>
      <c r="EY2967" t="e">
        <v>#N/A</v>
      </c>
      <c r="EZ2967" t="e">
        <v>#N/A</v>
      </c>
      <c r="FA2967" t="e">
        <v>#N/A</v>
      </c>
      <c r="FB2967" t="e">
        <v>#N/A</v>
      </c>
      <c r="FC2967" t="e">
        <v>#N/A</v>
      </c>
      <c r="FD2967" t="e">
        <v>#N/A</v>
      </c>
      <c r="FE2967" t="e">
        <v>#N/A</v>
      </c>
      <c r="FF2967" t="e">
        <v>#N/A</v>
      </c>
      <c r="FG2967" t="e">
        <v>#N/A</v>
      </c>
      <c r="FH2967" t="e">
        <v>#N/A</v>
      </c>
      <c r="FI2967" t="e">
        <v>#N/A</v>
      </c>
      <c r="FJ2967" t="e">
        <v>#N/A</v>
      </c>
      <c r="FK2967" t="e">
        <v>#N/A</v>
      </c>
      <c r="FL2967" t="e">
        <v>#N/A</v>
      </c>
      <c r="FM2967" t="e">
        <v>#N/A</v>
      </c>
      <c r="FN2967" t="e">
        <v>#N/A</v>
      </c>
      <c r="FO2967" t="e">
        <v>#N/A</v>
      </c>
      <c r="FP2967" t="e">
        <v>#N/A</v>
      </c>
      <c r="FQ2967" t="e">
        <v>#N/A</v>
      </c>
      <c r="FR2967" t="e">
        <v>#N/A</v>
      </c>
      <c r="FS2967" t="e">
        <v>#N/A</v>
      </c>
      <c r="FT2967" t="e">
        <v>#N/A</v>
      </c>
      <c r="FU2967" t="e">
        <v>#N/A</v>
      </c>
      <c r="FV2967" t="e">
        <v>#N/A</v>
      </c>
      <c r="FW2967" t="e">
        <v>#N/A</v>
      </c>
      <c r="FX2967" t="e">
        <v>#N/A</v>
      </c>
      <c r="FY2967" t="e">
        <v>#N/A</v>
      </c>
      <c r="FZ2967" t="e">
        <v>#N/A</v>
      </c>
      <c r="GA2967" t="e">
        <v>#N/A</v>
      </c>
      <c r="GB2967" t="e">
        <v>#N/A</v>
      </c>
      <c r="GC2967" t="e">
        <v>#N/A</v>
      </c>
      <c r="GD2967" t="e">
        <v>#N/A</v>
      </c>
      <c r="GE2967" t="e">
        <v>#N/A</v>
      </c>
      <c r="GF2967" t="e">
        <v>#N/A</v>
      </c>
    </row>
    <row r="2968" spans="1:188" x14ac:dyDescent="0.2">
      <c r="A2968" t="s">
        <v>21541</v>
      </c>
      <c r="B2968" t="s">
        <v>21542</v>
      </c>
      <c r="C2968" t="s">
        <v>191</v>
      </c>
      <c r="D2968" t="s">
        <v>191</v>
      </c>
      <c r="E2968" t="s">
        <v>213</v>
      </c>
      <c r="F2968" t="s">
        <v>193</v>
      </c>
      <c r="G2968" t="s">
        <v>194</v>
      </c>
      <c r="H2968" t="s">
        <v>21543</v>
      </c>
      <c r="I2968" t="s">
        <v>21544</v>
      </c>
      <c r="J2968" t="s">
        <v>21545</v>
      </c>
      <c r="K2968" t="s">
        <v>198</v>
      </c>
      <c r="L2968" t="s">
        <v>273</v>
      </c>
      <c r="M2968" t="s">
        <v>193</v>
      </c>
      <c r="N2968" t="s">
        <v>290</v>
      </c>
      <c r="O2968" t="s">
        <v>309</v>
      </c>
      <c r="P2968">
        <v>46</v>
      </c>
      <c r="Q2968">
        <v>25</v>
      </c>
      <c r="R2968">
        <v>8</v>
      </c>
      <c r="S2968">
        <v>5</v>
      </c>
      <c r="T2968">
        <v>8</v>
      </c>
      <c r="U2968" t="s">
        <v>200</v>
      </c>
      <c r="V2968" t="s">
        <v>275</v>
      </c>
      <c r="W2968" t="s">
        <v>276</v>
      </c>
      <c r="X2968" t="s">
        <v>21546</v>
      </c>
      <c r="Y2968" t="s">
        <v>21547</v>
      </c>
      <c r="Z2968" t="s">
        <v>191</v>
      </c>
      <c r="AA2968" t="e">
        <v>#N/A</v>
      </c>
      <c r="AB2968" t="s">
        <v>191</v>
      </c>
      <c r="AC2968" t="s">
        <v>415</v>
      </c>
      <c r="AD2968" t="s">
        <v>21548</v>
      </c>
      <c r="AE2968" t="s">
        <v>264</v>
      </c>
      <c r="AF2968" t="s">
        <v>264</v>
      </c>
      <c r="AG2968">
        <v>4</v>
      </c>
      <c r="AH2968">
        <v>3</v>
      </c>
      <c r="AI2968">
        <v>3</v>
      </c>
      <c r="AJ2968">
        <v>4</v>
      </c>
      <c r="AK2968">
        <v>5</v>
      </c>
      <c r="AL2968">
        <v>6</v>
      </c>
      <c r="AM2968">
        <v>0</v>
      </c>
      <c r="AN2968">
        <v>2</v>
      </c>
      <c r="AO2968">
        <v>2</v>
      </c>
      <c r="AP2968">
        <v>1</v>
      </c>
      <c r="AQ2968">
        <v>0</v>
      </c>
      <c r="AR2968">
        <v>3</v>
      </c>
      <c r="AS2968">
        <v>2</v>
      </c>
      <c r="AT2968">
        <v>0</v>
      </c>
      <c r="AU2968">
        <v>0</v>
      </c>
      <c r="AV2968">
        <v>1</v>
      </c>
      <c r="AW2968">
        <v>1</v>
      </c>
      <c r="AX2968">
        <v>1</v>
      </c>
      <c r="AY2968">
        <v>3</v>
      </c>
      <c r="AZ2968">
        <v>1</v>
      </c>
      <c r="BA2968">
        <v>0</v>
      </c>
      <c r="BB2968">
        <v>2</v>
      </c>
      <c r="BC2968">
        <v>2</v>
      </c>
      <c r="BD2968">
        <v>0</v>
      </c>
      <c r="BE2968">
        <v>21.813152286421399</v>
      </c>
      <c r="BF2968" t="e">
        <v>#N/A</v>
      </c>
      <c r="BG2968" t="e">
        <v>#N/A</v>
      </c>
      <c r="BH2968">
        <v>22.969147518305199</v>
      </c>
      <c r="BI2968">
        <v>23.4497651559603</v>
      </c>
      <c r="BJ2968">
        <v>22.814350949659399</v>
      </c>
      <c r="BK2968" t="e">
        <v>#N/A</v>
      </c>
      <c r="BL2968">
        <v>22.2901546244955</v>
      </c>
      <c r="BM2968" t="e">
        <v>#N/A</v>
      </c>
      <c r="BN2968" t="e">
        <v>#N/A</v>
      </c>
      <c r="BO2968">
        <v>21.539869758642801</v>
      </c>
      <c r="BP2968">
        <v>22.3306056855319</v>
      </c>
      <c r="BQ2968" t="e">
        <v>#N/A</v>
      </c>
      <c r="BR2968" t="e">
        <v>#N/A</v>
      </c>
      <c r="BS2968">
        <v>23.517183023810698</v>
      </c>
      <c r="BT2968" t="e">
        <v>#N/A</v>
      </c>
      <c r="BU2968">
        <v>22.9258623236354</v>
      </c>
      <c r="BV2968">
        <v>22.604046269591102</v>
      </c>
      <c r="BW2968">
        <v>22.2807253331003</v>
      </c>
      <c r="BX2968">
        <v>23.180815010563201</v>
      </c>
      <c r="BY2968" t="e">
        <v>#N/A</v>
      </c>
      <c r="BZ2968">
        <v>22.335589347381202</v>
      </c>
      <c r="CA2968">
        <v>24.491582051583599</v>
      </c>
      <c r="CB2968" t="e">
        <v>#N/A</v>
      </c>
      <c r="CC2968" t="e">
        <v>#N/A</v>
      </c>
      <c r="CD2968">
        <v>21.4264677431321</v>
      </c>
      <c r="CE2968">
        <v>22.1969467842226</v>
      </c>
      <c r="CF2968">
        <v>22.5818246472944</v>
      </c>
      <c r="CG2968">
        <v>21.3333555128761</v>
      </c>
      <c r="CH2968">
        <v>22.651172687667898</v>
      </c>
      <c r="CI2968">
        <v>21.717620456690199</v>
      </c>
      <c r="CJ2968">
        <v>21.778304642138</v>
      </c>
      <c r="CK2968">
        <v>22.0725853390291</v>
      </c>
      <c r="CL2968">
        <v>23.616140527396599</v>
      </c>
      <c r="CM2968">
        <v>23.037814154756699</v>
      </c>
      <c r="CN2968">
        <v>21.696845422474201</v>
      </c>
      <c r="CO2968" t="e">
        <v>#N/A</v>
      </c>
      <c r="CP2968" t="e">
        <v>#N/A</v>
      </c>
      <c r="CQ2968" t="e">
        <v>#N/A</v>
      </c>
      <c r="CR2968" t="e">
        <v>#N/A</v>
      </c>
      <c r="CS2968" t="e">
        <v>#N/A</v>
      </c>
      <c r="CT2968" t="e">
        <v>#N/A</v>
      </c>
      <c r="CU2968">
        <v>22.842594541583999</v>
      </c>
      <c r="CV2968">
        <v>21.485982468890398</v>
      </c>
      <c r="CW2968" t="e">
        <v>#N/A</v>
      </c>
      <c r="CX2968" t="e">
        <v>#N/A</v>
      </c>
      <c r="CY2968" t="e">
        <v>#N/A</v>
      </c>
      <c r="CZ2968" t="e">
        <v>#N/A</v>
      </c>
      <c r="DA2968">
        <v>22.487621061979699</v>
      </c>
      <c r="DB2968">
        <v>22.823434802772201</v>
      </c>
      <c r="DC2968" t="e">
        <v>#N/A</v>
      </c>
      <c r="DD2968" t="e">
        <v>#N/A</v>
      </c>
      <c r="DE2968" t="e">
        <v>#N/A</v>
      </c>
      <c r="DF2968">
        <v>21.799581167532502</v>
      </c>
      <c r="DG2968" t="e">
        <v>#N/A</v>
      </c>
      <c r="DH2968" t="e">
        <v>#N/A</v>
      </c>
      <c r="DI2968" t="e">
        <v>#N/A</v>
      </c>
      <c r="DJ2968" t="e">
        <v>#N/A</v>
      </c>
      <c r="DK2968" t="e">
        <v>#N/A</v>
      </c>
      <c r="DL2968" t="e">
        <v>#N/A</v>
      </c>
      <c r="DM2968" t="e">
        <v>#N/A</v>
      </c>
      <c r="DN2968">
        <v>22.674692063841501</v>
      </c>
      <c r="DO2968" t="e">
        <v>#N/A</v>
      </c>
      <c r="DP2968" t="e">
        <v>#N/A</v>
      </c>
      <c r="DQ2968">
        <v>22.526379776001999</v>
      </c>
      <c r="DR2968">
        <v>22.400322416863901</v>
      </c>
      <c r="DS2968">
        <v>21.924854340851901</v>
      </c>
      <c r="DT2968" t="e">
        <v>#N/A</v>
      </c>
      <c r="DU2968" t="e">
        <v>#N/A</v>
      </c>
      <c r="DV2968" t="e">
        <v>#N/A</v>
      </c>
      <c r="DW2968" t="e">
        <v>#N/A</v>
      </c>
      <c r="DX2968">
        <v>22.893592534010601</v>
      </c>
      <c r="DY2968" t="e">
        <v>#N/A</v>
      </c>
      <c r="DZ2968" t="e">
        <v>#N/A</v>
      </c>
      <c r="EA2968" t="e">
        <v>#N/A</v>
      </c>
      <c r="EB2968" t="e">
        <v>#N/A</v>
      </c>
      <c r="EC2968" t="e">
        <v>#N/A</v>
      </c>
      <c r="ED2968" t="e">
        <v>#N/A</v>
      </c>
      <c r="EE2968" t="e">
        <v>#N/A</v>
      </c>
      <c r="EF2968" t="e">
        <v>#N/A</v>
      </c>
      <c r="EG2968" t="e">
        <v>#N/A</v>
      </c>
      <c r="EH2968" t="e">
        <v>#N/A</v>
      </c>
      <c r="EI2968" t="e">
        <v>#N/A</v>
      </c>
      <c r="EJ2968" t="e">
        <v>#N/A</v>
      </c>
      <c r="EK2968">
        <v>21.052502421359499</v>
      </c>
      <c r="EL2968" t="e">
        <v>#N/A</v>
      </c>
      <c r="EM2968" t="e">
        <v>#N/A</v>
      </c>
      <c r="EN2968" t="e">
        <v>#N/A</v>
      </c>
      <c r="EO2968" t="e">
        <v>#N/A</v>
      </c>
      <c r="EP2968" t="e">
        <v>#N/A</v>
      </c>
      <c r="EQ2968" t="e">
        <v>#N/A</v>
      </c>
      <c r="ER2968" t="e">
        <v>#N/A</v>
      </c>
      <c r="ES2968" t="e">
        <v>#N/A</v>
      </c>
      <c r="ET2968">
        <v>20.980050125985901</v>
      </c>
      <c r="EU2968" t="e">
        <v>#N/A</v>
      </c>
      <c r="EV2968" t="e">
        <v>#N/A</v>
      </c>
      <c r="EW2968" t="e">
        <v>#N/A</v>
      </c>
      <c r="EX2968" t="e">
        <v>#N/A</v>
      </c>
      <c r="EY2968" t="e">
        <v>#N/A</v>
      </c>
      <c r="EZ2968">
        <v>21.229644307429901</v>
      </c>
      <c r="FA2968" t="e">
        <v>#N/A</v>
      </c>
      <c r="FB2968" t="e">
        <v>#N/A</v>
      </c>
      <c r="FC2968" t="e">
        <v>#N/A</v>
      </c>
      <c r="FD2968" t="e">
        <v>#N/A</v>
      </c>
      <c r="FE2968">
        <v>23.597809652296299</v>
      </c>
      <c r="FF2968">
        <v>22.496529004953999</v>
      </c>
      <c r="FG2968">
        <v>22.958125327350601</v>
      </c>
      <c r="FH2968" t="e">
        <v>#N/A</v>
      </c>
      <c r="FI2968" t="e">
        <v>#N/A</v>
      </c>
      <c r="FJ2968" t="e">
        <v>#N/A</v>
      </c>
      <c r="FK2968" t="e">
        <v>#N/A</v>
      </c>
      <c r="FL2968">
        <v>22.2320897578767</v>
      </c>
      <c r="FM2968" t="e">
        <v>#N/A</v>
      </c>
      <c r="FN2968" t="e">
        <v>#N/A</v>
      </c>
      <c r="FO2968" t="e">
        <v>#N/A</v>
      </c>
      <c r="FP2968" t="e">
        <v>#N/A</v>
      </c>
      <c r="FQ2968" t="e">
        <v>#N/A</v>
      </c>
      <c r="FR2968" t="e">
        <v>#N/A</v>
      </c>
      <c r="FS2968" t="e">
        <v>#N/A</v>
      </c>
      <c r="FT2968" t="e">
        <v>#N/A</v>
      </c>
      <c r="FU2968">
        <v>22.445089463293801</v>
      </c>
      <c r="FV2968">
        <v>22.695032073058702</v>
      </c>
      <c r="FW2968" t="e">
        <v>#N/A</v>
      </c>
      <c r="FX2968">
        <v>23.536452621168198</v>
      </c>
      <c r="FY2968">
        <v>22.0628740705619</v>
      </c>
      <c r="FZ2968" t="e">
        <v>#N/A</v>
      </c>
      <c r="GA2968" t="e">
        <v>#N/A</v>
      </c>
      <c r="GB2968" t="e">
        <v>#N/A</v>
      </c>
      <c r="GC2968" t="e">
        <v>#N/A</v>
      </c>
      <c r="GD2968" t="e">
        <v>#N/A</v>
      </c>
      <c r="GE2968" t="e">
        <v>#N/A</v>
      </c>
      <c r="GF2968" t="e">
        <v>#N/A</v>
      </c>
    </row>
    <row r="2969" spans="1:188" x14ac:dyDescent="0.2">
      <c r="A2969" t="s">
        <v>21541</v>
      </c>
      <c r="B2969" t="s">
        <v>21549</v>
      </c>
      <c r="C2969" t="s">
        <v>191</v>
      </c>
      <c r="D2969" t="s">
        <v>191</v>
      </c>
      <c r="E2969" t="s">
        <v>213</v>
      </c>
      <c r="F2969" t="s">
        <v>285</v>
      </c>
      <c r="G2969" t="s">
        <v>194</v>
      </c>
      <c r="H2969" t="s">
        <v>21550</v>
      </c>
      <c r="I2969" t="s">
        <v>21551</v>
      </c>
      <c r="J2969" t="s">
        <v>21552</v>
      </c>
      <c r="K2969" t="s">
        <v>198</v>
      </c>
      <c r="L2969" t="s">
        <v>199</v>
      </c>
      <c r="M2969" t="s">
        <v>199</v>
      </c>
      <c r="N2969" t="s">
        <v>199</v>
      </c>
      <c r="O2969" t="s">
        <v>199</v>
      </c>
      <c r="P2969">
        <v>1</v>
      </c>
      <c r="Q2969">
        <v>0</v>
      </c>
      <c r="R2969">
        <v>0</v>
      </c>
      <c r="S2969">
        <v>0</v>
      </c>
      <c r="T2969">
        <v>1</v>
      </c>
      <c r="U2969" t="s">
        <v>200</v>
      </c>
      <c r="V2969" t="s">
        <v>275</v>
      </c>
      <c r="W2969" t="s">
        <v>276</v>
      </c>
      <c r="X2969" t="s">
        <v>21546</v>
      </c>
      <c r="Y2969" t="s">
        <v>21547</v>
      </c>
      <c r="Z2969" t="s">
        <v>191</v>
      </c>
      <c r="AA2969" t="e">
        <v>#N/A</v>
      </c>
      <c r="AB2969" t="s">
        <v>191</v>
      </c>
      <c r="AC2969" t="s">
        <v>415</v>
      </c>
      <c r="AD2969" t="s">
        <v>21548</v>
      </c>
      <c r="AE2969" t="s">
        <v>264</v>
      </c>
      <c r="AF2969" t="s">
        <v>264</v>
      </c>
      <c r="AG2969">
        <v>0</v>
      </c>
      <c r="AH2969">
        <v>0</v>
      </c>
      <c r="AI2969">
        <v>0</v>
      </c>
      <c r="AJ2969">
        <v>0</v>
      </c>
      <c r="AK2969">
        <v>0</v>
      </c>
      <c r="AL2969">
        <v>0</v>
      </c>
      <c r="AM2969">
        <v>0</v>
      </c>
      <c r="AN2969">
        <v>0</v>
      </c>
      <c r="AO2969">
        <v>0</v>
      </c>
      <c r="AP2969">
        <v>0</v>
      </c>
      <c r="AQ2969">
        <v>0</v>
      </c>
      <c r="AR2969">
        <v>0</v>
      </c>
      <c r="AS2969">
        <v>0</v>
      </c>
      <c r="AT2969">
        <v>0</v>
      </c>
      <c r="AU2969">
        <v>0</v>
      </c>
      <c r="AV2969">
        <v>0</v>
      </c>
      <c r="AW2969">
        <v>0</v>
      </c>
      <c r="AX2969">
        <v>0</v>
      </c>
      <c r="AY2969">
        <v>1</v>
      </c>
      <c r="AZ2969">
        <v>0</v>
      </c>
      <c r="BA2969">
        <v>0</v>
      </c>
      <c r="BB2969">
        <v>0</v>
      </c>
      <c r="BC2969">
        <v>0</v>
      </c>
      <c r="BD2969">
        <v>0</v>
      </c>
      <c r="BE2969" t="e">
        <v>#N/A</v>
      </c>
      <c r="BF2969" t="e">
        <v>#N/A</v>
      </c>
      <c r="BG2969" t="e">
        <v>#N/A</v>
      </c>
      <c r="BH2969" t="e">
        <v>#N/A</v>
      </c>
      <c r="BI2969" t="e">
        <v>#N/A</v>
      </c>
      <c r="BJ2969" t="e">
        <v>#N/A</v>
      </c>
      <c r="BK2969" t="e">
        <v>#N/A</v>
      </c>
      <c r="BL2969" t="e">
        <v>#N/A</v>
      </c>
      <c r="BM2969" t="e">
        <v>#N/A</v>
      </c>
      <c r="BN2969" t="e">
        <v>#N/A</v>
      </c>
      <c r="BO2969" t="e">
        <v>#N/A</v>
      </c>
      <c r="BP2969" t="e">
        <v>#N/A</v>
      </c>
      <c r="BQ2969" t="e">
        <v>#N/A</v>
      </c>
      <c r="BR2969" t="e">
        <v>#N/A</v>
      </c>
      <c r="BS2969" t="e">
        <v>#N/A</v>
      </c>
      <c r="BT2969" t="e">
        <v>#N/A</v>
      </c>
      <c r="BU2969" t="e">
        <v>#N/A</v>
      </c>
      <c r="BV2969" t="e">
        <v>#N/A</v>
      </c>
      <c r="BW2969" t="e">
        <v>#N/A</v>
      </c>
      <c r="BX2969" t="e">
        <v>#N/A</v>
      </c>
      <c r="BY2969" t="e">
        <v>#N/A</v>
      </c>
      <c r="BZ2969" t="e">
        <v>#N/A</v>
      </c>
      <c r="CA2969" t="e">
        <v>#N/A</v>
      </c>
      <c r="CB2969" t="e">
        <v>#N/A</v>
      </c>
      <c r="CC2969" t="e">
        <v>#N/A</v>
      </c>
      <c r="CD2969" t="e">
        <v>#N/A</v>
      </c>
      <c r="CE2969" t="e">
        <v>#N/A</v>
      </c>
      <c r="CF2969" t="e">
        <v>#N/A</v>
      </c>
      <c r="CG2969" t="e">
        <v>#N/A</v>
      </c>
      <c r="CH2969" t="e">
        <v>#N/A</v>
      </c>
      <c r="CI2969" t="e">
        <v>#N/A</v>
      </c>
      <c r="CJ2969" t="e">
        <v>#N/A</v>
      </c>
      <c r="CK2969" t="e">
        <v>#N/A</v>
      </c>
      <c r="CL2969" t="e">
        <v>#N/A</v>
      </c>
      <c r="CM2969" t="e">
        <v>#N/A</v>
      </c>
      <c r="CN2969" t="e">
        <v>#N/A</v>
      </c>
      <c r="CO2969" t="e">
        <v>#N/A</v>
      </c>
      <c r="CP2969" t="e">
        <v>#N/A</v>
      </c>
      <c r="CQ2969" t="e">
        <v>#N/A</v>
      </c>
      <c r="CR2969" t="e">
        <v>#N/A</v>
      </c>
      <c r="CS2969" t="e">
        <v>#N/A</v>
      </c>
      <c r="CT2969" t="e">
        <v>#N/A</v>
      </c>
      <c r="CU2969" t="e">
        <v>#N/A</v>
      </c>
      <c r="CV2969" t="e">
        <v>#N/A</v>
      </c>
      <c r="CW2969" t="e">
        <v>#N/A</v>
      </c>
      <c r="CX2969" t="e">
        <v>#N/A</v>
      </c>
      <c r="CY2969" t="e">
        <v>#N/A</v>
      </c>
      <c r="CZ2969" t="e">
        <v>#N/A</v>
      </c>
      <c r="DA2969" t="e">
        <v>#N/A</v>
      </c>
      <c r="DB2969" t="e">
        <v>#N/A</v>
      </c>
      <c r="DC2969" t="e">
        <v>#N/A</v>
      </c>
      <c r="DD2969" t="e">
        <v>#N/A</v>
      </c>
      <c r="DE2969" t="e">
        <v>#N/A</v>
      </c>
      <c r="DF2969" t="e">
        <v>#N/A</v>
      </c>
      <c r="DG2969" t="e">
        <v>#N/A</v>
      </c>
      <c r="DH2969" t="e">
        <v>#N/A</v>
      </c>
      <c r="DI2969" t="e">
        <v>#N/A</v>
      </c>
      <c r="DJ2969" t="e">
        <v>#N/A</v>
      </c>
      <c r="DK2969" t="e">
        <v>#N/A</v>
      </c>
      <c r="DL2969" t="e">
        <v>#N/A</v>
      </c>
      <c r="DM2969" t="e">
        <v>#N/A</v>
      </c>
      <c r="DN2969" t="e">
        <v>#N/A</v>
      </c>
      <c r="DO2969" t="e">
        <v>#N/A</v>
      </c>
      <c r="DP2969" t="e">
        <v>#N/A</v>
      </c>
      <c r="DQ2969" t="e">
        <v>#N/A</v>
      </c>
      <c r="DR2969" t="e">
        <v>#N/A</v>
      </c>
      <c r="DS2969" t="e">
        <v>#N/A</v>
      </c>
      <c r="DT2969" t="e">
        <v>#N/A</v>
      </c>
      <c r="DU2969" t="e">
        <v>#N/A</v>
      </c>
      <c r="DV2969" t="e">
        <v>#N/A</v>
      </c>
      <c r="DW2969" t="e">
        <v>#N/A</v>
      </c>
      <c r="DX2969" t="e">
        <v>#N/A</v>
      </c>
      <c r="DY2969" t="e">
        <v>#N/A</v>
      </c>
      <c r="DZ2969" t="e">
        <v>#N/A</v>
      </c>
      <c r="EA2969" t="e">
        <v>#N/A</v>
      </c>
      <c r="EB2969" t="e">
        <v>#N/A</v>
      </c>
      <c r="EC2969" t="e">
        <v>#N/A</v>
      </c>
      <c r="ED2969" t="e">
        <v>#N/A</v>
      </c>
      <c r="EE2969" t="e">
        <v>#N/A</v>
      </c>
      <c r="EF2969" t="e">
        <v>#N/A</v>
      </c>
      <c r="EG2969" t="e">
        <v>#N/A</v>
      </c>
      <c r="EH2969" t="e">
        <v>#N/A</v>
      </c>
      <c r="EI2969" t="e">
        <v>#N/A</v>
      </c>
      <c r="EJ2969" t="e">
        <v>#N/A</v>
      </c>
      <c r="EK2969" t="e">
        <v>#N/A</v>
      </c>
      <c r="EL2969" t="e">
        <v>#N/A</v>
      </c>
      <c r="EM2969" t="e">
        <v>#N/A</v>
      </c>
      <c r="EN2969" t="e">
        <v>#N/A</v>
      </c>
      <c r="EO2969" t="e">
        <v>#N/A</v>
      </c>
      <c r="EP2969" t="e">
        <v>#N/A</v>
      </c>
      <c r="EQ2969" t="e">
        <v>#N/A</v>
      </c>
      <c r="ER2969" t="e">
        <v>#N/A</v>
      </c>
      <c r="ES2969" t="e">
        <v>#N/A</v>
      </c>
      <c r="ET2969" t="e">
        <v>#N/A</v>
      </c>
      <c r="EU2969" t="e">
        <v>#N/A</v>
      </c>
      <c r="EV2969" t="e">
        <v>#N/A</v>
      </c>
      <c r="EW2969" t="e">
        <v>#N/A</v>
      </c>
      <c r="EX2969" t="e">
        <v>#N/A</v>
      </c>
      <c r="EY2969" t="e">
        <v>#N/A</v>
      </c>
      <c r="EZ2969" t="e">
        <v>#N/A</v>
      </c>
      <c r="FA2969" t="e">
        <v>#N/A</v>
      </c>
      <c r="FB2969" t="e">
        <v>#N/A</v>
      </c>
      <c r="FC2969" t="e">
        <v>#N/A</v>
      </c>
      <c r="FD2969" t="e">
        <v>#N/A</v>
      </c>
      <c r="FE2969" t="e">
        <v>#N/A</v>
      </c>
      <c r="FF2969" t="e">
        <v>#N/A</v>
      </c>
      <c r="FG2969">
        <v>23.753501297568299</v>
      </c>
      <c r="FH2969" t="e">
        <v>#N/A</v>
      </c>
      <c r="FI2969" t="e">
        <v>#N/A</v>
      </c>
      <c r="FJ2969" t="e">
        <v>#N/A</v>
      </c>
      <c r="FK2969" t="e">
        <v>#N/A</v>
      </c>
      <c r="FL2969" t="e">
        <v>#N/A</v>
      </c>
      <c r="FM2969" t="e">
        <v>#N/A</v>
      </c>
      <c r="FN2969" t="e">
        <v>#N/A</v>
      </c>
      <c r="FO2969" t="e">
        <v>#N/A</v>
      </c>
      <c r="FP2969" t="e">
        <v>#N/A</v>
      </c>
      <c r="FQ2969" t="e">
        <v>#N/A</v>
      </c>
      <c r="FR2969" t="e">
        <v>#N/A</v>
      </c>
      <c r="FS2969" t="e">
        <v>#N/A</v>
      </c>
      <c r="FT2969" t="e">
        <v>#N/A</v>
      </c>
      <c r="FU2969" t="e">
        <v>#N/A</v>
      </c>
      <c r="FV2969" t="e">
        <v>#N/A</v>
      </c>
      <c r="FW2969" t="e">
        <v>#N/A</v>
      </c>
      <c r="FX2969" t="e">
        <v>#N/A</v>
      </c>
      <c r="FY2969" t="e">
        <v>#N/A</v>
      </c>
      <c r="FZ2969" t="e">
        <v>#N/A</v>
      </c>
      <c r="GA2969" t="e">
        <v>#N/A</v>
      </c>
      <c r="GB2969" t="e">
        <v>#N/A</v>
      </c>
      <c r="GC2969" t="e">
        <v>#N/A</v>
      </c>
      <c r="GD2969" t="e">
        <v>#N/A</v>
      </c>
      <c r="GE2969" t="e">
        <v>#N/A</v>
      </c>
      <c r="GF2969" t="e">
        <v>#N/A</v>
      </c>
    </row>
    <row r="2970" spans="1:188" x14ac:dyDescent="0.2">
      <c r="A2970" t="s">
        <v>21541</v>
      </c>
      <c r="B2970" t="s">
        <v>21553</v>
      </c>
      <c r="C2970" t="s">
        <v>191</v>
      </c>
      <c r="D2970" t="s">
        <v>191</v>
      </c>
      <c r="E2970" t="s">
        <v>213</v>
      </c>
      <c r="F2970" t="s">
        <v>285</v>
      </c>
      <c r="G2970" t="s">
        <v>194</v>
      </c>
      <c r="H2970" t="s">
        <v>21554</v>
      </c>
      <c r="I2970" t="s">
        <v>21555</v>
      </c>
      <c r="J2970" t="s">
        <v>21556</v>
      </c>
      <c r="K2970" t="s">
        <v>198</v>
      </c>
      <c r="L2970" t="s">
        <v>199</v>
      </c>
      <c r="M2970" t="s">
        <v>199</v>
      </c>
      <c r="N2970" t="s">
        <v>199</v>
      </c>
      <c r="O2970" t="s">
        <v>199</v>
      </c>
      <c r="P2970">
        <v>5</v>
      </c>
      <c r="Q2970">
        <v>0</v>
      </c>
      <c r="R2970">
        <v>1</v>
      </c>
      <c r="S2970">
        <v>2</v>
      </c>
      <c r="T2970">
        <v>2</v>
      </c>
      <c r="U2970" t="s">
        <v>200</v>
      </c>
      <c r="V2970" t="s">
        <v>275</v>
      </c>
      <c r="W2970" t="s">
        <v>276</v>
      </c>
      <c r="X2970" t="s">
        <v>21546</v>
      </c>
      <c r="Y2970" t="s">
        <v>21547</v>
      </c>
      <c r="Z2970" t="s">
        <v>191</v>
      </c>
      <c r="AA2970" t="e">
        <v>#N/A</v>
      </c>
      <c r="AB2970" t="s">
        <v>191</v>
      </c>
      <c r="AC2970" t="s">
        <v>415</v>
      </c>
      <c r="AD2970" t="s">
        <v>21548</v>
      </c>
      <c r="AE2970" t="s">
        <v>264</v>
      </c>
      <c r="AF2970" t="s">
        <v>264</v>
      </c>
      <c r="AG2970">
        <v>0</v>
      </c>
      <c r="AH2970">
        <v>0</v>
      </c>
      <c r="AI2970">
        <v>0</v>
      </c>
      <c r="AJ2970">
        <v>0</v>
      </c>
      <c r="AK2970">
        <v>0</v>
      </c>
      <c r="AL2970">
        <v>0</v>
      </c>
      <c r="AM2970">
        <v>0</v>
      </c>
      <c r="AN2970">
        <v>1</v>
      </c>
      <c r="AO2970">
        <v>0</v>
      </c>
      <c r="AP2970">
        <v>0</v>
      </c>
      <c r="AQ2970">
        <v>0</v>
      </c>
      <c r="AR2970">
        <v>0</v>
      </c>
      <c r="AS2970">
        <v>1</v>
      </c>
      <c r="AT2970">
        <v>1</v>
      </c>
      <c r="AU2970">
        <v>0</v>
      </c>
      <c r="AV2970">
        <v>0</v>
      </c>
      <c r="AW2970">
        <v>0</v>
      </c>
      <c r="AX2970">
        <v>0</v>
      </c>
      <c r="AY2970">
        <v>2</v>
      </c>
      <c r="AZ2970">
        <v>0</v>
      </c>
      <c r="BA2970">
        <v>0</v>
      </c>
      <c r="BB2970">
        <v>0</v>
      </c>
      <c r="BC2970">
        <v>0</v>
      </c>
      <c r="BD2970">
        <v>0</v>
      </c>
      <c r="BE2970" t="e">
        <v>#N/A</v>
      </c>
      <c r="BF2970" t="e">
        <v>#N/A</v>
      </c>
      <c r="BG2970" t="e">
        <v>#N/A</v>
      </c>
      <c r="BH2970" t="e">
        <v>#N/A</v>
      </c>
      <c r="BI2970" t="e">
        <v>#N/A</v>
      </c>
      <c r="BJ2970" t="e">
        <v>#N/A</v>
      </c>
      <c r="BK2970" t="e">
        <v>#N/A</v>
      </c>
      <c r="BL2970" t="e">
        <v>#N/A</v>
      </c>
      <c r="BM2970" t="e">
        <v>#N/A</v>
      </c>
      <c r="BN2970" t="e">
        <v>#N/A</v>
      </c>
      <c r="BO2970" t="e">
        <v>#N/A</v>
      </c>
      <c r="BP2970" t="e">
        <v>#N/A</v>
      </c>
      <c r="BQ2970" t="e">
        <v>#N/A</v>
      </c>
      <c r="BR2970" t="e">
        <v>#N/A</v>
      </c>
      <c r="BS2970" t="e">
        <v>#N/A</v>
      </c>
      <c r="BT2970" t="e">
        <v>#N/A</v>
      </c>
      <c r="BU2970" t="e">
        <v>#N/A</v>
      </c>
      <c r="BV2970" t="e">
        <v>#N/A</v>
      </c>
      <c r="BW2970" t="e">
        <v>#N/A</v>
      </c>
      <c r="BX2970" t="e">
        <v>#N/A</v>
      </c>
      <c r="BY2970" t="e">
        <v>#N/A</v>
      </c>
      <c r="BZ2970" t="e">
        <v>#N/A</v>
      </c>
      <c r="CA2970" t="e">
        <v>#N/A</v>
      </c>
      <c r="CB2970" t="e">
        <v>#N/A</v>
      </c>
      <c r="CC2970" t="e">
        <v>#N/A</v>
      </c>
      <c r="CD2970" t="e">
        <v>#N/A</v>
      </c>
      <c r="CE2970" t="e">
        <v>#N/A</v>
      </c>
      <c r="CF2970" t="e">
        <v>#N/A</v>
      </c>
      <c r="CG2970" t="e">
        <v>#N/A</v>
      </c>
      <c r="CH2970" t="e">
        <v>#N/A</v>
      </c>
      <c r="CI2970" t="e">
        <v>#N/A</v>
      </c>
      <c r="CJ2970" t="e">
        <v>#N/A</v>
      </c>
      <c r="CK2970" t="e">
        <v>#N/A</v>
      </c>
      <c r="CL2970" t="e">
        <v>#N/A</v>
      </c>
      <c r="CM2970" t="e">
        <v>#N/A</v>
      </c>
      <c r="CN2970" t="e">
        <v>#N/A</v>
      </c>
      <c r="CO2970" t="e">
        <v>#N/A</v>
      </c>
      <c r="CP2970" t="e">
        <v>#N/A</v>
      </c>
      <c r="CQ2970" t="e">
        <v>#N/A</v>
      </c>
      <c r="CR2970" t="e">
        <v>#N/A</v>
      </c>
      <c r="CS2970" t="e">
        <v>#N/A</v>
      </c>
      <c r="CT2970" t="e">
        <v>#N/A</v>
      </c>
      <c r="CU2970">
        <v>22.184681920524302</v>
      </c>
      <c r="CV2970" t="e">
        <v>#N/A</v>
      </c>
      <c r="CW2970" t="e">
        <v>#N/A</v>
      </c>
      <c r="CX2970" t="e">
        <v>#N/A</v>
      </c>
      <c r="CY2970" t="e">
        <v>#N/A</v>
      </c>
      <c r="CZ2970" t="e">
        <v>#N/A</v>
      </c>
      <c r="DA2970" t="e">
        <v>#N/A</v>
      </c>
      <c r="DB2970" t="e">
        <v>#N/A</v>
      </c>
      <c r="DC2970" t="e">
        <v>#N/A</v>
      </c>
      <c r="DD2970" t="e">
        <v>#N/A</v>
      </c>
      <c r="DE2970" t="e">
        <v>#N/A</v>
      </c>
      <c r="DF2970" t="e">
        <v>#N/A</v>
      </c>
      <c r="DG2970" t="e">
        <v>#N/A</v>
      </c>
      <c r="DH2970" t="e">
        <v>#N/A</v>
      </c>
      <c r="DI2970" t="e">
        <v>#N/A</v>
      </c>
      <c r="DJ2970" t="e">
        <v>#N/A</v>
      </c>
      <c r="DK2970" t="e">
        <v>#N/A</v>
      </c>
      <c r="DL2970" t="e">
        <v>#N/A</v>
      </c>
      <c r="DM2970" t="e">
        <v>#N/A</v>
      </c>
      <c r="DN2970" t="e">
        <v>#N/A</v>
      </c>
      <c r="DO2970" t="e">
        <v>#N/A</v>
      </c>
      <c r="DP2970" t="e">
        <v>#N/A</v>
      </c>
      <c r="DQ2970" t="e">
        <v>#N/A</v>
      </c>
      <c r="DR2970" t="e">
        <v>#N/A</v>
      </c>
      <c r="DS2970" t="e">
        <v>#N/A</v>
      </c>
      <c r="DT2970" t="e">
        <v>#N/A</v>
      </c>
      <c r="DU2970">
        <v>21.985720172141701</v>
      </c>
      <c r="DV2970" t="e">
        <v>#N/A</v>
      </c>
      <c r="DW2970" t="e">
        <v>#N/A</v>
      </c>
      <c r="DX2970" t="e">
        <v>#N/A</v>
      </c>
      <c r="DY2970" t="e">
        <v>#N/A</v>
      </c>
      <c r="DZ2970" t="e">
        <v>#N/A</v>
      </c>
      <c r="EA2970">
        <v>21.460174077830398</v>
      </c>
      <c r="EB2970" t="e">
        <v>#N/A</v>
      </c>
      <c r="EC2970" t="e">
        <v>#N/A</v>
      </c>
      <c r="ED2970" t="e">
        <v>#N/A</v>
      </c>
      <c r="EE2970" t="e">
        <v>#N/A</v>
      </c>
      <c r="EF2970" t="e">
        <v>#N/A</v>
      </c>
      <c r="EG2970" t="e">
        <v>#N/A</v>
      </c>
      <c r="EH2970" t="e">
        <v>#N/A</v>
      </c>
      <c r="EI2970" t="e">
        <v>#N/A</v>
      </c>
      <c r="EJ2970" t="e">
        <v>#N/A</v>
      </c>
      <c r="EK2970" t="e">
        <v>#N/A</v>
      </c>
      <c r="EL2970" t="e">
        <v>#N/A</v>
      </c>
      <c r="EM2970" t="e">
        <v>#N/A</v>
      </c>
      <c r="EN2970" t="e">
        <v>#N/A</v>
      </c>
      <c r="EO2970" t="e">
        <v>#N/A</v>
      </c>
      <c r="EP2970" t="e">
        <v>#N/A</v>
      </c>
      <c r="EQ2970" t="e">
        <v>#N/A</v>
      </c>
      <c r="ER2970" t="e">
        <v>#N/A</v>
      </c>
      <c r="ES2970" t="e">
        <v>#N/A</v>
      </c>
      <c r="ET2970" t="e">
        <v>#N/A</v>
      </c>
      <c r="EU2970" t="e">
        <v>#N/A</v>
      </c>
      <c r="EV2970" t="e">
        <v>#N/A</v>
      </c>
      <c r="EW2970" t="e">
        <v>#N/A</v>
      </c>
      <c r="EX2970" t="e">
        <v>#N/A</v>
      </c>
      <c r="EY2970" t="e">
        <v>#N/A</v>
      </c>
      <c r="EZ2970" t="e">
        <v>#N/A</v>
      </c>
      <c r="FA2970" t="e">
        <v>#N/A</v>
      </c>
      <c r="FB2970" t="e">
        <v>#N/A</v>
      </c>
      <c r="FC2970" t="e">
        <v>#N/A</v>
      </c>
      <c r="FD2970" t="e">
        <v>#N/A</v>
      </c>
      <c r="FE2970">
        <v>22.2465494493309</v>
      </c>
      <c r="FF2970" t="e">
        <v>#N/A</v>
      </c>
      <c r="FG2970">
        <v>22.390625772770701</v>
      </c>
      <c r="FH2970" t="e">
        <v>#N/A</v>
      </c>
      <c r="FI2970" t="e">
        <v>#N/A</v>
      </c>
      <c r="FJ2970" t="e">
        <v>#N/A</v>
      </c>
      <c r="FK2970" t="e">
        <v>#N/A</v>
      </c>
      <c r="FL2970" t="e">
        <v>#N/A</v>
      </c>
      <c r="FM2970" t="e">
        <v>#N/A</v>
      </c>
      <c r="FN2970" t="e">
        <v>#N/A</v>
      </c>
      <c r="FO2970" t="e">
        <v>#N/A</v>
      </c>
      <c r="FP2970" t="e">
        <v>#N/A</v>
      </c>
      <c r="FQ2970" t="e">
        <v>#N/A</v>
      </c>
      <c r="FR2970" t="e">
        <v>#N/A</v>
      </c>
      <c r="FS2970" t="e">
        <v>#N/A</v>
      </c>
      <c r="FT2970" t="e">
        <v>#N/A</v>
      </c>
      <c r="FU2970" t="e">
        <v>#N/A</v>
      </c>
      <c r="FV2970" t="e">
        <v>#N/A</v>
      </c>
      <c r="FW2970" t="e">
        <v>#N/A</v>
      </c>
      <c r="FX2970" t="e">
        <v>#N/A</v>
      </c>
      <c r="FY2970" t="e">
        <v>#N/A</v>
      </c>
      <c r="FZ2970" t="e">
        <v>#N/A</v>
      </c>
      <c r="GA2970" t="e">
        <v>#N/A</v>
      </c>
      <c r="GB2970" t="e">
        <v>#N/A</v>
      </c>
      <c r="GC2970" t="e">
        <v>#N/A</v>
      </c>
      <c r="GD2970" t="e">
        <v>#N/A</v>
      </c>
      <c r="GE2970" t="e">
        <v>#N/A</v>
      </c>
      <c r="GF2970" t="e">
        <v>#N/A</v>
      </c>
    </row>
    <row r="2971" spans="1:188" x14ac:dyDescent="0.2">
      <c r="A2971" t="s">
        <v>21541</v>
      </c>
      <c r="B2971" t="s">
        <v>21557</v>
      </c>
      <c r="C2971" t="s">
        <v>191</v>
      </c>
      <c r="D2971" t="s">
        <v>191</v>
      </c>
      <c r="E2971" t="s">
        <v>213</v>
      </c>
      <c r="F2971" t="s">
        <v>239</v>
      </c>
      <c r="G2971" t="s">
        <v>194</v>
      </c>
      <c r="H2971" t="s">
        <v>21558</v>
      </c>
      <c r="I2971" t="s">
        <v>21559</v>
      </c>
      <c r="J2971" t="s">
        <v>21560</v>
      </c>
      <c r="K2971" t="s">
        <v>198</v>
      </c>
      <c r="L2971" t="s">
        <v>199</v>
      </c>
      <c r="M2971" t="s">
        <v>199</v>
      </c>
      <c r="N2971" t="s">
        <v>199</v>
      </c>
      <c r="O2971" t="s">
        <v>199</v>
      </c>
      <c r="P2971">
        <v>3</v>
      </c>
      <c r="Q2971">
        <v>3</v>
      </c>
      <c r="R2971">
        <v>0</v>
      </c>
      <c r="S2971">
        <v>0</v>
      </c>
      <c r="T2971">
        <v>0</v>
      </c>
      <c r="U2971" t="s">
        <v>200</v>
      </c>
      <c r="V2971" t="s">
        <v>275</v>
      </c>
      <c r="W2971" t="s">
        <v>276</v>
      </c>
      <c r="X2971" t="s">
        <v>21546</v>
      </c>
      <c r="Y2971" t="s">
        <v>21547</v>
      </c>
      <c r="Z2971" t="s">
        <v>191</v>
      </c>
      <c r="AA2971" t="e">
        <v>#N/A</v>
      </c>
      <c r="AB2971" t="s">
        <v>191</v>
      </c>
      <c r="AC2971" t="s">
        <v>415</v>
      </c>
      <c r="AD2971" t="s">
        <v>21548</v>
      </c>
      <c r="AE2971" t="s">
        <v>264</v>
      </c>
      <c r="AF2971" t="s">
        <v>264</v>
      </c>
      <c r="AG2971">
        <v>0</v>
      </c>
      <c r="AH2971">
        <v>0</v>
      </c>
      <c r="AI2971">
        <v>0</v>
      </c>
      <c r="AJ2971">
        <v>1</v>
      </c>
      <c r="AK2971">
        <v>2</v>
      </c>
      <c r="AL2971">
        <v>0</v>
      </c>
      <c r="AM2971">
        <v>0</v>
      </c>
      <c r="AN2971">
        <v>0</v>
      </c>
      <c r="AO2971">
        <v>0</v>
      </c>
      <c r="AP2971">
        <v>0</v>
      </c>
      <c r="AQ2971">
        <v>0</v>
      </c>
      <c r="AR2971">
        <v>0</v>
      </c>
      <c r="AS2971">
        <v>0</v>
      </c>
      <c r="AT2971">
        <v>0</v>
      </c>
      <c r="AU2971">
        <v>0</v>
      </c>
      <c r="AV2971">
        <v>0</v>
      </c>
      <c r="AW2971">
        <v>0</v>
      </c>
      <c r="AX2971">
        <v>0</v>
      </c>
      <c r="AY2971">
        <v>0</v>
      </c>
      <c r="AZ2971">
        <v>0</v>
      </c>
      <c r="BA2971">
        <v>0</v>
      </c>
      <c r="BB2971">
        <v>0</v>
      </c>
      <c r="BC2971">
        <v>0</v>
      </c>
      <c r="BD2971">
        <v>0</v>
      </c>
      <c r="BE2971" t="e">
        <v>#N/A</v>
      </c>
      <c r="BF2971" t="e">
        <v>#N/A</v>
      </c>
      <c r="BG2971" t="e">
        <v>#N/A</v>
      </c>
      <c r="BH2971" t="e">
        <v>#N/A</v>
      </c>
      <c r="BI2971" t="e">
        <v>#N/A</v>
      </c>
      <c r="BJ2971" t="e">
        <v>#N/A</v>
      </c>
      <c r="BK2971" t="e">
        <v>#N/A</v>
      </c>
      <c r="BL2971" t="e">
        <v>#N/A</v>
      </c>
      <c r="BM2971" t="e">
        <v>#N/A</v>
      </c>
      <c r="BN2971" t="e">
        <v>#N/A</v>
      </c>
      <c r="BO2971" t="e">
        <v>#N/A</v>
      </c>
      <c r="BP2971" t="e">
        <v>#N/A</v>
      </c>
      <c r="BQ2971" t="e">
        <v>#N/A</v>
      </c>
      <c r="BR2971" t="e">
        <v>#N/A</v>
      </c>
      <c r="BS2971" t="e">
        <v>#N/A</v>
      </c>
      <c r="BT2971" t="e">
        <v>#N/A</v>
      </c>
      <c r="BU2971" t="e">
        <v>#N/A</v>
      </c>
      <c r="BV2971" t="e">
        <v>#N/A</v>
      </c>
      <c r="BW2971" t="e">
        <v>#N/A</v>
      </c>
      <c r="BX2971" t="e">
        <v>#N/A</v>
      </c>
      <c r="BY2971" t="e">
        <v>#N/A</v>
      </c>
      <c r="BZ2971" t="e">
        <v>#N/A</v>
      </c>
      <c r="CA2971">
        <v>21.740492687928199</v>
      </c>
      <c r="CB2971" t="e">
        <v>#N/A</v>
      </c>
      <c r="CC2971" t="e">
        <v>#N/A</v>
      </c>
      <c r="CD2971">
        <v>21.907063405764202</v>
      </c>
      <c r="CE2971">
        <v>22.650229178487201</v>
      </c>
      <c r="CF2971" t="e">
        <v>#N/A</v>
      </c>
      <c r="CG2971" t="e">
        <v>#N/A</v>
      </c>
      <c r="CH2971" t="e">
        <v>#N/A</v>
      </c>
      <c r="CI2971" t="e">
        <v>#N/A</v>
      </c>
      <c r="CJ2971" t="e">
        <v>#N/A</v>
      </c>
      <c r="CK2971" t="e">
        <v>#N/A</v>
      </c>
      <c r="CL2971" t="e">
        <v>#N/A</v>
      </c>
      <c r="CM2971" t="e">
        <v>#N/A</v>
      </c>
      <c r="CN2971" t="e">
        <v>#N/A</v>
      </c>
      <c r="CO2971" t="e">
        <v>#N/A</v>
      </c>
      <c r="CP2971" t="e">
        <v>#N/A</v>
      </c>
      <c r="CQ2971" t="e">
        <v>#N/A</v>
      </c>
      <c r="CR2971" t="e">
        <v>#N/A</v>
      </c>
      <c r="CS2971" t="e">
        <v>#N/A</v>
      </c>
      <c r="CT2971" t="e">
        <v>#N/A</v>
      </c>
      <c r="CU2971" t="e">
        <v>#N/A</v>
      </c>
      <c r="CV2971" t="e">
        <v>#N/A</v>
      </c>
      <c r="CW2971" t="e">
        <v>#N/A</v>
      </c>
      <c r="CX2971" t="e">
        <v>#N/A</v>
      </c>
      <c r="CY2971" t="e">
        <v>#N/A</v>
      </c>
      <c r="CZ2971" t="e">
        <v>#N/A</v>
      </c>
      <c r="DA2971" t="e">
        <v>#N/A</v>
      </c>
      <c r="DB2971" t="e">
        <v>#N/A</v>
      </c>
      <c r="DC2971" t="e">
        <v>#N/A</v>
      </c>
      <c r="DD2971" t="e">
        <v>#N/A</v>
      </c>
      <c r="DE2971" t="e">
        <v>#N/A</v>
      </c>
      <c r="DF2971" t="e">
        <v>#N/A</v>
      </c>
      <c r="DG2971" t="e">
        <v>#N/A</v>
      </c>
      <c r="DH2971" t="e">
        <v>#N/A</v>
      </c>
      <c r="DI2971" t="e">
        <v>#N/A</v>
      </c>
      <c r="DJ2971" t="e">
        <v>#N/A</v>
      </c>
      <c r="DK2971" t="e">
        <v>#N/A</v>
      </c>
      <c r="DL2971" t="e">
        <v>#N/A</v>
      </c>
      <c r="DM2971" t="e">
        <v>#N/A</v>
      </c>
      <c r="DN2971" t="e">
        <v>#N/A</v>
      </c>
      <c r="DO2971" t="e">
        <v>#N/A</v>
      </c>
      <c r="DP2971" t="e">
        <v>#N/A</v>
      </c>
      <c r="DQ2971" t="e">
        <v>#N/A</v>
      </c>
      <c r="DR2971" t="e">
        <v>#N/A</v>
      </c>
      <c r="DS2971" t="e">
        <v>#N/A</v>
      </c>
      <c r="DT2971" t="e">
        <v>#N/A</v>
      </c>
      <c r="DU2971" t="e">
        <v>#N/A</v>
      </c>
      <c r="DV2971" t="e">
        <v>#N/A</v>
      </c>
      <c r="DW2971" t="e">
        <v>#N/A</v>
      </c>
      <c r="DX2971" t="e">
        <v>#N/A</v>
      </c>
      <c r="DY2971" t="e">
        <v>#N/A</v>
      </c>
      <c r="DZ2971" t="e">
        <v>#N/A</v>
      </c>
      <c r="EA2971" t="e">
        <v>#N/A</v>
      </c>
      <c r="EB2971" t="e">
        <v>#N/A</v>
      </c>
      <c r="EC2971" t="e">
        <v>#N/A</v>
      </c>
      <c r="ED2971" t="e">
        <v>#N/A</v>
      </c>
      <c r="EE2971" t="e">
        <v>#N/A</v>
      </c>
      <c r="EF2971" t="e">
        <v>#N/A</v>
      </c>
      <c r="EG2971" t="e">
        <v>#N/A</v>
      </c>
      <c r="EH2971" t="e">
        <v>#N/A</v>
      </c>
      <c r="EI2971" t="e">
        <v>#N/A</v>
      </c>
      <c r="EJ2971" t="e">
        <v>#N/A</v>
      </c>
      <c r="EK2971" t="e">
        <v>#N/A</v>
      </c>
      <c r="EL2971" t="e">
        <v>#N/A</v>
      </c>
      <c r="EM2971" t="e">
        <v>#N/A</v>
      </c>
      <c r="EN2971" t="e">
        <v>#N/A</v>
      </c>
      <c r="EO2971" t="e">
        <v>#N/A</v>
      </c>
      <c r="EP2971" t="e">
        <v>#N/A</v>
      </c>
      <c r="EQ2971" t="e">
        <v>#N/A</v>
      </c>
      <c r="ER2971" t="e">
        <v>#N/A</v>
      </c>
      <c r="ES2971" t="e">
        <v>#N/A</v>
      </c>
      <c r="ET2971" t="e">
        <v>#N/A</v>
      </c>
      <c r="EU2971" t="e">
        <v>#N/A</v>
      </c>
      <c r="EV2971" t="e">
        <v>#N/A</v>
      </c>
      <c r="EW2971" t="e">
        <v>#N/A</v>
      </c>
      <c r="EX2971" t="e">
        <v>#N/A</v>
      </c>
      <c r="EY2971" t="e">
        <v>#N/A</v>
      </c>
      <c r="EZ2971" t="e">
        <v>#N/A</v>
      </c>
      <c r="FA2971" t="e">
        <v>#N/A</v>
      </c>
      <c r="FB2971" t="e">
        <v>#N/A</v>
      </c>
      <c r="FC2971" t="e">
        <v>#N/A</v>
      </c>
      <c r="FD2971" t="e">
        <v>#N/A</v>
      </c>
      <c r="FE2971" t="e">
        <v>#N/A</v>
      </c>
      <c r="FF2971" t="e">
        <v>#N/A</v>
      </c>
      <c r="FG2971" t="e">
        <v>#N/A</v>
      </c>
      <c r="FH2971" t="e">
        <v>#N/A</v>
      </c>
      <c r="FI2971" t="e">
        <v>#N/A</v>
      </c>
      <c r="FJ2971" t="e">
        <v>#N/A</v>
      </c>
      <c r="FK2971" t="e">
        <v>#N/A</v>
      </c>
      <c r="FL2971" t="e">
        <v>#N/A</v>
      </c>
      <c r="FM2971" t="e">
        <v>#N/A</v>
      </c>
      <c r="FN2971" t="e">
        <v>#N/A</v>
      </c>
      <c r="FO2971" t="e">
        <v>#N/A</v>
      </c>
      <c r="FP2971" t="e">
        <v>#N/A</v>
      </c>
      <c r="FQ2971" t="e">
        <v>#N/A</v>
      </c>
      <c r="FR2971" t="e">
        <v>#N/A</v>
      </c>
      <c r="FS2971" t="e">
        <v>#N/A</v>
      </c>
      <c r="FT2971" t="e">
        <v>#N/A</v>
      </c>
      <c r="FU2971" t="e">
        <v>#N/A</v>
      </c>
      <c r="FV2971" t="e">
        <v>#N/A</v>
      </c>
      <c r="FW2971" t="e">
        <v>#N/A</v>
      </c>
      <c r="FX2971" t="e">
        <v>#N/A</v>
      </c>
      <c r="FY2971" t="e">
        <v>#N/A</v>
      </c>
      <c r="FZ2971" t="e">
        <v>#N/A</v>
      </c>
      <c r="GA2971" t="e">
        <v>#N/A</v>
      </c>
      <c r="GB2971" t="e">
        <v>#N/A</v>
      </c>
      <c r="GC2971" t="e">
        <v>#N/A</v>
      </c>
      <c r="GD2971" t="e">
        <v>#N/A</v>
      </c>
      <c r="GE2971" t="e">
        <v>#N/A</v>
      </c>
      <c r="GF2971" t="e">
        <v>#N/A</v>
      </c>
    </row>
    <row r="2972" spans="1:188" x14ac:dyDescent="0.2">
      <c r="A2972" t="s">
        <v>21541</v>
      </c>
      <c r="B2972" t="s">
        <v>21561</v>
      </c>
      <c r="C2972" t="s">
        <v>191</v>
      </c>
      <c r="D2972" t="s">
        <v>191</v>
      </c>
      <c r="E2972" t="s">
        <v>213</v>
      </c>
      <c r="F2972" t="s">
        <v>239</v>
      </c>
      <c r="G2972" t="s">
        <v>194</v>
      </c>
      <c r="H2972" t="s">
        <v>21562</v>
      </c>
      <c r="I2972" t="s">
        <v>21563</v>
      </c>
      <c r="J2972" t="s">
        <v>21564</v>
      </c>
      <c r="K2972" t="s">
        <v>198</v>
      </c>
      <c r="L2972" t="s">
        <v>199</v>
      </c>
      <c r="M2972" t="s">
        <v>199</v>
      </c>
      <c r="N2972" t="s">
        <v>199</v>
      </c>
      <c r="O2972" t="s">
        <v>199</v>
      </c>
      <c r="P2972">
        <v>4</v>
      </c>
      <c r="Q2972">
        <v>3</v>
      </c>
      <c r="R2972">
        <v>1</v>
      </c>
      <c r="S2972">
        <v>0</v>
      </c>
      <c r="T2972">
        <v>0</v>
      </c>
      <c r="U2972" t="s">
        <v>200</v>
      </c>
      <c r="V2972" t="s">
        <v>275</v>
      </c>
      <c r="W2972" t="s">
        <v>276</v>
      </c>
      <c r="X2972" t="s">
        <v>21546</v>
      </c>
      <c r="Y2972" t="s">
        <v>21547</v>
      </c>
      <c r="Z2972" t="s">
        <v>191</v>
      </c>
      <c r="AA2972" t="e">
        <v>#N/A</v>
      </c>
      <c r="AB2972" t="s">
        <v>191</v>
      </c>
      <c r="AC2972" t="s">
        <v>415</v>
      </c>
      <c r="AD2972" t="s">
        <v>21548</v>
      </c>
      <c r="AE2972" t="s">
        <v>264</v>
      </c>
      <c r="AF2972" t="s">
        <v>264</v>
      </c>
      <c r="AG2972">
        <v>0</v>
      </c>
      <c r="AH2972">
        <v>0</v>
      </c>
      <c r="AI2972">
        <v>0</v>
      </c>
      <c r="AJ2972">
        <v>1</v>
      </c>
      <c r="AK2972">
        <v>2</v>
      </c>
      <c r="AL2972">
        <v>0</v>
      </c>
      <c r="AM2972">
        <v>0</v>
      </c>
      <c r="AN2972">
        <v>0</v>
      </c>
      <c r="AO2972">
        <v>0</v>
      </c>
      <c r="AP2972">
        <v>1</v>
      </c>
      <c r="AQ2972">
        <v>0</v>
      </c>
      <c r="AR2972">
        <v>0</v>
      </c>
      <c r="AS2972">
        <v>0</v>
      </c>
      <c r="AT2972">
        <v>0</v>
      </c>
      <c r="AU2972">
        <v>0</v>
      </c>
      <c r="AV2972">
        <v>0</v>
      </c>
      <c r="AW2972">
        <v>0</v>
      </c>
      <c r="AX2972">
        <v>0</v>
      </c>
      <c r="AY2972">
        <v>0</v>
      </c>
      <c r="AZ2972">
        <v>0</v>
      </c>
      <c r="BA2972">
        <v>0</v>
      </c>
      <c r="BB2972">
        <v>0</v>
      </c>
      <c r="BC2972">
        <v>0</v>
      </c>
      <c r="BD2972">
        <v>0</v>
      </c>
      <c r="BE2972" t="e">
        <v>#N/A</v>
      </c>
      <c r="BF2972" t="e">
        <v>#N/A</v>
      </c>
      <c r="BG2972" t="e">
        <v>#N/A</v>
      </c>
      <c r="BH2972" t="e">
        <v>#N/A</v>
      </c>
      <c r="BI2972" t="e">
        <v>#N/A</v>
      </c>
      <c r="BJ2972" t="e">
        <v>#N/A</v>
      </c>
      <c r="BK2972" t="e">
        <v>#N/A</v>
      </c>
      <c r="BL2972" t="e">
        <v>#N/A</v>
      </c>
      <c r="BM2972" t="e">
        <v>#N/A</v>
      </c>
      <c r="BN2972" t="e">
        <v>#N/A</v>
      </c>
      <c r="BO2972" t="e">
        <v>#N/A</v>
      </c>
      <c r="BP2972" t="e">
        <v>#N/A</v>
      </c>
      <c r="BQ2972" t="e">
        <v>#N/A</v>
      </c>
      <c r="BR2972" t="e">
        <v>#N/A</v>
      </c>
      <c r="BS2972" t="e">
        <v>#N/A</v>
      </c>
      <c r="BT2972" t="e">
        <v>#N/A</v>
      </c>
      <c r="BU2972" t="e">
        <v>#N/A</v>
      </c>
      <c r="BV2972" t="e">
        <v>#N/A</v>
      </c>
      <c r="BW2972" t="e">
        <v>#N/A</v>
      </c>
      <c r="BX2972" t="e">
        <v>#N/A</v>
      </c>
      <c r="BY2972" t="e">
        <v>#N/A</v>
      </c>
      <c r="BZ2972" t="e">
        <v>#N/A</v>
      </c>
      <c r="CA2972">
        <v>21.740492687928199</v>
      </c>
      <c r="CB2972" t="e">
        <v>#N/A</v>
      </c>
      <c r="CC2972" t="e">
        <v>#N/A</v>
      </c>
      <c r="CD2972">
        <v>21.907063405764202</v>
      </c>
      <c r="CE2972">
        <v>22.650229178487201</v>
      </c>
      <c r="CF2972" t="e">
        <v>#N/A</v>
      </c>
      <c r="CG2972" t="e">
        <v>#N/A</v>
      </c>
      <c r="CH2972" t="e">
        <v>#N/A</v>
      </c>
      <c r="CI2972" t="e">
        <v>#N/A</v>
      </c>
      <c r="CJ2972" t="e">
        <v>#N/A</v>
      </c>
      <c r="CK2972" t="e">
        <v>#N/A</v>
      </c>
      <c r="CL2972" t="e">
        <v>#N/A</v>
      </c>
      <c r="CM2972" t="e">
        <v>#N/A</v>
      </c>
      <c r="CN2972" t="e">
        <v>#N/A</v>
      </c>
      <c r="CO2972" t="e">
        <v>#N/A</v>
      </c>
      <c r="CP2972" t="e">
        <v>#N/A</v>
      </c>
      <c r="CQ2972" t="e">
        <v>#N/A</v>
      </c>
      <c r="CR2972" t="e">
        <v>#N/A</v>
      </c>
      <c r="CS2972" t="e">
        <v>#N/A</v>
      </c>
      <c r="CT2972" t="e">
        <v>#N/A</v>
      </c>
      <c r="CU2972" t="e">
        <v>#N/A</v>
      </c>
      <c r="CV2972" t="e">
        <v>#N/A</v>
      </c>
      <c r="CW2972" t="e">
        <v>#N/A</v>
      </c>
      <c r="CX2972" t="e">
        <v>#N/A</v>
      </c>
      <c r="CY2972" t="e">
        <v>#N/A</v>
      </c>
      <c r="CZ2972" t="e">
        <v>#N/A</v>
      </c>
      <c r="DA2972" t="e">
        <v>#N/A</v>
      </c>
      <c r="DB2972" t="e">
        <v>#N/A</v>
      </c>
      <c r="DC2972" t="e">
        <v>#N/A</v>
      </c>
      <c r="DD2972" t="e">
        <v>#N/A</v>
      </c>
      <c r="DE2972" t="e">
        <v>#N/A</v>
      </c>
      <c r="DF2972">
        <v>22.65834579181</v>
      </c>
      <c r="DG2972" t="e">
        <v>#N/A</v>
      </c>
      <c r="DH2972" t="e">
        <v>#N/A</v>
      </c>
      <c r="DI2972" t="e">
        <v>#N/A</v>
      </c>
      <c r="DJ2972" t="e">
        <v>#N/A</v>
      </c>
      <c r="DK2972" t="e">
        <v>#N/A</v>
      </c>
      <c r="DL2972" t="e">
        <v>#N/A</v>
      </c>
      <c r="DM2972" t="e">
        <v>#N/A</v>
      </c>
      <c r="DN2972" t="e">
        <v>#N/A</v>
      </c>
      <c r="DO2972" t="e">
        <v>#N/A</v>
      </c>
      <c r="DP2972" t="e">
        <v>#N/A</v>
      </c>
      <c r="DQ2972" t="e">
        <v>#N/A</v>
      </c>
      <c r="DR2972" t="e">
        <v>#N/A</v>
      </c>
      <c r="DS2972" t="e">
        <v>#N/A</v>
      </c>
      <c r="DT2972" t="e">
        <v>#N/A</v>
      </c>
      <c r="DU2972" t="e">
        <v>#N/A</v>
      </c>
      <c r="DV2972" t="e">
        <v>#N/A</v>
      </c>
      <c r="DW2972" t="e">
        <v>#N/A</v>
      </c>
      <c r="DX2972" t="e">
        <v>#N/A</v>
      </c>
      <c r="DY2972" t="e">
        <v>#N/A</v>
      </c>
      <c r="DZ2972" t="e">
        <v>#N/A</v>
      </c>
      <c r="EA2972" t="e">
        <v>#N/A</v>
      </c>
      <c r="EB2972" t="e">
        <v>#N/A</v>
      </c>
      <c r="EC2972" t="e">
        <v>#N/A</v>
      </c>
      <c r="ED2972" t="e">
        <v>#N/A</v>
      </c>
      <c r="EE2972" t="e">
        <v>#N/A</v>
      </c>
      <c r="EF2972" t="e">
        <v>#N/A</v>
      </c>
      <c r="EG2972" t="e">
        <v>#N/A</v>
      </c>
      <c r="EH2972" t="e">
        <v>#N/A</v>
      </c>
      <c r="EI2972" t="e">
        <v>#N/A</v>
      </c>
      <c r="EJ2972" t="e">
        <v>#N/A</v>
      </c>
      <c r="EK2972" t="e">
        <v>#N/A</v>
      </c>
      <c r="EL2972" t="e">
        <v>#N/A</v>
      </c>
      <c r="EM2972" t="e">
        <v>#N/A</v>
      </c>
      <c r="EN2972" t="e">
        <v>#N/A</v>
      </c>
      <c r="EO2972" t="e">
        <v>#N/A</v>
      </c>
      <c r="EP2972" t="e">
        <v>#N/A</v>
      </c>
      <c r="EQ2972" t="e">
        <v>#N/A</v>
      </c>
      <c r="ER2972" t="e">
        <v>#N/A</v>
      </c>
      <c r="ES2972" t="e">
        <v>#N/A</v>
      </c>
      <c r="ET2972" t="e">
        <v>#N/A</v>
      </c>
      <c r="EU2972" t="e">
        <v>#N/A</v>
      </c>
      <c r="EV2972" t="e">
        <v>#N/A</v>
      </c>
      <c r="EW2972" t="e">
        <v>#N/A</v>
      </c>
      <c r="EX2972" t="e">
        <v>#N/A</v>
      </c>
      <c r="EY2972" t="e">
        <v>#N/A</v>
      </c>
      <c r="EZ2972" t="e">
        <v>#N/A</v>
      </c>
      <c r="FA2972" t="e">
        <v>#N/A</v>
      </c>
      <c r="FB2972" t="e">
        <v>#N/A</v>
      </c>
      <c r="FC2972" t="e">
        <v>#N/A</v>
      </c>
      <c r="FD2972" t="e">
        <v>#N/A</v>
      </c>
      <c r="FE2972" t="e">
        <v>#N/A</v>
      </c>
      <c r="FF2972" t="e">
        <v>#N/A</v>
      </c>
      <c r="FG2972" t="e">
        <v>#N/A</v>
      </c>
      <c r="FH2972" t="e">
        <v>#N/A</v>
      </c>
      <c r="FI2972" t="e">
        <v>#N/A</v>
      </c>
      <c r="FJ2972" t="e">
        <v>#N/A</v>
      </c>
      <c r="FK2972" t="e">
        <v>#N/A</v>
      </c>
      <c r="FL2972" t="e">
        <v>#N/A</v>
      </c>
      <c r="FM2972" t="e">
        <v>#N/A</v>
      </c>
      <c r="FN2972" t="e">
        <v>#N/A</v>
      </c>
      <c r="FO2972" t="e">
        <v>#N/A</v>
      </c>
      <c r="FP2972" t="e">
        <v>#N/A</v>
      </c>
      <c r="FQ2972" t="e">
        <v>#N/A</v>
      </c>
      <c r="FR2972" t="e">
        <v>#N/A</v>
      </c>
      <c r="FS2972" t="e">
        <v>#N/A</v>
      </c>
      <c r="FT2972" t="e">
        <v>#N/A</v>
      </c>
      <c r="FU2972" t="e">
        <v>#N/A</v>
      </c>
      <c r="FV2972" t="e">
        <v>#N/A</v>
      </c>
      <c r="FW2972" t="e">
        <v>#N/A</v>
      </c>
      <c r="FX2972" t="e">
        <v>#N/A</v>
      </c>
      <c r="FY2972" t="e">
        <v>#N/A</v>
      </c>
      <c r="FZ2972" t="e">
        <v>#N/A</v>
      </c>
      <c r="GA2972" t="e">
        <v>#N/A</v>
      </c>
      <c r="GB2972" t="e">
        <v>#N/A</v>
      </c>
      <c r="GC2972" t="e">
        <v>#N/A</v>
      </c>
      <c r="GD2972" t="e">
        <v>#N/A</v>
      </c>
      <c r="GE2972" t="e">
        <v>#N/A</v>
      </c>
      <c r="GF2972" t="e">
        <v>#N/A</v>
      </c>
    </row>
    <row r="2973" spans="1:188" x14ac:dyDescent="0.2">
      <c r="A2973" t="s">
        <v>21565</v>
      </c>
      <c r="B2973" t="s">
        <v>21566</v>
      </c>
      <c r="C2973" t="s">
        <v>266</v>
      </c>
      <c r="D2973" t="s">
        <v>267</v>
      </c>
      <c r="E2973" t="s">
        <v>269</v>
      </c>
      <c r="F2973" t="s">
        <v>193</v>
      </c>
      <c r="G2973" t="s">
        <v>194</v>
      </c>
      <c r="H2973" t="s">
        <v>21567</v>
      </c>
      <c r="I2973" t="s">
        <v>21568</v>
      </c>
      <c r="J2973" t="s">
        <v>21569</v>
      </c>
      <c r="K2973" t="s">
        <v>198</v>
      </c>
      <c r="L2973" t="s">
        <v>273</v>
      </c>
      <c r="M2973" t="s">
        <v>309</v>
      </c>
      <c r="N2973" t="s">
        <v>474</v>
      </c>
      <c r="O2973" t="s">
        <v>474</v>
      </c>
      <c r="P2973">
        <v>67</v>
      </c>
      <c r="Q2973">
        <v>11</v>
      </c>
      <c r="R2973">
        <v>16</v>
      </c>
      <c r="S2973">
        <v>19</v>
      </c>
      <c r="T2973">
        <v>21</v>
      </c>
      <c r="U2973" t="s">
        <v>408</v>
      </c>
      <c r="V2973" t="s">
        <v>4782</v>
      </c>
      <c r="W2973" t="s">
        <v>4783</v>
      </c>
      <c r="X2973" t="s">
        <v>21570</v>
      </c>
      <c r="Y2973" t="s">
        <v>21571</v>
      </c>
      <c r="Z2973" t="s">
        <v>191</v>
      </c>
      <c r="AA2973" t="e">
        <v>#N/A</v>
      </c>
      <c r="AB2973" t="s">
        <v>2601</v>
      </c>
      <c r="AC2973" t="s">
        <v>4786</v>
      </c>
      <c r="AD2973" t="s">
        <v>21572</v>
      </c>
      <c r="AE2973" t="s">
        <v>227</v>
      </c>
      <c r="AF2973" t="s">
        <v>228</v>
      </c>
      <c r="AG2973">
        <v>3</v>
      </c>
      <c r="AH2973">
        <v>2</v>
      </c>
      <c r="AI2973">
        <v>1</v>
      </c>
      <c r="AJ2973">
        <v>1</v>
      </c>
      <c r="AK2973">
        <v>0</v>
      </c>
      <c r="AL2973">
        <v>4</v>
      </c>
      <c r="AM2973">
        <v>4</v>
      </c>
      <c r="AN2973">
        <v>4</v>
      </c>
      <c r="AO2973">
        <v>3</v>
      </c>
      <c r="AP2973">
        <v>1</v>
      </c>
      <c r="AQ2973">
        <v>2</v>
      </c>
      <c r="AR2973">
        <v>2</v>
      </c>
      <c r="AS2973">
        <v>4</v>
      </c>
      <c r="AT2973">
        <v>5</v>
      </c>
      <c r="AU2973">
        <v>2</v>
      </c>
      <c r="AV2973">
        <v>3</v>
      </c>
      <c r="AW2973">
        <v>3</v>
      </c>
      <c r="AX2973">
        <v>2</v>
      </c>
      <c r="AY2973">
        <v>4</v>
      </c>
      <c r="AZ2973">
        <v>3</v>
      </c>
      <c r="BA2973">
        <v>4</v>
      </c>
      <c r="BB2973">
        <v>3</v>
      </c>
      <c r="BC2973">
        <v>3</v>
      </c>
      <c r="BD2973">
        <v>4</v>
      </c>
      <c r="BE2973">
        <v>23.549049721055098</v>
      </c>
      <c r="BF2973">
        <v>23.217329082203101</v>
      </c>
      <c r="BG2973" t="e">
        <v>#N/A</v>
      </c>
      <c r="BH2973" t="e">
        <v>#N/A</v>
      </c>
      <c r="BI2973">
        <v>22.099651785942001</v>
      </c>
      <c r="BJ2973" t="e">
        <v>#N/A</v>
      </c>
      <c r="BK2973" t="e">
        <v>#N/A</v>
      </c>
      <c r="BL2973">
        <v>22.725640112327699</v>
      </c>
      <c r="BM2973" t="e">
        <v>#N/A</v>
      </c>
      <c r="BN2973">
        <v>23.338393925748999</v>
      </c>
      <c r="BO2973" t="e">
        <v>#N/A</v>
      </c>
      <c r="BP2973" t="e">
        <v>#N/A</v>
      </c>
      <c r="BQ2973" t="e">
        <v>#N/A</v>
      </c>
      <c r="BR2973">
        <v>23.165222498511099</v>
      </c>
      <c r="BS2973" t="e">
        <v>#N/A</v>
      </c>
      <c r="BT2973" t="e">
        <v>#N/A</v>
      </c>
      <c r="BU2973" t="e">
        <v>#N/A</v>
      </c>
      <c r="BV2973" t="e">
        <v>#N/A</v>
      </c>
      <c r="BW2973" t="e">
        <v>#N/A</v>
      </c>
      <c r="BX2973">
        <v>22.112336639334199</v>
      </c>
      <c r="BY2973" t="e">
        <v>#N/A</v>
      </c>
      <c r="BZ2973" t="e">
        <v>#N/A</v>
      </c>
      <c r="CA2973" t="e">
        <v>#N/A</v>
      </c>
      <c r="CB2973" t="e">
        <v>#N/A</v>
      </c>
      <c r="CC2973" t="e">
        <v>#N/A</v>
      </c>
      <c r="CD2973" t="e">
        <v>#N/A</v>
      </c>
      <c r="CE2973" t="e">
        <v>#N/A</v>
      </c>
      <c r="CF2973" t="e">
        <v>#N/A</v>
      </c>
      <c r="CG2973" t="e">
        <v>#N/A</v>
      </c>
      <c r="CH2973" t="e">
        <v>#N/A</v>
      </c>
      <c r="CI2973">
        <v>22.4659571279362</v>
      </c>
      <c r="CJ2973">
        <v>22.761807336975998</v>
      </c>
      <c r="CK2973" t="e">
        <v>#N/A</v>
      </c>
      <c r="CL2973" t="e">
        <v>#N/A</v>
      </c>
      <c r="CM2973">
        <v>21.94711694874</v>
      </c>
      <c r="CN2973">
        <v>22.572850214627199</v>
      </c>
      <c r="CO2973">
        <v>23.282537959562799</v>
      </c>
      <c r="CP2973">
        <v>22.333036876658898</v>
      </c>
      <c r="CQ2973" t="e">
        <v>#N/A</v>
      </c>
      <c r="CR2973">
        <v>23.455473191943099</v>
      </c>
      <c r="CS2973">
        <v>23.090874707288702</v>
      </c>
      <c r="CT2973">
        <v>22.565076454867899</v>
      </c>
      <c r="CU2973">
        <v>22.811811287875202</v>
      </c>
      <c r="CV2973" t="e">
        <v>#N/A</v>
      </c>
      <c r="CW2973">
        <v>23.135136520904702</v>
      </c>
      <c r="CX2973">
        <v>22.776085148949601</v>
      </c>
      <c r="CY2973" t="e">
        <v>#N/A</v>
      </c>
      <c r="CZ2973">
        <v>21.941712453516399</v>
      </c>
      <c r="DA2973" t="e">
        <v>#N/A</v>
      </c>
      <c r="DB2973">
        <v>22.713175073492899</v>
      </c>
      <c r="DC2973">
        <v>23.894568794979399</v>
      </c>
      <c r="DD2973" t="e">
        <v>#N/A</v>
      </c>
      <c r="DE2973" t="e">
        <v>#N/A</v>
      </c>
      <c r="DF2973" t="e">
        <v>#N/A</v>
      </c>
      <c r="DG2973">
        <v>22.5471804446749</v>
      </c>
      <c r="DH2973" t="e">
        <v>#N/A</v>
      </c>
      <c r="DI2973">
        <v>22.482219801716901</v>
      </c>
      <c r="DJ2973" t="e">
        <v>#N/A</v>
      </c>
      <c r="DK2973" t="e">
        <v>#N/A</v>
      </c>
      <c r="DL2973" t="e">
        <v>#N/A</v>
      </c>
      <c r="DM2973">
        <v>24.445726824305201</v>
      </c>
      <c r="DN2973">
        <v>21.8565616233588</v>
      </c>
      <c r="DO2973" t="e">
        <v>#N/A</v>
      </c>
      <c r="DP2973">
        <v>22.036870520880701</v>
      </c>
      <c r="DQ2973" t="e">
        <v>#N/A</v>
      </c>
      <c r="DR2973" t="e">
        <v>#N/A</v>
      </c>
      <c r="DS2973">
        <v>22.7927963504075</v>
      </c>
      <c r="DT2973">
        <v>23.937217729083201</v>
      </c>
      <c r="DU2973" t="e">
        <v>#N/A</v>
      </c>
      <c r="DV2973" t="e">
        <v>#N/A</v>
      </c>
      <c r="DW2973">
        <v>22.268330714038999</v>
      </c>
      <c r="DX2973">
        <v>23.6869348292329</v>
      </c>
      <c r="DY2973">
        <v>23.542748913022901</v>
      </c>
      <c r="DZ2973">
        <v>23.561041004141799</v>
      </c>
      <c r="EA2973" t="e">
        <v>#N/A</v>
      </c>
      <c r="EB2973">
        <v>22.989846459739699</v>
      </c>
      <c r="EC2973">
        <v>22.7675985249154</v>
      </c>
      <c r="ED2973">
        <v>22.532950844037799</v>
      </c>
      <c r="EE2973" t="e">
        <v>#N/A</v>
      </c>
      <c r="EF2973" t="e">
        <v>#N/A</v>
      </c>
      <c r="EG2973">
        <v>22.103568856344399</v>
      </c>
      <c r="EH2973" t="e">
        <v>#N/A</v>
      </c>
      <c r="EI2973">
        <v>23.178972207806002</v>
      </c>
      <c r="EJ2973" t="e">
        <v>#N/A</v>
      </c>
      <c r="EK2973">
        <v>22.9141739739676</v>
      </c>
      <c r="EL2973">
        <v>22.765086413163001</v>
      </c>
      <c r="EM2973" t="e">
        <v>#N/A</v>
      </c>
      <c r="EN2973">
        <v>22.055952116248001</v>
      </c>
      <c r="EO2973" t="e">
        <v>#N/A</v>
      </c>
      <c r="EP2973" t="e">
        <v>#N/A</v>
      </c>
      <c r="EQ2973">
        <v>23.327043354188</v>
      </c>
      <c r="ER2973">
        <v>23.533288525749601</v>
      </c>
      <c r="ES2973" t="e">
        <v>#N/A</v>
      </c>
      <c r="ET2973" t="e">
        <v>#N/A</v>
      </c>
      <c r="EU2973">
        <v>22.890639360421801</v>
      </c>
      <c r="EV2973" t="e">
        <v>#N/A</v>
      </c>
      <c r="EW2973">
        <v>22.6314065317586</v>
      </c>
      <c r="EX2973" t="e">
        <v>#N/A</v>
      </c>
      <c r="EY2973" t="e">
        <v>#N/A</v>
      </c>
      <c r="EZ2973">
        <v>22.777755060525099</v>
      </c>
      <c r="FA2973" t="e">
        <v>#N/A</v>
      </c>
      <c r="FB2973" t="e">
        <v>#N/A</v>
      </c>
      <c r="FC2973">
        <v>22.850246326242601</v>
      </c>
      <c r="FD2973">
        <v>23.071081209960099</v>
      </c>
      <c r="FE2973" t="e">
        <v>#N/A</v>
      </c>
      <c r="FF2973">
        <v>23.0587788360404</v>
      </c>
      <c r="FG2973">
        <v>23.318981531242201</v>
      </c>
      <c r="FH2973" t="e">
        <v>#N/A</v>
      </c>
      <c r="FI2973">
        <v>23.503023677317</v>
      </c>
      <c r="FJ2973" t="e">
        <v>#N/A</v>
      </c>
      <c r="FK2973">
        <v>23.131086972963001</v>
      </c>
      <c r="FL2973">
        <v>22.355707251031699</v>
      </c>
      <c r="FM2973" t="e">
        <v>#N/A</v>
      </c>
      <c r="FN2973">
        <v>23.340570995691301</v>
      </c>
      <c r="FO2973">
        <v>22.9050413731186</v>
      </c>
      <c r="FP2973">
        <v>22.3083562374356</v>
      </c>
      <c r="FQ2973">
        <v>22.9710276939221</v>
      </c>
      <c r="FR2973">
        <v>23.166119996544499</v>
      </c>
      <c r="FS2973" t="e">
        <v>#N/A</v>
      </c>
      <c r="FT2973">
        <v>23.295874606020998</v>
      </c>
      <c r="FU2973" t="e">
        <v>#N/A</v>
      </c>
      <c r="FV2973">
        <v>22.2208013367751</v>
      </c>
      <c r="FW2973">
        <v>23.5054185650237</v>
      </c>
      <c r="FX2973">
        <v>22.536258846350201</v>
      </c>
      <c r="FY2973" t="e">
        <v>#N/A</v>
      </c>
      <c r="FZ2973">
        <v>23.323772574446402</v>
      </c>
      <c r="GA2973" t="e">
        <v>#N/A</v>
      </c>
      <c r="GB2973">
        <v>23.133921575153401</v>
      </c>
      <c r="GC2973">
        <v>22.913217423080798</v>
      </c>
      <c r="GD2973" t="e">
        <v>#N/A</v>
      </c>
      <c r="GE2973">
        <v>22.737836502101</v>
      </c>
      <c r="GF2973">
        <v>22.140807973123302</v>
      </c>
    </row>
    <row r="2974" spans="1:188" x14ac:dyDescent="0.2">
      <c r="A2974" t="s">
        <v>21573</v>
      </c>
      <c r="B2974" t="s">
        <v>21574</v>
      </c>
      <c r="C2974" t="s">
        <v>191</v>
      </c>
      <c r="D2974" t="s">
        <v>191</v>
      </c>
      <c r="E2974" t="s">
        <v>213</v>
      </c>
      <c r="F2974" t="s">
        <v>193</v>
      </c>
      <c r="G2974" t="s">
        <v>194</v>
      </c>
      <c r="H2974" t="s">
        <v>21575</v>
      </c>
      <c r="I2974" t="s">
        <v>21576</v>
      </c>
      <c r="J2974" t="s">
        <v>21577</v>
      </c>
      <c r="K2974" t="s">
        <v>198</v>
      </c>
      <c r="L2974" t="s">
        <v>199</v>
      </c>
      <c r="M2974" t="s">
        <v>199</v>
      </c>
      <c r="N2974" t="s">
        <v>199</v>
      </c>
      <c r="O2974" t="s">
        <v>199</v>
      </c>
      <c r="P2974">
        <v>2</v>
      </c>
      <c r="Q2974">
        <v>2</v>
      </c>
      <c r="R2974">
        <v>0</v>
      </c>
      <c r="S2974">
        <v>0</v>
      </c>
      <c r="T2974">
        <v>0</v>
      </c>
      <c r="U2974" t="s">
        <v>200</v>
      </c>
      <c r="V2974" t="s">
        <v>275</v>
      </c>
      <c r="W2974" t="s">
        <v>276</v>
      </c>
      <c r="X2974" t="s">
        <v>21578</v>
      </c>
      <c r="Y2974" t="s">
        <v>21579</v>
      </c>
      <c r="Z2974" t="s">
        <v>21580</v>
      </c>
      <c r="AA2974" t="s">
        <v>21580</v>
      </c>
      <c r="AB2974" t="s">
        <v>21581</v>
      </c>
      <c r="AC2974" t="s">
        <v>21582</v>
      </c>
      <c r="AD2974" t="s">
        <v>21583</v>
      </c>
      <c r="AE2974" t="s">
        <v>208</v>
      </c>
      <c r="AF2974" t="s">
        <v>21584</v>
      </c>
      <c r="AG2974">
        <v>0</v>
      </c>
      <c r="AH2974">
        <v>0</v>
      </c>
      <c r="AI2974">
        <v>0</v>
      </c>
      <c r="AJ2974">
        <v>1</v>
      </c>
      <c r="AK2974">
        <v>1</v>
      </c>
      <c r="AL2974">
        <v>0</v>
      </c>
      <c r="AM2974">
        <v>0</v>
      </c>
      <c r="AN2974">
        <v>0</v>
      </c>
      <c r="AO2974">
        <v>0</v>
      </c>
      <c r="AP2974">
        <v>0</v>
      </c>
      <c r="AQ2974">
        <v>0</v>
      </c>
      <c r="AR2974">
        <v>0</v>
      </c>
      <c r="AS2974">
        <v>0</v>
      </c>
      <c r="AT2974">
        <v>0</v>
      </c>
      <c r="AU2974">
        <v>0</v>
      </c>
      <c r="AV2974">
        <v>0</v>
      </c>
      <c r="AW2974">
        <v>0</v>
      </c>
      <c r="AX2974">
        <v>0</v>
      </c>
      <c r="AY2974">
        <v>0</v>
      </c>
      <c r="AZ2974">
        <v>0</v>
      </c>
      <c r="BA2974">
        <v>0</v>
      </c>
      <c r="BB2974">
        <v>0</v>
      </c>
      <c r="BC2974">
        <v>0</v>
      </c>
      <c r="BD2974">
        <v>0</v>
      </c>
      <c r="BE2974" t="e">
        <v>#N/A</v>
      </c>
      <c r="BF2974" t="e">
        <v>#N/A</v>
      </c>
      <c r="BG2974" t="e">
        <v>#N/A</v>
      </c>
      <c r="BH2974" t="e">
        <v>#N/A</v>
      </c>
      <c r="BI2974" t="e">
        <v>#N/A</v>
      </c>
      <c r="BJ2974" t="e">
        <v>#N/A</v>
      </c>
      <c r="BK2974" t="e">
        <v>#N/A</v>
      </c>
      <c r="BL2974" t="e">
        <v>#N/A</v>
      </c>
      <c r="BM2974" t="e">
        <v>#N/A</v>
      </c>
      <c r="BN2974" t="e">
        <v>#N/A</v>
      </c>
      <c r="BO2974" t="e">
        <v>#N/A</v>
      </c>
      <c r="BP2974" t="e">
        <v>#N/A</v>
      </c>
      <c r="BQ2974" t="e">
        <v>#N/A</v>
      </c>
      <c r="BR2974" t="e">
        <v>#N/A</v>
      </c>
      <c r="BS2974" t="e">
        <v>#N/A</v>
      </c>
      <c r="BT2974" t="e">
        <v>#N/A</v>
      </c>
      <c r="BU2974" t="e">
        <v>#N/A</v>
      </c>
      <c r="BV2974" t="e">
        <v>#N/A</v>
      </c>
      <c r="BW2974" t="e">
        <v>#N/A</v>
      </c>
      <c r="BX2974">
        <v>21.6657966301876</v>
      </c>
      <c r="BY2974" t="e">
        <v>#N/A</v>
      </c>
      <c r="BZ2974" t="e">
        <v>#N/A</v>
      </c>
      <c r="CA2974" t="e">
        <v>#N/A</v>
      </c>
      <c r="CB2974" t="e">
        <v>#N/A</v>
      </c>
      <c r="CC2974" t="e">
        <v>#N/A</v>
      </c>
      <c r="CD2974" t="e">
        <v>#N/A</v>
      </c>
      <c r="CE2974">
        <v>21.418271510669499</v>
      </c>
      <c r="CF2974" t="e">
        <v>#N/A</v>
      </c>
      <c r="CG2974" t="e">
        <v>#N/A</v>
      </c>
      <c r="CH2974" t="e">
        <v>#N/A</v>
      </c>
      <c r="CI2974" t="e">
        <v>#N/A</v>
      </c>
      <c r="CJ2974" t="e">
        <v>#N/A</v>
      </c>
      <c r="CK2974" t="e">
        <v>#N/A</v>
      </c>
      <c r="CL2974" t="e">
        <v>#N/A</v>
      </c>
      <c r="CM2974" t="e">
        <v>#N/A</v>
      </c>
      <c r="CN2974" t="e">
        <v>#N/A</v>
      </c>
      <c r="CO2974" t="e">
        <v>#N/A</v>
      </c>
      <c r="CP2974" t="e">
        <v>#N/A</v>
      </c>
      <c r="CQ2974" t="e">
        <v>#N/A</v>
      </c>
      <c r="CR2974" t="e">
        <v>#N/A</v>
      </c>
      <c r="CS2974" t="e">
        <v>#N/A</v>
      </c>
      <c r="CT2974" t="e">
        <v>#N/A</v>
      </c>
      <c r="CU2974" t="e">
        <v>#N/A</v>
      </c>
      <c r="CV2974" t="e">
        <v>#N/A</v>
      </c>
      <c r="CW2974" t="e">
        <v>#N/A</v>
      </c>
      <c r="CX2974" t="e">
        <v>#N/A</v>
      </c>
      <c r="CY2974" t="e">
        <v>#N/A</v>
      </c>
      <c r="CZ2974" t="e">
        <v>#N/A</v>
      </c>
      <c r="DA2974" t="e">
        <v>#N/A</v>
      </c>
      <c r="DB2974" t="e">
        <v>#N/A</v>
      </c>
      <c r="DC2974" t="e">
        <v>#N/A</v>
      </c>
      <c r="DD2974" t="e">
        <v>#N/A</v>
      </c>
      <c r="DE2974" t="e">
        <v>#N/A</v>
      </c>
      <c r="DF2974" t="e">
        <v>#N/A</v>
      </c>
      <c r="DG2974" t="e">
        <v>#N/A</v>
      </c>
      <c r="DH2974" t="e">
        <v>#N/A</v>
      </c>
      <c r="DI2974" t="e">
        <v>#N/A</v>
      </c>
      <c r="DJ2974" t="e">
        <v>#N/A</v>
      </c>
      <c r="DK2974" t="e">
        <v>#N/A</v>
      </c>
      <c r="DL2974" t="e">
        <v>#N/A</v>
      </c>
      <c r="DM2974" t="e">
        <v>#N/A</v>
      </c>
      <c r="DN2974" t="e">
        <v>#N/A</v>
      </c>
      <c r="DO2974" t="e">
        <v>#N/A</v>
      </c>
      <c r="DP2974" t="e">
        <v>#N/A</v>
      </c>
      <c r="DQ2974" t="e">
        <v>#N/A</v>
      </c>
      <c r="DR2974" t="e">
        <v>#N/A</v>
      </c>
      <c r="DS2974" t="e">
        <v>#N/A</v>
      </c>
      <c r="DT2974" t="e">
        <v>#N/A</v>
      </c>
      <c r="DU2974" t="e">
        <v>#N/A</v>
      </c>
      <c r="DV2974" t="e">
        <v>#N/A</v>
      </c>
      <c r="DW2974" t="e">
        <v>#N/A</v>
      </c>
      <c r="DX2974" t="e">
        <v>#N/A</v>
      </c>
      <c r="DY2974" t="e">
        <v>#N/A</v>
      </c>
      <c r="DZ2974" t="e">
        <v>#N/A</v>
      </c>
      <c r="EA2974" t="e">
        <v>#N/A</v>
      </c>
      <c r="EB2974" t="e">
        <v>#N/A</v>
      </c>
      <c r="EC2974" t="e">
        <v>#N/A</v>
      </c>
      <c r="ED2974" t="e">
        <v>#N/A</v>
      </c>
      <c r="EE2974" t="e">
        <v>#N/A</v>
      </c>
      <c r="EF2974" t="e">
        <v>#N/A</v>
      </c>
      <c r="EG2974" t="e">
        <v>#N/A</v>
      </c>
      <c r="EH2974" t="e">
        <v>#N/A</v>
      </c>
      <c r="EI2974" t="e">
        <v>#N/A</v>
      </c>
      <c r="EJ2974" t="e">
        <v>#N/A</v>
      </c>
      <c r="EK2974" t="e">
        <v>#N/A</v>
      </c>
      <c r="EL2974" t="e">
        <v>#N/A</v>
      </c>
      <c r="EM2974" t="e">
        <v>#N/A</v>
      </c>
      <c r="EN2974" t="e">
        <v>#N/A</v>
      </c>
      <c r="EO2974" t="e">
        <v>#N/A</v>
      </c>
      <c r="EP2974" t="e">
        <v>#N/A</v>
      </c>
      <c r="EQ2974" t="e">
        <v>#N/A</v>
      </c>
      <c r="ER2974" t="e">
        <v>#N/A</v>
      </c>
      <c r="ES2974" t="e">
        <v>#N/A</v>
      </c>
      <c r="ET2974" t="e">
        <v>#N/A</v>
      </c>
      <c r="EU2974" t="e">
        <v>#N/A</v>
      </c>
      <c r="EV2974" t="e">
        <v>#N/A</v>
      </c>
      <c r="EW2974" t="e">
        <v>#N/A</v>
      </c>
      <c r="EX2974" t="e">
        <v>#N/A</v>
      </c>
      <c r="EY2974" t="e">
        <v>#N/A</v>
      </c>
      <c r="EZ2974" t="e">
        <v>#N/A</v>
      </c>
      <c r="FA2974" t="e">
        <v>#N/A</v>
      </c>
      <c r="FB2974" t="e">
        <v>#N/A</v>
      </c>
      <c r="FC2974" t="e">
        <v>#N/A</v>
      </c>
      <c r="FD2974" t="e">
        <v>#N/A</v>
      </c>
      <c r="FE2974" t="e">
        <v>#N/A</v>
      </c>
      <c r="FF2974" t="e">
        <v>#N/A</v>
      </c>
      <c r="FG2974" t="e">
        <v>#N/A</v>
      </c>
      <c r="FH2974" t="e">
        <v>#N/A</v>
      </c>
      <c r="FI2974" t="e">
        <v>#N/A</v>
      </c>
      <c r="FJ2974" t="e">
        <v>#N/A</v>
      </c>
      <c r="FK2974" t="e">
        <v>#N/A</v>
      </c>
      <c r="FL2974" t="e">
        <v>#N/A</v>
      </c>
      <c r="FM2974" t="e">
        <v>#N/A</v>
      </c>
      <c r="FN2974" t="e">
        <v>#N/A</v>
      </c>
      <c r="FO2974" t="e">
        <v>#N/A</v>
      </c>
      <c r="FP2974" t="e">
        <v>#N/A</v>
      </c>
      <c r="FQ2974" t="e">
        <v>#N/A</v>
      </c>
      <c r="FR2974" t="e">
        <v>#N/A</v>
      </c>
      <c r="FS2974" t="e">
        <v>#N/A</v>
      </c>
      <c r="FT2974" t="e">
        <v>#N/A</v>
      </c>
      <c r="FU2974" t="e">
        <v>#N/A</v>
      </c>
      <c r="FV2974" t="e">
        <v>#N/A</v>
      </c>
      <c r="FW2974" t="e">
        <v>#N/A</v>
      </c>
      <c r="FX2974" t="e">
        <v>#N/A</v>
      </c>
      <c r="FY2974" t="e">
        <v>#N/A</v>
      </c>
      <c r="FZ2974" t="e">
        <v>#N/A</v>
      </c>
      <c r="GA2974" t="e">
        <v>#N/A</v>
      </c>
      <c r="GB2974" t="e">
        <v>#N/A</v>
      </c>
      <c r="GC2974" t="e">
        <v>#N/A</v>
      </c>
      <c r="GD2974" t="e">
        <v>#N/A</v>
      </c>
      <c r="GE2974" t="e">
        <v>#N/A</v>
      </c>
      <c r="GF2974" t="e">
        <v>#N/A</v>
      </c>
    </row>
    <row r="2975" spans="1:188" x14ac:dyDescent="0.2">
      <c r="A2975" t="s">
        <v>21585</v>
      </c>
      <c r="B2975" t="s">
        <v>21586</v>
      </c>
      <c r="C2975" t="s">
        <v>191</v>
      </c>
      <c r="D2975" t="s">
        <v>191</v>
      </c>
      <c r="E2975" t="s">
        <v>213</v>
      </c>
      <c r="F2975" t="s">
        <v>193</v>
      </c>
      <c r="G2975" t="s">
        <v>194</v>
      </c>
      <c r="H2975" t="s">
        <v>21587</v>
      </c>
      <c r="I2975" t="s">
        <v>21588</v>
      </c>
      <c r="J2975" t="s">
        <v>21589</v>
      </c>
      <c r="K2975" t="s">
        <v>198</v>
      </c>
      <c r="L2975" t="s">
        <v>199</v>
      </c>
      <c r="M2975" t="s">
        <v>199</v>
      </c>
      <c r="N2975" t="s">
        <v>199</v>
      </c>
      <c r="O2975" t="s">
        <v>199</v>
      </c>
      <c r="P2975">
        <v>11</v>
      </c>
      <c r="Q2975">
        <v>1</v>
      </c>
      <c r="R2975">
        <v>5</v>
      </c>
      <c r="S2975">
        <v>4</v>
      </c>
      <c r="T2975">
        <v>1</v>
      </c>
      <c r="U2975" t="s">
        <v>200</v>
      </c>
      <c r="V2975" t="s">
        <v>201</v>
      </c>
      <c r="W2975" t="s">
        <v>202</v>
      </c>
      <c r="X2975" t="s">
        <v>21590</v>
      </c>
      <c r="Y2975" t="s">
        <v>21591</v>
      </c>
      <c r="Z2975" t="s">
        <v>191</v>
      </c>
      <c r="AA2975" t="e">
        <v>#N/A</v>
      </c>
      <c r="AB2975" t="s">
        <v>8565</v>
      </c>
      <c r="AC2975" t="s">
        <v>415</v>
      </c>
      <c r="AD2975" t="s">
        <v>21592</v>
      </c>
      <c r="AE2975" t="s">
        <v>264</v>
      </c>
      <c r="AF2975" t="s">
        <v>264</v>
      </c>
      <c r="AG2975">
        <v>0</v>
      </c>
      <c r="AH2975">
        <v>1</v>
      </c>
      <c r="AI2975">
        <v>0</v>
      </c>
      <c r="AJ2975">
        <v>0</v>
      </c>
      <c r="AK2975">
        <v>0</v>
      </c>
      <c r="AL2975">
        <v>0</v>
      </c>
      <c r="AM2975">
        <v>1</v>
      </c>
      <c r="AN2975">
        <v>0</v>
      </c>
      <c r="AO2975">
        <v>1</v>
      </c>
      <c r="AP2975">
        <v>1</v>
      </c>
      <c r="AQ2975">
        <v>0</v>
      </c>
      <c r="AR2975">
        <v>2</v>
      </c>
      <c r="AS2975">
        <v>0</v>
      </c>
      <c r="AT2975">
        <v>0</v>
      </c>
      <c r="AU2975">
        <v>0</v>
      </c>
      <c r="AV2975">
        <v>2</v>
      </c>
      <c r="AW2975">
        <v>1</v>
      </c>
      <c r="AX2975">
        <v>1</v>
      </c>
      <c r="AY2975">
        <v>0</v>
      </c>
      <c r="AZ2975">
        <v>0</v>
      </c>
      <c r="BA2975">
        <v>1</v>
      </c>
      <c r="BB2975">
        <v>0</v>
      </c>
      <c r="BC2975">
        <v>0</v>
      </c>
      <c r="BD2975">
        <v>0</v>
      </c>
      <c r="BE2975" t="e">
        <v>#N/A</v>
      </c>
      <c r="BF2975" t="e">
        <v>#N/A</v>
      </c>
      <c r="BG2975" t="e">
        <v>#N/A</v>
      </c>
      <c r="BH2975" t="e">
        <v>#N/A</v>
      </c>
      <c r="BI2975" t="e">
        <v>#N/A</v>
      </c>
      <c r="BJ2975" t="e">
        <v>#N/A</v>
      </c>
      <c r="BK2975" t="e">
        <v>#N/A</v>
      </c>
      <c r="BL2975" t="e">
        <v>#N/A</v>
      </c>
      <c r="BM2975">
        <v>22.322292332723102</v>
      </c>
      <c r="BN2975" t="e">
        <v>#N/A</v>
      </c>
      <c r="BO2975" t="e">
        <v>#N/A</v>
      </c>
      <c r="BP2975" t="e">
        <v>#N/A</v>
      </c>
      <c r="BQ2975" t="e">
        <v>#N/A</v>
      </c>
      <c r="BR2975" t="e">
        <v>#N/A</v>
      </c>
      <c r="BS2975" t="e">
        <v>#N/A</v>
      </c>
      <c r="BT2975" t="e">
        <v>#N/A</v>
      </c>
      <c r="BU2975" t="e">
        <v>#N/A</v>
      </c>
      <c r="BV2975" t="e">
        <v>#N/A</v>
      </c>
      <c r="BW2975" t="e">
        <v>#N/A</v>
      </c>
      <c r="BX2975" t="e">
        <v>#N/A</v>
      </c>
      <c r="BY2975" t="e">
        <v>#N/A</v>
      </c>
      <c r="BZ2975" t="e">
        <v>#N/A</v>
      </c>
      <c r="CA2975" t="e">
        <v>#N/A</v>
      </c>
      <c r="CB2975" t="e">
        <v>#N/A</v>
      </c>
      <c r="CC2975" t="e">
        <v>#N/A</v>
      </c>
      <c r="CD2975" t="e">
        <v>#N/A</v>
      </c>
      <c r="CE2975" t="e">
        <v>#N/A</v>
      </c>
      <c r="CF2975" t="e">
        <v>#N/A</v>
      </c>
      <c r="CG2975" t="e">
        <v>#N/A</v>
      </c>
      <c r="CH2975" t="e">
        <v>#N/A</v>
      </c>
      <c r="CI2975" t="e">
        <v>#N/A</v>
      </c>
      <c r="CJ2975" t="e">
        <v>#N/A</v>
      </c>
      <c r="CK2975" t="e">
        <v>#N/A</v>
      </c>
      <c r="CL2975" t="e">
        <v>#N/A</v>
      </c>
      <c r="CM2975" t="e">
        <v>#N/A</v>
      </c>
      <c r="CN2975" t="e">
        <v>#N/A</v>
      </c>
      <c r="CO2975" t="e">
        <v>#N/A</v>
      </c>
      <c r="CP2975" t="e">
        <v>#N/A</v>
      </c>
      <c r="CQ2975" t="e">
        <v>#N/A</v>
      </c>
      <c r="CR2975" t="e">
        <v>#N/A</v>
      </c>
      <c r="CS2975">
        <v>22.760146746798601</v>
      </c>
      <c r="CT2975" t="e">
        <v>#N/A</v>
      </c>
      <c r="CU2975" t="e">
        <v>#N/A</v>
      </c>
      <c r="CV2975" t="e">
        <v>#N/A</v>
      </c>
      <c r="CW2975" t="e">
        <v>#N/A</v>
      </c>
      <c r="CX2975" t="e">
        <v>#N/A</v>
      </c>
      <c r="CY2975" t="e">
        <v>#N/A</v>
      </c>
      <c r="CZ2975" t="e">
        <v>#N/A</v>
      </c>
      <c r="DA2975" t="e">
        <v>#N/A</v>
      </c>
      <c r="DB2975">
        <v>22.221187668698001</v>
      </c>
      <c r="DC2975" t="e">
        <v>#N/A</v>
      </c>
      <c r="DD2975" t="e">
        <v>#N/A</v>
      </c>
      <c r="DE2975" t="e">
        <v>#N/A</v>
      </c>
      <c r="DF2975" t="e">
        <v>#N/A</v>
      </c>
      <c r="DG2975" t="e">
        <v>#N/A</v>
      </c>
      <c r="DH2975">
        <v>22.712251407069601</v>
      </c>
      <c r="DI2975" t="e">
        <v>#N/A</v>
      </c>
      <c r="DJ2975" t="e">
        <v>#N/A</v>
      </c>
      <c r="DK2975" t="e">
        <v>#N/A</v>
      </c>
      <c r="DL2975" t="e">
        <v>#N/A</v>
      </c>
      <c r="DM2975" t="e">
        <v>#N/A</v>
      </c>
      <c r="DN2975">
        <v>22.2331116658589</v>
      </c>
      <c r="DO2975">
        <v>21.803394941826401</v>
      </c>
      <c r="DP2975" t="e">
        <v>#N/A</v>
      </c>
      <c r="DQ2975" t="e">
        <v>#N/A</v>
      </c>
      <c r="DR2975" t="e">
        <v>#N/A</v>
      </c>
      <c r="DS2975" t="e">
        <v>#N/A</v>
      </c>
      <c r="DT2975" t="e">
        <v>#N/A</v>
      </c>
      <c r="DU2975" t="e">
        <v>#N/A</v>
      </c>
      <c r="DV2975" t="e">
        <v>#N/A</v>
      </c>
      <c r="DW2975" t="e">
        <v>#N/A</v>
      </c>
      <c r="DX2975" t="e">
        <v>#N/A</v>
      </c>
      <c r="DY2975" t="e">
        <v>#N/A</v>
      </c>
      <c r="DZ2975" t="e">
        <v>#N/A</v>
      </c>
      <c r="EA2975" t="e">
        <v>#N/A</v>
      </c>
      <c r="EB2975" t="e">
        <v>#N/A</v>
      </c>
      <c r="EC2975" t="e">
        <v>#N/A</v>
      </c>
      <c r="ED2975" t="e">
        <v>#N/A</v>
      </c>
      <c r="EE2975" t="e">
        <v>#N/A</v>
      </c>
      <c r="EF2975" t="e">
        <v>#N/A</v>
      </c>
      <c r="EG2975" t="e">
        <v>#N/A</v>
      </c>
      <c r="EH2975" t="e">
        <v>#N/A</v>
      </c>
      <c r="EI2975" t="e">
        <v>#N/A</v>
      </c>
      <c r="EJ2975" t="e">
        <v>#N/A</v>
      </c>
      <c r="EK2975" t="e">
        <v>#N/A</v>
      </c>
      <c r="EL2975">
        <v>22.162410890492399</v>
      </c>
      <c r="EM2975" t="e">
        <v>#N/A</v>
      </c>
      <c r="EN2975">
        <v>22.458640138966398</v>
      </c>
      <c r="EO2975" t="e">
        <v>#N/A</v>
      </c>
      <c r="EP2975" t="e">
        <v>#N/A</v>
      </c>
      <c r="EQ2975" t="e">
        <v>#N/A</v>
      </c>
      <c r="ER2975" t="e">
        <v>#N/A</v>
      </c>
      <c r="ES2975" t="e">
        <v>#N/A</v>
      </c>
      <c r="ET2975">
        <v>22.221904981726698</v>
      </c>
      <c r="EU2975" t="e">
        <v>#N/A</v>
      </c>
      <c r="EV2975" t="e">
        <v>#N/A</v>
      </c>
      <c r="EW2975" t="e">
        <v>#N/A</v>
      </c>
      <c r="EX2975" t="e">
        <v>#N/A</v>
      </c>
      <c r="EY2975" t="e">
        <v>#N/A</v>
      </c>
      <c r="EZ2975">
        <v>22.306223086706499</v>
      </c>
      <c r="FA2975" t="e">
        <v>#N/A</v>
      </c>
      <c r="FB2975" t="e">
        <v>#N/A</v>
      </c>
      <c r="FC2975" t="e">
        <v>#N/A</v>
      </c>
      <c r="FD2975" t="e">
        <v>#N/A</v>
      </c>
      <c r="FE2975" t="e">
        <v>#N/A</v>
      </c>
      <c r="FF2975" t="e">
        <v>#N/A</v>
      </c>
      <c r="FG2975" t="e">
        <v>#N/A</v>
      </c>
      <c r="FH2975" t="e">
        <v>#N/A</v>
      </c>
      <c r="FI2975" t="e">
        <v>#N/A</v>
      </c>
      <c r="FJ2975" t="e">
        <v>#N/A</v>
      </c>
      <c r="FK2975" t="e">
        <v>#N/A</v>
      </c>
      <c r="FL2975" t="e">
        <v>#N/A</v>
      </c>
      <c r="FM2975" t="e">
        <v>#N/A</v>
      </c>
      <c r="FN2975" t="e">
        <v>#N/A</v>
      </c>
      <c r="FO2975" t="e">
        <v>#N/A</v>
      </c>
      <c r="FP2975">
        <v>22.412675605763301</v>
      </c>
      <c r="FQ2975" t="e">
        <v>#N/A</v>
      </c>
      <c r="FR2975" t="e">
        <v>#N/A</v>
      </c>
      <c r="FS2975" t="e">
        <v>#N/A</v>
      </c>
      <c r="FT2975" t="e">
        <v>#N/A</v>
      </c>
      <c r="FU2975" t="e">
        <v>#N/A</v>
      </c>
      <c r="FV2975" t="e">
        <v>#N/A</v>
      </c>
      <c r="FW2975" t="e">
        <v>#N/A</v>
      </c>
      <c r="FX2975" t="e">
        <v>#N/A</v>
      </c>
      <c r="FY2975" t="e">
        <v>#N/A</v>
      </c>
      <c r="FZ2975" t="e">
        <v>#N/A</v>
      </c>
      <c r="GA2975" t="e">
        <v>#N/A</v>
      </c>
      <c r="GB2975" t="e">
        <v>#N/A</v>
      </c>
      <c r="GC2975" t="e">
        <v>#N/A</v>
      </c>
      <c r="GD2975" t="e">
        <v>#N/A</v>
      </c>
      <c r="GE2975" t="e">
        <v>#N/A</v>
      </c>
      <c r="GF2975" t="e">
        <v>#N/A</v>
      </c>
    </row>
    <row r="2976" spans="1:188" x14ac:dyDescent="0.2">
      <c r="A2976" t="s">
        <v>21593</v>
      </c>
      <c r="B2976" t="s">
        <v>21594</v>
      </c>
      <c r="C2976" t="s">
        <v>191</v>
      </c>
      <c r="D2976" t="s">
        <v>191</v>
      </c>
      <c r="E2976" t="s">
        <v>213</v>
      </c>
      <c r="F2976" t="s">
        <v>285</v>
      </c>
      <c r="G2976" t="s">
        <v>194</v>
      </c>
      <c r="H2976" t="s">
        <v>21595</v>
      </c>
      <c r="I2976" t="s">
        <v>21596</v>
      </c>
      <c r="J2976" t="s">
        <v>21597</v>
      </c>
      <c r="K2976" t="s">
        <v>21598</v>
      </c>
      <c r="L2976" t="s">
        <v>239</v>
      </c>
      <c r="M2976" t="s">
        <v>239</v>
      </c>
      <c r="N2976" t="s">
        <v>239</v>
      </c>
      <c r="O2976" t="s">
        <v>274</v>
      </c>
      <c r="P2976">
        <v>99</v>
      </c>
      <c r="Q2976">
        <v>28</v>
      </c>
      <c r="R2976">
        <v>22</v>
      </c>
      <c r="S2976">
        <v>32</v>
      </c>
      <c r="T2976">
        <v>17</v>
      </c>
      <c r="U2976" t="s">
        <v>191</v>
      </c>
      <c r="V2976" t="s">
        <v>191</v>
      </c>
      <c r="W2976" t="s">
        <v>191</v>
      </c>
      <c r="X2976" t="s">
        <v>191</v>
      </c>
      <c r="Y2976" t="s">
        <v>21599</v>
      </c>
      <c r="Z2976" t="s">
        <v>191</v>
      </c>
      <c r="AA2976" t="e">
        <v>#N/A</v>
      </c>
      <c r="AB2976" t="s">
        <v>191</v>
      </c>
      <c r="AC2976" t="s">
        <v>225</v>
      </c>
      <c r="AD2976" t="s">
        <v>21600</v>
      </c>
      <c r="AE2976" t="s">
        <v>227</v>
      </c>
      <c r="AF2976" t="s">
        <v>1808</v>
      </c>
      <c r="AG2976">
        <v>4</v>
      </c>
      <c r="AH2976">
        <v>5</v>
      </c>
      <c r="AI2976">
        <v>5</v>
      </c>
      <c r="AJ2976">
        <v>6</v>
      </c>
      <c r="AK2976">
        <v>6</v>
      </c>
      <c r="AL2976">
        <v>2</v>
      </c>
      <c r="AM2976">
        <v>3</v>
      </c>
      <c r="AN2976">
        <v>4</v>
      </c>
      <c r="AO2976">
        <v>3</v>
      </c>
      <c r="AP2976">
        <v>5</v>
      </c>
      <c r="AQ2976">
        <v>3</v>
      </c>
      <c r="AR2976">
        <v>4</v>
      </c>
      <c r="AS2976">
        <v>6</v>
      </c>
      <c r="AT2976">
        <v>4</v>
      </c>
      <c r="AU2976">
        <v>5</v>
      </c>
      <c r="AV2976">
        <v>6</v>
      </c>
      <c r="AW2976">
        <v>6</v>
      </c>
      <c r="AX2976">
        <v>5</v>
      </c>
      <c r="AY2976">
        <v>2</v>
      </c>
      <c r="AZ2976">
        <v>2</v>
      </c>
      <c r="BA2976">
        <v>4</v>
      </c>
      <c r="BB2976">
        <v>4</v>
      </c>
      <c r="BC2976">
        <v>2</v>
      </c>
      <c r="BD2976">
        <v>3</v>
      </c>
      <c r="BE2976">
        <v>24.319060305746099</v>
      </c>
      <c r="BF2976">
        <v>22.990783106227401</v>
      </c>
      <c r="BG2976">
        <v>23.926046020115901</v>
      </c>
      <c r="BH2976" t="e">
        <v>#N/A</v>
      </c>
      <c r="BI2976" t="e">
        <v>#N/A</v>
      </c>
      <c r="BJ2976">
        <v>27.2922102045207</v>
      </c>
      <c r="BK2976" t="e">
        <v>#N/A</v>
      </c>
      <c r="BL2976">
        <v>23.5635596899672</v>
      </c>
      <c r="BM2976">
        <v>21.6762461124585</v>
      </c>
      <c r="BN2976">
        <v>22.746226325861802</v>
      </c>
      <c r="BO2976">
        <v>22.8596044250618</v>
      </c>
      <c r="BP2976">
        <v>22.721014211393801</v>
      </c>
      <c r="BQ2976">
        <v>23.8086127829357</v>
      </c>
      <c r="BR2976">
        <v>24.672924777689101</v>
      </c>
      <c r="BS2976">
        <v>23.358165109040002</v>
      </c>
      <c r="BT2976" t="e">
        <v>#N/A</v>
      </c>
      <c r="BU2976">
        <v>23.689671962930401</v>
      </c>
      <c r="BV2976">
        <v>23.398918916422499</v>
      </c>
      <c r="BW2976">
        <v>27.994099202333601</v>
      </c>
      <c r="BX2976">
        <v>27.8046896413064</v>
      </c>
      <c r="BY2976">
        <v>28.174250058308601</v>
      </c>
      <c r="BZ2976">
        <v>26.873885711439399</v>
      </c>
      <c r="CA2976">
        <v>26.738049603398601</v>
      </c>
      <c r="CB2976">
        <v>26.802500704250299</v>
      </c>
      <c r="CC2976">
        <v>26.505544668019699</v>
      </c>
      <c r="CD2976">
        <v>26.384680158155401</v>
      </c>
      <c r="CE2976">
        <v>26.131480134900301</v>
      </c>
      <c r="CF2976">
        <v>26.179715434344399</v>
      </c>
      <c r="CG2976">
        <v>20.151684732013202</v>
      </c>
      <c r="CH2976">
        <v>24.3462192911946</v>
      </c>
      <c r="CI2976" t="e">
        <v>#N/A</v>
      </c>
      <c r="CJ2976">
        <v>24.357539472731901</v>
      </c>
      <c r="CK2976" t="e">
        <v>#N/A</v>
      </c>
      <c r="CL2976" t="e">
        <v>#N/A</v>
      </c>
      <c r="CM2976" t="e">
        <v>#N/A</v>
      </c>
      <c r="CN2976">
        <v>23.364913226324799</v>
      </c>
      <c r="CO2976">
        <v>24.297287166213302</v>
      </c>
      <c r="CP2976">
        <v>27.002548230011701</v>
      </c>
      <c r="CQ2976" t="e">
        <v>#N/A</v>
      </c>
      <c r="CR2976" t="e">
        <v>#N/A</v>
      </c>
      <c r="CS2976">
        <v>23.023323449364099</v>
      </c>
      <c r="CT2976">
        <v>23.349201956610401</v>
      </c>
      <c r="CU2976">
        <v>22.952256940596499</v>
      </c>
      <c r="CV2976" t="e">
        <v>#N/A</v>
      </c>
      <c r="CW2976">
        <v>23.320439327290899</v>
      </c>
      <c r="CX2976">
        <v>23.407982299909399</v>
      </c>
      <c r="CY2976" t="e">
        <v>#N/A</v>
      </c>
      <c r="CZ2976">
        <v>22.753476236661101</v>
      </c>
      <c r="DA2976" t="e">
        <v>#N/A</v>
      </c>
      <c r="DB2976">
        <v>27.465268221780299</v>
      </c>
      <c r="DC2976">
        <v>23.744607800292201</v>
      </c>
      <c r="DD2976">
        <v>24.2800063587359</v>
      </c>
      <c r="DE2976">
        <v>24.694549653806401</v>
      </c>
      <c r="DF2976">
        <v>23.581375093841999</v>
      </c>
      <c r="DG2976">
        <v>24.025450071841998</v>
      </c>
      <c r="DH2976">
        <v>25.072900559756999</v>
      </c>
      <c r="DI2976" t="e">
        <v>#N/A</v>
      </c>
      <c r="DJ2976">
        <v>24.290831206010601</v>
      </c>
      <c r="DK2976">
        <v>23.5780199175062</v>
      </c>
      <c r="DL2976" t="e">
        <v>#N/A</v>
      </c>
      <c r="DM2976">
        <v>24.074993387664801</v>
      </c>
      <c r="DN2976" t="e">
        <v>#N/A</v>
      </c>
      <c r="DO2976">
        <v>22.890690805834598</v>
      </c>
      <c r="DP2976">
        <v>22.6054254791994</v>
      </c>
      <c r="DQ2976">
        <v>23.3617656057212</v>
      </c>
      <c r="DR2976">
        <v>22.822276849718602</v>
      </c>
      <c r="DS2976">
        <v>22.418725900245398</v>
      </c>
      <c r="DT2976">
        <v>23.307313531012699</v>
      </c>
      <c r="DU2976">
        <v>27.113219754234802</v>
      </c>
      <c r="DV2976">
        <v>22.542744363794501</v>
      </c>
      <c r="DW2976">
        <v>21.7392954465912</v>
      </c>
      <c r="DX2976">
        <v>22.840740651744898</v>
      </c>
      <c r="DY2976" t="e">
        <v>#N/A</v>
      </c>
      <c r="DZ2976">
        <v>22.747299873615201</v>
      </c>
      <c r="EA2976">
        <v>22.8239109017339</v>
      </c>
      <c r="EB2976" t="e">
        <v>#N/A</v>
      </c>
      <c r="EC2976">
        <v>21.8765099069612</v>
      </c>
      <c r="ED2976">
        <v>23.520223613514101</v>
      </c>
      <c r="EE2976">
        <v>22.623854065398401</v>
      </c>
      <c r="EF2976">
        <v>24.5432890850741</v>
      </c>
      <c r="EG2976">
        <v>23.106780367484799</v>
      </c>
      <c r="EH2976" t="e">
        <v>#N/A</v>
      </c>
      <c r="EI2976">
        <v>26.9777585157475</v>
      </c>
      <c r="EJ2976">
        <v>24.4397386945686</v>
      </c>
      <c r="EK2976">
        <v>24.4814117817625</v>
      </c>
      <c r="EL2976">
        <v>25.456664180464099</v>
      </c>
      <c r="EM2976">
        <v>25.898131475962799</v>
      </c>
      <c r="EN2976">
        <v>27.337724610316499</v>
      </c>
      <c r="EO2976">
        <v>25.0554758504936</v>
      </c>
      <c r="EP2976">
        <v>24.495078600870102</v>
      </c>
      <c r="EQ2976">
        <v>26.640468224157502</v>
      </c>
      <c r="ER2976">
        <v>24.012081593075699</v>
      </c>
      <c r="ES2976">
        <v>26.375257719403599</v>
      </c>
      <c r="ET2976">
        <v>23.035212172083899</v>
      </c>
      <c r="EU2976">
        <v>23.242855153056102</v>
      </c>
      <c r="EV2976">
        <v>23.679860363590201</v>
      </c>
      <c r="EW2976" t="e">
        <v>#N/A</v>
      </c>
      <c r="EX2976">
        <v>23.900588908383199</v>
      </c>
      <c r="EY2976">
        <v>23.275477985410198</v>
      </c>
      <c r="EZ2976">
        <v>22.6281958496103</v>
      </c>
      <c r="FA2976">
        <v>22.525878579717599</v>
      </c>
      <c r="FB2976">
        <v>23.801220263693601</v>
      </c>
      <c r="FC2976" t="e">
        <v>#N/A</v>
      </c>
      <c r="FD2976">
        <v>23.169705561356999</v>
      </c>
      <c r="FE2976" t="e">
        <v>#N/A</v>
      </c>
      <c r="FF2976" t="e">
        <v>#N/A</v>
      </c>
      <c r="FG2976">
        <v>22.720914956804801</v>
      </c>
      <c r="FH2976" t="e">
        <v>#N/A</v>
      </c>
      <c r="FI2976">
        <v>22.498730775988601</v>
      </c>
      <c r="FJ2976" t="e">
        <v>#N/A</v>
      </c>
      <c r="FK2976" t="e">
        <v>#N/A</v>
      </c>
      <c r="FL2976">
        <v>21.695495286316</v>
      </c>
      <c r="FM2976" t="e">
        <v>#N/A</v>
      </c>
      <c r="FN2976">
        <v>22.776292004472499</v>
      </c>
      <c r="FO2976">
        <v>22.704794017653398</v>
      </c>
      <c r="FP2976">
        <v>22.987225667245799</v>
      </c>
      <c r="FQ2976">
        <v>23.5287717692234</v>
      </c>
      <c r="FR2976">
        <v>23.006358039991799</v>
      </c>
      <c r="FS2976">
        <v>23.6186506201132</v>
      </c>
      <c r="FT2976">
        <v>22.5071484020418</v>
      </c>
      <c r="FU2976">
        <v>22.751094415653501</v>
      </c>
      <c r="FV2976" t="e">
        <v>#N/A</v>
      </c>
      <c r="FW2976" t="e">
        <v>#N/A</v>
      </c>
      <c r="FX2976">
        <v>22.546438236926601</v>
      </c>
      <c r="FY2976" t="e">
        <v>#N/A</v>
      </c>
      <c r="FZ2976" t="e">
        <v>#N/A</v>
      </c>
      <c r="GA2976">
        <v>23.155868630991002</v>
      </c>
      <c r="GB2976">
        <v>25.902842156665301</v>
      </c>
      <c r="GC2976">
        <v>23.601537602990099</v>
      </c>
      <c r="GD2976" t="e">
        <v>#N/A</v>
      </c>
      <c r="GE2976" t="e">
        <v>#N/A</v>
      </c>
      <c r="GF2976">
        <v>22.869514396045201</v>
      </c>
    </row>
    <row r="2977" spans="1:188" x14ac:dyDescent="0.2">
      <c r="A2977" t="s">
        <v>21593</v>
      </c>
      <c r="B2977" t="s">
        <v>21601</v>
      </c>
      <c r="C2977" t="s">
        <v>191</v>
      </c>
      <c r="D2977" t="s">
        <v>191</v>
      </c>
      <c r="E2977" t="s">
        <v>213</v>
      </c>
      <c r="F2977" t="s">
        <v>285</v>
      </c>
      <c r="G2977" t="s">
        <v>194</v>
      </c>
      <c r="H2977" t="s">
        <v>21602</v>
      </c>
      <c r="I2977" t="s">
        <v>21603</v>
      </c>
      <c r="J2977" t="s">
        <v>21604</v>
      </c>
      <c r="K2977" t="s">
        <v>1078</v>
      </c>
      <c r="L2977" t="s">
        <v>199</v>
      </c>
      <c r="M2977" t="s">
        <v>199</v>
      </c>
      <c r="N2977" t="s">
        <v>199</v>
      </c>
      <c r="O2977" t="s">
        <v>199</v>
      </c>
      <c r="P2977">
        <v>14</v>
      </c>
      <c r="Q2977">
        <v>2</v>
      </c>
      <c r="R2977">
        <v>4</v>
      </c>
      <c r="S2977">
        <v>6</v>
      </c>
      <c r="T2977">
        <v>2</v>
      </c>
      <c r="U2977" t="s">
        <v>191</v>
      </c>
      <c r="V2977" t="s">
        <v>191</v>
      </c>
      <c r="W2977" t="s">
        <v>191</v>
      </c>
      <c r="X2977" t="s">
        <v>191</v>
      </c>
      <c r="Y2977" t="s">
        <v>21599</v>
      </c>
      <c r="Z2977" t="s">
        <v>191</v>
      </c>
      <c r="AA2977" t="e">
        <v>#N/A</v>
      </c>
      <c r="AB2977" t="s">
        <v>191</v>
      </c>
      <c r="AC2977" t="s">
        <v>225</v>
      </c>
      <c r="AD2977" t="s">
        <v>21600</v>
      </c>
      <c r="AE2977" t="s">
        <v>227</v>
      </c>
      <c r="AF2977" t="s">
        <v>1808</v>
      </c>
      <c r="AG2977">
        <v>0</v>
      </c>
      <c r="AH2977">
        <v>0</v>
      </c>
      <c r="AI2977">
        <v>0</v>
      </c>
      <c r="AJ2977">
        <v>2</v>
      </c>
      <c r="AK2977">
        <v>0</v>
      </c>
      <c r="AL2977">
        <v>0</v>
      </c>
      <c r="AM2977">
        <v>0</v>
      </c>
      <c r="AN2977">
        <v>1</v>
      </c>
      <c r="AO2977">
        <v>0</v>
      </c>
      <c r="AP2977">
        <v>0</v>
      </c>
      <c r="AQ2977">
        <v>1</v>
      </c>
      <c r="AR2977">
        <v>2</v>
      </c>
      <c r="AS2977">
        <v>1</v>
      </c>
      <c r="AT2977">
        <v>0</v>
      </c>
      <c r="AU2977">
        <v>1</v>
      </c>
      <c r="AV2977">
        <v>4</v>
      </c>
      <c r="AW2977">
        <v>0</v>
      </c>
      <c r="AX2977">
        <v>0</v>
      </c>
      <c r="AY2977">
        <v>0</v>
      </c>
      <c r="AZ2977">
        <v>1</v>
      </c>
      <c r="BA2977">
        <v>0</v>
      </c>
      <c r="BB2977">
        <v>1</v>
      </c>
      <c r="BC2977">
        <v>0</v>
      </c>
      <c r="BD2977">
        <v>0</v>
      </c>
      <c r="BE2977" t="e">
        <v>#N/A</v>
      </c>
      <c r="BF2977" t="e">
        <v>#N/A</v>
      </c>
      <c r="BG2977" t="e">
        <v>#N/A</v>
      </c>
      <c r="BH2977" t="e">
        <v>#N/A</v>
      </c>
      <c r="BI2977" t="e">
        <v>#N/A</v>
      </c>
      <c r="BJ2977" t="e">
        <v>#N/A</v>
      </c>
      <c r="BK2977" t="e">
        <v>#N/A</v>
      </c>
      <c r="BL2977" t="e">
        <v>#N/A</v>
      </c>
      <c r="BM2977" t="e">
        <v>#N/A</v>
      </c>
      <c r="BN2977" t="e">
        <v>#N/A</v>
      </c>
      <c r="BO2977" t="e">
        <v>#N/A</v>
      </c>
      <c r="BP2977" t="e">
        <v>#N/A</v>
      </c>
      <c r="BQ2977" t="e">
        <v>#N/A</v>
      </c>
      <c r="BR2977" t="e">
        <v>#N/A</v>
      </c>
      <c r="BS2977" t="e">
        <v>#N/A</v>
      </c>
      <c r="BT2977" t="e">
        <v>#N/A</v>
      </c>
      <c r="BU2977" t="e">
        <v>#N/A</v>
      </c>
      <c r="BV2977" t="e">
        <v>#N/A</v>
      </c>
      <c r="BW2977" t="e">
        <v>#N/A</v>
      </c>
      <c r="BX2977">
        <v>26.033555511836799</v>
      </c>
      <c r="BY2977">
        <v>25.180925122022799</v>
      </c>
      <c r="BZ2977" t="e">
        <v>#N/A</v>
      </c>
      <c r="CA2977" t="e">
        <v>#N/A</v>
      </c>
      <c r="CB2977" t="e">
        <v>#N/A</v>
      </c>
      <c r="CC2977" t="e">
        <v>#N/A</v>
      </c>
      <c r="CD2977" t="e">
        <v>#N/A</v>
      </c>
      <c r="CE2977" t="e">
        <v>#N/A</v>
      </c>
      <c r="CF2977" t="e">
        <v>#N/A</v>
      </c>
      <c r="CG2977" t="e">
        <v>#N/A</v>
      </c>
      <c r="CH2977" t="e">
        <v>#N/A</v>
      </c>
      <c r="CI2977" t="e">
        <v>#N/A</v>
      </c>
      <c r="CJ2977" t="e">
        <v>#N/A</v>
      </c>
      <c r="CK2977" t="e">
        <v>#N/A</v>
      </c>
      <c r="CL2977" t="e">
        <v>#N/A</v>
      </c>
      <c r="CM2977" t="e">
        <v>#N/A</v>
      </c>
      <c r="CN2977" t="e">
        <v>#N/A</v>
      </c>
      <c r="CO2977" t="e">
        <v>#N/A</v>
      </c>
      <c r="CP2977" t="e">
        <v>#N/A</v>
      </c>
      <c r="CQ2977" t="e">
        <v>#N/A</v>
      </c>
      <c r="CR2977" t="e">
        <v>#N/A</v>
      </c>
      <c r="CS2977" t="e">
        <v>#N/A</v>
      </c>
      <c r="CT2977" t="e">
        <v>#N/A</v>
      </c>
      <c r="CU2977" t="e">
        <v>#N/A</v>
      </c>
      <c r="CV2977">
        <v>25.708661539555401</v>
      </c>
      <c r="CW2977" t="e">
        <v>#N/A</v>
      </c>
      <c r="CX2977" t="e">
        <v>#N/A</v>
      </c>
      <c r="CY2977" t="e">
        <v>#N/A</v>
      </c>
      <c r="CZ2977" t="e">
        <v>#N/A</v>
      </c>
      <c r="DA2977" t="e">
        <v>#N/A</v>
      </c>
      <c r="DB2977" t="e">
        <v>#N/A</v>
      </c>
      <c r="DC2977" t="e">
        <v>#N/A</v>
      </c>
      <c r="DD2977" t="e">
        <v>#N/A</v>
      </c>
      <c r="DE2977" t="e">
        <v>#N/A</v>
      </c>
      <c r="DF2977" t="e">
        <v>#N/A</v>
      </c>
      <c r="DG2977" t="e">
        <v>#N/A</v>
      </c>
      <c r="DH2977" t="e">
        <v>#N/A</v>
      </c>
      <c r="DI2977">
        <v>22.701976161422198</v>
      </c>
      <c r="DJ2977" t="e">
        <v>#N/A</v>
      </c>
      <c r="DK2977" t="e">
        <v>#N/A</v>
      </c>
      <c r="DL2977" t="e">
        <v>#N/A</v>
      </c>
      <c r="DM2977" t="e">
        <v>#N/A</v>
      </c>
      <c r="DN2977">
        <v>22.977813314480802</v>
      </c>
      <c r="DO2977" t="e">
        <v>#N/A</v>
      </c>
      <c r="DP2977" t="e">
        <v>#N/A</v>
      </c>
      <c r="DQ2977" t="e">
        <v>#N/A</v>
      </c>
      <c r="DR2977">
        <v>26.4475047983778</v>
      </c>
      <c r="DS2977" t="e">
        <v>#N/A</v>
      </c>
      <c r="DT2977" t="e">
        <v>#N/A</v>
      </c>
      <c r="DU2977" t="e">
        <v>#N/A</v>
      </c>
      <c r="DV2977" t="e">
        <v>#N/A</v>
      </c>
      <c r="DW2977" t="e">
        <v>#N/A</v>
      </c>
      <c r="DX2977">
        <v>27.021463588327901</v>
      </c>
      <c r="DY2977" t="e">
        <v>#N/A</v>
      </c>
      <c r="DZ2977" t="e">
        <v>#N/A</v>
      </c>
      <c r="EA2977" t="e">
        <v>#N/A</v>
      </c>
      <c r="EB2977" t="e">
        <v>#N/A</v>
      </c>
      <c r="EC2977" t="e">
        <v>#N/A</v>
      </c>
      <c r="ED2977" t="e">
        <v>#N/A</v>
      </c>
      <c r="EE2977" t="e">
        <v>#N/A</v>
      </c>
      <c r="EF2977" t="e">
        <v>#N/A</v>
      </c>
      <c r="EG2977">
        <v>27.2894637325515</v>
      </c>
      <c r="EH2977" t="e">
        <v>#N/A</v>
      </c>
      <c r="EI2977" t="e">
        <v>#N/A</v>
      </c>
      <c r="EJ2977" t="e">
        <v>#N/A</v>
      </c>
      <c r="EK2977" t="e">
        <v>#N/A</v>
      </c>
      <c r="EL2977" t="e">
        <v>#N/A</v>
      </c>
      <c r="EM2977">
        <v>25.898131475962799</v>
      </c>
      <c r="EN2977">
        <v>25.072769656004802</v>
      </c>
      <c r="EO2977">
        <v>25.0554758504936</v>
      </c>
      <c r="EP2977">
        <v>24.495078600870102</v>
      </c>
      <c r="EQ2977" t="e">
        <v>#N/A</v>
      </c>
      <c r="ER2977" t="e">
        <v>#N/A</v>
      </c>
      <c r="ES2977" t="e">
        <v>#N/A</v>
      </c>
      <c r="ET2977" t="e">
        <v>#N/A</v>
      </c>
      <c r="EU2977" t="e">
        <v>#N/A</v>
      </c>
      <c r="EV2977" t="e">
        <v>#N/A</v>
      </c>
      <c r="EW2977" t="e">
        <v>#N/A</v>
      </c>
      <c r="EX2977" t="e">
        <v>#N/A</v>
      </c>
      <c r="EY2977" t="e">
        <v>#N/A</v>
      </c>
      <c r="EZ2977" t="e">
        <v>#N/A</v>
      </c>
      <c r="FA2977" t="e">
        <v>#N/A</v>
      </c>
      <c r="FB2977" t="e">
        <v>#N/A</v>
      </c>
      <c r="FC2977" t="e">
        <v>#N/A</v>
      </c>
      <c r="FD2977" t="e">
        <v>#N/A</v>
      </c>
      <c r="FE2977" t="e">
        <v>#N/A</v>
      </c>
      <c r="FF2977" t="e">
        <v>#N/A</v>
      </c>
      <c r="FG2977" t="e">
        <v>#N/A</v>
      </c>
      <c r="FH2977" t="e">
        <v>#N/A</v>
      </c>
      <c r="FI2977" t="e">
        <v>#N/A</v>
      </c>
      <c r="FJ2977" t="e">
        <v>#N/A</v>
      </c>
      <c r="FK2977" t="e">
        <v>#N/A</v>
      </c>
      <c r="FL2977">
        <v>25.467151309079799</v>
      </c>
      <c r="FM2977" t="e">
        <v>#N/A</v>
      </c>
      <c r="FN2977" t="e">
        <v>#N/A</v>
      </c>
      <c r="FO2977" t="e">
        <v>#N/A</v>
      </c>
      <c r="FP2977" t="e">
        <v>#N/A</v>
      </c>
      <c r="FQ2977" t="e">
        <v>#N/A</v>
      </c>
      <c r="FR2977" t="e">
        <v>#N/A</v>
      </c>
      <c r="FS2977" t="e">
        <v>#N/A</v>
      </c>
      <c r="FT2977" t="e">
        <v>#N/A</v>
      </c>
      <c r="FU2977" t="e">
        <v>#N/A</v>
      </c>
      <c r="FV2977">
        <v>26.128092548326102</v>
      </c>
      <c r="FW2977" t="e">
        <v>#N/A</v>
      </c>
      <c r="FX2977" t="e">
        <v>#N/A</v>
      </c>
      <c r="FY2977" t="e">
        <v>#N/A</v>
      </c>
      <c r="FZ2977" t="e">
        <v>#N/A</v>
      </c>
      <c r="GA2977" t="e">
        <v>#N/A</v>
      </c>
      <c r="GB2977" t="e">
        <v>#N/A</v>
      </c>
      <c r="GC2977" t="e">
        <v>#N/A</v>
      </c>
      <c r="GD2977" t="e">
        <v>#N/A</v>
      </c>
      <c r="GE2977" t="e">
        <v>#N/A</v>
      </c>
      <c r="GF2977" t="e">
        <v>#N/A</v>
      </c>
    </row>
    <row r="2978" spans="1:188" x14ac:dyDescent="0.2">
      <c r="A2978" t="s">
        <v>21593</v>
      </c>
      <c r="B2978" t="s">
        <v>21605</v>
      </c>
      <c r="C2978" t="s">
        <v>191</v>
      </c>
      <c r="D2978" t="s">
        <v>191</v>
      </c>
      <c r="E2978" t="s">
        <v>213</v>
      </c>
      <c r="F2978" t="s">
        <v>285</v>
      </c>
      <c r="G2978" t="s">
        <v>194</v>
      </c>
      <c r="H2978" t="s">
        <v>21606</v>
      </c>
      <c r="I2978" t="s">
        <v>21607</v>
      </c>
      <c r="J2978" t="s">
        <v>21608</v>
      </c>
      <c r="K2978" t="s">
        <v>11526</v>
      </c>
      <c r="L2978" t="s">
        <v>199</v>
      </c>
      <c r="M2978" t="s">
        <v>199</v>
      </c>
      <c r="N2978" t="s">
        <v>199</v>
      </c>
      <c r="O2978" t="s">
        <v>199</v>
      </c>
      <c r="P2978">
        <v>8</v>
      </c>
      <c r="Q2978">
        <v>1</v>
      </c>
      <c r="R2978">
        <v>4</v>
      </c>
      <c r="S2978">
        <v>3</v>
      </c>
      <c r="T2978">
        <v>0</v>
      </c>
      <c r="U2978" t="s">
        <v>191</v>
      </c>
      <c r="V2978" t="s">
        <v>191</v>
      </c>
      <c r="W2978" t="s">
        <v>191</v>
      </c>
      <c r="X2978" t="s">
        <v>191</v>
      </c>
      <c r="Y2978" t="s">
        <v>21599</v>
      </c>
      <c r="Z2978" t="s">
        <v>191</v>
      </c>
      <c r="AA2978" t="e">
        <v>#N/A</v>
      </c>
      <c r="AB2978" t="s">
        <v>191</v>
      </c>
      <c r="AC2978" t="s">
        <v>225</v>
      </c>
      <c r="AD2978" t="s">
        <v>21600</v>
      </c>
      <c r="AE2978" t="s">
        <v>227</v>
      </c>
      <c r="AF2978" t="s">
        <v>1808</v>
      </c>
      <c r="AG2978">
        <v>0</v>
      </c>
      <c r="AH2978">
        <v>0</v>
      </c>
      <c r="AI2978">
        <v>1</v>
      </c>
      <c r="AJ2978">
        <v>0</v>
      </c>
      <c r="AK2978">
        <v>0</v>
      </c>
      <c r="AL2978">
        <v>0</v>
      </c>
      <c r="AM2978">
        <v>0</v>
      </c>
      <c r="AN2978">
        <v>1</v>
      </c>
      <c r="AO2978">
        <v>0</v>
      </c>
      <c r="AP2978">
        <v>1</v>
      </c>
      <c r="AQ2978">
        <v>1</v>
      </c>
      <c r="AR2978">
        <v>1</v>
      </c>
      <c r="AS2978">
        <v>1</v>
      </c>
      <c r="AT2978">
        <v>0</v>
      </c>
      <c r="AU2978">
        <v>1</v>
      </c>
      <c r="AV2978">
        <v>0</v>
      </c>
      <c r="AW2978">
        <v>0</v>
      </c>
      <c r="AX2978">
        <v>1</v>
      </c>
      <c r="AY2978">
        <v>0</v>
      </c>
      <c r="AZ2978">
        <v>0</v>
      </c>
      <c r="BA2978">
        <v>0</v>
      </c>
      <c r="BB2978">
        <v>0</v>
      </c>
      <c r="BC2978">
        <v>0</v>
      </c>
      <c r="BD2978">
        <v>0</v>
      </c>
      <c r="BE2978" t="e">
        <v>#N/A</v>
      </c>
      <c r="BF2978" t="e">
        <v>#N/A</v>
      </c>
      <c r="BG2978" t="e">
        <v>#N/A</v>
      </c>
      <c r="BH2978" t="e">
        <v>#N/A</v>
      </c>
      <c r="BI2978" t="e">
        <v>#N/A</v>
      </c>
      <c r="BJ2978" t="e">
        <v>#N/A</v>
      </c>
      <c r="BK2978" t="e">
        <v>#N/A</v>
      </c>
      <c r="BL2978" t="e">
        <v>#N/A</v>
      </c>
      <c r="BM2978" t="e">
        <v>#N/A</v>
      </c>
      <c r="BN2978" t="e">
        <v>#N/A</v>
      </c>
      <c r="BO2978" t="e">
        <v>#N/A</v>
      </c>
      <c r="BP2978" t="e">
        <v>#N/A</v>
      </c>
      <c r="BQ2978" t="e">
        <v>#N/A</v>
      </c>
      <c r="BR2978" t="e">
        <v>#N/A</v>
      </c>
      <c r="BS2978">
        <v>23.358165109040002</v>
      </c>
      <c r="BT2978" t="e">
        <v>#N/A</v>
      </c>
      <c r="BU2978" t="e">
        <v>#N/A</v>
      </c>
      <c r="BV2978" t="e">
        <v>#N/A</v>
      </c>
      <c r="BW2978" t="e">
        <v>#N/A</v>
      </c>
      <c r="BX2978" t="e">
        <v>#N/A</v>
      </c>
      <c r="BY2978" t="e">
        <v>#N/A</v>
      </c>
      <c r="BZ2978" t="e">
        <v>#N/A</v>
      </c>
      <c r="CA2978" t="e">
        <v>#N/A</v>
      </c>
      <c r="CB2978" t="e">
        <v>#N/A</v>
      </c>
      <c r="CC2978" t="e">
        <v>#N/A</v>
      </c>
      <c r="CD2978" t="e">
        <v>#N/A</v>
      </c>
      <c r="CE2978" t="e">
        <v>#N/A</v>
      </c>
      <c r="CF2978" t="e">
        <v>#N/A</v>
      </c>
      <c r="CG2978" t="e">
        <v>#N/A</v>
      </c>
      <c r="CH2978" t="e">
        <v>#N/A</v>
      </c>
      <c r="CI2978" t="e">
        <v>#N/A</v>
      </c>
      <c r="CJ2978" t="e">
        <v>#N/A</v>
      </c>
      <c r="CK2978" t="e">
        <v>#N/A</v>
      </c>
      <c r="CL2978" t="e">
        <v>#N/A</v>
      </c>
      <c r="CM2978" t="e">
        <v>#N/A</v>
      </c>
      <c r="CN2978" t="e">
        <v>#N/A</v>
      </c>
      <c r="CO2978" t="e">
        <v>#N/A</v>
      </c>
      <c r="CP2978" t="e">
        <v>#N/A</v>
      </c>
      <c r="CQ2978" t="e">
        <v>#N/A</v>
      </c>
      <c r="CR2978" t="e">
        <v>#N/A</v>
      </c>
      <c r="CS2978" t="e">
        <v>#N/A</v>
      </c>
      <c r="CT2978" t="e">
        <v>#N/A</v>
      </c>
      <c r="CU2978" t="e">
        <v>#N/A</v>
      </c>
      <c r="CV2978" t="e">
        <v>#N/A</v>
      </c>
      <c r="CW2978">
        <v>27.477510338997501</v>
      </c>
      <c r="CX2978" t="e">
        <v>#N/A</v>
      </c>
      <c r="CY2978" t="e">
        <v>#N/A</v>
      </c>
      <c r="CZ2978" t="e">
        <v>#N/A</v>
      </c>
      <c r="DA2978" t="e">
        <v>#N/A</v>
      </c>
      <c r="DB2978" t="e">
        <v>#N/A</v>
      </c>
      <c r="DC2978" t="e">
        <v>#N/A</v>
      </c>
      <c r="DD2978" t="e">
        <v>#N/A</v>
      </c>
      <c r="DE2978" t="e">
        <v>#N/A</v>
      </c>
      <c r="DF2978" t="e">
        <v>#N/A</v>
      </c>
      <c r="DG2978">
        <v>27.024294837528899</v>
      </c>
      <c r="DH2978" t="e">
        <v>#N/A</v>
      </c>
      <c r="DI2978" t="e">
        <v>#N/A</v>
      </c>
      <c r="DJ2978" t="e">
        <v>#N/A</v>
      </c>
      <c r="DK2978" t="e">
        <v>#N/A</v>
      </c>
      <c r="DL2978" t="e">
        <v>#N/A</v>
      </c>
      <c r="DM2978">
        <v>21.101628877425899</v>
      </c>
      <c r="DN2978" t="e">
        <v>#N/A</v>
      </c>
      <c r="DO2978" t="e">
        <v>#N/A</v>
      </c>
      <c r="DP2978" t="e">
        <v>#N/A</v>
      </c>
      <c r="DQ2978" t="e">
        <v>#N/A</v>
      </c>
      <c r="DR2978">
        <v>21.024603106072099</v>
      </c>
      <c r="DS2978" t="e">
        <v>#N/A</v>
      </c>
      <c r="DT2978">
        <v>26.384578410328601</v>
      </c>
      <c r="DU2978" t="e">
        <v>#N/A</v>
      </c>
      <c r="DV2978" t="e">
        <v>#N/A</v>
      </c>
      <c r="DW2978" t="e">
        <v>#N/A</v>
      </c>
      <c r="DX2978" t="e">
        <v>#N/A</v>
      </c>
      <c r="DY2978" t="e">
        <v>#N/A</v>
      </c>
      <c r="DZ2978" t="e">
        <v>#N/A</v>
      </c>
      <c r="EA2978" t="e">
        <v>#N/A</v>
      </c>
      <c r="EB2978" t="e">
        <v>#N/A</v>
      </c>
      <c r="EC2978" t="e">
        <v>#N/A</v>
      </c>
      <c r="ED2978" t="e">
        <v>#N/A</v>
      </c>
      <c r="EE2978" t="e">
        <v>#N/A</v>
      </c>
      <c r="EF2978">
        <v>28.3481199241029</v>
      </c>
      <c r="EG2978" t="e">
        <v>#N/A</v>
      </c>
      <c r="EH2978" t="e">
        <v>#N/A</v>
      </c>
      <c r="EI2978" t="e">
        <v>#N/A</v>
      </c>
      <c r="EJ2978" t="e">
        <v>#N/A</v>
      </c>
      <c r="EK2978" t="e">
        <v>#N/A</v>
      </c>
      <c r="EL2978" t="e">
        <v>#N/A</v>
      </c>
      <c r="EM2978" t="e">
        <v>#N/A</v>
      </c>
      <c r="EN2978" t="e">
        <v>#N/A</v>
      </c>
      <c r="EO2978" t="e">
        <v>#N/A</v>
      </c>
      <c r="EP2978" t="e">
        <v>#N/A</v>
      </c>
      <c r="EQ2978" t="e">
        <v>#N/A</v>
      </c>
      <c r="ER2978" t="e">
        <v>#N/A</v>
      </c>
      <c r="ES2978" t="e">
        <v>#N/A</v>
      </c>
      <c r="ET2978" t="e">
        <v>#N/A</v>
      </c>
      <c r="EU2978" t="e">
        <v>#N/A</v>
      </c>
      <c r="EV2978" t="e">
        <v>#N/A</v>
      </c>
      <c r="EW2978" t="e">
        <v>#N/A</v>
      </c>
      <c r="EX2978" t="e">
        <v>#N/A</v>
      </c>
      <c r="EY2978">
        <v>26.281288217484299</v>
      </c>
      <c r="EZ2978" t="e">
        <v>#N/A</v>
      </c>
      <c r="FA2978" t="e">
        <v>#N/A</v>
      </c>
      <c r="FB2978" t="e">
        <v>#N/A</v>
      </c>
      <c r="FC2978" t="e">
        <v>#N/A</v>
      </c>
      <c r="FD2978" t="e">
        <v>#N/A</v>
      </c>
      <c r="FE2978" t="e">
        <v>#N/A</v>
      </c>
      <c r="FF2978" t="e">
        <v>#N/A</v>
      </c>
      <c r="FG2978" t="e">
        <v>#N/A</v>
      </c>
      <c r="FH2978" t="e">
        <v>#N/A</v>
      </c>
      <c r="FI2978" t="e">
        <v>#N/A</v>
      </c>
      <c r="FJ2978" t="e">
        <v>#N/A</v>
      </c>
      <c r="FK2978" t="e">
        <v>#N/A</v>
      </c>
      <c r="FL2978" t="e">
        <v>#N/A</v>
      </c>
      <c r="FM2978" t="e">
        <v>#N/A</v>
      </c>
      <c r="FN2978" t="e">
        <v>#N/A</v>
      </c>
      <c r="FO2978" t="e">
        <v>#N/A</v>
      </c>
      <c r="FP2978" t="e">
        <v>#N/A</v>
      </c>
      <c r="FQ2978" t="e">
        <v>#N/A</v>
      </c>
      <c r="FR2978" t="e">
        <v>#N/A</v>
      </c>
      <c r="FS2978" t="e">
        <v>#N/A</v>
      </c>
      <c r="FT2978" t="e">
        <v>#N/A</v>
      </c>
      <c r="FU2978" t="e">
        <v>#N/A</v>
      </c>
      <c r="FV2978" t="e">
        <v>#N/A</v>
      </c>
      <c r="FW2978" t="e">
        <v>#N/A</v>
      </c>
      <c r="FX2978" t="e">
        <v>#N/A</v>
      </c>
      <c r="FY2978" t="e">
        <v>#N/A</v>
      </c>
      <c r="FZ2978" t="e">
        <v>#N/A</v>
      </c>
      <c r="GA2978" t="e">
        <v>#N/A</v>
      </c>
      <c r="GB2978" t="e">
        <v>#N/A</v>
      </c>
      <c r="GC2978" t="e">
        <v>#N/A</v>
      </c>
      <c r="GD2978" t="e">
        <v>#N/A</v>
      </c>
      <c r="GE2978" t="e">
        <v>#N/A</v>
      </c>
      <c r="GF2978" t="e">
        <v>#N/A</v>
      </c>
    </row>
    <row r="2979" spans="1:188" x14ac:dyDescent="0.2">
      <c r="A2979" t="s">
        <v>21593</v>
      </c>
      <c r="B2979" t="s">
        <v>21609</v>
      </c>
      <c r="C2979" t="s">
        <v>191</v>
      </c>
      <c r="D2979" t="s">
        <v>191</v>
      </c>
      <c r="E2979" t="s">
        <v>213</v>
      </c>
      <c r="F2979" t="s">
        <v>193</v>
      </c>
      <c r="G2979" t="s">
        <v>194</v>
      </c>
      <c r="H2979" t="s">
        <v>21610</v>
      </c>
      <c r="I2979" t="s">
        <v>21611</v>
      </c>
      <c r="J2979" t="s">
        <v>21612</v>
      </c>
      <c r="K2979" t="s">
        <v>198</v>
      </c>
      <c r="L2979" t="s">
        <v>199</v>
      </c>
      <c r="M2979" t="s">
        <v>199</v>
      </c>
      <c r="N2979" t="s">
        <v>199</v>
      </c>
      <c r="O2979" t="s">
        <v>199</v>
      </c>
      <c r="P2979">
        <v>12</v>
      </c>
      <c r="Q2979">
        <v>4</v>
      </c>
      <c r="R2979">
        <v>0</v>
      </c>
      <c r="S2979">
        <v>3</v>
      </c>
      <c r="T2979">
        <v>5</v>
      </c>
      <c r="U2979" t="s">
        <v>191</v>
      </c>
      <c r="V2979" t="s">
        <v>191</v>
      </c>
      <c r="W2979" t="s">
        <v>191</v>
      </c>
      <c r="X2979" t="s">
        <v>191</v>
      </c>
      <c r="Y2979" t="s">
        <v>21599</v>
      </c>
      <c r="Z2979" t="s">
        <v>191</v>
      </c>
      <c r="AA2979" t="e">
        <v>#N/A</v>
      </c>
      <c r="AB2979" t="s">
        <v>191</v>
      </c>
      <c r="AC2979" t="s">
        <v>225</v>
      </c>
      <c r="AD2979" t="s">
        <v>21600</v>
      </c>
      <c r="AE2979" t="s">
        <v>227</v>
      </c>
      <c r="AF2979" t="s">
        <v>1808</v>
      </c>
      <c r="AG2979">
        <v>0</v>
      </c>
      <c r="AH2979">
        <v>0</v>
      </c>
      <c r="AI2979">
        <v>1</v>
      </c>
      <c r="AJ2979">
        <v>2</v>
      </c>
      <c r="AK2979">
        <v>1</v>
      </c>
      <c r="AL2979">
        <v>0</v>
      </c>
      <c r="AM2979">
        <v>0</v>
      </c>
      <c r="AN2979">
        <v>0</v>
      </c>
      <c r="AO2979">
        <v>0</v>
      </c>
      <c r="AP2979">
        <v>0</v>
      </c>
      <c r="AQ2979">
        <v>0</v>
      </c>
      <c r="AR2979">
        <v>0</v>
      </c>
      <c r="AS2979">
        <v>1</v>
      </c>
      <c r="AT2979">
        <v>0</v>
      </c>
      <c r="AU2979">
        <v>0</v>
      </c>
      <c r="AV2979">
        <v>0</v>
      </c>
      <c r="AW2979">
        <v>2</v>
      </c>
      <c r="AX2979">
        <v>0</v>
      </c>
      <c r="AY2979">
        <v>2</v>
      </c>
      <c r="AZ2979">
        <v>0</v>
      </c>
      <c r="BA2979">
        <v>1</v>
      </c>
      <c r="BB2979">
        <v>1</v>
      </c>
      <c r="BC2979">
        <v>0</v>
      </c>
      <c r="BD2979">
        <v>1</v>
      </c>
      <c r="BE2979" t="e">
        <v>#N/A</v>
      </c>
      <c r="BF2979" t="e">
        <v>#N/A</v>
      </c>
      <c r="BG2979" t="e">
        <v>#N/A</v>
      </c>
      <c r="BH2979" t="e">
        <v>#N/A</v>
      </c>
      <c r="BI2979" t="e">
        <v>#N/A</v>
      </c>
      <c r="BJ2979" t="e">
        <v>#N/A</v>
      </c>
      <c r="BK2979" t="e">
        <v>#N/A</v>
      </c>
      <c r="BL2979" t="e">
        <v>#N/A</v>
      </c>
      <c r="BM2979" t="e">
        <v>#N/A</v>
      </c>
      <c r="BN2979" t="e">
        <v>#N/A</v>
      </c>
      <c r="BO2979" t="e">
        <v>#N/A</v>
      </c>
      <c r="BP2979" t="e">
        <v>#N/A</v>
      </c>
      <c r="BQ2979" t="e">
        <v>#N/A</v>
      </c>
      <c r="BR2979">
        <v>22.391487242996501</v>
      </c>
      <c r="BS2979" t="e">
        <v>#N/A</v>
      </c>
      <c r="BT2979" t="e">
        <v>#N/A</v>
      </c>
      <c r="BU2979" t="e">
        <v>#N/A</v>
      </c>
      <c r="BV2979" t="e">
        <v>#N/A</v>
      </c>
      <c r="BW2979">
        <v>22.624032329585201</v>
      </c>
      <c r="BX2979">
        <v>22.0929810749229</v>
      </c>
      <c r="BY2979" t="e">
        <v>#N/A</v>
      </c>
      <c r="BZ2979" t="e">
        <v>#N/A</v>
      </c>
      <c r="CA2979" t="e">
        <v>#N/A</v>
      </c>
      <c r="CB2979" t="e">
        <v>#N/A</v>
      </c>
      <c r="CC2979" t="e">
        <v>#N/A</v>
      </c>
      <c r="CD2979">
        <v>21.8343485474537</v>
      </c>
      <c r="CE2979" t="e">
        <v>#N/A</v>
      </c>
      <c r="CF2979" t="e">
        <v>#N/A</v>
      </c>
      <c r="CG2979" t="e">
        <v>#N/A</v>
      </c>
      <c r="CH2979" t="e">
        <v>#N/A</v>
      </c>
      <c r="CI2979" t="e">
        <v>#N/A</v>
      </c>
      <c r="CJ2979" t="e">
        <v>#N/A</v>
      </c>
      <c r="CK2979" t="e">
        <v>#N/A</v>
      </c>
      <c r="CL2979" t="e">
        <v>#N/A</v>
      </c>
      <c r="CM2979" t="e">
        <v>#N/A</v>
      </c>
      <c r="CN2979" t="e">
        <v>#N/A</v>
      </c>
      <c r="CO2979" t="e">
        <v>#N/A</v>
      </c>
      <c r="CP2979" t="e">
        <v>#N/A</v>
      </c>
      <c r="CQ2979" t="e">
        <v>#N/A</v>
      </c>
      <c r="CR2979" t="e">
        <v>#N/A</v>
      </c>
      <c r="CS2979" t="e">
        <v>#N/A</v>
      </c>
      <c r="CT2979" t="e">
        <v>#N/A</v>
      </c>
      <c r="CU2979" t="e">
        <v>#N/A</v>
      </c>
      <c r="CV2979" t="e">
        <v>#N/A</v>
      </c>
      <c r="CW2979" t="e">
        <v>#N/A</v>
      </c>
      <c r="CX2979" t="e">
        <v>#N/A</v>
      </c>
      <c r="CY2979" t="e">
        <v>#N/A</v>
      </c>
      <c r="CZ2979" t="e">
        <v>#N/A</v>
      </c>
      <c r="DA2979" t="e">
        <v>#N/A</v>
      </c>
      <c r="DB2979" t="e">
        <v>#N/A</v>
      </c>
      <c r="DC2979" t="e">
        <v>#N/A</v>
      </c>
      <c r="DD2979" t="e">
        <v>#N/A</v>
      </c>
      <c r="DE2979" t="e">
        <v>#N/A</v>
      </c>
      <c r="DF2979" t="e">
        <v>#N/A</v>
      </c>
      <c r="DG2979" t="e">
        <v>#N/A</v>
      </c>
      <c r="DH2979" t="e">
        <v>#N/A</v>
      </c>
      <c r="DI2979" t="e">
        <v>#N/A</v>
      </c>
      <c r="DJ2979" t="e">
        <v>#N/A</v>
      </c>
      <c r="DK2979" t="e">
        <v>#N/A</v>
      </c>
      <c r="DL2979" t="e">
        <v>#N/A</v>
      </c>
      <c r="DM2979" t="e">
        <v>#N/A</v>
      </c>
      <c r="DN2979" t="e">
        <v>#N/A</v>
      </c>
      <c r="DO2979" t="e">
        <v>#N/A</v>
      </c>
      <c r="DP2979" t="e">
        <v>#N/A</v>
      </c>
      <c r="DQ2979" t="e">
        <v>#N/A</v>
      </c>
      <c r="DR2979" t="e">
        <v>#N/A</v>
      </c>
      <c r="DS2979" t="e">
        <v>#N/A</v>
      </c>
      <c r="DT2979">
        <v>23.437090353234201</v>
      </c>
      <c r="DU2979" t="e">
        <v>#N/A</v>
      </c>
      <c r="DV2979" t="e">
        <v>#N/A</v>
      </c>
      <c r="DW2979" t="e">
        <v>#N/A</v>
      </c>
      <c r="DX2979" t="e">
        <v>#N/A</v>
      </c>
      <c r="DY2979" t="e">
        <v>#N/A</v>
      </c>
      <c r="DZ2979" t="e">
        <v>#N/A</v>
      </c>
      <c r="EA2979" t="e">
        <v>#N/A</v>
      </c>
      <c r="EB2979" t="e">
        <v>#N/A</v>
      </c>
      <c r="EC2979" t="e">
        <v>#N/A</v>
      </c>
      <c r="ED2979" t="e">
        <v>#N/A</v>
      </c>
      <c r="EE2979" t="e">
        <v>#N/A</v>
      </c>
      <c r="EF2979" t="e">
        <v>#N/A</v>
      </c>
      <c r="EG2979" t="e">
        <v>#N/A</v>
      </c>
      <c r="EH2979" t="e">
        <v>#N/A</v>
      </c>
      <c r="EI2979" t="e">
        <v>#N/A</v>
      </c>
      <c r="EJ2979" t="e">
        <v>#N/A</v>
      </c>
      <c r="EK2979" t="e">
        <v>#N/A</v>
      </c>
      <c r="EL2979" t="e">
        <v>#N/A</v>
      </c>
      <c r="EM2979" t="e">
        <v>#N/A</v>
      </c>
      <c r="EN2979" t="e">
        <v>#N/A</v>
      </c>
      <c r="EO2979" t="e">
        <v>#N/A</v>
      </c>
      <c r="EP2979" t="e">
        <v>#N/A</v>
      </c>
      <c r="EQ2979" t="e">
        <v>#N/A</v>
      </c>
      <c r="ER2979" t="e">
        <v>#N/A</v>
      </c>
      <c r="ES2979" t="e">
        <v>#N/A</v>
      </c>
      <c r="ET2979">
        <v>22.4529164276599</v>
      </c>
      <c r="EU2979" t="e">
        <v>#N/A</v>
      </c>
      <c r="EV2979">
        <v>22.792109677191299</v>
      </c>
      <c r="EW2979" t="e">
        <v>#N/A</v>
      </c>
      <c r="EX2979" t="e">
        <v>#N/A</v>
      </c>
      <c r="EY2979" t="e">
        <v>#N/A</v>
      </c>
      <c r="EZ2979" t="e">
        <v>#N/A</v>
      </c>
      <c r="FA2979" t="e">
        <v>#N/A</v>
      </c>
      <c r="FB2979" t="e">
        <v>#N/A</v>
      </c>
      <c r="FC2979">
        <v>22.466124940322601</v>
      </c>
      <c r="FD2979" t="e">
        <v>#N/A</v>
      </c>
      <c r="FE2979" t="e">
        <v>#N/A</v>
      </c>
      <c r="FF2979">
        <v>22.1333496091674</v>
      </c>
      <c r="FG2979" t="e">
        <v>#N/A</v>
      </c>
      <c r="FH2979" t="e">
        <v>#N/A</v>
      </c>
      <c r="FI2979" t="e">
        <v>#N/A</v>
      </c>
      <c r="FJ2979" t="e">
        <v>#N/A</v>
      </c>
      <c r="FK2979" t="e">
        <v>#N/A</v>
      </c>
      <c r="FL2979" t="e">
        <v>#N/A</v>
      </c>
      <c r="FM2979" t="e">
        <v>#N/A</v>
      </c>
      <c r="FN2979">
        <v>22.555785018077401</v>
      </c>
      <c r="FO2979" t="e">
        <v>#N/A</v>
      </c>
      <c r="FP2979" t="e">
        <v>#N/A</v>
      </c>
      <c r="FQ2979" t="e">
        <v>#N/A</v>
      </c>
      <c r="FR2979" t="e">
        <v>#N/A</v>
      </c>
      <c r="FS2979" t="e">
        <v>#N/A</v>
      </c>
      <c r="FT2979" t="e">
        <v>#N/A</v>
      </c>
      <c r="FU2979" t="e">
        <v>#N/A</v>
      </c>
      <c r="FV2979">
        <v>22.324258257904301</v>
      </c>
      <c r="FW2979" t="e">
        <v>#N/A</v>
      </c>
      <c r="FX2979" t="e">
        <v>#N/A</v>
      </c>
      <c r="FY2979" t="e">
        <v>#N/A</v>
      </c>
      <c r="FZ2979" t="e">
        <v>#N/A</v>
      </c>
      <c r="GA2979" t="e">
        <v>#N/A</v>
      </c>
      <c r="GB2979" t="e">
        <v>#N/A</v>
      </c>
      <c r="GC2979">
        <v>22.428787995183701</v>
      </c>
      <c r="GD2979" t="e">
        <v>#N/A</v>
      </c>
      <c r="GE2979" t="e">
        <v>#N/A</v>
      </c>
      <c r="GF2979" t="e">
        <v>#N/A</v>
      </c>
    </row>
    <row r="2980" spans="1:188" x14ac:dyDescent="0.2">
      <c r="A2980" t="s">
        <v>21613</v>
      </c>
      <c r="B2980" t="s">
        <v>21614</v>
      </c>
      <c r="C2980" t="s">
        <v>191</v>
      </c>
      <c r="D2980" t="s">
        <v>191</v>
      </c>
      <c r="E2980" t="s">
        <v>213</v>
      </c>
      <c r="F2980" t="s">
        <v>193</v>
      </c>
      <c r="G2980" t="s">
        <v>194</v>
      </c>
      <c r="H2980" t="s">
        <v>21615</v>
      </c>
      <c r="I2980" t="s">
        <v>21616</v>
      </c>
      <c r="J2980" t="s">
        <v>21617</v>
      </c>
      <c r="K2980" t="s">
        <v>198</v>
      </c>
      <c r="L2980" t="s">
        <v>199</v>
      </c>
      <c r="M2980" t="s">
        <v>199</v>
      </c>
      <c r="N2980" t="s">
        <v>199</v>
      </c>
      <c r="O2980" t="s">
        <v>199</v>
      </c>
      <c r="P2980">
        <v>4</v>
      </c>
      <c r="Q2980">
        <v>1</v>
      </c>
      <c r="R2980">
        <v>1</v>
      </c>
      <c r="S2980">
        <v>1</v>
      </c>
      <c r="T2980">
        <v>1</v>
      </c>
      <c r="U2980" t="s">
        <v>200</v>
      </c>
      <c r="V2980" t="s">
        <v>275</v>
      </c>
      <c r="W2980" t="s">
        <v>276</v>
      </c>
      <c r="X2980" t="s">
        <v>21618</v>
      </c>
      <c r="Y2980" t="s">
        <v>21619</v>
      </c>
      <c r="Z2980" t="s">
        <v>191</v>
      </c>
      <c r="AA2980" t="e">
        <v>#N/A</v>
      </c>
      <c r="AB2980" t="s">
        <v>1306</v>
      </c>
      <c r="AC2980" t="s">
        <v>225</v>
      </c>
      <c r="AD2980" t="s">
        <v>21620</v>
      </c>
      <c r="AE2980" t="s">
        <v>227</v>
      </c>
      <c r="AF2980" t="s">
        <v>228</v>
      </c>
      <c r="AG2980">
        <v>1</v>
      </c>
      <c r="AH2980">
        <v>0</v>
      </c>
      <c r="AI2980">
        <v>0</v>
      </c>
      <c r="AJ2980">
        <v>0</v>
      </c>
      <c r="AK2980">
        <v>0</v>
      </c>
      <c r="AL2980">
        <v>0</v>
      </c>
      <c r="AM2980">
        <v>0</v>
      </c>
      <c r="AN2980">
        <v>0</v>
      </c>
      <c r="AO2980">
        <v>1</v>
      </c>
      <c r="AP2980">
        <v>0</v>
      </c>
      <c r="AQ2980">
        <v>0</v>
      </c>
      <c r="AR2980">
        <v>0</v>
      </c>
      <c r="AS2980">
        <v>1</v>
      </c>
      <c r="AT2980">
        <v>0</v>
      </c>
      <c r="AU2980">
        <v>0</v>
      </c>
      <c r="AV2980">
        <v>0</v>
      </c>
      <c r="AW2980">
        <v>0</v>
      </c>
      <c r="AX2980">
        <v>0</v>
      </c>
      <c r="AY2980">
        <v>0</v>
      </c>
      <c r="AZ2980">
        <v>0</v>
      </c>
      <c r="BA2980">
        <v>0</v>
      </c>
      <c r="BB2980">
        <v>0</v>
      </c>
      <c r="BC2980">
        <v>0</v>
      </c>
      <c r="BD2980">
        <v>1</v>
      </c>
      <c r="BE2980" t="e">
        <v>#N/A</v>
      </c>
      <c r="BF2980" t="e">
        <v>#N/A</v>
      </c>
      <c r="BG2980" t="e">
        <v>#N/A</v>
      </c>
      <c r="BH2980" t="e">
        <v>#N/A</v>
      </c>
      <c r="BI2980" t="e">
        <v>#N/A</v>
      </c>
      <c r="BJ2980">
        <v>22.475918146687299</v>
      </c>
      <c r="BK2980" t="e">
        <v>#N/A</v>
      </c>
      <c r="BL2980" t="e">
        <v>#N/A</v>
      </c>
      <c r="BM2980" t="e">
        <v>#N/A</v>
      </c>
      <c r="BN2980" t="e">
        <v>#N/A</v>
      </c>
      <c r="BO2980" t="e">
        <v>#N/A</v>
      </c>
      <c r="BP2980" t="e">
        <v>#N/A</v>
      </c>
      <c r="BQ2980" t="e">
        <v>#N/A</v>
      </c>
      <c r="BR2980" t="e">
        <v>#N/A</v>
      </c>
      <c r="BS2980" t="e">
        <v>#N/A</v>
      </c>
      <c r="BT2980" t="e">
        <v>#N/A</v>
      </c>
      <c r="BU2980" t="e">
        <v>#N/A</v>
      </c>
      <c r="BV2980" t="e">
        <v>#N/A</v>
      </c>
      <c r="BW2980" t="e">
        <v>#N/A</v>
      </c>
      <c r="BX2980" t="e">
        <v>#N/A</v>
      </c>
      <c r="BY2980" t="e">
        <v>#N/A</v>
      </c>
      <c r="BZ2980" t="e">
        <v>#N/A</v>
      </c>
      <c r="CA2980" t="e">
        <v>#N/A</v>
      </c>
      <c r="CB2980" t="e">
        <v>#N/A</v>
      </c>
      <c r="CC2980" t="e">
        <v>#N/A</v>
      </c>
      <c r="CD2980" t="e">
        <v>#N/A</v>
      </c>
      <c r="CE2980" t="e">
        <v>#N/A</v>
      </c>
      <c r="CF2980" t="e">
        <v>#N/A</v>
      </c>
      <c r="CG2980" t="e">
        <v>#N/A</v>
      </c>
      <c r="CH2980" t="e">
        <v>#N/A</v>
      </c>
      <c r="CI2980" t="e">
        <v>#N/A</v>
      </c>
      <c r="CJ2980" t="e">
        <v>#N/A</v>
      </c>
      <c r="CK2980" t="e">
        <v>#N/A</v>
      </c>
      <c r="CL2980" t="e">
        <v>#N/A</v>
      </c>
      <c r="CM2980" t="e">
        <v>#N/A</v>
      </c>
      <c r="CN2980" t="e">
        <v>#N/A</v>
      </c>
      <c r="CO2980" t="e">
        <v>#N/A</v>
      </c>
      <c r="CP2980" t="e">
        <v>#N/A</v>
      </c>
      <c r="CQ2980" t="e">
        <v>#N/A</v>
      </c>
      <c r="CR2980" t="e">
        <v>#N/A</v>
      </c>
      <c r="CS2980" t="e">
        <v>#N/A</v>
      </c>
      <c r="CT2980" t="e">
        <v>#N/A</v>
      </c>
      <c r="CU2980" t="e">
        <v>#N/A</v>
      </c>
      <c r="CV2980" t="e">
        <v>#N/A</v>
      </c>
      <c r="CW2980" t="e">
        <v>#N/A</v>
      </c>
      <c r="CX2980" t="e">
        <v>#N/A</v>
      </c>
      <c r="CY2980" t="e">
        <v>#N/A</v>
      </c>
      <c r="CZ2980" t="e">
        <v>#N/A</v>
      </c>
      <c r="DA2980">
        <v>21.844474404246501</v>
      </c>
      <c r="DB2980" t="e">
        <v>#N/A</v>
      </c>
      <c r="DC2980" t="e">
        <v>#N/A</v>
      </c>
      <c r="DD2980" t="e">
        <v>#N/A</v>
      </c>
      <c r="DE2980" t="e">
        <v>#N/A</v>
      </c>
      <c r="DF2980" t="e">
        <v>#N/A</v>
      </c>
      <c r="DG2980" t="e">
        <v>#N/A</v>
      </c>
      <c r="DH2980" t="e">
        <v>#N/A</v>
      </c>
      <c r="DI2980" t="e">
        <v>#N/A</v>
      </c>
      <c r="DJ2980" t="e">
        <v>#N/A</v>
      </c>
      <c r="DK2980" t="e">
        <v>#N/A</v>
      </c>
      <c r="DL2980" t="e">
        <v>#N/A</v>
      </c>
      <c r="DM2980" t="e">
        <v>#N/A</v>
      </c>
      <c r="DN2980" t="e">
        <v>#N/A</v>
      </c>
      <c r="DO2980" t="e">
        <v>#N/A</v>
      </c>
      <c r="DP2980" t="e">
        <v>#N/A</v>
      </c>
      <c r="DQ2980" t="e">
        <v>#N/A</v>
      </c>
      <c r="DR2980" t="e">
        <v>#N/A</v>
      </c>
      <c r="DS2980" t="e">
        <v>#N/A</v>
      </c>
      <c r="DT2980" t="e">
        <v>#N/A</v>
      </c>
      <c r="DU2980" t="e">
        <v>#N/A</v>
      </c>
      <c r="DV2980" t="e">
        <v>#N/A</v>
      </c>
      <c r="DW2980">
        <v>21.702558500834801</v>
      </c>
      <c r="DX2980" t="e">
        <v>#N/A</v>
      </c>
      <c r="DY2980" t="e">
        <v>#N/A</v>
      </c>
      <c r="DZ2980" t="e">
        <v>#N/A</v>
      </c>
      <c r="EA2980" t="e">
        <v>#N/A</v>
      </c>
      <c r="EB2980" t="e">
        <v>#N/A</v>
      </c>
      <c r="EC2980" t="e">
        <v>#N/A</v>
      </c>
      <c r="ED2980" t="e">
        <v>#N/A</v>
      </c>
      <c r="EE2980" t="e">
        <v>#N/A</v>
      </c>
      <c r="EF2980" t="e">
        <v>#N/A</v>
      </c>
      <c r="EG2980" t="e">
        <v>#N/A</v>
      </c>
      <c r="EH2980" t="e">
        <v>#N/A</v>
      </c>
      <c r="EI2980" t="e">
        <v>#N/A</v>
      </c>
      <c r="EJ2980" t="e">
        <v>#N/A</v>
      </c>
      <c r="EK2980" t="e">
        <v>#N/A</v>
      </c>
      <c r="EL2980" t="e">
        <v>#N/A</v>
      </c>
      <c r="EM2980" t="e">
        <v>#N/A</v>
      </c>
      <c r="EN2980" t="e">
        <v>#N/A</v>
      </c>
      <c r="EO2980" t="e">
        <v>#N/A</v>
      </c>
      <c r="EP2980" t="e">
        <v>#N/A</v>
      </c>
      <c r="EQ2980" t="e">
        <v>#N/A</v>
      </c>
      <c r="ER2980" t="e">
        <v>#N/A</v>
      </c>
      <c r="ES2980" t="e">
        <v>#N/A</v>
      </c>
      <c r="ET2980" t="e">
        <v>#N/A</v>
      </c>
      <c r="EU2980" t="e">
        <v>#N/A</v>
      </c>
      <c r="EV2980" t="e">
        <v>#N/A</v>
      </c>
      <c r="EW2980" t="e">
        <v>#N/A</v>
      </c>
      <c r="EX2980" t="e">
        <v>#N/A</v>
      </c>
      <c r="EY2980" t="e">
        <v>#N/A</v>
      </c>
      <c r="EZ2980" t="e">
        <v>#N/A</v>
      </c>
      <c r="FA2980" t="e">
        <v>#N/A</v>
      </c>
      <c r="FB2980" t="e">
        <v>#N/A</v>
      </c>
      <c r="FC2980" t="e">
        <v>#N/A</v>
      </c>
      <c r="FD2980" t="e">
        <v>#N/A</v>
      </c>
      <c r="FE2980" t="e">
        <v>#N/A</v>
      </c>
      <c r="FF2980" t="e">
        <v>#N/A</v>
      </c>
      <c r="FG2980" t="e">
        <v>#N/A</v>
      </c>
      <c r="FH2980" t="e">
        <v>#N/A</v>
      </c>
      <c r="FI2980" t="e">
        <v>#N/A</v>
      </c>
      <c r="FJ2980" t="e">
        <v>#N/A</v>
      </c>
      <c r="FK2980" t="e">
        <v>#N/A</v>
      </c>
      <c r="FL2980" t="e">
        <v>#N/A</v>
      </c>
      <c r="FM2980" t="e">
        <v>#N/A</v>
      </c>
      <c r="FN2980" t="e">
        <v>#N/A</v>
      </c>
      <c r="FO2980" t="e">
        <v>#N/A</v>
      </c>
      <c r="FP2980" t="e">
        <v>#N/A</v>
      </c>
      <c r="FQ2980" t="e">
        <v>#N/A</v>
      </c>
      <c r="FR2980" t="e">
        <v>#N/A</v>
      </c>
      <c r="FS2980" t="e">
        <v>#N/A</v>
      </c>
      <c r="FT2980" t="e">
        <v>#N/A</v>
      </c>
      <c r="FU2980" t="e">
        <v>#N/A</v>
      </c>
      <c r="FV2980" t="e">
        <v>#N/A</v>
      </c>
      <c r="FW2980" t="e">
        <v>#N/A</v>
      </c>
      <c r="FX2980" t="e">
        <v>#N/A</v>
      </c>
      <c r="FY2980" t="e">
        <v>#N/A</v>
      </c>
      <c r="FZ2980" t="e">
        <v>#N/A</v>
      </c>
      <c r="GA2980" t="e">
        <v>#N/A</v>
      </c>
      <c r="GB2980">
        <v>22.515008454805901</v>
      </c>
      <c r="GC2980" t="e">
        <v>#N/A</v>
      </c>
      <c r="GD2980" t="e">
        <v>#N/A</v>
      </c>
      <c r="GE2980" t="e">
        <v>#N/A</v>
      </c>
      <c r="GF2980" t="e">
        <v>#N/A</v>
      </c>
    </row>
    <row r="2981" spans="1:188" x14ac:dyDescent="0.2">
      <c r="A2981" t="s">
        <v>21621</v>
      </c>
      <c r="B2981" t="s">
        <v>21622</v>
      </c>
      <c r="C2981" t="s">
        <v>191</v>
      </c>
      <c r="D2981" t="s">
        <v>191</v>
      </c>
      <c r="E2981" t="s">
        <v>213</v>
      </c>
      <c r="F2981" t="s">
        <v>285</v>
      </c>
      <c r="G2981" t="s">
        <v>194</v>
      </c>
      <c r="H2981" t="s">
        <v>21623</v>
      </c>
      <c r="I2981" t="s">
        <v>21624</v>
      </c>
      <c r="J2981" t="s">
        <v>21625</v>
      </c>
      <c r="K2981" t="s">
        <v>21626</v>
      </c>
      <c r="L2981" t="s">
        <v>193</v>
      </c>
      <c r="M2981" t="s">
        <v>474</v>
      </c>
      <c r="N2981" t="s">
        <v>273</v>
      </c>
      <c r="O2981" t="s">
        <v>309</v>
      </c>
      <c r="P2981">
        <v>120</v>
      </c>
      <c r="Q2981">
        <v>32</v>
      </c>
      <c r="R2981">
        <v>28</v>
      </c>
      <c r="S2981">
        <v>31</v>
      </c>
      <c r="T2981">
        <v>29</v>
      </c>
      <c r="U2981" t="s">
        <v>200</v>
      </c>
      <c r="V2981" t="s">
        <v>201</v>
      </c>
      <c r="W2981" t="s">
        <v>202</v>
      </c>
      <c r="X2981" t="s">
        <v>21627</v>
      </c>
      <c r="Y2981" t="s">
        <v>21628</v>
      </c>
      <c r="Z2981" t="s">
        <v>191</v>
      </c>
      <c r="AA2981" t="e">
        <v>#N/A</v>
      </c>
      <c r="AB2981" t="s">
        <v>191</v>
      </c>
      <c r="AC2981" t="s">
        <v>225</v>
      </c>
      <c r="AD2981" t="s">
        <v>21629</v>
      </c>
      <c r="AE2981" t="s">
        <v>264</v>
      </c>
      <c r="AF2981" t="s">
        <v>264</v>
      </c>
      <c r="AG2981">
        <v>6</v>
      </c>
      <c r="AH2981">
        <v>6</v>
      </c>
      <c r="AI2981">
        <v>6</v>
      </c>
      <c r="AJ2981">
        <v>3</v>
      </c>
      <c r="AK2981">
        <v>5</v>
      </c>
      <c r="AL2981">
        <v>6</v>
      </c>
      <c r="AM2981">
        <v>5</v>
      </c>
      <c r="AN2981">
        <v>5</v>
      </c>
      <c r="AO2981">
        <v>4</v>
      </c>
      <c r="AP2981">
        <v>4</v>
      </c>
      <c r="AQ2981">
        <v>5</v>
      </c>
      <c r="AR2981">
        <v>5</v>
      </c>
      <c r="AS2981">
        <v>5</v>
      </c>
      <c r="AT2981">
        <v>5</v>
      </c>
      <c r="AU2981">
        <v>6</v>
      </c>
      <c r="AV2981">
        <v>5</v>
      </c>
      <c r="AW2981">
        <v>4</v>
      </c>
      <c r="AX2981">
        <v>6</v>
      </c>
      <c r="AY2981">
        <v>5</v>
      </c>
      <c r="AZ2981">
        <v>5</v>
      </c>
      <c r="BA2981">
        <v>5</v>
      </c>
      <c r="BB2981">
        <v>5</v>
      </c>
      <c r="BC2981">
        <v>4</v>
      </c>
      <c r="BD2981">
        <v>5</v>
      </c>
      <c r="BE2981">
        <v>24.555374311998801</v>
      </c>
      <c r="BF2981">
        <v>23.7685065437757</v>
      </c>
      <c r="BG2981">
        <v>21.665643990917101</v>
      </c>
      <c r="BH2981">
        <v>24.7348208317214</v>
      </c>
      <c r="BI2981">
        <v>24.662670573437001</v>
      </c>
      <c r="BJ2981">
        <v>21.853639431742899</v>
      </c>
      <c r="BK2981">
        <v>25.442565373733501</v>
      </c>
      <c r="BL2981">
        <v>24.098435415917798</v>
      </c>
      <c r="BM2981">
        <v>24.2653016084633</v>
      </c>
      <c r="BN2981">
        <v>24.980624281771</v>
      </c>
      <c r="BO2981">
        <v>24.196597907812698</v>
      </c>
      <c r="BP2981">
        <v>24.593974373212401</v>
      </c>
      <c r="BQ2981">
        <v>21.491341050479601</v>
      </c>
      <c r="BR2981">
        <v>23.6898324004393</v>
      </c>
      <c r="BS2981">
        <v>25.3309299947311</v>
      </c>
      <c r="BT2981">
        <v>25.0912143137828</v>
      </c>
      <c r="BU2981">
        <v>24.3878879684599</v>
      </c>
      <c r="BV2981">
        <v>24.8292937387682</v>
      </c>
      <c r="BW2981">
        <v>24.920763634128502</v>
      </c>
      <c r="BX2981">
        <v>24.367029335004499</v>
      </c>
      <c r="BY2981" t="e">
        <v>#N/A</v>
      </c>
      <c r="BZ2981" t="e">
        <v>#N/A</v>
      </c>
      <c r="CA2981" t="e">
        <v>#N/A</v>
      </c>
      <c r="CB2981">
        <v>24.511422840171701</v>
      </c>
      <c r="CC2981">
        <v>24.379780908696802</v>
      </c>
      <c r="CD2981">
        <v>23.9106006491416</v>
      </c>
      <c r="CE2981">
        <v>23.774303673539301</v>
      </c>
      <c r="CF2981">
        <v>24.1639297275151</v>
      </c>
      <c r="CG2981" t="e">
        <v>#N/A</v>
      </c>
      <c r="CH2981">
        <v>24.606307165412598</v>
      </c>
      <c r="CI2981">
        <v>24.910547056482599</v>
      </c>
      <c r="CJ2981">
        <v>24.269630983857802</v>
      </c>
      <c r="CK2981">
        <v>24.6066635393701</v>
      </c>
      <c r="CL2981">
        <v>25.513076192054299</v>
      </c>
      <c r="CM2981">
        <v>24.3736109634538</v>
      </c>
      <c r="CN2981">
        <v>24.941173363779601</v>
      </c>
      <c r="CO2981">
        <v>24.255013460000502</v>
      </c>
      <c r="CP2981">
        <v>24.809748193762498</v>
      </c>
      <c r="CQ2981">
        <v>24.3170075173702</v>
      </c>
      <c r="CR2981">
        <v>25.1407727111783</v>
      </c>
      <c r="CS2981">
        <v>24.861094952067901</v>
      </c>
      <c r="CT2981">
        <v>25.082925691454601</v>
      </c>
      <c r="CU2981">
        <v>25.1250108773364</v>
      </c>
      <c r="CV2981">
        <v>24.682968954866901</v>
      </c>
      <c r="CW2981">
        <v>24.7704700866514</v>
      </c>
      <c r="CX2981">
        <v>23.830786004848498</v>
      </c>
      <c r="CY2981">
        <v>24.023107608540499</v>
      </c>
      <c r="CZ2981" t="e">
        <v>#N/A</v>
      </c>
      <c r="DA2981">
        <v>24.6500489920098</v>
      </c>
      <c r="DB2981">
        <v>24.396526746770402</v>
      </c>
      <c r="DC2981">
        <v>25.1844204621</v>
      </c>
      <c r="DD2981" t="e">
        <v>#N/A</v>
      </c>
      <c r="DE2981">
        <v>24.2419931152352</v>
      </c>
      <c r="DF2981">
        <v>24.332379643923101</v>
      </c>
      <c r="DG2981">
        <v>24.676196417880799</v>
      </c>
      <c r="DH2981">
        <v>23.8154596735612</v>
      </c>
      <c r="DI2981">
        <v>25.039795001461702</v>
      </c>
      <c r="DJ2981">
        <v>23.680871009279102</v>
      </c>
      <c r="DK2981">
        <v>23.5943728399502</v>
      </c>
      <c r="DL2981">
        <v>24.086830937460402</v>
      </c>
      <c r="DM2981">
        <v>24.097968959278699</v>
      </c>
      <c r="DN2981">
        <v>23.9604200893376</v>
      </c>
      <c r="DO2981">
        <v>23.632632278534501</v>
      </c>
      <c r="DP2981">
        <v>24.238897451267501</v>
      </c>
      <c r="DQ2981">
        <v>23.510362519801099</v>
      </c>
      <c r="DR2981">
        <v>23.9300543432146</v>
      </c>
      <c r="DS2981">
        <v>25.226256028914701</v>
      </c>
      <c r="DT2981">
        <v>25.046371270732799</v>
      </c>
      <c r="DU2981">
        <v>25.025794827591699</v>
      </c>
      <c r="DV2981">
        <v>24.846214118764301</v>
      </c>
      <c r="DW2981" t="e">
        <v>#N/A</v>
      </c>
      <c r="DX2981">
        <v>24.665959371776101</v>
      </c>
      <c r="DY2981">
        <v>25.825915877887901</v>
      </c>
      <c r="DZ2981">
        <v>25.126084222145</v>
      </c>
      <c r="EA2981" t="e">
        <v>#N/A</v>
      </c>
      <c r="EB2981">
        <v>25.038752824154201</v>
      </c>
      <c r="EC2981">
        <v>24.960753306707101</v>
      </c>
      <c r="ED2981">
        <v>24.6001545841014</v>
      </c>
      <c r="EE2981">
        <v>25.097427244262398</v>
      </c>
      <c r="EF2981">
        <v>25.391314996281601</v>
      </c>
      <c r="EG2981">
        <v>25.109622342791699</v>
      </c>
      <c r="EH2981">
        <v>25.669669467374799</v>
      </c>
      <c r="EI2981">
        <v>24.453829260049002</v>
      </c>
      <c r="EJ2981">
        <v>24.828443267894201</v>
      </c>
      <c r="EK2981">
        <v>25.218537672833499</v>
      </c>
      <c r="EL2981">
        <v>25.252561537925601</v>
      </c>
      <c r="EM2981">
        <v>25.063500393188502</v>
      </c>
      <c r="EN2981">
        <v>24.753410366196199</v>
      </c>
      <c r="EO2981">
        <v>24.565102559087101</v>
      </c>
      <c r="EP2981" t="e">
        <v>#N/A</v>
      </c>
      <c r="EQ2981">
        <v>24.727089882095601</v>
      </c>
      <c r="ER2981" t="e">
        <v>#N/A</v>
      </c>
      <c r="ES2981" t="e">
        <v>#N/A</v>
      </c>
      <c r="ET2981">
        <v>24.107341111904798</v>
      </c>
      <c r="EU2981">
        <v>24.608320178791999</v>
      </c>
      <c r="EV2981">
        <v>24.763390378624901</v>
      </c>
      <c r="EW2981">
        <v>25.4440851930887</v>
      </c>
      <c r="EX2981">
        <v>23.5138722613036</v>
      </c>
      <c r="EY2981">
        <v>24.901665458694399</v>
      </c>
      <c r="EZ2981">
        <v>25.135760099276201</v>
      </c>
      <c r="FA2981">
        <v>25.2029231688667</v>
      </c>
      <c r="FB2981">
        <v>24.752096383731999</v>
      </c>
      <c r="FC2981">
        <v>25.1364915093409</v>
      </c>
      <c r="FD2981">
        <v>24.368569285444298</v>
      </c>
      <c r="FE2981">
        <v>24.981322024851099</v>
      </c>
      <c r="FF2981">
        <v>24.9230536821049</v>
      </c>
      <c r="FG2981">
        <v>24.885185625036499</v>
      </c>
      <c r="FH2981">
        <v>24.8892252318985</v>
      </c>
      <c r="FI2981">
        <v>24.009250994120102</v>
      </c>
      <c r="FJ2981">
        <v>26.018790695894701</v>
      </c>
      <c r="FK2981">
        <v>25.138877425901001</v>
      </c>
      <c r="FL2981">
        <v>24.387198935127799</v>
      </c>
      <c r="FM2981">
        <v>25.034451039436799</v>
      </c>
      <c r="FN2981">
        <v>24.151472585206601</v>
      </c>
      <c r="FO2981">
        <v>25.279855780320901</v>
      </c>
      <c r="FP2981">
        <v>24.348628776449399</v>
      </c>
      <c r="FQ2981">
        <v>25.0148016158</v>
      </c>
      <c r="FR2981">
        <v>24.2918175499486</v>
      </c>
      <c r="FS2981">
        <v>24.5941143569117</v>
      </c>
      <c r="FT2981">
        <v>25.297741312024801</v>
      </c>
      <c r="FU2981">
        <v>24.582457648210799</v>
      </c>
      <c r="FV2981">
        <v>25.2727807684517</v>
      </c>
      <c r="FW2981">
        <v>24.306099304609202</v>
      </c>
      <c r="FX2981" t="e">
        <v>#N/A</v>
      </c>
      <c r="FY2981">
        <v>24.876413952839201</v>
      </c>
      <c r="FZ2981">
        <v>24.9879552470906</v>
      </c>
      <c r="GA2981">
        <v>24.737045242310401</v>
      </c>
      <c r="GB2981">
        <v>24.033428863752199</v>
      </c>
      <c r="GC2981">
        <v>24.2539037939103</v>
      </c>
      <c r="GD2981">
        <v>25.095290056841499</v>
      </c>
      <c r="GE2981">
        <v>24.983907006754201</v>
      </c>
      <c r="GF2981">
        <v>24.497269897218601</v>
      </c>
    </row>
    <row r="2982" spans="1:188" x14ac:dyDescent="0.2">
      <c r="A2982" t="s">
        <v>21621</v>
      </c>
      <c r="B2982" t="s">
        <v>21630</v>
      </c>
      <c r="C2982" t="s">
        <v>191</v>
      </c>
      <c r="D2982" t="s">
        <v>191</v>
      </c>
      <c r="E2982" t="s">
        <v>213</v>
      </c>
      <c r="F2982" t="s">
        <v>285</v>
      </c>
      <c r="G2982" t="s">
        <v>194</v>
      </c>
      <c r="H2982" t="s">
        <v>21631</v>
      </c>
      <c r="I2982" t="s">
        <v>21632</v>
      </c>
      <c r="J2982" t="s">
        <v>21633</v>
      </c>
      <c r="K2982" t="s">
        <v>198</v>
      </c>
      <c r="L2982" t="s">
        <v>199</v>
      </c>
      <c r="M2982" t="s">
        <v>199</v>
      </c>
      <c r="N2982" t="s">
        <v>199</v>
      </c>
      <c r="O2982" t="s">
        <v>199</v>
      </c>
      <c r="P2982">
        <v>12</v>
      </c>
      <c r="Q2982">
        <v>0</v>
      </c>
      <c r="R2982">
        <v>1</v>
      </c>
      <c r="S2982">
        <v>8</v>
      </c>
      <c r="T2982">
        <v>3</v>
      </c>
      <c r="U2982" t="s">
        <v>200</v>
      </c>
      <c r="V2982" t="s">
        <v>201</v>
      </c>
      <c r="W2982" t="s">
        <v>202</v>
      </c>
      <c r="X2982" t="s">
        <v>21627</v>
      </c>
      <c r="Y2982" t="s">
        <v>21628</v>
      </c>
      <c r="Z2982" t="s">
        <v>191</v>
      </c>
      <c r="AA2982" t="e">
        <v>#N/A</v>
      </c>
      <c r="AB2982" t="s">
        <v>191</v>
      </c>
      <c r="AC2982" t="s">
        <v>225</v>
      </c>
      <c r="AD2982" t="s">
        <v>21629</v>
      </c>
      <c r="AE2982" t="s">
        <v>264</v>
      </c>
      <c r="AF2982" t="s">
        <v>264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1</v>
      </c>
      <c r="AS2982">
        <v>1</v>
      </c>
      <c r="AT2982">
        <v>1</v>
      </c>
      <c r="AU2982">
        <v>2</v>
      </c>
      <c r="AV2982">
        <v>2</v>
      </c>
      <c r="AW2982">
        <v>0</v>
      </c>
      <c r="AX2982">
        <v>2</v>
      </c>
      <c r="AY2982">
        <v>0</v>
      </c>
      <c r="AZ2982">
        <v>0</v>
      </c>
      <c r="BA2982">
        <v>1</v>
      </c>
      <c r="BB2982">
        <v>1</v>
      </c>
      <c r="BC2982">
        <v>0</v>
      </c>
      <c r="BD2982">
        <v>1</v>
      </c>
      <c r="BE2982" t="e">
        <v>#N/A</v>
      </c>
      <c r="BF2982" t="e">
        <v>#N/A</v>
      </c>
      <c r="BG2982" t="e">
        <v>#N/A</v>
      </c>
      <c r="BH2982" t="e">
        <v>#N/A</v>
      </c>
      <c r="BI2982" t="e">
        <v>#N/A</v>
      </c>
      <c r="BJ2982" t="e">
        <v>#N/A</v>
      </c>
      <c r="BK2982" t="e">
        <v>#N/A</v>
      </c>
      <c r="BL2982" t="e">
        <v>#N/A</v>
      </c>
      <c r="BM2982" t="e">
        <v>#N/A</v>
      </c>
      <c r="BN2982" t="e">
        <v>#N/A</v>
      </c>
      <c r="BO2982" t="e">
        <v>#N/A</v>
      </c>
      <c r="BP2982" t="e">
        <v>#N/A</v>
      </c>
      <c r="BQ2982" t="e">
        <v>#N/A</v>
      </c>
      <c r="BR2982" t="e">
        <v>#N/A</v>
      </c>
      <c r="BS2982" t="e">
        <v>#N/A</v>
      </c>
      <c r="BT2982" t="e">
        <v>#N/A</v>
      </c>
      <c r="BU2982" t="e">
        <v>#N/A</v>
      </c>
      <c r="BV2982" t="e">
        <v>#N/A</v>
      </c>
      <c r="BW2982" t="e">
        <v>#N/A</v>
      </c>
      <c r="BX2982" t="e">
        <v>#N/A</v>
      </c>
      <c r="BY2982" t="e">
        <v>#N/A</v>
      </c>
      <c r="BZ2982" t="e">
        <v>#N/A</v>
      </c>
      <c r="CA2982" t="e">
        <v>#N/A</v>
      </c>
      <c r="CB2982" t="e">
        <v>#N/A</v>
      </c>
      <c r="CC2982" t="e">
        <v>#N/A</v>
      </c>
      <c r="CD2982" t="e">
        <v>#N/A</v>
      </c>
      <c r="CE2982" t="e">
        <v>#N/A</v>
      </c>
      <c r="CF2982" t="e">
        <v>#N/A</v>
      </c>
      <c r="CG2982" t="e">
        <v>#N/A</v>
      </c>
      <c r="CH2982" t="e">
        <v>#N/A</v>
      </c>
      <c r="CI2982" t="e">
        <v>#N/A</v>
      </c>
      <c r="CJ2982" t="e">
        <v>#N/A</v>
      </c>
      <c r="CK2982" t="e">
        <v>#N/A</v>
      </c>
      <c r="CL2982" t="e">
        <v>#N/A</v>
      </c>
      <c r="CM2982" t="e">
        <v>#N/A</v>
      </c>
      <c r="CN2982" t="e">
        <v>#N/A</v>
      </c>
      <c r="CO2982" t="e">
        <v>#N/A</v>
      </c>
      <c r="CP2982" t="e">
        <v>#N/A</v>
      </c>
      <c r="CQ2982" t="e">
        <v>#N/A</v>
      </c>
      <c r="CR2982" t="e">
        <v>#N/A</v>
      </c>
      <c r="CS2982" t="e">
        <v>#N/A</v>
      </c>
      <c r="CT2982" t="e">
        <v>#N/A</v>
      </c>
      <c r="CU2982" t="e">
        <v>#N/A</v>
      </c>
      <c r="CV2982" t="e">
        <v>#N/A</v>
      </c>
      <c r="CW2982" t="e">
        <v>#N/A</v>
      </c>
      <c r="CX2982" t="e">
        <v>#N/A</v>
      </c>
      <c r="CY2982" t="e">
        <v>#N/A</v>
      </c>
      <c r="CZ2982" t="e">
        <v>#N/A</v>
      </c>
      <c r="DA2982" t="e">
        <v>#N/A</v>
      </c>
      <c r="DB2982" t="e">
        <v>#N/A</v>
      </c>
      <c r="DC2982" t="e">
        <v>#N/A</v>
      </c>
      <c r="DD2982" t="e">
        <v>#N/A</v>
      </c>
      <c r="DE2982" t="e">
        <v>#N/A</v>
      </c>
      <c r="DF2982" t="e">
        <v>#N/A</v>
      </c>
      <c r="DG2982" t="e">
        <v>#N/A</v>
      </c>
      <c r="DH2982" t="e">
        <v>#N/A</v>
      </c>
      <c r="DI2982" t="e">
        <v>#N/A</v>
      </c>
      <c r="DJ2982" t="e">
        <v>#N/A</v>
      </c>
      <c r="DK2982" t="e">
        <v>#N/A</v>
      </c>
      <c r="DL2982" t="e">
        <v>#N/A</v>
      </c>
      <c r="DM2982" t="e">
        <v>#N/A</v>
      </c>
      <c r="DN2982" t="e">
        <v>#N/A</v>
      </c>
      <c r="DO2982" t="e">
        <v>#N/A</v>
      </c>
      <c r="DP2982">
        <v>21.230571729597401</v>
      </c>
      <c r="DQ2982" t="e">
        <v>#N/A</v>
      </c>
      <c r="DR2982" t="e">
        <v>#N/A</v>
      </c>
      <c r="DS2982">
        <v>22.253064418104302</v>
      </c>
      <c r="DT2982" t="e">
        <v>#N/A</v>
      </c>
      <c r="DU2982" t="e">
        <v>#N/A</v>
      </c>
      <c r="DV2982" t="e">
        <v>#N/A</v>
      </c>
      <c r="DW2982" t="e">
        <v>#N/A</v>
      </c>
      <c r="DX2982" t="e">
        <v>#N/A</v>
      </c>
      <c r="DY2982" t="e">
        <v>#N/A</v>
      </c>
      <c r="DZ2982" t="e">
        <v>#N/A</v>
      </c>
      <c r="EA2982" t="e">
        <v>#N/A</v>
      </c>
      <c r="EB2982" t="e">
        <v>#N/A</v>
      </c>
      <c r="EC2982">
        <v>21.848186263768699</v>
      </c>
      <c r="ED2982" t="e">
        <v>#N/A</v>
      </c>
      <c r="EE2982" t="e">
        <v>#N/A</v>
      </c>
      <c r="EF2982" t="e">
        <v>#N/A</v>
      </c>
      <c r="EG2982" t="e">
        <v>#N/A</v>
      </c>
      <c r="EH2982" t="e">
        <v>#N/A</v>
      </c>
      <c r="EI2982">
        <v>21.497660552810501</v>
      </c>
      <c r="EJ2982">
        <v>21.515847546301401</v>
      </c>
      <c r="EK2982">
        <v>22.1868747616011</v>
      </c>
      <c r="EL2982" t="e">
        <v>#N/A</v>
      </c>
      <c r="EM2982" t="e">
        <v>#N/A</v>
      </c>
      <c r="EN2982">
        <v>21.5965599098007</v>
      </c>
      <c r="EO2982" t="e">
        <v>#N/A</v>
      </c>
      <c r="EP2982" t="e">
        <v>#N/A</v>
      </c>
      <c r="EQ2982" t="e">
        <v>#N/A</v>
      </c>
      <c r="ER2982" t="e">
        <v>#N/A</v>
      </c>
      <c r="ES2982" t="e">
        <v>#N/A</v>
      </c>
      <c r="ET2982" t="e">
        <v>#N/A</v>
      </c>
      <c r="EU2982" t="e">
        <v>#N/A</v>
      </c>
      <c r="EV2982" t="e">
        <v>#N/A</v>
      </c>
      <c r="EW2982" t="e">
        <v>#N/A</v>
      </c>
      <c r="EX2982" t="e">
        <v>#N/A</v>
      </c>
      <c r="EY2982" t="e">
        <v>#N/A</v>
      </c>
      <c r="EZ2982">
        <v>21.696269126605799</v>
      </c>
      <c r="FA2982">
        <v>22.305840551596098</v>
      </c>
      <c r="FB2982" t="e">
        <v>#N/A</v>
      </c>
      <c r="FC2982" t="e">
        <v>#N/A</v>
      </c>
      <c r="FD2982" t="e">
        <v>#N/A</v>
      </c>
      <c r="FE2982" t="e">
        <v>#N/A</v>
      </c>
      <c r="FF2982" t="e">
        <v>#N/A</v>
      </c>
      <c r="FG2982" t="e">
        <v>#N/A</v>
      </c>
      <c r="FH2982" t="e">
        <v>#N/A</v>
      </c>
      <c r="FI2982" t="e">
        <v>#N/A</v>
      </c>
      <c r="FJ2982" t="e">
        <v>#N/A</v>
      </c>
      <c r="FK2982" t="e">
        <v>#N/A</v>
      </c>
      <c r="FL2982" t="e">
        <v>#N/A</v>
      </c>
      <c r="FM2982" t="e">
        <v>#N/A</v>
      </c>
      <c r="FN2982" t="e">
        <v>#N/A</v>
      </c>
      <c r="FO2982" t="e">
        <v>#N/A</v>
      </c>
      <c r="FP2982">
        <v>21.237723692942101</v>
      </c>
      <c r="FQ2982" t="e">
        <v>#N/A</v>
      </c>
      <c r="FR2982" t="e">
        <v>#N/A</v>
      </c>
      <c r="FS2982" t="e">
        <v>#N/A</v>
      </c>
      <c r="FT2982" t="e">
        <v>#N/A</v>
      </c>
      <c r="FU2982" t="e">
        <v>#N/A</v>
      </c>
      <c r="FV2982">
        <v>22.146004058708598</v>
      </c>
      <c r="FW2982" t="e">
        <v>#N/A</v>
      </c>
      <c r="FX2982" t="e">
        <v>#N/A</v>
      </c>
      <c r="FY2982" t="e">
        <v>#N/A</v>
      </c>
      <c r="FZ2982" t="e">
        <v>#N/A</v>
      </c>
      <c r="GA2982" t="e">
        <v>#N/A</v>
      </c>
      <c r="GB2982">
        <v>20.915867647232101</v>
      </c>
      <c r="GC2982" t="e">
        <v>#N/A</v>
      </c>
      <c r="GD2982" t="e">
        <v>#N/A</v>
      </c>
      <c r="GE2982" t="e">
        <v>#N/A</v>
      </c>
      <c r="GF2982" t="e">
        <v>#N/A</v>
      </c>
    </row>
    <row r="2983" spans="1:188" x14ac:dyDescent="0.2">
      <c r="A2983" t="s">
        <v>21621</v>
      </c>
      <c r="B2983" t="s">
        <v>21634</v>
      </c>
      <c r="C2983" t="s">
        <v>191</v>
      </c>
      <c r="D2983" t="s">
        <v>191</v>
      </c>
      <c r="E2983" t="s">
        <v>213</v>
      </c>
      <c r="F2983" t="s">
        <v>285</v>
      </c>
      <c r="G2983" t="s">
        <v>194</v>
      </c>
      <c r="H2983" t="s">
        <v>21635</v>
      </c>
      <c r="I2983" t="s">
        <v>21636</v>
      </c>
      <c r="J2983" t="s">
        <v>21637</v>
      </c>
      <c r="K2983" t="s">
        <v>198</v>
      </c>
      <c r="L2983" t="s">
        <v>199</v>
      </c>
      <c r="M2983" t="s">
        <v>199</v>
      </c>
      <c r="N2983" t="s">
        <v>199</v>
      </c>
      <c r="O2983" t="s">
        <v>199</v>
      </c>
      <c r="P2983">
        <v>17</v>
      </c>
      <c r="Q2983">
        <v>12</v>
      </c>
      <c r="R2983">
        <v>2</v>
      </c>
      <c r="S2983">
        <v>3</v>
      </c>
      <c r="T2983">
        <v>0</v>
      </c>
      <c r="U2983" t="s">
        <v>200</v>
      </c>
      <c r="V2983" t="s">
        <v>201</v>
      </c>
      <c r="W2983" t="s">
        <v>202</v>
      </c>
      <c r="X2983" t="s">
        <v>21627</v>
      </c>
      <c r="Y2983" t="s">
        <v>21628</v>
      </c>
      <c r="Z2983" t="s">
        <v>191</v>
      </c>
      <c r="AA2983" t="e">
        <v>#N/A</v>
      </c>
      <c r="AB2983" t="s">
        <v>191</v>
      </c>
      <c r="AC2983" t="s">
        <v>225</v>
      </c>
      <c r="AD2983" t="s">
        <v>21629</v>
      </c>
      <c r="AE2983" t="s">
        <v>264</v>
      </c>
      <c r="AF2983" t="s">
        <v>264</v>
      </c>
      <c r="AG2983">
        <v>5</v>
      </c>
      <c r="AH2983">
        <v>4</v>
      </c>
      <c r="AI2983">
        <v>2</v>
      </c>
      <c r="AJ2983">
        <v>0</v>
      </c>
      <c r="AK2983">
        <v>0</v>
      </c>
      <c r="AL2983">
        <v>1</v>
      </c>
      <c r="AM2983">
        <v>0</v>
      </c>
      <c r="AN2983">
        <v>0</v>
      </c>
      <c r="AO2983">
        <v>0</v>
      </c>
      <c r="AP2983">
        <v>0</v>
      </c>
      <c r="AQ2983">
        <v>0</v>
      </c>
      <c r="AR2983">
        <v>2</v>
      </c>
      <c r="AS2983">
        <v>0</v>
      </c>
      <c r="AT2983">
        <v>0</v>
      </c>
      <c r="AU2983">
        <v>2</v>
      </c>
      <c r="AV2983">
        <v>0</v>
      </c>
      <c r="AW2983">
        <v>0</v>
      </c>
      <c r="AX2983">
        <v>1</v>
      </c>
      <c r="AY2983">
        <v>0</v>
      </c>
      <c r="AZ2983">
        <v>0</v>
      </c>
      <c r="BA2983">
        <v>0</v>
      </c>
      <c r="BB2983">
        <v>0</v>
      </c>
      <c r="BC2983">
        <v>0</v>
      </c>
      <c r="BD2983">
        <v>0</v>
      </c>
      <c r="BE2983">
        <v>21.633628010373599</v>
      </c>
      <c r="BF2983">
        <v>20.837390778008</v>
      </c>
      <c r="BG2983">
        <v>21.665643990917101</v>
      </c>
      <c r="BH2983" t="e">
        <v>#N/A</v>
      </c>
      <c r="BI2983">
        <v>21.670754481398198</v>
      </c>
      <c r="BJ2983">
        <v>21.853639431742899</v>
      </c>
      <c r="BK2983">
        <v>22.127923340873501</v>
      </c>
      <c r="BL2983" t="e">
        <v>#N/A</v>
      </c>
      <c r="BM2983">
        <v>21.923516236336699</v>
      </c>
      <c r="BN2983" t="e">
        <v>#N/A</v>
      </c>
      <c r="BO2983">
        <v>20.8058021133068</v>
      </c>
      <c r="BP2983">
        <v>21.3826245062182</v>
      </c>
      <c r="BQ2983">
        <v>21.491341050479601</v>
      </c>
      <c r="BR2983" t="e">
        <v>#N/A</v>
      </c>
      <c r="BS2983">
        <v>21.7622021916536</v>
      </c>
      <c r="BT2983" t="e">
        <v>#N/A</v>
      </c>
      <c r="BU2983" t="e">
        <v>#N/A</v>
      </c>
      <c r="BV2983" t="e">
        <v>#N/A</v>
      </c>
      <c r="BW2983" t="e">
        <v>#N/A</v>
      </c>
      <c r="BX2983" t="e">
        <v>#N/A</v>
      </c>
      <c r="BY2983" t="e">
        <v>#N/A</v>
      </c>
      <c r="BZ2983" t="e">
        <v>#N/A</v>
      </c>
      <c r="CA2983" t="e">
        <v>#N/A</v>
      </c>
      <c r="CB2983" t="e">
        <v>#N/A</v>
      </c>
      <c r="CC2983" t="e">
        <v>#N/A</v>
      </c>
      <c r="CD2983" t="e">
        <v>#N/A</v>
      </c>
      <c r="CE2983" t="e">
        <v>#N/A</v>
      </c>
      <c r="CF2983" t="e">
        <v>#N/A</v>
      </c>
      <c r="CG2983" t="e">
        <v>#N/A</v>
      </c>
      <c r="CH2983" t="e">
        <v>#N/A</v>
      </c>
      <c r="CI2983" t="e">
        <v>#N/A</v>
      </c>
      <c r="CJ2983" t="e">
        <v>#N/A</v>
      </c>
      <c r="CK2983" t="e">
        <v>#N/A</v>
      </c>
      <c r="CL2983" t="e">
        <v>#N/A</v>
      </c>
      <c r="CM2983" t="e">
        <v>#N/A</v>
      </c>
      <c r="CN2983">
        <v>21.890775058649201</v>
      </c>
      <c r="CO2983" t="e">
        <v>#N/A</v>
      </c>
      <c r="CP2983" t="e">
        <v>#N/A</v>
      </c>
      <c r="CQ2983" t="e">
        <v>#N/A</v>
      </c>
      <c r="CR2983" t="e">
        <v>#N/A</v>
      </c>
      <c r="CS2983" t="e">
        <v>#N/A</v>
      </c>
      <c r="CT2983" t="e">
        <v>#N/A</v>
      </c>
      <c r="CU2983" t="e">
        <v>#N/A</v>
      </c>
      <c r="CV2983" t="e">
        <v>#N/A</v>
      </c>
      <c r="CW2983" t="e">
        <v>#N/A</v>
      </c>
      <c r="CX2983" t="e">
        <v>#N/A</v>
      </c>
      <c r="CY2983" t="e">
        <v>#N/A</v>
      </c>
      <c r="CZ2983" t="e">
        <v>#N/A</v>
      </c>
      <c r="DA2983" t="e">
        <v>#N/A</v>
      </c>
      <c r="DB2983" t="e">
        <v>#N/A</v>
      </c>
      <c r="DC2983" t="e">
        <v>#N/A</v>
      </c>
      <c r="DD2983" t="e">
        <v>#N/A</v>
      </c>
      <c r="DE2983" t="e">
        <v>#N/A</v>
      </c>
      <c r="DF2983" t="e">
        <v>#N/A</v>
      </c>
      <c r="DG2983" t="e">
        <v>#N/A</v>
      </c>
      <c r="DH2983" t="e">
        <v>#N/A</v>
      </c>
      <c r="DI2983" t="e">
        <v>#N/A</v>
      </c>
      <c r="DJ2983" t="e">
        <v>#N/A</v>
      </c>
      <c r="DK2983" t="e">
        <v>#N/A</v>
      </c>
      <c r="DL2983" t="e">
        <v>#N/A</v>
      </c>
      <c r="DM2983" t="e">
        <v>#N/A</v>
      </c>
      <c r="DN2983">
        <v>21.218663818949501</v>
      </c>
      <c r="DO2983">
        <v>21.5776413029214</v>
      </c>
      <c r="DP2983" t="e">
        <v>#N/A</v>
      </c>
      <c r="DQ2983" t="e">
        <v>#N/A</v>
      </c>
      <c r="DR2983" t="e">
        <v>#N/A</v>
      </c>
      <c r="DS2983" t="e">
        <v>#N/A</v>
      </c>
      <c r="DT2983" t="e">
        <v>#N/A</v>
      </c>
      <c r="DU2983" t="e">
        <v>#N/A</v>
      </c>
      <c r="DV2983" t="e">
        <v>#N/A</v>
      </c>
      <c r="DW2983" t="e">
        <v>#N/A</v>
      </c>
      <c r="DX2983" t="e">
        <v>#N/A</v>
      </c>
      <c r="DY2983" t="e">
        <v>#N/A</v>
      </c>
      <c r="DZ2983" t="e">
        <v>#N/A</v>
      </c>
      <c r="EA2983" t="e">
        <v>#N/A</v>
      </c>
      <c r="EB2983" t="e">
        <v>#N/A</v>
      </c>
      <c r="EC2983" t="e">
        <v>#N/A</v>
      </c>
      <c r="ED2983" t="e">
        <v>#N/A</v>
      </c>
      <c r="EE2983">
        <v>21.918532017534599</v>
      </c>
      <c r="EF2983" t="e">
        <v>#N/A</v>
      </c>
      <c r="EG2983">
        <v>21.752612021087501</v>
      </c>
      <c r="EH2983" t="e">
        <v>#N/A</v>
      </c>
      <c r="EI2983" t="e">
        <v>#N/A</v>
      </c>
      <c r="EJ2983" t="e">
        <v>#N/A</v>
      </c>
      <c r="EK2983" t="e">
        <v>#N/A</v>
      </c>
      <c r="EL2983" t="e">
        <v>#N/A</v>
      </c>
      <c r="EM2983" t="e">
        <v>#N/A</v>
      </c>
      <c r="EN2983" t="e">
        <v>#N/A</v>
      </c>
      <c r="EO2983" t="e">
        <v>#N/A</v>
      </c>
      <c r="EP2983" t="e">
        <v>#N/A</v>
      </c>
      <c r="EQ2983" t="e">
        <v>#N/A</v>
      </c>
      <c r="ER2983" t="e">
        <v>#N/A</v>
      </c>
      <c r="ES2983" t="e">
        <v>#N/A</v>
      </c>
      <c r="ET2983" t="e">
        <v>#N/A</v>
      </c>
      <c r="EU2983" t="e">
        <v>#N/A</v>
      </c>
      <c r="EV2983" t="e">
        <v>#N/A</v>
      </c>
      <c r="EW2983">
        <v>22.0403010342702</v>
      </c>
      <c r="EX2983" t="e">
        <v>#N/A</v>
      </c>
      <c r="EY2983" t="e">
        <v>#N/A</v>
      </c>
      <c r="EZ2983" t="e">
        <v>#N/A</v>
      </c>
      <c r="FA2983" t="e">
        <v>#N/A</v>
      </c>
      <c r="FB2983" t="e">
        <v>#N/A</v>
      </c>
      <c r="FC2983" t="e">
        <v>#N/A</v>
      </c>
      <c r="FD2983" t="e">
        <v>#N/A</v>
      </c>
      <c r="FE2983" t="e">
        <v>#N/A</v>
      </c>
      <c r="FF2983" t="e">
        <v>#N/A</v>
      </c>
      <c r="FG2983" t="e">
        <v>#N/A</v>
      </c>
      <c r="FH2983" t="e">
        <v>#N/A</v>
      </c>
      <c r="FI2983" t="e">
        <v>#N/A</v>
      </c>
      <c r="FJ2983" t="e">
        <v>#N/A</v>
      </c>
      <c r="FK2983" t="e">
        <v>#N/A</v>
      </c>
      <c r="FL2983" t="e">
        <v>#N/A</v>
      </c>
      <c r="FM2983" t="e">
        <v>#N/A</v>
      </c>
      <c r="FN2983" t="e">
        <v>#N/A</v>
      </c>
      <c r="FO2983" t="e">
        <v>#N/A</v>
      </c>
      <c r="FP2983" t="e">
        <v>#N/A</v>
      </c>
      <c r="FQ2983" t="e">
        <v>#N/A</v>
      </c>
      <c r="FR2983" t="e">
        <v>#N/A</v>
      </c>
      <c r="FS2983" t="e">
        <v>#N/A</v>
      </c>
      <c r="FT2983" t="e">
        <v>#N/A</v>
      </c>
      <c r="FU2983" t="e">
        <v>#N/A</v>
      </c>
      <c r="FV2983" t="e">
        <v>#N/A</v>
      </c>
      <c r="FW2983" t="e">
        <v>#N/A</v>
      </c>
      <c r="FX2983" t="e">
        <v>#N/A</v>
      </c>
      <c r="FY2983" t="e">
        <v>#N/A</v>
      </c>
      <c r="FZ2983" t="e">
        <v>#N/A</v>
      </c>
      <c r="GA2983" t="e">
        <v>#N/A</v>
      </c>
      <c r="GB2983" t="e">
        <v>#N/A</v>
      </c>
      <c r="GC2983" t="e">
        <v>#N/A</v>
      </c>
      <c r="GD2983" t="e">
        <v>#N/A</v>
      </c>
      <c r="GE2983" t="e">
        <v>#N/A</v>
      </c>
      <c r="GF2983" t="e">
        <v>#N/A</v>
      </c>
    </row>
    <row r="2984" spans="1:188" x14ac:dyDescent="0.2">
      <c r="A2984" t="s">
        <v>21621</v>
      </c>
      <c r="B2984" t="s">
        <v>21638</v>
      </c>
      <c r="C2984" t="s">
        <v>191</v>
      </c>
      <c r="D2984" t="s">
        <v>191</v>
      </c>
      <c r="E2984" t="s">
        <v>213</v>
      </c>
      <c r="F2984" t="s">
        <v>193</v>
      </c>
      <c r="G2984" t="s">
        <v>194</v>
      </c>
      <c r="H2984" t="s">
        <v>21639</v>
      </c>
      <c r="I2984" t="s">
        <v>21640</v>
      </c>
      <c r="J2984" t="s">
        <v>21641</v>
      </c>
      <c r="K2984" t="s">
        <v>198</v>
      </c>
      <c r="L2984" t="s">
        <v>199</v>
      </c>
      <c r="M2984" t="s">
        <v>199</v>
      </c>
      <c r="N2984" t="s">
        <v>199</v>
      </c>
      <c r="O2984" t="s">
        <v>199</v>
      </c>
      <c r="P2984">
        <v>4</v>
      </c>
      <c r="Q2984">
        <v>1</v>
      </c>
      <c r="R2984">
        <v>0</v>
      </c>
      <c r="S2984">
        <v>3</v>
      </c>
      <c r="T2984">
        <v>0</v>
      </c>
      <c r="U2984" t="s">
        <v>200</v>
      </c>
      <c r="V2984" t="s">
        <v>201</v>
      </c>
      <c r="W2984" t="s">
        <v>202</v>
      </c>
      <c r="X2984" t="s">
        <v>21627</v>
      </c>
      <c r="Y2984" t="s">
        <v>21628</v>
      </c>
      <c r="Z2984" t="s">
        <v>191</v>
      </c>
      <c r="AA2984" t="e">
        <v>#N/A</v>
      </c>
      <c r="AB2984" t="s">
        <v>191</v>
      </c>
      <c r="AC2984" t="s">
        <v>225</v>
      </c>
      <c r="AD2984" t="s">
        <v>21629</v>
      </c>
      <c r="AE2984" t="s">
        <v>264</v>
      </c>
      <c r="AF2984" t="s">
        <v>264</v>
      </c>
      <c r="AG2984">
        <v>0</v>
      </c>
      <c r="AH2984">
        <v>0</v>
      </c>
      <c r="AI2984">
        <v>0</v>
      </c>
      <c r="AJ2984">
        <v>1</v>
      </c>
      <c r="AK2984">
        <v>0</v>
      </c>
      <c r="AL2984">
        <v>0</v>
      </c>
      <c r="AM2984">
        <v>0</v>
      </c>
      <c r="AN2984">
        <v>0</v>
      </c>
      <c r="AO2984">
        <v>0</v>
      </c>
      <c r="AP2984">
        <v>0</v>
      </c>
      <c r="AQ2984">
        <v>0</v>
      </c>
      <c r="AR2984">
        <v>0</v>
      </c>
      <c r="AS2984">
        <v>0</v>
      </c>
      <c r="AT2984">
        <v>0</v>
      </c>
      <c r="AU2984">
        <v>0</v>
      </c>
      <c r="AV2984">
        <v>3</v>
      </c>
      <c r="AW2984">
        <v>0</v>
      </c>
      <c r="AX2984">
        <v>0</v>
      </c>
      <c r="AY2984">
        <v>0</v>
      </c>
      <c r="AZ2984">
        <v>0</v>
      </c>
      <c r="BA2984">
        <v>0</v>
      </c>
      <c r="BB2984">
        <v>0</v>
      </c>
      <c r="BC2984">
        <v>0</v>
      </c>
      <c r="BD2984">
        <v>0</v>
      </c>
      <c r="BE2984" t="e">
        <v>#N/A</v>
      </c>
      <c r="BF2984" t="e">
        <v>#N/A</v>
      </c>
      <c r="BG2984" t="e">
        <v>#N/A</v>
      </c>
      <c r="BH2984" t="e">
        <v>#N/A</v>
      </c>
      <c r="BI2984" t="e">
        <v>#N/A</v>
      </c>
      <c r="BJ2984" t="e">
        <v>#N/A</v>
      </c>
      <c r="BK2984" t="e">
        <v>#N/A</v>
      </c>
      <c r="BL2984" t="e">
        <v>#N/A</v>
      </c>
      <c r="BM2984" t="e">
        <v>#N/A</v>
      </c>
      <c r="BN2984" t="e">
        <v>#N/A</v>
      </c>
      <c r="BO2984" t="e">
        <v>#N/A</v>
      </c>
      <c r="BP2984" t="e">
        <v>#N/A</v>
      </c>
      <c r="BQ2984" t="e">
        <v>#N/A</v>
      </c>
      <c r="BR2984" t="e">
        <v>#N/A</v>
      </c>
      <c r="BS2984" t="e">
        <v>#N/A</v>
      </c>
      <c r="BT2984" t="e">
        <v>#N/A</v>
      </c>
      <c r="BU2984" t="e">
        <v>#N/A</v>
      </c>
      <c r="BV2984" t="e">
        <v>#N/A</v>
      </c>
      <c r="BW2984" t="e">
        <v>#N/A</v>
      </c>
      <c r="BX2984" t="e">
        <v>#N/A</v>
      </c>
      <c r="BY2984" t="e">
        <v>#N/A</v>
      </c>
      <c r="BZ2984" t="e">
        <v>#N/A</v>
      </c>
      <c r="CA2984" t="e">
        <v>#N/A</v>
      </c>
      <c r="CB2984">
        <v>21.595906118394598</v>
      </c>
      <c r="CC2984" t="e">
        <v>#N/A</v>
      </c>
      <c r="CD2984" t="e">
        <v>#N/A</v>
      </c>
      <c r="CE2984" t="e">
        <v>#N/A</v>
      </c>
      <c r="CF2984" t="e">
        <v>#N/A</v>
      </c>
      <c r="CG2984" t="e">
        <v>#N/A</v>
      </c>
      <c r="CH2984" t="e">
        <v>#N/A</v>
      </c>
      <c r="CI2984" t="e">
        <v>#N/A</v>
      </c>
      <c r="CJ2984" t="e">
        <v>#N/A</v>
      </c>
      <c r="CK2984" t="e">
        <v>#N/A</v>
      </c>
      <c r="CL2984" t="e">
        <v>#N/A</v>
      </c>
      <c r="CM2984" t="e">
        <v>#N/A</v>
      </c>
      <c r="CN2984" t="e">
        <v>#N/A</v>
      </c>
      <c r="CO2984" t="e">
        <v>#N/A</v>
      </c>
      <c r="CP2984" t="e">
        <v>#N/A</v>
      </c>
      <c r="CQ2984" t="e">
        <v>#N/A</v>
      </c>
      <c r="CR2984" t="e">
        <v>#N/A</v>
      </c>
      <c r="CS2984" t="e">
        <v>#N/A</v>
      </c>
      <c r="CT2984" t="e">
        <v>#N/A</v>
      </c>
      <c r="CU2984" t="e">
        <v>#N/A</v>
      </c>
      <c r="CV2984" t="e">
        <v>#N/A</v>
      </c>
      <c r="CW2984" t="e">
        <v>#N/A</v>
      </c>
      <c r="CX2984" t="e">
        <v>#N/A</v>
      </c>
      <c r="CY2984" t="e">
        <v>#N/A</v>
      </c>
      <c r="CZ2984" t="e">
        <v>#N/A</v>
      </c>
      <c r="DA2984" t="e">
        <v>#N/A</v>
      </c>
      <c r="DB2984" t="e">
        <v>#N/A</v>
      </c>
      <c r="DC2984" t="e">
        <v>#N/A</v>
      </c>
      <c r="DD2984" t="e">
        <v>#N/A</v>
      </c>
      <c r="DE2984" t="e">
        <v>#N/A</v>
      </c>
      <c r="DF2984" t="e">
        <v>#N/A</v>
      </c>
      <c r="DG2984" t="e">
        <v>#N/A</v>
      </c>
      <c r="DH2984" t="e">
        <v>#N/A</v>
      </c>
      <c r="DI2984" t="e">
        <v>#N/A</v>
      </c>
      <c r="DJ2984" t="e">
        <v>#N/A</v>
      </c>
      <c r="DK2984" t="e">
        <v>#N/A</v>
      </c>
      <c r="DL2984" t="e">
        <v>#N/A</v>
      </c>
      <c r="DM2984" t="e">
        <v>#N/A</v>
      </c>
      <c r="DN2984" t="e">
        <v>#N/A</v>
      </c>
      <c r="DO2984" t="e">
        <v>#N/A</v>
      </c>
      <c r="DP2984" t="e">
        <v>#N/A</v>
      </c>
      <c r="DQ2984" t="e">
        <v>#N/A</v>
      </c>
      <c r="DR2984" t="e">
        <v>#N/A</v>
      </c>
      <c r="DS2984" t="e">
        <v>#N/A</v>
      </c>
      <c r="DT2984" t="e">
        <v>#N/A</v>
      </c>
      <c r="DU2984" t="e">
        <v>#N/A</v>
      </c>
      <c r="DV2984" t="e">
        <v>#N/A</v>
      </c>
      <c r="DW2984" t="e">
        <v>#N/A</v>
      </c>
      <c r="DX2984" t="e">
        <v>#N/A</v>
      </c>
      <c r="DY2984" t="e">
        <v>#N/A</v>
      </c>
      <c r="DZ2984" t="e">
        <v>#N/A</v>
      </c>
      <c r="EA2984" t="e">
        <v>#N/A</v>
      </c>
      <c r="EB2984" t="e">
        <v>#N/A</v>
      </c>
      <c r="EC2984" t="e">
        <v>#N/A</v>
      </c>
      <c r="ED2984" t="e">
        <v>#N/A</v>
      </c>
      <c r="EE2984" t="e">
        <v>#N/A</v>
      </c>
      <c r="EF2984" t="e">
        <v>#N/A</v>
      </c>
      <c r="EG2984" t="e">
        <v>#N/A</v>
      </c>
      <c r="EH2984" t="e">
        <v>#N/A</v>
      </c>
      <c r="EI2984" t="e">
        <v>#N/A</v>
      </c>
      <c r="EJ2984" t="e">
        <v>#N/A</v>
      </c>
      <c r="EK2984" t="e">
        <v>#N/A</v>
      </c>
      <c r="EL2984" t="e">
        <v>#N/A</v>
      </c>
      <c r="EM2984">
        <v>22.246873051222199</v>
      </c>
      <c r="EN2984">
        <v>21.657952024725802</v>
      </c>
      <c r="EO2984" t="e">
        <v>#N/A</v>
      </c>
      <c r="EP2984">
        <v>20.746139677986001</v>
      </c>
      <c r="EQ2984" t="e">
        <v>#N/A</v>
      </c>
      <c r="ER2984" t="e">
        <v>#N/A</v>
      </c>
      <c r="ES2984" t="e">
        <v>#N/A</v>
      </c>
      <c r="ET2984" t="e">
        <v>#N/A</v>
      </c>
      <c r="EU2984" t="e">
        <v>#N/A</v>
      </c>
      <c r="EV2984" t="e">
        <v>#N/A</v>
      </c>
      <c r="EW2984" t="e">
        <v>#N/A</v>
      </c>
      <c r="EX2984" t="e">
        <v>#N/A</v>
      </c>
      <c r="EY2984" t="e">
        <v>#N/A</v>
      </c>
      <c r="EZ2984" t="e">
        <v>#N/A</v>
      </c>
      <c r="FA2984" t="e">
        <v>#N/A</v>
      </c>
      <c r="FB2984" t="e">
        <v>#N/A</v>
      </c>
      <c r="FC2984" t="e">
        <v>#N/A</v>
      </c>
      <c r="FD2984" t="e">
        <v>#N/A</v>
      </c>
      <c r="FE2984" t="e">
        <v>#N/A</v>
      </c>
      <c r="FF2984" t="e">
        <v>#N/A</v>
      </c>
      <c r="FG2984" t="e">
        <v>#N/A</v>
      </c>
      <c r="FH2984" t="e">
        <v>#N/A</v>
      </c>
      <c r="FI2984" t="e">
        <v>#N/A</v>
      </c>
      <c r="FJ2984" t="e">
        <v>#N/A</v>
      </c>
      <c r="FK2984" t="e">
        <v>#N/A</v>
      </c>
      <c r="FL2984" t="e">
        <v>#N/A</v>
      </c>
      <c r="FM2984" t="e">
        <v>#N/A</v>
      </c>
      <c r="FN2984" t="e">
        <v>#N/A</v>
      </c>
      <c r="FO2984" t="e">
        <v>#N/A</v>
      </c>
      <c r="FP2984" t="e">
        <v>#N/A</v>
      </c>
      <c r="FQ2984" t="e">
        <v>#N/A</v>
      </c>
      <c r="FR2984" t="e">
        <v>#N/A</v>
      </c>
      <c r="FS2984" t="e">
        <v>#N/A</v>
      </c>
      <c r="FT2984" t="e">
        <v>#N/A</v>
      </c>
      <c r="FU2984" t="e">
        <v>#N/A</v>
      </c>
      <c r="FV2984" t="e">
        <v>#N/A</v>
      </c>
      <c r="FW2984" t="e">
        <v>#N/A</v>
      </c>
      <c r="FX2984" t="e">
        <v>#N/A</v>
      </c>
      <c r="FY2984" t="e">
        <v>#N/A</v>
      </c>
      <c r="FZ2984" t="e">
        <v>#N/A</v>
      </c>
      <c r="GA2984" t="e">
        <v>#N/A</v>
      </c>
      <c r="GB2984" t="e">
        <v>#N/A</v>
      </c>
      <c r="GC2984" t="e">
        <v>#N/A</v>
      </c>
      <c r="GD2984" t="e">
        <v>#N/A</v>
      </c>
      <c r="GE2984" t="e">
        <v>#N/A</v>
      </c>
      <c r="GF2984" t="e">
        <v>#N/A</v>
      </c>
    </row>
    <row r="2985" spans="1:188" x14ac:dyDescent="0.2">
      <c r="A2985" t="s">
        <v>21621</v>
      </c>
      <c r="B2985" t="s">
        <v>21642</v>
      </c>
      <c r="C2985" t="s">
        <v>191</v>
      </c>
      <c r="D2985" t="s">
        <v>191</v>
      </c>
      <c r="E2985" t="s">
        <v>213</v>
      </c>
      <c r="F2985" t="s">
        <v>193</v>
      </c>
      <c r="G2985" t="s">
        <v>194</v>
      </c>
      <c r="H2985" t="s">
        <v>21643</v>
      </c>
      <c r="I2985" t="s">
        <v>21644</v>
      </c>
      <c r="J2985" t="s">
        <v>21645</v>
      </c>
      <c r="K2985" t="s">
        <v>10151</v>
      </c>
      <c r="L2985" t="s">
        <v>273</v>
      </c>
      <c r="M2985" t="s">
        <v>474</v>
      </c>
      <c r="N2985" t="s">
        <v>273</v>
      </c>
      <c r="O2985" t="s">
        <v>273</v>
      </c>
      <c r="P2985">
        <v>121</v>
      </c>
      <c r="Q2985">
        <v>33</v>
      </c>
      <c r="R2985">
        <v>27</v>
      </c>
      <c r="S2985">
        <v>33</v>
      </c>
      <c r="T2985">
        <v>28</v>
      </c>
      <c r="U2985" t="s">
        <v>200</v>
      </c>
      <c r="V2985" t="s">
        <v>201</v>
      </c>
      <c r="W2985" t="s">
        <v>202</v>
      </c>
      <c r="X2985" t="s">
        <v>21627</v>
      </c>
      <c r="Y2985" t="s">
        <v>21628</v>
      </c>
      <c r="Z2985" t="s">
        <v>191</v>
      </c>
      <c r="AA2985" t="e">
        <v>#N/A</v>
      </c>
      <c r="AB2985" t="s">
        <v>191</v>
      </c>
      <c r="AC2985" t="s">
        <v>225</v>
      </c>
      <c r="AD2985" t="s">
        <v>21629</v>
      </c>
      <c r="AE2985" t="s">
        <v>264</v>
      </c>
      <c r="AF2985" t="s">
        <v>264</v>
      </c>
      <c r="AG2985">
        <v>6</v>
      </c>
      <c r="AH2985">
        <v>6</v>
      </c>
      <c r="AI2985">
        <v>4</v>
      </c>
      <c r="AJ2985">
        <v>6</v>
      </c>
      <c r="AK2985">
        <v>5</v>
      </c>
      <c r="AL2985">
        <v>6</v>
      </c>
      <c r="AM2985">
        <v>4</v>
      </c>
      <c r="AN2985">
        <v>4</v>
      </c>
      <c r="AO2985">
        <v>4</v>
      </c>
      <c r="AP2985">
        <v>5</v>
      </c>
      <c r="AQ2985">
        <v>5</v>
      </c>
      <c r="AR2985">
        <v>5</v>
      </c>
      <c r="AS2985">
        <v>6</v>
      </c>
      <c r="AT2985">
        <v>5</v>
      </c>
      <c r="AU2985">
        <v>6</v>
      </c>
      <c r="AV2985">
        <v>6</v>
      </c>
      <c r="AW2985">
        <v>4</v>
      </c>
      <c r="AX2985">
        <v>6</v>
      </c>
      <c r="AY2985">
        <v>4</v>
      </c>
      <c r="AZ2985">
        <v>5</v>
      </c>
      <c r="BA2985">
        <v>5</v>
      </c>
      <c r="BB2985">
        <v>5</v>
      </c>
      <c r="BC2985">
        <v>5</v>
      </c>
      <c r="BD2985">
        <v>4</v>
      </c>
      <c r="BE2985">
        <v>22.507782288133502</v>
      </c>
      <c r="BF2985">
        <v>21.92138447552</v>
      </c>
      <c r="BG2985">
        <v>23.6432073687219</v>
      </c>
      <c r="BH2985">
        <v>22.883175072056101</v>
      </c>
      <c r="BI2985">
        <v>22.7508008625203</v>
      </c>
      <c r="BJ2985">
        <v>22.8410628478623</v>
      </c>
      <c r="BK2985">
        <v>23.791289022963898</v>
      </c>
      <c r="BL2985">
        <v>22.578329324589699</v>
      </c>
      <c r="BM2985">
        <v>23.217286283838199</v>
      </c>
      <c r="BN2985">
        <v>23.104770470808202</v>
      </c>
      <c r="BO2985">
        <v>22.595400056455102</v>
      </c>
      <c r="BP2985">
        <v>23.019257017902898</v>
      </c>
      <c r="BQ2985">
        <v>22.778208002076401</v>
      </c>
      <c r="BR2985" t="e">
        <v>#N/A</v>
      </c>
      <c r="BS2985">
        <v>23.657425778835702</v>
      </c>
      <c r="BT2985" t="e">
        <v>#N/A</v>
      </c>
      <c r="BU2985">
        <v>22.621802942091598</v>
      </c>
      <c r="BV2985">
        <v>23.094569943920799</v>
      </c>
      <c r="BW2985">
        <v>23.0623203593927</v>
      </c>
      <c r="BX2985">
        <v>22.485021261783601</v>
      </c>
      <c r="BY2985">
        <v>23.7471652823839</v>
      </c>
      <c r="BZ2985">
        <v>23.465556751824401</v>
      </c>
      <c r="CA2985">
        <v>22.3561583433635</v>
      </c>
      <c r="CB2985">
        <v>23.0303577179012</v>
      </c>
      <c r="CC2985">
        <v>22.482897454877399</v>
      </c>
      <c r="CD2985">
        <v>22.347604693141498</v>
      </c>
      <c r="CE2985">
        <v>22.2400079289148</v>
      </c>
      <c r="CF2985" t="e">
        <v>#N/A</v>
      </c>
      <c r="CG2985">
        <v>21.954306096715399</v>
      </c>
      <c r="CH2985">
        <v>22.925346734687299</v>
      </c>
      <c r="CI2985">
        <v>23.093290035698399</v>
      </c>
      <c r="CJ2985">
        <v>22.770026007299201</v>
      </c>
      <c r="CK2985">
        <v>22.832968777353202</v>
      </c>
      <c r="CL2985">
        <v>23.863452690933901</v>
      </c>
      <c r="CM2985">
        <v>22.850973638004898</v>
      </c>
      <c r="CN2985">
        <v>23.471213824867299</v>
      </c>
      <c r="CO2985">
        <v>23.107320110378499</v>
      </c>
      <c r="CP2985">
        <v>23.0989576124297</v>
      </c>
      <c r="CQ2985" t="e">
        <v>#N/A</v>
      </c>
      <c r="CR2985">
        <v>23.471238788190401</v>
      </c>
      <c r="CS2985">
        <v>23.255436553027199</v>
      </c>
      <c r="CT2985">
        <v>23.312907238612201</v>
      </c>
      <c r="CU2985">
        <v>23.532150402580001</v>
      </c>
      <c r="CV2985" t="e">
        <v>#N/A</v>
      </c>
      <c r="CW2985">
        <v>23.215905708040001</v>
      </c>
      <c r="CX2985">
        <v>22.524955373905101</v>
      </c>
      <c r="CY2985" t="e">
        <v>#N/A</v>
      </c>
      <c r="CZ2985">
        <v>23.272122210984001</v>
      </c>
      <c r="DA2985">
        <v>22.204116840213999</v>
      </c>
      <c r="DB2985">
        <v>22.871475367963001</v>
      </c>
      <c r="DC2985">
        <v>23.824719360862801</v>
      </c>
      <c r="DD2985">
        <v>22.552454919029501</v>
      </c>
      <c r="DE2985">
        <v>22.9790256387253</v>
      </c>
      <c r="DF2985">
        <v>22.6893158274919</v>
      </c>
      <c r="DG2985">
        <v>23.131744550535601</v>
      </c>
      <c r="DH2985">
        <v>22.3152127823091</v>
      </c>
      <c r="DI2985">
        <v>23.3484599851081</v>
      </c>
      <c r="DJ2985">
        <v>22.602338294634698</v>
      </c>
      <c r="DK2985">
        <v>22.262006349136598</v>
      </c>
      <c r="DL2985">
        <v>22.667756585228101</v>
      </c>
      <c r="DM2985">
        <v>22.7700625841095</v>
      </c>
      <c r="DN2985">
        <v>22.1447358277616</v>
      </c>
      <c r="DO2985">
        <v>22.8771971234187</v>
      </c>
      <c r="DP2985">
        <v>22.783110148603399</v>
      </c>
      <c r="DQ2985">
        <v>22.201195906710598</v>
      </c>
      <c r="DR2985">
        <v>22.19426028374</v>
      </c>
      <c r="DS2985">
        <v>23.479578239303699</v>
      </c>
      <c r="DT2985">
        <v>23.1198281861314</v>
      </c>
      <c r="DU2985">
        <v>23.1481367285643</v>
      </c>
      <c r="DV2985">
        <v>23.251500373623401</v>
      </c>
      <c r="DW2985">
        <v>22.997729801634499</v>
      </c>
      <c r="DX2985">
        <v>22.840818478905099</v>
      </c>
      <c r="DY2985">
        <v>23.754911907459299</v>
      </c>
      <c r="DZ2985">
        <v>23.107500483788801</v>
      </c>
      <c r="EA2985">
        <v>23.2387402153383</v>
      </c>
      <c r="EB2985">
        <v>23.427271188293101</v>
      </c>
      <c r="EC2985">
        <v>23.0148199343821</v>
      </c>
      <c r="ED2985" t="e">
        <v>#N/A</v>
      </c>
      <c r="EE2985">
        <v>23.555593378038999</v>
      </c>
      <c r="EF2985">
        <v>23.4895702844059</v>
      </c>
      <c r="EG2985">
        <v>23.324986022427801</v>
      </c>
      <c r="EH2985">
        <v>23.399135835418399</v>
      </c>
      <c r="EI2985">
        <v>22.806733300145101</v>
      </c>
      <c r="EJ2985">
        <v>23.244161524548399</v>
      </c>
      <c r="EK2985">
        <v>23.260411822049001</v>
      </c>
      <c r="EL2985">
        <v>23.249185485739801</v>
      </c>
      <c r="EM2985">
        <v>23.644876964723998</v>
      </c>
      <c r="EN2985">
        <v>22.661216667986501</v>
      </c>
      <c r="EO2985">
        <v>22.915644444703499</v>
      </c>
      <c r="EP2985">
        <v>22.4037304084239</v>
      </c>
      <c r="EQ2985">
        <v>22.395275097290799</v>
      </c>
      <c r="ER2985" t="e">
        <v>#N/A</v>
      </c>
      <c r="ES2985" t="e">
        <v>#N/A</v>
      </c>
      <c r="ET2985">
        <v>21.8951397012356</v>
      </c>
      <c r="EU2985">
        <v>22.829179463747</v>
      </c>
      <c r="EV2985">
        <v>22.247302518763298</v>
      </c>
      <c r="EW2985">
        <v>23.323602550507498</v>
      </c>
      <c r="EX2985">
        <v>22.1613192553082</v>
      </c>
      <c r="EY2985">
        <v>23.492989058966501</v>
      </c>
      <c r="EZ2985">
        <v>23.210455929212401</v>
      </c>
      <c r="FA2985">
        <v>23.1332878551727</v>
      </c>
      <c r="FB2985">
        <v>23.1884332488235</v>
      </c>
      <c r="FC2985">
        <v>23.362709452648399</v>
      </c>
      <c r="FD2985">
        <v>22.6520893883492</v>
      </c>
      <c r="FE2985">
        <v>23.380495447331</v>
      </c>
      <c r="FF2985">
        <v>23.023356196166699</v>
      </c>
      <c r="FG2985" t="e">
        <v>#N/A</v>
      </c>
      <c r="FH2985">
        <v>23.156638265407999</v>
      </c>
      <c r="FI2985">
        <v>22.257081008960899</v>
      </c>
      <c r="FJ2985">
        <v>24.019865666268501</v>
      </c>
      <c r="FK2985">
        <v>23.283180873684302</v>
      </c>
      <c r="FL2985">
        <v>22.632592758750199</v>
      </c>
      <c r="FM2985">
        <v>22.908809430881199</v>
      </c>
      <c r="FN2985">
        <v>22.4251529147623</v>
      </c>
      <c r="FO2985">
        <v>24.2738073186481</v>
      </c>
      <c r="FP2985">
        <v>23.0505480408839</v>
      </c>
      <c r="FQ2985">
        <v>23.702860374034199</v>
      </c>
      <c r="FR2985">
        <v>22.926966825308199</v>
      </c>
      <c r="FS2985">
        <v>22.771112398233299</v>
      </c>
      <c r="FT2985">
        <v>23.9642996898435</v>
      </c>
      <c r="FU2985">
        <v>23.138512594096898</v>
      </c>
      <c r="FV2985">
        <v>23.473375314177598</v>
      </c>
      <c r="FW2985">
        <v>23.147571093506201</v>
      </c>
      <c r="FX2985">
        <v>22.251922931535098</v>
      </c>
      <c r="FY2985">
        <v>23.278984956701802</v>
      </c>
      <c r="FZ2985">
        <v>23.265937875606699</v>
      </c>
      <c r="GA2985">
        <v>22.995012572991101</v>
      </c>
      <c r="GB2985">
        <v>22.459600657195502</v>
      </c>
      <c r="GC2985" t="e">
        <v>#N/A</v>
      </c>
      <c r="GD2985">
        <v>23.201392474797998</v>
      </c>
      <c r="GE2985">
        <v>23.126893071160101</v>
      </c>
      <c r="GF2985">
        <v>23.230974506883101</v>
      </c>
    </row>
    <row r="2986" spans="1:188" x14ac:dyDescent="0.2">
      <c r="A2986" t="s">
        <v>21621</v>
      </c>
      <c r="B2986" t="s">
        <v>21646</v>
      </c>
      <c r="C2986" t="s">
        <v>191</v>
      </c>
      <c r="D2986" t="s">
        <v>191</v>
      </c>
      <c r="E2986" t="s">
        <v>213</v>
      </c>
      <c r="F2986" t="s">
        <v>285</v>
      </c>
      <c r="G2986" t="s">
        <v>194</v>
      </c>
      <c r="H2986" t="s">
        <v>21647</v>
      </c>
      <c r="I2986" t="s">
        <v>21648</v>
      </c>
      <c r="J2986" t="s">
        <v>21649</v>
      </c>
      <c r="K2986" t="s">
        <v>198</v>
      </c>
      <c r="L2986" t="s">
        <v>309</v>
      </c>
      <c r="M2986" t="s">
        <v>193</v>
      </c>
      <c r="N2986" t="s">
        <v>290</v>
      </c>
      <c r="O2986" t="s">
        <v>274</v>
      </c>
      <c r="P2986">
        <v>45</v>
      </c>
      <c r="Q2986">
        <v>21</v>
      </c>
      <c r="R2986">
        <v>10</v>
      </c>
      <c r="S2986">
        <v>12</v>
      </c>
      <c r="T2986">
        <v>2</v>
      </c>
      <c r="U2986" t="s">
        <v>200</v>
      </c>
      <c r="V2986" t="s">
        <v>201</v>
      </c>
      <c r="W2986" t="s">
        <v>202</v>
      </c>
      <c r="X2986" t="s">
        <v>21627</v>
      </c>
      <c r="Y2986" t="s">
        <v>21628</v>
      </c>
      <c r="Z2986" t="s">
        <v>191</v>
      </c>
      <c r="AA2986" t="e">
        <v>#N/A</v>
      </c>
      <c r="AB2986" t="s">
        <v>191</v>
      </c>
      <c r="AC2986" t="s">
        <v>225</v>
      </c>
      <c r="AD2986" t="s">
        <v>21629</v>
      </c>
      <c r="AE2986" t="s">
        <v>264</v>
      </c>
      <c r="AF2986" t="s">
        <v>264</v>
      </c>
      <c r="AG2986">
        <v>1</v>
      </c>
      <c r="AH2986">
        <v>2</v>
      </c>
      <c r="AI2986">
        <v>4</v>
      </c>
      <c r="AJ2986">
        <v>5</v>
      </c>
      <c r="AK2986">
        <v>5</v>
      </c>
      <c r="AL2986">
        <v>4</v>
      </c>
      <c r="AM2986">
        <v>1</v>
      </c>
      <c r="AN2986">
        <v>2</v>
      </c>
      <c r="AO2986">
        <v>0</v>
      </c>
      <c r="AP2986">
        <v>2</v>
      </c>
      <c r="AQ2986">
        <v>0</v>
      </c>
      <c r="AR2986">
        <v>5</v>
      </c>
      <c r="AS2986">
        <v>2</v>
      </c>
      <c r="AT2986">
        <v>0</v>
      </c>
      <c r="AU2986">
        <v>0</v>
      </c>
      <c r="AV2986">
        <v>4</v>
      </c>
      <c r="AW2986">
        <v>3</v>
      </c>
      <c r="AX2986">
        <v>3</v>
      </c>
      <c r="AY2986">
        <v>0</v>
      </c>
      <c r="AZ2986">
        <v>0</v>
      </c>
      <c r="BA2986">
        <v>0</v>
      </c>
      <c r="BB2986">
        <v>0</v>
      </c>
      <c r="BC2986">
        <v>1</v>
      </c>
      <c r="BD2986">
        <v>1</v>
      </c>
      <c r="BE2986" t="e">
        <v>#N/A</v>
      </c>
      <c r="BF2986" t="e">
        <v>#N/A</v>
      </c>
      <c r="BG2986">
        <v>22.873381148442402</v>
      </c>
      <c r="BH2986" t="e">
        <v>#N/A</v>
      </c>
      <c r="BI2986" t="e">
        <v>#N/A</v>
      </c>
      <c r="BJ2986" t="e">
        <v>#N/A</v>
      </c>
      <c r="BK2986" t="e">
        <v>#N/A</v>
      </c>
      <c r="BL2986" t="e">
        <v>#N/A</v>
      </c>
      <c r="BM2986">
        <v>23.4260560444751</v>
      </c>
      <c r="BN2986" t="e">
        <v>#N/A</v>
      </c>
      <c r="BO2986" t="e">
        <v>#N/A</v>
      </c>
      <c r="BP2986">
        <v>22.816480972463602</v>
      </c>
      <c r="BQ2986">
        <v>23.3812073261359</v>
      </c>
      <c r="BR2986">
        <v>22.838826863983702</v>
      </c>
      <c r="BS2986" t="e">
        <v>#N/A</v>
      </c>
      <c r="BT2986" t="e">
        <v>#N/A</v>
      </c>
      <c r="BU2986">
        <v>23.110739831917499</v>
      </c>
      <c r="BV2986">
        <v>23.252321441961399</v>
      </c>
      <c r="BW2986" t="e">
        <v>#N/A</v>
      </c>
      <c r="BX2986">
        <v>23.6485864027314</v>
      </c>
      <c r="BY2986">
        <v>23.457513275870799</v>
      </c>
      <c r="BZ2986">
        <v>23.0800282610846</v>
      </c>
      <c r="CA2986">
        <v>22.695329928783799</v>
      </c>
      <c r="CB2986">
        <v>24.2945839944895</v>
      </c>
      <c r="CC2986">
        <v>23.329542291283001</v>
      </c>
      <c r="CD2986">
        <v>22.938379029159801</v>
      </c>
      <c r="CE2986">
        <v>23.314503312654701</v>
      </c>
      <c r="CF2986">
        <v>21.803296642804401</v>
      </c>
      <c r="CG2986" t="e">
        <v>#N/A</v>
      </c>
      <c r="CH2986">
        <v>23.224212317613599</v>
      </c>
      <c r="CI2986">
        <v>21.632564216079</v>
      </c>
      <c r="CJ2986">
        <v>23.561902342947999</v>
      </c>
      <c r="CK2986">
        <v>21.797675742877701</v>
      </c>
      <c r="CL2986">
        <v>22.585438025352602</v>
      </c>
      <c r="CM2986" t="e">
        <v>#N/A</v>
      </c>
      <c r="CN2986" t="e">
        <v>#N/A</v>
      </c>
      <c r="CO2986">
        <v>21.7169098522286</v>
      </c>
      <c r="CP2986" t="e">
        <v>#N/A</v>
      </c>
      <c r="CQ2986" t="e">
        <v>#N/A</v>
      </c>
      <c r="CR2986" t="e">
        <v>#N/A</v>
      </c>
      <c r="CS2986" t="e">
        <v>#N/A</v>
      </c>
      <c r="CT2986">
        <v>23.053887060449</v>
      </c>
      <c r="CU2986" t="e">
        <v>#N/A</v>
      </c>
      <c r="CV2986" t="e">
        <v>#N/A</v>
      </c>
      <c r="CW2986" t="e">
        <v>#N/A</v>
      </c>
      <c r="CX2986">
        <v>21.757096308991901</v>
      </c>
      <c r="CY2986" t="e">
        <v>#N/A</v>
      </c>
      <c r="CZ2986" t="e">
        <v>#N/A</v>
      </c>
      <c r="DA2986" t="e">
        <v>#N/A</v>
      </c>
      <c r="DB2986" t="e">
        <v>#N/A</v>
      </c>
      <c r="DC2986" t="e">
        <v>#N/A</v>
      </c>
      <c r="DD2986" t="e">
        <v>#N/A</v>
      </c>
      <c r="DE2986">
        <v>22.936554410766099</v>
      </c>
      <c r="DF2986">
        <v>21.777770354219999</v>
      </c>
      <c r="DG2986" t="e">
        <v>#N/A</v>
      </c>
      <c r="DH2986" t="e">
        <v>#N/A</v>
      </c>
      <c r="DI2986" t="e">
        <v>#N/A</v>
      </c>
      <c r="DJ2986" t="e">
        <v>#N/A</v>
      </c>
      <c r="DK2986" t="e">
        <v>#N/A</v>
      </c>
      <c r="DL2986" t="e">
        <v>#N/A</v>
      </c>
      <c r="DM2986" t="e">
        <v>#N/A</v>
      </c>
      <c r="DN2986">
        <v>23.000107120935098</v>
      </c>
      <c r="DO2986">
        <v>22.707525839999001</v>
      </c>
      <c r="DP2986">
        <v>22.868146910041101</v>
      </c>
      <c r="DQ2986">
        <v>23.0552530423913</v>
      </c>
      <c r="DR2986">
        <v>24.7049537830063</v>
      </c>
      <c r="DS2986">
        <v>21.450808000614099</v>
      </c>
      <c r="DT2986" t="e">
        <v>#N/A</v>
      </c>
      <c r="DU2986" t="e">
        <v>#N/A</v>
      </c>
      <c r="DV2986" t="e">
        <v>#N/A</v>
      </c>
      <c r="DW2986">
        <v>23.704353574205602</v>
      </c>
      <c r="DX2986" t="e">
        <v>#N/A</v>
      </c>
      <c r="DY2986" t="e">
        <v>#N/A</v>
      </c>
      <c r="DZ2986" t="e">
        <v>#N/A</v>
      </c>
      <c r="EA2986" t="e">
        <v>#N/A</v>
      </c>
      <c r="EB2986" t="e">
        <v>#N/A</v>
      </c>
      <c r="EC2986" t="e">
        <v>#N/A</v>
      </c>
      <c r="ED2986" t="e">
        <v>#N/A</v>
      </c>
      <c r="EE2986" t="e">
        <v>#N/A</v>
      </c>
      <c r="EF2986" t="e">
        <v>#N/A</v>
      </c>
      <c r="EG2986" t="e">
        <v>#N/A</v>
      </c>
      <c r="EH2986" t="e">
        <v>#N/A</v>
      </c>
      <c r="EI2986" t="e">
        <v>#N/A</v>
      </c>
      <c r="EJ2986" t="e">
        <v>#N/A</v>
      </c>
      <c r="EK2986" t="e">
        <v>#N/A</v>
      </c>
      <c r="EL2986" t="e">
        <v>#N/A</v>
      </c>
      <c r="EM2986">
        <v>23.622352645684799</v>
      </c>
      <c r="EN2986">
        <v>23.266894301495299</v>
      </c>
      <c r="EO2986">
        <v>23.339895122143599</v>
      </c>
      <c r="EP2986">
        <v>23.535413097001101</v>
      </c>
      <c r="EQ2986">
        <v>23.653195626028101</v>
      </c>
      <c r="ER2986">
        <v>23.4695020395265</v>
      </c>
      <c r="ES2986" t="e">
        <v>#N/A</v>
      </c>
      <c r="ET2986">
        <v>21.483344214648898</v>
      </c>
      <c r="EU2986" t="e">
        <v>#N/A</v>
      </c>
      <c r="EV2986" t="e">
        <v>#N/A</v>
      </c>
      <c r="EW2986" t="e">
        <v>#N/A</v>
      </c>
      <c r="EX2986">
        <v>20.4792010353124</v>
      </c>
      <c r="EY2986">
        <v>22.992761303823698</v>
      </c>
      <c r="EZ2986" t="e">
        <v>#N/A</v>
      </c>
      <c r="FA2986" t="e">
        <v>#N/A</v>
      </c>
      <c r="FB2986">
        <v>23.910364431330098</v>
      </c>
      <c r="FC2986" t="e">
        <v>#N/A</v>
      </c>
      <c r="FD2986" t="e">
        <v>#N/A</v>
      </c>
      <c r="FE2986" t="e">
        <v>#N/A</v>
      </c>
      <c r="FF2986" t="e">
        <v>#N/A</v>
      </c>
      <c r="FG2986" t="e">
        <v>#N/A</v>
      </c>
      <c r="FH2986" t="e">
        <v>#N/A</v>
      </c>
      <c r="FI2986" t="e">
        <v>#N/A</v>
      </c>
      <c r="FJ2986" t="e">
        <v>#N/A</v>
      </c>
      <c r="FK2986" t="e">
        <v>#N/A</v>
      </c>
      <c r="FL2986" t="e">
        <v>#N/A</v>
      </c>
      <c r="FM2986" t="e">
        <v>#N/A</v>
      </c>
      <c r="FN2986" t="e">
        <v>#N/A</v>
      </c>
      <c r="FO2986" t="e">
        <v>#N/A</v>
      </c>
      <c r="FP2986" t="e">
        <v>#N/A</v>
      </c>
      <c r="FQ2986" t="e">
        <v>#N/A</v>
      </c>
      <c r="FR2986" t="e">
        <v>#N/A</v>
      </c>
      <c r="FS2986" t="e">
        <v>#N/A</v>
      </c>
      <c r="FT2986" t="e">
        <v>#N/A</v>
      </c>
      <c r="FU2986" t="e">
        <v>#N/A</v>
      </c>
      <c r="FV2986" t="e">
        <v>#N/A</v>
      </c>
      <c r="FW2986" t="e">
        <v>#N/A</v>
      </c>
      <c r="FX2986" t="e">
        <v>#N/A</v>
      </c>
      <c r="FY2986" t="e">
        <v>#N/A</v>
      </c>
      <c r="FZ2986" t="e">
        <v>#N/A</v>
      </c>
      <c r="GA2986">
        <v>22.459074946901598</v>
      </c>
      <c r="GB2986">
        <v>22.584151830200799</v>
      </c>
      <c r="GC2986" t="e">
        <v>#N/A</v>
      </c>
      <c r="GD2986" t="e">
        <v>#N/A</v>
      </c>
      <c r="GE2986" t="e">
        <v>#N/A</v>
      </c>
      <c r="GF2986" t="e">
        <v>#N/A</v>
      </c>
    </row>
    <row r="2987" spans="1:188" x14ac:dyDescent="0.2">
      <c r="A2987" t="s">
        <v>21650</v>
      </c>
      <c r="B2987" t="s">
        <v>21652</v>
      </c>
      <c r="C2987" t="s">
        <v>604</v>
      </c>
      <c r="D2987" t="s">
        <v>21651</v>
      </c>
      <c r="E2987" t="s">
        <v>604</v>
      </c>
      <c r="F2987" t="s">
        <v>193</v>
      </c>
      <c r="G2987" t="s">
        <v>194</v>
      </c>
      <c r="H2987" t="s">
        <v>21653</v>
      </c>
      <c r="I2987" t="s">
        <v>21654</v>
      </c>
      <c r="J2987" t="s">
        <v>21655</v>
      </c>
      <c r="K2987" t="s">
        <v>853</v>
      </c>
      <c r="L2987" t="s">
        <v>274</v>
      </c>
      <c r="M2987" t="s">
        <v>290</v>
      </c>
      <c r="N2987" t="s">
        <v>274</v>
      </c>
      <c r="O2987" t="s">
        <v>290</v>
      </c>
      <c r="P2987">
        <v>33</v>
      </c>
      <c r="Q2987">
        <v>11</v>
      </c>
      <c r="R2987">
        <v>9</v>
      </c>
      <c r="S2987">
        <v>13</v>
      </c>
      <c r="T2987">
        <v>0</v>
      </c>
      <c r="U2987" t="s">
        <v>610</v>
      </c>
      <c r="V2987" t="s">
        <v>21656</v>
      </c>
      <c r="W2987" t="s">
        <v>21657</v>
      </c>
      <c r="X2987" t="s">
        <v>21658</v>
      </c>
      <c r="Y2987" t="s">
        <v>21659</v>
      </c>
      <c r="Z2987" t="s">
        <v>21660</v>
      </c>
      <c r="AA2987" t="s">
        <v>21660</v>
      </c>
      <c r="AB2987" t="s">
        <v>21661</v>
      </c>
      <c r="AC2987" t="s">
        <v>21662</v>
      </c>
      <c r="AD2987" t="s">
        <v>21663</v>
      </c>
      <c r="AE2987" t="s">
        <v>264</v>
      </c>
      <c r="AF2987" t="s">
        <v>264</v>
      </c>
      <c r="AG2987">
        <v>0</v>
      </c>
      <c r="AH2987">
        <v>1</v>
      </c>
      <c r="AI2987">
        <v>0</v>
      </c>
      <c r="AJ2987">
        <v>2</v>
      </c>
      <c r="AK2987">
        <v>3</v>
      </c>
      <c r="AL2987">
        <v>5</v>
      </c>
      <c r="AM2987">
        <v>0</v>
      </c>
      <c r="AN2987">
        <v>0</v>
      </c>
      <c r="AO2987">
        <v>0</v>
      </c>
      <c r="AP2987">
        <v>1</v>
      </c>
      <c r="AQ2987">
        <v>4</v>
      </c>
      <c r="AR2987">
        <v>4</v>
      </c>
      <c r="AS2987">
        <v>0</v>
      </c>
      <c r="AT2987">
        <v>0</v>
      </c>
      <c r="AU2987">
        <v>0</v>
      </c>
      <c r="AV2987">
        <v>4</v>
      </c>
      <c r="AW2987">
        <v>4</v>
      </c>
      <c r="AX2987">
        <v>5</v>
      </c>
      <c r="AY2987">
        <v>0</v>
      </c>
      <c r="AZ2987">
        <v>0</v>
      </c>
      <c r="BA2987">
        <v>0</v>
      </c>
      <c r="BB2987">
        <v>0</v>
      </c>
      <c r="BC2987">
        <v>0</v>
      </c>
      <c r="BD2987">
        <v>0</v>
      </c>
      <c r="BE2987" t="e">
        <v>#N/A</v>
      </c>
      <c r="BF2987" t="e">
        <v>#N/A</v>
      </c>
      <c r="BG2987" t="e">
        <v>#N/A</v>
      </c>
      <c r="BH2987" t="e">
        <v>#N/A</v>
      </c>
      <c r="BI2987" t="e">
        <v>#N/A</v>
      </c>
      <c r="BJ2987" t="e">
        <v>#N/A</v>
      </c>
      <c r="BK2987" t="e">
        <v>#N/A</v>
      </c>
      <c r="BL2987" t="e">
        <v>#N/A</v>
      </c>
      <c r="BM2987">
        <v>20.642338220772</v>
      </c>
      <c r="BN2987" t="e">
        <v>#N/A</v>
      </c>
      <c r="BO2987" t="e">
        <v>#N/A</v>
      </c>
      <c r="BP2987" t="e">
        <v>#N/A</v>
      </c>
      <c r="BQ2987" t="e">
        <v>#N/A</v>
      </c>
      <c r="BR2987" t="e">
        <v>#N/A</v>
      </c>
      <c r="BS2987" t="e">
        <v>#N/A</v>
      </c>
      <c r="BT2987" t="e">
        <v>#N/A</v>
      </c>
      <c r="BU2987" t="e">
        <v>#N/A</v>
      </c>
      <c r="BV2987" t="e">
        <v>#N/A</v>
      </c>
      <c r="BW2987" t="e">
        <v>#N/A</v>
      </c>
      <c r="BX2987" t="e">
        <v>#N/A</v>
      </c>
      <c r="BY2987">
        <v>22.304752797266399</v>
      </c>
      <c r="BZ2987">
        <v>21.708727231709801</v>
      </c>
      <c r="CA2987" t="e">
        <v>#N/A</v>
      </c>
      <c r="CB2987" t="e">
        <v>#N/A</v>
      </c>
      <c r="CC2987" t="e">
        <v>#N/A</v>
      </c>
      <c r="CD2987" t="e">
        <v>#N/A</v>
      </c>
      <c r="CE2987">
        <v>22.110508708222699</v>
      </c>
      <c r="CF2987">
        <v>22.2316693077269</v>
      </c>
      <c r="CG2987" t="e">
        <v>#N/A</v>
      </c>
      <c r="CH2987">
        <v>22.0404995735067</v>
      </c>
      <c r="CI2987">
        <v>21.520750890290898</v>
      </c>
      <c r="CJ2987" t="e">
        <v>#N/A</v>
      </c>
      <c r="CK2987">
        <v>22.270081245847202</v>
      </c>
      <c r="CL2987">
        <v>21.932866737572301</v>
      </c>
      <c r="CM2987">
        <v>21.890708680195999</v>
      </c>
      <c r="CN2987">
        <v>21.8501719823097</v>
      </c>
      <c r="CO2987" t="e">
        <v>#N/A</v>
      </c>
      <c r="CP2987" t="e">
        <v>#N/A</v>
      </c>
      <c r="CQ2987" t="e">
        <v>#N/A</v>
      </c>
      <c r="CR2987" t="e">
        <v>#N/A</v>
      </c>
      <c r="CS2987" t="e">
        <v>#N/A</v>
      </c>
      <c r="CT2987" t="e">
        <v>#N/A</v>
      </c>
      <c r="CU2987" t="e">
        <v>#N/A</v>
      </c>
      <c r="CV2987" t="e">
        <v>#N/A</v>
      </c>
      <c r="CW2987" t="e">
        <v>#N/A</v>
      </c>
      <c r="CX2987" t="e">
        <v>#N/A</v>
      </c>
      <c r="CY2987" t="e">
        <v>#N/A</v>
      </c>
      <c r="CZ2987" t="e">
        <v>#N/A</v>
      </c>
      <c r="DA2987" t="e">
        <v>#N/A</v>
      </c>
      <c r="DB2987" t="e">
        <v>#N/A</v>
      </c>
      <c r="DC2987" t="e">
        <v>#N/A</v>
      </c>
      <c r="DD2987">
        <v>20.543056022868502</v>
      </c>
      <c r="DE2987" t="e">
        <v>#N/A</v>
      </c>
      <c r="DF2987" t="e">
        <v>#N/A</v>
      </c>
      <c r="DG2987" t="e">
        <v>#N/A</v>
      </c>
      <c r="DH2987" t="e">
        <v>#N/A</v>
      </c>
      <c r="DI2987">
        <v>21.380755003631801</v>
      </c>
      <c r="DJ2987">
        <v>21.816441608818099</v>
      </c>
      <c r="DK2987">
        <v>21.3318780464407</v>
      </c>
      <c r="DL2987" t="e">
        <v>#N/A</v>
      </c>
      <c r="DM2987">
        <v>21.210848199735199</v>
      </c>
      <c r="DN2987">
        <v>20.432162277349899</v>
      </c>
      <c r="DO2987">
        <v>21.114287287574601</v>
      </c>
      <c r="DP2987" t="e">
        <v>#N/A</v>
      </c>
      <c r="DQ2987">
        <v>20.744840300661899</v>
      </c>
      <c r="DR2987">
        <v>21.4921595711671</v>
      </c>
      <c r="DS2987" t="e">
        <v>#N/A</v>
      </c>
      <c r="DT2987" t="e">
        <v>#N/A</v>
      </c>
      <c r="DU2987" t="e">
        <v>#N/A</v>
      </c>
      <c r="DV2987" t="e">
        <v>#N/A</v>
      </c>
      <c r="DW2987" t="e">
        <v>#N/A</v>
      </c>
      <c r="DX2987" t="e">
        <v>#N/A</v>
      </c>
      <c r="DY2987" t="e">
        <v>#N/A</v>
      </c>
      <c r="DZ2987" t="e">
        <v>#N/A</v>
      </c>
      <c r="EA2987" t="e">
        <v>#N/A</v>
      </c>
      <c r="EB2987" t="e">
        <v>#N/A</v>
      </c>
      <c r="EC2987" t="e">
        <v>#N/A</v>
      </c>
      <c r="ED2987" t="e">
        <v>#N/A</v>
      </c>
      <c r="EE2987" t="e">
        <v>#N/A</v>
      </c>
      <c r="EF2987" t="e">
        <v>#N/A</v>
      </c>
      <c r="EG2987" t="e">
        <v>#N/A</v>
      </c>
      <c r="EH2987" t="e">
        <v>#N/A</v>
      </c>
      <c r="EI2987" t="e">
        <v>#N/A</v>
      </c>
      <c r="EJ2987" t="e">
        <v>#N/A</v>
      </c>
      <c r="EK2987" t="e">
        <v>#N/A</v>
      </c>
      <c r="EL2987">
        <v>21.163765745850299</v>
      </c>
      <c r="EM2987" t="e">
        <v>#N/A</v>
      </c>
      <c r="EN2987">
        <v>21.5296865428231</v>
      </c>
      <c r="EO2987">
        <v>21.071038127349301</v>
      </c>
      <c r="EP2987">
        <v>20.6247896267394</v>
      </c>
      <c r="EQ2987" t="e">
        <v>#N/A</v>
      </c>
      <c r="ER2987">
        <v>21.207494445546001</v>
      </c>
      <c r="ES2987">
        <v>22.217116892602299</v>
      </c>
      <c r="ET2987">
        <v>21.351427617595899</v>
      </c>
      <c r="EU2987" t="e">
        <v>#N/A</v>
      </c>
      <c r="EV2987">
        <v>21.507901248253098</v>
      </c>
      <c r="EW2987">
        <v>21.269961500560399</v>
      </c>
      <c r="EX2987">
        <v>20.483577233517099</v>
      </c>
      <c r="EY2987">
        <v>22.259448608545298</v>
      </c>
      <c r="EZ2987">
        <v>21.2786993989642</v>
      </c>
      <c r="FA2987">
        <v>22.119308996325401</v>
      </c>
      <c r="FB2987" t="e">
        <v>#N/A</v>
      </c>
      <c r="FC2987" t="e">
        <v>#N/A</v>
      </c>
      <c r="FD2987" t="e">
        <v>#N/A</v>
      </c>
      <c r="FE2987" t="e">
        <v>#N/A</v>
      </c>
      <c r="FF2987" t="e">
        <v>#N/A</v>
      </c>
      <c r="FG2987" t="e">
        <v>#N/A</v>
      </c>
      <c r="FH2987" t="e">
        <v>#N/A</v>
      </c>
      <c r="FI2987" t="e">
        <v>#N/A</v>
      </c>
      <c r="FJ2987" t="e">
        <v>#N/A</v>
      </c>
      <c r="FK2987" t="e">
        <v>#N/A</v>
      </c>
      <c r="FL2987" t="e">
        <v>#N/A</v>
      </c>
      <c r="FM2987" t="e">
        <v>#N/A</v>
      </c>
      <c r="FN2987" t="e">
        <v>#N/A</v>
      </c>
      <c r="FO2987" t="e">
        <v>#N/A</v>
      </c>
      <c r="FP2987" t="e">
        <v>#N/A</v>
      </c>
      <c r="FQ2987" t="e">
        <v>#N/A</v>
      </c>
      <c r="FR2987" t="e">
        <v>#N/A</v>
      </c>
      <c r="FS2987" t="e">
        <v>#N/A</v>
      </c>
      <c r="FT2987" t="e">
        <v>#N/A</v>
      </c>
      <c r="FU2987" t="e">
        <v>#N/A</v>
      </c>
      <c r="FV2987" t="e">
        <v>#N/A</v>
      </c>
      <c r="FW2987" t="e">
        <v>#N/A</v>
      </c>
      <c r="FX2987" t="e">
        <v>#N/A</v>
      </c>
      <c r="FY2987" t="e">
        <v>#N/A</v>
      </c>
      <c r="FZ2987" t="e">
        <v>#N/A</v>
      </c>
      <c r="GA2987" t="e">
        <v>#N/A</v>
      </c>
      <c r="GB2987" t="e">
        <v>#N/A</v>
      </c>
      <c r="GC2987" t="e">
        <v>#N/A</v>
      </c>
      <c r="GD2987" t="e">
        <v>#N/A</v>
      </c>
      <c r="GE2987" t="e">
        <v>#N/A</v>
      </c>
      <c r="GF2987" t="e">
        <v>#N/A</v>
      </c>
    </row>
    <row r="2988" spans="1:188" x14ac:dyDescent="0.2">
      <c r="A2988" t="s">
        <v>21664</v>
      </c>
      <c r="B2988" t="s">
        <v>21665</v>
      </c>
      <c r="C2988" t="s">
        <v>191</v>
      </c>
      <c r="D2988" t="s">
        <v>191</v>
      </c>
      <c r="E2988" t="s">
        <v>213</v>
      </c>
      <c r="F2988" t="s">
        <v>285</v>
      </c>
      <c r="G2988" t="s">
        <v>194</v>
      </c>
      <c r="H2988" t="s">
        <v>21666</v>
      </c>
      <c r="I2988" t="s">
        <v>21667</v>
      </c>
      <c r="J2988" t="s">
        <v>21668</v>
      </c>
      <c r="K2988" t="s">
        <v>652</v>
      </c>
      <c r="L2988" t="s">
        <v>273</v>
      </c>
      <c r="M2988" t="s">
        <v>273</v>
      </c>
      <c r="N2988" t="s">
        <v>273</v>
      </c>
      <c r="O2988" t="s">
        <v>273</v>
      </c>
      <c r="P2988">
        <v>55</v>
      </c>
      <c r="Q2988">
        <v>19</v>
      </c>
      <c r="R2988">
        <v>6</v>
      </c>
      <c r="S2988">
        <v>20</v>
      </c>
      <c r="T2988">
        <v>10</v>
      </c>
      <c r="U2988" t="s">
        <v>200</v>
      </c>
      <c r="V2988" t="s">
        <v>275</v>
      </c>
      <c r="W2988" t="s">
        <v>276</v>
      </c>
      <c r="X2988" t="s">
        <v>21669</v>
      </c>
      <c r="Y2988" t="s">
        <v>8432</v>
      </c>
      <c r="Z2988" t="s">
        <v>8433</v>
      </c>
      <c r="AA2988" t="s">
        <v>8434</v>
      </c>
      <c r="AB2988" t="s">
        <v>8435</v>
      </c>
      <c r="AC2988" t="s">
        <v>2779</v>
      </c>
      <c r="AD2988" t="s">
        <v>8436</v>
      </c>
      <c r="AE2988" t="s">
        <v>2534</v>
      </c>
      <c r="AF2988" t="s">
        <v>2570</v>
      </c>
      <c r="AG2988">
        <v>3</v>
      </c>
      <c r="AH2988">
        <v>1</v>
      </c>
      <c r="AI2988">
        <v>2</v>
      </c>
      <c r="AJ2988">
        <v>3</v>
      </c>
      <c r="AK2988">
        <v>5</v>
      </c>
      <c r="AL2988">
        <v>5</v>
      </c>
      <c r="AM2988">
        <v>1</v>
      </c>
      <c r="AN2988">
        <v>1</v>
      </c>
      <c r="AO2988">
        <v>0</v>
      </c>
      <c r="AP2988">
        <v>1</v>
      </c>
      <c r="AQ2988">
        <v>0</v>
      </c>
      <c r="AR2988">
        <v>3</v>
      </c>
      <c r="AS2988">
        <v>4</v>
      </c>
      <c r="AT2988">
        <v>2</v>
      </c>
      <c r="AU2988">
        <v>3</v>
      </c>
      <c r="AV2988">
        <v>3</v>
      </c>
      <c r="AW2988">
        <v>2</v>
      </c>
      <c r="AX2988">
        <v>6</v>
      </c>
      <c r="AY2988">
        <v>2</v>
      </c>
      <c r="AZ2988">
        <v>1</v>
      </c>
      <c r="BA2988">
        <v>2</v>
      </c>
      <c r="BB2988">
        <v>3</v>
      </c>
      <c r="BC2988">
        <v>0</v>
      </c>
      <c r="BD2988">
        <v>2</v>
      </c>
      <c r="BE2988">
        <v>21.333344531752399</v>
      </c>
      <c r="BF2988">
        <v>22.357355250521401</v>
      </c>
      <c r="BG2988" t="e">
        <v>#N/A</v>
      </c>
      <c r="BH2988" t="e">
        <v>#N/A</v>
      </c>
      <c r="BI2988" t="e">
        <v>#N/A</v>
      </c>
      <c r="BJ2988">
        <v>22.524040294203498</v>
      </c>
      <c r="BK2988" t="e">
        <v>#N/A</v>
      </c>
      <c r="BL2988" t="e">
        <v>#N/A</v>
      </c>
      <c r="BM2988">
        <v>21.789383692654798</v>
      </c>
      <c r="BN2988" t="e">
        <v>#N/A</v>
      </c>
      <c r="BO2988" t="e">
        <v>#N/A</v>
      </c>
      <c r="BP2988" t="e">
        <v>#N/A</v>
      </c>
      <c r="BQ2988">
        <v>27.523763794199802</v>
      </c>
      <c r="BR2988" t="e">
        <v>#N/A</v>
      </c>
      <c r="BS2988" t="e">
        <v>#N/A</v>
      </c>
      <c r="BT2988" t="e">
        <v>#N/A</v>
      </c>
      <c r="BU2988" t="e">
        <v>#N/A</v>
      </c>
      <c r="BV2988">
        <v>22.343379883245301</v>
      </c>
      <c r="BW2988" t="e">
        <v>#N/A</v>
      </c>
      <c r="BX2988">
        <v>22.0156871814605</v>
      </c>
      <c r="BY2988" t="e">
        <v>#N/A</v>
      </c>
      <c r="BZ2988" t="e">
        <v>#N/A</v>
      </c>
      <c r="CA2988">
        <v>21.986346467720601</v>
      </c>
      <c r="CB2988">
        <v>21.545817478680501</v>
      </c>
      <c r="CC2988">
        <v>22.8162978654399</v>
      </c>
      <c r="CD2988">
        <v>22.093891006916898</v>
      </c>
      <c r="CE2988">
        <v>21.0271344889278</v>
      </c>
      <c r="CF2988" t="e">
        <v>#N/A</v>
      </c>
      <c r="CG2988">
        <v>21.0895596882423</v>
      </c>
      <c r="CH2988">
        <v>22.269896880185399</v>
      </c>
      <c r="CI2988">
        <v>22.0493732449915</v>
      </c>
      <c r="CJ2988">
        <v>21.213623206258401</v>
      </c>
      <c r="CK2988" t="e">
        <v>#N/A</v>
      </c>
      <c r="CL2988">
        <v>21.784937437181402</v>
      </c>
      <c r="CM2988">
        <v>21.4789897934305</v>
      </c>
      <c r="CN2988">
        <v>22.625437366602601</v>
      </c>
      <c r="CO2988">
        <v>21.933591959034501</v>
      </c>
      <c r="CP2988" t="e">
        <v>#N/A</v>
      </c>
      <c r="CQ2988" t="e">
        <v>#N/A</v>
      </c>
      <c r="CR2988" t="e">
        <v>#N/A</v>
      </c>
      <c r="CS2988" t="e">
        <v>#N/A</v>
      </c>
      <c r="CT2988" t="e">
        <v>#N/A</v>
      </c>
      <c r="CU2988" t="e">
        <v>#N/A</v>
      </c>
      <c r="CV2988" t="e">
        <v>#N/A</v>
      </c>
      <c r="CW2988" t="e">
        <v>#N/A</v>
      </c>
      <c r="CX2988">
        <v>22.638759671241001</v>
      </c>
      <c r="CY2988" t="e">
        <v>#N/A</v>
      </c>
      <c r="CZ2988" t="e">
        <v>#N/A</v>
      </c>
      <c r="DA2988" t="e">
        <v>#N/A</v>
      </c>
      <c r="DB2988" t="e">
        <v>#N/A</v>
      </c>
      <c r="DC2988" t="e">
        <v>#N/A</v>
      </c>
      <c r="DD2988" t="e">
        <v>#N/A</v>
      </c>
      <c r="DE2988" t="e">
        <v>#N/A</v>
      </c>
      <c r="DF2988">
        <v>22.085094036198601</v>
      </c>
      <c r="DG2988" t="e">
        <v>#N/A</v>
      </c>
      <c r="DH2988" t="e">
        <v>#N/A</v>
      </c>
      <c r="DI2988" t="e">
        <v>#N/A</v>
      </c>
      <c r="DJ2988" t="e">
        <v>#N/A</v>
      </c>
      <c r="DK2988" t="e">
        <v>#N/A</v>
      </c>
      <c r="DL2988" t="e">
        <v>#N/A</v>
      </c>
      <c r="DM2988" t="e">
        <v>#N/A</v>
      </c>
      <c r="DN2988">
        <v>22.355850359116001</v>
      </c>
      <c r="DO2988">
        <v>21.5321944775446</v>
      </c>
      <c r="DP2988">
        <v>22.4189209453573</v>
      </c>
      <c r="DQ2988" t="e">
        <v>#N/A</v>
      </c>
      <c r="DR2988" t="e">
        <v>#N/A</v>
      </c>
      <c r="DS2988">
        <v>23.445204244197299</v>
      </c>
      <c r="DT2988" t="e">
        <v>#N/A</v>
      </c>
      <c r="DU2988" t="e">
        <v>#N/A</v>
      </c>
      <c r="DV2988">
        <v>23.3469833960574</v>
      </c>
      <c r="DW2988">
        <v>22.902895512274998</v>
      </c>
      <c r="DX2988">
        <v>22.9413620671953</v>
      </c>
      <c r="DY2988" t="e">
        <v>#N/A</v>
      </c>
      <c r="DZ2988">
        <v>22.829732577525402</v>
      </c>
      <c r="EA2988" t="e">
        <v>#N/A</v>
      </c>
      <c r="EB2988">
        <v>23.083837826109701</v>
      </c>
      <c r="EC2988" t="e">
        <v>#N/A</v>
      </c>
      <c r="ED2988" t="e">
        <v>#N/A</v>
      </c>
      <c r="EE2988" t="e">
        <v>#N/A</v>
      </c>
      <c r="EF2988" t="e">
        <v>#N/A</v>
      </c>
      <c r="EG2988" t="e">
        <v>#N/A</v>
      </c>
      <c r="EH2988">
        <v>23.617936389271001</v>
      </c>
      <c r="EI2988">
        <v>22.359229296543699</v>
      </c>
      <c r="EJ2988">
        <v>21.747824416353701</v>
      </c>
      <c r="EK2988">
        <v>22.662162508127299</v>
      </c>
      <c r="EL2988" t="e">
        <v>#N/A</v>
      </c>
      <c r="EM2988" t="e">
        <v>#N/A</v>
      </c>
      <c r="EN2988" t="e">
        <v>#N/A</v>
      </c>
      <c r="EO2988">
        <v>23.391255138511799</v>
      </c>
      <c r="EP2988">
        <v>23.3544800272538</v>
      </c>
      <c r="EQ2988" t="e">
        <v>#N/A</v>
      </c>
      <c r="ER2988">
        <v>22.471880520563602</v>
      </c>
      <c r="ES2988" t="e">
        <v>#N/A</v>
      </c>
      <c r="ET2988" t="e">
        <v>#N/A</v>
      </c>
      <c r="EU2988">
        <v>22.473972971750399</v>
      </c>
      <c r="EV2988" t="e">
        <v>#N/A</v>
      </c>
      <c r="EW2988">
        <v>22.347390853167301</v>
      </c>
      <c r="EX2988">
        <v>22.115711811307499</v>
      </c>
      <c r="EY2988">
        <v>22.618860763380599</v>
      </c>
      <c r="EZ2988">
        <v>22.787493998047498</v>
      </c>
      <c r="FA2988">
        <v>23.094273103254402</v>
      </c>
      <c r="FB2988">
        <v>22.397596423355399</v>
      </c>
      <c r="FC2988" t="e">
        <v>#N/A</v>
      </c>
      <c r="FD2988" t="e">
        <v>#N/A</v>
      </c>
      <c r="FE2988" t="e">
        <v>#N/A</v>
      </c>
      <c r="FF2988">
        <v>22.783919535024101</v>
      </c>
      <c r="FG2988">
        <v>23.4008989828612</v>
      </c>
      <c r="FH2988" t="e">
        <v>#N/A</v>
      </c>
      <c r="FI2988" t="e">
        <v>#N/A</v>
      </c>
      <c r="FJ2988" t="e">
        <v>#N/A</v>
      </c>
      <c r="FK2988" t="e">
        <v>#N/A</v>
      </c>
      <c r="FL2988">
        <v>22.657097850517498</v>
      </c>
      <c r="FM2988" t="e">
        <v>#N/A</v>
      </c>
      <c r="FN2988">
        <v>22.3760158553679</v>
      </c>
      <c r="FO2988" t="e">
        <v>#N/A</v>
      </c>
      <c r="FP2988">
        <v>23.471546239178601</v>
      </c>
      <c r="FQ2988" t="e">
        <v>#N/A</v>
      </c>
      <c r="FR2988">
        <v>23.048565348683599</v>
      </c>
      <c r="FS2988" t="e">
        <v>#N/A</v>
      </c>
      <c r="FT2988" t="e">
        <v>#N/A</v>
      </c>
      <c r="FU2988">
        <v>22.4694226823277</v>
      </c>
      <c r="FV2988">
        <v>23.157240372976801</v>
      </c>
      <c r="FW2988" t="e">
        <v>#N/A</v>
      </c>
      <c r="FX2988" t="e">
        <v>#N/A</v>
      </c>
      <c r="FY2988" t="e">
        <v>#N/A</v>
      </c>
      <c r="FZ2988" t="e">
        <v>#N/A</v>
      </c>
      <c r="GA2988" t="e">
        <v>#N/A</v>
      </c>
      <c r="GB2988">
        <v>23.509981020927299</v>
      </c>
      <c r="GC2988">
        <v>22.242435900391001</v>
      </c>
      <c r="GD2988" t="e">
        <v>#N/A</v>
      </c>
      <c r="GE2988" t="e">
        <v>#N/A</v>
      </c>
      <c r="GF2988" t="e">
        <v>#N/A</v>
      </c>
    </row>
    <row r="2989" spans="1:188" x14ac:dyDescent="0.2">
      <c r="A2989" t="s">
        <v>21664</v>
      </c>
      <c r="B2989" t="s">
        <v>21670</v>
      </c>
      <c r="C2989" t="s">
        <v>191</v>
      </c>
      <c r="D2989" t="s">
        <v>191</v>
      </c>
      <c r="E2989" t="s">
        <v>213</v>
      </c>
      <c r="F2989" t="s">
        <v>285</v>
      </c>
      <c r="G2989" t="s">
        <v>194</v>
      </c>
      <c r="H2989" t="s">
        <v>21671</v>
      </c>
      <c r="I2989" t="s">
        <v>21672</v>
      </c>
      <c r="J2989" t="s">
        <v>21673</v>
      </c>
      <c r="K2989" t="s">
        <v>198</v>
      </c>
      <c r="L2989" t="s">
        <v>474</v>
      </c>
      <c r="M2989" t="s">
        <v>290</v>
      </c>
      <c r="N2989" t="s">
        <v>273</v>
      </c>
      <c r="O2989" t="s">
        <v>273</v>
      </c>
      <c r="P2989">
        <v>54</v>
      </c>
      <c r="Q2989">
        <v>18</v>
      </c>
      <c r="R2989">
        <v>6</v>
      </c>
      <c r="S2989">
        <v>20</v>
      </c>
      <c r="T2989">
        <v>10</v>
      </c>
      <c r="U2989" t="s">
        <v>200</v>
      </c>
      <c r="V2989" t="s">
        <v>275</v>
      </c>
      <c r="W2989" t="s">
        <v>276</v>
      </c>
      <c r="X2989" t="s">
        <v>21669</v>
      </c>
      <c r="Y2989" t="s">
        <v>8432</v>
      </c>
      <c r="Z2989" t="s">
        <v>8433</v>
      </c>
      <c r="AA2989" t="s">
        <v>8434</v>
      </c>
      <c r="AB2989" t="s">
        <v>8435</v>
      </c>
      <c r="AC2989" t="s">
        <v>2779</v>
      </c>
      <c r="AD2989" t="s">
        <v>8436</v>
      </c>
      <c r="AE2989" t="s">
        <v>2534</v>
      </c>
      <c r="AF2989" t="s">
        <v>2570</v>
      </c>
      <c r="AG2989">
        <v>3</v>
      </c>
      <c r="AH2989">
        <v>1</v>
      </c>
      <c r="AI2989">
        <v>1</v>
      </c>
      <c r="AJ2989">
        <v>3</v>
      </c>
      <c r="AK2989">
        <v>5</v>
      </c>
      <c r="AL2989">
        <v>5</v>
      </c>
      <c r="AM2989">
        <v>1</v>
      </c>
      <c r="AN2989">
        <v>1</v>
      </c>
      <c r="AO2989">
        <v>0</v>
      </c>
      <c r="AP2989">
        <v>1</v>
      </c>
      <c r="AQ2989">
        <v>0</v>
      </c>
      <c r="AR2989">
        <v>3</v>
      </c>
      <c r="AS2989">
        <v>4</v>
      </c>
      <c r="AT2989">
        <v>2</v>
      </c>
      <c r="AU2989">
        <v>3</v>
      </c>
      <c r="AV2989">
        <v>3</v>
      </c>
      <c r="AW2989">
        <v>2</v>
      </c>
      <c r="AX2989">
        <v>6</v>
      </c>
      <c r="AY2989">
        <v>2</v>
      </c>
      <c r="AZ2989">
        <v>1</v>
      </c>
      <c r="BA2989">
        <v>2</v>
      </c>
      <c r="BB2989">
        <v>3</v>
      </c>
      <c r="BC2989">
        <v>0</v>
      </c>
      <c r="BD2989">
        <v>2</v>
      </c>
      <c r="BE2989">
        <v>21.333344531752399</v>
      </c>
      <c r="BF2989">
        <v>22.357355250521401</v>
      </c>
      <c r="BG2989" t="e">
        <v>#N/A</v>
      </c>
      <c r="BH2989" t="e">
        <v>#N/A</v>
      </c>
      <c r="BI2989" t="e">
        <v>#N/A</v>
      </c>
      <c r="BJ2989">
        <v>22.524040294203498</v>
      </c>
      <c r="BK2989" t="e">
        <v>#N/A</v>
      </c>
      <c r="BL2989" t="e">
        <v>#N/A</v>
      </c>
      <c r="BM2989">
        <v>21.789383692654798</v>
      </c>
      <c r="BN2989" t="e">
        <v>#N/A</v>
      </c>
      <c r="BO2989" t="e">
        <v>#N/A</v>
      </c>
      <c r="BP2989" t="e">
        <v>#N/A</v>
      </c>
      <c r="BQ2989" t="e">
        <v>#N/A</v>
      </c>
      <c r="BR2989" t="e">
        <v>#N/A</v>
      </c>
      <c r="BS2989" t="e">
        <v>#N/A</v>
      </c>
      <c r="BT2989" t="e">
        <v>#N/A</v>
      </c>
      <c r="BU2989" t="e">
        <v>#N/A</v>
      </c>
      <c r="BV2989">
        <v>22.343379883245301</v>
      </c>
      <c r="BW2989" t="e">
        <v>#N/A</v>
      </c>
      <c r="BX2989">
        <v>22.0156871814605</v>
      </c>
      <c r="BY2989" t="e">
        <v>#N/A</v>
      </c>
      <c r="BZ2989" t="e">
        <v>#N/A</v>
      </c>
      <c r="CA2989">
        <v>21.986346467720601</v>
      </c>
      <c r="CB2989">
        <v>21.545817478680501</v>
      </c>
      <c r="CC2989">
        <v>22.8162978654399</v>
      </c>
      <c r="CD2989">
        <v>22.093891006916898</v>
      </c>
      <c r="CE2989">
        <v>21.0271344889278</v>
      </c>
      <c r="CF2989" t="e">
        <v>#N/A</v>
      </c>
      <c r="CG2989">
        <v>21.0895596882423</v>
      </c>
      <c r="CH2989">
        <v>22.269896880185399</v>
      </c>
      <c r="CI2989">
        <v>22.0493732449915</v>
      </c>
      <c r="CJ2989">
        <v>21.213623206258401</v>
      </c>
      <c r="CK2989" t="e">
        <v>#N/A</v>
      </c>
      <c r="CL2989">
        <v>21.784937437181402</v>
      </c>
      <c r="CM2989">
        <v>21.4789897934305</v>
      </c>
      <c r="CN2989">
        <v>22.625437366602601</v>
      </c>
      <c r="CO2989">
        <v>21.933591959034501</v>
      </c>
      <c r="CP2989" t="e">
        <v>#N/A</v>
      </c>
      <c r="CQ2989" t="e">
        <v>#N/A</v>
      </c>
      <c r="CR2989" t="e">
        <v>#N/A</v>
      </c>
      <c r="CS2989" t="e">
        <v>#N/A</v>
      </c>
      <c r="CT2989" t="e">
        <v>#N/A</v>
      </c>
      <c r="CU2989" t="e">
        <v>#N/A</v>
      </c>
      <c r="CV2989" t="e">
        <v>#N/A</v>
      </c>
      <c r="CW2989" t="e">
        <v>#N/A</v>
      </c>
      <c r="CX2989">
        <v>22.638759671241001</v>
      </c>
      <c r="CY2989" t="e">
        <v>#N/A</v>
      </c>
      <c r="CZ2989" t="e">
        <v>#N/A</v>
      </c>
      <c r="DA2989" t="e">
        <v>#N/A</v>
      </c>
      <c r="DB2989" t="e">
        <v>#N/A</v>
      </c>
      <c r="DC2989" t="e">
        <v>#N/A</v>
      </c>
      <c r="DD2989" t="e">
        <v>#N/A</v>
      </c>
      <c r="DE2989" t="e">
        <v>#N/A</v>
      </c>
      <c r="DF2989">
        <v>22.085094036198601</v>
      </c>
      <c r="DG2989" t="e">
        <v>#N/A</v>
      </c>
      <c r="DH2989" t="e">
        <v>#N/A</v>
      </c>
      <c r="DI2989" t="e">
        <v>#N/A</v>
      </c>
      <c r="DJ2989" t="e">
        <v>#N/A</v>
      </c>
      <c r="DK2989" t="e">
        <v>#N/A</v>
      </c>
      <c r="DL2989" t="e">
        <v>#N/A</v>
      </c>
      <c r="DM2989" t="e">
        <v>#N/A</v>
      </c>
      <c r="DN2989">
        <v>22.355850359116001</v>
      </c>
      <c r="DO2989">
        <v>21.5321944775446</v>
      </c>
      <c r="DP2989">
        <v>22.4189209453573</v>
      </c>
      <c r="DQ2989" t="e">
        <v>#N/A</v>
      </c>
      <c r="DR2989" t="e">
        <v>#N/A</v>
      </c>
      <c r="DS2989">
        <v>23.445204244197299</v>
      </c>
      <c r="DT2989" t="e">
        <v>#N/A</v>
      </c>
      <c r="DU2989" t="e">
        <v>#N/A</v>
      </c>
      <c r="DV2989">
        <v>23.3469833960574</v>
      </c>
      <c r="DW2989">
        <v>22.902895512274998</v>
      </c>
      <c r="DX2989">
        <v>22.9413620671953</v>
      </c>
      <c r="DY2989" t="e">
        <v>#N/A</v>
      </c>
      <c r="DZ2989">
        <v>22.829732577525402</v>
      </c>
      <c r="EA2989" t="e">
        <v>#N/A</v>
      </c>
      <c r="EB2989">
        <v>23.083837826109701</v>
      </c>
      <c r="EC2989" t="e">
        <v>#N/A</v>
      </c>
      <c r="ED2989" t="e">
        <v>#N/A</v>
      </c>
      <c r="EE2989" t="e">
        <v>#N/A</v>
      </c>
      <c r="EF2989" t="e">
        <v>#N/A</v>
      </c>
      <c r="EG2989" t="e">
        <v>#N/A</v>
      </c>
      <c r="EH2989">
        <v>23.617936389271001</v>
      </c>
      <c r="EI2989">
        <v>22.359229296543699</v>
      </c>
      <c r="EJ2989">
        <v>21.747824416353701</v>
      </c>
      <c r="EK2989">
        <v>22.662162508127299</v>
      </c>
      <c r="EL2989" t="e">
        <v>#N/A</v>
      </c>
      <c r="EM2989" t="e">
        <v>#N/A</v>
      </c>
      <c r="EN2989" t="e">
        <v>#N/A</v>
      </c>
      <c r="EO2989">
        <v>23.391255138511799</v>
      </c>
      <c r="EP2989">
        <v>23.3544800272538</v>
      </c>
      <c r="EQ2989" t="e">
        <v>#N/A</v>
      </c>
      <c r="ER2989">
        <v>22.471880520563602</v>
      </c>
      <c r="ES2989" t="e">
        <v>#N/A</v>
      </c>
      <c r="ET2989" t="e">
        <v>#N/A</v>
      </c>
      <c r="EU2989">
        <v>22.473972971750399</v>
      </c>
      <c r="EV2989" t="e">
        <v>#N/A</v>
      </c>
      <c r="EW2989">
        <v>22.347390853167301</v>
      </c>
      <c r="EX2989">
        <v>22.115711811307499</v>
      </c>
      <c r="EY2989">
        <v>22.618860763380599</v>
      </c>
      <c r="EZ2989">
        <v>22.787493998047498</v>
      </c>
      <c r="FA2989">
        <v>23.094273103254402</v>
      </c>
      <c r="FB2989">
        <v>22.397596423355399</v>
      </c>
      <c r="FC2989" t="e">
        <v>#N/A</v>
      </c>
      <c r="FD2989" t="e">
        <v>#N/A</v>
      </c>
      <c r="FE2989" t="e">
        <v>#N/A</v>
      </c>
      <c r="FF2989">
        <v>22.783919535024101</v>
      </c>
      <c r="FG2989">
        <v>23.4008989828612</v>
      </c>
      <c r="FH2989" t="e">
        <v>#N/A</v>
      </c>
      <c r="FI2989" t="e">
        <v>#N/A</v>
      </c>
      <c r="FJ2989" t="e">
        <v>#N/A</v>
      </c>
      <c r="FK2989" t="e">
        <v>#N/A</v>
      </c>
      <c r="FL2989">
        <v>22.657097850517498</v>
      </c>
      <c r="FM2989" t="e">
        <v>#N/A</v>
      </c>
      <c r="FN2989">
        <v>22.3760158553679</v>
      </c>
      <c r="FO2989" t="e">
        <v>#N/A</v>
      </c>
      <c r="FP2989">
        <v>23.471546239178601</v>
      </c>
      <c r="FQ2989" t="e">
        <v>#N/A</v>
      </c>
      <c r="FR2989">
        <v>23.048565348683599</v>
      </c>
      <c r="FS2989" t="e">
        <v>#N/A</v>
      </c>
      <c r="FT2989" t="e">
        <v>#N/A</v>
      </c>
      <c r="FU2989">
        <v>22.4694226823277</v>
      </c>
      <c r="FV2989">
        <v>23.157240372976801</v>
      </c>
      <c r="FW2989" t="e">
        <v>#N/A</v>
      </c>
      <c r="FX2989" t="e">
        <v>#N/A</v>
      </c>
      <c r="FY2989" t="e">
        <v>#N/A</v>
      </c>
      <c r="FZ2989" t="e">
        <v>#N/A</v>
      </c>
      <c r="GA2989" t="e">
        <v>#N/A</v>
      </c>
      <c r="GB2989">
        <v>23.509981020927299</v>
      </c>
      <c r="GC2989">
        <v>22.242435900391001</v>
      </c>
      <c r="GD2989" t="e">
        <v>#N/A</v>
      </c>
      <c r="GE2989" t="e">
        <v>#N/A</v>
      </c>
      <c r="GF2989" t="e">
        <v>#N/A</v>
      </c>
    </row>
    <row r="2990" spans="1:188" x14ac:dyDescent="0.2">
      <c r="A2990" t="s">
        <v>21674</v>
      </c>
      <c r="B2990" t="s">
        <v>21675</v>
      </c>
      <c r="C2990" t="s">
        <v>191</v>
      </c>
      <c r="D2990" t="s">
        <v>191</v>
      </c>
      <c r="E2990" t="s">
        <v>213</v>
      </c>
      <c r="F2990" t="s">
        <v>193</v>
      </c>
      <c r="G2990" t="s">
        <v>194</v>
      </c>
      <c r="H2990" t="s">
        <v>21676</v>
      </c>
      <c r="I2990" t="s">
        <v>21677</v>
      </c>
      <c r="J2990" t="s">
        <v>21678</v>
      </c>
      <c r="K2990" t="s">
        <v>198</v>
      </c>
      <c r="L2990" t="s">
        <v>199</v>
      </c>
      <c r="M2990" t="s">
        <v>199</v>
      </c>
      <c r="N2990" t="s">
        <v>199</v>
      </c>
      <c r="O2990" t="s">
        <v>199</v>
      </c>
      <c r="P2990">
        <v>3</v>
      </c>
      <c r="Q2990">
        <v>1</v>
      </c>
      <c r="R2990">
        <v>1</v>
      </c>
      <c r="S2990">
        <v>1</v>
      </c>
      <c r="T2990">
        <v>0</v>
      </c>
      <c r="U2990" t="s">
        <v>200</v>
      </c>
      <c r="V2990" t="s">
        <v>201</v>
      </c>
      <c r="W2990" t="s">
        <v>202</v>
      </c>
      <c r="X2990" t="s">
        <v>21679</v>
      </c>
      <c r="Y2990" t="s">
        <v>21680</v>
      </c>
      <c r="Z2990" t="s">
        <v>191</v>
      </c>
      <c r="AA2990" t="e">
        <v>#N/A</v>
      </c>
      <c r="AB2990" t="s">
        <v>21681</v>
      </c>
      <c r="AC2990" t="s">
        <v>225</v>
      </c>
      <c r="AD2990" t="s">
        <v>21682</v>
      </c>
      <c r="AE2990" t="s">
        <v>208</v>
      </c>
      <c r="AF2990" t="s">
        <v>208</v>
      </c>
      <c r="AG2990">
        <v>0</v>
      </c>
      <c r="AH2990">
        <v>1</v>
      </c>
      <c r="AI2990">
        <v>0</v>
      </c>
      <c r="AJ2990">
        <v>0</v>
      </c>
      <c r="AK2990">
        <v>0</v>
      </c>
      <c r="AL2990">
        <v>0</v>
      </c>
      <c r="AM2990">
        <v>0</v>
      </c>
      <c r="AN2990">
        <v>0</v>
      </c>
      <c r="AO2990">
        <v>0</v>
      </c>
      <c r="AP2990">
        <v>0</v>
      </c>
      <c r="AQ2990">
        <v>0</v>
      </c>
      <c r="AR2990">
        <v>1</v>
      </c>
      <c r="AS2990">
        <v>0</v>
      </c>
      <c r="AT2990">
        <v>0</v>
      </c>
      <c r="AU2990">
        <v>0</v>
      </c>
      <c r="AV2990">
        <v>0</v>
      </c>
      <c r="AW2990">
        <v>0</v>
      </c>
      <c r="AX2990">
        <v>1</v>
      </c>
      <c r="AY2990">
        <v>0</v>
      </c>
      <c r="AZ2990">
        <v>0</v>
      </c>
      <c r="BA2990">
        <v>0</v>
      </c>
      <c r="BB2990">
        <v>0</v>
      </c>
      <c r="BC2990">
        <v>0</v>
      </c>
      <c r="BD2990">
        <v>0</v>
      </c>
      <c r="BE2990" t="e">
        <v>#N/A</v>
      </c>
      <c r="BF2990" t="e">
        <v>#N/A</v>
      </c>
      <c r="BG2990" t="e">
        <v>#N/A</v>
      </c>
      <c r="BH2990" t="e">
        <v>#N/A</v>
      </c>
      <c r="BI2990" t="e">
        <v>#N/A</v>
      </c>
      <c r="BJ2990" t="e">
        <v>#N/A</v>
      </c>
      <c r="BK2990" t="e">
        <v>#N/A</v>
      </c>
      <c r="BL2990" t="e">
        <v>#N/A</v>
      </c>
      <c r="BM2990">
        <v>20.959012494650199</v>
      </c>
      <c r="BN2990" t="e">
        <v>#N/A</v>
      </c>
      <c r="BO2990" t="e">
        <v>#N/A</v>
      </c>
      <c r="BP2990" t="e">
        <v>#N/A</v>
      </c>
      <c r="BQ2990" t="e">
        <v>#N/A</v>
      </c>
      <c r="BR2990" t="e">
        <v>#N/A</v>
      </c>
      <c r="BS2990" t="e">
        <v>#N/A</v>
      </c>
      <c r="BT2990" t="e">
        <v>#N/A</v>
      </c>
      <c r="BU2990" t="e">
        <v>#N/A</v>
      </c>
      <c r="BV2990" t="e">
        <v>#N/A</v>
      </c>
      <c r="BW2990" t="e">
        <v>#N/A</v>
      </c>
      <c r="BX2990" t="e">
        <v>#N/A</v>
      </c>
      <c r="BY2990" t="e">
        <v>#N/A</v>
      </c>
      <c r="BZ2990" t="e">
        <v>#N/A</v>
      </c>
      <c r="CA2990" t="e">
        <v>#N/A</v>
      </c>
      <c r="CB2990" t="e">
        <v>#N/A</v>
      </c>
      <c r="CC2990" t="e">
        <v>#N/A</v>
      </c>
      <c r="CD2990" t="e">
        <v>#N/A</v>
      </c>
      <c r="CE2990" t="e">
        <v>#N/A</v>
      </c>
      <c r="CF2990" t="e">
        <v>#N/A</v>
      </c>
      <c r="CG2990" t="e">
        <v>#N/A</v>
      </c>
      <c r="CH2990" t="e">
        <v>#N/A</v>
      </c>
      <c r="CI2990" t="e">
        <v>#N/A</v>
      </c>
      <c r="CJ2990" t="e">
        <v>#N/A</v>
      </c>
      <c r="CK2990" t="e">
        <v>#N/A</v>
      </c>
      <c r="CL2990" t="e">
        <v>#N/A</v>
      </c>
      <c r="CM2990" t="e">
        <v>#N/A</v>
      </c>
      <c r="CN2990" t="e">
        <v>#N/A</v>
      </c>
      <c r="CO2990" t="e">
        <v>#N/A</v>
      </c>
      <c r="CP2990" t="e">
        <v>#N/A</v>
      </c>
      <c r="CQ2990" t="e">
        <v>#N/A</v>
      </c>
      <c r="CR2990" t="e">
        <v>#N/A</v>
      </c>
      <c r="CS2990" t="e">
        <v>#N/A</v>
      </c>
      <c r="CT2990" t="e">
        <v>#N/A</v>
      </c>
      <c r="CU2990" t="e">
        <v>#N/A</v>
      </c>
      <c r="CV2990" t="e">
        <v>#N/A</v>
      </c>
      <c r="CW2990" t="e">
        <v>#N/A</v>
      </c>
      <c r="CX2990" t="e">
        <v>#N/A</v>
      </c>
      <c r="CY2990" t="e">
        <v>#N/A</v>
      </c>
      <c r="CZ2990" t="e">
        <v>#N/A</v>
      </c>
      <c r="DA2990" t="e">
        <v>#N/A</v>
      </c>
      <c r="DB2990" t="e">
        <v>#N/A</v>
      </c>
      <c r="DC2990" t="e">
        <v>#N/A</v>
      </c>
      <c r="DD2990" t="e">
        <v>#N/A</v>
      </c>
      <c r="DE2990" t="e">
        <v>#N/A</v>
      </c>
      <c r="DF2990" t="e">
        <v>#N/A</v>
      </c>
      <c r="DG2990" t="e">
        <v>#N/A</v>
      </c>
      <c r="DH2990" t="e">
        <v>#N/A</v>
      </c>
      <c r="DI2990" t="e">
        <v>#N/A</v>
      </c>
      <c r="DJ2990" t="e">
        <v>#N/A</v>
      </c>
      <c r="DK2990" t="e">
        <v>#N/A</v>
      </c>
      <c r="DL2990" t="e">
        <v>#N/A</v>
      </c>
      <c r="DM2990" t="e">
        <v>#N/A</v>
      </c>
      <c r="DN2990" t="e">
        <v>#N/A</v>
      </c>
      <c r="DO2990">
        <v>19.941844305077002</v>
      </c>
      <c r="DP2990" t="e">
        <v>#N/A</v>
      </c>
      <c r="DQ2990" t="e">
        <v>#N/A</v>
      </c>
      <c r="DR2990" t="e">
        <v>#N/A</v>
      </c>
      <c r="DS2990" t="e">
        <v>#N/A</v>
      </c>
      <c r="DT2990" t="e">
        <v>#N/A</v>
      </c>
      <c r="DU2990" t="e">
        <v>#N/A</v>
      </c>
      <c r="DV2990" t="e">
        <v>#N/A</v>
      </c>
      <c r="DW2990" t="e">
        <v>#N/A</v>
      </c>
      <c r="DX2990" t="e">
        <v>#N/A</v>
      </c>
      <c r="DY2990" t="e">
        <v>#N/A</v>
      </c>
      <c r="DZ2990" t="e">
        <v>#N/A</v>
      </c>
      <c r="EA2990" t="e">
        <v>#N/A</v>
      </c>
      <c r="EB2990" t="e">
        <v>#N/A</v>
      </c>
      <c r="EC2990" t="e">
        <v>#N/A</v>
      </c>
      <c r="ED2990" t="e">
        <v>#N/A</v>
      </c>
      <c r="EE2990" t="e">
        <v>#N/A</v>
      </c>
      <c r="EF2990" t="e">
        <v>#N/A</v>
      </c>
      <c r="EG2990" t="e">
        <v>#N/A</v>
      </c>
      <c r="EH2990" t="e">
        <v>#N/A</v>
      </c>
      <c r="EI2990" t="e">
        <v>#N/A</v>
      </c>
      <c r="EJ2990" t="e">
        <v>#N/A</v>
      </c>
      <c r="EK2990" t="e">
        <v>#N/A</v>
      </c>
      <c r="EL2990" t="e">
        <v>#N/A</v>
      </c>
      <c r="EM2990" t="e">
        <v>#N/A</v>
      </c>
      <c r="EN2990" t="e">
        <v>#N/A</v>
      </c>
      <c r="EO2990" t="e">
        <v>#N/A</v>
      </c>
      <c r="EP2990" t="e">
        <v>#N/A</v>
      </c>
      <c r="EQ2990" t="e">
        <v>#N/A</v>
      </c>
      <c r="ER2990" t="e">
        <v>#N/A</v>
      </c>
      <c r="ES2990" t="e">
        <v>#N/A</v>
      </c>
      <c r="ET2990" t="e">
        <v>#N/A</v>
      </c>
      <c r="EU2990" t="e">
        <v>#N/A</v>
      </c>
      <c r="EV2990" t="e">
        <v>#N/A</v>
      </c>
      <c r="EW2990" t="e">
        <v>#N/A</v>
      </c>
      <c r="EX2990" t="e">
        <v>#N/A</v>
      </c>
      <c r="EY2990">
        <v>21.025250610428898</v>
      </c>
      <c r="EZ2990" t="e">
        <v>#N/A</v>
      </c>
      <c r="FA2990" t="e">
        <v>#N/A</v>
      </c>
      <c r="FB2990" t="e">
        <v>#N/A</v>
      </c>
      <c r="FC2990" t="e">
        <v>#N/A</v>
      </c>
      <c r="FD2990" t="e">
        <v>#N/A</v>
      </c>
      <c r="FE2990" t="e">
        <v>#N/A</v>
      </c>
      <c r="FF2990" t="e">
        <v>#N/A</v>
      </c>
      <c r="FG2990" t="e">
        <v>#N/A</v>
      </c>
      <c r="FH2990" t="e">
        <v>#N/A</v>
      </c>
      <c r="FI2990" t="e">
        <v>#N/A</v>
      </c>
      <c r="FJ2990" t="e">
        <v>#N/A</v>
      </c>
      <c r="FK2990" t="e">
        <v>#N/A</v>
      </c>
      <c r="FL2990" t="e">
        <v>#N/A</v>
      </c>
      <c r="FM2990" t="e">
        <v>#N/A</v>
      </c>
      <c r="FN2990" t="e">
        <v>#N/A</v>
      </c>
      <c r="FO2990" t="e">
        <v>#N/A</v>
      </c>
      <c r="FP2990" t="e">
        <v>#N/A</v>
      </c>
      <c r="FQ2990" t="e">
        <v>#N/A</v>
      </c>
      <c r="FR2990" t="e">
        <v>#N/A</v>
      </c>
      <c r="FS2990" t="e">
        <v>#N/A</v>
      </c>
      <c r="FT2990" t="e">
        <v>#N/A</v>
      </c>
      <c r="FU2990" t="e">
        <v>#N/A</v>
      </c>
      <c r="FV2990" t="e">
        <v>#N/A</v>
      </c>
      <c r="FW2990" t="e">
        <v>#N/A</v>
      </c>
      <c r="FX2990" t="e">
        <v>#N/A</v>
      </c>
      <c r="FY2990" t="e">
        <v>#N/A</v>
      </c>
      <c r="FZ2990" t="e">
        <v>#N/A</v>
      </c>
      <c r="GA2990" t="e">
        <v>#N/A</v>
      </c>
      <c r="GB2990" t="e">
        <v>#N/A</v>
      </c>
      <c r="GC2990" t="e">
        <v>#N/A</v>
      </c>
      <c r="GD2990" t="e">
        <v>#N/A</v>
      </c>
      <c r="GE2990" t="e">
        <v>#N/A</v>
      </c>
      <c r="GF2990" t="e">
        <v>#N/A</v>
      </c>
    </row>
    <row r="2991" spans="1:188" x14ac:dyDescent="0.2">
      <c r="A2991" t="s">
        <v>21683</v>
      </c>
      <c r="B2991" t="s">
        <v>21684</v>
      </c>
      <c r="C2991" t="s">
        <v>266</v>
      </c>
      <c r="D2991" t="s">
        <v>4854</v>
      </c>
      <c r="E2991" t="s">
        <v>269</v>
      </c>
      <c r="F2991" t="s">
        <v>193</v>
      </c>
      <c r="G2991" t="s">
        <v>194</v>
      </c>
      <c r="H2991" t="s">
        <v>21685</v>
      </c>
      <c r="I2991" t="s">
        <v>21686</v>
      </c>
      <c r="J2991" t="s">
        <v>21687</v>
      </c>
      <c r="K2991" t="s">
        <v>289</v>
      </c>
      <c r="L2991" t="s">
        <v>273</v>
      </c>
      <c r="M2991" t="s">
        <v>309</v>
      </c>
      <c r="N2991" t="s">
        <v>290</v>
      </c>
      <c r="O2991" t="s">
        <v>309</v>
      </c>
      <c r="P2991">
        <v>36</v>
      </c>
      <c r="Q2991">
        <v>9</v>
      </c>
      <c r="R2991">
        <v>9</v>
      </c>
      <c r="S2991">
        <v>2</v>
      </c>
      <c r="T2991">
        <v>16</v>
      </c>
      <c r="U2991" t="s">
        <v>408</v>
      </c>
      <c r="V2991" t="s">
        <v>21688</v>
      </c>
      <c r="W2991" t="s">
        <v>21689</v>
      </c>
      <c r="X2991" t="s">
        <v>21690</v>
      </c>
      <c r="Y2991" t="s">
        <v>21691</v>
      </c>
      <c r="Z2991" t="s">
        <v>21692</v>
      </c>
      <c r="AA2991" t="s">
        <v>21693</v>
      </c>
      <c r="AB2991" t="s">
        <v>21694</v>
      </c>
      <c r="AC2991" t="s">
        <v>7956</v>
      </c>
      <c r="AD2991" t="s">
        <v>21695</v>
      </c>
      <c r="AE2991" t="s">
        <v>227</v>
      </c>
      <c r="AF2991" t="s">
        <v>228</v>
      </c>
      <c r="AG2991">
        <v>4</v>
      </c>
      <c r="AH2991">
        <v>3</v>
      </c>
      <c r="AI2991">
        <v>1</v>
      </c>
      <c r="AJ2991">
        <v>1</v>
      </c>
      <c r="AK2991">
        <v>0</v>
      </c>
      <c r="AL2991">
        <v>0</v>
      </c>
      <c r="AM2991">
        <v>1</v>
      </c>
      <c r="AN2991">
        <v>3</v>
      </c>
      <c r="AO2991">
        <v>1</v>
      </c>
      <c r="AP2991">
        <v>2</v>
      </c>
      <c r="AQ2991">
        <v>2</v>
      </c>
      <c r="AR2991">
        <v>0</v>
      </c>
      <c r="AS2991">
        <v>1</v>
      </c>
      <c r="AT2991">
        <v>0</v>
      </c>
      <c r="AU2991">
        <v>1</v>
      </c>
      <c r="AV2991">
        <v>0</v>
      </c>
      <c r="AW2991">
        <v>0</v>
      </c>
      <c r="AX2991">
        <v>0</v>
      </c>
      <c r="AY2991">
        <v>4</v>
      </c>
      <c r="AZ2991">
        <v>3</v>
      </c>
      <c r="BA2991">
        <v>3</v>
      </c>
      <c r="BB2991">
        <v>2</v>
      </c>
      <c r="BC2991">
        <v>2</v>
      </c>
      <c r="BD2991">
        <v>2</v>
      </c>
      <c r="BE2991">
        <v>22.326118064358699</v>
      </c>
      <c r="BF2991">
        <v>21.7599375700206</v>
      </c>
      <c r="BG2991">
        <v>22.852491487031699</v>
      </c>
      <c r="BH2991" t="e">
        <v>#N/A</v>
      </c>
      <c r="BI2991" t="e">
        <v>#N/A</v>
      </c>
      <c r="BJ2991">
        <v>22.892766406340598</v>
      </c>
      <c r="BK2991" t="e">
        <v>#N/A</v>
      </c>
      <c r="BL2991">
        <v>23.813036599890999</v>
      </c>
      <c r="BM2991" t="e">
        <v>#N/A</v>
      </c>
      <c r="BN2991" t="e">
        <v>#N/A</v>
      </c>
      <c r="BO2991">
        <v>21.739428081747601</v>
      </c>
      <c r="BP2991">
        <v>22.1676952375072</v>
      </c>
      <c r="BQ2991" t="e">
        <v>#N/A</v>
      </c>
      <c r="BR2991">
        <v>22.371634797045001</v>
      </c>
      <c r="BS2991" t="e">
        <v>#N/A</v>
      </c>
      <c r="BT2991" t="e">
        <v>#N/A</v>
      </c>
      <c r="BU2991" t="e">
        <v>#N/A</v>
      </c>
      <c r="BV2991" t="e">
        <v>#N/A</v>
      </c>
      <c r="BW2991" t="e">
        <v>#N/A</v>
      </c>
      <c r="BX2991">
        <v>21.785938993276101</v>
      </c>
      <c r="BY2991" t="e">
        <v>#N/A</v>
      </c>
      <c r="BZ2991" t="e">
        <v>#N/A</v>
      </c>
      <c r="CA2991" t="e">
        <v>#N/A</v>
      </c>
      <c r="CB2991" t="e">
        <v>#N/A</v>
      </c>
      <c r="CC2991" t="e">
        <v>#N/A</v>
      </c>
      <c r="CD2991" t="e">
        <v>#N/A</v>
      </c>
      <c r="CE2991" t="e">
        <v>#N/A</v>
      </c>
      <c r="CF2991" t="e">
        <v>#N/A</v>
      </c>
      <c r="CG2991" t="e">
        <v>#N/A</v>
      </c>
      <c r="CH2991" t="e">
        <v>#N/A</v>
      </c>
      <c r="CI2991" t="e">
        <v>#N/A</v>
      </c>
      <c r="CJ2991" t="e">
        <v>#N/A</v>
      </c>
      <c r="CK2991" t="e">
        <v>#N/A</v>
      </c>
      <c r="CL2991" t="e">
        <v>#N/A</v>
      </c>
      <c r="CM2991" t="e">
        <v>#N/A</v>
      </c>
      <c r="CN2991" t="e">
        <v>#N/A</v>
      </c>
      <c r="CO2991">
        <v>22.273739997853799</v>
      </c>
      <c r="CP2991" t="e">
        <v>#N/A</v>
      </c>
      <c r="CQ2991" t="e">
        <v>#N/A</v>
      </c>
      <c r="CR2991" t="e">
        <v>#N/A</v>
      </c>
      <c r="CS2991" t="e">
        <v>#N/A</v>
      </c>
      <c r="CT2991">
        <v>22.258409710170501</v>
      </c>
      <c r="CU2991">
        <v>23.212217823288</v>
      </c>
      <c r="CV2991" t="e">
        <v>#N/A</v>
      </c>
      <c r="CW2991" t="e">
        <v>#N/A</v>
      </c>
      <c r="CX2991">
        <v>21.607026110943199</v>
      </c>
      <c r="CY2991" t="e">
        <v>#N/A</v>
      </c>
      <c r="CZ2991" t="e">
        <v>#N/A</v>
      </c>
      <c r="DA2991">
        <v>22.905441139534901</v>
      </c>
      <c r="DB2991" t="e">
        <v>#N/A</v>
      </c>
      <c r="DC2991" t="e">
        <v>#N/A</v>
      </c>
      <c r="DD2991">
        <v>21.5118380551685</v>
      </c>
      <c r="DE2991" t="e">
        <v>#N/A</v>
      </c>
      <c r="DF2991" t="e">
        <v>#N/A</v>
      </c>
      <c r="DG2991" t="e">
        <v>#N/A</v>
      </c>
      <c r="DH2991">
        <v>22.872882914964102</v>
      </c>
      <c r="DI2991">
        <v>23.009577163038902</v>
      </c>
      <c r="DJ2991" t="e">
        <v>#N/A</v>
      </c>
      <c r="DK2991" t="e">
        <v>#N/A</v>
      </c>
      <c r="DL2991" t="e">
        <v>#N/A</v>
      </c>
      <c r="DM2991">
        <v>22.6755541847491</v>
      </c>
      <c r="DN2991" t="e">
        <v>#N/A</v>
      </c>
      <c r="DO2991" t="e">
        <v>#N/A</v>
      </c>
      <c r="DP2991" t="e">
        <v>#N/A</v>
      </c>
      <c r="DQ2991" t="e">
        <v>#N/A</v>
      </c>
      <c r="DR2991" t="e">
        <v>#N/A</v>
      </c>
      <c r="DS2991" t="e">
        <v>#N/A</v>
      </c>
      <c r="DT2991" t="e">
        <v>#N/A</v>
      </c>
      <c r="DU2991">
        <v>23.888635017483701</v>
      </c>
      <c r="DV2991" t="e">
        <v>#N/A</v>
      </c>
      <c r="DW2991" t="e">
        <v>#N/A</v>
      </c>
      <c r="DX2991" t="e">
        <v>#N/A</v>
      </c>
      <c r="DY2991" t="e">
        <v>#N/A</v>
      </c>
      <c r="DZ2991" t="e">
        <v>#N/A</v>
      </c>
      <c r="EA2991" t="e">
        <v>#N/A</v>
      </c>
      <c r="EB2991" t="e">
        <v>#N/A</v>
      </c>
      <c r="EC2991" t="e">
        <v>#N/A</v>
      </c>
      <c r="ED2991" t="e">
        <v>#N/A</v>
      </c>
      <c r="EE2991" t="e">
        <v>#N/A</v>
      </c>
      <c r="EF2991" t="e">
        <v>#N/A</v>
      </c>
      <c r="EG2991">
        <v>21.451795438101101</v>
      </c>
      <c r="EH2991" t="e">
        <v>#N/A</v>
      </c>
      <c r="EI2991" t="e">
        <v>#N/A</v>
      </c>
      <c r="EJ2991" t="e">
        <v>#N/A</v>
      </c>
      <c r="EK2991" t="e">
        <v>#N/A</v>
      </c>
      <c r="EL2991" t="e">
        <v>#N/A</v>
      </c>
      <c r="EM2991" t="e">
        <v>#N/A</v>
      </c>
      <c r="EN2991" t="e">
        <v>#N/A</v>
      </c>
      <c r="EO2991" t="e">
        <v>#N/A</v>
      </c>
      <c r="EP2991" t="e">
        <v>#N/A</v>
      </c>
      <c r="EQ2991" t="e">
        <v>#N/A</v>
      </c>
      <c r="ER2991" t="e">
        <v>#N/A</v>
      </c>
      <c r="ES2991" t="e">
        <v>#N/A</v>
      </c>
      <c r="ET2991" t="e">
        <v>#N/A</v>
      </c>
      <c r="EU2991" t="e">
        <v>#N/A</v>
      </c>
      <c r="EV2991" t="e">
        <v>#N/A</v>
      </c>
      <c r="EW2991" t="e">
        <v>#N/A</v>
      </c>
      <c r="EX2991" t="e">
        <v>#N/A</v>
      </c>
      <c r="EY2991" t="e">
        <v>#N/A</v>
      </c>
      <c r="EZ2991" t="e">
        <v>#N/A</v>
      </c>
      <c r="FA2991" t="e">
        <v>#N/A</v>
      </c>
      <c r="FB2991" t="e">
        <v>#N/A</v>
      </c>
      <c r="FC2991">
        <v>22.494059041050399</v>
      </c>
      <c r="FD2991">
        <v>23.1316786411154</v>
      </c>
      <c r="FE2991" t="e">
        <v>#N/A</v>
      </c>
      <c r="FF2991">
        <v>23.439596535954401</v>
      </c>
      <c r="FG2991">
        <v>23.867715196404301</v>
      </c>
      <c r="FH2991">
        <v>22.149910675751698</v>
      </c>
      <c r="FI2991">
        <v>23.6035838103755</v>
      </c>
      <c r="FJ2991" t="e">
        <v>#N/A</v>
      </c>
      <c r="FK2991">
        <v>22.717938569736599</v>
      </c>
      <c r="FL2991" t="e">
        <v>#N/A</v>
      </c>
      <c r="FM2991">
        <v>23.1179170537178</v>
      </c>
      <c r="FN2991" t="e">
        <v>#N/A</v>
      </c>
      <c r="FO2991">
        <v>21.860496564088699</v>
      </c>
      <c r="FP2991">
        <v>21.3670020620368</v>
      </c>
      <c r="FQ2991" t="e">
        <v>#N/A</v>
      </c>
      <c r="FR2991" t="e">
        <v>#N/A</v>
      </c>
      <c r="FS2991">
        <v>23.536641978747401</v>
      </c>
      <c r="FT2991">
        <v>22.933414184749999</v>
      </c>
      <c r="FU2991" t="e">
        <v>#N/A</v>
      </c>
      <c r="FV2991" t="e">
        <v>#N/A</v>
      </c>
      <c r="FW2991" t="e">
        <v>#N/A</v>
      </c>
      <c r="FX2991">
        <v>21.5345137007868</v>
      </c>
      <c r="FY2991">
        <v>22.9738745035623</v>
      </c>
      <c r="FZ2991" t="e">
        <v>#N/A</v>
      </c>
      <c r="GA2991" t="e">
        <v>#N/A</v>
      </c>
      <c r="GB2991">
        <v>21.3583010280027</v>
      </c>
      <c r="GC2991" t="e">
        <v>#N/A</v>
      </c>
      <c r="GD2991">
        <v>22.8730646514529</v>
      </c>
      <c r="GE2991" t="e">
        <v>#N/A</v>
      </c>
      <c r="GF2991" t="e">
        <v>#N/A</v>
      </c>
    </row>
    <row r="2992" spans="1:188" x14ac:dyDescent="0.2">
      <c r="A2992" t="s">
        <v>21683</v>
      </c>
      <c r="B2992" t="s">
        <v>21696</v>
      </c>
      <c r="C2992" t="s">
        <v>266</v>
      </c>
      <c r="D2992" t="s">
        <v>4854</v>
      </c>
      <c r="E2992" t="s">
        <v>269</v>
      </c>
      <c r="F2992" t="s">
        <v>193</v>
      </c>
      <c r="G2992" t="s">
        <v>194</v>
      </c>
      <c r="H2992" t="s">
        <v>21697</v>
      </c>
      <c r="I2992" t="s">
        <v>21698</v>
      </c>
      <c r="J2992" t="s">
        <v>21699</v>
      </c>
      <c r="K2992" t="s">
        <v>198</v>
      </c>
      <c r="L2992" t="s">
        <v>199</v>
      </c>
      <c r="M2992" t="s">
        <v>199</v>
      </c>
      <c r="N2992" t="s">
        <v>199</v>
      </c>
      <c r="O2992" t="s">
        <v>199</v>
      </c>
      <c r="P2992">
        <v>3</v>
      </c>
      <c r="Q2992">
        <v>3</v>
      </c>
      <c r="R2992">
        <v>0</v>
      </c>
      <c r="S2992">
        <v>0</v>
      </c>
      <c r="T2992">
        <v>0</v>
      </c>
      <c r="U2992" t="s">
        <v>408</v>
      </c>
      <c r="V2992" t="s">
        <v>21688</v>
      </c>
      <c r="W2992" t="s">
        <v>21689</v>
      </c>
      <c r="X2992" t="s">
        <v>21690</v>
      </c>
      <c r="Y2992" t="s">
        <v>21691</v>
      </c>
      <c r="Z2992" t="s">
        <v>21692</v>
      </c>
      <c r="AA2992" t="s">
        <v>21693</v>
      </c>
      <c r="AB2992" t="s">
        <v>21694</v>
      </c>
      <c r="AC2992" t="s">
        <v>7956</v>
      </c>
      <c r="AD2992" t="s">
        <v>21695</v>
      </c>
      <c r="AE2992" t="s">
        <v>227</v>
      </c>
      <c r="AF2992" t="s">
        <v>228</v>
      </c>
      <c r="AG2992">
        <v>0</v>
      </c>
      <c r="AH2992">
        <v>0</v>
      </c>
      <c r="AI2992">
        <v>0</v>
      </c>
      <c r="AJ2992">
        <v>1</v>
      </c>
      <c r="AK2992">
        <v>2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0</v>
      </c>
      <c r="AW2992">
        <v>0</v>
      </c>
      <c r="AX2992">
        <v>0</v>
      </c>
      <c r="AY2992">
        <v>0</v>
      </c>
      <c r="AZ2992">
        <v>0</v>
      </c>
      <c r="BA2992">
        <v>0</v>
      </c>
      <c r="BB2992">
        <v>0</v>
      </c>
      <c r="BC2992">
        <v>0</v>
      </c>
      <c r="BD2992">
        <v>0</v>
      </c>
      <c r="BE2992" t="e">
        <v>#N/A</v>
      </c>
      <c r="BF2992" t="e">
        <v>#N/A</v>
      </c>
      <c r="BG2992" t="e">
        <v>#N/A</v>
      </c>
      <c r="BH2992" t="e">
        <v>#N/A</v>
      </c>
      <c r="BI2992" t="e">
        <v>#N/A</v>
      </c>
      <c r="BJ2992" t="e">
        <v>#N/A</v>
      </c>
      <c r="BK2992" t="e">
        <v>#N/A</v>
      </c>
      <c r="BL2992" t="e">
        <v>#N/A</v>
      </c>
      <c r="BM2992" t="e">
        <v>#N/A</v>
      </c>
      <c r="BN2992" t="e">
        <v>#N/A</v>
      </c>
      <c r="BO2992" t="e">
        <v>#N/A</v>
      </c>
      <c r="BP2992" t="e">
        <v>#N/A</v>
      </c>
      <c r="BQ2992" t="e">
        <v>#N/A</v>
      </c>
      <c r="BR2992" t="e">
        <v>#N/A</v>
      </c>
      <c r="BS2992" t="e">
        <v>#N/A</v>
      </c>
      <c r="BT2992" t="e">
        <v>#N/A</v>
      </c>
      <c r="BU2992" t="e">
        <v>#N/A</v>
      </c>
      <c r="BV2992" t="e">
        <v>#N/A</v>
      </c>
      <c r="BW2992" t="e">
        <v>#N/A</v>
      </c>
      <c r="BX2992" t="e">
        <v>#N/A</v>
      </c>
      <c r="BY2992" t="e">
        <v>#N/A</v>
      </c>
      <c r="BZ2992" t="e">
        <v>#N/A</v>
      </c>
      <c r="CA2992" t="e">
        <v>#N/A</v>
      </c>
      <c r="CB2992">
        <v>20.8500054518721</v>
      </c>
      <c r="CC2992">
        <v>22.534177830249</v>
      </c>
      <c r="CD2992" t="e">
        <v>#N/A</v>
      </c>
      <c r="CE2992">
        <v>21.366871785664902</v>
      </c>
      <c r="CF2992" t="e">
        <v>#N/A</v>
      </c>
      <c r="CG2992" t="e">
        <v>#N/A</v>
      </c>
      <c r="CH2992" t="e">
        <v>#N/A</v>
      </c>
      <c r="CI2992" t="e">
        <v>#N/A</v>
      </c>
      <c r="CJ2992" t="e">
        <v>#N/A</v>
      </c>
      <c r="CK2992" t="e">
        <v>#N/A</v>
      </c>
      <c r="CL2992" t="e">
        <v>#N/A</v>
      </c>
      <c r="CM2992" t="e">
        <v>#N/A</v>
      </c>
      <c r="CN2992" t="e">
        <v>#N/A</v>
      </c>
      <c r="CO2992" t="e">
        <v>#N/A</v>
      </c>
      <c r="CP2992" t="e">
        <v>#N/A</v>
      </c>
      <c r="CQ2992" t="e">
        <v>#N/A</v>
      </c>
      <c r="CR2992" t="e">
        <v>#N/A</v>
      </c>
      <c r="CS2992" t="e">
        <v>#N/A</v>
      </c>
      <c r="CT2992" t="e">
        <v>#N/A</v>
      </c>
      <c r="CU2992" t="e">
        <v>#N/A</v>
      </c>
      <c r="CV2992" t="e">
        <v>#N/A</v>
      </c>
      <c r="CW2992" t="e">
        <v>#N/A</v>
      </c>
      <c r="CX2992" t="e">
        <v>#N/A</v>
      </c>
      <c r="CY2992" t="e">
        <v>#N/A</v>
      </c>
      <c r="CZ2992" t="e">
        <v>#N/A</v>
      </c>
      <c r="DA2992" t="e">
        <v>#N/A</v>
      </c>
      <c r="DB2992" t="e">
        <v>#N/A</v>
      </c>
      <c r="DC2992" t="e">
        <v>#N/A</v>
      </c>
      <c r="DD2992" t="e">
        <v>#N/A</v>
      </c>
      <c r="DE2992" t="e">
        <v>#N/A</v>
      </c>
      <c r="DF2992" t="e">
        <v>#N/A</v>
      </c>
      <c r="DG2992" t="e">
        <v>#N/A</v>
      </c>
      <c r="DH2992" t="e">
        <v>#N/A</v>
      </c>
      <c r="DI2992" t="e">
        <v>#N/A</v>
      </c>
      <c r="DJ2992" t="e">
        <v>#N/A</v>
      </c>
      <c r="DK2992" t="e">
        <v>#N/A</v>
      </c>
      <c r="DL2992" t="e">
        <v>#N/A</v>
      </c>
      <c r="DM2992" t="e">
        <v>#N/A</v>
      </c>
      <c r="DN2992" t="e">
        <v>#N/A</v>
      </c>
      <c r="DO2992" t="e">
        <v>#N/A</v>
      </c>
      <c r="DP2992" t="e">
        <v>#N/A</v>
      </c>
      <c r="DQ2992" t="e">
        <v>#N/A</v>
      </c>
      <c r="DR2992" t="e">
        <v>#N/A</v>
      </c>
      <c r="DS2992" t="e">
        <v>#N/A</v>
      </c>
      <c r="DT2992" t="e">
        <v>#N/A</v>
      </c>
      <c r="DU2992" t="e">
        <v>#N/A</v>
      </c>
      <c r="DV2992" t="e">
        <v>#N/A</v>
      </c>
      <c r="DW2992" t="e">
        <v>#N/A</v>
      </c>
      <c r="DX2992" t="e">
        <v>#N/A</v>
      </c>
      <c r="DY2992" t="e">
        <v>#N/A</v>
      </c>
      <c r="DZ2992" t="e">
        <v>#N/A</v>
      </c>
      <c r="EA2992" t="e">
        <v>#N/A</v>
      </c>
      <c r="EB2992" t="e">
        <v>#N/A</v>
      </c>
      <c r="EC2992" t="e">
        <v>#N/A</v>
      </c>
      <c r="ED2992" t="e">
        <v>#N/A</v>
      </c>
      <c r="EE2992" t="e">
        <v>#N/A</v>
      </c>
      <c r="EF2992" t="e">
        <v>#N/A</v>
      </c>
      <c r="EG2992" t="e">
        <v>#N/A</v>
      </c>
      <c r="EH2992" t="e">
        <v>#N/A</v>
      </c>
      <c r="EI2992" t="e">
        <v>#N/A</v>
      </c>
      <c r="EJ2992" t="e">
        <v>#N/A</v>
      </c>
      <c r="EK2992" t="e">
        <v>#N/A</v>
      </c>
      <c r="EL2992" t="e">
        <v>#N/A</v>
      </c>
      <c r="EM2992" t="e">
        <v>#N/A</v>
      </c>
      <c r="EN2992" t="e">
        <v>#N/A</v>
      </c>
      <c r="EO2992" t="e">
        <v>#N/A</v>
      </c>
      <c r="EP2992" t="e">
        <v>#N/A</v>
      </c>
      <c r="EQ2992" t="e">
        <v>#N/A</v>
      </c>
      <c r="ER2992" t="e">
        <v>#N/A</v>
      </c>
      <c r="ES2992" t="e">
        <v>#N/A</v>
      </c>
      <c r="ET2992" t="e">
        <v>#N/A</v>
      </c>
      <c r="EU2992" t="e">
        <v>#N/A</v>
      </c>
      <c r="EV2992" t="e">
        <v>#N/A</v>
      </c>
      <c r="EW2992" t="e">
        <v>#N/A</v>
      </c>
      <c r="EX2992" t="e">
        <v>#N/A</v>
      </c>
      <c r="EY2992" t="e">
        <v>#N/A</v>
      </c>
      <c r="EZ2992" t="e">
        <v>#N/A</v>
      </c>
      <c r="FA2992" t="e">
        <v>#N/A</v>
      </c>
      <c r="FB2992" t="e">
        <v>#N/A</v>
      </c>
      <c r="FC2992" t="e">
        <v>#N/A</v>
      </c>
      <c r="FD2992" t="e">
        <v>#N/A</v>
      </c>
      <c r="FE2992" t="e">
        <v>#N/A</v>
      </c>
      <c r="FF2992" t="e">
        <v>#N/A</v>
      </c>
      <c r="FG2992" t="e">
        <v>#N/A</v>
      </c>
      <c r="FH2992" t="e">
        <v>#N/A</v>
      </c>
      <c r="FI2992" t="e">
        <v>#N/A</v>
      </c>
      <c r="FJ2992" t="e">
        <v>#N/A</v>
      </c>
      <c r="FK2992" t="e">
        <v>#N/A</v>
      </c>
      <c r="FL2992" t="e">
        <v>#N/A</v>
      </c>
      <c r="FM2992" t="e">
        <v>#N/A</v>
      </c>
      <c r="FN2992" t="e">
        <v>#N/A</v>
      </c>
      <c r="FO2992" t="e">
        <v>#N/A</v>
      </c>
      <c r="FP2992" t="e">
        <v>#N/A</v>
      </c>
      <c r="FQ2992" t="e">
        <v>#N/A</v>
      </c>
      <c r="FR2992" t="e">
        <v>#N/A</v>
      </c>
      <c r="FS2992" t="e">
        <v>#N/A</v>
      </c>
      <c r="FT2992" t="e">
        <v>#N/A</v>
      </c>
      <c r="FU2992" t="e">
        <v>#N/A</v>
      </c>
      <c r="FV2992" t="e">
        <v>#N/A</v>
      </c>
      <c r="FW2992" t="e">
        <v>#N/A</v>
      </c>
      <c r="FX2992" t="e">
        <v>#N/A</v>
      </c>
      <c r="FY2992" t="e">
        <v>#N/A</v>
      </c>
      <c r="FZ2992" t="e">
        <v>#N/A</v>
      </c>
      <c r="GA2992" t="e">
        <v>#N/A</v>
      </c>
      <c r="GB2992" t="e">
        <v>#N/A</v>
      </c>
      <c r="GC2992" t="e">
        <v>#N/A</v>
      </c>
      <c r="GD2992" t="e">
        <v>#N/A</v>
      </c>
      <c r="GE2992" t="e">
        <v>#N/A</v>
      </c>
      <c r="GF2992" t="e">
        <v>#N/A</v>
      </c>
    </row>
    <row r="2993" spans="1:188" x14ac:dyDescent="0.2">
      <c r="A2993" t="s">
        <v>21700</v>
      </c>
      <c r="B2993" t="s">
        <v>21701</v>
      </c>
      <c r="C2993" t="s">
        <v>377</v>
      </c>
      <c r="D2993" t="s">
        <v>7945</v>
      </c>
      <c r="E2993" t="s">
        <v>213</v>
      </c>
      <c r="F2993" t="s">
        <v>193</v>
      </c>
      <c r="G2993" t="s">
        <v>194</v>
      </c>
      <c r="H2993" t="s">
        <v>21702</v>
      </c>
      <c r="I2993" t="s">
        <v>21703</v>
      </c>
      <c r="J2993" t="s">
        <v>21704</v>
      </c>
      <c r="K2993" t="s">
        <v>198</v>
      </c>
      <c r="L2993" t="s">
        <v>309</v>
      </c>
      <c r="M2993" t="s">
        <v>309</v>
      </c>
      <c r="N2993" t="s">
        <v>309</v>
      </c>
      <c r="O2993" t="s">
        <v>274</v>
      </c>
      <c r="P2993">
        <v>125</v>
      </c>
      <c r="Q2993">
        <v>35</v>
      </c>
      <c r="R2993">
        <v>29</v>
      </c>
      <c r="S2993">
        <v>33</v>
      </c>
      <c r="T2993">
        <v>28</v>
      </c>
      <c r="U2993" t="s">
        <v>383</v>
      </c>
      <c r="V2993" t="s">
        <v>7950</v>
      </c>
      <c r="W2993" t="s">
        <v>7951</v>
      </c>
      <c r="X2993" t="s">
        <v>21705</v>
      </c>
      <c r="Y2993" t="s">
        <v>21706</v>
      </c>
      <c r="Z2993" t="s">
        <v>21707</v>
      </c>
      <c r="AA2993" t="s">
        <v>21708</v>
      </c>
      <c r="AB2993" t="s">
        <v>21709</v>
      </c>
      <c r="AC2993" t="s">
        <v>7247</v>
      </c>
      <c r="AD2993" t="s">
        <v>21710</v>
      </c>
      <c r="AE2993" t="s">
        <v>227</v>
      </c>
      <c r="AF2993" t="s">
        <v>228</v>
      </c>
      <c r="AG2993">
        <v>6</v>
      </c>
      <c r="AH2993">
        <v>6</v>
      </c>
      <c r="AI2993">
        <v>6</v>
      </c>
      <c r="AJ2993">
        <v>6</v>
      </c>
      <c r="AK2993">
        <v>6</v>
      </c>
      <c r="AL2993">
        <v>5</v>
      </c>
      <c r="AM2993">
        <v>5</v>
      </c>
      <c r="AN2993">
        <v>5</v>
      </c>
      <c r="AO2993">
        <v>4</v>
      </c>
      <c r="AP2993">
        <v>5</v>
      </c>
      <c r="AQ2993">
        <v>5</v>
      </c>
      <c r="AR2993">
        <v>5</v>
      </c>
      <c r="AS2993">
        <v>6</v>
      </c>
      <c r="AT2993">
        <v>5</v>
      </c>
      <c r="AU2993">
        <v>6</v>
      </c>
      <c r="AV2993">
        <v>5</v>
      </c>
      <c r="AW2993">
        <v>5</v>
      </c>
      <c r="AX2993">
        <v>6</v>
      </c>
      <c r="AY2993">
        <v>5</v>
      </c>
      <c r="AZ2993">
        <v>5</v>
      </c>
      <c r="BA2993">
        <v>4</v>
      </c>
      <c r="BB2993">
        <v>5</v>
      </c>
      <c r="BC2993">
        <v>5</v>
      </c>
      <c r="BD2993">
        <v>4</v>
      </c>
      <c r="BE2993">
        <v>25.3941862185691</v>
      </c>
      <c r="BF2993">
        <v>23.147373561550999</v>
      </c>
      <c r="BG2993">
        <v>25.642368493161602</v>
      </c>
      <c r="BH2993">
        <v>24.291022474927502</v>
      </c>
      <c r="BI2993">
        <v>24.101756434467699</v>
      </c>
      <c r="BJ2993">
        <v>23.654859130471401</v>
      </c>
      <c r="BK2993">
        <v>25.170948802030399</v>
      </c>
      <c r="BL2993">
        <v>22.927519167168999</v>
      </c>
      <c r="BM2993">
        <v>24.8983210764716</v>
      </c>
      <c r="BN2993">
        <v>24.300873404246001</v>
      </c>
      <c r="BO2993">
        <v>24.661793080035199</v>
      </c>
      <c r="BP2993">
        <v>22.950284689876899</v>
      </c>
      <c r="BQ2993">
        <v>25.4371119319405</v>
      </c>
      <c r="BR2993">
        <v>23.373591835399498</v>
      </c>
      <c r="BS2993">
        <v>25.743011116643899</v>
      </c>
      <c r="BT2993">
        <v>23.999472857021299</v>
      </c>
      <c r="BU2993">
        <v>25.023983782273501</v>
      </c>
      <c r="BV2993">
        <v>23.074820257005801</v>
      </c>
      <c r="BW2993">
        <v>25.4729140571574</v>
      </c>
      <c r="BX2993">
        <v>23.360427063014299</v>
      </c>
      <c r="BY2993">
        <v>25.760261154184601</v>
      </c>
      <c r="BZ2993">
        <v>23.9628020506197</v>
      </c>
      <c r="CA2993">
        <v>24.747400129892899</v>
      </c>
      <c r="CB2993">
        <v>23.127192471630998</v>
      </c>
      <c r="CC2993">
        <v>24.709197009657501</v>
      </c>
      <c r="CD2993">
        <v>22.477115929192099</v>
      </c>
      <c r="CE2993">
        <v>24.697703319933701</v>
      </c>
      <c r="CF2993">
        <v>24.282885870897498</v>
      </c>
      <c r="CG2993">
        <v>24.1364776298505</v>
      </c>
      <c r="CH2993">
        <v>23.187241198552002</v>
      </c>
      <c r="CI2993">
        <v>23.885477263113501</v>
      </c>
      <c r="CJ2993" t="e">
        <v>#N/A</v>
      </c>
      <c r="CK2993">
        <v>24.606853288602998</v>
      </c>
      <c r="CL2993">
        <v>24.155722352533999</v>
      </c>
      <c r="CM2993">
        <v>23.7286758195042</v>
      </c>
      <c r="CN2993">
        <v>22.834469311532199</v>
      </c>
      <c r="CO2993">
        <v>25.358566970962801</v>
      </c>
      <c r="CP2993">
        <v>25.430576071741001</v>
      </c>
      <c r="CQ2993">
        <v>24.712160266161</v>
      </c>
      <c r="CR2993">
        <v>25.140083862538901</v>
      </c>
      <c r="CS2993">
        <v>22.8444870748156</v>
      </c>
      <c r="CT2993">
        <v>25.540366707204701</v>
      </c>
      <c r="CU2993">
        <v>25.593540136473401</v>
      </c>
      <c r="CV2993">
        <v>24.2280331349539</v>
      </c>
      <c r="CW2993">
        <v>25.173891764963301</v>
      </c>
      <c r="CX2993">
        <v>23.426327611336198</v>
      </c>
      <c r="CY2993">
        <v>24.9327668451146</v>
      </c>
      <c r="CZ2993">
        <v>25.3185145940521</v>
      </c>
      <c r="DA2993">
        <v>25.321358225709101</v>
      </c>
      <c r="DB2993">
        <v>24.7338533452671</v>
      </c>
      <c r="DC2993" t="e">
        <v>#N/A</v>
      </c>
      <c r="DD2993">
        <v>25.3636810504122</v>
      </c>
      <c r="DE2993">
        <v>25.3459518341677</v>
      </c>
      <c r="DF2993">
        <v>24.391220692011501</v>
      </c>
      <c r="DG2993">
        <v>24.6824872492477</v>
      </c>
      <c r="DH2993">
        <v>23.8676266719864</v>
      </c>
      <c r="DI2993">
        <v>25.461404063389299</v>
      </c>
      <c r="DJ2993">
        <v>25.967851330012699</v>
      </c>
      <c r="DK2993">
        <v>24.368986114182</v>
      </c>
      <c r="DL2993">
        <v>25.0608046715023</v>
      </c>
      <c r="DM2993">
        <v>23.820716572491399</v>
      </c>
      <c r="DN2993">
        <v>24.9692710069199</v>
      </c>
      <c r="DO2993">
        <v>24.696947454421402</v>
      </c>
      <c r="DP2993">
        <v>24.0076910803228</v>
      </c>
      <c r="DQ2993">
        <v>24.069898579287301</v>
      </c>
      <c r="DR2993">
        <v>23.4098595434217</v>
      </c>
      <c r="DS2993">
        <v>23.762745342763999</v>
      </c>
      <c r="DT2993">
        <v>23.189259434099998</v>
      </c>
      <c r="DU2993">
        <v>25.4391017740863</v>
      </c>
      <c r="DV2993">
        <v>24.1941895304338</v>
      </c>
      <c r="DW2993">
        <v>24.584792165992202</v>
      </c>
      <c r="DX2993">
        <v>23.932698372107801</v>
      </c>
      <c r="DY2993" t="e">
        <v>#N/A</v>
      </c>
      <c r="DZ2993">
        <v>22.206827890424499</v>
      </c>
      <c r="EA2993">
        <v>25.664439622813699</v>
      </c>
      <c r="EB2993">
        <v>23.370732393963099</v>
      </c>
      <c r="EC2993">
        <v>24.340169606964501</v>
      </c>
      <c r="ED2993">
        <v>22.785969056689702</v>
      </c>
      <c r="EE2993">
        <v>23.099899532872101</v>
      </c>
      <c r="EF2993">
        <v>24.3978623535662</v>
      </c>
      <c r="EG2993">
        <v>24.894254106302999</v>
      </c>
      <c r="EH2993">
        <v>22.825750944772299</v>
      </c>
      <c r="EI2993">
        <v>24.089676955853701</v>
      </c>
      <c r="EJ2993">
        <v>23.530710703745399</v>
      </c>
      <c r="EK2993">
        <v>23.769475966766901</v>
      </c>
      <c r="EL2993" t="e">
        <v>#N/A</v>
      </c>
      <c r="EM2993">
        <v>25.163582989700899</v>
      </c>
      <c r="EN2993">
        <v>23.7568412715965</v>
      </c>
      <c r="EO2993">
        <v>24.028274960370201</v>
      </c>
      <c r="EP2993">
        <v>22.9884293791341</v>
      </c>
      <c r="EQ2993">
        <v>24.200320102959399</v>
      </c>
      <c r="ER2993">
        <v>22.997738613073501</v>
      </c>
      <c r="ES2993">
        <v>24.952147792827699</v>
      </c>
      <c r="ET2993">
        <v>23.344249541470099</v>
      </c>
      <c r="EU2993">
        <v>24.155674478307098</v>
      </c>
      <c r="EV2993" t="e">
        <v>#N/A</v>
      </c>
      <c r="EW2993">
        <v>23.970043395327899</v>
      </c>
      <c r="EX2993">
        <v>22.691172067898201</v>
      </c>
      <c r="EY2993">
        <v>24.4779601112701</v>
      </c>
      <c r="EZ2993">
        <v>22.872206132492899</v>
      </c>
      <c r="FA2993">
        <v>23.2711266801197</v>
      </c>
      <c r="FB2993">
        <v>22.6646992907068</v>
      </c>
      <c r="FC2993">
        <v>23.777861234500399</v>
      </c>
      <c r="FD2993">
        <v>22.874336275205099</v>
      </c>
      <c r="FE2993">
        <v>25.440083468298599</v>
      </c>
      <c r="FF2993">
        <v>23.661844925439201</v>
      </c>
      <c r="FG2993">
        <v>24.722372040671502</v>
      </c>
      <c r="FH2993">
        <v>23.849341163322801</v>
      </c>
      <c r="FI2993">
        <v>22.777311768629499</v>
      </c>
      <c r="FJ2993">
        <v>25.323294863379999</v>
      </c>
      <c r="FK2993">
        <v>24.227220981268701</v>
      </c>
      <c r="FL2993">
        <v>24.535918347863198</v>
      </c>
      <c r="FM2993">
        <v>24.4757693017559</v>
      </c>
      <c r="FN2993">
        <v>22.989387570460501</v>
      </c>
      <c r="FO2993">
        <v>25.512922409361</v>
      </c>
      <c r="FP2993" t="e">
        <v>#N/A</v>
      </c>
      <c r="FQ2993">
        <v>25.346971321895602</v>
      </c>
      <c r="FR2993">
        <v>24.165756283177799</v>
      </c>
      <c r="FS2993">
        <v>23.616599394590999</v>
      </c>
      <c r="FT2993">
        <v>25.1819233239775</v>
      </c>
      <c r="FU2993">
        <v>24.603660241414101</v>
      </c>
      <c r="FV2993">
        <v>24.3392698190335</v>
      </c>
      <c r="FW2993">
        <v>23.435997826526499</v>
      </c>
      <c r="FX2993">
        <v>23.1341653463375</v>
      </c>
      <c r="FY2993">
        <v>24.795912150136701</v>
      </c>
      <c r="FZ2993">
        <v>24.434770111761299</v>
      </c>
      <c r="GA2993">
        <v>24.907346933788599</v>
      </c>
      <c r="GB2993">
        <v>24.685483129151098</v>
      </c>
      <c r="GC2993" t="e">
        <v>#N/A</v>
      </c>
      <c r="GD2993">
        <v>25.728505944245502</v>
      </c>
      <c r="GE2993">
        <v>23.937068043775199</v>
      </c>
      <c r="GF2993">
        <v>24.748781337598299</v>
      </c>
    </row>
    <row r="2994" spans="1:188" x14ac:dyDescent="0.2">
      <c r="A2994" t="s">
        <v>21711</v>
      </c>
      <c r="B2994" t="s">
        <v>21712</v>
      </c>
      <c r="C2994" t="s">
        <v>357</v>
      </c>
      <c r="D2994" t="s">
        <v>358</v>
      </c>
      <c r="E2994" t="s">
        <v>213</v>
      </c>
      <c r="F2994" t="s">
        <v>193</v>
      </c>
      <c r="G2994" t="s">
        <v>194</v>
      </c>
      <c r="H2994" t="s">
        <v>21713</v>
      </c>
      <c r="I2994" t="s">
        <v>21714</v>
      </c>
      <c r="J2994" t="s">
        <v>21715</v>
      </c>
      <c r="K2994" t="s">
        <v>198</v>
      </c>
      <c r="L2994" t="s">
        <v>199</v>
      </c>
      <c r="M2994" t="s">
        <v>199</v>
      </c>
      <c r="N2994" t="s">
        <v>199</v>
      </c>
      <c r="O2994" t="s">
        <v>199</v>
      </c>
      <c r="P2994">
        <v>5</v>
      </c>
      <c r="Q2994">
        <v>0</v>
      </c>
      <c r="R2994">
        <v>0</v>
      </c>
      <c r="S2994">
        <v>5</v>
      </c>
      <c r="T2994">
        <v>0</v>
      </c>
      <c r="U2994" t="s">
        <v>200</v>
      </c>
      <c r="V2994" t="s">
        <v>275</v>
      </c>
      <c r="W2994" t="s">
        <v>276</v>
      </c>
      <c r="X2994" t="s">
        <v>21716</v>
      </c>
      <c r="Y2994" t="s">
        <v>21717</v>
      </c>
      <c r="Z2994" t="s">
        <v>191</v>
      </c>
      <c r="AA2994" t="s">
        <v>21718</v>
      </c>
      <c r="AB2994" t="s">
        <v>365</v>
      </c>
      <c r="AC2994" t="s">
        <v>225</v>
      </c>
      <c r="AD2994" t="s">
        <v>21719</v>
      </c>
      <c r="AE2994" t="s">
        <v>264</v>
      </c>
      <c r="AF2994" t="s">
        <v>264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0</v>
      </c>
      <c r="AU2994">
        <v>0</v>
      </c>
      <c r="AV2994">
        <v>4</v>
      </c>
      <c r="AW2994">
        <v>1</v>
      </c>
      <c r="AX2994">
        <v>0</v>
      </c>
      <c r="AY2994">
        <v>0</v>
      </c>
      <c r="AZ2994">
        <v>0</v>
      </c>
      <c r="BA2994">
        <v>0</v>
      </c>
      <c r="BB2994">
        <v>0</v>
      </c>
      <c r="BC2994">
        <v>0</v>
      </c>
      <c r="BD2994">
        <v>0</v>
      </c>
      <c r="BE2994" t="e">
        <v>#N/A</v>
      </c>
      <c r="BF2994" t="e">
        <v>#N/A</v>
      </c>
      <c r="BG2994" t="e">
        <v>#N/A</v>
      </c>
      <c r="BH2994" t="e">
        <v>#N/A</v>
      </c>
      <c r="BI2994" t="e">
        <v>#N/A</v>
      </c>
      <c r="BJ2994" t="e">
        <v>#N/A</v>
      </c>
      <c r="BK2994" t="e">
        <v>#N/A</v>
      </c>
      <c r="BL2994" t="e">
        <v>#N/A</v>
      </c>
      <c r="BM2994" t="e">
        <v>#N/A</v>
      </c>
      <c r="BN2994" t="e">
        <v>#N/A</v>
      </c>
      <c r="BO2994" t="e">
        <v>#N/A</v>
      </c>
      <c r="BP2994" t="e">
        <v>#N/A</v>
      </c>
      <c r="BQ2994" t="e">
        <v>#N/A</v>
      </c>
      <c r="BR2994" t="e">
        <v>#N/A</v>
      </c>
      <c r="BS2994" t="e">
        <v>#N/A</v>
      </c>
      <c r="BT2994" t="e">
        <v>#N/A</v>
      </c>
      <c r="BU2994" t="e">
        <v>#N/A</v>
      </c>
      <c r="BV2994" t="e">
        <v>#N/A</v>
      </c>
      <c r="BW2994" t="e">
        <v>#N/A</v>
      </c>
      <c r="BX2994" t="e">
        <v>#N/A</v>
      </c>
      <c r="BY2994" t="e">
        <v>#N/A</v>
      </c>
      <c r="BZ2994" t="e">
        <v>#N/A</v>
      </c>
      <c r="CA2994" t="e">
        <v>#N/A</v>
      </c>
      <c r="CB2994" t="e">
        <v>#N/A</v>
      </c>
      <c r="CC2994" t="e">
        <v>#N/A</v>
      </c>
      <c r="CD2994" t="e">
        <v>#N/A</v>
      </c>
      <c r="CE2994" t="e">
        <v>#N/A</v>
      </c>
      <c r="CF2994" t="e">
        <v>#N/A</v>
      </c>
      <c r="CG2994" t="e">
        <v>#N/A</v>
      </c>
      <c r="CH2994" t="e">
        <v>#N/A</v>
      </c>
      <c r="CI2994" t="e">
        <v>#N/A</v>
      </c>
      <c r="CJ2994" t="e">
        <v>#N/A</v>
      </c>
      <c r="CK2994" t="e">
        <v>#N/A</v>
      </c>
      <c r="CL2994" t="e">
        <v>#N/A</v>
      </c>
      <c r="CM2994" t="e">
        <v>#N/A</v>
      </c>
      <c r="CN2994" t="e">
        <v>#N/A</v>
      </c>
      <c r="CO2994" t="e">
        <v>#N/A</v>
      </c>
      <c r="CP2994" t="e">
        <v>#N/A</v>
      </c>
      <c r="CQ2994" t="e">
        <v>#N/A</v>
      </c>
      <c r="CR2994" t="e">
        <v>#N/A</v>
      </c>
      <c r="CS2994" t="e">
        <v>#N/A</v>
      </c>
      <c r="CT2994" t="e">
        <v>#N/A</v>
      </c>
      <c r="CU2994" t="e">
        <v>#N/A</v>
      </c>
      <c r="CV2994" t="e">
        <v>#N/A</v>
      </c>
      <c r="CW2994" t="e">
        <v>#N/A</v>
      </c>
      <c r="CX2994" t="e">
        <v>#N/A</v>
      </c>
      <c r="CY2994" t="e">
        <v>#N/A</v>
      </c>
      <c r="CZ2994" t="e">
        <v>#N/A</v>
      </c>
      <c r="DA2994" t="e">
        <v>#N/A</v>
      </c>
      <c r="DB2994" t="e">
        <v>#N/A</v>
      </c>
      <c r="DC2994" t="e">
        <v>#N/A</v>
      </c>
      <c r="DD2994" t="e">
        <v>#N/A</v>
      </c>
      <c r="DE2994" t="e">
        <v>#N/A</v>
      </c>
      <c r="DF2994" t="e">
        <v>#N/A</v>
      </c>
      <c r="DG2994" t="e">
        <v>#N/A</v>
      </c>
      <c r="DH2994" t="e">
        <v>#N/A</v>
      </c>
      <c r="DI2994" t="e">
        <v>#N/A</v>
      </c>
      <c r="DJ2994" t="e">
        <v>#N/A</v>
      </c>
      <c r="DK2994" t="e">
        <v>#N/A</v>
      </c>
      <c r="DL2994" t="e">
        <v>#N/A</v>
      </c>
      <c r="DM2994" t="e">
        <v>#N/A</v>
      </c>
      <c r="DN2994" t="e">
        <v>#N/A</v>
      </c>
      <c r="DO2994" t="e">
        <v>#N/A</v>
      </c>
      <c r="DP2994" t="e">
        <v>#N/A</v>
      </c>
      <c r="DQ2994" t="e">
        <v>#N/A</v>
      </c>
      <c r="DR2994" t="e">
        <v>#N/A</v>
      </c>
      <c r="DS2994" t="e">
        <v>#N/A</v>
      </c>
      <c r="DT2994" t="e">
        <v>#N/A</v>
      </c>
      <c r="DU2994" t="e">
        <v>#N/A</v>
      </c>
      <c r="DV2994" t="e">
        <v>#N/A</v>
      </c>
      <c r="DW2994" t="e">
        <v>#N/A</v>
      </c>
      <c r="DX2994" t="e">
        <v>#N/A</v>
      </c>
      <c r="DY2994" t="e">
        <v>#N/A</v>
      </c>
      <c r="DZ2994" t="e">
        <v>#N/A</v>
      </c>
      <c r="EA2994" t="e">
        <v>#N/A</v>
      </c>
      <c r="EB2994" t="e">
        <v>#N/A</v>
      </c>
      <c r="EC2994" t="e">
        <v>#N/A</v>
      </c>
      <c r="ED2994" t="e">
        <v>#N/A</v>
      </c>
      <c r="EE2994" t="e">
        <v>#N/A</v>
      </c>
      <c r="EF2994" t="e">
        <v>#N/A</v>
      </c>
      <c r="EG2994" t="e">
        <v>#N/A</v>
      </c>
      <c r="EH2994" t="e">
        <v>#N/A</v>
      </c>
      <c r="EI2994" t="e">
        <v>#N/A</v>
      </c>
      <c r="EJ2994" t="e">
        <v>#N/A</v>
      </c>
      <c r="EK2994" t="e">
        <v>#N/A</v>
      </c>
      <c r="EL2994">
        <v>20.817610507123799</v>
      </c>
      <c r="EM2994">
        <v>21.806772508444499</v>
      </c>
      <c r="EN2994" t="e">
        <v>#N/A</v>
      </c>
      <c r="EO2994">
        <v>21.736214475479901</v>
      </c>
      <c r="EP2994">
        <v>21.2215498804219</v>
      </c>
      <c r="EQ2994" t="e">
        <v>#N/A</v>
      </c>
      <c r="ER2994">
        <v>20.2801257820513</v>
      </c>
      <c r="ES2994" t="e">
        <v>#N/A</v>
      </c>
      <c r="ET2994" t="e">
        <v>#N/A</v>
      </c>
      <c r="EU2994" t="e">
        <v>#N/A</v>
      </c>
      <c r="EV2994" t="e">
        <v>#N/A</v>
      </c>
      <c r="EW2994" t="e">
        <v>#N/A</v>
      </c>
      <c r="EX2994" t="e">
        <v>#N/A</v>
      </c>
      <c r="EY2994" t="e">
        <v>#N/A</v>
      </c>
      <c r="EZ2994" t="e">
        <v>#N/A</v>
      </c>
      <c r="FA2994" t="e">
        <v>#N/A</v>
      </c>
      <c r="FB2994" t="e">
        <v>#N/A</v>
      </c>
      <c r="FC2994" t="e">
        <v>#N/A</v>
      </c>
      <c r="FD2994" t="e">
        <v>#N/A</v>
      </c>
      <c r="FE2994" t="e">
        <v>#N/A</v>
      </c>
      <c r="FF2994" t="e">
        <v>#N/A</v>
      </c>
      <c r="FG2994" t="e">
        <v>#N/A</v>
      </c>
      <c r="FH2994" t="e">
        <v>#N/A</v>
      </c>
      <c r="FI2994" t="e">
        <v>#N/A</v>
      </c>
      <c r="FJ2994" t="e">
        <v>#N/A</v>
      </c>
      <c r="FK2994" t="e">
        <v>#N/A</v>
      </c>
      <c r="FL2994" t="e">
        <v>#N/A</v>
      </c>
      <c r="FM2994" t="e">
        <v>#N/A</v>
      </c>
      <c r="FN2994" t="e">
        <v>#N/A</v>
      </c>
      <c r="FO2994" t="e">
        <v>#N/A</v>
      </c>
      <c r="FP2994" t="e">
        <v>#N/A</v>
      </c>
      <c r="FQ2994" t="e">
        <v>#N/A</v>
      </c>
      <c r="FR2994" t="e">
        <v>#N/A</v>
      </c>
      <c r="FS2994" t="e">
        <v>#N/A</v>
      </c>
      <c r="FT2994" t="e">
        <v>#N/A</v>
      </c>
      <c r="FU2994" t="e">
        <v>#N/A</v>
      </c>
      <c r="FV2994" t="e">
        <v>#N/A</v>
      </c>
      <c r="FW2994" t="e">
        <v>#N/A</v>
      </c>
      <c r="FX2994" t="e">
        <v>#N/A</v>
      </c>
      <c r="FY2994" t="e">
        <v>#N/A</v>
      </c>
      <c r="FZ2994" t="e">
        <v>#N/A</v>
      </c>
      <c r="GA2994" t="e">
        <v>#N/A</v>
      </c>
      <c r="GB2994" t="e">
        <v>#N/A</v>
      </c>
      <c r="GC2994" t="e">
        <v>#N/A</v>
      </c>
      <c r="GD2994" t="e">
        <v>#N/A</v>
      </c>
      <c r="GE2994" t="e">
        <v>#N/A</v>
      </c>
      <c r="GF2994" t="e">
        <v>#N/A</v>
      </c>
    </row>
    <row r="2995" spans="1:188" x14ac:dyDescent="0.2">
      <c r="A2995" t="s">
        <v>21711</v>
      </c>
      <c r="B2995" t="s">
        <v>21720</v>
      </c>
      <c r="C2995" t="s">
        <v>357</v>
      </c>
      <c r="D2995" t="s">
        <v>358</v>
      </c>
      <c r="E2995" t="s">
        <v>213</v>
      </c>
      <c r="F2995" t="s">
        <v>193</v>
      </c>
      <c r="G2995" t="s">
        <v>194</v>
      </c>
      <c r="H2995" t="s">
        <v>21721</v>
      </c>
      <c r="I2995" t="s">
        <v>21722</v>
      </c>
      <c r="J2995" t="s">
        <v>21723</v>
      </c>
      <c r="K2995" t="s">
        <v>663</v>
      </c>
      <c r="L2995" t="s">
        <v>309</v>
      </c>
      <c r="M2995" t="s">
        <v>290</v>
      </c>
      <c r="N2995" t="s">
        <v>290</v>
      </c>
      <c r="O2995" t="s">
        <v>193</v>
      </c>
      <c r="P2995">
        <v>88</v>
      </c>
      <c r="Q2995">
        <v>27</v>
      </c>
      <c r="R2995">
        <v>18</v>
      </c>
      <c r="S2995">
        <v>31</v>
      </c>
      <c r="T2995">
        <v>12</v>
      </c>
      <c r="U2995" t="s">
        <v>200</v>
      </c>
      <c r="V2995" t="s">
        <v>275</v>
      </c>
      <c r="W2995" t="s">
        <v>276</v>
      </c>
      <c r="X2995" t="s">
        <v>21716</v>
      </c>
      <c r="Y2995" t="s">
        <v>21717</v>
      </c>
      <c r="Z2995" t="s">
        <v>191</v>
      </c>
      <c r="AA2995" t="s">
        <v>21718</v>
      </c>
      <c r="AB2995" t="s">
        <v>365</v>
      </c>
      <c r="AC2995" t="s">
        <v>225</v>
      </c>
      <c r="AD2995" t="s">
        <v>21719</v>
      </c>
      <c r="AE2995" t="s">
        <v>264</v>
      </c>
      <c r="AF2995" t="s">
        <v>264</v>
      </c>
      <c r="AG2995">
        <v>4</v>
      </c>
      <c r="AH2995">
        <v>5</v>
      </c>
      <c r="AI2995">
        <v>2</v>
      </c>
      <c r="AJ2995">
        <v>5</v>
      </c>
      <c r="AK2995">
        <v>5</v>
      </c>
      <c r="AL2995">
        <v>6</v>
      </c>
      <c r="AM2995">
        <v>3</v>
      </c>
      <c r="AN2995">
        <v>2</v>
      </c>
      <c r="AO2995">
        <v>0</v>
      </c>
      <c r="AP2995">
        <v>5</v>
      </c>
      <c r="AQ2995">
        <v>3</v>
      </c>
      <c r="AR2995">
        <v>5</v>
      </c>
      <c r="AS2995">
        <v>4</v>
      </c>
      <c r="AT2995">
        <v>5</v>
      </c>
      <c r="AU2995">
        <v>5</v>
      </c>
      <c r="AV2995">
        <v>6</v>
      </c>
      <c r="AW2995">
        <v>5</v>
      </c>
      <c r="AX2995">
        <v>6</v>
      </c>
      <c r="AY2995">
        <v>1</v>
      </c>
      <c r="AZ2995">
        <v>1</v>
      </c>
      <c r="BA2995">
        <v>2</v>
      </c>
      <c r="BB2995">
        <v>2</v>
      </c>
      <c r="BC2995">
        <v>2</v>
      </c>
      <c r="BD2995">
        <v>4</v>
      </c>
      <c r="BE2995">
        <v>22.382123269605302</v>
      </c>
      <c r="BF2995">
        <v>22.257256980956601</v>
      </c>
      <c r="BG2995" t="e">
        <v>#N/A</v>
      </c>
      <c r="BH2995">
        <v>23.670699965248001</v>
      </c>
      <c r="BI2995">
        <v>23.200852173945801</v>
      </c>
      <c r="BJ2995" t="e">
        <v>#N/A</v>
      </c>
      <c r="BK2995">
        <v>22.418897432589201</v>
      </c>
      <c r="BL2995" t="e">
        <v>#N/A</v>
      </c>
      <c r="BM2995">
        <v>22.236857396188299</v>
      </c>
      <c r="BN2995">
        <v>23.235979251136701</v>
      </c>
      <c r="BO2995">
        <v>21.963926928427899</v>
      </c>
      <c r="BP2995">
        <v>21.966464898272001</v>
      </c>
      <c r="BQ2995">
        <v>23.247817808610201</v>
      </c>
      <c r="BR2995" t="e">
        <v>#N/A</v>
      </c>
      <c r="BS2995" t="e">
        <v>#N/A</v>
      </c>
      <c r="BT2995" t="e">
        <v>#N/A</v>
      </c>
      <c r="BU2995">
        <v>23.069664159348399</v>
      </c>
      <c r="BV2995" t="e">
        <v>#N/A</v>
      </c>
      <c r="BW2995">
        <v>22.143081530771799</v>
      </c>
      <c r="BX2995">
        <v>21.904647042522601</v>
      </c>
      <c r="BY2995" t="e">
        <v>#N/A</v>
      </c>
      <c r="BZ2995">
        <v>22.905360885736801</v>
      </c>
      <c r="CA2995">
        <v>22.373194096018999</v>
      </c>
      <c r="CB2995">
        <v>22.658795310421201</v>
      </c>
      <c r="CC2995">
        <v>23.098004567813799</v>
      </c>
      <c r="CD2995">
        <v>23.000892437174301</v>
      </c>
      <c r="CE2995">
        <v>22.3707595292707</v>
      </c>
      <c r="CF2995" t="e">
        <v>#N/A</v>
      </c>
      <c r="CG2995">
        <v>22.033383580146001</v>
      </c>
      <c r="CH2995">
        <v>22.169201384932599</v>
      </c>
      <c r="CI2995">
        <v>22.289894538738199</v>
      </c>
      <c r="CJ2995">
        <v>22.605344094998699</v>
      </c>
      <c r="CK2995">
        <v>21.809990511212401</v>
      </c>
      <c r="CL2995">
        <v>21.774669971711699</v>
      </c>
      <c r="CM2995">
        <v>21.794634520488099</v>
      </c>
      <c r="CN2995">
        <v>21.8110579249221</v>
      </c>
      <c r="CO2995">
        <v>21.608142173581101</v>
      </c>
      <c r="CP2995">
        <v>22.836390231652999</v>
      </c>
      <c r="CQ2995" t="e">
        <v>#N/A</v>
      </c>
      <c r="CR2995" t="e">
        <v>#N/A</v>
      </c>
      <c r="CS2995">
        <v>22.387476382800099</v>
      </c>
      <c r="CT2995">
        <v>23.361370512053899</v>
      </c>
      <c r="CU2995" t="e">
        <v>#N/A</v>
      </c>
      <c r="CV2995" t="e">
        <v>#N/A</v>
      </c>
      <c r="CW2995">
        <v>23.003142961685001</v>
      </c>
      <c r="CX2995" t="e">
        <v>#N/A</v>
      </c>
      <c r="CY2995" t="e">
        <v>#N/A</v>
      </c>
      <c r="CZ2995" t="e">
        <v>#N/A</v>
      </c>
      <c r="DA2995" t="e">
        <v>#N/A</v>
      </c>
      <c r="DB2995" t="e">
        <v>#N/A</v>
      </c>
      <c r="DC2995" t="e">
        <v>#N/A</v>
      </c>
      <c r="DD2995">
        <v>20.907963800709702</v>
      </c>
      <c r="DE2995">
        <v>19.8263977508085</v>
      </c>
      <c r="DF2995">
        <v>22.9369483173069</v>
      </c>
      <c r="DG2995">
        <v>22.249054886893902</v>
      </c>
      <c r="DH2995">
        <v>19.729958047910198</v>
      </c>
      <c r="DI2995">
        <v>20.332214560950302</v>
      </c>
      <c r="DJ2995" t="e">
        <v>#N/A</v>
      </c>
      <c r="DK2995">
        <v>20.995592064768999</v>
      </c>
      <c r="DL2995" t="e">
        <v>#N/A</v>
      </c>
      <c r="DM2995">
        <v>21.8450600417838</v>
      </c>
      <c r="DN2995">
        <v>21.523340510103399</v>
      </c>
      <c r="DO2995">
        <v>21.149721552053901</v>
      </c>
      <c r="DP2995">
        <v>21.498724362050201</v>
      </c>
      <c r="DQ2995">
        <v>21.918448555257299</v>
      </c>
      <c r="DR2995">
        <v>24.2466912188072</v>
      </c>
      <c r="DS2995">
        <v>23.473613120607499</v>
      </c>
      <c r="DT2995" t="e">
        <v>#N/A</v>
      </c>
      <c r="DU2995" t="e">
        <v>#N/A</v>
      </c>
      <c r="DV2995">
        <v>24.450466441949999</v>
      </c>
      <c r="DW2995">
        <v>24.051271050620901</v>
      </c>
      <c r="DX2995">
        <v>23.644986467969701</v>
      </c>
      <c r="DY2995">
        <v>22.578715275192099</v>
      </c>
      <c r="DZ2995">
        <v>23.201758258551799</v>
      </c>
      <c r="EA2995" t="e">
        <v>#N/A</v>
      </c>
      <c r="EB2995">
        <v>24.230400443277901</v>
      </c>
      <c r="EC2995">
        <v>23.3472871431001</v>
      </c>
      <c r="ED2995">
        <v>23.130925008450902</v>
      </c>
      <c r="EE2995">
        <v>22.8918392743157</v>
      </c>
      <c r="EF2995" t="e">
        <v>#N/A</v>
      </c>
      <c r="EG2995">
        <v>20.488075880221299</v>
      </c>
      <c r="EH2995">
        <v>24.3300148499283</v>
      </c>
      <c r="EI2995">
        <v>23.614391426177502</v>
      </c>
      <c r="EJ2995">
        <v>23.281896229412698</v>
      </c>
      <c r="EK2995">
        <v>21.795718998325299</v>
      </c>
      <c r="EL2995">
        <v>22.4955708330445</v>
      </c>
      <c r="EM2995">
        <v>23.215336272573399</v>
      </c>
      <c r="EN2995">
        <v>23.6127405889494</v>
      </c>
      <c r="EO2995">
        <v>24.053377107089698</v>
      </c>
      <c r="EP2995">
        <v>23.5322226908788</v>
      </c>
      <c r="EQ2995">
        <v>23.176942477120601</v>
      </c>
      <c r="ER2995">
        <v>23.8775525148823</v>
      </c>
      <c r="ES2995" t="e">
        <v>#N/A</v>
      </c>
      <c r="ET2995">
        <v>23.7052739371229</v>
      </c>
      <c r="EU2995">
        <v>23.375034433911502</v>
      </c>
      <c r="EV2995">
        <v>23.011782744332699</v>
      </c>
      <c r="EW2995">
        <v>22.854166232375</v>
      </c>
      <c r="EX2995">
        <v>21.147506633578399</v>
      </c>
      <c r="EY2995">
        <v>23.179972213401999</v>
      </c>
      <c r="EZ2995">
        <v>23.581531216639501</v>
      </c>
      <c r="FA2995">
        <v>23.906886840737702</v>
      </c>
      <c r="FB2995">
        <v>23.607075754405201</v>
      </c>
      <c r="FC2995">
        <v>22.307211352155502</v>
      </c>
      <c r="FD2995" t="e">
        <v>#N/A</v>
      </c>
      <c r="FE2995" t="e">
        <v>#N/A</v>
      </c>
      <c r="FF2995" t="e">
        <v>#N/A</v>
      </c>
      <c r="FG2995" t="e">
        <v>#N/A</v>
      </c>
      <c r="FH2995" t="e">
        <v>#N/A</v>
      </c>
      <c r="FI2995" t="e">
        <v>#N/A</v>
      </c>
      <c r="FJ2995" t="e">
        <v>#N/A</v>
      </c>
      <c r="FK2995" t="e">
        <v>#N/A</v>
      </c>
      <c r="FL2995">
        <v>23.0779137891255</v>
      </c>
      <c r="FM2995" t="e">
        <v>#N/A</v>
      </c>
      <c r="FN2995" t="e">
        <v>#N/A</v>
      </c>
      <c r="FO2995">
        <v>22.601242632972401</v>
      </c>
      <c r="FP2995">
        <v>21.382946874725199</v>
      </c>
      <c r="FQ2995" t="e">
        <v>#N/A</v>
      </c>
      <c r="FR2995" t="e">
        <v>#N/A</v>
      </c>
      <c r="FS2995" t="e">
        <v>#N/A</v>
      </c>
      <c r="FT2995" t="e">
        <v>#N/A</v>
      </c>
      <c r="FU2995">
        <v>22.765993743071</v>
      </c>
      <c r="FV2995">
        <v>23.192258073893701</v>
      </c>
      <c r="FW2995" t="e">
        <v>#N/A</v>
      </c>
      <c r="FX2995">
        <v>22.414038689543599</v>
      </c>
      <c r="FY2995" t="e">
        <v>#N/A</v>
      </c>
      <c r="FZ2995" t="e">
        <v>#N/A</v>
      </c>
      <c r="GA2995">
        <v>22.9670011134221</v>
      </c>
      <c r="GB2995">
        <v>20.600978640180202</v>
      </c>
      <c r="GC2995">
        <v>23.353735993060798</v>
      </c>
      <c r="GD2995" t="e">
        <v>#N/A</v>
      </c>
      <c r="GE2995">
        <v>23.621436248910399</v>
      </c>
      <c r="GF2995">
        <v>22.8210386139449</v>
      </c>
    </row>
    <row r="2996" spans="1:188" x14ac:dyDescent="0.2">
      <c r="A2996" t="s">
        <v>21724</v>
      </c>
      <c r="B2996" t="s">
        <v>21725</v>
      </c>
      <c r="C2996" t="s">
        <v>191</v>
      </c>
      <c r="D2996" t="s">
        <v>191</v>
      </c>
      <c r="E2996" t="s">
        <v>213</v>
      </c>
      <c r="F2996" t="s">
        <v>193</v>
      </c>
      <c r="G2996" t="s">
        <v>194</v>
      </c>
      <c r="H2996" t="s">
        <v>21726</v>
      </c>
      <c r="I2996" t="s">
        <v>21727</v>
      </c>
      <c r="J2996" t="s">
        <v>21728</v>
      </c>
      <c r="K2996" t="s">
        <v>198</v>
      </c>
      <c r="L2996" t="s">
        <v>199</v>
      </c>
      <c r="M2996" t="s">
        <v>199</v>
      </c>
      <c r="N2996" t="s">
        <v>199</v>
      </c>
      <c r="O2996" t="s">
        <v>199</v>
      </c>
      <c r="P2996">
        <v>1</v>
      </c>
      <c r="Q2996">
        <v>0</v>
      </c>
      <c r="R2996">
        <v>1</v>
      </c>
      <c r="S2996">
        <v>0</v>
      </c>
      <c r="T2996">
        <v>0</v>
      </c>
      <c r="U2996" t="s">
        <v>1913</v>
      </c>
      <c r="V2996" t="s">
        <v>21729</v>
      </c>
      <c r="W2996" t="s">
        <v>21730</v>
      </c>
      <c r="X2996" t="s">
        <v>21731</v>
      </c>
      <c r="Y2996" t="s">
        <v>21732</v>
      </c>
      <c r="Z2996" t="s">
        <v>21733</v>
      </c>
      <c r="AA2996" t="s">
        <v>21733</v>
      </c>
      <c r="AB2996" t="s">
        <v>21734</v>
      </c>
      <c r="AC2996" t="s">
        <v>21735</v>
      </c>
      <c r="AD2996" t="s">
        <v>21736</v>
      </c>
      <c r="AE2996" t="s">
        <v>264</v>
      </c>
      <c r="AF2996" t="s">
        <v>264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1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0</v>
      </c>
      <c r="BC2996">
        <v>0</v>
      </c>
      <c r="BD2996">
        <v>0</v>
      </c>
      <c r="BE2996" t="e">
        <v>#N/A</v>
      </c>
      <c r="BF2996" t="e">
        <v>#N/A</v>
      </c>
      <c r="BG2996" t="e">
        <v>#N/A</v>
      </c>
      <c r="BH2996" t="e">
        <v>#N/A</v>
      </c>
      <c r="BI2996" t="e">
        <v>#N/A</v>
      </c>
      <c r="BJ2996" t="e">
        <v>#N/A</v>
      </c>
      <c r="BK2996" t="e">
        <v>#N/A</v>
      </c>
      <c r="BL2996" t="e">
        <v>#N/A</v>
      </c>
      <c r="BM2996" t="e">
        <v>#N/A</v>
      </c>
      <c r="BN2996" t="e">
        <v>#N/A</v>
      </c>
      <c r="BO2996" t="e">
        <v>#N/A</v>
      </c>
      <c r="BP2996" t="e">
        <v>#N/A</v>
      </c>
      <c r="BQ2996" t="e">
        <v>#N/A</v>
      </c>
      <c r="BR2996" t="e">
        <v>#N/A</v>
      </c>
      <c r="BS2996" t="e">
        <v>#N/A</v>
      </c>
      <c r="BT2996" t="e">
        <v>#N/A</v>
      </c>
      <c r="BU2996" t="e">
        <v>#N/A</v>
      </c>
      <c r="BV2996" t="e">
        <v>#N/A</v>
      </c>
      <c r="BW2996" t="e">
        <v>#N/A</v>
      </c>
      <c r="BX2996" t="e">
        <v>#N/A</v>
      </c>
      <c r="BY2996" t="e">
        <v>#N/A</v>
      </c>
      <c r="BZ2996" t="e">
        <v>#N/A</v>
      </c>
      <c r="CA2996" t="e">
        <v>#N/A</v>
      </c>
      <c r="CB2996" t="e">
        <v>#N/A</v>
      </c>
      <c r="CC2996" t="e">
        <v>#N/A</v>
      </c>
      <c r="CD2996" t="e">
        <v>#N/A</v>
      </c>
      <c r="CE2996" t="e">
        <v>#N/A</v>
      </c>
      <c r="CF2996" t="e">
        <v>#N/A</v>
      </c>
      <c r="CG2996" t="e">
        <v>#N/A</v>
      </c>
      <c r="CH2996" t="e">
        <v>#N/A</v>
      </c>
      <c r="CI2996" t="e">
        <v>#N/A</v>
      </c>
      <c r="CJ2996" t="e">
        <v>#N/A</v>
      </c>
      <c r="CK2996" t="e">
        <v>#N/A</v>
      </c>
      <c r="CL2996" t="e">
        <v>#N/A</v>
      </c>
      <c r="CM2996" t="e">
        <v>#N/A</v>
      </c>
      <c r="CN2996" t="e">
        <v>#N/A</v>
      </c>
      <c r="CO2996" t="e">
        <v>#N/A</v>
      </c>
      <c r="CP2996" t="e">
        <v>#N/A</v>
      </c>
      <c r="CQ2996" t="e">
        <v>#N/A</v>
      </c>
      <c r="CR2996" t="e">
        <v>#N/A</v>
      </c>
      <c r="CS2996" t="e">
        <v>#N/A</v>
      </c>
      <c r="CT2996" t="e">
        <v>#N/A</v>
      </c>
      <c r="CU2996" t="e">
        <v>#N/A</v>
      </c>
      <c r="CV2996" t="e">
        <v>#N/A</v>
      </c>
      <c r="CW2996" t="e">
        <v>#N/A</v>
      </c>
      <c r="CX2996" t="e">
        <v>#N/A</v>
      </c>
      <c r="CY2996" t="e">
        <v>#N/A</v>
      </c>
      <c r="CZ2996" t="e">
        <v>#N/A</v>
      </c>
      <c r="DA2996" t="e">
        <v>#N/A</v>
      </c>
      <c r="DB2996" t="e">
        <v>#N/A</v>
      </c>
      <c r="DC2996" t="e">
        <v>#N/A</v>
      </c>
      <c r="DD2996" t="e">
        <v>#N/A</v>
      </c>
      <c r="DE2996" t="e">
        <v>#N/A</v>
      </c>
      <c r="DF2996" t="e">
        <v>#N/A</v>
      </c>
      <c r="DG2996" t="e">
        <v>#N/A</v>
      </c>
      <c r="DH2996" t="e">
        <v>#N/A</v>
      </c>
      <c r="DI2996" t="e">
        <v>#N/A</v>
      </c>
      <c r="DJ2996" t="e">
        <v>#N/A</v>
      </c>
      <c r="DK2996" t="e">
        <v>#N/A</v>
      </c>
      <c r="DL2996" t="e">
        <v>#N/A</v>
      </c>
      <c r="DM2996" t="e">
        <v>#N/A</v>
      </c>
      <c r="DN2996">
        <v>21.990939313166201</v>
      </c>
      <c r="DO2996" t="e">
        <v>#N/A</v>
      </c>
      <c r="DP2996" t="e">
        <v>#N/A</v>
      </c>
      <c r="DQ2996" t="e">
        <v>#N/A</v>
      </c>
      <c r="DR2996" t="e">
        <v>#N/A</v>
      </c>
      <c r="DS2996" t="e">
        <v>#N/A</v>
      </c>
      <c r="DT2996" t="e">
        <v>#N/A</v>
      </c>
      <c r="DU2996" t="e">
        <v>#N/A</v>
      </c>
      <c r="DV2996" t="e">
        <v>#N/A</v>
      </c>
      <c r="DW2996" t="e">
        <v>#N/A</v>
      </c>
      <c r="DX2996" t="e">
        <v>#N/A</v>
      </c>
      <c r="DY2996" t="e">
        <v>#N/A</v>
      </c>
      <c r="DZ2996" t="e">
        <v>#N/A</v>
      </c>
      <c r="EA2996" t="e">
        <v>#N/A</v>
      </c>
      <c r="EB2996" t="e">
        <v>#N/A</v>
      </c>
      <c r="EC2996" t="e">
        <v>#N/A</v>
      </c>
      <c r="ED2996" t="e">
        <v>#N/A</v>
      </c>
      <c r="EE2996" t="e">
        <v>#N/A</v>
      </c>
      <c r="EF2996" t="e">
        <v>#N/A</v>
      </c>
      <c r="EG2996" t="e">
        <v>#N/A</v>
      </c>
      <c r="EH2996" t="e">
        <v>#N/A</v>
      </c>
      <c r="EI2996" t="e">
        <v>#N/A</v>
      </c>
      <c r="EJ2996" t="e">
        <v>#N/A</v>
      </c>
      <c r="EK2996" t="e">
        <v>#N/A</v>
      </c>
      <c r="EL2996" t="e">
        <v>#N/A</v>
      </c>
      <c r="EM2996" t="e">
        <v>#N/A</v>
      </c>
      <c r="EN2996" t="e">
        <v>#N/A</v>
      </c>
      <c r="EO2996" t="e">
        <v>#N/A</v>
      </c>
      <c r="EP2996" t="e">
        <v>#N/A</v>
      </c>
      <c r="EQ2996" t="e">
        <v>#N/A</v>
      </c>
      <c r="ER2996" t="e">
        <v>#N/A</v>
      </c>
      <c r="ES2996" t="e">
        <v>#N/A</v>
      </c>
      <c r="ET2996" t="e">
        <v>#N/A</v>
      </c>
      <c r="EU2996" t="e">
        <v>#N/A</v>
      </c>
      <c r="EV2996" t="e">
        <v>#N/A</v>
      </c>
      <c r="EW2996" t="e">
        <v>#N/A</v>
      </c>
      <c r="EX2996" t="e">
        <v>#N/A</v>
      </c>
      <c r="EY2996" t="e">
        <v>#N/A</v>
      </c>
      <c r="EZ2996" t="e">
        <v>#N/A</v>
      </c>
      <c r="FA2996" t="e">
        <v>#N/A</v>
      </c>
      <c r="FB2996" t="e">
        <v>#N/A</v>
      </c>
      <c r="FC2996" t="e">
        <v>#N/A</v>
      </c>
      <c r="FD2996" t="e">
        <v>#N/A</v>
      </c>
      <c r="FE2996" t="e">
        <v>#N/A</v>
      </c>
      <c r="FF2996" t="e">
        <v>#N/A</v>
      </c>
      <c r="FG2996" t="e">
        <v>#N/A</v>
      </c>
      <c r="FH2996" t="e">
        <v>#N/A</v>
      </c>
      <c r="FI2996" t="e">
        <v>#N/A</v>
      </c>
      <c r="FJ2996" t="e">
        <v>#N/A</v>
      </c>
      <c r="FK2996" t="e">
        <v>#N/A</v>
      </c>
      <c r="FL2996" t="e">
        <v>#N/A</v>
      </c>
      <c r="FM2996" t="e">
        <v>#N/A</v>
      </c>
      <c r="FN2996" t="e">
        <v>#N/A</v>
      </c>
      <c r="FO2996" t="e">
        <v>#N/A</v>
      </c>
      <c r="FP2996" t="e">
        <v>#N/A</v>
      </c>
      <c r="FQ2996" t="e">
        <v>#N/A</v>
      </c>
      <c r="FR2996" t="e">
        <v>#N/A</v>
      </c>
      <c r="FS2996" t="e">
        <v>#N/A</v>
      </c>
      <c r="FT2996" t="e">
        <v>#N/A</v>
      </c>
      <c r="FU2996" t="e">
        <v>#N/A</v>
      </c>
      <c r="FV2996" t="e">
        <v>#N/A</v>
      </c>
      <c r="FW2996" t="e">
        <v>#N/A</v>
      </c>
      <c r="FX2996" t="e">
        <v>#N/A</v>
      </c>
      <c r="FY2996" t="e">
        <v>#N/A</v>
      </c>
      <c r="FZ2996" t="e">
        <v>#N/A</v>
      </c>
      <c r="GA2996" t="e">
        <v>#N/A</v>
      </c>
      <c r="GB2996" t="e">
        <v>#N/A</v>
      </c>
      <c r="GC2996" t="e">
        <v>#N/A</v>
      </c>
      <c r="GD2996" t="e">
        <v>#N/A</v>
      </c>
      <c r="GE2996" t="e">
        <v>#N/A</v>
      </c>
      <c r="GF2996" t="e">
        <v>#N/A</v>
      </c>
    </row>
    <row r="2997" spans="1:188" x14ac:dyDescent="0.2">
      <c r="A2997" t="s">
        <v>21724</v>
      </c>
      <c r="B2997" t="s">
        <v>21737</v>
      </c>
      <c r="C2997" t="s">
        <v>191</v>
      </c>
      <c r="D2997" t="s">
        <v>191</v>
      </c>
      <c r="E2997" t="s">
        <v>213</v>
      </c>
      <c r="F2997" t="s">
        <v>239</v>
      </c>
      <c r="G2997" t="s">
        <v>194</v>
      </c>
      <c r="H2997" t="s">
        <v>21738</v>
      </c>
      <c r="I2997" t="s">
        <v>21739</v>
      </c>
      <c r="J2997" t="s">
        <v>21740</v>
      </c>
      <c r="K2997" t="s">
        <v>198</v>
      </c>
      <c r="L2997" t="s">
        <v>199</v>
      </c>
      <c r="M2997" t="s">
        <v>199</v>
      </c>
      <c r="N2997" t="s">
        <v>199</v>
      </c>
      <c r="O2997" t="s">
        <v>199</v>
      </c>
      <c r="P2997">
        <v>4</v>
      </c>
      <c r="Q2997">
        <v>0</v>
      </c>
      <c r="R2997">
        <v>1</v>
      </c>
      <c r="S2997">
        <v>3</v>
      </c>
      <c r="T2997">
        <v>0</v>
      </c>
      <c r="U2997" t="s">
        <v>1913</v>
      </c>
      <c r="V2997" t="s">
        <v>21729</v>
      </c>
      <c r="W2997" t="s">
        <v>21730</v>
      </c>
      <c r="X2997" t="s">
        <v>21731</v>
      </c>
      <c r="Y2997" t="s">
        <v>21732</v>
      </c>
      <c r="Z2997" t="s">
        <v>21733</v>
      </c>
      <c r="AA2997" t="s">
        <v>21733</v>
      </c>
      <c r="AB2997" t="s">
        <v>21734</v>
      </c>
      <c r="AC2997" t="s">
        <v>21735</v>
      </c>
      <c r="AD2997" t="s">
        <v>21736</v>
      </c>
      <c r="AE2997" t="s">
        <v>264</v>
      </c>
      <c r="AF2997" t="s">
        <v>264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  <c r="AM2997">
        <v>0</v>
      </c>
      <c r="AN2997">
        <v>0</v>
      </c>
      <c r="AO2997">
        <v>0</v>
      </c>
      <c r="AP2997">
        <v>0</v>
      </c>
      <c r="AQ2997">
        <v>0</v>
      </c>
      <c r="AR2997">
        <v>1</v>
      </c>
      <c r="AS2997">
        <v>0</v>
      </c>
      <c r="AT2997">
        <v>0</v>
      </c>
      <c r="AU2997">
        <v>0</v>
      </c>
      <c r="AV2997">
        <v>2</v>
      </c>
      <c r="AW2997">
        <v>0</v>
      </c>
      <c r="AX2997">
        <v>1</v>
      </c>
      <c r="AY2997">
        <v>0</v>
      </c>
      <c r="AZ2997">
        <v>0</v>
      </c>
      <c r="BA2997">
        <v>0</v>
      </c>
      <c r="BB2997">
        <v>0</v>
      </c>
      <c r="BC2997">
        <v>0</v>
      </c>
      <c r="BD2997">
        <v>0</v>
      </c>
      <c r="BE2997" t="e">
        <v>#N/A</v>
      </c>
      <c r="BF2997" t="e">
        <v>#N/A</v>
      </c>
      <c r="BG2997" t="e">
        <v>#N/A</v>
      </c>
      <c r="BH2997" t="e">
        <v>#N/A</v>
      </c>
      <c r="BI2997" t="e">
        <v>#N/A</v>
      </c>
      <c r="BJ2997" t="e">
        <v>#N/A</v>
      </c>
      <c r="BK2997" t="e">
        <v>#N/A</v>
      </c>
      <c r="BL2997" t="e">
        <v>#N/A</v>
      </c>
      <c r="BM2997" t="e">
        <v>#N/A</v>
      </c>
      <c r="BN2997" t="e">
        <v>#N/A</v>
      </c>
      <c r="BO2997" t="e">
        <v>#N/A</v>
      </c>
      <c r="BP2997" t="e">
        <v>#N/A</v>
      </c>
      <c r="BQ2997" t="e">
        <v>#N/A</v>
      </c>
      <c r="BR2997" t="e">
        <v>#N/A</v>
      </c>
      <c r="BS2997" t="e">
        <v>#N/A</v>
      </c>
      <c r="BT2997" t="e">
        <v>#N/A</v>
      </c>
      <c r="BU2997" t="e">
        <v>#N/A</v>
      </c>
      <c r="BV2997" t="e">
        <v>#N/A</v>
      </c>
      <c r="BW2997" t="e">
        <v>#N/A</v>
      </c>
      <c r="BX2997" t="e">
        <v>#N/A</v>
      </c>
      <c r="BY2997" t="e">
        <v>#N/A</v>
      </c>
      <c r="BZ2997" t="e">
        <v>#N/A</v>
      </c>
      <c r="CA2997" t="e">
        <v>#N/A</v>
      </c>
      <c r="CB2997" t="e">
        <v>#N/A</v>
      </c>
      <c r="CC2997" t="e">
        <v>#N/A</v>
      </c>
      <c r="CD2997" t="e">
        <v>#N/A</v>
      </c>
      <c r="CE2997" t="e">
        <v>#N/A</v>
      </c>
      <c r="CF2997" t="e">
        <v>#N/A</v>
      </c>
      <c r="CG2997" t="e">
        <v>#N/A</v>
      </c>
      <c r="CH2997" t="e">
        <v>#N/A</v>
      </c>
      <c r="CI2997" t="e">
        <v>#N/A</v>
      </c>
      <c r="CJ2997" t="e">
        <v>#N/A</v>
      </c>
      <c r="CK2997" t="e">
        <v>#N/A</v>
      </c>
      <c r="CL2997" t="e">
        <v>#N/A</v>
      </c>
      <c r="CM2997" t="e">
        <v>#N/A</v>
      </c>
      <c r="CN2997" t="e">
        <v>#N/A</v>
      </c>
      <c r="CO2997" t="e">
        <v>#N/A</v>
      </c>
      <c r="CP2997" t="e">
        <v>#N/A</v>
      </c>
      <c r="CQ2997" t="e">
        <v>#N/A</v>
      </c>
      <c r="CR2997" t="e">
        <v>#N/A</v>
      </c>
      <c r="CS2997" t="e">
        <v>#N/A</v>
      </c>
      <c r="CT2997" t="e">
        <v>#N/A</v>
      </c>
      <c r="CU2997" t="e">
        <v>#N/A</v>
      </c>
      <c r="CV2997" t="e">
        <v>#N/A</v>
      </c>
      <c r="CW2997" t="e">
        <v>#N/A</v>
      </c>
      <c r="CX2997" t="e">
        <v>#N/A</v>
      </c>
      <c r="CY2997" t="e">
        <v>#N/A</v>
      </c>
      <c r="CZ2997" t="e">
        <v>#N/A</v>
      </c>
      <c r="DA2997" t="e">
        <v>#N/A</v>
      </c>
      <c r="DB2997" t="e">
        <v>#N/A</v>
      </c>
      <c r="DC2997" t="e">
        <v>#N/A</v>
      </c>
      <c r="DD2997" t="e">
        <v>#N/A</v>
      </c>
      <c r="DE2997" t="e">
        <v>#N/A</v>
      </c>
      <c r="DF2997" t="e">
        <v>#N/A</v>
      </c>
      <c r="DG2997" t="e">
        <v>#N/A</v>
      </c>
      <c r="DH2997" t="e">
        <v>#N/A</v>
      </c>
      <c r="DI2997" t="e">
        <v>#N/A</v>
      </c>
      <c r="DJ2997" t="e">
        <v>#N/A</v>
      </c>
      <c r="DK2997" t="e">
        <v>#N/A</v>
      </c>
      <c r="DL2997" t="e">
        <v>#N/A</v>
      </c>
      <c r="DM2997" t="e">
        <v>#N/A</v>
      </c>
      <c r="DN2997">
        <v>20.9582935009933</v>
      </c>
      <c r="DO2997" t="e">
        <v>#N/A</v>
      </c>
      <c r="DP2997" t="e">
        <v>#N/A</v>
      </c>
      <c r="DQ2997" t="e">
        <v>#N/A</v>
      </c>
      <c r="DR2997" t="e">
        <v>#N/A</v>
      </c>
      <c r="DS2997" t="e">
        <v>#N/A</v>
      </c>
      <c r="DT2997" t="e">
        <v>#N/A</v>
      </c>
      <c r="DU2997" t="e">
        <v>#N/A</v>
      </c>
      <c r="DV2997" t="e">
        <v>#N/A</v>
      </c>
      <c r="DW2997" t="e">
        <v>#N/A</v>
      </c>
      <c r="DX2997" t="e">
        <v>#N/A</v>
      </c>
      <c r="DY2997" t="e">
        <v>#N/A</v>
      </c>
      <c r="DZ2997" t="e">
        <v>#N/A</v>
      </c>
      <c r="EA2997" t="e">
        <v>#N/A</v>
      </c>
      <c r="EB2997" t="e">
        <v>#N/A</v>
      </c>
      <c r="EC2997" t="e">
        <v>#N/A</v>
      </c>
      <c r="ED2997" t="e">
        <v>#N/A</v>
      </c>
      <c r="EE2997" t="e">
        <v>#N/A</v>
      </c>
      <c r="EF2997" t="e">
        <v>#N/A</v>
      </c>
      <c r="EG2997" t="e">
        <v>#N/A</v>
      </c>
      <c r="EH2997" t="e">
        <v>#N/A</v>
      </c>
      <c r="EI2997" t="e">
        <v>#N/A</v>
      </c>
      <c r="EJ2997" t="e">
        <v>#N/A</v>
      </c>
      <c r="EK2997" t="e">
        <v>#N/A</v>
      </c>
      <c r="EL2997" t="e">
        <v>#N/A</v>
      </c>
      <c r="EM2997">
        <v>21.733779382053498</v>
      </c>
      <c r="EN2997" t="e">
        <v>#N/A</v>
      </c>
      <c r="EO2997" t="e">
        <v>#N/A</v>
      </c>
      <c r="EP2997">
        <v>21.216968323778101</v>
      </c>
      <c r="EQ2997" t="e">
        <v>#N/A</v>
      </c>
      <c r="ER2997" t="e">
        <v>#N/A</v>
      </c>
      <c r="ES2997" t="e">
        <v>#N/A</v>
      </c>
      <c r="ET2997" t="e">
        <v>#N/A</v>
      </c>
      <c r="EU2997" t="e">
        <v>#N/A</v>
      </c>
      <c r="EV2997" t="e">
        <v>#N/A</v>
      </c>
      <c r="EW2997" t="e">
        <v>#N/A</v>
      </c>
      <c r="EX2997" t="e">
        <v>#N/A</v>
      </c>
      <c r="EY2997">
        <v>21.697248289193599</v>
      </c>
      <c r="EZ2997" t="e">
        <v>#N/A</v>
      </c>
      <c r="FA2997" t="e">
        <v>#N/A</v>
      </c>
      <c r="FB2997" t="e">
        <v>#N/A</v>
      </c>
      <c r="FC2997" t="e">
        <v>#N/A</v>
      </c>
      <c r="FD2997" t="e">
        <v>#N/A</v>
      </c>
      <c r="FE2997" t="e">
        <v>#N/A</v>
      </c>
      <c r="FF2997" t="e">
        <v>#N/A</v>
      </c>
      <c r="FG2997" t="e">
        <v>#N/A</v>
      </c>
      <c r="FH2997" t="e">
        <v>#N/A</v>
      </c>
      <c r="FI2997" t="e">
        <v>#N/A</v>
      </c>
      <c r="FJ2997" t="e">
        <v>#N/A</v>
      </c>
      <c r="FK2997" t="e">
        <v>#N/A</v>
      </c>
      <c r="FL2997" t="e">
        <v>#N/A</v>
      </c>
      <c r="FM2997" t="e">
        <v>#N/A</v>
      </c>
      <c r="FN2997" t="e">
        <v>#N/A</v>
      </c>
      <c r="FO2997" t="e">
        <v>#N/A</v>
      </c>
      <c r="FP2997" t="e">
        <v>#N/A</v>
      </c>
      <c r="FQ2997" t="e">
        <v>#N/A</v>
      </c>
      <c r="FR2997" t="e">
        <v>#N/A</v>
      </c>
      <c r="FS2997" t="e">
        <v>#N/A</v>
      </c>
      <c r="FT2997" t="e">
        <v>#N/A</v>
      </c>
      <c r="FU2997" t="e">
        <v>#N/A</v>
      </c>
      <c r="FV2997" t="e">
        <v>#N/A</v>
      </c>
      <c r="FW2997" t="e">
        <v>#N/A</v>
      </c>
      <c r="FX2997" t="e">
        <v>#N/A</v>
      </c>
      <c r="FY2997" t="e">
        <v>#N/A</v>
      </c>
      <c r="FZ2997" t="e">
        <v>#N/A</v>
      </c>
      <c r="GA2997" t="e">
        <v>#N/A</v>
      </c>
      <c r="GB2997" t="e">
        <v>#N/A</v>
      </c>
      <c r="GC2997" t="e">
        <v>#N/A</v>
      </c>
      <c r="GD2997" t="e">
        <v>#N/A</v>
      </c>
      <c r="GE2997" t="e">
        <v>#N/A</v>
      </c>
      <c r="GF2997" t="e">
        <v>#N/A</v>
      </c>
    </row>
    <row r="2998" spans="1:188" x14ac:dyDescent="0.2">
      <c r="A2998" t="s">
        <v>21724</v>
      </c>
      <c r="B2998" t="s">
        <v>21741</v>
      </c>
      <c r="C2998" t="s">
        <v>191</v>
      </c>
      <c r="D2998" t="s">
        <v>191</v>
      </c>
      <c r="E2998" t="s">
        <v>213</v>
      </c>
      <c r="F2998" t="s">
        <v>193</v>
      </c>
      <c r="G2998" t="s">
        <v>194</v>
      </c>
      <c r="H2998" t="s">
        <v>21742</v>
      </c>
      <c r="I2998" t="s">
        <v>21743</v>
      </c>
      <c r="J2998" t="s">
        <v>21744</v>
      </c>
      <c r="K2998" t="s">
        <v>5515</v>
      </c>
      <c r="L2998" t="s">
        <v>290</v>
      </c>
      <c r="M2998" t="s">
        <v>193</v>
      </c>
      <c r="N2998" t="s">
        <v>274</v>
      </c>
      <c r="O2998" t="s">
        <v>273</v>
      </c>
      <c r="P2998">
        <v>50</v>
      </c>
      <c r="Q2998">
        <v>13</v>
      </c>
      <c r="R2998">
        <v>11</v>
      </c>
      <c r="S2998">
        <v>26</v>
      </c>
      <c r="T2998">
        <v>0</v>
      </c>
      <c r="U2998" t="s">
        <v>1913</v>
      </c>
      <c r="V2998" t="s">
        <v>21729</v>
      </c>
      <c r="W2998" t="s">
        <v>21730</v>
      </c>
      <c r="X2998" t="s">
        <v>21731</v>
      </c>
      <c r="Y2998" t="s">
        <v>21732</v>
      </c>
      <c r="Z2998" t="s">
        <v>21733</v>
      </c>
      <c r="AA2998" t="s">
        <v>21733</v>
      </c>
      <c r="AB2998" t="s">
        <v>21734</v>
      </c>
      <c r="AC2998" t="s">
        <v>21735</v>
      </c>
      <c r="AD2998" t="s">
        <v>21736</v>
      </c>
      <c r="AE2998" t="s">
        <v>264</v>
      </c>
      <c r="AF2998" t="s">
        <v>264</v>
      </c>
      <c r="AG2998">
        <v>1</v>
      </c>
      <c r="AH2998">
        <v>0</v>
      </c>
      <c r="AI2998">
        <v>0</v>
      </c>
      <c r="AJ2998">
        <v>2</v>
      </c>
      <c r="AK2998">
        <v>5</v>
      </c>
      <c r="AL2998">
        <v>5</v>
      </c>
      <c r="AM2998">
        <v>1</v>
      </c>
      <c r="AN2998">
        <v>3</v>
      </c>
      <c r="AO2998">
        <v>1</v>
      </c>
      <c r="AP2998">
        <v>2</v>
      </c>
      <c r="AQ2998">
        <v>1</v>
      </c>
      <c r="AR2998">
        <v>3</v>
      </c>
      <c r="AS2998">
        <v>5</v>
      </c>
      <c r="AT2998">
        <v>3</v>
      </c>
      <c r="AU2998">
        <v>3</v>
      </c>
      <c r="AV2998">
        <v>5</v>
      </c>
      <c r="AW2998">
        <v>4</v>
      </c>
      <c r="AX2998">
        <v>6</v>
      </c>
      <c r="AY2998">
        <v>0</v>
      </c>
      <c r="AZ2998">
        <v>0</v>
      </c>
      <c r="BA2998">
        <v>0</v>
      </c>
      <c r="BB2998">
        <v>0</v>
      </c>
      <c r="BC2998">
        <v>0</v>
      </c>
      <c r="BD2998">
        <v>0</v>
      </c>
      <c r="BE2998" t="e">
        <v>#N/A</v>
      </c>
      <c r="BF2998" t="e">
        <v>#N/A</v>
      </c>
      <c r="BG2998" t="e">
        <v>#N/A</v>
      </c>
      <c r="BH2998">
        <v>22.489331690601801</v>
      </c>
      <c r="BI2998" t="e">
        <v>#N/A</v>
      </c>
      <c r="BJ2998" t="e">
        <v>#N/A</v>
      </c>
      <c r="BK2998" t="e">
        <v>#N/A</v>
      </c>
      <c r="BL2998" t="e">
        <v>#N/A</v>
      </c>
      <c r="BM2998" t="e">
        <v>#N/A</v>
      </c>
      <c r="BN2998" t="e">
        <v>#N/A</v>
      </c>
      <c r="BO2998" t="e">
        <v>#N/A</v>
      </c>
      <c r="BP2998" t="e">
        <v>#N/A</v>
      </c>
      <c r="BQ2998" t="e">
        <v>#N/A</v>
      </c>
      <c r="BR2998" t="e">
        <v>#N/A</v>
      </c>
      <c r="BS2998" t="e">
        <v>#N/A</v>
      </c>
      <c r="BT2998" t="e">
        <v>#N/A</v>
      </c>
      <c r="BU2998" t="e">
        <v>#N/A</v>
      </c>
      <c r="BV2998" t="e">
        <v>#N/A</v>
      </c>
      <c r="BW2998" t="e">
        <v>#N/A</v>
      </c>
      <c r="BX2998">
        <v>20.384878281515999</v>
      </c>
      <c r="BY2998" t="e">
        <v>#N/A</v>
      </c>
      <c r="BZ2998" t="e">
        <v>#N/A</v>
      </c>
      <c r="CA2998" t="e">
        <v>#N/A</v>
      </c>
      <c r="CB2998">
        <v>21.563954905836301</v>
      </c>
      <c r="CC2998">
        <v>22.6474111083004</v>
      </c>
      <c r="CD2998">
        <v>21.785479144128601</v>
      </c>
      <c r="CE2998">
        <v>21.9736022708151</v>
      </c>
      <c r="CF2998" t="e">
        <v>#N/A</v>
      </c>
      <c r="CG2998">
        <v>20.767724763624699</v>
      </c>
      <c r="CH2998">
        <v>22.0530334866258</v>
      </c>
      <c r="CI2998">
        <v>21.6523429897418</v>
      </c>
      <c r="CJ2998">
        <v>21.658422517043501</v>
      </c>
      <c r="CK2998">
        <v>21.100307998165</v>
      </c>
      <c r="CL2998">
        <v>21.8451118705248</v>
      </c>
      <c r="CM2998" t="e">
        <v>#N/A</v>
      </c>
      <c r="CN2998">
        <v>21.488751998680801</v>
      </c>
      <c r="CO2998">
        <v>20.554097381320801</v>
      </c>
      <c r="CP2998" t="e">
        <v>#N/A</v>
      </c>
      <c r="CQ2998" t="e">
        <v>#N/A</v>
      </c>
      <c r="CR2998" t="e">
        <v>#N/A</v>
      </c>
      <c r="CS2998" t="e">
        <v>#N/A</v>
      </c>
      <c r="CT2998">
        <v>21.8895615429117</v>
      </c>
      <c r="CU2998" t="e">
        <v>#N/A</v>
      </c>
      <c r="CV2998" t="e">
        <v>#N/A</v>
      </c>
      <c r="CW2998">
        <v>21.960043393155399</v>
      </c>
      <c r="CX2998">
        <v>21.087280372875799</v>
      </c>
      <c r="CY2998" t="e">
        <v>#N/A</v>
      </c>
      <c r="CZ2998" t="e">
        <v>#N/A</v>
      </c>
      <c r="DA2998" t="e">
        <v>#N/A</v>
      </c>
      <c r="DB2998" t="e">
        <v>#N/A</v>
      </c>
      <c r="DC2998">
        <v>22.722771309769499</v>
      </c>
      <c r="DD2998" t="e">
        <v>#N/A</v>
      </c>
      <c r="DE2998" t="e">
        <v>#N/A</v>
      </c>
      <c r="DF2998">
        <v>21.632771159074601</v>
      </c>
      <c r="DG2998">
        <v>22.382913018130701</v>
      </c>
      <c r="DH2998" t="e">
        <v>#N/A</v>
      </c>
      <c r="DI2998" t="e">
        <v>#N/A</v>
      </c>
      <c r="DJ2998" t="e">
        <v>#N/A</v>
      </c>
      <c r="DK2998">
        <v>21.9611000967897</v>
      </c>
      <c r="DL2998" t="e">
        <v>#N/A</v>
      </c>
      <c r="DM2998" t="e">
        <v>#N/A</v>
      </c>
      <c r="DN2998">
        <v>20.783746273090198</v>
      </c>
      <c r="DO2998" t="e">
        <v>#N/A</v>
      </c>
      <c r="DP2998" t="e">
        <v>#N/A</v>
      </c>
      <c r="DQ2998">
        <v>21.940664891930801</v>
      </c>
      <c r="DR2998">
        <v>21.914666613453399</v>
      </c>
      <c r="DS2998">
        <v>21.451827255334699</v>
      </c>
      <c r="DT2998">
        <v>22.221835619573</v>
      </c>
      <c r="DU2998" t="e">
        <v>#N/A</v>
      </c>
      <c r="DV2998">
        <v>22.424177035333202</v>
      </c>
      <c r="DW2998">
        <v>21.193656795750599</v>
      </c>
      <c r="DX2998">
        <v>22.570632412452099</v>
      </c>
      <c r="DY2998" t="e">
        <v>#N/A</v>
      </c>
      <c r="DZ2998" t="e">
        <v>#N/A</v>
      </c>
      <c r="EA2998" t="e">
        <v>#N/A</v>
      </c>
      <c r="EB2998">
        <v>22.4980018580498</v>
      </c>
      <c r="EC2998">
        <v>21.6453702655044</v>
      </c>
      <c r="ED2998">
        <v>21.9848494801108</v>
      </c>
      <c r="EE2998" t="e">
        <v>#N/A</v>
      </c>
      <c r="EF2998" t="e">
        <v>#N/A</v>
      </c>
      <c r="EG2998" t="e">
        <v>#N/A</v>
      </c>
      <c r="EH2998">
        <v>23.032569719955099</v>
      </c>
      <c r="EI2998">
        <v>21.5331604515202</v>
      </c>
      <c r="EJ2998">
        <v>21.9015402151697</v>
      </c>
      <c r="EK2998" t="e">
        <v>#N/A</v>
      </c>
      <c r="EL2998">
        <v>22.374460284080399</v>
      </c>
      <c r="EM2998">
        <v>21.081489196673701</v>
      </c>
      <c r="EN2998">
        <v>22.356355584046</v>
      </c>
      <c r="EO2998">
        <v>22.116145361424898</v>
      </c>
      <c r="EP2998">
        <v>22.345522769618999</v>
      </c>
      <c r="EQ2998" t="e">
        <v>#N/A</v>
      </c>
      <c r="ER2998">
        <v>22.640909979168399</v>
      </c>
      <c r="ES2998" t="e">
        <v>#N/A</v>
      </c>
      <c r="ET2998">
        <v>23.2261962482055</v>
      </c>
      <c r="EU2998">
        <v>23.055327161955098</v>
      </c>
      <c r="EV2998">
        <v>23.036752915729199</v>
      </c>
      <c r="EW2998">
        <v>23.1468022803591</v>
      </c>
      <c r="EX2998">
        <v>21.809868292205199</v>
      </c>
      <c r="EY2998">
        <v>21.997839643407399</v>
      </c>
      <c r="EZ2998">
        <v>22.824454451692301</v>
      </c>
      <c r="FA2998">
        <v>23.536999751627999</v>
      </c>
      <c r="FB2998">
        <v>22.578601873989399</v>
      </c>
      <c r="FC2998" t="e">
        <v>#N/A</v>
      </c>
      <c r="FD2998" t="e">
        <v>#N/A</v>
      </c>
      <c r="FE2998" t="e">
        <v>#N/A</v>
      </c>
      <c r="FF2998" t="e">
        <v>#N/A</v>
      </c>
      <c r="FG2998" t="e">
        <v>#N/A</v>
      </c>
      <c r="FH2998" t="e">
        <v>#N/A</v>
      </c>
      <c r="FI2998" t="e">
        <v>#N/A</v>
      </c>
      <c r="FJ2998" t="e">
        <v>#N/A</v>
      </c>
      <c r="FK2998" t="e">
        <v>#N/A</v>
      </c>
      <c r="FL2998" t="e">
        <v>#N/A</v>
      </c>
      <c r="FM2998" t="e">
        <v>#N/A</v>
      </c>
      <c r="FN2998" t="e">
        <v>#N/A</v>
      </c>
      <c r="FO2998" t="e">
        <v>#N/A</v>
      </c>
      <c r="FP2998" t="e">
        <v>#N/A</v>
      </c>
      <c r="FQ2998" t="e">
        <v>#N/A</v>
      </c>
      <c r="FR2998" t="e">
        <v>#N/A</v>
      </c>
      <c r="FS2998" t="e">
        <v>#N/A</v>
      </c>
      <c r="FT2998" t="e">
        <v>#N/A</v>
      </c>
      <c r="FU2998" t="e">
        <v>#N/A</v>
      </c>
      <c r="FV2998" t="e">
        <v>#N/A</v>
      </c>
      <c r="FW2998" t="e">
        <v>#N/A</v>
      </c>
      <c r="FX2998" t="e">
        <v>#N/A</v>
      </c>
      <c r="FY2998" t="e">
        <v>#N/A</v>
      </c>
      <c r="FZ2998" t="e">
        <v>#N/A</v>
      </c>
      <c r="GA2998" t="e">
        <v>#N/A</v>
      </c>
      <c r="GB2998" t="e">
        <v>#N/A</v>
      </c>
      <c r="GC2998" t="e">
        <v>#N/A</v>
      </c>
      <c r="GD2998" t="e">
        <v>#N/A</v>
      </c>
      <c r="GE2998" t="e">
        <v>#N/A</v>
      </c>
      <c r="GF2998" t="e">
        <v>#N/A</v>
      </c>
    </row>
    <row r="2999" spans="1:188" x14ac:dyDescent="0.2">
      <c r="A2999" t="s">
        <v>21745</v>
      </c>
      <c r="B2999" t="s">
        <v>21747</v>
      </c>
      <c r="C2999" t="s">
        <v>453</v>
      </c>
      <c r="D2999" t="s">
        <v>21746</v>
      </c>
      <c r="E2999" t="s">
        <v>269</v>
      </c>
      <c r="F2999" t="s">
        <v>193</v>
      </c>
      <c r="G2999" t="s">
        <v>194</v>
      </c>
      <c r="H2999" t="s">
        <v>21748</v>
      </c>
      <c r="I2999" t="s">
        <v>21749</v>
      </c>
      <c r="J2999" t="s">
        <v>21750</v>
      </c>
      <c r="K2999" t="s">
        <v>422</v>
      </c>
      <c r="L2999" t="s">
        <v>273</v>
      </c>
      <c r="M2999" t="s">
        <v>309</v>
      </c>
      <c r="N2999" t="s">
        <v>474</v>
      </c>
      <c r="O2999" t="s">
        <v>193</v>
      </c>
      <c r="P2999">
        <v>75</v>
      </c>
      <c r="Q2999">
        <v>20</v>
      </c>
      <c r="R2999">
        <v>17</v>
      </c>
      <c r="S2999">
        <v>22</v>
      </c>
      <c r="T2999">
        <v>16</v>
      </c>
      <c r="U2999" t="s">
        <v>408</v>
      </c>
      <c r="V2999" t="s">
        <v>2427</v>
      </c>
      <c r="W2999" t="s">
        <v>2428</v>
      </c>
      <c r="X2999" t="s">
        <v>21751</v>
      </c>
      <c r="Y2999" t="s">
        <v>21752</v>
      </c>
      <c r="Z2999" t="s">
        <v>21753</v>
      </c>
      <c r="AA2999" t="s">
        <v>21753</v>
      </c>
      <c r="AB2999" t="s">
        <v>21754</v>
      </c>
      <c r="AC2999" t="s">
        <v>463</v>
      </c>
      <c r="AD2999" t="s">
        <v>21755</v>
      </c>
      <c r="AE2999" t="s">
        <v>227</v>
      </c>
      <c r="AF2999" t="s">
        <v>228</v>
      </c>
      <c r="AG2999">
        <v>2</v>
      </c>
      <c r="AH2999">
        <v>4</v>
      </c>
      <c r="AI2999">
        <v>3</v>
      </c>
      <c r="AJ2999">
        <v>3</v>
      </c>
      <c r="AK2999">
        <v>3</v>
      </c>
      <c r="AL2999">
        <v>5</v>
      </c>
      <c r="AM2999">
        <v>2</v>
      </c>
      <c r="AN2999">
        <v>3</v>
      </c>
      <c r="AO2999">
        <v>3</v>
      </c>
      <c r="AP2999">
        <v>2</v>
      </c>
      <c r="AQ2999">
        <v>2</v>
      </c>
      <c r="AR2999">
        <v>5</v>
      </c>
      <c r="AS2999">
        <v>3</v>
      </c>
      <c r="AT2999">
        <v>5</v>
      </c>
      <c r="AU2999">
        <v>1</v>
      </c>
      <c r="AV2999">
        <v>4</v>
      </c>
      <c r="AW2999">
        <v>5</v>
      </c>
      <c r="AX2999">
        <v>4</v>
      </c>
      <c r="AY2999">
        <v>3</v>
      </c>
      <c r="AZ2999">
        <v>2</v>
      </c>
      <c r="BA2999">
        <v>4</v>
      </c>
      <c r="BB2999">
        <v>2</v>
      </c>
      <c r="BC2999">
        <v>1</v>
      </c>
      <c r="BD2999">
        <v>4</v>
      </c>
      <c r="BE2999">
        <v>23.3109886163402</v>
      </c>
      <c r="BF2999" t="e">
        <v>#N/A</v>
      </c>
      <c r="BG2999">
        <v>22.937742649428898</v>
      </c>
      <c r="BH2999" t="e">
        <v>#N/A</v>
      </c>
      <c r="BI2999" t="e">
        <v>#N/A</v>
      </c>
      <c r="BJ2999" t="e">
        <v>#N/A</v>
      </c>
      <c r="BK2999">
        <v>22.094901340652001</v>
      </c>
      <c r="BL2999" t="e">
        <v>#N/A</v>
      </c>
      <c r="BM2999">
        <v>21.7527086545137</v>
      </c>
      <c r="BN2999" t="e">
        <v>#N/A</v>
      </c>
      <c r="BO2999">
        <v>23.027800597842202</v>
      </c>
      <c r="BP2999">
        <v>21.913725824591999</v>
      </c>
      <c r="BQ2999">
        <v>23.047160926109601</v>
      </c>
      <c r="BR2999">
        <v>22.634896068944599</v>
      </c>
      <c r="BS2999" t="e">
        <v>#N/A</v>
      </c>
      <c r="BT2999" t="e">
        <v>#N/A</v>
      </c>
      <c r="BU2999">
        <v>23.192785764439598</v>
      </c>
      <c r="BV2999" t="e">
        <v>#N/A</v>
      </c>
      <c r="BW2999">
        <v>22.758901778774</v>
      </c>
      <c r="BX2999" t="e">
        <v>#N/A</v>
      </c>
      <c r="BY2999">
        <v>22.3845261223241</v>
      </c>
      <c r="BZ2999">
        <v>22.011459679227698</v>
      </c>
      <c r="CA2999" t="e">
        <v>#N/A</v>
      </c>
      <c r="CB2999" t="e">
        <v>#N/A</v>
      </c>
      <c r="CC2999" t="e">
        <v>#N/A</v>
      </c>
      <c r="CD2999" t="e">
        <v>#N/A</v>
      </c>
      <c r="CE2999">
        <v>21.5406591546074</v>
      </c>
      <c r="CF2999" t="e">
        <v>#N/A</v>
      </c>
      <c r="CG2999">
        <v>22.375894930824099</v>
      </c>
      <c r="CH2999">
        <v>22.289225377122701</v>
      </c>
      <c r="CI2999">
        <v>22.3948929035597</v>
      </c>
      <c r="CJ2999" t="e">
        <v>#N/A</v>
      </c>
      <c r="CK2999">
        <v>21.180008138927398</v>
      </c>
      <c r="CL2999">
        <v>22.805195669602298</v>
      </c>
      <c r="CM2999">
        <v>22.1617716704997</v>
      </c>
      <c r="CN2999">
        <v>23.1038382056093</v>
      </c>
      <c r="CO2999">
        <v>22.715764921009701</v>
      </c>
      <c r="CP2999" t="e">
        <v>#N/A</v>
      </c>
      <c r="CQ2999" t="e">
        <v>#N/A</v>
      </c>
      <c r="CR2999">
        <v>23.331690125369899</v>
      </c>
      <c r="CS2999" t="e">
        <v>#N/A</v>
      </c>
      <c r="CT2999">
        <v>22.646913991610901</v>
      </c>
      <c r="CU2999" t="e">
        <v>#N/A</v>
      </c>
      <c r="CV2999" t="e">
        <v>#N/A</v>
      </c>
      <c r="CW2999">
        <v>23.430686605041</v>
      </c>
      <c r="CX2999">
        <v>22.7996170813962</v>
      </c>
      <c r="CY2999" t="e">
        <v>#N/A</v>
      </c>
      <c r="CZ2999">
        <v>22.1568025646982</v>
      </c>
      <c r="DA2999" t="e">
        <v>#N/A</v>
      </c>
      <c r="DB2999">
        <v>22.397185361272101</v>
      </c>
      <c r="DC2999">
        <v>24.867422175068299</v>
      </c>
      <c r="DD2999" t="e">
        <v>#N/A</v>
      </c>
      <c r="DE2999" t="e">
        <v>#N/A</v>
      </c>
      <c r="DF2999">
        <v>22.2727413586456</v>
      </c>
      <c r="DG2999">
        <v>22.454747038258098</v>
      </c>
      <c r="DH2999" t="e">
        <v>#N/A</v>
      </c>
      <c r="DI2999" t="e">
        <v>#N/A</v>
      </c>
      <c r="DJ2999" t="e">
        <v>#N/A</v>
      </c>
      <c r="DK2999">
        <v>20.319750459841199</v>
      </c>
      <c r="DL2999" t="e">
        <v>#N/A</v>
      </c>
      <c r="DM2999">
        <v>23.249447191635301</v>
      </c>
      <c r="DN2999">
        <v>21.823563664272701</v>
      </c>
      <c r="DO2999">
        <v>21.688217815921799</v>
      </c>
      <c r="DP2999">
        <v>21.000174953681299</v>
      </c>
      <c r="DQ2999">
        <v>21.878796555741001</v>
      </c>
      <c r="DR2999">
        <v>20.9029142360747</v>
      </c>
      <c r="DS2999">
        <v>22.542055031487902</v>
      </c>
      <c r="DT2999">
        <v>24.3410585986394</v>
      </c>
      <c r="DU2999" t="e">
        <v>#N/A</v>
      </c>
      <c r="DV2999" t="e">
        <v>#N/A</v>
      </c>
      <c r="DW2999" t="e">
        <v>#N/A</v>
      </c>
      <c r="DX2999">
        <v>22.979564310267101</v>
      </c>
      <c r="DY2999">
        <v>23.7413136196732</v>
      </c>
      <c r="DZ2999">
        <v>24.1347868538484</v>
      </c>
      <c r="EA2999">
        <v>22.292605523322798</v>
      </c>
      <c r="EB2999" t="e">
        <v>#N/A</v>
      </c>
      <c r="EC2999">
        <v>22.336697897106198</v>
      </c>
      <c r="ED2999">
        <v>23.0559782223716</v>
      </c>
      <c r="EE2999" t="e">
        <v>#N/A</v>
      </c>
      <c r="EF2999" t="e">
        <v>#N/A</v>
      </c>
      <c r="EG2999" t="e">
        <v>#N/A</v>
      </c>
      <c r="EH2999" t="e">
        <v>#N/A</v>
      </c>
      <c r="EI2999">
        <v>23.2096920213103</v>
      </c>
      <c r="EJ2999" t="e">
        <v>#N/A</v>
      </c>
      <c r="EK2999" t="e">
        <v>#N/A</v>
      </c>
      <c r="EL2999" t="e">
        <v>#N/A</v>
      </c>
      <c r="EM2999">
        <v>22.365844726549899</v>
      </c>
      <c r="EN2999">
        <v>22.520377869870099</v>
      </c>
      <c r="EO2999">
        <v>22.5427989135144</v>
      </c>
      <c r="EP2999">
        <v>22.199436639273401</v>
      </c>
      <c r="EQ2999">
        <v>23.125003005858101</v>
      </c>
      <c r="ER2999">
        <v>22.8221923193896</v>
      </c>
      <c r="ES2999" t="e">
        <v>#N/A</v>
      </c>
      <c r="ET2999">
        <v>22.435945329393402</v>
      </c>
      <c r="EU2999">
        <v>22.8370086357994</v>
      </c>
      <c r="EV2999">
        <v>23.172125401413101</v>
      </c>
      <c r="EW2999">
        <v>21.9893041756456</v>
      </c>
      <c r="EX2999">
        <v>22.995921340656999</v>
      </c>
      <c r="EY2999">
        <v>21.921147514805099</v>
      </c>
      <c r="EZ2999" t="e">
        <v>#N/A</v>
      </c>
      <c r="FA2999">
        <v>22.0677222097653</v>
      </c>
      <c r="FB2999" t="e">
        <v>#N/A</v>
      </c>
      <c r="FC2999">
        <v>22.3083420441275</v>
      </c>
      <c r="FD2999" t="e">
        <v>#N/A</v>
      </c>
      <c r="FE2999">
        <v>22.288390183411899</v>
      </c>
      <c r="FF2999">
        <v>22.476512186074199</v>
      </c>
      <c r="FG2999" t="e">
        <v>#N/A</v>
      </c>
      <c r="FH2999">
        <v>22.534216453516098</v>
      </c>
      <c r="FI2999">
        <v>23.251320197169498</v>
      </c>
      <c r="FJ2999" t="e">
        <v>#N/A</v>
      </c>
      <c r="FK2999" t="e">
        <v>#N/A</v>
      </c>
      <c r="FL2999" t="e">
        <v>#N/A</v>
      </c>
      <c r="FM2999">
        <v>22.701009093343199</v>
      </c>
      <c r="FN2999">
        <v>23.310937852339599</v>
      </c>
      <c r="FO2999">
        <v>22.819008175905701</v>
      </c>
      <c r="FP2999">
        <v>23.364247903033402</v>
      </c>
      <c r="FQ2999" t="e">
        <v>#N/A</v>
      </c>
      <c r="FR2999">
        <v>22.4186652518876</v>
      </c>
      <c r="FS2999">
        <v>22.773481572266</v>
      </c>
      <c r="FT2999" t="e">
        <v>#N/A</v>
      </c>
      <c r="FU2999" t="e">
        <v>#N/A</v>
      </c>
      <c r="FV2999" t="e">
        <v>#N/A</v>
      </c>
      <c r="FW2999">
        <v>23.2179173667983</v>
      </c>
      <c r="FX2999" t="e">
        <v>#N/A</v>
      </c>
      <c r="FY2999" t="e">
        <v>#N/A</v>
      </c>
      <c r="FZ2999" t="e">
        <v>#N/A</v>
      </c>
      <c r="GA2999" t="e">
        <v>#N/A</v>
      </c>
      <c r="GB2999">
        <v>22.484129991509299</v>
      </c>
      <c r="GC2999" t="e">
        <v>#N/A</v>
      </c>
      <c r="GD2999">
        <v>24.583596650809099</v>
      </c>
      <c r="GE2999">
        <v>22.984171849003001</v>
      </c>
      <c r="GF2999">
        <v>22.332044198987301</v>
      </c>
    </row>
    <row r="3000" spans="1:188" x14ac:dyDescent="0.2">
      <c r="A3000" t="s">
        <v>21756</v>
      </c>
      <c r="B3000" t="s">
        <v>21757</v>
      </c>
      <c r="C3000" t="s">
        <v>604</v>
      </c>
      <c r="D3000" t="s">
        <v>11593</v>
      </c>
      <c r="E3000" t="s">
        <v>604</v>
      </c>
      <c r="F3000" t="s">
        <v>193</v>
      </c>
      <c r="G3000" t="s">
        <v>194</v>
      </c>
      <c r="H3000" t="s">
        <v>21758</v>
      </c>
      <c r="I3000" t="s">
        <v>21759</v>
      </c>
      <c r="J3000" t="s">
        <v>21760</v>
      </c>
      <c r="K3000" t="s">
        <v>198</v>
      </c>
      <c r="L3000" t="s">
        <v>199</v>
      </c>
      <c r="M3000" t="s">
        <v>199</v>
      </c>
      <c r="N3000" t="s">
        <v>199</v>
      </c>
      <c r="O3000" t="s">
        <v>199</v>
      </c>
      <c r="P3000">
        <v>0</v>
      </c>
      <c r="Q3000">
        <v>0</v>
      </c>
      <c r="R3000">
        <v>0</v>
      </c>
      <c r="S3000">
        <v>0</v>
      </c>
      <c r="T3000">
        <v>0</v>
      </c>
      <c r="U3000" t="s">
        <v>610</v>
      </c>
      <c r="V3000" t="s">
        <v>21761</v>
      </c>
      <c r="W3000" t="s">
        <v>21762</v>
      </c>
      <c r="X3000" t="s">
        <v>21763</v>
      </c>
      <c r="Y3000" t="s">
        <v>21764</v>
      </c>
      <c r="Z3000" t="s">
        <v>191</v>
      </c>
      <c r="AA3000" t="s">
        <v>21765</v>
      </c>
      <c r="AB3000" t="s">
        <v>11601</v>
      </c>
      <c r="AC3000" t="s">
        <v>19456</v>
      </c>
      <c r="AD3000" t="s">
        <v>21766</v>
      </c>
      <c r="AE3000" t="s">
        <v>264</v>
      </c>
      <c r="AF3000" t="s">
        <v>264</v>
      </c>
      <c r="AG3000">
        <v>0</v>
      </c>
      <c r="AH3000">
        <v>0</v>
      </c>
      <c r="AI3000">
        <v>0</v>
      </c>
      <c r="AJ3000">
        <v>0</v>
      </c>
      <c r="AK3000">
        <v>0</v>
      </c>
      <c r="AL3000">
        <v>0</v>
      </c>
      <c r="AM3000">
        <v>0</v>
      </c>
      <c r="AN3000">
        <v>0</v>
      </c>
      <c r="AO3000">
        <v>0</v>
      </c>
      <c r="AP3000">
        <v>0</v>
      </c>
      <c r="AQ3000">
        <v>0</v>
      </c>
      <c r="AR3000">
        <v>0</v>
      </c>
      <c r="AS3000">
        <v>0</v>
      </c>
      <c r="AT3000">
        <v>0</v>
      </c>
      <c r="AU3000">
        <v>0</v>
      </c>
      <c r="AV3000">
        <v>0</v>
      </c>
      <c r="AW3000">
        <v>0</v>
      </c>
      <c r="AX3000">
        <v>0</v>
      </c>
      <c r="AY3000">
        <v>0</v>
      </c>
      <c r="AZ3000">
        <v>0</v>
      </c>
      <c r="BA3000">
        <v>0</v>
      </c>
      <c r="BB3000">
        <v>0</v>
      </c>
      <c r="BC3000">
        <v>0</v>
      </c>
      <c r="BD3000">
        <v>0</v>
      </c>
      <c r="BE3000" t="e">
        <v>#N/A</v>
      </c>
      <c r="BF3000" t="e">
        <v>#N/A</v>
      </c>
      <c r="BG3000" t="e">
        <v>#N/A</v>
      </c>
      <c r="BH3000" t="e">
        <v>#N/A</v>
      </c>
      <c r="BI3000" t="e">
        <v>#N/A</v>
      </c>
      <c r="BJ3000" t="e">
        <v>#N/A</v>
      </c>
      <c r="BK3000" t="e">
        <v>#N/A</v>
      </c>
      <c r="BL3000" t="e">
        <v>#N/A</v>
      </c>
      <c r="BM3000" t="e">
        <v>#N/A</v>
      </c>
      <c r="BN3000" t="e">
        <v>#N/A</v>
      </c>
      <c r="BO3000" t="e">
        <v>#N/A</v>
      </c>
      <c r="BP3000" t="e">
        <v>#N/A</v>
      </c>
      <c r="BQ3000" t="e">
        <v>#N/A</v>
      </c>
      <c r="BR3000" t="e">
        <v>#N/A</v>
      </c>
      <c r="BS3000" t="e">
        <v>#N/A</v>
      </c>
      <c r="BT3000" t="e">
        <v>#N/A</v>
      </c>
      <c r="BU3000" t="e">
        <v>#N/A</v>
      </c>
      <c r="BV3000" t="e">
        <v>#N/A</v>
      </c>
      <c r="BW3000" t="e">
        <v>#N/A</v>
      </c>
      <c r="BX3000" t="e">
        <v>#N/A</v>
      </c>
      <c r="BY3000" t="e">
        <v>#N/A</v>
      </c>
      <c r="BZ3000" t="e">
        <v>#N/A</v>
      </c>
      <c r="CA3000" t="e">
        <v>#N/A</v>
      </c>
      <c r="CB3000" t="e">
        <v>#N/A</v>
      </c>
      <c r="CC3000" t="e">
        <v>#N/A</v>
      </c>
      <c r="CD3000" t="e">
        <v>#N/A</v>
      </c>
      <c r="CE3000" t="e">
        <v>#N/A</v>
      </c>
      <c r="CF3000" t="e">
        <v>#N/A</v>
      </c>
      <c r="CG3000" t="e">
        <v>#N/A</v>
      </c>
      <c r="CH3000" t="e">
        <v>#N/A</v>
      </c>
      <c r="CI3000" t="e">
        <v>#N/A</v>
      </c>
      <c r="CJ3000" t="e">
        <v>#N/A</v>
      </c>
      <c r="CK3000" t="e">
        <v>#N/A</v>
      </c>
      <c r="CL3000" t="e">
        <v>#N/A</v>
      </c>
      <c r="CM3000" t="e">
        <v>#N/A</v>
      </c>
      <c r="CN3000" t="e">
        <v>#N/A</v>
      </c>
      <c r="CO3000" t="e">
        <v>#N/A</v>
      </c>
      <c r="CP3000" t="e">
        <v>#N/A</v>
      </c>
      <c r="CQ3000" t="e">
        <v>#N/A</v>
      </c>
      <c r="CR3000" t="e">
        <v>#N/A</v>
      </c>
      <c r="CS3000" t="e">
        <v>#N/A</v>
      </c>
      <c r="CT3000" t="e">
        <v>#N/A</v>
      </c>
      <c r="CU3000" t="e">
        <v>#N/A</v>
      </c>
      <c r="CV3000" t="e">
        <v>#N/A</v>
      </c>
      <c r="CW3000" t="e">
        <v>#N/A</v>
      </c>
      <c r="CX3000" t="e">
        <v>#N/A</v>
      </c>
      <c r="CY3000" t="e">
        <v>#N/A</v>
      </c>
      <c r="CZ3000" t="e">
        <v>#N/A</v>
      </c>
      <c r="DA3000" t="e">
        <v>#N/A</v>
      </c>
      <c r="DB3000" t="e">
        <v>#N/A</v>
      </c>
      <c r="DC3000" t="e">
        <v>#N/A</v>
      </c>
      <c r="DD3000" t="e">
        <v>#N/A</v>
      </c>
      <c r="DE3000" t="e">
        <v>#N/A</v>
      </c>
      <c r="DF3000" t="e">
        <v>#N/A</v>
      </c>
      <c r="DG3000" t="e">
        <v>#N/A</v>
      </c>
      <c r="DH3000" t="e">
        <v>#N/A</v>
      </c>
      <c r="DI3000" t="e">
        <v>#N/A</v>
      </c>
      <c r="DJ3000" t="e">
        <v>#N/A</v>
      </c>
      <c r="DK3000" t="e">
        <v>#N/A</v>
      </c>
      <c r="DL3000" t="e">
        <v>#N/A</v>
      </c>
      <c r="DM3000" t="e">
        <v>#N/A</v>
      </c>
      <c r="DN3000" t="e">
        <v>#N/A</v>
      </c>
      <c r="DO3000" t="e">
        <v>#N/A</v>
      </c>
      <c r="DP3000" t="e">
        <v>#N/A</v>
      </c>
      <c r="DQ3000" t="e">
        <v>#N/A</v>
      </c>
      <c r="DR3000" t="e">
        <v>#N/A</v>
      </c>
      <c r="DS3000" t="e">
        <v>#N/A</v>
      </c>
      <c r="DT3000" t="e">
        <v>#N/A</v>
      </c>
      <c r="DU3000" t="e">
        <v>#N/A</v>
      </c>
      <c r="DV3000" t="e">
        <v>#N/A</v>
      </c>
      <c r="DW3000" t="e">
        <v>#N/A</v>
      </c>
      <c r="DX3000" t="e">
        <v>#N/A</v>
      </c>
      <c r="DY3000" t="e">
        <v>#N/A</v>
      </c>
      <c r="DZ3000" t="e">
        <v>#N/A</v>
      </c>
      <c r="EA3000" t="e">
        <v>#N/A</v>
      </c>
      <c r="EB3000" t="e">
        <v>#N/A</v>
      </c>
      <c r="EC3000" t="e">
        <v>#N/A</v>
      </c>
      <c r="ED3000" t="e">
        <v>#N/A</v>
      </c>
      <c r="EE3000" t="e">
        <v>#N/A</v>
      </c>
      <c r="EF3000" t="e">
        <v>#N/A</v>
      </c>
      <c r="EG3000" t="e">
        <v>#N/A</v>
      </c>
      <c r="EH3000" t="e">
        <v>#N/A</v>
      </c>
      <c r="EI3000" t="e">
        <v>#N/A</v>
      </c>
      <c r="EJ3000" t="e">
        <v>#N/A</v>
      </c>
      <c r="EK3000" t="e">
        <v>#N/A</v>
      </c>
      <c r="EL3000" t="e">
        <v>#N/A</v>
      </c>
      <c r="EM3000" t="e">
        <v>#N/A</v>
      </c>
      <c r="EN3000" t="e">
        <v>#N/A</v>
      </c>
      <c r="EO3000" t="e">
        <v>#N/A</v>
      </c>
      <c r="EP3000" t="e">
        <v>#N/A</v>
      </c>
      <c r="EQ3000" t="e">
        <v>#N/A</v>
      </c>
      <c r="ER3000" t="e">
        <v>#N/A</v>
      </c>
      <c r="ES3000" t="e">
        <v>#N/A</v>
      </c>
      <c r="ET3000" t="e">
        <v>#N/A</v>
      </c>
      <c r="EU3000" t="e">
        <v>#N/A</v>
      </c>
      <c r="EV3000" t="e">
        <v>#N/A</v>
      </c>
      <c r="EW3000" t="e">
        <v>#N/A</v>
      </c>
      <c r="EX3000" t="e">
        <v>#N/A</v>
      </c>
      <c r="EY3000" t="e">
        <v>#N/A</v>
      </c>
      <c r="EZ3000" t="e">
        <v>#N/A</v>
      </c>
      <c r="FA3000" t="e">
        <v>#N/A</v>
      </c>
      <c r="FB3000" t="e">
        <v>#N/A</v>
      </c>
      <c r="FC3000" t="e">
        <v>#N/A</v>
      </c>
      <c r="FD3000" t="e">
        <v>#N/A</v>
      </c>
      <c r="FE3000" t="e">
        <v>#N/A</v>
      </c>
      <c r="FF3000" t="e">
        <v>#N/A</v>
      </c>
      <c r="FG3000" t="e">
        <v>#N/A</v>
      </c>
      <c r="FH3000" t="e">
        <v>#N/A</v>
      </c>
      <c r="FI3000" t="e">
        <v>#N/A</v>
      </c>
      <c r="FJ3000" t="e">
        <v>#N/A</v>
      </c>
      <c r="FK3000" t="e">
        <v>#N/A</v>
      </c>
      <c r="FL3000" t="e">
        <v>#N/A</v>
      </c>
      <c r="FM3000" t="e">
        <v>#N/A</v>
      </c>
      <c r="FN3000" t="e">
        <v>#N/A</v>
      </c>
      <c r="FO3000" t="e">
        <v>#N/A</v>
      </c>
      <c r="FP3000" t="e">
        <v>#N/A</v>
      </c>
      <c r="FQ3000" t="e">
        <v>#N/A</v>
      </c>
      <c r="FR3000" t="e">
        <v>#N/A</v>
      </c>
      <c r="FS3000" t="e">
        <v>#N/A</v>
      </c>
      <c r="FT3000" t="e">
        <v>#N/A</v>
      </c>
      <c r="FU3000" t="e">
        <v>#N/A</v>
      </c>
      <c r="FV3000" t="e">
        <v>#N/A</v>
      </c>
      <c r="FW3000" t="e">
        <v>#N/A</v>
      </c>
      <c r="FX3000" t="e">
        <v>#N/A</v>
      </c>
      <c r="FY3000" t="e">
        <v>#N/A</v>
      </c>
      <c r="FZ3000" t="e">
        <v>#N/A</v>
      </c>
      <c r="GA3000" t="e">
        <v>#N/A</v>
      </c>
      <c r="GB3000" t="e">
        <v>#N/A</v>
      </c>
      <c r="GC3000" t="e">
        <v>#N/A</v>
      </c>
      <c r="GD3000" t="e">
        <v>#N/A</v>
      </c>
      <c r="GE3000" t="e">
        <v>#N/A</v>
      </c>
      <c r="GF3000" t="e">
        <v>#N/A</v>
      </c>
    </row>
    <row r="3001" spans="1:188" x14ac:dyDescent="0.2">
      <c r="A3001" t="s">
        <v>21767</v>
      </c>
      <c r="B3001" t="s">
        <v>21768</v>
      </c>
      <c r="C3001" t="s">
        <v>191</v>
      </c>
      <c r="D3001" t="s">
        <v>191</v>
      </c>
      <c r="E3001" t="s">
        <v>213</v>
      </c>
      <c r="F3001" t="s">
        <v>193</v>
      </c>
      <c r="G3001" t="s">
        <v>194</v>
      </c>
      <c r="H3001" t="s">
        <v>21769</v>
      </c>
      <c r="I3001" t="s">
        <v>21770</v>
      </c>
      <c r="J3001" t="s">
        <v>21771</v>
      </c>
      <c r="K3001" t="s">
        <v>198</v>
      </c>
      <c r="L3001" t="s">
        <v>199</v>
      </c>
      <c r="M3001" t="s">
        <v>199</v>
      </c>
      <c r="N3001" t="s">
        <v>199</v>
      </c>
      <c r="O3001" t="s">
        <v>199</v>
      </c>
      <c r="P3001">
        <v>5</v>
      </c>
      <c r="Q3001">
        <v>1</v>
      </c>
      <c r="R3001">
        <v>2</v>
      </c>
      <c r="S3001">
        <v>0</v>
      </c>
      <c r="T3001">
        <v>2</v>
      </c>
      <c r="U3001" t="s">
        <v>200</v>
      </c>
      <c r="V3001" t="s">
        <v>201</v>
      </c>
      <c r="W3001" t="s">
        <v>202</v>
      </c>
      <c r="X3001" t="s">
        <v>21772</v>
      </c>
      <c r="Y3001" t="s">
        <v>21773</v>
      </c>
      <c r="Z3001" t="s">
        <v>191</v>
      </c>
      <c r="AA3001" t="e">
        <v>#N/A</v>
      </c>
      <c r="AB3001" t="s">
        <v>1824</v>
      </c>
      <c r="AC3001" t="s">
        <v>415</v>
      </c>
      <c r="AD3001" t="s">
        <v>21774</v>
      </c>
      <c r="AE3001" t="s">
        <v>340</v>
      </c>
      <c r="AF3001" t="s">
        <v>340</v>
      </c>
      <c r="AG3001">
        <v>0</v>
      </c>
      <c r="AH3001">
        <v>0</v>
      </c>
      <c r="AI3001">
        <v>0</v>
      </c>
      <c r="AJ3001">
        <v>0</v>
      </c>
      <c r="AK3001">
        <v>0</v>
      </c>
      <c r="AL3001">
        <v>1</v>
      </c>
      <c r="AM3001">
        <v>1</v>
      </c>
      <c r="AN3001">
        <v>0</v>
      </c>
      <c r="AO3001">
        <v>1</v>
      </c>
      <c r="AP3001">
        <v>0</v>
      </c>
      <c r="AQ3001">
        <v>0</v>
      </c>
      <c r="AR3001">
        <v>0</v>
      </c>
      <c r="AS3001">
        <v>0</v>
      </c>
      <c r="AT3001">
        <v>0</v>
      </c>
      <c r="AU3001">
        <v>0</v>
      </c>
      <c r="AV3001">
        <v>0</v>
      </c>
      <c r="AW3001">
        <v>0</v>
      </c>
      <c r="AX3001">
        <v>0</v>
      </c>
      <c r="AY3001">
        <v>0</v>
      </c>
      <c r="AZ3001">
        <v>0</v>
      </c>
      <c r="BA3001">
        <v>0</v>
      </c>
      <c r="BB3001">
        <v>0</v>
      </c>
      <c r="BC3001">
        <v>0</v>
      </c>
      <c r="BD3001">
        <v>2</v>
      </c>
      <c r="BE3001" t="e">
        <v>#N/A</v>
      </c>
      <c r="BF3001" t="e">
        <v>#N/A</v>
      </c>
      <c r="BG3001" t="e">
        <v>#N/A</v>
      </c>
      <c r="BH3001" t="e">
        <v>#N/A</v>
      </c>
      <c r="BI3001" t="e">
        <v>#N/A</v>
      </c>
      <c r="BJ3001" t="e">
        <v>#N/A</v>
      </c>
      <c r="BK3001" t="e">
        <v>#N/A</v>
      </c>
      <c r="BL3001" t="e">
        <v>#N/A</v>
      </c>
      <c r="BM3001" t="e">
        <v>#N/A</v>
      </c>
      <c r="BN3001" t="e">
        <v>#N/A</v>
      </c>
      <c r="BO3001" t="e">
        <v>#N/A</v>
      </c>
      <c r="BP3001" t="e">
        <v>#N/A</v>
      </c>
      <c r="BQ3001" t="e">
        <v>#N/A</v>
      </c>
      <c r="BR3001" t="e">
        <v>#N/A</v>
      </c>
      <c r="BS3001" t="e">
        <v>#N/A</v>
      </c>
      <c r="BT3001" t="e">
        <v>#N/A</v>
      </c>
      <c r="BU3001" t="e">
        <v>#N/A</v>
      </c>
      <c r="BV3001" t="e">
        <v>#N/A</v>
      </c>
      <c r="BW3001" t="e">
        <v>#N/A</v>
      </c>
      <c r="BX3001" t="e">
        <v>#N/A</v>
      </c>
      <c r="BY3001" t="e">
        <v>#N/A</v>
      </c>
      <c r="BZ3001" t="e">
        <v>#N/A</v>
      </c>
      <c r="CA3001" t="e">
        <v>#N/A</v>
      </c>
      <c r="CB3001" t="e">
        <v>#N/A</v>
      </c>
      <c r="CC3001" t="e">
        <v>#N/A</v>
      </c>
      <c r="CD3001" t="e">
        <v>#N/A</v>
      </c>
      <c r="CE3001" t="e">
        <v>#N/A</v>
      </c>
      <c r="CF3001" t="e">
        <v>#N/A</v>
      </c>
      <c r="CG3001" t="e">
        <v>#N/A</v>
      </c>
      <c r="CH3001" t="e">
        <v>#N/A</v>
      </c>
      <c r="CI3001" t="e">
        <v>#N/A</v>
      </c>
      <c r="CJ3001">
        <v>23.329427590141499</v>
      </c>
      <c r="CK3001" t="e">
        <v>#N/A</v>
      </c>
      <c r="CL3001" t="e">
        <v>#N/A</v>
      </c>
      <c r="CM3001" t="e">
        <v>#N/A</v>
      </c>
      <c r="CN3001" t="e">
        <v>#N/A</v>
      </c>
      <c r="CO3001" t="e">
        <v>#N/A</v>
      </c>
      <c r="CP3001" t="e">
        <v>#N/A</v>
      </c>
      <c r="CQ3001">
        <v>23.993148987617701</v>
      </c>
      <c r="CR3001" t="e">
        <v>#N/A</v>
      </c>
      <c r="CS3001" t="e">
        <v>#N/A</v>
      </c>
      <c r="CT3001" t="e">
        <v>#N/A</v>
      </c>
      <c r="CU3001" t="e">
        <v>#N/A</v>
      </c>
      <c r="CV3001" t="e">
        <v>#N/A</v>
      </c>
      <c r="CW3001" t="e">
        <v>#N/A</v>
      </c>
      <c r="CX3001" t="e">
        <v>#N/A</v>
      </c>
      <c r="CY3001" t="e">
        <v>#N/A</v>
      </c>
      <c r="CZ3001" t="e">
        <v>#N/A</v>
      </c>
      <c r="DA3001">
        <v>22.986398718112198</v>
      </c>
      <c r="DB3001" t="e">
        <v>#N/A</v>
      </c>
      <c r="DC3001" t="e">
        <v>#N/A</v>
      </c>
      <c r="DD3001" t="e">
        <v>#N/A</v>
      </c>
      <c r="DE3001" t="e">
        <v>#N/A</v>
      </c>
      <c r="DF3001" t="e">
        <v>#N/A</v>
      </c>
      <c r="DG3001" t="e">
        <v>#N/A</v>
      </c>
      <c r="DH3001" t="e">
        <v>#N/A</v>
      </c>
      <c r="DI3001" t="e">
        <v>#N/A</v>
      </c>
      <c r="DJ3001" t="e">
        <v>#N/A</v>
      </c>
      <c r="DK3001" t="e">
        <v>#N/A</v>
      </c>
      <c r="DL3001" t="e">
        <v>#N/A</v>
      </c>
      <c r="DM3001" t="e">
        <v>#N/A</v>
      </c>
      <c r="DN3001" t="e">
        <v>#N/A</v>
      </c>
      <c r="DO3001" t="e">
        <v>#N/A</v>
      </c>
      <c r="DP3001" t="e">
        <v>#N/A</v>
      </c>
      <c r="DQ3001" t="e">
        <v>#N/A</v>
      </c>
      <c r="DR3001" t="e">
        <v>#N/A</v>
      </c>
      <c r="DS3001" t="e">
        <v>#N/A</v>
      </c>
      <c r="DT3001" t="e">
        <v>#N/A</v>
      </c>
      <c r="DU3001" t="e">
        <v>#N/A</v>
      </c>
      <c r="DV3001" t="e">
        <v>#N/A</v>
      </c>
      <c r="DW3001" t="e">
        <v>#N/A</v>
      </c>
      <c r="DX3001" t="e">
        <v>#N/A</v>
      </c>
      <c r="DY3001" t="e">
        <v>#N/A</v>
      </c>
      <c r="DZ3001" t="e">
        <v>#N/A</v>
      </c>
      <c r="EA3001" t="e">
        <v>#N/A</v>
      </c>
      <c r="EB3001" t="e">
        <v>#N/A</v>
      </c>
      <c r="EC3001" t="e">
        <v>#N/A</v>
      </c>
      <c r="ED3001" t="e">
        <v>#N/A</v>
      </c>
      <c r="EE3001" t="e">
        <v>#N/A</v>
      </c>
      <c r="EF3001" t="e">
        <v>#N/A</v>
      </c>
      <c r="EG3001" t="e">
        <v>#N/A</v>
      </c>
      <c r="EH3001" t="e">
        <v>#N/A</v>
      </c>
      <c r="EI3001" t="e">
        <v>#N/A</v>
      </c>
      <c r="EJ3001" t="e">
        <v>#N/A</v>
      </c>
      <c r="EK3001" t="e">
        <v>#N/A</v>
      </c>
      <c r="EL3001" t="e">
        <v>#N/A</v>
      </c>
      <c r="EM3001" t="e">
        <v>#N/A</v>
      </c>
      <c r="EN3001" t="e">
        <v>#N/A</v>
      </c>
      <c r="EO3001" t="e">
        <v>#N/A</v>
      </c>
      <c r="EP3001" t="e">
        <v>#N/A</v>
      </c>
      <c r="EQ3001" t="e">
        <v>#N/A</v>
      </c>
      <c r="ER3001" t="e">
        <v>#N/A</v>
      </c>
      <c r="ES3001" t="e">
        <v>#N/A</v>
      </c>
      <c r="ET3001" t="e">
        <v>#N/A</v>
      </c>
      <c r="EU3001" t="e">
        <v>#N/A</v>
      </c>
      <c r="EV3001" t="e">
        <v>#N/A</v>
      </c>
      <c r="EW3001" t="e">
        <v>#N/A</v>
      </c>
      <c r="EX3001" t="e">
        <v>#N/A</v>
      </c>
      <c r="EY3001" t="e">
        <v>#N/A</v>
      </c>
      <c r="EZ3001" t="e">
        <v>#N/A</v>
      </c>
      <c r="FA3001" t="e">
        <v>#N/A</v>
      </c>
      <c r="FB3001" t="e">
        <v>#N/A</v>
      </c>
      <c r="FC3001" t="e">
        <v>#N/A</v>
      </c>
      <c r="FD3001" t="e">
        <v>#N/A</v>
      </c>
      <c r="FE3001" t="e">
        <v>#N/A</v>
      </c>
      <c r="FF3001" t="e">
        <v>#N/A</v>
      </c>
      <c r="FG3001" t="e">
        <v>#N/A</v>
      </c>
      <c r="FH3001" t="e">
        <v>#N/A</v>
      </c>
      <c r="FI3001" t="e">
        <v>#N/A</v>
      </c>
      <c r="FJ3001" t="e">
        <v>#N/A</v>
      </c>
      <c r="FK3001" t="e">
        <v>#N/A</v>
      </c>
      <c r="FL3001" t="e">
        <v>#N/A</v>
      </c>
      <c r="FM3001" t="e">
        <v>#N/A</v>
      </c>
      <c r="FN3001" t="e">
        <v>#N/A</v>
      </c>
      <c r="FO3001" t="e">
        <v>#N/A</v>
      </c>
      <c r="FP3001" t="e">
        <v>#N/A</v>
      </c>
      <c r="FQ3001" t="e">
        <v>#N/A</v>
      </c>
      <c r="FR3001" t="e">
        <v>#N/A</v>
      </c>
      <c r="FS3001" t="e">
        <v>#N/A</v>
      </c>
      <c r="FT3001" t="e">
        <v>#N/A</v>
      </c>
      <c r="FU3001" t="e">
        <v>#N/A</v>
      </c>
      <c r="FV3001" t="e">
        <v>#N/A</v>
      </c>
      <c r="FW3001" t="e">
        <v>#N/A</v>
      </c>
      <c r="FX3001" t="e">
        <v>#N/A</v>
      </c>
      <c r="FY3001" t="e">
        <v>#N/A</v>
      </c>
      <c r="FZ3001" t="e">
        <v>#N/A</v>
      </c>
      <c r="GA3001" t="e">
        <v>#N/A</v>
      </c>
      <c r="GB3001">
        <v>22.611647821910001</v>
      </c>
      <c r="GC3001" t="e">
        <v>#N/A</v>
      </c>
      <c r="GD3001" t="e">
        <v>#N/A</v>
      </c>
      <c r="GE3001">
        <v>24.4718148234282</v>
      </c>
      <c r="GF3001" t="e">
        <v>#N/A</v>
      </c>
    </row>
    <row r="3002" spans="1:188" x14ac:dyDescent="0.2">
      <c r="A3002" t="s">
        <v>21767</v>
      </c>
      <c r="B3002" t="s">
        <v>21775</v>
      </c>
      <c r="C3002" t="s">
        <v>191</v>
      </c>
      <c r="D3002" t="s">
        <v>191</v>
      </c>
      <c r="E3002" t="s">
        <v>213</v>
      </c>
      <c r="F3002" t="s">
        <v>193</v>
      </c>
      <c r="G3002" t="s">
        <v>194</v>
      </c>
      <c r="H3002" t="s">
        <v>21776</v>
      </c>
      <c r="I3002" t="s">
        <v>21777</v>
      </c>
      <c r="J3002" t="s">
        <v>21778</v>
      </c>
      <c r="K3002" t="s">
        <v>633</v>
      </c>
      <c r="L3002" t="s">
        <v>239</v>
      </c>
      <c r="M3002" t="s">
        <v>474</v>
      </c>
      <c r="N3002" t="s">
        <v>290</v>
      </c>
      <c r="O3002" t="s">
        <v>290</v>
      </c>
      <c r="P3002">
        <v>104</v>
      </c>
      <c r="Q3002">
        <v>32</v>
      </c>
      <c r="R3002">
        <v>19</v>
      </c>
      <c r="S3002">
        <v>28</v>
      </c>
      <c r="T3002">
        <v>25</v>
      </c>
      <c r="U3002" t="s">
        <v>200</v>
      </c>
      <c r="V3002" t="s">
        <v>201</v>
      </c>
      <c r="W3002" t="s">
        <v>202</v>
      </c>
      <c r="X3002" t="s">
        <v>21772</v>
      </c>
      <c r="Y3002" t="s">
        <v>21773</v>
      </c>
      <c r="Z3002" t="s">
        <v>191</v>
      </c>
      <c r="AA3002" t="e">
        <v>#N/A</v>
      </c>
      <c r="AB3002" t="s">
        <v>1824</v>
      </c>
      <c r="AC3002" t="s">
        <v>415</v>
      </c>
      <c r="AD3002" t="s">
        <v>21774</v>
      </c>
      <c r="AE3002" t="s">
        <v>340</v>
      </c>
      <c r="AF3002" t="s">
        <v>340</v>
      </c>
      <c r="AG3002">
        <v>6</v>
      </c>
      <c r="AH3002">
        <v>6</v>
      </c>
      <c r="AI3002">
        <v>5</v>
      </c>
      <c r="AJ3002">
        <v>6</v>
      </c>
      <c r="AK3002">
        <v>5</v>
      </c>
      <c r="AL3002">
        <v>4</v>
      </c>
      <c r="AM3002">
        <v>2</v>
      </c>
      <c r="AN3002">
        <v>3</v>
      </c>
      <c r="AO3002">
        <v>3</v>
      </c>
      <c r="AP3002">
        <v>4</v>
      </c>
      <c r="AQ3002">
        <v>2</v>
      </c>
      <c r="AR3002">
        <v>5</v>
      </c>
      <c r="AS3002">
        <v>5</v>
      </c>
      <c r="AT3002">
        <v>3</v>
      </c>
      <c r="AU3002">
        <v>3</v>
      </c>
      <c r="AV3002">
        <v>5</v>
      </c>
      <c r="AW3002">
        <v>6</v>
      </c>
      <c r="AX3002">
        <v>6</v>
      </c>
      <c r="AY3002">
        <v>4</v>
      </c>
      <c r="AZ3002">
        <v>5</v>
      </c>
      <c r="BA3002">
        <v>5</v>
      </c>
      <c r="BB3002">
        <v>4</v>
      </c>
      <c r="BC3002">
        <v>5</v>
      </c>
      <c r="BD3002">
        <v>2</v>
      </c>
      <c r="BE3002">
        <v>23.890746026947699</v>
      </c>
      <c r="BF3002">
        <v>24.214701347615101</v>
      </c>
      <c r="BG3002">
        <v>24.2064722884075</v>
      </c>
      <c r="BH3002">
        <v>24.378110166862399</v>
      </c>
      <c r="BI3002">
        <v>23.459661429400199</v>
      </c>
      <c r="BJ3002">
        <v>24.1540962625545</v>
      </c>
      <c r="BK3002">
        <v>24.583861961337199</v>
      </c>
      <c r="BL3002">
        <v>24.121337532843601</v>
      </c>
      <c r="BM3002">
        <v>22.7141152883909</v>
      </c>
      <c r="BN3002">
        <v>23.2198344564666</v>
      </c>
      <c r="BO3002">
        <v>23.567258401289301</v>
      </c>
      <c r="BP3002">
        <v>23.9910070825348</v>
      </c>
      <c r="BQ3002">
        <v>24.6989726491318</v>
      </c>
      <c r="BR3002">
        <v>23.6269944789093</v>
      </c>
      <c r="BS3002">
        <v>24.3089506553513</v>
      </c>
      <c r="BT3002" t="e">
        <v>#N/A</v>
      </c>
      <c r="BU3002">
        <v>23.522139605384702</v>
      </c>
      <c r="BV3002">
        <v>24.040084700240499</v>
      </c>
      <c r="BW3002">
        <v>24.3004667922844</v>
      </c>
      <c r="BX3002">
        <v>23.802426380961698</v>
      </c>
      <c r="BY3002">
        <v>24.1440266303076</v>
      </c>
      <c r="BZ3002">
        <v>24.541798191972799</v>
      </c>
      <c r="CA3002">
        <v>24.012055581739101</v>
      </c>
      <c r="CB3002">
        <v>23.200282719343502</v>
      </c>
      <c r="CC3002">
        <v>23.756812197919601</v>
      </c>
      <c r="CD3002">
        <v>23.940559874555699</v>
      </c>
      <c r="CE3002" t="e">
        <v>#N/A</v>
      </c>
      <c r="CF3002">
        <v>24.672059006285</v>
      </c>
      <c r="CG3002">
        <v>23.870388498751499</v>
      </c>
      <c r="CH3002">
        <v>24.218740354288599</v>
      </c>
      <c r="CI3002">
        <v>24.401059051398899</v>
      </c>
      <c r="CJ3002" t="e">
        <v>#N/A</v>
      </c>
      <c r="CK3002">
        <v>25.002086095702701</v>
      </c>
      <c r="CL3002">
        <v>24.838804309160199</v>
      </c>
      <c r="CM3002">
        <v>23.905212699570399</v>
      </c>
      <c r="CN3002" t="e">
        <v>#N/A</v>
      </c>
      <c r="CO3002">
        <v>23.110783546911701</v>
      </c>
      <c r="CP3002">
        <v>23.683273978210501</v>
      </c>
      <c r="CQ3002" t="e">
        <v>#N/A</v>
      </c>
      <c r="CR3002" t="e">
        <v>#N/A</v>
      </c>
      <c r="CS3002" t="e">
        <v>#N/A</v>
      </c>
      <c r="CT3002">
        <v>24.0450760411007</v>
      </c>
      <c r="CU3002" t="e">
        <v>#N/A</v>
      </c>
      <c r="CV3002">
        <v>23.363367539295702</v>
      </c>
      <c r="CW3002">
        <v>22.603709788151399</v>
      </c>
      <c r="CX3002" t="e">
        <v>#N/A</v>
      </c>
      <c r="CY3002">
        <v>23.674265584734101</v>
      </c>
      <c r="CZ3002">
        <v>23.109980127456001</v>
      </c>
      <c r="DA3002" t="e">
        <v>#N/A</v>
      </c>
      <c r="DB3002">
        <v>23.0470342807793</v>
      </c>
      <c r="DC3002" t="e">
        <v>#N/A</v>
      </c>
      <c r="DD3002">
        <v>22.765178130447101</v>
      </c>
      <c r="DE3002">
        <v>22.5532097879763</v>
      </c>
      <c r="DF3002">
        <v>23.556599634651199</v>
      </c>
      <c r="DG3002" t="e">
        <v>#N/A</v>
      </c>
      <c r="DH3002">
        <v>21.6172598722797</v>
      </c>
      <c r="DI3002">
        <v>23.162084988652602</v>
      </c>
      <c r="DJ3002" t="e">
        <v>#N/A</v>
      </c>
      <c r="DK3002">
        <v>22.197032279419801</v>
      </c>
      <c r="DL3002" t="e">
        <v>#N/A</v>
      </c>
      <c r="DM3002" t="e">
        <v>#N/A</v>
      </c>
      <c r="DN3002">
        <v>23.254291466479099</v>
      </c>
      <c r="DO3002">
        <v>22.3889982402793</v>
      </c>
      <c r="DP3002">
        <v>23.188693421804199</v>
      </c>
      <c r="DQ3002">
        <v>22.797825907159901</v>
      </c>
      <c r="DR3002">
        <v>24.5862193440169</v>
      </c>
      <c r="DS3002">
        <v>23.204055189885299</v>
      </c>
      <c r="DT3002" t="e">
        <v>#N/A</v>
      </c>
      <c r="DU3002">
        <v>24.0490250745952</v>
      </c>
      <c r="DV3002">
        <v>23.211153798217602</v>
      </c>
      <c r="DW3002">
        <v>22.223988078725402</v>
      </c>
      <c r="DX3002">
        <v>23.077771987482901</v>
      </c>
      <c r="DY3002" t="e">
        <v>#N/A</v>
      </c>
      <c r="DZ3002" t="e">
        <v>#N/A</v>
      </c>
      <c r="EA3002">
        <v>23.471819816516401</v>
      </c>
      <c r="EB3002">
        <v>23.492174326848701</v>
      </c>
      <c r="EC3002">
        <v>22.2784878049569</v>
      </c>
      <c r="ED3002" t="e">
        <v>#N/A</v>
      </c>
      <c r="EE3002" t="e">
        <v>#N/A</v>
      </c>
      <c r="EF3002" t="e">
        <v>#N/A</v>
      </c>
      <c r="EG3002">
        <v>23.640578435343802</v>
      </c>
      <c r="EH3002" t="e">
        <v>#N/A</v>
      </c>
      <c r="EI3002">
        <v>21.896114407842699</v>
      </c>
      <c r="EJ3002">
        <v>22.972252118275801</v>
      </c>
      <c r="EK3002">
        <v>23.708075422102802</v>
      </c>
      <c r="EL3002" t="e">
        <v>#N/A</v>
      </c>
      <c r="EM3002">
        <v>22.683991391788801</v>
      </c>
      <c r="EN3002">
        <v>22.735410682785002</v>
      </c>
      <c r="EO3002">
        <v>22.088137676132401</v>
      </c>
      <c r="EP3002">
        <v>21.569885280852699</v>
      </c>
      <c r="EQ3002">
        <v>23.9199667741368</v>
      </c>
      <c r="ER3002">
        <v>21.783526978856599</v>
      </c>
      <c r="ES3002">
        <v>24.353230031908801</v>
      </c>
      <c r="ET3002">
        <v>23.432654804668001</v>
      </c>
      <c r="EU3002">
        <v>23.242260937865499</v>
      </c>
      <c r="EV3002">
        <v>24.083352389711202</v>
      </c>
      <c r="EW3002">
        <v>24.127680025774101</v>
      </c>
      <c r="EX3002">
        <v>21.346178689066299</v>
      </c>
      <c r="EY3002">
        <v>24.051547258048998</v>
      </c>
      <c r="EZ3002">
        <v>22.776788286700299</v>
      </c>
      <c r="FA3002">
        <v>22.854991267971101</v>
      </c>
      <c r="FB3002">
        <v>24.3436535496601</v>
      </c>
      <c r="FC3002">
        <v>24.457833800271999</v>
      </c>
      <c r="FD3002" t="e">
        <v>#N/A</v>
      </c>
      <c r="FE3002">
        <v>24.945403276390302</v>
      </c>
      <c r="FF3002">
        <v>24.238461074043801</v>
      </c>
      <c r="FG3002">
        <v>23.881638560615102</v>
      </c>
      <c r="FH3002">
        <v>23.787934821201901</v>
      </c>
      <c r="FI3002">
        <v>22.4849968196521</v>
      </c>
      <c r="FJ3002">
        <v>24.134180836115199</v>
      </c>
      <c r="FK3002">
        <v>24.585614267902301</v>
      </c>
      <c r="FL3002">
        <v>23.838224328987501</v>
      </c>
      <c r="FM3002">
        <v>24.081317904352801</v>
      </c>
      <c r="FN3002">
        <v>22.254704166133202</v>
      </c>
      <c r="FO3002">
        <v>22.7229930403388</v>
      </c>
      <c r="FP3002">
        <v>21.989352823378098</v>
      </c>
      <c r="FQ3002">
        <v>23.365347594057798</v>
      </c>
      <c r="FR3002">
        <v>22.740366558676399</v>
      </c>
      <c r="FS3002" t="e">
        <v>#N/A</v>
      </c>
      <c r="FT3002">
        <v>24.059897371121501</v>
      </c>
      <c r="FU3002">
        <v>23.8241162990033</v>
      </c>
      <c r="FV3002">
        <v>23.3723882881931</v>
      </c>
      <c r="FW3002">
        <v>23.685877369600799</v>
      </c>
      <c r="FX3002">
        <v>24.038529554451301</v>
      </c>
      <c r="FY3002">
        <v>24.202861311308698</v>
      </c>
      <c r="FZ3002">
        <v>23.713583670261599</v>
      </c>
      <c r="GA3002">
        <v>24.068822560030899</v>
      </c>
      <c r="GB3002" t="e">
        <v>#N/A</v>
      </c>
      <c r="GC3002">
        <v>24.447055347210199</v>
      </c>
      <c r="GD3002">
        <v>24.218403815085299</v>
      </c>
      <c r="GE3002" t="e">
        <v>#N/A</v>
      </c>
      <c r="GF3002" t="e">
        <v>#N/A</v>
      </c>
    </row>
    <row r="3003" spans="1:188" x14ac:dyDescent="0.2">
      <c r="A3003" t="s">
        <v>21767</v>
      </c>
      <c r="B3003" t="s">
        <v>21779</v>
      </c>
      <c r="C3003" t="s">
        <v>191</v>
      </c>
      <c r="D3003" t="s">
        <v>191</v>
      </c>
      <c r="E3003" t="s">
        <v>213</v>
      </c>
      <c r="F3003" t="s">
        <v>193</v>
      </c>
      <c r="G3003" t="s">
        <v>194</v>
      </c>
      <c r="H3003" t="s">
        <v>21780</v>
      </c>
      <c r="I3003" t="s">
        <v>21781</v>
      </c>
      <c r="J3003" t="s">
        <v>21782</v>
      </c>
      <c r="K3003" t="s">
        <v>198</v>
      </c>
      <c r="L3003" t="s">
        <v>199</v>
      </c>
      <c r="M3003" t="s">
        <v>199</v>
      </c>
      <c r="N3003" t="s">
        <v>199</v>
      </c>
      <c r="O3003" t="s">
        <v>199</v>
      </c>
      <c r="P3003">
        <v>4</v>
      </c>
      <c r="Q3003">
        <v>0</v>
      </c>
      <c r="R3003">
        <v>0</v>
      </c>
      <c r="S3003">
        <v>4</v>
      </c>
      <c r="T3003">
        <v>0</v>
      </c>
      <c r="U3003" t="s">
        <v>200</v>
      </c>
      <c r="V3003" t="s">
        <v>201</v>
      </c>
      <c r="W3003" t="s">
        <v>202</v>
      </c>
      <c r="X3003" t="s">
        <v>21772</v>
      </c>
      <c r="Y3003" t="s">
        <v>21773</v>
      </c>
      <c r="Z3003" t="s">
        <v>191</v>
      </c>
      <c r="AA3003" t="e">
        <v>#N/A</v>
      </c>
      <c r="AB3003" t="s">
        <v>1824</v>
      </c>
      <c r="AC3003" t="s">
        <v>415</v>
      </c>
      <c r="AD3003" t="s">
        <v>21774</v>
      </c>
      <c r="AE3003" t="s">
        <v>340</v>
      </c>
      <c r="AF3003" t="s">
        <v>34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  <c r="AM3003">
        <v>0</v>
      </c>
      <c r="AN3003">
        <v>0</v>
      </c>
      <c r="AO3003">
        <v>0</v>
      </c>
      <c r="AP3003">
        <v>0</v>
      </c>
      <c r="AQ3003">
        <v>0</v>
      </c>
      <c r="AR3003">
        <v>0</v>
      </c>
      <c r="AS3003">
        <v>0</v>
      </c>
      <c r="AT3003">
        <v>0</v>
      </c>
      <c r="AU3003">
        <v>0</v>
      </c>
      <c r="AV3003">
        <v>2</v>
      </c>
      <c r="AW3003">
        <v>1</v>
      </c>
      <c r="AX3003">
        <v>1</v>
      </c>
      <c r="AY3003">
        <v>0</v>
      </c>
      <c r="AZ3003">
        <v>0</v>
      </c>
      <c r="BA3003">
        <v>0</v>
      </c>
      <c r="BB3003">
        <v>0</v>
      </c>
      <c r="BC3003">
        <v>0</v>
      </c>
      <c r="BD3003">
        <v>0</v>
      </c>
      <c r="BE3003" t="e">
        <v>#N/A</v>
      </c>
      <c r="BF3003" t="e">
        <v>#N/A</v>
      </c>
      <c r="BG3003" t="e">
        <v>#N/A</v>
      </c>
      <c r="BH3003" t="e">
        <v>#N/A</v>
      </c>
      <c r="BI3003" t="e">
        <v>#N/A</v>
      </c>
      <c r="BJ3003" t="e">
        <v>#N/A</v>
      </c>
      <c r="BK3003" t="e">
        <v>#N/A</v>
      </c>
      <c r="BL3003" t="e">
        <v>#N/A</v>
      </c>
      <c r="BM3003" t="e">
        <v>#N/A</v>
      </c>
      <c r="BN3003" t="e">
        <v>#N/A</v>
      </c>
      <c r="BO3003" t="e">
        <v>#N/A</v>
      </c>
      <c r="BP3003" t="e">
        <v>#N/A</v>
      </c>
      <c r="BQ3003" t="e">
        <v>#N/A</v>
      </c>
      <c r="BR3003" t="e">
        <v>#N/A</v>
      </c>
      <c r="BS3003" t="e">
        <v>#N/A</v>
      </c>
      <c r="BT3003" t="e">
        <v>#N/A</v>
      </c>
      <c r="BU3003" t="e">
        <v>#N/A</v>
      </c>
      <c r="BV3003" t="e">
        <v>#N/A</v>
      </c>
      <c r="BW3003" t="e">
        <v>#N/A</v>
      </c>
      <c r="BX3003" t="e">
        <v>#N/A</v>
      </c>
      <c r="BY3003" t="e">
        <v>#N/A</v>
      </c>
      <c r="BZ3003" t="e">
        <v>#N/A</v>
      </c>
      <c r="CA3003" t="e">
        <v>#N/A</v>
      </c>
      <c r="CB3003" t="e">
        <v>#N/A</v>
      </c>
      <c r="CC3003" t="e">
        <v>#N/A</v>
      </c>
      <c r="CD3003" t="e">
        <v>#N/A</v>
      </c>
      <c r="CE3003" t="e">
        <v>#N/A</v>
      </c>
      <c r="CF3003" t="e">
        <v>#N/A</v>
      </c>
      <c r="CG3003" t="e">
        <v>#N/A</v>
      </c>
      <c r="CH3003" t="e">
        <v>#N/A</v>
      </c>
      <c r="CI3003" t="e">
        <v>#N/A</v>
      </c>
      <c r="CJ3003" t="e">
        <v>#N/A</v>
      </c>
      <c r="CK3003" t="e">
        <v>#N/A</v>
      </c>
      <c r="CL3003" t="e">
        <v>#N/A</v>
      </c>
      <c r="CM3003" t="e">
        <v>#N/A</v>
      </c>
      <c r="CN3003" t="e">
        <v>#N/A</v>
      </c>
      <c r="CO3003" t="e">
        <v>#N/A</v>
      </c>
      <c r="CP3003" t="e">
        <v>#N/A</v>
      </c>
      <c r="CQ3003" t="e">
        <v>#N/A</v>
      </c>
      <c r="CR3003" t="e">
        <v>#N/A</v>
      </c>
      <c r="CS3003" t="e">
        <v>#N/A</v>
      </c>
      <c r="CT3003" t="e">
        <v>#N/A</v>
      </c>
      <c r="CU3003" t="e">
        <v>#N/A</v>
      </c>
      <c r="CV3003" t="e">
        <v>#N/A</v>
      </c>
      <c r="CW3003" t="e">
        <v>#N/A</v>
      </c>
      <c r="CX3003" t="e">
        <v>#N/A</v>
      </c>
      <c r="CY3003" t="e">
        <v>#N/A</v>
      </c>
      <c r="CZ3003" t="e">
        <v>#N/A</v>
      </c>
      <c r="DA3003" t="e">
        <v>#N/A</v>
      </c>
      <c r="DB3003" t="e">
        <v>#N/A</v>
      </c>
      <c r="DC3003" t="e">
        <v>#N/A</v>
      </c>
      <c r="DD3003" t="e">
        <v>#N/A</v>
      </c>
      <c r="DE3003" t="e">
        <v>#N/A</v>
      </c>
      <c r="DF3003" t="e">
        <v>#N/A</v>
      </c>
      <c r="DG3003" t="e">
        <v>#N/A</v>
      </c>
      <c r="DH3003" t="e">
        <v>#N/A</v>
      </c>
      <c r="DI3003" t="e">
        <v>#N/A</v>
      </c>
      <c r="DJ3003" t="e">
        <v>#N/A</v>
      </c>
      <c r="DK3003" t="e">
        <v>#N/A</v>
      </c>
      <c r="DL3003" t="e">
        <v>#N/A</v>
      </c>
      <c r="DM3003" t="e">
        <v>#N/A</v>
      </c>
      <c r="DN3003" t="e">
        <v>#N/A</v>
      </c>
      <c r="DO3003" t="e">
        <v>#N/A</v>
      </c>
      <c r="DP3003" t="e">
        <v>#N/A</v>
      </c>
      <c r="DQ3003" t="e">
        <v>#N/A</v>
      </c>
      <c r="DR3003" t="e">
        <v>#N/A</v>
      </c>
      <c r="DS3003" t="e">
        <v>#N/A</v>
      </c>
      <c r="DT3003" t="e">
        <v>#N/A</v>
      </c>
      <c r="DU3003" t="e">
        <v>#N/A</v>
      </c>
      <c r="DV3003" t="e">
        <v>#N/A</v>
      </c>
      <c r="DW3003" t="e">
        <v>#N/A</v>
      </c>
      <c r="DX3003" t="e">
        <v>#N/A</v>
      </c>
      <c r="DY3003" t="e">
        <v>#N/A</v>
      </c>
      <c r="DZ3003" t="e">
        <v>#N/A</v>
      </c>
      <c r="EA3003" t="e">
        <v>#N/A</v>
      </c>
      <c r="EB3003" t="e">
        <v>#N/A</v>
      </c>
      <c r="EC3003" t="e">
        <v>#N/A</v>
      </c>
      <c r="ED3003" t="e">
        <v>#N/A</v>
      </c>
      <c r="EE3003" t="e">
        <v>#N/A</v>
      </c>
      <c r="EF3003" t="e">
        <v>#N/A</v>
      </c>
      <c r="EG3003" t="e">
        <v>#N/A</v>
      </c>
      <c r="EH3003" t="e">
        <v>#N/A</v>
      </c>
      <c r="EI3003" t="e">
        <v>#N/A</v>
      </c>
      <c r="EJ3003" t="e">
        <v>#N/A</v>
      </c>
      <c r="EK3003" t="e">
        <v>#N/A</v>
      </c>
      <c r="EL3003" t="e">
        <v>#N/A</v>
      </c>
      <c r="EM3003" t="e">
        <v>#N/A</v>
      </c>
      <c r="EN3003" t="e">
        <v>#N/A</v>
      </c>
      <c r="EO3003">
        <v>20.257786520350901</v>
      </c>
      <c r="EP3003">
        <v>20.773479237770299</v>
      </c>
      <c r="EQ3003" t="e">
        <v>#N/A</v>
      </c>
      <c r="ER3003">
        <v>22.1131097288091</v>
      </c>
      <c r="ES3003" t="e">
        <v>#N/A</v>
      </c>
      <c r="ET3003" t="e">
        <v>#N/A</v>
      </c>
      <c r="EU3003" t="e">
        <v>#N/A</v>
      </c>
      <c r="EV3003" t="e">
        <v>#N/A</v>
      </c>
      <c r="EW3003" t="e">
        <v>#N/A</v>
      </c>
      <c r="EX3003" t="e">
        <v>#N/A</v>
      </c>
      <c r="EY3003" t="e">
        <v>#N/A</v>
      </c>
      <c r="EZ3003" t="e">
        <v>#N/A</v>
      </c>
      <c r="FA3003" t="e">
        <v>#N/A</v>
      </c>
      <c r="FB3003">
        <v>20.7310794601343</v>
      </c>
      <c r="FC3003" t="e">
        <v>#N/A</v>
      </c>
      <c r="FD3003" t="e">
        <v>#N/A</v>
      </c>
      <c r="FE3003" t="e">
        <v>#N/A</v>
      </c>
      <c r="FF3003" t="e">
        <v>#N/A</v>
      </c>
      <c r="FG3003" t="e">
        <v>#N/A</v>
      </c>
      <c r="FH3003" t="e">
        <v>#N/A</v>
      </c>
      <c r="FI3003" t="e">
        <v>#N/A</v>
      </c>
      <c r="FJ3003" t="e">
        <v>#N/A</v>
      </c>
      <c r="FK3003" t="e">
        <v>#N/A</v>
      </c>
      <c r="FL3003" t="e">
        <v>#N/A</v>
      </c>
      <c r="FM3003" t="e">
        <v>#N/A</v>
      </c>
      <c r="FN3003" t="e">
        <v>#N/A</v>
      </c>
      <c r="FO3003" t="e">
        <v>#N/A</v>
      </c>
      <c r="FP3003" t="e">
        <v>#N/A</v>
      </c>
      <c r="FQ3003" t="e">
        <v>#N/A</v>
      </c>
      <c r="FR3003" t="e">
        <v>#N/A</v>
      </c>
      <c r="FS3003" t="e">
        <v>#N/A</v>
      </c>
      <c r="FT3003" t="e">
        <v>#N/A</v>
      </c>
      <c r="FU3003" t="e">
        <v>#N/A</v>
      </c>
      <c r="FV3003" t="e">
        <v>#N/A</v>
      </c>
      <c r="FW3003" t="e">
        <v>#N/A</v>
      </c>
      <c r="FX3003" t="e">
        <v>#N/A</v>
      </c>
      <c r="FY3003" t="e">
        <v>#N/A</v>
      </c>
      <c r="FZ3003" t="e">
        <v>#N/A</v>
      </c>
      <c r="GA3003" t="e">
        <v>#N/A</v>
      </c>
      <c r="GB3003" t="e">
        <v>#N/A</v>
      </c>
      <c r="GC3003" t="e">
        <v>#N/A</v>
      </c>
      <c r="GD3003" t="e">
        <v>#N/A</v>
      </c>
      <c r="GE3003" t="e">
        <v>#N/A</v>
      </c>
      <c r="GF3003" t="e">
        <v>#N/A</v>
      </c>
    </row>
    <row r="3004" spans="1:188" x14ac:dyDescent="0.2">
      <c r="A3004" t="s">
        <v>21783</v>
      </c>
      <c r="B3004" t="s">
        <v>21784</v>
      </c>
      <c r="C3004" t="s">
        <v>191</v>
      </c>
      <c r="D3004" t="s">
        <v>191</v>
      </c>
      <c r="E3004" t="s">
        <v>213</v>
      </c>
      <c r="F3004" t="s">
        <v>285</v>
      </c>
      <c r="G3004" t="s">
        <v>194</v>
      </c>
      <c r="H3004" t="s">
        <v>21785</v>
      </c>
      <c r="I3004" t="s">
        <v>21786</v>
      </c>
      <c r="J3004" t="s">
        <v>21787</v>
      </c>
      <c r="K3004" t="s">
        <v>198</v>
      </c>
      <c r="L3004" t="s">
        <v>309</v>
      </c>
      <c r="M3004" t="s">
        <v>273</v>
      </c>
      <c r="N3004" t="s">
        <v>290</v>
      </c>
      <c r="O3004" t="s">
        <v>273</v>
      </c>
      <c r="P3004">
        <v>131</v>
      </c>
      <c r="Q3004">
        <v>36</v>
      </c>
      <c r="R3004">
        <v>30</v>
      </c>
      <c r="S3004">
        <v>35</v>
      </c>
      <c r="T3004">
        <v>30</v>
      </c>
      <c r="U3004" t="s">
        <v>315</v>
      </c>
      <c r="V3004" t="s">
        <v>21788</v>
      </c>
      <c r="W3004" t="s">
        <v>21789</v>
      </c>
      <c r="X3004" t="s">
        <v>21790</v>
      </c>
      <c r="Y3004" t="s">
        <v>21791</v>
      </c>
      <c r="Z3004" t="s">
        <v>21792</v>
      </c>
      <c r="AA3004" t="s">
        <v>21793</v>
      </c>
      <c r="AB3004" t="s">
        <v>21794</v>
      </c>
      <c r="AC3004" t="s">
        <v>21795</v>
      </c>
      <c r="AD3004" t="s">
        <v>21796</v>
      </c>
      <c r="AE3004" t="s">
        <v>1388</v>
      </c>
      <c r="AF3004" t="s">
        <v>1388</v>
      </c>
      <c r="AG3004">
        <v>6</v>
      </c>
      <c r="AH3004">
        <v>6</v>
      </c>
      <c r="AI3004">
        <v>6</v>
      </c>
      <c r="AJ3004">
        <v>6</v>
      </c>
      <c r="AK3004">
        <v>6</v>
      </c>
      <c r="AL3004">
        <v>6</v>
      </c>
      <c r="AM3004">
        <v>5</v>
      </c>
      <c r="AN3004">
        <v>5</v>
      </c>
      <c r="AO3004">
        <v>5</v>
      </c>
      <c r="AP3004">
        <v>5</v>
      </c>
      <c r="AQ3004">
        <v>5</v>
      </c>
      <c r="AR3004">
        <v>5</v>
      </c>
      <c r="AS3004">
        <v>6</v>
      </c>
      <c r="AT3004">
        <v>5</v>
      </c>
      <c r="AU3004">
        <v>6</v>
      </c>
      <c r="AV3004">
        <v>6</v>
      </c>
      <c r="AW3004">
        <v>6</v>
      </c>
      <c r="AX3004">
        <v>6</v>
      </c>
      <c r="AY3004">
        <v>5</v>
      </c>
      <c r="AZ3004">
        <v>5</v>
      </c>
      <c r="BA3004">
        <v>5</v>
      </c>
      <c r="BB3004">
        <v>5</v>
      </c>
      <c r="BC3004">
        <v>5</v>
      </c>
      <c r="BD3004">
        <v>5</v>
      </c>
      <c r="BE3004">
        <v>27.641500994364499</v>
      </c>
      <c r="BF3004">
        <v>27.943493895172399</v>
      </c>
      <c r="BG3004">
        <v>27.055781226259899</v>
      </c>
      <c r="BH3004">
        <v>27.4341862868752</v>
      </c>
      <c r="BI3004">
        <v>26.370509788797602</v>
      </c>
      <c r="BJ3004">
        <v>27.970980490953501</v>
      </c>
      <c r="BK3004">
        <v>27.591725031348599</v>
      </c>
      <c r="BL3004">
        <v>27.959413426940799</v>
      </c>
      <c r="BM3004">
        <v>26.591406144393002</v>
      </c>
      <c r="BN3004">
        <v>26.378922134220598</v>
      </c>
      <c r="BO3004">
        <v>26.567060727345101</v>
      </c>
      <c r="BP3004">
        <v>27.580682876859999</v>
      </c>
      <c r="BQ3004">
        <v>27.6535938120733</v>
      </c>
      <c r="BR3004">
        <v>27.270750623953099</v>
      </c>
      <c r="BS3004">
        <v>27.453059226334599</v>
      </c>
      <c r="BT3004">
        <v>26.540448071691898</v>
      </c>
      <c r="BU3004">
        <v>26.995259493236901</v>
      </c>
      <c r="BV3004">
        <v>28.059711285955601</v>
      </c>
      <c r="BW3004">
        <v>26.871790544293798</v>
      </c>
      <c r="BX3004">
        <v>27.555081663604501</v>
      </c>
      <c r="BY3004">
        <v>26.875732950965102</v>
      </c>
      <c r="BZ3004">
        <v>27.006004870413399</v>
      </c>
      <c r="CA3004">
        <v>27.6575190986769</v>
      </c>
      <c r="CB3004">
        <v>27.501437308580101</v>
      </c>
      <c r="CC3004">
        <v>27.258468363444699</v>
      </c>
      <c r="CD3004">
        <v>27.327815077168399</v>
      </c>
      <c r="CE3004">
        <v>26.441253981987501</v>
      </c>
      <c r="CF3004">
        <v>26.581673868677299</v>
      </c>
      <c r="CG3004">
        <v>26.0139431986874</v>
      </c>
      <c r="CH3004">
        <v>27.140744541139899</v>
      </c>
      <c r="CI3004">
        <v>26.267253887483001</v>
      </c>
      <c r="CJ3004">
        <v>27.622666580410101</v>
      </c>
      <c r="CK3004">
        <v>26.564560553799101</v>
      </c>
      <c r="CL3004">
        <v>25.574214389359099</v>
      </c>
      <c r="CM3004">
        <v>26.125230666215899</v>
      </c>
      <c r="CN3004">
        <v>27.938458514727699</v>
      </c>
      <c r="CO3004">
        <v>26.524474969039399</v>
      </c>
      <c r="CP3004">
        <v>26.754904302506699</v>
      </c>
      <c r="CQ3004">
        <v>27.397687503596501</v>
      </c>
      <c r="CR3004">
        <v>25.167191257836599</v>
      </c>
      <c r="CS3004">
        <v>25.698460712994301</v>
      </c>
      <c r="CT3004">
        <v>27.908749119600301</v>
      </c>
      <c r="CU3004">
        <v>27.246355324279801</v>
      </c>
      <c r="CV3004">
        <v>26.9692456459622</v>
      </c>
      <c r="CW3004">
        <v>26.166850068548801</v>
      </c>
      <c r="CX3004">
        <v>26.225401700531101</v>
      </c>
      <c r="CY3004">
        <v>26.3766217098539</v>
      </c>
      <c r="CZ3004">
        <v>26.71005500151</v>
      </c>
      <c r="DA3004">
        <v>27.157826101186</v>
      </c>
      <c r="DB3004">
        <v>25.885925687715702</v>
      </c>
      <c r="DC3004">
        <v>24.208576651046901</v>
      </c>
      <c r="DD3004">
        <v>26.438016360127701</v>
      </c>
      <c r="DE3004">
        <v>26.3323773946478</v>
      </c>
      <c r="DF3004">
        <v>27.349002691199701</v>
      </c>
      <c r="DG3004">
        <v>25.577561115718101</v>
      </c>
      <c r="DH3004">
        <v>25.5452359638338</v>
      </c>
      <c r="DI3004">
        <v>25.941267015158299</v>
      </c>
      <c r="DJ3004">
        <v>26.667492323162001</v>
      </c>
      <c r="DK3004">
        <v>24.969954050332301</v>
      </c>
      <c r="DL3004">
        <v>25.651264262154399</v>
      </c>
      <c r="DM3004">
        <v>25.711829571140601</v>
      </c>
      <c r="DN3004">
        <v>27.762179548501699</v>
      </c>
      <c r="DO3004">
        <v>26.6711295938719</v>
      </c>
      <c r="DP3004">
        <v>26.530244346153001</v>
      </c>
      <c r="DQ3004">
        <v>26.965329478521799</v>
      </c>
      <c r="DR3004">
        <v>28.596519326542001</v>
      </c>
      <c r="DS3004">
        <v>26.177503492135699</v>
      </c>
      <c r="DT3004">
        <v>24.991549227894399</v>
      </c>
      <c r="DU3004">
        <v>27.5931039535953</v>
      </c>
      <c r="DV3004">
        <v>26.653598817194801</v>
      </c>
      <c r="DW3004">
        <v>27.5112875377305</v>
      </c>
      <c r="DX3004">
        <v>26.018169599113001</v>
      </c>
      <c r="DY3004" t="e">
        <v>#N/A</v>
      </c>
      <c r="DZ3004">
        <v>25.398718179226702</v>
      </c>
      <c r="EA3004">
        <v>28.085888228052401</v>
      </c>
      <c r="EB3004">
        <v>26.711165285240401</v>
      </c>
      <c r="EC3004">
        <v>25.733518665578998</v>
      </c>
      <c r="ED3004">
        <v>25.4876452962786</v>
      </c>
      <c r="EE3004">
        <v>24.1293537554266</v>
      </c>
      <c r="EF3004">
        <v>24.7660497186186</v>
      </c>
      <c r="EG3004">
        <v>27.1890588328754</v>
      </c>
      <c r="EH3004">
        <v>24.166463986801499</v>
      </c>
      <c r="EI3004">
        <v>25.7197336088743</v>
      </c>
      <c r="EJ3004">
        <v>26.810457522420901</v>
      </c>
      <c r="EK3004">
        <v>26.843371043058099</v>
      </c>
      <c r="EL3004">
        <v>25.260087841481301</v>
      </c>
      <c r="EM3004">
        <v>27.349532071414298</v>
      </c>
      <c r="EN3004">
        <v>26.7513024663515</v>
      </c>
      <c r="EO3004">
        <v>27.196378290555899</v>
      </c>
      <c r="EP3004">
        <v>27.710360209697701</v>
      </c>
      <c r="EQ3004">
        <v>28.142932361484</v>
      </c>
      <c r="ER3004">
        <v>28.176536217139201</v>
      </c>
      <c r="ES3004">
        <v>27.432732255078498</v>
      </c>
      <c r="ET3004">
        <v>25.7794242922539</v>
      </c>
      <c r="EU3004">
        <v>26.2786036719999</v>
      </c>
      <c r="EV3004">
        <v>27.111852284001699</v>
      </c>
      <c r="EW3004">
        <v>26.5224051036395</v>
      </c>
      <c r="EX3004">
        <v>26.218526878921399</v>
      </c>
      <c r="EY3004">
        <v>27.1214599480627</v>
      </c>
      <c r="EZ3004">
        <v>26.469786161764802</v>
      </c>
      <c r="FA3004">
        <v>25.968958503382201</v>
      </c>
      <c r="FB3004">
        <v>28.1733848089196</v>
      </c>
      <c r="FC3004">
        <v>27.083519425511199</v>
      </c>
      <c r="FD3004">
        <v>27.186654846585</v>
      </c>
      <c r="FE3004">
        <v>28.146336119547701</v>
      </c>
      <c r="FF3004">
        <v>27.524665453136699</v>
      </c>
      <c r="FG3004">
        <v>27.608789864954399</v>
      </c>
      <c r="FH3004">
        <v>27.0476160529442</v>
      </c>
      <c r="FI3004">
        <v>26.889922459885</v>
      </c>
      <c r="FJ3004">
        <v>26.924397822074599</v>
      </c>
      <c r="FK3004">
        <v>27.0495571413405</v>
      </c>
      <c r="FL3004">
        <v>27.689372906303699</v>
      </c>
      <c r="FM3004">
        <v>26.9352618855639</v>
      </c>
      <c r="FN3004">
        <v>28.188689977820399</v>
      </c>
      <c r="FO3004">
        <v>27.207132630817298</v>
      </c>
      <c r="FP3004">
        <v>26.273892657645401</v>
      </c>
      <c r="FQ3004">
        <v>26.755914153491499</v>
      </c>
      <c r="FR3004">
        <v>26.739655434102399</v>
      </c>
      <c r="FS3004">
        <v>26.680927337164601</v>
      </c>
      <c r="FT3004">
        <v>27.044708794879099</v>
      </c>
      <c r="FU3004">
        <v>27.3874239266849</v>
      </c>
      <c r="FV3004">
        <v>26.394416696552099</v>
      </c>
      <c r="FW3004">
        <v>24.204667452373901</v>
      </c>
      <c r="FX3004">
        <v>27.978492248503201</v>
      </c>
      <c r="FY3004">
        <v>26.886371520439202</v>
      </c>
      <c r="FZ3004">
        <v>26.694479266364102</v>
      </c>
      <c r="GA3004">
        <v>27.3699319266373</v>
      </c>
      <c r="GB3004">
        <v>27.2931902404585</v>
      </c>
      <c r="GC3004">
        <v>28.367810623289301</v>
      </c>
      <c r="GD3004">
        <v>26.940300737256301</v>
      </c>
      <c r="GE3004">
        <v>26.529546522876299</v>
      </c>
      <c r="GF3004">
        <v>26.392683435792701</v>
      </c>
    </row>
    <row r="3005" spans="1:188" x14ac:dyDescent="0.2">
      <c r="A3005" t="s">
        <v>21783</v>
      </c>
      <c r="B3005" t="s">
        <v>21797</v>
      </c>
      <c r="C3005" t="s">
        <v>191</v>
      </c>
      <c r="D3005" t="s">
        <v>191</v>
      </c>
      <c r="E3005" t="s">
        <v>213</v>
      </c>
      <c r="F3005" t="s">
        <v>239</v>
      </c>
      <c r="G3005" t="s">
        <v>194</v>
      </c>
      <c r="H3005" t="s">
        <v>21798</v>
      </c>
      <c r="I3005" t="s">
        <v>21799</v>
      </c>
      <c r="J3005" t="s">
        <v>21800</v>
      </c>
      <c r="K3005" t="s">
        <v>3625</v>
      </c>
      <c r="L3005" t="s">
        <v>273</v>
      </c>
      <c r="M3005" t="s">
        <v>193</v>
      </c>
      <c r="N3005" t="s">
        <v>274</v>
      </c>
      <c r="O3005" t="s">
        <v>273</v>
      </c>
      <c r="P3005">
        <v>49</v>
      </c>
      <c r="Q3005">
        <v>15</v>
      </c>
      <c r="R3005">
        <v>10</v>
      </c>
      <c r="S3005">
        <v>15</v>
      </c>
      <c r="T3005">
        <v>9</v>
      </c>
      <c r="U3005" t="s">
        <v>315</v>
      </c>
      <c r="V3005" t="s">
        <v>21788</v>
      </c>
      <c r="W3005" t="s">
        <v>21789</v>
      </c>
      <c r="X3005" t="s">
        <v>21790</v>
      </c>
      <c r="Y3005" t="s">
        <v>21791</v>
      </c>
      <c r="Z3005" t="s">
        <v>21792</v>
      </c>
      <c r="AA3005" t="s">
        <v>21793</v>
      </c>
      <c r="AB3005" t="s">
        <v>21794</v>
      </c>
      <c r="AC3005" t="s">
        <v>21795</v>
      </c>
      <c r="AD3005" t="s">
        <v>21796</v>
      </c>
      <c r="AE3005" t="s">
        <v>1388</v>
      </c>
      <c r="AF3005" t="s">
        <v>1388</v>
      </c>
      <c r="AG3005">
        <v>4</v>
      </c>
      <c r="AH3005">
        <v>3</v>
      </c>
      <c r="AI3005">
        <v>4</v>
      </c>
      <c r="AJ3005">
        <v>1</v>
      </c>
      <c r="AK3005">
        <v>0</v>
      </c>
      <c r="AL3005">
        <v>3</v>
      </c>
      <c r="AM3005">
        <v>0</v>
      </c>
      <c r="AN3005">
        <v>2</v>
      </c>
      <c r="AO3005">
        <v>2</v>
      </c>
      <c r="AP3005">
        <v>2</v>
      </c>
      <c r="AQ3005">
        <v>1</v>
      </c>
      <c r="AR3005">
        <v>3</v>
      </c>
      <c r="AS3005">
        <v>1</v>
      </c>
      <c r="AT3005">
        <v>1</v>
      </c>
      <c r="AU3005">
        <v>1</v>
      </c>
      <c r="AV3005">
        <v>3</v>
      </c>
      <c r="AW3005">
        <v>4</v>
      </c>
      <c r="AX3005">
        <v>5</v>
      </c>
      <c r="AY3005">
        <v>3</v>
      </c>
      <c r="AZ3005">
        <v>1</v>
      </c>
      <c r="BA3005">
        <v>2</v>
      </c>
      <c r="BB3005">
        <v>0</v>
      </c>
      <c r="BC3005">
        <v>0</v>
      </c>
      <c r="BD3005">
        <v>3</v>
      </c>
      <c r="BE3005">
        <v>25.682593720983299</v>
      </c>
      <c r="BF3005">
        <v>24.611612527045398</v>
      </c>
      <c r="BG3005" t="e">
        <v>#N/A</v>
      </c>
      <c r="BH3005">
        <v>23.103635168871101</v>
      </c>
      <c r="BI3005" t="e">
        <v>#N/A</v>
      </c>
      <c r="BJ3005">
        <v>25.855340717594501</v>
      </c>
      <c r="BK3005" t="e">
        <v>#N/A</v>
      </c>
      <c r="BL3005">
        <v>25.349185597583901</v>
      </c>
      <c r="BM3005">
        <v>25.744665090576699</v>
      </c>
      <c r="BN3005" t="e">
        <v>#N/A</v>
      </c>
      <c r="BO3005" t="e">
        <v>#N/A</v>
      </c>
      <c r="BP3005">
        <v>24.621621901659999</v>
      </c>
      <c r="BQ3005">
        <v>25.718718787726399</v>
      </c>
      <c r="BR3005" t="e">
        <v>#N/A</v>
      </c>
      <c r="BS3005">
        <v>24.6753093530134</v>
      </c>
      <c r="BT3005">
        <v>24.0458739290648</v>
      </c>
      <c r="BU3005" t="e">
        <v>#N/A</v>
      </c>
      <c r="BV3005">
        <v>25.7860742571666</v>
      </c>
      <c r="BW3005" t="e">
        <v>#N/A</v>
      </c>
      <c r="BX3005" t="e">
        <v>#N/A</v>
      </c>
      <c r="BY3005" t="e">
        <v>#N/A</v>
      </c>
      <c r="BZ3005" t="e">
        <v>#N/A</v>
      </c>
      <c r="CA3005">
        <v>25.017347045033901</v>
      </c>
      <c r="CB3005" t="e">
        <v>#N/A</v>
      </c>
      <c r="CC3005" t="e">
        <v>#N/A</v>
      </c>
      <c r="CD3005" t="e">
        <v>#N/A</v>
      </c>
      <c r="CE3005" t="e">
        <v>#N/A</v>
      </c>
      <c r="CF3005" t="e">
        <v>#N/A</v>
      </c>
      <c r="CG3005" t="e">
        <v>#N/A</v>
      </c>
      <c r="CH3005" t="e">
        <v>#N/A</v>
      </c>
      <c r="CI3005" t="e">
        <v>#N/A</v>
      </c>
      <c r="CJ3005">
        <v>26.283956267889799</v>
      </c>
      <c r="CK3005" t="e">
        <v>#N/A</v>
      </c>
      <c r="CL3005" t="e">
        <v>#N/A</v>
      </c>
      <c r="CM3005">
        <v>23.7622363907128</v>
      </c>
      <c r="CN3005">
        <v>26.391257317012801</v>
      </c>
      <c r="CO3005" t="e">
        <v>#N/A</v>
      </c>
      <c r="CP3005" t="e">
        <v>#N/A</v>
      </c>
      <c r="CQ3005" t="e">
        <v>#N/A</v>
      </c>
      <c r="CR3005" t="e">
        <v>#N/A</v>
      </c>
      <c r="CS3005" t="e">
        <v>#N/A</v>
      </c>
      <c r="CT3005">
        <v>25.234600780853398</v>
      </c>
      <c r="CU3005" t="e">
        <v>#N/A</v>
      </c>
      <c r="CV3005">
        <v>24.748776731446998</v>
      </c>
      <c r="CW3005" t="e">
        <v>#N/A</v>
      </c>
      <c r="CX3005" t="e">
        <v>#N/A</v>
      </c>
      <c r="CY3005">
        <v>24.241926701343399</v>
      </c>
      <c r="CZ3005" t="e">
        <v>#N/A</v>
      </c>
      <c r="DA3005">
        <v>26.059098302961701</v>
      </c>
      <c r="DB3005" t="e">
        <v>#N/A</v>
      </c>
      <c r="DC3005" t="e">
        <v>#N/A</v>
      </c>
      <c r="DD3005">
        <v>25.525254745114999</v>
      </c>
      <c r="DE3005" t="e">
        <v>#N/A</v>
      </c>
      <c r="DF3005">
        <v>25.562204524158101</v>
      </c>
      <c r="DG3005" t="e">
        <v>#N/A</v>
      </c>
      <c r="DH3005" t="e">
        <v>#N/A</v>
      </c>
      <c r="DI3005" t="e">
        <v>#N/A</v>
      </c>
      <c r="DJ3005" t="e">
        <v>#N/A</v>
      </c>
      <c r="DK3005">
        <v>23.049331372714001</v>
      </c>
      <c r="DL3005" t="e">
        <v>#N/A</v>
      </c>
      <c r="DM3005" t="e">
        <v>#N/A</v>
      </c>
      <c r="DN3005" t="e">
        <v>#N/A</v>
      </c>
      <c r="DO3005">
        <v>25.431755124877899</v>
      </c>
      <c r="DP3005">
        <v>25.272517729793801</v>
      </c>
      <c r="DQ3005" t="e">
        <v>#N/A</v>
      </c>
      <c r="DR3005">
        <v>27.068764510352501</v>
      </c>
      <c r="DS3005" t="e">
        <v>#N/A</v>
      </c>
      <c r="DT3005" t="e">
        <v>#N/A</v>
      </c>
      <c r="DU3005" t="e">
        <v>#N/A</v>
      </c>
      <c r="DV3005" t="e">
        <v>#N/A</v>
      </c>
      <c r="DW3005">
        <v>26.316877106049901</v>
      </c>
      <c r="DX3005" t="e">
        <v>#N/A</v>
      </c>
      <c r="DY3005" t="e">
        <v>#N/A</v>
      </c>
      <c r="DZ3005" t="e">
        <v>#N/A</v>
      </c>
      <c r="EA3005">
        <v>25.786520986447002</v>
      </c>
      <c r="EB3005" t="e">
        <v>#N/A</v>
      </c>
      <c r="EC3005" t="e">
        <v>#N/A</v>
      </c>
      <c r="ED3005" t="e">
        <v>#N/A</v>
      </c>
      <c r="EE3005" t="e">
        <v>#N/A</v>
      </c>
      <c r="EF3005" t="e">
        <v>#N/A</v>
      </c>
      <c r="EG3005">
        <v>25.024114358791</v>
      </c>
      <c r="EH3005" t="e">
        <v>#N/A</v>
      </c>
      <c r="EI3005" t="e">
        <v>#N/A</v>
      </c>
      <c r="EJ3005" t="e">
        <v>#N/A</v>
      </c>
      <c r="EK3005" t="e">
        <v>#N/A</v>
      </c>
      <c r="EL3005" t="e">
        <v>#N/A</v>
      </c>
      <c r="EM3005" t="e">
        <v>#N/A</v>
      </c>
      <c r="EN3005">
        <v>24.805099843207699</v>
      </c>
      <c r="EO3005">
        <v>25.624462206371302</v>
      </c>
      <c r="EP3005">
        <v>26.947316685567799</v>
      </c>
      <c r="EQ3005">
        <v>26.500615298822101</v>
      </c>
      <c r="ER3005">
        <v>27.0483101068282</v>
      </c>
      <c r="ES3005" t="e">
        <v>#N/A</v>
      </c>
      <c r="ET3005" t="e">
        <v>#N/A</v>
      </c>
      <c r="EU3005">
        <v>22.787315528927898</v>
      </c>
      <c r="EV3005">
        <v>24.504017813765898</v>
      </c>
      <c r="EW3005">
        <v>23.316583364893599</v>
      </c>
      <c r="EX3005">
        <v>24.9228365650429</v>
      </c>
      <c r="EY3005">
        <v>25.563959247527301</v>
      </c>
      <c r="EZ3005" t="e">
        <v>#N/A</v>
      </c>
      <c r="FA3005">
        <v>23.676684117652002</v>
      </c>
      <c r="FB3005">
        <v>26.922063130426501</v>
      </c>
      <c r="FC3005" t="e">
        <v>#N/A</v>
      </c>
      <c r="FD3005" t="e">
        <v>#N/A</v>
      </c>
      <c r="FE3005">
        <v>25.413782719040199</v>
      </c>
      <c r="FF3005">
        <v>24.691451162463501</v>
      </c>
      <c r="FG3005">
        <v>23.864301646393699</v>
      </c>
      <c r="FH3005" t="e">
        <v>#N/A</v>
      </c>
      <c r="FI3005" t="e">
        <v>#N/A</v>
      </c>
      <c r="FJ3005" t="e">
        <v>#N/A</v>
      </c>
      <c r="FK3005" t="e">
        <v>#N/A</v>
      </c>
      <c r="FL3005">
        <v>25.270678176945601</v>
      </c>
      <c r="FM3005" t="e">
        <v>#N/A</v>
      </c>
      <c r="FN3005">
        <v>26.2916714440905</v>
      </c>
      <c r="FO3005" t="e">
        <v>#N/A</v>
      </c>
      <c r="FP3005">
        <v>24.496336071719799</v>
      </c>
      <c r="FQ3005" t="e">
        <v>#N/A</v>
      </c>
      <c r="FR3005" t="e">
        <v>#N/A</v>
      </c>
      <c r="FS3005" t="e">
        <v>#N/A</v>
      </c>
      <c r="FT3005" t="e">
        <v>#N/A</v>
      </c>
      <c r="FU3005" t="e">
        <v>#N/A</v>
      </c>
      <c r="FV3005" t="e">
        <v>#N/A</v>
      </c>
      <c r="FW3005" t="e">
        <v>#N/A</v>
      </c>
      <c r="FX3005" t="e">
        <v>#N/A</v>
      </c>
      <c r="FY3005" t="e">
        <v>#N/A</v>
      </c>
      <c r="FZ3005" t="e">
        <v>#N/A</v>
      </c>
      <c r="GA3005" t="e">
        <v>#N/A</v>
      </c>
      <c r="GB3005">
        <v>25.719405629872199</v>
      </c>
      <c r="GC3005">
        <v>26.028055531430098</v>
      </c>
      <c r="GD3005" t="e">
        <v>#N/A</v>
      </c>
      <c r="GE3005" t="e">
        <v>#N/A</v>
      </c>
      <c r="GF3005">
        <v>22.967331954978299</v>
      </c>
    </row>
    <row r="3006" spans="1:188" x14ac:dyDescent="0.2">
      <c r="A3006" t="s">
        <v>21801</v>
      </c>
      <c r="B3006" t="s">
        <v>21802</v>
      </c>
      <c r="C3006" t="s">
        <v>191</v>
      </c>
      <c r="D3006" t="s">
        <v>191</v>
      </c>
      <c r="E3006" t="s">
        <v>189</v>
      </c>
      <c r="F3006" t="s">
        <v>193</v>
      </c>
      <c r="G3006" t="s">
        <v>194</v>
      </c>
      <c r="H3006" t="s">
        <v>21803</v>
      </c>
      <c r="I3006" t="s">
        <v>21804</v>
      </c>
      <c r="J3006" t="s">
        <v>21805</v>
      </c>
      <c r="K3006" t="s">
        <v>198</v>
      </c>
      <c r="L3006" t="s">
        <v>199</v>
      </c>
      <c r="M3006" t="s">
        <v>199</v>
      </c>
      <c r="N3006" t="s">
        <v>199</v>
      </c>
      <c r="O3006" t="s">
        <v>199</v>
      </c>
      <c r="P3006">
        <v>21</v>
      </c>
      <c r="Q3006">
        <v>1</v>
      </c>
      <c r="R3006">
        <v>8</v>
      </c>
      <c r="S3006">
        <v>9</v>
      </c>
      <c r="T3006">
        <v>3</v>
      </c>
      <c r="U3006" t="s">
        <v>443</v>
      </c>
      <c r="V3006" t="s">
        <v>12715</v>
      </c>
      <c r="W3006" t="s">
        <v>12716</v>
      </c>
      <c r="X3006" t="s">
        <v>21806</v>
      </c>
      <c r="Y3006" t="s">
        <v>21807</v>
      </c>
      <c r="Z3006" t="s">
        <v>21808</v>
      </c>
      <c r="AA3006" t="s">
        <v>21809</v>
      </c>
      <c r="AB3006" t="s">
        <v>21810</v>
      </c>
      <c r="AC3006" t="s">
        <v>225</v>
      </c>
      <c r="AD3006" t="s">
        <v>21811</v>
      </c>
      <c r="AE3006" t="s">
        <v>208</v>
      </c>
      <c r="AF3006" t="s">
        <v>208</v>
      </c>
      <c r="AG3006">
        <v>0</v>
      </c>
      <c r="AH3006">
        <v>1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2</v>
      </c>
      <c r="AQ3006">
        <v>2</v>
      </c>
      <c r="AR3006">
        <v>4</v>
      </c>
      <c r="AS3006">
        <v>1</v>
      </c>
      <c r="AT3006">
        <v>0</v>
      </c>
      <c r="AU3006">
        <v>2</v>
      </c>
      <c r="AV3006">
        <v>2</v>
      </c>
      <c r="AW3006">
        <v>2</v>
      </c>
      <c r="AX3006">
        <v>2</v>
      </c>
      <c r="AY3006">
        <v>0</v>
      </c>
      <c r="AZ3006">
        <v>0</v>
      </c>
      <c r="BA3006">
        <v>1</v>
      </c>
      <c r="BB3006">
        <v>1</v>
      </c>
      <c r="BC3006">
        <v>0</v>
      </c>
      <c r="BD3006">
        <v>1</v>
      </c>
      <c r="BE3006" t="e">
        <v>#N/A</v>
      </c>
      <c r="BF3006" t="e">
        <v>#N/A</v>
      </c>
      <c r="BG3006" t="e">
        <v>#N/A</v>
      </c>
      <c r="BH3006" t="e">
        <v>#N/A</v>
      </c>
      <c r="BI3006" t="e">
        <v>#N/A</v>
      </c>
      <c r="BJ3006" t="e">
        <v>#N/A</v>
      </c>
      <c r="BK3006" t="e">
        <v>#N/A</v>
      </c>
      <c r="BL3006" t="e">
        <v>#N/A</v>
      </c>
      <c r="BM3006">
        <v>22.385129869089202</v>
      </c>
      <c r="BN3006" t="e">
        <v>#N/A</v>
      </c>
      <c r="BO3006" t="e">
        <v>#N/A</v>
      </c>
      <c r="BP3006" t="e">
        <v>#N/A</v>
      </c>
      <c r="BQ3006" t="e">
        <v>#N/A</v>
      </c>
      <c r="BR3006" t="e">
        <v>#N/A</v>
      </c>
      <c r="BS3006" t="e">
        <v>#N/A</v>
      </c>
      <c r="BT3006" t="e">
        <v>#N/A</v>
      </c>
      <c r="BU3006" t="e">
        <v>#N/A</v>
      </c>
      <c r="BV3006" t="e">
        <v>#N/A</v>
      </c>
      <c r="BW3006" t="e">
        <v>#N/A</v>
      </c>
      <c r="BX3006" t="e">
        <v>#N/A</v>
      </c>
      <c r="BY3006" t="e">
        <v>#N/A</v>
      </c>
      <c r="BZ3006" t="e">
        <v>#N/A</v>
      </c>
      <c r="CA3006" t="e">
        <v>#N/A</v>
      </c>
      <c r="CB3006" t="e">
        <v>#N/A</v>
      </c>
      <c r="CC3006" t="e">
        <v>#N/A</v>
      </c>
      <c r="CD3006" t="e">
        <v>#N/A</v>
      </c>
      <c r="CE3006" t="e">
        <v>#N/A</v>
      </c>
      <c r="CF3006" t="e">
        <v>#N/A</v>
      </c>
      <c r="CG3006" t="e">
        <v>#N/A</v>
      </c>
      <c r="CH3006" t="e">
        <v>#N/A</v>
      </c>
      <c r="CI3006" t="e">
        <v>#N/A</v>
      </c>
      <c r="CJ3006" t="e">
        <v>#N/A</v>
      </c>
      <c r="CK3006" t="e">
        <v>#N/A</v>
      </c>
      <c r="CL3006" t="e">
        <v>#N/A</v>
      </c>
      <c r="CM3006" t="e">
        <v>#N/A</v>
      </c>
      <c r="CN3006" t="e">
        <v>#N/A</v>
      </c>
      <c r="CO3006" t="e">
        <v>#N/A</v>
      </c>
      <c r="CP3006" t="e">
        <v>#N/A</v>
      </c>
      <c r="CQ3006" t="e">
        <v>#N/A</v>
      </c>
      <c r="CR3006" t="e">
        <v>#N/A</v>
      </c>
      <c r="CS3006" t="e">
        <v>#N/A</v>
      </c>
      <c r="CT3006" t="e">
        <v>#N/A</v>
      </c>
      <c r="CU3006" t="e">
        <v>#N/A</v>
      </c>
      <c r="CV3006" t="e">
        <v>#N/A</v>
      </c>
      <c r="CW3006" t="e">
        <v>#N/A</v>
      </c>
      <c r="CX3006" t="e">
        <v>#N/A</v>
      </c>
      <c r="CY3006" t="e">
        <v>#N/A</v>
      </c>
      <c r="CZ3006" t="e">
        <v>#N/A</v>
      </c>
      <c r="DA3006" t="e">
        <v>#N/A</v>
      </c>
      <c r="DB3006" t="e">
        <v>#N/A</v>
      </c>
      <c r="DC3006" t="e">
        <v>#N/A</v>
      </c>
      <c r="DD3006" t="e">
        <v>#N/A</v>
      </c>
      <c r="DE3006">
        <v>20.163356686425502</v>
      </c>
      <c r="DF3006" t="e">
        <v>#N/A</v>
      </c>
      <c r="DG3006" t="e">
        <v>#N/A</v>
      </c>
      <c r="DH3006">
        <v>20.427253314456301</v>
      </c>
      <c r="DI3006">
        <v>22.2712977554194</v>
      </c>
      <c r="DJ3006" t="e">
        <v>#N/A</v>
      </c>
      <c r="DK3006">
        <v>21.148092824424701</v>
      </c>
      <c r="DL3006" t="e">
        <v>#N/A</v>
      </c>
      <c r="DM3006" t="e">
        <v>#N/A</v>
      </c>
      <c r="DN3006">
        <v>20.503838109623899</v>
      </c>
      <c r="DO3006">
        <v>22.324424090573</v>
      </c>
      <c r="DP3006">
        <v>20.727930548087102</v>
      </c>
      <c r="DQ3006">
        <v>21.040630799762098</v>
      </c>
      <c r="DR3006" t="e">
        <v>#N/A</v>
      </c>
      <c r="DS3006" t="e">
        <v>#N/A</v>
      </c>
      <c r="DT3006" t="e">
        <v>#N/A</v>
      </c>
      <c r="DU3006" t="e">
        <v>#N/A</v>
      </c>
      <c r="DV3006" t="e">
        <v>#N/A</v>
      </c>
      <c r="DW3006">
        <v>22.382310897217799</v>
      </c>
      <c r="DX3006" t="e">
        <v>#N/A</v>
      </c>
      <c r="DY3006" t="e">
        <v>#N/A</v>
      </c>
      <c r="DZ3006" t="e">
        <v>#N/A</v>
      </c>
      <c r="EA3006" t="e">
        <v>#N/A</v>
      </c>
      <c r="EB3006" t="e">
        <v>#N/A</v>
      </c>
      <c r="EC3006" t="e">
        <v>#N/A</v>
      </c>
      <c r="ED3006" t="e">
        <v>#N/A</v>
      </c>
      <c r="EE3006" t="e">
        <v>#N/A</v>
      </c>
      <c r="EF3006" t="e">
        <v>#N/A</v>
      </c>
      <c r="EG3006" t="e">
        <v>#N/A</v>
      </c>
      <c r="EH3006">
        <v>23.896678382483401</v>
      </c>
      <c r="EI3006">
        <v>22.576233198277901</v>
      </c>
      <c r="EJ3006" t="e">
        <v>#N/A</v>
      </c>
      <c r="EK3006">
        <v>22.3195595952355</v>
      </c>
      <c r="EL3006" t="e">
        <v>#N/A</v>
      </c>
      <c r="EM3006" t="e">
        <v>#N/A</v>
      </c>
      <c r="EN3006" t="e">
        <v>#N/A</v>
      </c>
      <c r="EO3006">
        <v>22.029970718326499</v>
      </c>
      <c r="EP3006" t="e">
        <v>#N/A</v>
      </c>
      <c r="EQ3006" t="e">
        <v>#N/A</v>
      </c>
      <c r="ER3006">
        <v>20.6604096528092</v>
      </c>
      <c r="ES3006">
        <v>21.7777802300321</v>
      </c>
      <c r="ET3006" t="e">
        <v>#N/A</v>
      </c>
      <c r="EU3006" t="e">
        <v>#N/A</v>
      </c>
      <c r="EV3006" t="e">
        <v>#N/A</v>
      </c>
      <c r="EW3006" t="e">
        <v>#N/A</v>
      </c>
      <c r="EX3006">
        <v>20.880052853328301</v>
      </c>
      <c r="EY3006">
        <v>22.211138161936301</v>
      </c>
      <c r="EZ3006" t="e">
        <v>#N/A</v>
      </c>
      <c r="FA3006" t="e">
        <v>#N/A</v>
      </c>
      <c r="FB3006" t="e">
        <v>#N/A</v>
      </c>
      <c r="FC3006" t="e">
        <v>#N/A</v>
      </c>
      <c r="FD3006" t="e">
        <v>#N/A</v>
      </c>
      <c r="FE3006" t="e">
        <v>#N/A</v>
      </c>
      <c r="FF3006" t="e">
        <v>#N/A</v>
      </c>
      <c r="FG3006" t="e">
        <v>#N/A</v>
      </c>
      <c r="FH3006" t="e">
        <v>#N/A</v>
      </c>
      <c r="FI3006" t="e">
        <v>#N/A</v>
      </c>
      <c r="FJ3006" t="e">
        <v>#N/A</v>
      </c>
      <c r="FK3006" t="e">
        <v>#N/A</v>
      </c>
      <c r="FL3006" t="e">
        <v>#N/A</v>
      </c>
      <c r="FM3006" t="e">
        <v>#N/A</v>
      </c>
      <c r="FN3006" t="e">
        <v>#N/A</v>
      </c>
      <c r="FO3006" t="e">
        <v>#N/A</v>
      </c>
      <c r="FP3006">
        <v>20.9982911965058</v>
      </c>
      <c r="FQ3006" t="e">
        <v>#N/A</v>
      </c>
      <c r="FR3006" t="e">
        <v>#N/A</v>
      </c>
      <c r="FS3006" t="e">
        <v>#N/A</v>
      </c>
      <c r="FT3006" t="e">
        <v>#N/A</v>
      </c>
      <c r="FU3006" t="e">
        <v>#N/A</v>
      </c>
      <c r="FV3006">
        <v>21.939660548123602</v>
      </c>
      <c r="FW3006" t="e">
        <v>#N/A</v>
      </c>
      <c r="FX3006" t="e">
        <v>#N/A</v>
      </c>
      <c r="FY3006" t="e">
        <v>#N/A</v>
      </c>
      <c r="FZ3006" t="e">
        <v>#N/A</v>
      </c>
      <c r="GA3006" t="e">
        <v>#N/A</v>
      </c>
      <c r="GB3006">
        <v>21.653912160836001</v>
      </c>
      <c r="GC3006" t="e">
        <v>#N/A</v>
      </c>
      <c r="GD3006" t="e">
        <v>#N/A</v>
      </c>
      <c r="GE3006" t="e">
        <v>#N/A</v>
      </c>
      <c r="GF3006" t="e">
        <v>#N/A</v>
      </c>
    </row>
    <row r="3007" spans="1:188" x14ac:dyDescent="0.2">
      <c r="A3007" t="s">
        <v>21801</v>
      </c>
      <c r="B3007" t="s">
        <v>21812</v>
      </c>
      <c r="C3007" t="s">
        <v>191</v>
      </c>
      <c r="D3007" t="s">
        <v>191</v>
      </c>
      <c r="E3007" t="s">
        <v>189</v>
      </c>
      <c r="F3007" t="s">
        <v>193</v>
      </c>
      <c r="G3007" t="s">
        <v>194</v>
      </c>
      <c r="H3007" t="s">
        <v>21813</v>
      </c>
      <c r="I3007" t="s">
        <v>21814</v>
      </c>
      <c r="J3007" t="s">
        <v>21815</v>
      </c>
      <c r="K3007" t="s">
        <v>198</v>
      </c>
      <c r="L3007" t="s">
        <v>199</v>
      </c>
      <c r="M3007" t="s">
        <v>199</v>
      </c>
      <c r="N3007" t="s">
        <v>199</v>
      </c>
      <c r="O3007" t="s">
        <v>199</v>
      </c>
      <c r="P3007">
        <v>4</v>
      </c>
      <c r="Q3007">
        <v>3</v>
      </c>
      <c r="R3007">
        <v>1</v>
      </c>
      <c r="S3007">
        <v>0</v>
      </c>
      <c r="T3007">
        <v>0</v>
      </c>
      <c r="U3007" t="s">
        <v>443</v>
      </c>
      <c r="V3007" t="s">
        <v>12715</v>
      </c>
      <c r="W3007" t="s">
        <v>12716</v>
      </c>
      <c r="X3007" t="s">
        <v>21806</v>
      </c>
      <c r="Y3007" t="s">
        <v>21807</v>
      </c>
      <c r="Z3007" t="s">
        <v>21808</v>
      </c>
      <c r="AA3007" t="s">
        <v>21809</v>
      </c>
      <c r="AB3007" t="s">
        <v>21810</v>
      </c>
      <c r="AC3007" t="s">
        <v>225</v>
      </c>
      <c r="AD3007" t="s">
        <v>21811</v>
      </c>
      <c r="AE3007" t="s">
        <v>208</v>
      </c>
      <c r="AF3007" t="s">
        <v>208</v>
      </c>
      <c r="AG3007">
        <v>1</v>
      </c>
      <c r="AH3007">
        <v>0</v>
      </c>
      <c r="AI3007">
        <v>1</v>
      </c>
      <c r="AJ3007">
        <v>0</v>
      </c>
      <c r="AK3007">
        <v>0</v>
      </c>
      <c r="AL3007">
        <v>1</v>
      </c>
      <c r="AM3007">
        <v>0</v>
      </c>
      <c r="AN3007">
        <v>1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 t="e">
        <v>#N/A</v>
      </c>
      <c r="BF3007" t="e">
        <v>#N/A</v>
      </c>
      <c r="BG3007" t="e">
        <v>#N/A</v>
      </c>
      <c r="BH3007" t="e">
        <v>#N/A</v>
      </c>
      <c r="BI3007">
        <v>22.0093753759162</v>
      </c>
      <c r="BJ3007" t="e">
        <v>#N/A</v>
      </c>
      <c r="BK3007" t="e">
        <v>#N/A</v>
      </c>
      <c r="BL3007" t="e">
        <v>#N/A</v>
      </c>
      <c r="BM3007" t="e">
        <v>#N/A</v>
      </c>
      <c r="BN3007" t="e">
        <v>#N/A</v>
      </c>
      <c r="BO3007" t="e">
        <v>#N/A</v>
      </c>
      <c r="BP3007" t="e">
        <v>#N/A</v>
      </c>
      <c r="BQ3007" t="e">
        <v>#N/A</v>
      </c>
      <c r="BR3007" t="e">
        <v>#N/A</v>
      </c>
      <c r="BS3007" t="e">
        <v>#N/A</v>
      </c>
      <c r="BT3007" t="e">
        <v>#N/A</v>
      </c>
      <c r="BU3007" t="e">
        <v>#N/A</v>
      </c>
      <c r="BV3007">
        <v>22.853921271471801</v>
      </c>
      <c r="BW3007" t="e">
        <v>#N/A</v>
      </c>
      <c r="BX3007" t="e">
        <v>#N/A</v>
      </c>
      <c r="BY3007" t="e">
        <v>#N/A</v>
      </c>
      <c r="BZ3007" t="e">
        <v>#N/A</v>
      </c>
      <c r="CA3007" t="e">
        <v>#N/A</v>
      </c>
      <c r="CB3007" t="e">
        <v>#N/A</v>
      </c>
      <c r="CC3007" t="e">
        <v>#N/A</v>
      </c>
      <c r="CD3007" t="e">
        <v>#N/A</v>
      </c>
      <c r="CE3007" t="e">
        <v>#N/A</v>
      </c>
      <c r="CF3007" t="e">
        <v>#N/A</v>
      </c>
      <c r="CG3007" t="e">
        <v>#N/A</v>
      </c>
      <c r="CH3007" t="e">
        <v>#N/A</v>
      </c>
      <c r="CI3007" t="e">
        <v>#N/A</v>
      </c>
      <c r="CJ3007" t="e">
        <v>#N/A</v>
      </c>
      <c r="CK3007">
        <v>22.289629312226801</v>
      </c>
      <c r="CL3007" t="e">
        <v>#N/A</v>
      </c>
      <c r="CM3007" t="e">
        <v>#N/A</v>
      </c>
      <c r="CN3007" t="e">
        <v>#N/A</v>
      </c>
      <c r="CO3007" t="e">
        <v>#N/A</v>
      </c>
      <c r="CP3007" t="e">
        <v>#N/A</v>
      </c>
      <c r="CQ3007" t="e">
        <v>#N/A</v>
      </c>
      <c r="CR3007" t="e">
        <v>#N/A</v>
      </c>
      <c r="CS3007" t="e">
        <v>#N/A</v>
      </c>
      <c r="CT3007">
        <v>22.8254621005436</v>
      </c>
      <c r="CU3007" t="e">
        <v>#N/A</v>
      </c>
      <c r="CV3007" t="e">
        <v>#N/A</v>
      </c>
      <c r="CW3007" t="e">
        <v>#N/A</v>
      </c>
      <c r="CX3007" t="e">
        <v>#N/A</v>
      </c>
      <c r="CY3007" t="e">
        <v>#N/A</v>
      </c>
      <c r="CZ3007" t="e">
        <v>#N/A</v>
      </c>
      <c r="DA3007" t="e">
        <v>#N/A</v>
      </c>
      <c r="DB3007" t="e">
        <v>#N/A</v>
      </c>
      <c r="DC3007" t="e">
        <v>#N/A</v>
      </c>
      <c r="DD3007" t="e">
        <v>#N/A</v>
      </c>
      <c r="DE3007" t="e">
        <v>#N/A</v>
      </c>
      <c r="DF3007" t="e">
        <v>#N/A</v>
      </c>
      <c r="DG3007" t="e">
        <v>#N/A</v>
      </c>
      <c r="DH3007" t="e">
        <v>#N/A</v>
      </c>
      <c r="DI3007" t="e">
        <v>#N/A</v>
      </c>
      <c r="DJ3007" t="e">
        <v>#N/A</v>
      </c>
      <c r="DK3007" t="e">
        <v>#N/A</v>
      </c>
      <c r="DL3007" t="e">
        <v>#N/A</v>
      </c>
      <c r="DM3007" t="e">
        <v>#N/A</v>
      </c>
      <c r="DN3007" t="e">
        <v>#N/A</v>
      </c>
      <c r="DO3007" t="e">
        <v>#N/A</v>
      </c>
      <c r="DP3007" t="e">
        <v>#N/A</v>
      </c>
      <c r="DQ3007" t="e">
        <v>#N/A</v>
      </c>
      <c r="DR3007" t="e">
        <v>#N/A</v>
      </c>
      <c r="DS3007" t="e">
        <v>#N/A</v>
      </c>
      <c r="DT3007" t="e">
        <v>#N/A</v>
      </c>
      <c r="DU3007" t="e">
        <v>#N/A</v>
      </c>
      <c r="DV3007" t="e">
        <v>#N/A</v>
      </c>
      <c r="DW3007" t="e">
        <v>#N/A</v>
      </c>
      <c r="DX3007" t="e">
        <v>#N/A</v>
      </c>
      <c r="DY3007" t="e">
        <v>#N/A</v>
      </c>
      <c r="DZ3007" t="e">
        <v>#N/A</v>
      </c>
      <c r="EA3007" t="e">
        <v>#N/A</v>
      </c>
      <c r="EB3007" t="e">
        <v>#N/A</v>
      </c>
      <c r="EC3007" t="e">
        <v>#N/A</v>
      </c>
      <c r="ED3007" t="e">
        <v>#N/A</v>
      </c>
      <c r="EE3007" t="e">
        <v>#N/A</v>
      </c>
      <c r="EF3007" t="e">
        <v>#N/A</v>
      </c>
      <c r="EG3007" t="e">
        <v>#N/A</v>
      </c>
      <c r="EH3007" t="e">
        <v>#N/A</v>
      </c>
      <c r="EI3007" t="e">
        <v>#N/A</v>
      </c>
      <c r="EJ3007" t="e">
        <v>#N/A</v>
      </c>
      <c r="EK3007" t="e">
        <v>#N/A</v>
      </c>
      <c r="EL3007" t="e">
        <v>#N/A</v>
      </c>
      <c r="EM3007" t="e">
        <v>#N/A</v>
      </c>
      <c r="EN3007" t="e">
        <v>#N/A</v>
      </c>
      <c r="EO3007" t="e">
        <v>#N/A</v>
      </c>
      <c r="EP3007" t="e">
        <v>#N/A</v>
      </c>
      <c r="EQ3007" t="e">
        <v>#N/A</v>
      </c>
      <c r="ER3007" t="e">
        <v>#N/A</v>
      </c>
      <c r="ES3007" t="e">
        <v>#N/A</v>
      </c>
      <c r="ET3007" t="e">
        <v>#N/A</v>
      </c>
      <c r="EU3007" t="e">
        <v>#N/A</v>
      </c>
      <c r="EV3007" t="e">
        <v>#N/A</v>
      </c>
      <c r="EW3007" t="e">
        <v>#N/A</v>
      </c>
      <c r="EX3007" t="e">
        <v>#N/A</v>
      </c>
      <c r="EY3007" t="e">
        <v>#N/A</v>
      </c>
      <c r="EZ3007" t="e">
        <v>#N/A</v>
      </c>
      <c r="FA3007" t="e">
        <v>#N/A</v>
      </c>
      <c r="FB3007" t="e">
        <v>#N/A</v>
      </c>
      <c r="FC3007" t="e">
        <v>#N/A</v>
      </c>
      <c r="FD3007" t="e">
        <v>#N/A</v>
      </c>
      <c r="FE3007" t="e">
        <v>#N/A</v>
      </c>
      <c r="FF3007" t="e">
        <v>#N/A</v>
      </c>
      <c r="FG3007" t="e">
        <v>#N/A</v>
      </c>
      <c r="FH3007" t="e">
        <v>#N/A</v>
      </c>
      <c r="FI3007" t="e">
        <v>#N/A</v>
      </c>
      <c r="FJ3007" t="e">
        <v>#N/A</v>
      </c>
      <c r="FK3007" t="e">
        <v>#N/A</v>
      </c>
      <c r="FL3007" t="e">
        <v>#N/A</v>
      </c>
      <c r="FM3007" t="e">
        <v>#N/A</v>
      </c>
      <c r="FN3007" t="e">
        <v>#N/A</v>
      </c>
      <c r="FO3007" t="e">
        <v>#N/A</v>
      </c>
      <c r="FP3007" t="e">
        <v>#N/A</v>
      </c>
      <c r="FQ3007" t="e">
        <v>#N/A</v>
      </c>
      <c r="FR3007" t="e">
        <v>#N/A</v>
      </c>
      <c r="FS3007" t="e">
        <v>#N/A</v>
      </c>
      <c r="FT3007" t="e">
        <v>#N/A</v>
      </c>
      <c r="FU3007" t="e">
        <v>#N/A</v>
      </c>
      <c r="FV3007" t="e">
        <v>#N/A</v>
      </c>
      <c r="FW3007" t="e">
        <v>#N/A</v>
      </c>
      <c r="FX3007" t="e">
        <v>#N/A</v>
      </c>
      <c r="FY3007" t="e">
        <v>#N/A</v>
      </c>
      <c r="FZ3007" t="e">
        <v>#N/A</v>
      </c>
      <c r="GA3007" t="e">
        <v>#N/A</v>
      </c>
      <c r="GB3007" t="e">
        <v>#N/A</v>
      </c>
      <c r="GC3007" t="e">
        <v>#N/A</v>
      </c>
      <c r="GD3007" t="e">
        <v>#N/A</v>
      </c>
      <c r="GE3007" t="e">
        <v>#N/A</v>
      </c>
      <c r="GF3007" t="e">
        <v>#N/A</v>
      </c>
    </row>
    <row r="3008" spans="1:188" x14ac:dyDescent="0.2">
      <c r="A3008" t="s">
        <v>21816</v>
      </c>
      <c r="B3008" t="s">
        <v>21817</v>
      </c>
      <c r="C3008" t="s">
        <v>191</v>
      </c>
      <c r="D3008" t="s">
        <v>191</v>
      </c>
      <c r="E3008" t="s">
        <v>213</v>
      </c>
      <c r="F3008" t="s">
        <v>239</v>
      </c>
      <c r="G3008" t="s">
        <v>194</v>
      </c>
      <c r="H3008" t="s">
        <v>21818</v>
      </c>
      <c r="I3008" t="s">
        <v>21819</v>
      </c>
      <c r="J3008" t="s">
        <v>21820</v>
      </c>
      <c r="K3008" t="s">
        <v>21821</v>
      </c>
      <c r="L3008" t="s">
        <v>199</v>
      </c>
      <c r="M3008" t="s">
        <v>199</v>
      </c>
      <c r="N3008" t="s">
        <v>199</v>
      </c>
      <c r="O3008" t="s">
        <v>199</v>
      </c>
      <c r="P3008">
        <v>26</v>
      </c>
      <c r="Q3008">
        <v>8</v>
      </c>
      <c r="R3008">
        <v>7</v>
      </c>
      <c r="S3008">
        <v>9</v>
      </c>
      <c r="T3008">
        <v>2</v>
      </c>
      <c r="U3008" t="s">
        <v>1913</v>
      </c>
      <c r="V3008" t="s">
        <v>14835</v>
      </c>
      <c r="W3008" t="s">
        <v>14836</v>
      </c>
      <c r="X3008" t="s">
        <v>21822</v>
      </c>
      <c r="Y3008" t="s">
        <v>21823</v>
      </c>
      <c r="Z3008" t="s">
        <v>21824</v>
      </c>
      <c r="AA3008" t="s">
        <v>21825</v>
      </c>
      <c r="AB3008" t="s">
        <v>21826</v>
      </c>
      <c r="AC3008" t="s">
        <v>484</v>
      </c>
      <c r="AD3008" t="s">
        <v>21827</v>
      </c>
      <c r="AE3008" t="s">
        <v>264</v>
      </c>
      <c r="AF3008" t="s">
        <v>264</v>
      </c>
      <c r="AG3008">
        <v>1</v>
      </c>
      <c r="AH3008">
        <v>1</v>
      </c>
      <c r="AI3008">
        <v>0</v>
      </c>
      <c r="AJ3008">
        <v>3</v>
      </c>
      <c r="AK3008">
        <v>2</v>
      </c>
      <c r="AL3008">
        <v>1</v>
      </c>
      <c r="AM3008">
        <v>0</v>
      </c>
      <c r="AN3008">
        <v>0</v>
      </c>
      <c r="AO3008">
        <v>0</v>
      </c>
      <c r="AP3008">
        <v>3</v>
      </c>
      <c r="AQ3008">
        <v>0</v>
      </c>
      <c r="AR3008">
        <v>4</v>
      </c>
      <c r="AS3008">
        <v>0</v>
      </c>
      <c r="AT3008">
        <v>0</v>
      </c>
      <c r="AU3008">
        <v>1</v>
      </c>
      <c r="AV3008">
        <v>4</v>
      </c>
      <c r="AW3008">
        <v>1</v>
      </c>
      <c r="AX3008">
        <v>3</v>
      </c>
      <c r="AY3008">
        <v>0</v>
      </c>
      <c r="AZ3008">
        <v>0</v>
      </c>
      <c r="BA3008">
        <v>1</v>
      </c>
      <c r="BB3008">
        <v>0</v>
      </c>
      <c r="BC3008">
        <v>0</v>
      </c>
      <c r="BD3008">
        <v>1</v>
      </c>
      <c r="BE3008" t="e">
        <v>#N/A</v>
      </c>
      <c r="BF3008" t="e">
        <v>#N/A</v>
      </c>
      <c r="BG3008" t="e">
        <v>#N/A</v>
      </c>
      <c r="BH3008">
        <v>22.396811699771501</v>
      </c>
      <c r="BI3008" t="e">
        <v>#N/A</v>
      </c>
      <c r="BJ3008" t="e">
        <v>#N/A</v>
      </c>
      <c r="BK3008" t="e">
        <v>#N/A</v>
      </c>
      <c r="BL3008" t="e">
        <v>#N/A</v>
      </c>
      <c r="BM3008">
        <v>21.472013647448399</v>
      </c>
      <c r="BN3008" t="e">
        <v>#N/A</v>
      </c>
      <c r="BO3008" t="e">
        <v>#N/A</v>
      </c>
      <c r="BP3008" t="e">
        <v>#N/A</v>
      </c>
      <c r="BQ3008" t="e">
        <v>#N/A</v>
      </c>
      <c r="BR3008" t="e">
        <v>#N/A</v>
      </c>
      <c r="BS3008" t="e">
        <v>#N/A</v>
      </c>
      <c r="BT3008" t="e">
        <v>#N/A</v>
      </c>
      <c r="BU3008" t="e">
        <v>#N/A</v>
      </c>
      <c r="BV3008" t="e">
        <v>#N/A</v>
      </c>
      <c r="BW3008" t="e">
        <v>#N/A</v>
      </c>
      <c r="BX3008" t="e">
        <v>#N/A</v>
      </c>
      <c r="BY3008" t="e">
        <v>#N/A</v>
      </c>
      <c r="BZ3008">
        <v>20.376447513580899</v>
      </c>
      <c r="CA3008">
        <v>22.1515341884168</v>
      </c>
      <c r="CB3008">
        <v>20.2285350527461</v>
      </c>
      <c r="CC3008">
        <v>21.615245351227198</v>
      </c>
      <c r="CD3008" t="e">
        <v>#N/A</v>
      </c>
      <c r="CE3008" t="e">
        <v>#N/A</v>
      </c>
      <c r="CF3008" t="e">
        <v>#N/A</v>
      </c>
      <c r="CG3008" t="e">
        <v>#N/A</v>
      </c>
      <c r="CH3008">
        <v>20.419993203431201</v>
      </c>
      <c r="CI3008" t="e">
        <v>#N/A</v>
      </c>
      <c r="CJ3008" t="e">
        <v>#N/A</v>
      </c>
      <c r="CK3008" t="e">
        <v>#N/A</v>
      </c>
      <c r="CL3008" t="e">
        <v>#N/A</v>
      </c>
      <c r="CM3008">
        <v>19.011442547108199</v>
      </c>
      <c r="CN3008" t="e">
        <v>#N/A</v>
      </c>
      <c r="CO3008" t="e">
        <v>#N/A</v>
      </c>
      <c r="CP3008" t="e">
        <v>#N/A</v>
      </c>
      <c r="CQ3008" t="e">
        <v>#N/A</v>
      </c>
      <c r="CR3008" t="e">
        <v>#N/A</v>
      </c>
      <c r="CS3008" t="e">
        <v>#N/A</v>
      </c>
      <c r="CT3008" t="e">
        <v>#N/A</v>
      </c>
      <c r="CU3008" t="e">
        <v>#N/A</v>
      </c>
      <c r="CV3008" t="e">
        <v>#N/A</v>
      </c>
      <c r="CW3008" t="e">
        <v>#N/A</v>
      </c>
      <c r="CX3008" t="e">
        <v>#N/A</v>
      </c>
      <c r="CY3008" t="e">
        <v>#N/A</v>
      </c>
      <c r="CZ3008" t="e">
        <v>#N/A</v>
      </c>
      <c r="DA3008" t="e">
        <v>#N/A</v>
      </c>
      <c r="DB3008" t="e">
        <v>#N/A</v>
      </c>
      <c r="DC3008" t="e">
        <v>#N/A</v>
      </c>
      <c r="DD3008">
        <v>19.930301719284301</v>
      </c>
      <c r="DE3008">
        <v>21.043816179073101</v>
      </c>
      <c r="DF3008">
        <v>21.943479770402998</v>
      </c>
      <c r="DG3008" t="e">
        <v>#N/A</v>
      </c>
      <c r="DH3008" t="e">
        <v>#N/A</v>
      </c>
      <c r="DI3008" t="e">
        <v>#N/A</v>
      </c>
      <c r="DJ3008" t="e">
        <v>#N/A</v>
      </c>
      <c r="DK3008" t="e">
        <v>#N/A</v>
      </c>
      <c r="DL3008" t="e">
        <v>#N/A</v>
      </c>
      <c r="DM3008" t="e">
        <v>#N/A</v>
      </c>
      <c r="DN3008">
        <v>20.2766009112358</v>
      </c>
      <c r="DO3008">
        <v>21.767642838387701</v>
      </c>
      <c r="DP3008">
        <v>21.4652288867787</v>
      </c>
      <c r="DQ3008">
        <v>20.061055806749401</v>
      </c>
      <c r="DR3008" t="e">
        <v>#N/A</v>
      </c>
      <c r="DS3008" t="e">
        <v>#N/A</v>
      </c>
      <c r="DT3008" t="e">
        <v>#N/A</v>
      </c>
      <c r="DU3008" t="e">
        <v>#N/A</v>
      </c>
      <c r="DV3008" t="e">
        <v>#N/A</v>
      </c>
      <c r="DW3008" t="e">
        <v>#N/A</v>
      </c>
      <c r="DX3008" t="e">
        <v>#N/A</v>
      </c>
      <c r="DY3008" t="e">
        <v>#N/A</v>
      </c>
      <c r="DZ3008" t="e">
        <v>#N/A</v>
      </c>
      <c r="EA3008" t="e">
        <v>#N/A</v>
      </c>
      <c r="EB3008" t="e">
        <v>#N/A</v>
      </c>
      <c r="EC3008" t="e">
        <v>#N/A</v>
      </c>
      <c r="ED3008" t="e">
        <v>#N/A</v>
      </c>
      <c r="EE3008" t="e">
        <v>#N/A</v>
      </c>
      <c r="EF3008" t="e">
        <v>#N/A</v>
      </c>
      <c r="EG3008" t="e">
        <v>#N/A</v>
      </c>
      <c r="EH3008">
        <v>23.274503309752902</v>
      </c>
      <c r="EI3008" t="e">
        <v>#N/A</v>
      </c>
      <c r="EJ3008" t="e">
        <v>#N/A</v>
      </c>
      <c r="EK3008" t="e">
        <v>#N/A</v>
      </c>
      <c r="EL3008" t="e">
        <v>#N/A</v>
      </c>
      <c r="EM3008">
        <v>20.372658412140702</v>
      </c>
      <c r="EN3008">
        <v>20.724290473803499</v>
      </c>
      <c r="EO3008">
        <v>21.176903915500901</v>
      </c>
      <c r="EP3008">
        <v>22.3434636393762</v>
      </c>
      <c r="EQ3008" t="e">
        <v>#N/A</v>
      </c>
      <c r="ER3008" t="e">
        <v>#N/A</v>
      </c>
      <c r="ES3008" t="e">
        <v>#N/A</v>
      </c>
      <c r="ET3008">
        <v>22.022798975700901</v>
      </c>
      <c r="EU3008" t="e">
        <v>#N/A</v>
      </c>
      <c r="EV3008" t="e">
        <v>#N/A</v>
      </c>
      <c r="EW3008">
        <v>18.688662392640602</v>
      </c>
      <c r="EX3008" t="e">
        <v>#N/A</v>
      </c>
      <c r="EY3008">
        <v>21.2015550853877</v>
      </c>
      <c r="EZ3008" t="e">
        <v>#N/A</v>
      </c>
      <c r="FA3008" t="e">
        <v>#N/A</v>
      </c>
      <c r="FB3008">
        <v>20.382854224870901</v>
      </c>
      <c r="FC3008" t="e">
        <v>#N/A</v>
      </c>
      <c r="FD3008" t="e">
        <v>#N/A</v>
      </c>
      <c r="FE3008" t="e">
        <v>#N/A</v>
      </c>
      <c r="FF3008" t="e">
        <v>#N/A</v>
      </c>
      <c r="FG3008" t="e">
        <v>#N/A</v>
      </c>
      <c r="FH3008" t="e">
        <v>#N/A</v>
      </c>
      <c r="FI3008" t="e">
        <v>#N/A</v>
      </c>
      <c r="FJ3008" t="e">
        <v>#N/A</v>
      </c>
      <c r="FK3008" t="e">
        <v>#N/A</v>
      </c>
      <c r="FL3008" t="e">
        <v>#N/A</v>
      </c>
      <c r="FM3008" t="e">
        <v>#N/A</v>
      </c>
      <c r="FN3008" t="e">
        <v>#N/A</v>
      </c>
      <c r="FO3008" t="e">
        <v>#N/A</v>
      </c>
      <c r="FP3008">
        <v>20.738816691325201</v>
      </c>
      <c r="FQ3008" t="e">
        <v>#N/A</v>
      </c>
      <c r="FR3008" t="e">
        <v>#N/A</v>
      </c>
      <c r="FS3008" t="e">
        <v>#N/A</v>
      </c>
      <c r="FT3008" t="e">
        <v>#N/A</v>
      </c>
      <c r="FU3008" t="e">
        <v>#N/A</v>
      </c>
      <c r="FV3008" t="e">
        <v>#N/A</v>
      </c>
      <c r="FW3008" t="e">
        <v>#N/A</v>
      </c>
      <c r="FX3008" t="e">
        <v>#N/A</v>
      </c>
      <c r="FY3008" t="e">
        <v>#N/A</v>
      </c>
      <c r="FZ3008" t="e">
        <v>#N/A</v>
      </c>
      <c r="GA3008" t="e">
        <v>#N/A</v>
      </c>
      <c r="GB3008">
        <v>19.567180984235002</v>
      </c>
      <c r="GC3008" t="e">
        <v>#N/A</v>
      </c>
      <c r="GD3008" t="e">
        <v>#N/A</v>
      </c>
      <c r="GE3008" t="e">
        <v>#N/A</v>
      </c>
      <c r="GF3008" t="e">
        <v>#N/A</v>
      </c>
    </row>
    <row r="3009" spans="1:188" x14ac:dyDescent="0.2">
      <c r="A3009" t="s">
        <v>21816</v>
      </c>
      <c r="B3009" t="s">
        <v>21828</v>
      </c>
      <c r="C3009" t="s">
        <v>191</v>
      </c>
      <c r="D3009" t="s">
        <v>191</v>
      </c>
      <c r="E3009" t="s">
        <v>213</v>
      </c>
      <c r="F3009" t="s">
        <v>239</v>
      </c>
      <c r="G3009" t="s">
        <v>194</v>
      </c>
      <c r="H3009" t="s">
        <v>21829</v>
      </c>
      <c r="I3009" t="s">
        <v>21830</v>
      </c>
      <c r="J3009" t="s">
        <v>21831</v>
      </c>
      <c r="K3009" t="s">
        <v>21821</v>
      </c>
      <c r="L3009" t="s">
        <v>199</v>
      </c>
      <c r="M3009" t="s">
        <v>199</v>
      </c>
      <c r="N3009" t="s">
        <v>199</v>
      </c>
      <c r="O3009" t="s">
        <v>199</v>
      </c>
      <c r="P3009">
        <v>28</v>
      </c>
      <c r="Q3009">
        <v>10</v>
      </c>
      <c r="R3009">
        <v>7</v>
      </c>
      <c r="S3009">
        <v>9</v>
      </c>
      <c r="T3009">
        <v>2</v>
      </c>
      <c r="U3009" t="s">
        <v>1913</v>
      </c>
      <c r="V3009" t="s">
        <v>14835</v>
      </c>
      <c r="W3009" t="s">
        <v>14836</v>
      </c>
      <c r="X3009" t="s">
        <v>21822</v>
      </c>
      <c r="Y3009" t="s">
        <v>21823</v>
      </c>
      <c r="Z3009" t="s">
        <v>21824</v>
      </c>
      <c r="AA3009" t="s">
        <v>21825</v>
      </c>
      <c r="AB3009" t="s">
        <v>21826</v>
      </c>
      <c r="AC3009" t="s">
        <v>484</v>
      </c>
      <c r="AD3009" t="s">
        <v>21827</v>
      </c>
      <c r="AE3009" t="s">
        <v>264</v>
      </c>
      <c r="AF3009" t="s">
        <v>264</v>
      </c>
      <c r="AG3009">
        <v>1</v>
      </c>
      <c r="AH3009">
        <v>2</v>
      </c>
      <c r="AI3009">
        <v>0</v>
      </c>
      <c r="AJ3009">
        <v>3</v>
      </c>
      <c r="AK3009">
        <v>3</v>
      </c>
      <c r="AL3009">
        <v>1</v>
      </c>
      <c r="AM3009">
        <v>0</v>
      </c>
      <c r="AN3009">
        <v>0</v>
      </c>
      <c r="AO3009">
        <v>0</v>
      </c>
      <c r="AP3009">
        <v>3</v>
      </c>
      <c r="AQ3009">
        <v>0</v>
      </c>
      <c r="AR3009">
        <v>4</v>
      </c>
      <c r="AS3009">
        <v>0</v>
      </c>
      <c r="AT3009">
        <v>0</v>
      </c>
      <c r="AU3009">
        <v>1</v>
      </c>
      <c r="AV3009">
        <v>4</v>
      </c>
      <c r="AW3009">
        <v>1</v>
      </c>
      <c r="AX3009">
        <v>3</v>
      </c>
      <c r="AY3009">
        <v>0</v>
      </c>
      <c r="AZ3009">
        <v>0</v>
      </c>
      <c r="BA3009">
        <v>1</v>
      </c>
      <c r="BB3009">
        <v>0</v>
      </c>
      <c r="BC3009">
        <v>0</v>
      </c>
      <c r="BD3009">
        <v>1</v>
      </c>
      <c r="BE3009" t="e">
        <v>#N/A</v>
      </c>
      <c r="BF3009" t="e">
        <v>#N/A</v>
      </c>
      <c r="BG3009" t="e">
        <v>#N/A</v>
      </c>
      <c r="BH3009">
        <v>22.396811699771501</v>
      </c>
      <c r="BI3009" t="e">
        <v>#N/A</v>
      </c>
      <c r="BJ3009" t="e">
        <v>#N/A</v>
      </c>
      <c r="BK3009">
        <v>22.4138914040735</v>
      </c>
      <c r="BL3009" t="e">
        <v>#N/A</v>
      </c>
      <c r="BM3009">
        <v>21.472013647448399</v>
      </c>
      <c r="BN3009" t="e">
        <v>#N/A</v>
      </c>
      <c r="BO3009" t="e">
        <v>#N/A</v>
      </c>
      <c r="BP3009" t="e">
        <v>#N/A</v>
      </c>
      <c r="BQ3009" t="e">
        <v>#N/A</v>
      </c>
      <c r="BR3009" t="e">
        <v>#N/A</v>
      </c>
      <c r="BS3009" t="e">
        <v>#N/A</v>
      </c>
      <c r="BT3009" t="e">
        <v>#N/A</v>
      </c>
      <c r="BU3009" t="e">
        <v>#N/A</v>
      </c>
      <c r="BV3009" t="e">
        <v>#N/A</v>
      </c>
      <c r="BW3009" t="e">
        <v>#N/A</v>
      </c>
      <c r="BX3009" t="e">
        <v>#N/A</v>
      </c>
      <c r="BY3009" t="e">
        <v>#N/A</v>
      </c>
      <c r="BZ3009">
        <v>20.376447513580899</v>
      </c>
      <c r="CA3009">
        <v>22.1515341884168</v>
      </c>
      <c r="CB3009">
        <v>20.2285350527461</v>
      </c>
      <c r="CC3009">
        <v>21.615245351227198</v>
      </c>
      <c r="CD3009" t="e">
        <v>#N/A</v>
      </c>
      <c r="CE3009">
        <v>21.581687371514999</v>
      </c>
      <c r="CF3009" t="e">
        <v>#N/A</v>
      </c>
      <c r="CG3009" t="e">
        <v>#N/A</v>
      </c>
      <c r="CH3009">
        <v>20.419993203431201</v>
      </c>
      <c r="CI3009" t="e">
        <v>#N/A</v>
      </c>
      <c r="CJ3009" t="e">
        <v>#N/A</v>
      </c>
      <c r="CK3009" t="e">
        <v>#N/A</v>
      </c>
      <c r="CL3009" t="e">
        <v>#N/A</v>
      </c>
      <c r="CM3009">
        <v>19.011442547108199</v>
      </c>
      <c r="CN3009" t="e">
        <v>#N/A</v>
      </c>
      <c r="CO3009" t="e">
        <v>#N/A</v>
      </c>
      <c r="CP3009" t="e">
        <v>#N/A</v>
      </c>
      <c r="CQ3009" t="e">
        <v>#N/A</v>
      </c>
      <c r="CR3009" t="e">
        <v>#N/A</v>
      </c>
      <c r="CS3009" t="e">
        <v>#N/A</v>
      </c>
      <c r="CT3009" t="e">
        <v>#N/A</v>
      </c>
      <c r="CU3009" t="e">
        <v>#N/A</v>
      </c>
      <c r="CV3009" t="e">
        <v>#N/A</v>
      </c>
      <c r="CW3009" t="e">
        <v>#N/A</v>
      </c>
      <c r="CX3009" t="e">
        <v>#N/A</v>
      </c>
      <c r="CY3009" t="e">
        <v>#N/A</v>
      </c>
      <c r="CZ3009" t="e">
        <v>#N/A</v>
      </c>
      <c r="DA3009" t="e">
        <v>#N/A</v>
      </c>
      <c r="DB3009" t="e">
        <v>#N/A</v>
      </c>
      <c r="DC3009" t="e">
        <v>#N/A</v>
      </c>
      <c r="DD3009">
        <v>19.930301719284301</v>
      </c>
      <c r="DE3009">
        <v>21.043816179073101</v>
      </c>
      <c r="DF3009">
        <v>21.943479770402998</v>
      </c>
      <c r="DG3009" t="e">
        <v>#N/A</v>
      </c>
      <c r="DH3009" t="e">
        <v>#N/A</v>
      </c>
      <c r="DI3009" t="e">
        <v>#N/A</v>
      </c>
      <c r="DJ3009" t="e">
        <v>#N/A</v>
      </c>
      <c r="DK3009" t="e">
        <v>#N/A</v>
      </c>
      <c r="DL3009" t="e">
        <v>#N/A</v>
      </c>
      <c r="DM3009" t="e">
        <v>#N/A</v>
      </c>
      <c r="DN3009">
        <v>20.2766009112358</v>
      </c>
      <c r="DO3009">
        <v>21.767642838387701</v>
      </c>
      <c r="DP3009">
        <v>21.4652288867787</v>
      </c>
      <c r="DQ3009">
        <v>20.061055806749401</v>
      </c>
      <c r="DR3009" t="e">
        <v>#N/A</v>
      </c>
      <c r="DS3009" t="e">
        <v>#N/A</v>
      </c>
      <c r="DT3009" t="e">
        <v>#N/A</v>
      </c>
      <c r="DU3009" t="e">
        <v>#N/A</v>
      </c>
      <c r="DV3009" t="e">
        <v>#N/A</v>
      </c>
      <c r="DW3009" t="e">
        <v>#N/A</v>
      </c>
      <c r="DX3009" t="e">
        <v>#N/A</v>
      </c>
      <c r="DY3009" t="e">
        <v>#N/A</v>
      </c>
      <c r="DZ3009" t="e">
        <v>#N/A</v>
      </c>
      <c r="EA3009" t="e">
        <v>#N/A</v>
      </c>
      <c r="EB3009" t="e">
        <v>#N/A</v>
      </c>
      <c r="EC3009" t="e">
        <v>#N/A</v>
      </c>
      <c r="ED3009" t="e">
        <v>#N/A</v>
      </c>
      <c r="EE3009" t="e">
        <v>#N/A</v>
      </c>
      <c r="EF3009" t="e">
        <v>#N/A</v>
      </c>
      <c r="EG3009" t="e">
        <v>#N/A</v>
      </c>
      <c r="EH3009">
        <v>23.274503309752902</v>
      </c>
      <c r="EI3009" t="e">
        <v>#N/A</v>
      </c>
      <c r="EJ3009" t="e">
        <v>#N/A</v>
      </c>
      <c r="EK3009" t="e">
        <v>#N/A</v>
      </c>
      <c r="EL3009" t="e">
        <v>#N/A</v>
      </c>
      <c r="EM3009">
        <v>20.372658412140702</v>
      </c>
      <c r="EN3009">
        <v>20.724290473803499</v>
      </c>
      <c r="EO3009">
        <v>21.176903915500901</v>
      </c>
      <c r="EP3009">
        <v>22.3434636393762</v>
      </c>
      <c r="EQ3009" t="e">
        <v>#N/A</v>
      </c>
      <c r="ER3009" t="e">
        <v>#N/A</v>
      </c>
      <c r="ES3009" t="e">
        <v>#N/A</v>
      </c>
      <c r="ET3009">
        <v>22.022798975700901</v>
      </c>
      <c r="EU3009" t="e">
        <v>#N/A</v>
      </c>
      <c r="EV3009" t="e">
        <v>#N/A</v>
      </c>
      <c r="EW3009">
        <v>18.688662392640602</v>
      </c>
      <c r="EX3009" t="e">
        <v>#N/A</v>
      </c>
      <c r="EY3009">
        <v>21.2015550853877</v>
      </c>
      <c r="EZ3009" t="e">
        <v>#N/A</v>
      </c>
      <c r="FA3009" t="e">
        <v>#N/A</v>
      </c>
      <c r="FB3009">
        <v>20.382854224870901</v>
      </c>
      <c r="FC3009" t="e">
        <v>#N/A</v>
      </c>
      <c r="FD3009" t="e">
        <v>#N/A</v>
      </c>
      <c r="FE3009" t="e">
        <v>#N/A</v>
      </c>
      <c r="FF3009" t="e">
        <v>#N/A</v>
      </c>
      <c r="FG3009" t="e">
        <v>#N/A</v>
      </c>
      <c r="FH3009" t="e">
        <v>#N/A</v>
      </c>
      <c r="FI3009" t="e">
        <v>#N/A</v>
      </c>
      <c r="FJ3009" t="e">
        <v>#N/A</v>
      </c>
      <c r="FK3009" t="e">
        <v>#N/A</v>
      </c>
      <c r="FL3009" t="e">
        <v>#N/A</v>
      </c>
      <c r="FM3009" t="e">
        <v>#N/A</v>
      </c>
      <c r="FN3009" t="e">
        <v>#N/A</v>
      </c>
      <c r="FO3009" t="e">
        <v>#N/A</v>
      </c>
      <c r="FP3009">
        <v>20.738816691325201</v>
      </c>
      <c r="FQ3009" t="e">
        <v>#N/A</v>
      </c>
      <c r="FR3009" t="e">
        <v>#N/A</v>
      </c>
      <c r="FS3009" t="e">
        <v>#N/A</v>
      </c>
      <c r="FT3009" t="e">
        <v>#N/A</v>
      </c>
      <c r="FU3009" t="e">
        <v>#N/A</v>
      </c>
      <c r="FV3009" t="e">
        <v>#N/A</v>
      </c>
      <c r="FW3009" t="e">
        <v>#N/A</v>
      </c>
      <c r="FX3009" t="e">
        <v>#N/A</v>
      </c>
      <c r="FY3009" t="e">
        <v>#N/A</v>
      </c>
      <c r="FZ3009" t="e">
        <v>#N/A</v>
      </c>
      <c r="GA3009" t="e">
        <v>#N/A</v>
      </c>
      <c r="GB3009">
        <v>19.567180984235002</v>
      </c>
      <c r="GC3009" t="e">
        <v>#N/A</v>
      </c>
      <c r="GD3009" t="e">
        <v>#N/A</v>
      </c>
      <c r="GE3009" t="e">
        <v>#N/A</v>
      </c>
      <c r="GF3009" t="e">
        <v>#N/A</v>
      </c>
    </row>
    <row r="3010" spans="1:188" x14ac:dyDescent="0.2">
      <c r="A3010" t="s">
        <v>21832</v>
      </c>
      <c r="B3010" t="s">
        <v>21833</v>
      </c>
      <c r="C3010" t="s">
        <v>191</v>
      </c>
      <c r="D3010" t="s">
        <v>191</v>
      </c>
      <c r="E3010" t="s">
        <v>213</v>
      </c>
      <c r="F3010" t="s">
        <v>239</v>
      </c>
      <c r="G3010" t="s">
        <v>194</v>
      </c>
      <c r="H3010" t="s">
        <v>21834</v>
      </c>
      <c r="I3010" t="s">
        <v>21835</v>
      </c>
      <c r="J3010" t="s">
        <v>21836</v>
      </c>
      <c r="K3010" t="s">
        <v>198</v>
      </c>
      <c r="L3010" t="s">
        <v>199</v>
      </c>
      <c r="M3010" t="s">
        <v>199</v>
      </c>
      <c r="N3010" t="s">
        <v>199</v>
      </c>
      <c r="O3010" t="s">
        <v>199</v>
      </c>
      <c r="P3010">
        <v>10</v>
      </c>
      <c r="Q3010">
        <v>1</v>
      </c>
      <c r="R3010">
        <v>4</v>
      </c>
      <c r="S3010">
        <v>3</v>
      </c>
      <c r="T3010">
        <v>2</v>
      </c>
      <c r="U3010" t="s">
        <v>200</v>
      </c>
      <c r="V3010" t="s">
        <v>275</v>
      </c>
      <c r="W3010" t="s">
        <v>276</v>
      </c>
      <c r="X3010" t="s">
        <v>21837</v>
      </c>
      <c r="Y3010" t="s">
        <v>21838</v>
      </c>
      <c r="Z3010" t="s">
        <v>191</v>
      </c>
      <c r="AA3010" t="e">
        <v>#N/A</v>
      </c>
      <c r="AB3010" t="s">
        <v>11830</v>
      </c>
      <c r="AC3010" t="s">
        <v>225</v>
      </c>
      <c r="AD3010" t="s">
        <v>21839</v>
      </c>
      <c r="AE3010" t="s">
        <v>264</v>
      </c>
      <c r="AF3010" t="s">
        <v>264</v>
      </c>
      <c r="AG3010">
        <v>0</v>
      </c>
      <c r="AH3010">
        <v>1</v>
      </c>
      <c r="AI3010">
        <v>0</v>
      </c>
      <c r="AJ3010">
        <v>0</v>
      </c>
      <c r="AK3010">
        <v>0</v>
      </c>
      <c r="AL3010">
        <v>0</v>
      </c>
      <c r="AM3010">
        <v>0</v>
      </c>
      <c r="AN3010">
        <v>0</v>
      </c>
      <c r="AO3010">
        <v>0</v>
      </c>
      <c r="AP3010">
        <v>0</v>
      </c>
      <c r="AQ3010">
        <v>0</v>
      </c>
      <c r="AR3010">
        <v>4</v>
      </c>
      <c r="AS3010">
        <v>0</v>
      </c>
      <c r="AT3010">
        <v>0</v>
      </c>
      <c r="AU3010">
        <v>0</v>
      </c>
      <c r="AV3010">
        <v>2</v>
      </c>
      <c r="AW3010">
        <v>0</v>
      </c>
      <c r="AX3010">
        <v>1</v>
      </c>
      <c r="AY3010">
        <v>0</v>
      </c>
      <c r="AZ3010">
        <v>0</v>
      </c>
      <c r="BA3010">
        <v>1</v>
      </c>
      <c r="BB3010">
        <v>0</v>
      </c>
      <c r="BC3010">
        <v>0</v>
      </c>
      <c r="BD3010">
        <v>1</v>
      </c>
      <c r="BE3010" t="e">
        <v>#N/A</v>
      </c>
      <c r="BF3010" t="e">
        <v>#N/A</v>
      </c>
      <c r="BG3010" t="e">
        <v>#N/A</v>
      </c>
      <c r="BH3010" t="e">
        <v>#N/A</v>
      </c>
      <c r="BI3010" t="e">
        <v>#N/A</v>
      </c>
      <c r="BJ3010" t="e">
        <v>#N/A</v>
      </c>
      <c r="BK3010" t="e">
        <v>#N/A</v>
      </c>
      <c r="BL3010" t="e">
        <v>#N/A</v>
      </c>
      <c r="BM3010">
        <v>21.510901099119501</v>
      </c>
      <c r="BN3010" t="e">
        <v>#N/A</v>
      </c>
      <c r="BO3010" t="e">
        <v>#N/A</v>
      </c>
      <c r="BP3010" t="e">
        <v>#N/A</v>
      </c>
      <c r="BQ3010" t="e">
        <v>#N/A</v>
      </c>
      <c r="BR3010" t="e">
        <v>#N/A</v>
      </c>
      <c r="BS3010" t="e">
        <v>#N/A</v>
      </c>
      <c r="BT3010" t="e">
        <v>#N/A</v>
      </c>
      <c r="BU3010" t="e">
        <v>#N/A</v>
      </c>
      <c r="BV3010" t="e">
        <v>#N/A</v>
      </c>
      <c r="BW3010" t="e">
        <v>#N/A</v>
      </c>
      <c r="BX3010" t="e">
        <v>#N/A</v>
      </c>
      <c r="BY3010" t="e">
        <v>#N/A</v>
      </c>
      <c r="BZ3010" t="e">
        <v>#N/A</v>
      </c>
      <c r="CA3010" t="e">
        <v>#N/A</v>
      </c>
      <c r="CB3010" t="e">
        <v>#N/A</v>
      </c>
      <c r="CC3010" t="e">
        <v>#N/A</v>
      </c>
      <c r="CD3010" t="e">
        <v>#N/A</v>
      </c>
      <c r="CE3010" t="e">
        <v>#N/A</v>
      </c>
      <c r="CF3010" t="e">
        <v>#N/A</v>
      </c>
      <c r="CG3010" t="e">
        <v>#N/A</v>
      </c>
      <c r="CH3010" t="e">
        <v>#N/A</v>
      </c>
      <c r="CI3010" t="e">
        <v>#N/A</v>
      </c>
      <c r="CJ3010" t="e">
        <v>#N/A</v>
      </c>
      <c r="CK3010" t="e">
        <v>#N/A</v>
      </c>
      <c r="CL3010" t="e">
        <v>#N/A</v>
      </c>
      <c r="CM3010" t="e">
        <v>#N/A</v>
      </c>
      <c r="CN3010" t="e">
        <v>#N/A</v>
      </c>
      <c r="CO3010" t="e">
        <v>#N/A</v>
      </c>
      <c r="CP3010" t="e">
        <v>#N/A</v>
      </c>
      <c r="CQ3010" t="e">
        <v>#N/A</v>
      </c>
      <c r="CR3010" t="e">
        <v>#N/A</v>
      </c>
      <c r="CS3010" t="e">
        <v>#N/A</v>
      </c>
      <c r="CT3010" t="e">
        <v>#N/A</v>
      </c>
      <c r="CU3010" t="e">
        <v>#N/A</v>
      </c>
      <c r="CV3010" t="e">
        <v>#N/A</v>
      </c>
      <c r="CW3010" t="e">
        <v>#N/A</v>
      </c>
      <c r="CX3010" t="e">
        <v>#N/A</v>
      </c>
      <c r="CY3010" t="e">
        <v>#N/A</v>
      </c>
      <c r="CZ3010" t="e">
        <v>#N/A</v>
      </c>
      <c r="DA3010" t="e">
        <v>#N/A</v>
      </c>
      <c r="DB3010" t="e">
        <v>#N/A</v>
      </c>
      <c r="DC3010" t="e">
        <v>#N/A</v>
      </c>
      <c r="DD3010" t="e">
        <v>#N/A</v>
      </c>
      <c r="DE3010" t="e">
        <v>#N/A</v>
      </c>
      <c r="DF3010" t="e">
        <v>#N/A</v>
      </c>
      <c r="DG3010" t="e">
        <v>#N/A</v>
      </c>
      <c r="DH3010" t="e">
        <v>#N/A</v>
      </c>
      <c r="DI3010" t="e">
        <v>#N/A</v>
      </c>
      <c r="DJ3010" t="e">
        <v>#N/A</v>
      </c>
      <c r="DK3010" t="e">
        <v>#N/A</v>
      </c>
      <c r="DL3010" t="e">
        <v>#N/A</v>
      </c>
      <c r="DM3010" t="e">
        <v>#N/A</v>
      </c>
      <c r="DN3010">
        <v>21.362835695510299</v>
      </c>
      <c r="DO3010">
        <v>20.913195848224799</v>
      </c>
      <c r="DP3010">
        <v>21.589253690526</v>
      </c>
      <c r="DQ3010">
        <v>21.656050591295099</v>
      </c>
      <c r="DR3010" t="e">
        <v>#N/A</v>
      </c>
      <c r="DS3010" t="e">
        <v>#N/A</v>
      </c>
      <c r="DT3010" t="e">
        <v>#N/A</v>
      </c>
      <c r="DU3010" t="e">
        <v>#N/A</v>
      </c>
      <c r="DV3010" t="e">
        <v>#N/A</v>
      </c>
      <c r="DW3010" t="e">
        <v>#N/A</v>
      </c>
      <c r="DX3010" t="e">
        <v>#N/A</v>
      </c>
      <c r="DY3010" t="e">
        <v>#N/A</v>
      </c>
      <c r="DZ3010" t="e">
        <v>#N/A</v>
      </c>
      <c r="EA3010" t="e">
        <v>#N/A</v>
      </c>
      <c r="EB3010" t="e">
        <v>#N/A</v>
      </c>
      <c r="EC3010" t="e">
        <v>#N/A</v>
      </c>
      <c r="ED3010" t="e">
        <v>#N/A</v>
      </c>
      <c r="EE3010" t="e">
        <v>#N/A</v>
      </c>
      <c r="EF3010" t="e">
        <v>#N/A</v>
      </c>
      <c r="EG3010" t="e">
        <v>#N/A</v>
      </c>
      <c r="EH3010" t="e">
        <v>#N/A</v>
      </c>
      <c r="EI3010" t="e">
        <v>#N/A</v>
      </c>
      <c r="EJ3010" t="e">
        <v>#N/A</v>
      </c>
      <c r="EK3010" t="e">
        <v>#N/A</v>
      </c>
      <c r="EL3010" t="e">
        <v>#N/A</v>
      </c>
      <c r="EM3010">
        <v>22.222542312085899</v>
      </c>
      <c r="EN3010" t="e">
        <v>#N/A</v>
      </c>
      <c r="EO3010" t="e">
        <v>#N/A</v>
      </c>
      <c r="EP3010">
        <v>22.2032265450983</v>
      </c>
      <c r="EQ3010" t="e">
        <v>#N/A</v>
      </c>
      <c r="ER3010" t="e">
        <v>#N/A</v>
      </c>
      <c r="ES3010" t="e">
        <v>#N/A</v>
      </c>
      <c r="ET3010" t="e">
        <v>#N/A</v>
      </c>
      <c r="EU3010" t="e">
        <v>#N/A</v>
      </c>
      <c r="EV3010" t="e">
        <v>#N/A</v>
      </c>
      <c r="EW3010" t="e">
        <v>#N/A</v>
      </c>
      <c r="EX3010" t="e">
        <v>#N/A</v>
      </c>
      <c r="EY3010">
        <v>21.0759237659266</v>
      </c>
      <c r="EZ3010" t="e">
        <v>#N/A</v>
      </c>
      <c r="FA3010" t="e">
        <v>#N/A</v>
      </c>
      <c r="FB3010" t="e">
        <v>#N/A</v>
      </c>
      <c r="FC3010" t="e">
        <v>#N/A</v>
      </c>
      <c r="FD3010" t="e">
        <v>#N/A</v>
      </c>
      <c r="FE3010" t="e">
        <v>#N/A</v>
      </c>
      <c r="FF3010" t="e">
        <v>#N/A</v>
      </c>
      <c r="FG3010" t="e">
        <v>#N/A</v>
      </c>
      <c r="FH3010" t="e">
        <v>#N/A</v>
      </c>
      <c r="FI3010" t="e">
        <v>#N/A</v>
      </c>
      <c r="FJ3010" t="e">
        <v>#N/A</v>
      </c>
      <c r="FK3010" t="e">
        <v>#N/A</v>
      </c>
      <c r="FL3010" t="e">
        <v>#N/A</v>
      </c>
      <c r="FM3010" t="e">
        <v>#N/A</v>
      </c>
      <c r="FN3010" t="e">
        <v>#N/A</v>
      </c>
      <c r="FO3010" t="e">
        <v>#N/A</v>
      </c>
      <c r="FP3010">
        <v>20.440023658470899</v>
      </c>
      <c r="FQ3010" t="e">
        <v>#N/A</v>
      </c>
      <c r="FR3010" t="e">
        <v>#N/A</v>
      </c>
      <c r="FS3010" t="e">
        <v>#N/A</v>
      </c>
      <c r="FT3010" t="e">
        <v>#N/A</v>
      </c>
      <c r="FU3010" t="e">
        <v>#N/A</v>
      </c>
      <c r="FV3010" t="e">
        <v>#N/A</v>
      </c>
      <c r="FW3010" t="e">
        <v>#N/A</v>
      </c>
      <c r="FX3010" t="e">
        <v>#N/A</v>
      </c>
      <c r="FY3010" t="e">
        <v>#N/A</v>
      </c>
      <c r="FZ3010" t="e">
        <v>#N/A</v>
      </c>
      <c r="GA3010" t="e">
        <v>#N/A</v>
      </c>
      <c r="GB3010">
        <v>21.745661544715201</v>
      </c>
      <c r="GC3010" t="e">
        <v>#N/A</v>
      </c>
      <c r="GD3010" t="e">
        <v>#N/A</v>
      </c>
      <c r="GE3010" t="e">
        <v>#N/A</v>
      </c>
      <c r="GF3010" t="e">
        <v>#N/A</v>
      </c>
    </row>
    <row r="3011" spans="1:188" x14ac:dyDescent="0.2">
      <c r="A3011" t="s">
        <v>21832</v>
      </c>
      <c r="B3011" t="s">
        <v>21840</v>
      </c>
      <c r="C3011" t="s">
        <v>191</v>
      </c>
      <c r="D3011" t="s">
        <v>191</v>
      </c>
      <c r="E3011" t="s">
        <v>213</v>
      </c>
      <c r="F3011" t="s">
        <v>285</v>
      </c>
      <c r="G3011" t="s">
        <v>194</v>
      </c>
      <c r="H3011" t="s">
        <v>21841</v>
      </c>
      <c r="I3011" t="s">
        <v>21835</v>
      </c>
      <c r="J3011" t="s">
        <v>21842</v>
      </c>
      <c r="K3011" t="s">
        <v>2849</v>
      </c>
      <c r="L3011" t="s">
        <v>239</v>
      </c>
      <c r="M3011" t="s">
        <v>193</v>
      </c>
      <c r="N3011" t="s">
        <v>290</v>
      </c>
      <c r="O3011" t="s">
        <v>274</v>
      </c>
      <c r="P3011">
        <v>39</v>
      </c>
      <c r="Q3011">
        <v>13</v>
      </c>
      <c r="R3011">
        <v>9</v>
      </c>
      <c r="S3011">
        <v>14</v>
      </c>
      <c r="T3011">
        <v>3</v>
      </c>
      <c r="U3011" t="s">
        <v>200</v>
      </c>
      <c r="V3011" t="s">
        <v>275</v>
      </c>
      <c r="W3011" t="s">
        <v>276</v>
      </c>
      <c r="X3011" t="s">
        <v>21837</v>
      </c>
      <c r="Y3011" t="s">
        <v>21838</v>
      </c>
      <c r="Z3011" t="s">
        <v>191</v>
      </c>
      <c r="AA3011" t="e">
        <v>#N/A</v>
      </c>
      <c r="AB3011" t="s">
        <v>11830</v>
      </c>
      <c r="AC3011" t="s">
        <v>225</v>
      </c>
      <c r="AD3011" t="s">
        <v>21839</v>
      </c>
      <c r="AE3011" t="s">
        <v>264</v>
      </c>
      <c r="AF3011" t="s">
        <v>264</v>
      </c>
      <c r="AG3011">
        <v>3</v>
      </c>
      <c r="AH3011">
        <v>1</v>
      </c>
      <c r="AI3011">
        <v>2</v>
      </c>
      <c r="AJ3011">
        <v>4</v>
      </c>
      <c r="AK3011">
        <v>3</v>
      </c>
      <c r="AL3011">
        <v>0</v>
      </c>
      <c r="AM3011">
        <v>0</v>
      </c>
      <c r="AN3011">
        <v>1</v>
      </c>
      <c r="AO3011">
        <v>1</v>
      </c>
      <c r="AP3011">
        <v>2</v>
      </c>
      <c r="AQ3011">
        <v>1</v>
      </c>
      <c r="AR3011">
        <v>4</v>
      </c>
      <c r="AS3011">
        <v>2</v>
      </c>
      <c r="AT3011">
        <v>1</v>
      </c>
      <c r="AU3011">
        <v>1</v>
      </c>
      <c r="AV3011">
        <v>4</v>
      </c>
      <c r="AW3011">
        <v>3</v>
      </c>
      <c r="AX3011">
        <v>3</v>
      </c>
      <c r="AY3011">
        <v>0</v>
      </c>
      <c r="AZ3011">
        <v>0</v>
      </c>
      <c r="BA3011">
        <v>1</v>
      </c>
      <c r="BB3011">
        <v>0</v>
      </c>
      <c r="BC3011">
        <v>1</v>
      </c>
      <c r="BD3011">
        <v>1</v>
      </c>
      <c r="BE3011" t="e">
        <v>#N/A</v>
      </c>
      <c r="BF3011" t="e">
        <v>#N/A</v>
      </c>
      <c r="BG3011">
        <v>22.412945587817301</v>
      </c>
      <c r="BH3011">
        <v>22.034407158533</v>
      </c>
      <c r="BI3011" t="e">
        <v>#N/A</v>
      </c>
      <c r="BJ3011">
        <v>22.004191483649901</v>
      </c>
      <c r="BK3011" t="e">
        <v>#N/A</v>
      </c>
      <c r="BL3011" t="e">
        <v>#N/A</v>
      </c>
      <c r="BM3011">
        <v>21.510901099119501</v>
      </c>
      <c r="BN3011" t="e">
        <v>#N/A</v>
      </c>
      <c r="BO3011" t="e">
        <v>#N/A</v>
      </c>
      <c r="BP3011" t="e">
        <v>#N/A</v>
      </c>
      <c r="BQ3011" t="e">
        <v>#N/A</v>
      </c>
      <c r="BR3011" t="e">
        <v>#N/A</v>
      </c>
      <c r="BS3011" t="e">
        <v>#N/A</v>
      </c>
      <c r="BT3011" t="e">
        <v>#N/A</v>
      </c>
      <c r="BU3011">
        <v>22.906384916067299</v>
      </c>
      <c r="BV3011">
        <v>19.6215366638001</v>
      </c>
      <c r="BW3011">
        <v>22.618165404472698</v>
      </c>
      <c r="BX3011">
        <v>22.245060855364699</v>
      </c>
      <c r="BY3011" t="e">
        <v>#N/A</v>
      </c>
      <c r="BZ3011" t="e">
        <v>#N/A</v>
      </c>
      <c r="CA3011">
        <v>22.486403656502901</v>
      </c>
      <c r="CB3011">
        <v>22.251961767180401</v>
      </c>
      <c r="CC3011">
        <v>22.843302705012398</v>
      </c>
      <c r="CD3011">
        <v>21.926611835988801</v>
      </c>
      <c r="CE3011">
        <v>22.806319029848101</v>
      </c>
      <c r="CF3011" t="e">
        <v>#N/A</v>
      </c>
      <c r="CG3011" t="e">
        <v>#N/A</v>
      </c>
      <c r="CH3011" t="e">
        <v>#N/A</v>
      </c>
      <c r="CI3011" t="e">
        <v>#N/A</v>
      </c>
      <c r="CJ3011" t="e">
        <v>#N/A</v>
      </c>
      <c r="CK3011" t="e">
        <v>#N/A</v>
      </c>
      <c r="CL3011" t="e">
        <v>#N/A</v>
      </c>
      <c r="CM3011" t="e">
        <v>#N/A</v>
      </c>
      <c r="CN3011" t="e">
        <v>#N/A</v>
      </c>
      <c r="CO3011" t="e">
        <v>#N/A</v>
      </c>
      <c r="CP3011" t="e">
        <v>#N/A</v>
      </c>
      <c r="CQ3011" t="e">
        <v>#N/A</v>
      </c>
      <c r="CR3011" t="e">
        <v>#N/A</v>
      </c>
      <c r="CS3011" t="e">
        <v>#N/A</v>
      </c>
      <c r="CT3011" t="e">
        <v>#N/A</v>
      </c>
      <c r="CU3011" t="e">
        <v>#N/A</v>
      </c>
      <c r="CV3011" t="e">
        <v>#N/A</v>
      </c>
      <c r="CW3011">
        <v>22.343153933058598</v>
      </c>
      <c r="CX3011" t="e">
        <v>#N/A</v>
      </c>
      <c r="CY3011" t="e">
        <v>#N/A</v>
      </c>
      <c r="CZ3011" t="e">
        <v>#N/A</v>
      </c>
      <c r="DA3011" t="e">
        <v>#N/A</v>
      </c>
      <c r="DB3011">
        <v>23.025364246606099</v>
      </c>
      <c r="DC3011" t="e">
        <v>#N/A</v>
      </c>
      <c r="DD3011" t="e">
        <v>#N/A</v>
      </c>
      <c r="DE3011" t="e">
        <v>#N/A</v>
      </c>
      <c r="DF3011">
        <v>22.2347227466771</v>
      </c>
      <c r="DG3011">
        <v>22.693589821633701</v>
      </c>
      <c r="DH3011" t="e">
        <v>#N/A</v>
      </c>
      <c r="DI3011" t="e">
        <v>#N/A</v>
      </c>
      <c r="DJ3011" t="e">
        <v>#N/A</v>
      </c>
      <c r="DK3011" t="e">
        <v>#N/A</v>
      </c>
      <c r="DL3011" t="e">
        <v>#N/A</v>
      </c>
      <c r="DM3011">
        <v>21.061902302234799</v>
      </c>
      <c r="DN3011">
        <v>21.362835695510299</v>
      </c>
      <c r="DO3011">
        <v>20.913195848224799</v>
      </c>
      <c r="DP3011">
        <v>21.589253690526</v>
      </c>
      <c r="DQ3011">
        <v>21.656050591295099</v>
      </c>
      <c r="DR3011" t="e">
        <v>#N/A</v>
      </c>
      <c r="DS3011" t="e">
        <v>#N/A</v>
      </c>
      <c r="DT3011" t="e">
        <v>#N/A</v>
      </c>
      <c r="DU3011">
        <v>22.861676172614199</v>
      </c>
      <c r="DV3011" t="e">
        <v>#N/A</v>
      </c>
      <c r="DW3011">
        <v>22.9608257897812</v>
      </c>
      <c r="DX3011" t="e">
        <v>#N/A</v>
      </c>
      <c r="DY3011" t="e">
        <v>#N/A</v>
      </c>
      <c r="DZ3011" t="e">
        <v>#N/A</v>
      </c>
      <c r="EA3011">
        <v>22.830070446444299</v>
      </c>
      <c r="EB3011" t="e">
        <v>#N/A</v>
      </c>
      <c r="EC3011" t="e">
        <v>#N/A</v>
      </c>
      <c r="ED3011" t="e">
        <v>#N/A</v>
      </c>
      <c r="EE3011" t="e">
        <v>#N/A</v>
      </c>
      <c r="EF3011" t="e">
        <v>#N/A</v>
      </c>
      <c r="EG3011" t="e">
        <v>#N/A</v>
      </c>
      <c r="EH3011" t="e">
        <v>#N/A</v>
      </c>
      <c r="EI3011">
        <v>21.5232737671382</v>
      </c>
      <c r="EJ3011" t="e">
        <v>#N/A</v>
      </c>
      <c r="EK3011" t="e">
        <v>#N/A</v>
      </c>
      <c r="EL3011" t="e">
        <v>#N/A</v>
      </c>
      <c r="EM3011">
        <v>23.936474030540101</v>
      </c>
      <c r="EN3011">
        <v>22.372564953015601</v>
      </c>
      <c r="EO3011">
        <v>21.3396863838027</v>
      </c>
      <c r="EP3011">
        <v>23.056633318836401</v>
      </c>
      <c r="EQ3011">
        <v>21.5104816680137</v>
      </c>
      <c r="ER3011" t="e">
        <v>#N/A</v>
      </c>
      <c r="ES3011">
        <v>22.180471827870399</v>
      </c>
      <c r="ET3011" t="e">
        <v>#N/A</v>
      </c>
      <c r="EU3011">
        <v>21.798126418059901</v>
      </c>
      <c r="EV3011" t="e">
        <v>#N/A</v>
      </c>
      <c r="EW3011">
        <v>20.908123636829998</v>
      </c>
      <c r="EX3011" t="e">
        <v>#N/A</v>
      </c>
      <c r="EY3011">
        <v>22.819015782087298</v>
      </c>
      <c r="EZ3011">
        <v>20.677145153833798</v>
      </c>
      <c r="FA3011" t="e">
        <v>#N/A</v>
      </c>
      <c r="FB3011" t="e">
        <v>#N/A</v>
      </c>
      <c r="FC3011" t="e">
        <v>#N/A</v>
      </c>
      <c r="FD3011" t="e">
        <v>#N/A</v>
      </c>
      <c r="FE3011" t="e">
        <v>#N/A</v>
      </c>
      <c r="FF3011" t="e">
        <v>#N/A</v>
      </c>
      <c r="FG3011" t="e">
        <v>#N/A</v>
      </c>
      <c r="FH3011" t="e">
        <v>#N/A</v>
      </c>
      <c r="FI3011" t="e">
        <v>#N/A</v>
      </c>
      <c r="FJ3011" t="e">
        <v>#N/A</v>
      </c>
      <c r="FK3011" t="e">
        <v>#N/A</v>
      </c>
      <c r="FL3011" t="e">
        <v>#N/A</v>
      </c>
      <c r="FM3011" t="e">
        <v>#N/A</v>
      </c>
      <c r="FN3011" t="e">
        <v>#N/A</v>
      </c>
      <c r="FO3011" t="e">
        <v>#N/A</v>
      </c>
      <c r="FP3011">
        <v>20.440023658470899</v>
      </c>
      <c r="FQ3011" t="e">
        <v>#N/A</v>
      </c>
      <c r="FR3011" t="e">
        <v>#N/A</v>
      </c>
      <c r="FS3011" t="e">
        <v>#N/A</v>
      </c>
      <c r="FT3011" t="e">
        <v>#N/A</v>
      </c>
      <c r="FU3011" t="e">
        <v>#N/A</v>
      </c>
      <c r="FV3011" t="e">
        <v>#N/A</v>
      </c>
      <c r="FW3011" t="e">
        <v>#N/A</v>
      </c>
      <c r="FX3011" t="e">
        <v>#N/A</v>
      </c>
      <c r="FY3011" t="e">
        <v>#N/A</v>
      </c>
      <c r="FZ3011" t="e">
        <v>#N/A</v>
      </c>
      <c r="GA3011">
        <v>22.1564672458479</v>
      </c>
      <c r="GB3011">
        <v>21.745661544715201</v>
      </c>
      <c r="GC3011" t="e">
        <v>#N/A</v>
      </c>
      <c r="GD3011" t="e">
        <v>#N/A</v>
      </c>
      <c r="GE3011" t="e">
        <v>#N/A</v>
      </c>
      <c r="GF3011" t="e">
        <v>#N/A</v>
      </c>
    </row>
    <row r="3012" spans="1:188" x14ac:dyDescent="0.2">
      <c r="A3012" t="s">
        <v>21832</v>
      </c>
      <c r="B3012" t="s">
        <v>21843</v>
      </c>
      <c r="C3012" t="s">
        <v>191</v>
      </c>
      <c r="D3012" t="s">
        <v>191</v>
      </c>
      <c r="E3012" t="s">
        <v>213</v>
      </c>
      <c r="F3012" t="s">
        <v>193</v>
      </c>
      <c r="G3012" t="s">
        <v>194</v>
      </c>
      <c r="H3012" t="s">
        <v>21844</v>
      </c>
      <c r="I3012" t="s">
        <v>21845</v>
      </c>
      <c r="J3012" t="s">
        <v>21846</v>
      </c>
      <c r="K3012" t="s">
        <v>198</v>
      </c>
      <c r="L3012" t="s">
        <v>199</v>
      </c>
      <c r="M3012" t="s">
        <v>199</v>
      </c>
      <c r="N3012" t="s">
        <v>199</v>
      </c>
      <c r="O3012" t="s">
        <v>199</v>
      </c>
      <c r="P3012">
        <v>5</v>
      </c>
      <c r="Q3012">
        <v>0</v>
      </c>
      <c r="R3012">
        <v>3</v>
      </c>
      <c r="S3012">
        <v>1</v>
      </c>
      <c r="T3012">
        <v>1</v>
      </c>
      <c r="U3012" t="s">
        <v>200</v>
      </c>
      <c r="V3012" t="s">
        <v>275</v>
      </c>
      <c r="W3012" t="s">
        <v>276</v>
      </c>
      <c r="X3012" t="s">
        <v>21837</v>
      </c>
      <c r="Y3012" t="s">
        <v>21838</v>
      </c>
      <c r="Z3012" t="s">
        <v>191</v>
      </c>
      <c r="AA3012" t="e">
        <v>#N/A</v>
      </c>
      <c r="AB3012" t="s">
        <v>11830</v>
      </c>
      <c r="AC3012" t="s">
        <v>225</v>
      </c>
      <c r="AD3012" t="s">
        <v>21839</v>
      </c>
      <c r="AE3012" t="s">
        <v>264</v>
      </c>
      <c r="AF3012" t="s">
        <v>264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3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1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1</v>
      </c>
      <c r="BE3012" t="e">
        <v>#N/A</v>
      </c>
      <c r="BF3012" t="e">
        <v>#N/A</v>
      </c>
      <c r="BG3012" t="e">
        <v>#N/A</v>
      </c>
      <c r="BH3012" t="e">
        <v>#N/A</v>
      </c>
      <c r="BI3012" t="e">
        <v>#N/A</v>
      </c>
      <c r="BJ3012" t="e">
        <v>#N/A</v>
      </c>
      <c r="BK3012" t="e">
        <v>#N/A</v>
      </c>
      <c r="BL3012" t="e">
        <v>#N/A</v>
      </c>
      <c r="BM3012" t="e">
        <v>#N/A</v>
      </c>
      <c r="BN3012" t="e">
        <v>#N/A</v>
      </c>
      <c r="BO3012" t="e">
        <v>#N/A</v>
      </c>
      <c r="BP3012" t="e">
        <v>#N/A</v>
      </c>
      <c r="BQ3012" t="e">
        <v>#N/A</v>
      </c>
      <c r="BR3012" t="e">
        <v>#N/A</v>
      </c>
      <c r="BS3012" t="e">
        <v>#N/A</v>
      </c>
      <c r="BT3012" t="e">
        <v>#N/A</v>
      </c>
      <c r="BU3012" t="e">
        <v>#N/A</v>
      </c>
      <c r="BV3012" t="e">
        <v>#N/A</v>
      </c>
      <c r="BW3012" t="e">
        <v>#N/A</v>
      </c>
      <c r="BX3012" t="e">
        <v>#N/A</v>
      </c>
      <c r="BY3012" t="e">
        <v>#N/A</v>
      </c>
      <c r="BZ3012" t="e">
        <v>#N/A</v>
      </c>
      <c r="CA3012" t="e">
        <v>#N/A</v>
      </c>
      <c r="CB3012" t="e">
        <v>#N/A</v>
      </c>
      <c r="CC3012" t="e">
        <v>#N/A</v>
      </c>
      <c r="CD3012" t="e">
        <v>#N/A</v>
      </c>
      <c r="CE3012" t="e">
        <v>#N/A</v>
      </c>
      <c r="CF3012" t="e">
        <v>#N/A</v>
      </c>
      <c r="CG3012" t="e">
        <v>#N/A</v>
      </c>
      <c r="CH3012" t="e">
        <v>#N/A</v>
      </c>
      <c r="CI3012" t="e">
        <v>#N/A</v>
      </c>
      <c r="CJ3012" t="e">
        <v>#N/A</v>
      </c>
      <c r="CK3012" t="e">
        <v>#N/A</v>
      </c>
      <c r="CL3012" t="e">
        <v>#N/A</v>
      </c>
      <c r="CM3012" t="e">
        <v>#N/A</v>
      </c>
      <c r="CN3012" t="e">
        <v>#N/A</v>
      </c>
      <c r="CO3012" t="e">
        <v>#N/A</v>
      </c>
      <c r="CP3012" t="e">
        <v>#N/A</v>
      </c>
      <c r="CQ3012" t="e">
        <v>#N/A</v>
      </c>
      <c r="CR3012" t="e">
        <v>#N/A</v>
      </c>
      <c r="CS3012" t="e">
        <v>#N/A</v>
      </c>
      <c r="CT3012" t="e">
        <v>#N/A</v>
      </c>
      <c r="CU3012" t="e">
        <v>#N/A</v>
      </c>
      <c r="CV3012" t="e">
        <v>#N/A</v>
      </c>
      <c r="CW3012" t="e">
        <v>#N/A</v>
      </c>
      <c r="CX3012" t="e">
        <v>#N/A</v>
      </c>
      <c r="CY3012" t="e">
        <v>#N/A</v>
      </c>
      <c r="CZ3012" t="e">
        <v>#N/A</v>
      </c>
      <c r="DA3012" t="e">
        <v>#N/A</v>
      </c>
      <c r="DB3012" t="e">
        <v>#N/A</v>
      </c>
      <c r="DC3012" t="e">
        <v>#N/A</v>
      </c>
      <c r="DD3012" t="e">
        <v>#N/A</v>
      </c>
      <c r="DE3012" t="e">
        <v>#N/A</v>
      </c>
      <c r="DF3012" t="e">
        <v>#N/A</v>
      </c>
      <c r="DG3012" t="e">
        <v>#N/A</v>
      </c>
      <c r="DH3012" t="e">
        <v>#N/A</v>
      </c>
      <c r="DI3012" t="e">
        <v>#N/A</v>
      </c>
      <c r="DJ3012" t="e">
        <v>#N/A</v>
      </c>
      <c r="DK3012" t="e">
        <v>#N/A</v>
      </c>
      <c r="DL3012" t="e">
        <v>#N/A</v>
      </c>
      <c r="DM3012" t="e">
        <v>#N/A</v>
      </c>
      <c r="DN3012">
        <v>20.3941631467214</v>
      </c>
      <c r="DO3012">
        <v>19.910789681051501</v>
      </c>
      <c r="DP3012">
        <v>20.748560975349601</v>
      </c>
      <c r="DQ3012" t="e">
        <v>#N/A</v>
      </c>
      <c r="DR3012" t="e">
        <v>#N/A</v>
      </c>
      <c r="DS3012" t="e">
        <v>#N/A</v>
      </c>
      <c r="DT3012" t="e">
        <v>#N/A</v>
      </c>
      <c r="DU3012" t="e">
        <v>#N/A</v>
      </c>
      <c r="DV3012" t="e">
        <v>#N/A</v>
      </c>
      <c r="DW3012" t="e">
        <v>#N/A</v>
      </c>
      <c r="DX3012" t="e">
        <v>#N/A</v>
      </c>
      <c r="DY3012" t="e">
        <v>#N/A</v>
      </c>
      <c r="DZ3012" t="e">
        <v>#N/A</v>
      </c>
      <c r="EA3012" t="e">
        <v>#N/A</v>
      </c>
      <c r="EB3012" t="e">
        <v>#N/A</v>
      </c>
      <c r="EC3012" t="e">
        <v>#N/A</v>
      </c>
      <c r="ED3012" t="e">
        <v>#N/A</v>
      </c>
      <c r="EE3012" t="e">
        <v>#N/A</v>
      </c>
      <c r="EF3012" t="e">
        <v>#N/A</v>
      </c>
      <c r="EG3012" t="e">
        <v>#N/A</v>
      </c>
      <c r="EH3012" t="e">
        <v>#N/A</v>
      </c>
      <c r="EI3012" t="e">
        <v>#N/A</v>
      </c>
      <c r="EJ3012" t="e">
        <v>#N/A</v>
      </c>
      <c r="EK3012" t="e">
        <v>#N/A</v>
      </c>
      <c r="EL3012" t="e">
        <v>#N/A</v>
      </c>
      <c r="EM3012" t="e">
        <v>#N/A</v>
      </c>
      <c r="EN3012" t="e">
        <v>#N/A</v>
      </c>
      <c r="EO3012" t="e">
        <v>#N/A</v>
      </c>
      <c r="EP3012" t="e">
        <v>#N/A</v>
      </c>
      <c r="EQ3012" t="e">
        <v>#N/A</v>
      </c>
      <c r="ER3012" t="e">
        <v>#N/A</v>
      </c>
      <c r="ES3012" t="e">
        <v>#N/A</v>
      </c>
      <c r="ET3012" t="e">
        <v>#N/A</v>
      </c>
      <c r="EU3012" t="e">
        <v>#N/A</v>
      </c>
      <c r="EV3012" t="e">
        <v>#N/A</v>
      </c>
      <c r="EW3012" t="e">
        <v>#N/A</v>
      </c>
      <c r="EX3012" t="e">
        <v>#N/A</v>
      </c>
      <c r="EY3012">
        <v>20.851502268230401</v>
      </c>
      <c r="EZ3012" t="e">
        <v>#N/A</v>
      </c>
      <c r="FA3012" t="e">
        <v>#N/A</v>
      </c>
      <c r="FB3012" t="e">
        <v>#N/A</v>
      </c>
      <c r="FC3012" t="e">
        <v>#N/A</v>
      </c>
      <c r="FD3012" t="e">
        <v>#N/A</v>
      </c>
      <c r="FE3012" t="e">
        <v>#N/A</v>
      </c>
      <c r="FF3012" t="e">
        <v>#N/A</v>
      </c>
      <c r="FG3012" t="e">
        <v>#N/A</v>
      </c>
      <c r="FH3012" t="e">
        <v>#N/A</v>
      </c>
      <c r="FI3012" t="e">
        <v>#N/A</v>
      </c>
      <c r="FJ3012" t="e">
        <v>#N/A</v>
      </c>
      <c r="FK3012" t="e">
        <v>#N/A</v>
      </c>
      <c r="FL3012" t="e">
        <v>#N/A</v>
      </c>
      <c r="FM3012" t="e">
        <v>#N/A</v>
      </c>
      <c r="FN3012" t="e">
        <v>#N/A</v>
      </c>
      <c r="FO3012" t="e">
        <v>#N/A</v>
      </c>
      <c r="FP3012" t="e">
        <v>#N/A</v>
      </c>
      <c r="FQ3012" t="e">
        <v>#N/A</v>
      </c>
      <c r="FR3012" t="e">
        <v>#N/A</v>
      </c>
      <c r="FS3012" t="e">
        <v>#N/A</v>
      </c>
      <c r="FT3012" t="e">
        <v>#N/A</v>
      </c>
      <c r="FU3012" t="e">
        <v>#N/A</v>
      </c>
      <c r="FV3012" t="e">
        <v>#N/A</v>
      </c>
      <c r="FW3012" t="e">
        <v>#N/A</v>
      </c>
      <c r="FX3012" t="e">
        <v>#N/A</v>
      </c>
      <c r="FY3012" t="e">
        <v>#N/A</v>
      </c>
      <c r="FZ3012" t="e">
        <v>#N/A</v>
      </c>
      <c r="GA3012" t="e">
        <v>#N/A</v>
      </c>
      <c r="GB3012">
        <v>20.189895991889198</v>
      </c>
      <c r="GC3012" t="e">
        <v>#N/A</v>
      </c>
      <c r="GD3012" t="e">
        <v>#N/A</v>
      </c>
      <c r="GE3012" t="e">
        <v>#N/A</v>
      </c>
      <c r="GF3012" t="e">
        <v>#N/A</v>
      </c>
    </row>
    <row r="3013" spans="1:188" x14ac:dyDescent="0.2">
      <c r="A3013" t="s">
        <v>21832</v>
      </c>
      <c r="B3013" t="s">
        <v>21847</v>
      </c>
      <c r="C3013" t="s">
        <v>191</v>
      </c>
      <c r="D3013" t="s">
        <v>191</v>
      </c>
      <c r="E3013" t="s">
        <v>213</v>
      </c>
      <c r="F3013" t="s">
        <v>193</v>
      </c>
      <c r="G3013" t="s">
        <v>194</v>
      </c>
      <c r="H3013" t="s">
        <v>21848</v>
      </c>
      <c r="I3013" t="s">
        <v>21849</v>
      </c>
      <c r="J3013" t="s">
        <v>21850</v>
      </c>
      <c r="K3013" t="s">
        <v>198</v>
      </c>
      <c r="L3013" t="s">
        <v>199</v>
      </c>
      <c r="M3013" t="s">
        <v>199</v>
      </c>
      <c r="N3013" t="s">
        <v>199</v>
      </c>
      <c r="O3013" t="s">
        <v>199</v>
      </c>
      <c r="P3013">
        <v>21</v>
      </c>
      <c r="Q3013">
        <v>3</v>
      </c>
      <c r="R3013">
        <v>7</v>
      </c>
      <c r="S3013">
        <v>10</v>
      </c>
      <c r="T3013">
        <v>1</v>
      </c>
      <c r="U3013" t="s">
        <v>200</v>
      </c>
      <c r="V3013" t="s">
        <v>275</v>
      </c>
      <c r="W3013" t="s">
        <v>276</v>
      </c>
      <c r="X3013" t="s">
        <v>21837</v>
      </c>
      <c r="Y3013" t="s">
        <v>21838</v>
      </c>
      <c r="Z3013" t="s">
        <v>191</v>
      </c>
      <c r="AA3013" t="e">
        <v>#N/A</v>
      </c>
      <c r="AB3013" t="s">
        <v>11830</v>
      </c>
      <c r="AC3013" t="s">
        <v>225</v>
      </c>
      <c r="AD3013" t="s">
        <v>21839</v>
      </c>
      <c r="AE3013" t="s">
        <v>264</v>
      </c>
      <c r="AF3013" t="s">
        <v>264</v>
      </c>
      <c r="AG3013">
        <v>0</v>
      </c>
      <c r="AH3013">
        <v>0</v>
      </c>
      <c r="AI3013">
        <v>0</v>
      </c>
      <c r="AJ3013">
        <v>3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3</v>
      </c>
      <c r="AQ3013">
        <v>2</v>
      </c>
      <c r="AR3013">
        <v>2</v>
      </c>
      <c r="AS3013">
        <v>1</v>
      </c>
      <c r="AT3013">
        <v>0</v>
      </c>
      <c r="AU3013">
        <v>1</v>
      </c>
      <c r="AV3013">
        <v>6</v>
      </c>
      <c r="AW3013">
        <v>2</v>
      </c>
      <c r="AX3013">
        <v>0</v>
      </c>
      <c r="AY3013">
        <v>0</v>
      </c>
      <c r="AZ3013">
        <v>0</v>
      </c>
      <c r="BA3013">
        <v>1</v>
      </c>
      <c r="BB3013">
        <v>0</v>
      </c>
      <c r="BC3013">
        <v>0</v>
      </c>
      <c r="BD3013">
        <v>0</v>
      </c>
      <c r="BE3013" t="e">
        <v>#N/A</v>
      </c>
      <c r="BF3013" t="e">
        <v>#N/A</v>
      </c>
      <c r="BG3013" t="e">
        <v>#N/A</v>
      </c>
      <c r="BH3013" t="e">
        <v>#N/A</v>
      </c>
      <c r="BI3013" t="e">
        <v>#N/A</v>
      </c>
      <c r="BJ3013" t="e">
        <v>#N/A</v>
      </c>
      <c r="BK3013" t="e">
        <v>#N/A</v>
      </c>
      <c r="BL3013" t="e">
        <v>#N/A</v>
      </c>
      <c r="BM3013" t="e">
        <v>#N/A</v>
      </c>
      <c r="BN3013" t="e">
        <v>#N/A</v>
      </c>
      <c r="BO3013" t="e">
        <v>#N/A</v>
      </c>
      <c r="BP3013" t="e">
        <v>#N/A</v>
      </c>
      <c r="BQ3013" t="e">
        <v>#N/A</v>
      </c>
      <c r="BR3013" t="e">
        <v>#N/A</v>
      </c>
      <c r="BS3013" t="e">
        <v>#N/A</v>
      </c>
      <c r="BT3013" t="e">
        <v>#N/A</v>
      </c>
      <c r="BU3013" t="e">
        <v>#N/A</v>
      </c>
      <c r="BV3013" t="e">
        <v>#N/A</v>
      </c>
      <c r="BW3013">
        <v>21.449721975284501</v>
      </c>
      <c r="BX3013" t="e">
        <v>#N/A</v>
      </c>
      <c r="BY3013" t="e">
        <v>#N/A</v>
      </c>
      <c r="BZ3013">
        <v>22.085202100562501</v>
      </c>
      <c r="CA3013">
        <v>21.116615242304199</v>
      </c>
      <c r="CB3013" t="e">
        <v>#N/A</v>
      </c>
      <c r="CC3013" t="e">
        <v>#N/A</v>
      </c>
      <c r="CD3013" t="e">
        <v>#N/A</v>
      </c>
      <c r="CE3013" t="e">
        <v>#N/A</v>
      </c>
      <c r="CF3013" t="e">
        <v>#N/A</v>
      </c>
      <c r="CG3013" t="e">
        <v>#N/A</v>
      </c>
      <c r="CH3013" t="e">
        <v>#N/A</v>
      </c>
      <c r="CI3013" t="e">
        <v>#N/A</v>
      </c>
      <c r="CJ3013" t="e">
        <v>#N/A</v>
      </c>
      <c r="CK3013" t="e">
        <v>#N/A</v>
      </c>
      <c r="CL3013" t="e">
        <v>#N/A</v>
      </c>
      <c r="CM3013" t="e">
        <v>#N/A</v>
      </c>
      <c r="CN3013" t="e">
        <v>#N/A</v>
      </c>
      <c r="CO3013" t="e">
        <v>#N/A</v>
      </c>
      <c r="CP3013" t="e">
        <v>#N/A</v>
      </c>
      <c r="CQ3013" t="e">
        <v>#N/A</v>
      </c>
      <c r="CR3013" t="e">
        <v>#N/A</v>
      </c>
      <c r="CS3013" t="e">
        <v>#N/A</v>
      </c>
      <c r="CT3013" t="e">
        <v>#N/A</v>
      </c>
      <c r="CU3013" t="e">
        <v>#N/A</v>
      </c>
      <c r="CV3013" t="e">
        <v>#N/A</v>
      </c>
      <c r="CW3013" t="e">
        <v>#N/A</v>
      </c>
      <c r="CX3013" t="e">
        <v>#N/A</v>
      </c>
      <c r="CY3013" t="e">
        <v>#N/A</v>
      </c>
      <c r="CZ3013" t="e">
        <v>#N/A</v>
      </c>
      <c r="DA3013" t="e">
        <v>#N/A</v>
      </c>
      <c r="DB3013" t="e">
        <v>#N/A</v>
      </c>
      <c r="DC3013" t="e">
        <v>#N/A</v>
      </c>
      <c r="DD3013">
        <v>20.626470659530298</v>
      </c>
      <c r="DE3013">
        <v>20.805334384776</v>
      </c>
      <c r="DF3013" t="e">
        <v>#N/A</v>
      </c>
      <c r="DG3013" t="e">
        <v>#N/A</v>
      </c>
      <c r="DH3013">
        <v>20.770285119152099</v>
      </c>
      <c r="DI3013">
        <v>21.890308815265598</v>
      </c>
      <c r="DJ3013" t="e">
        <v>#N/A</v>
      </c>
      <c r="DK3013">
        <v>20.168732858320102</v>
      </c>
      <c r="DL3013" t="e">
        <v>#N/A</v>
      </c>
      <c r="DM3013" t="e">
        <v>#N/A</v>
      </c>
      <c r="DN3013">
        <v>19.484466836474901</v>
      </c>
      <c r="DO3013" t="e">
        <v>#N/A</v>
      </c>
      <c r="DP3013">
        <v>20.334496653196702</v>
      </c>
      <c r="DQ3013" t="e">
        <v>#N/A</v>
      </c>
      <c r="DR3013" t="e">
        <v>#N/A</v>
      </c>
      <c r="DS3013">
        <v>20.459538224791501</v>
      </c>
      <c r="DT3013" t="e">
        <v>#N/A</v>
      </c>
      <c r="DU3013" t="e">
        <v>#N/A</v>
      </c>
      <c r="DV3013" t="e">
        <v>#N/A</v>
      </c>
      <c r="DW3013" t="e">
        <v>#N/A</v>
      </c>
      <c r="DX3013" t="e">
        <v>#N/A</v>
      </c>
      <c r="DY3013" t="e">
        <v>#N/A</v>
      </c>
      <c r="DZ3013" t="e">
        <v>#N/A</v>
      </c>
      <c r="EA3013" t="e">
        <v>#N/A</v>
      </c>
      <c r="EB3013" t="e">
        <v>#N/A</v>
      </c>
      <c r="EC3013" t="e">
        <v>#N/A</v>
      </c>
      <c r="ED3013" t="e">
        <v>#N/A</v>
      </c>
      <c r="EE3013" t="e">
        <v>#N/A</v>
      </c>
      <c r="EF3013" t="e">
        <v>#N/A</v>
      </c>
      <c r="EG3013" t="e">
        <v>#N/A</v>
      </c>
      <c r="EH3013" t="e">
        <v>#N/A</v>
      </c>
      <c r="EI3013">
        <v>21.142165975802101</v>
      </c>
      <c r="EJ3013" t="e">
        <v>#N/A</v>
      </c>
      <c r="EK3013">
        <v>21.820008904653101</v>
      </c>
      <c r="EL3013">
        <v>20.7814573166131</v>
      </c>
      <c r="EM3013">
        <v>21.292372670657699</v>
      </c>
      <c r="EN3013">
        <v>21.553912393182099</v>
      </c>
      <c r="EO3013">
        <v>21.4166711385407</v>
      </c>
      <c r="EP3013">
        <v>20.632095797489601</v>
      </c>
      <c r="EQ3013" t="e">
        <v>#N/A</v>
      </c>
      <c r="ER3013">
        <v>19.794475840458201</v>
      </c>
      <c r="ES3013" t="e">
        <v>#N/A</v>
      </c>
      <c r="ET3013" t="e">
        <v>#N/A</v>
      </c>
      <c r="EU3013">
        <v>21.230300975345401</v>
      </c>
      <c r="EV3013" t="e">
        <v>#N/A</v>
      </c>
      <c r="EW3013" t="e">
        <v>#N/A</v>
      </c>
      <c r="EX3013" t="e">
        <v>#N/A</v>
      </c>
      <c r="EY3013" t="e">
        <v>#N/A</v>
      </c>
      <c r="EZ3013" t="e">
        <v>#N/A</v>
      </c>
      <c r="FA3013" t="e">
        <v>#N/A</v>
      </c>
      <c r="FB3013" t="e">
        <v>#N/A</v>
      </c>
      <c r="FC3013" t="e">
        <v>#N/A</v>
      </c>
      <c r="FD3013" t="e">
        <v>#N/A</v>
      </c>
      <c r="FE3013" t="e">
        <v>#N/A</v>
      </c>
      <c r="FF3013" t="e">
        <v>#N/A</v>
      </c>
      <c r="FG3013" t="e">
        <v>#N/A</v>
      </c>
      <c r="FH3013" t="e">
        <v>#N/A</v>
      </c>
      <c r="FI3013" t="e">
        <v>#N/A</v>
      </c>
      <c r="FJ3013" t="e">
        <v>#N/A</v>
      </c>
      <c r="FK3013" t="e">
        <v>#N/A</v>
      </c>
      <c r="FL3013" t="e">
        <v>#N/A</v>
      </c>
      <c r="FM3013" t="e">
        <v>#N/A</v>
      </c>
      <c r="FN3013" t="e">
        <v>#N/A</v>
      </c>
      <c r="FO3013" t="e">
        <v>#N/A</v>
      </c>
      <c r="FP3013">
        <v>20.8681929717694</v>
      </c>
      <c r="FQ3013" t="e">
        <v>#N/A</v>
      </c>
      <c r="FR3013" t="e">
        <v>#N/A</v>
      </c>
      <c r="FS3013" t="e">
        <v>#N/A</v>
      </c>
      <c r="FT3013" t="e">
        <v>#N/A</v>
      </c>
      <c r="FU3013" t="e">
        <v>#N/A</v>
      </c>
      <c r="FV3013" t="e">
        <v>#N/A</v>
      </c>
      <c r="FW3013" t="e">
        <v>#N/A</v>
      </c>
      <c r="FX3013" t="e">
        <v>#N/A</v>
      </c>
      <c r="FY3013" t="e">
        <v>#N/A</v>
      </c>
      <c r="FZ3013" t="e">
        <v>#N/A</v>
      </c>
      <c r="GA3013" t="e">
        <v>#N/A</v>
      </c>
      <c r="GB3013" t="e">
        <v>#N/A</v>
      </c>
      <c r="GC3013" t="e">
        <v>#N/A</v>
      </c>
      <c r="GD3013" t="e">
        <v>#N/A</v>
      </c>
      <c r="GE3013" t="e">
        <v>#N/A</v>
      </c>
      <c r="GF3013" t="e">
        <v>#N/A</v>
      </c>
    </row>
    <row r="3014" spans="1:188" x14ac:dyDescent="0.2">
      <c r="A3014" t="s">
        <v>21832</v>
      </c>
      <c r="B3014" t="s">
        <v>21851</v>
      </c>
      <c r="C3014" t="s">
        <v>191</v>
      </c>
      <c r="D3014" t="s">
        <v>191</v>
      </c>
      <c r="E3014" t="s">
        <v>213</v>
      </c>
      <c r="F3014" t="s">
        <v>285</v>
      </c>
      <c r="G3014" t="s">
        <v>194</v>
      </c>
      <c r="H3014" t="s">
        <v>21852</v>
      </c>
      <c r="I3014" t="s">
        <v>21853</v>
      </c>
      <c r="J3014" t="s">
        <v>21854</v>
      </c>
      <c r="K3014" t="s">
        <v>198</v>
      </c>
      <c r="L3014" t="s">
        <v>199</v>
      </c>
      <c r="M3014" t="s">
        <v>199</v>
      </c>
      <c r="N3014" t="s">
        <v>199</v>
      </c>
      <c r="O3014" t="s">
        <v>199</v>
      </c>
      <c r="P3014">
        <v>9</v>
      </c>
      <c r="Q3014">
        <v>2</v>
      </c>
      <c r="R3014">
        <v>0</v>
      </c>
      <c r="S3014">
        <v>4</v>
      </c>
      <c r="T3014">
        <v>3</v>
      </c>
      <c r="U3014" t="s">
        <v>200</v>
      </c>
      <c r="V3014" t="s">
        <v>275</v>
      </c>
      <c r="W3014" t="s">
        <v>276</v>
      </c>
      <c r="X3014" t="s">
        <v>21837</v>
      </c>
      <c r="Y3014" t="s">
        <v>21838</v>
      </c>
      <c r="Z3014" t="s">
        <v>191</v>
      </c>
      <c r="AA3014" t="e">
        <v>#N/A</v>
      </c>
      <c r="AB3014" t="s">
        <v>11830</v>
      </c>
      <c r="AC3014" t="s">
        <v>225</v>
      </c>
      <c r="AD3014" t="s">
        <v>21839</v>
      </c>
      <c r="AE3014" t="s">
        <v>264</v>
      </c>
      <c r="AF3014" t="s">
        <v>264</v>
      </c>
      <c r="AG3014">
        <v>0</v>
      </c>
      <c r="AH3014">
        <v>0</v>
      </c>
      <c r="AI3014">
        <v>0</v>
      </c>
      <c r="AJ3014">
        <v>1</v>
      </c>
      <c r="AK3014">
        <v>0</v>
      </c>
      <c r="AL3014">
        <v>1</v>
      </c>
      <c r="AM3014">
        <v>0</v>
      </c>
      <c r="AN3014">
        <v>0</v>
      </c>
      <c r="AO3014">
        <v>0</v>
      </c>
      <c r="AP3014">
        <v>0</v>
      </c>
      <c r="AQ3014">
        <v>0</v>
      </c>
      <c r="AR3014">
        <v>0</v>
      </c>
      <c r="AS3014">
        <v>1</v>
      </c>
      <c r="AT3014">
        <v>0</v>
      </c>
      <c r="AU3014">
        <v>0</v>
      </c>
      <c r="AV3014">
        <v>1</v>
      </c>
      <c r="AW3014">
        <v>1</v>
      </c>
      <c r="AX3014">
        <v>1</v>
      </c>
      <c r="AY3014">
        <v>0</v>
      </c>
      <c r="AZ3014">
        <v>1</v>
      </c>
      <c r="BA3014">
        <v>1</v>
      </c>
      <c r="BB3014">
        <v>0</v>
      </c>
      <c r="BC3014">
        <v>1</v>
      </c>
      <c r="BD3014">
        <v>0</v>
      </c>
      <c r="BE3014" t="e">
        <v>#N/A</v>
      </c>
      <c r="BF3014" t="e">
        <v>#N/A</v>
      </c>
      <c r="BG3014" t="e">
        <v>#N/A</v>
      </c>
      <c r="BH3014" t="e">
        <v>#N/A</v>
      </c>
      <c r="BI3014" t="e">
        <v>#N/A</v>
      </c>
      <c r="BJ3014" t="e">
        <v>#N/A</v>
      </c>
      <c r="BK3014" t="e">
        <v>#N/A</v>
      </c>
      <c r="BL3014" t="e">
        <v>#N/A</v>
      </c>
      <c r="BM3014" t="e">
        <v>#N/A</v>
      </c>
      <c r="BN3014" t="e">
        <v>#N/A</v>
      </c>
      <c r="BO3014" t="e">
        <v>#N/A</v>
      </c>
      <c r="BP3014" t="e">
        <v>#N/A</v>
      </c>
      <c r="BQ3014" t="e">
        <v>#N/A</v>
      </c>
      <c r="BR3014" t="e">
        <v>#N/A</v>
      </c>
      <c r="BS3014" t="e">
        <v>#N/A</v>
      </c>
      <c r="BT3014" t="e">
        <v>#N/A</v>
      </c>
      <c r="BU3014" t="e">
        <v>#N/A</v>
      </c>
      <c r="BV3014" t="e">
        <v>#N/A</v>
      </c>
      <c r="BW3014">
        <v>24.5445618278805</v>
      </c>
      <c r="BX3014" t="e">
        <v>#N/A</v>
      </c>
      <c r="BY3014" t="e">
        <v>#N/A</v>
      </c>
      <c r="BZ3014" t="e">
        <v>#N/A</v>
      </c>
      <c r="CA3014" t="e">
        <v>#N/A</v>
      </c>
      <c r="CB3014" t="e">
        <v>#N/A</v>
      </c>
      <c r="CC3014" t="e">
        <v>#N/A</v>
      </c>
      <c r="CD3014" t="e">
        <v>#N/A</v>
      </c>
      <c r="CE3014" t="e">
        <v>#N/A</v>
      </c>
      <c r="CF3014" t="e">
        <v>#N/A</v>
      </c>
      <c r="CG3014" t="e">
        <v>#N/A</v>
      </c>
      <c r="CH3014" t="e">
        <v>#N/A</v>
      </c>
      <c r="CI3014" t="e">
        <v>#N/A</v>
      </c>
      <c r="CJ3014">
        <v>24.264412245078301</v>
      </c>
      <c r="CK3014" t="e">
        <v>#N/A</v>
      </c>
      <c r="CL3014" t="e">
        <v>#N/A</v>
      </c>
      <c r="CM3014" t="e">
        <v>#N/A</v>
      </c>
      <c r="CN3014" t="e">
        <v>#N/A</v>
      </c>
      <c r="CO3014" t="e">
        <v>#N/A</v>
      </c>
      <c r="CP3014" t="e">
        <v>#N/A</v>
      </c>
      <c r="CQ3014" t="e">
        <v>#N/A</v>
      </c>
      <c r="CR3014" t="e">
        <v>#N/A</v>
      </c>
      <c r="CS3014" t="e">
        <v>#N/A</v>
      </c>
      <c r="CT3014" t="e">
        <v>#N/A</v>
      </c>
      <c r="CU3014" t="e">
        <v>#N/A</v>
      </c>
      <c r="CV3014" t="e">
        <v>#N/A</v>
      </c>
      <c r="CW3014" t="e">
        <v>#N/A</v>
      </c>
      <c r="CX3014" t="e">
        <v>#N/A</v>
      </c>
      <c r="CY3014" t="e">
        <v>#N/A</v>
      </c>
      <c r="CZ3014" t="e">
        <v>#N/A</v>
      </c>
      <c r="DA3014" t="e">
        <v>#N/A</v>
      </c>
      <c r="DB3014" t="e">
        <v>#N/A</v>
      </c>
      <c r="DC3014" t="e">
        <v>#N/A</v>
      </c>
      <c r="DD3014" t="e">
        <v>#N/A</v>
      </c>
      <c r="DE3014" t="e">
        <v>#N/A</v>
      </c>
      <c r="DF3014" t="e">
        <v>#N/A</v>
      </c>
      <c r="DG3014" t="e">
        <v>#N/A</v>
      </c>
      <c r="DH3014" t="e">
        <v>#N/A</v>
      </c>
      <c r="DI3014" t="e">
        <v>#N/A</v>
      </c>
      <c r="DJ3014" t="e">
        <v>#N/A</v>
      </c>
      <c r="DK3014" t="e">
        <v>#N/A</v>
      </c>
      <c r="DL3014" t="e">
        <v>#N/A</v>
      </c>
      <c r="DM3014" t="e">
        <v>#N/A</v>
      </c>
      <c r="DN3014" t="e">
        <v>#N/A</v>
      </c>
      <c r="DO3014" t="e">
        <v>#N/A</v>
      </c>
      <c r="DP3014" t="e">
        <v>#N/A</v>
      </c>
      <c r="DQ3014" t="e">
        <v>#N/A</v>
      </c>
      <c r="DR3014" t="e">
        <v>#N/A</v>
      </c>
      <c r="DS3014" t="e">
        <v>#N/A</v>
      </c>
      <c r="DT3014" t="e">
        <v>#N/A</v>
      </c>
      <c r="DU3014" t="e">
        <v>#N/A</v>
      </c>
      <c r="DV3014" t="e">
        <v>#N/A</v>
      </c>
      <c r="DW3014" t="e">
        <v>#N/A</v>
      </c>
      <c r="DX3014">
        <v>25.858435139455</v>
      </c>
      <c r="DY3014" t="e">
        <v>#N/A</v>
      </c>
      <c r="DZ3014" t="e">
        <v>#N/A</v>
      </c>
      <c r="EA3014" t="e">
        <v>#N/A</v>
      </c>
      <c r="EB3014" t="e">
        <v>#N/A</v>
      </c>
      <c r="EC3014" t="e">
        <v>#N/A</v>
      </c>
      <c r="ED3014" t="e">
        <v>#N/A</v>
      </c>
      <c r="EE3014" t="e">
        <v>#N/A</v>
      </c>
      <c r="EF3014" t="e">
        <v>#N/A</v>
      </c>
      <c r="EG3014" t="e">
        <v>#N/A</v>
      </c>
      <c r="EH3014" t="e">
        <v>#N/A</v>
      </c>
      <c r="EI3014" t="e">
        <v>#N/A</v>
      </c>
      <c r="EJ3014" t="e">
        <v>#N/A</v>
      </c>
      <c r="EK3014" t="e">
        <v>#N/A</v>
      </c>
      <c r="EL3014" t="e">
        <v>#N/A</v>
      </c>
      <c r="EM3014" t="e">
        <v>#N/A</v>
      </c>
      <c r="EN3014">
        <v>24.301924540549098</v>
      </c>
      <c r="EO3014" t="e">
        <v>#N/A</v>
      </c>
      <c r="EP3014" t="e">
        <v>#N/A</v>
      </c>
      <c r="EQ3014" t="e">
        <v>#N/A</v>
      </c>
      <c r="ER3014">
        <v>25.011661769697401</v>
      </c>
      <c r="ES3014" t="e">
        <v>#N/A</v>
      </c>
      <c r="ET3014" t="e">
        <v>#N/A</v>
      </c>
      <c r="EU3014" t="e">
        <v>#N/A</v>
      </c>
      <c r="EV3014" t="e">
        <v>#N/A</v>
      </c>
      <c r="EW3014" t="e">
        <v>#N/A</v>
      </c>
      <c r="EX3014" t="e">
        <v>#N/A</v>
      </c>
      <c r="EY3014" t="e">
        <v>#N/A</v>
      </c>
      <c r="EZ3014" t="e">
        <v>#N/A</v>
      </c>
      <c r="FA3014">
        <v>23.557484987312598</v>
      </c>
      <c r="FB3014" t="e">
        <v>#N/A</v>
      </c>
      <c r="FC3014" t="e">
        <v>#N/A</v>
      </c>
      <c r="FD3014" t="e">
        <v>#N/A</v>
      </c>
      <c r="FE3014" t="e">
        <v>#N/A</v>
      </c>
      <c r="FF3014" t="e">
        <v>#N/A</v>
      </c>
      <c r="FG3014" t="e">
        <v>#N/A</v>
      </c>
      <c r="FH3014">
        <v>26.056141225579101</v>
      </c>
      <c r="FI3014" t="e">
        <v>#N/A</v>
      </c>
      <c r="FJ3014" t="e">
        <v>#N/A</v>
      </c>
      <c r="FK3014" t="e">
        <v>#N/A</v>
      </c>
      <c r="FL3014" t="e">
        <v>#N/A</v>
      </c>
      <c r="FM3014">
        <v>25.539957953740299</v>
      </c>
      <c r="FN3014" t="e">
        <v>#N/A</v>
      </c>
      <c r="FO3014" t="e">
        <v>#N/A</v>
      </c>
      <c r="FP3014" t="e">
        <v>#N/A</v>
      </c>
      <c r="FQ3014" t="e">
        <v>#N/A</v>
      </c>
      <c r="FR3014" t="e">
        <v>#N/A</v>
      </c>
      <c r="FS3014" t="e">
        <v>#N/A</v>
      </c>
      <c r="FT3014" t="e">
        <v>#N/A</v>
      </c>
      <c r="FU3014" t="e">
        <v>#N/A</v>
      </c>
      <c r="FV3014" t="e">
        <v>#N/A</v>
      </c>
      <c r="FW3014" t="e">
        <v>#N/A</v>
      </c>
      <c r="FX3014" t="e">
        <v>#N/A</v>
      </c>
      <c r="FY3014" t="e">
        <v>#N/A</v>
      </c>
      <c r="FZ3014">
        <v>24.9581922040236</v>
      </c>
      <c r="GA3014" t="e">
        <v>#N/A</v>
      </c>
      <c r="GB3014" t="e">
        <v>#N/A</v>
      </c>
      <c r="GC3014" t="e">
        <v>#N/A</v>
      </c>
      <c r="GD3014" t="e">
        <v>#N/A</v>
      </c>
      <c r="GE3014" t="e">
        <v>#N/A</v>
      </c>
      <c r="GF3014" t="e">
        <v>#N/A</v>
      </c>
    </row>
    <row r="3015" spans="1:188" x14ac:dyDescent="0.2">
      <c r="A3015" t="s">
        <v>21832</v>
      </c>
      <c r="B3015" t="s">
        <v>21855</v>
      </c>
      <c r="C3015" t="s">
        <v>191</v>
      </c>
      <c r="D3015" t="s">
        <v>191</v>
      </c>
      <c r="E3015" t="s">
        <v>213</v>
      </c>
      <c r="F3015" t="s">
        <v>285</v>
      </c>
      <c r="G3015" t="s">
        <v>194</v>
      </c>
      <c r="H3015" t="s">
        <v>21856</v>
      </c>
      <c r="I3015" t="s">
        <v>21857</v>
      </c>
      <c r="J3015" t="s">
        <v>21858</v>
      </c>
      <c r="K3015" t="s">
        <v>9041</v>
      </c>
      <c r="L3015" t="s">
        <v>474</v>
      </c>
      <c r="M3015" t="s">
        <v>474</v>
      </c>
      <c r="N3015" t="s">
        <v>273</v>
      </c>
      <c r="O3015" t="s">
        <v>273</v>
      </c>
      <c r="P3015">
        <v>130</v>
      </c>
      <c r="Q3015">
        <v>36</v>
      </c>
      <c r="R3015">
        <v>29</v>
      </c>
      <c r="S3015">
        <v>35</v>
      </c>
      <c r="T3015">
        <v>30</v>
      </c>
      <c r="U3015" t="s">
        <v>200</v>
      </c>
      <c r="V3015" t="s">
        <v>275</v>
      </c>
      <c r="W3015" t="s">
        <v>276</v>
      </c>
      <c r="X3015" t="s">
        <v>21837</v>
      </c>
      <c r="Y3015" t="s">
        <v>21838</v>
      </c>
      <c r="Z3015" t="s">
        <v>191</v>
      </c>
      <c r="AA3015" t="e">
        <v>#N/A</v>
      </c>
      <c r="AB3015" t="s">
        <v>11830</v>
      </c>
      <c r="AC3015" t="s">
        <v>225</v>
      </c>
      <c r="AD3015" t="s">
        <v>21839</v>
      </c>
      <c r="AE3015" t="s">
        <v>264</v>
      </c>
      <c r="AF3015" t="s">
        <v>264</v>
      </c>
      <c r="AG3015">
        <v>6</v>
      </c>
      <c r="AH3015">
        <v>6</v>
      </c>
      <c r="AI3015">
        <v>6</v>
      </c>
      <c r="AJ3015">
        <v>6</v>
      </c>
      <c r="AK3015">
        <v>6</v>
      </c>
      <c r="AL3015">
        <v>6</v>
      </c>
      <c r="AM3015">
        <v>4</v>
      </c>
      <c r="AN3015">
        <v>5</v>
      </c>
      <c r="AO3015">
        <v>5</v>
      </c>
      <c r="AP3015">
        <v>5</v>
      </c>
      <c r="AQ3015">
        <v>5</v>
      </c>
      <c r="AR3015">
        <v>5</v>
      </c>
      <c r="AS3015">
        <v>6</v>
      </c>
      <c r="AT3015">
        <v>6</v>
      </c>
      <c r="AU3015">
        <v>5</v>
      </c>
      <c r="AV3015">
        <v>6</v>
      </c>
      <c r="AW3015">
        <v>6</v>
      </c>
      <c r="AX3015">
        <v>6</v>
      </c>
      <c r="AY3015">
        <v>5</v>
      </c>
      <c r="AZ3015">
        <v>5</v>
      </c>
      <c r="BA3015">
        <v>5</v>
      </c>
      <c r="BB3015">
        <v>5</v>
      </c>
      <c r="BC3015">
        <v>5</v>
      </c>
      <c r="BD3015">
        <v>5</v>
      </c>
      <c r="BE3015">
        <v>26.652460982033901</v>
      </c>
      <c r="BF3015">
        <v>26.197643489701701</v>
      </c>
      <c r="BG3015">
        <v>26.869472704037602</v>
      </c>
      <c r="BH3015">
        <v>25.7267241458669</v>
      </c>
      <c r="BI3015">
        <v>25.565847858368699</v>
      </c>
      <c r="BJ3015">
        <v>26.5220598678195</v>
      </c>
      <c r="BK3015">
        <v>26.814396241070298</v>
      </c>
      <c r="BL3015">
        <v>26.325797137164098</v>
      </c>
      <c r="BM3015">
        <v>26.349428304610001</v>
      </c>
      <c r="BN3015">
        <v>26.0835057083459</v>
      </c>
      <c r="BO3015">
        <v>26.003138968166699</v>
      </c>
      <c r="BP3015">
        <v>26.824156841322999</v>
      </c>
      <c r="BQ3015">
        <v>26.914186659917299</v>
      </c>
      <c r="BR3015">
        <v>25.758154192102399</v>
      </c>
      <c r="BS3015">
        <v>26.679936892353101</v>
      </c>
      <c r="BT3015">
        <v>26.572420682313101</v>
      </c>
      <c r="BU3015">
        <v>26.0378388281006</v>
      </c>
      <c r="BV3015">
        <v>26.9589278760753</v>
      </c>
      <c r="BW3015">
        <v>25.112475048875101</v>
      </c>
      <c r="BX3015">
        <v>25.774524860330299</v>
      </c>
      <c r="BY3015">
        <v>26.164485408002001</v>
      </c>
      <c r="BZ3015">
        <v>26.262848464459399</v>
      </c>
      <c r="CA3015">
        <v>25.821289793831699</v>
      </c>
      <c r="CB3015">
        <v>25.781344181311901</v>
      </c>
      <c r="CC3015">
        <v>25.2121487951723</v>
      </c>
      <c r="CD3015">
        <v>25.3261352996863</v>
      </c>
      <c r="CE3015">
        <v>25.058801741160899</v>
      </c>
      <c r="CF3015">
        <v>25.950276182501099</v>
      </c>
      <c r="CG3015">
        <v>25.768151717056</v>
      </c>
      <c r="CH3015">
        <v>25.973196087012099</v>
      </c>
      <c r="CI3015">
        <v>25.858745719808802</v>
      </c>
      <c r="CJ3015">
        <v>23.946684345968698</v>
      </c>
      <c r="CK3015">
        <v>25.623860578594201</v>
      </c>
      <c r="CL3015">
        <v>25.9006371526702</v>
      </c>
      <c r="CM3015">
        <v>25.5487340571398</v>
      </c>
      <c r="CN3015">
        <v>26.345724338573898</v>
      </c>
      <c r="CO3015">
        <v>25.970848389025999</v>
      </c>
      <c r="CP3015">
        <v>26.106594007541698</v>
      </c>
      <c r="CQ3015">
        <v>26.8179362131483</v>
      </c>
      <c r="CR3015" t="e">
        <v>#N/A</v>
      </c>
      <c r="CS3015">
        <v>25.5209248137743</v>
      </c>
      <c r="CT3015">
        <v>26.932618373479102</v>
      </c>
      <c r="CU3015">
        <v>27.002147303052698</v>
      </c>
      <c r="CV3015">
        <v>26.9398696969897</v>
      </c>
      <c r="CW3015">
        <v>26.0911731079192</v>
      </c>
      <c r="CX3015">
        <v>25.246460442808399</v>
      </c>
      <c r="CY3015">
        <v>26.063091344011301</v>
      </c>
      <c r="CZ3015">
        <v>26.201266634364099</v>
      </c>
      <c r="DA3015">
        <v>26.027905979233601</v>
      </c>
      <c r="DB3015">
        <v>25.1723061244004</v>
      </c>
      <c r="DC3015">
        <v>24.281887516877401</v>
      </c>
      <c r="DD3015">
        <v>25.5390145687463</v>
      </c>
      <c r="DE3015">
        <v>25.386699052426199</v>
      </c>
      <c r="DF3015">
        <v>26.069704102576299</v>
      </c>
      <c r="DG3015">
        <v>25.156008273075301</v>
      </c>
      <c r="DH3015">
        <v>25.020579436953302</v>
      </c>
      <c r="DI3015">
        <v>25.013630493132901</v>
      </c>
      <c r="DJ3015">
        <v>26.346169128612999</v>
      </c>
      <c r="DK3015">
        <v>25.303171416033599</v>
      </c>
      <c r="DL3015">
        <v>24.659097502636001</v>
      </c>
      <c r="DM3015">
        <v>25.157243712702499</v>
      </c>
      <c r="DN3015">
        <v>25.816113080300301</v>
      </c>
      <c r="DO3015">
        <v>26.146260351401899</v>
      </c>
      <c r="DP3015">
        <v>25.347781983015501</v>
      </c>
      <c r="DQ3015">
        <v>25.552860032123601</v>
      </c>
      <c r="DR3015">
        <v>26.675894876059498</v>
      </c>
      <c r="DS3015">
        <v>26.477441732826499</v>
      </c>
      <c r="DT3015">
        <v>24.8866820986851</v>
      </c>
      <c r="DU3015">
        <v>26.2705413683709</v>
      </c>
      <c r="DV3015">
        <v>26.1942304713093</v>
      </c>
      <c r="DW3015">
        <v>26.148436751069699</v>
      </c>
      <c r="DX3015">
        <v>23.9393766845211</v>
      </c>
      <c r="DY3015">
        <v>24.000252287582899</v>
      </c>
      <c r="DZ3015">
        <v>25.336971319956</v>
      </c>
      <c r="EA3015">
        <v>26.234677982639599</v>
      </c>
      <c r="EB3015">
        <v>26.2377566005311</v>
      </c>
      <c r="EC3015">
        <v>25.563442932613398</v>
      </c>
      <c r="ED3015">
        <v>25.234723507455399</v>
      </c>
      <c r="EE3015">
        <v>25.8660153790103</v>
      </c>
      <c r="EF3015" t="e">
        <v>#N/A</v>
      </c>
      <c r="EG3015">
        <v>25.990598088629302</v>
      </c>
      <c r="EH3015">
        <v>25.740261951790799</v>
      </c>
      <c r="EI3015">
        <v>25.9222975980495</v>
      </c>
      <c r="EJ3015">
        <v>25.060989326488201</v>
      </c>
      <c r="EK3015">
        <v>25.9353314805083</v>
      </c>
      <c r="EL3015">
        <v>24.2030256812264</v>
      </c>
      <c r="EM3015">
        <v>26.1268941433236</v>
      </c>
      <c r="EN3015">
        <v>23.794871258499899</v>
      </c>
      <c r="EO3015">
        <v>25.960708904224401</v>
      </c>
      <c r="EP3015">
        <v>25.889274867380301</v>
      </c>
      <c r="EQ3015">
        <v>25.681603458603799</v>
      </c>
      <c r="ER3015">
        <v>24.3740483323466</v>
      </c>
      <c r="ES3015">
        <v>25.8751522134901</v>
      </c>
      <c r="ET3015">
        <v>25.306588389241099</v>
      </c>
      <c r="EU3015">
        <v>25.106634299463401</v>
      </c>
      <c r="EV3015">
        <v>24.844967014666398</v>
      </c>
      <c r="EW3015">
        <v>24.972318940028199</v>
      </c>
      <c r="EX3015">
        <v>24.443449939286999</v>
      </c>
      <c r="EY3015">
        <v>26.070031249388599</v>
      </c>
      <c r="EZ3015">
        <v>25.574285118830598</v>
      </c>
      <c r="FA3015">
        <v>24.7597672399211</v>
      </c>
      <c r="FB3015">
        <v>26.192130572838099</v>
      </c>
      <c r="FC3015">
        <v>26.681237584841501</v>
      </c>
      <c r="FD3015">
        <v>26.297265984577301</v>
      </c>
      <c r="FE3015">
        <v>26.444188983848999</v>
      </c>
      <c r="FF3015">
        <v>26.842760282111801</v>
      </c>
      <c r="FG3015">
        <v>26.995233592457101</v>
      </c>
      <c r="FH3015">
        <v>25.485875514863899</v>
      </c>
      <c r="FI3015">
        <v>25.400919084538302</v>
      </c>
      <c r="FJ3015">
        <v>25.090957737178901</v>
      </c>
      <c r="FK3015">
        <v>26.723839926622102</v>
      </c>
      <c r="FL3015">
        <v>26.801325886716199</v>
      </c>
      <c r="FM3015">
        <v>25.037918579768998</v>
      </c>
      <c r="FN3015">
        <v>26.648999369220299</v>
      </c>
      <c r="FO3015">
        <v>27.367159453755399</v>
      </c>
      <c r="FP3015">
        <v>26.073378805185801</v>
      </c>
      <c r="FQ3015">
        <v>26.403973633577099</v>
      </c>
      <c r="FR3015">
        <v>26.9066658672504</v>
      </c>
      <c r="FS3015">
        <v>25.087056388970701</v>
      </c>
      <c r="FT3015">
        <v>26.908871657818601</v>
      </c>
      <c r="FU3015">
        <v>25.9474899180256</v>
      </c>
      <c r="FV3015">
        <v>25.675324092000398</v>
      </c>
      <c r="FW3015">
        <v>25.984036195446201</v>
      </c>
      <c r="FX3015">
        <v>25.635623791947602</v>
      </c>
      <c r="FY3015">
        <v>26.357466308645002</v>
      </c>
      <c r="FZ3015">
        <v>24.737104651100299</v>
      </c>
      <c r="GA3015">
        <v>26.482545550837699</v>
      </c>
      <c r="GB3015">
        <v>26.058621940855801</v>
      </c>
      <c r="GC3015">
        <v>26.191380073139602</v>
      </c>
      <c r="GD3015">
        <v>26.348887186875501</v>
      </c>
      <c r="GE3015">
        <v>26.697870287802299</v>
      </c>
      <c r="GF3015">
        <v>25.943412053858601</v>
      </c>
    </row>
    <row r="3016" spans="1:188" x14ac:dyDescent="0.2">
      <c r="A3016" t="s">
        <v>21832</v>
      </c>
      <c r="B3016" t="s">
        <v>21859</v>
      </c>
      <c r="C3016" t="s">
        <v>191</v>
      </c>
      <c r="D3016" t="s">
        <v>191</v>
      </c>
      <c r="E3016" t="s">
        <v>213</v>
      </c>
      <c r="F3016" t="s">
        <v>285</v>
      </c>
      <c r="G3016" t="s">
        <v>194</v>
      </c>
      <c r="H3016" t="s">
        <v>21860</v>
      </c>
      <c r="I3016" t="s">
        <v>21857</v>
      </c>
      <c r="J3016" t="s">
        <v>21861</v>
      </c>
      <c r="K3016" t="s">
        <v>21862</v>
      </c>
      <c r="L3016" t="s">
        <v>474</v>
      </c>
      <c r="M3016" t="s">
        <v>474</v>
      </c>
      <c r="N3016" t="s">
        <v>273</v>
      </c>
      <c r="O3016" t="s">
        <v>273</v>
      </c>
      <c r="P3016">
        <v>129</v>
      </c>
      <c r="Q3016">
        <v>36</v>
      </c>
      <c r="R3016">
        <v>29</v>
      </c>
      <c r="S3016">
        <v>35</v>
      </c>
      <c r="T3016">
        <v>29</v>
      </c>
      <c r="U3016" t="s">
        <v>200</v>
      </c>
      <c r="V3016" t="s">
        <v>275</v>
      </c>
      <c r="W3016" t="s">
        <v>276</v>
      </c>
      <c r="X3016" t="s">
        <v>21837</v>
      </c>
      <c r="Y3016" t="s">
        <v>21838</v>
      </c>
      <c r="Z3016" t="s">
        <v>191</v>
      </c>
      <c r="AA3016" t="e">
        <v>#N/A</v>
      </c>
      <c r="AB3016" t="s">
        <v>11830</v>
      </c>
      <c r="AC3016" t="s">
        <v>225</v>
      </c>
      <c r="AD3016" t="s">
        <v>21839</v>
      </c>
      <c r="AE3016" t="s">
        <v>264</v>
      </c>
      <c r="AF3016" t="s">
        <v>264</v>
      </c>
      <c r="AG3016">
        <v>6</v>
      </c>
      <c r="AH3016">
        <v>6</v>
      </c>
      <c r="AI3016">
        <v>6</v>
      </c>
      <c r="AJ3016">
        <v>6</v>
      </c>
      <c r="AK3016">
        <v>6</v>
      </c>
      <c r="AL3016">
        <v>6</v>
      </c>
      <c r="AM3016">
        <v>4</v>
      </c>
      <c r="AN3016">
        <v>5</v>
      </c>
      <c r="AO3016">
        <v>5</v>
      </c>
      <c r="AP3016">
        <v>5</v>
      </c>
      <c r="AQ3016">
        <v>5</v>
      </c>
      <c r="AR3016">
        <v>5</v>
      </c>
      <c r="AS3016">
        <v>6</v>
      </c>
      <c r="AT3016">
        <v>6</v>
      </c>
      <c r="AU3016">
        <v>5</v>
      </c>
      <c r="AV3016">
        <v>6</v>
      </c>
      <c r="AW3016">
        <v>6</v>
      </c>
      <c r="AX3016">
        <v>6</v>
      </c>
      <c r="AY3016">
        <v>5</v>
      </c>
      <c r="AZ3016">
        <v>4</v>
      </c>
      <c r="BA3016">
        <v>5</v>
      </c>
      <c r="BB3016">
        <v>5</v>
      </c>
      <c r="BC3016">
        <v>5</v>
      </c>
      <c r="BD3016">
        <v>5</v>
      </c>
      <c r="BE3016">
        <v>26.153885830258801</v>
      </c>
      <c r="BF3016">
        <v>25.402996701176601</v>
      </c>
      <c r="BG3016">
        <v>26.363427765328701</v>
      </c>
      <c r="BH3016">
        <v>24.517498303292498</v>
      </c>
      <c r="BI3016">
        <v>24.880523352762399</v>
      </c>
      <c r="BJ3016">
        <v>25.740931785337999</v>
      </c>
      <c r="BK3016">
        <v>26.157402270192399</v>
      </c>
      <c r="BL3016">
        <v>25.316231551289501</v>
      </c>
      <c r="BM3016">
        <v>26.127493630701601</v>
      </c>
      <c r="BN3016">
        <v>25.588069977565301</v>
      </c>
      <c r="BO3016">
        <v>25.4527338747553</v>
      </c>
      <c r="BP3016">
        <v>26.117541594589401</v>
      </c>
      <c r="BQ3016">
        <v>26.313880825300501</v>
      </c>
      <c r="BR3016">
        <v>25.022999184596198</v>
      </c>
      <c r="BS3016">
        <v>25.893673540560702</v>
      </c>
      <c r="BT3016">
        <v>25.3045285133649</v>
      </c>
      <c r="BU3016">
        <v>25.6471775641348</v>
      </c>
      <c r="BV3016">
        <v>26.2120086878531</v>
      </c>
      <c r="BW3016">
        <v>24.5445618278805</v>
      </c>
      <c r="BX3016">
        <v>24.50126636317</v>
      </c>
      <c r="BY3016">
        <v>24.767641403612998</v>
      </c>
      <c r="BZ3016">
        <v>24.469598381026</v>
      </c>
      <c r="CA3016">
        <v>24.470582629919701</v>
      </c>
      <c r="CB3016">
        <v>24.060399669227799</v>
      </c>
      <c r="CC3016">
        <v>23.928545822073399</v>
      </c>
      <c r="CD3016">
        <v>24.129328370818101</v>
      </c>
      <c r="CE3016">
        <v>23.212640591327801</v>
      </c>
      <c r="CF3016">
        <v>24.246217307768099</v>
      </c>
      <c r="CG3016">
        <v>24.660467607281699</v>
      </c>
      <c r="CH3016">
        <v>24.696983450874999</v>
      </c>
      <c r="CI3016">
        <v>24.526303368753801</v>
      </c>
      <c r="CJ3016">
        <v>24.264412245078301</v>
      </c>
      <c r="CK3016">
        <v>24.3042588954435</v>
      </c>
      <c r="CL3016">
        <v>24.821541337817699</v>
      </c>
      <c r="CM3016">
        <v>24.635626156923902</v>
      </c>
      <c r="CN3016">
        <v>25.5820511744915</v>
      </c>
      <c r="CO3016">
        <v>25.5856302835139</v>
      </c>
      <c r="CP3016">
        <v>25.477294667593501</v>
      </c>
      <c r="CQ3016">
        <v>26.004667824744601</v>
      </c>
      <c r="CR3016" t="e">
        <v>#N/A</v>
      </c>
      <c r="CS3016">
        <v>25.189309667878099</v>
      </c>
      <c r="CT3016">
        <v>26.417008949615902</v>
      </c>
      <c r="CU3016">
        <v>26.5039666786464</v>
      </c>
      <c r="CV3016">
        <v>26.2394857396589</v>
      </c>
      <c r="CW3016">
        <v>25.714507244958799</v>
      </c>
      <c r="CX3016">
        <v>24.8661414969996</v>
      </c>
      <c r="CY3016">
        <v>25.578158725889701</v>
      </c>
      <c r="CZ3016">
        <v>25.7633164902742</v>
      </c>
      <c r="DA3016">
        <v>25.663150656059798</v>
      </c>
      <c r="DB3016">
        <v>24.521568618943601</v>
      </c>
      <c r="DC3016">
        <v>23.634226503357102</v>
      </c>
      <c r="DD3016">
        <v>25.226309267701598</v>
      </c>
      <c r="DE3016">
        <v>25.011540316525899</v>
      </c>
      <c r="DF3016">
        <v>25.347375619160701</v>
      </c>
      <c r="DG3016">
        <v>24.8456621246868</v>
      </c>
      <c r="DH3016">
        <v>25.020579436953302</v>
      </c>
      <c r="DI3016">
        <v>24.155795643620699</v>
      </c>
      <c r="DJ3016">
        <v>25.787749323958099</v>
      </c>
      <c r="DK3016">
        <v>25.069600832901099</v>
      </c>
      <c r="DL3016">
        <v>24.659097502636001</v>
      </c>
      <c r="DM3016">
        <v>25.157243712702499</v>
      </c>
      <c r="DN3016">
        <v>25.501623761002801</v>
      </c>
      <c r="DO3016">
        <v>25.892252096279599</v>
      </c>
      <c r="DP3016">
        <v>25.052554910021701</v>
      </c>
      <c r="DQ3016">
        <v>25.138372688011501</v>
      </c>
      <c r="DR3016">
        <v>26.180519198875</v>
      </c>
      <c r="DS3016">
        <v>25.977256410597299</v>
      </c>
      <c r="DT3016">
        <v>24.601490380994999</v>
      </c>
      <c r="DU3016">
        <v>25.6140907584392</v>
      </c>
      <c r="DV3016">
        <v>25.6109455469389</v>
      </c>
      <c r="DW3016">
        <v>25.772387073548899</v>
      </c>
      <c r="DX3016">
        <v>25.9888535277234</v>
      </c>
      <c r="DY3016">
        <v>24.000252287582899</v>
      </c>
      <c r="DZ3016">
        <v>24.913523405128402</v>
      </c>
      <c r="EA3016">
        <v>25.7682231341266</v>
      </c>
      <c r="EB3016">
        <v>25.735658161918899</v>
      </c>
      <c r="EC3016">
        <v>25.194801050317999</v>
      </c>
      <c r="ED3016">
        <v>24.837756642955899</v>
      </c>
      <c r="EE3016">
        <v>25.657411492750001</v>
      </c>
      <c r="EF3016" t="e">
        <v>#N/A</v>
      </c>
      <c r="EG3016">
        <v>25.252018848527399</v>
      </c>
      <c r="EH3016">
        <v>25.740261951790799</v>
      </c>
      <c r="EI3016">
        <v>25.710875985308601</v>
      </c>
      <c r="EJ3016">
        <v>24.343595104968902</v>
      </c>
      <c r="EK3016">
        <v>25.004911505960902</v>
      </c>
      <c r="EL3016">
        <v>23.272118643436102</v>
      </c>
      <c r="EM3016">
        <v>25.436956072592999</v>
      </c>
      <c r="EN3016">
        <v>24.301924540549098</v>
      </c>
      <c r="EO3016">
        <v>25.385275595929599</v>
      </c>
      <c r="EP3016">
        <v>25.3907604913298</v>
      </c>
      <c r="EQ3016">
        <v>24.832040267434699</v>
      </c>
      <c r="ER3016">
        <v>25.011661769697401</v>
      </c>
      <c r="ES3016">
        <v>24.875897976842801</v>
      </c>
      <c r="ET3016">
        <v>24.347430087381099</v>
      </c>
      <c r="EU3016">
        <v>24.0572878509738</v>
      </c>
      <c r="EV3016">
        <v>23.846472082478499</v>
      </c>
      <c r="EW3016">
        <v>24.062807090587299</v>
      </c>
      <c r="EX3016">
        <v>24.443449939286999</v>
      </c>
      <c r="EY3016">
        <v>25.5002347327876</v>
      </c>
      <c r="EZ3016">
        <v>24.896763342832202</v>
      </c>
      <c r="FA3016">
        <v>24.7597672399211</v>
      </c>
      <c r="FB3016">
        <v>25.417526688706101</v>
      </c>
      <c r="FC3016">
        <v>26.037555947181001</v>
      </c>
      <c r="FD3016">
        <v>25.778886915277202</v>
      </c>
      <c r="FE3016">
        <v>25.7271439459216</v>
      </c>
      <c r="FF3016">
        <v>26.122602839356901</v>
      </c>
      <c r="FG3016">
        <v>26.186983771306899</v>
      </c>
      <c r="FH3016">
        <v>26.056141225579101</v>
      </c>
      <c r="FI3016">
        <v>24.9788042741868</v>
      </c>
      <c r="FJ3016" t="e">
        <v>#N/A</v>
      </c>
      <c r="FK3016">
        <v>26.080093177891399</v>
      </c>
      <c r="FL3016">
        <v>25.9040151708118</v>
      </c>
      <c r="FM3016">
        <v>25.539957953740299</v>
      </c>
      <c r="FN3016">
        <v>25.778148361907</v>
      </c>
      <c r="FO3016">
        <v>26.943875668218102</v>
      </c>
      <c r="FP3016">
        <v>25.863804374338301</v>
      </c>
      <c r="FQ3016">
        <v>25.953718238508799</v>
      </c>
      <c r="FR3016">
        <v>26.313908787944499</v>
      </c>
      <c r="FS3016">
        <v>24.679290435248799</v>
      </c>
      <c r="FT3016">
        <v>26.3611409310707</v>
      </c>
      <c r="FU3016">
        <v>25.183752058775301</v>
      </c>
      <c r="FV3016">
        <v>24.851648108644302</v>
      </c>
      <c r="FW3016">
        <v>25.5109697235937</v>
      </c>
      <c r="FX3016">
        <v>24.340482082573502</v>
      </c>
      <c r="FY3016">
        <v>25.6713323564551</v>
      </c>
      <c r="FZ3016">
        <v>24.9581922040236</v>
      </c>
      <c r="GA3016">
        <v>25.5725434174642</v>
      </c>
      <c r="GB3016">
        <v>25.808669900555799</v>
      </c>
      <c r="GC3016">
        <v>25.384597096358299</v>
      </c>
      <c r="GD3016">
        <v>25.878315781146899</v>
      </c>
      <c r="GE3016">
        <v>25.711605680996598</v>
      </c>
      <c r="GF3016">
        <v>25.4063722315482</v>
      </c>
    </row>
    <row r="3017" spans="1:188" x14ac:dyDescent="0.2">
      <c r="A3017" t="s">
        <v>21832</v>
      </c>
      <c r="B3017" t="s">
        <v>21863</v>
      </c>
      <c r="C3017" t="s">
        <v>191</v>
      </c>
      <c r="D3017" t="s">
        <v>191</v>
      </c>
      <c r="E3017" t="s">
        <v>213</v>
      </c>
      <c r="F3017" t="s">
        <v>239</v>
      </c>
      <c r="G3017" t="s">
        <v>194</v>
      </c>
      <c r="H3017" t="s">
        <v>21864</v>
      </c>
      <c r="I3017" t="s">
        <v>21865</v>
      </c>
      <c r="J3017" t="s">
        <v>21866</v>
      </c>
      <c r="K3017" t="s">
        <v>21867</v>
      </c>
      <c r="L3017" t="s">
        <v>474</v>
      </c>
      <c r="M3017" t="s">
        <v>474</v>
      </c>
      <c r="N3017" t="s">
        <v>273</v>
      </c>
      <c r="O3017" t="s">
        <v>273</v>
      </c>
      <c r="P3017">
        <v>118</v>
      </c>
      <c r="Q3017">
        <v>33</v>
      </c>
      <c r="R3017">
        <v>25</v>
      </c>
      <c r="S3017">
        <v>32</v>
      </c>
      <c r="T3017">
        <v>28</v>
      </c>
      <c r="U3017" t="s">
        <v>200</v>
      </c>
      <c r="V3017" t="s">
        <v>275</v>
      </c>
      <c r="W3017" t="s">
        <v>276</v>
      </c>
      <c r="X3017" t="s">
        <v>21837</v>
      </c>
      <c r="Y3017" t="s">
        <v>21838</v>
      </c>
      <c r="Z3017" t="s">
        <v>191</v>
      </c>
      <c r="AA3017" t="e">
        <v>#N/A</v>
      </c>
      <c r="AB3017" t="s">
        <v>11830</v>
      </c>
      <c r="AC3017" t="s">
        <v>225</v>
      </c>
      <c r="AD3017" t="s">
        <v>21839</v>
      </c>
      <c r="AE3017" t="s">
        <v>264</v>
      </c>
      <c r="AF3017" t="s">
        <v>264</v>
      </c>
      <c r="AG3017">
        <v>6</v>
      </c>
      <c r="AH3017">
        <v>6</v>
      </c>
      <c r="AI3017">
        <v>5</v>
      </c>
      <c r="AJ3017">
        <v>6</v>
      </c>
      <c r="AK3017">
        <v>4</v>
      </c>
      <c r="AL3017">
        <v>6</v>
      </c>
      <c r="AM3017">
        <v>4</v>
      </c>
      <c r="AN3017">
        <v>4</v>
      </c>
      <c r="AO3017">
        <v>4</v>
      </c>
      <c r="AP3017">
        <v>5</v>
      </c>
      <c r="AQ3017">
        <v>4</v>
      </c>
      <c r="AR3017">
        <v>4</v>
      </c>
      <c r="AS3017">
        <v>5</v>
      </c>
      <c r="AT3017">
        <v>5</v>
      </c>
      <c r="AU3017">
        <v>5</v>
      </c>
      <c r="AV3017">
        <v>6</v>
      </c>
      <c r="AW3017">
        <v>5</v>
      </c>
      <c r="AX3017">
        <v>6</v>
      </c>
      <c r="AY3017">
        <v>4</v>
      </c>
      <c r="AZ3017">
        <v>4</v>
      </c>
      <c r="BA3017">
        <v>5</v>
      </c>
      <c r="BB3017">
        <v>5</v>
      </c>
      <c r="BC3017">
        <v>5</v>
      </c>
      <c r="BD3017">
        <v>5</v>
      </c>
      <c r="BE3017">
        <v>24.375942869255201</v>
      </c>
      <c r="BF3017">
        <v>23.823006715711902</v>
      </c>
      <c r="BG3017">
        <v>24.520813002183701</v>
      </c>
      <c r="BH3017">
        <v>23.567549996461999</v>
      </c>
      <c r="BI3017">
        <v>23.937721514648299</v>
      </c>
      <c r="BJ3017">
        <v>24.107914652793198</v>
      </c>
      <c r="BK3017">
        <v>24.551042219744001</v>
      </c>
      <c r="BL3017">
        <v>23.8265099530961</v>
      </c>
      <c r="BM3017">
        <v>23.349965102795199</v>
      </c>
      <c r="BN3017">
        <v>24.386623836951198</v>
      </c>
      <c r="BO3017">
        <v>23.679456379441401</v>
      </c>
      <c r="BP3017">
        <v>24.6198387417747</v>
      </c>
      <c r="BQ3017">
        <v>24.455275545775301</v>
      </c>
      <c r="BR3017">
        <v>23.6744260465601</v>
      </c>
      <c r="BS3017" t="e">
        <v>#N/A</v>
      </c>
      <c r="BT3017">
        <v>23.607468449506001</v>
      </c>
      <c r="BU3017">
        <v>24.078316651720101</v>
      </c>
      <c r="BV3017">
        <v>24.6826132912127</v>
      </c>
      <c r="BW3017">
        <v>23.593506830400401</v>
      </c>
      <c r="BX3017">
        <v>23.189676460122499</v>
      </c>
      <c r="BY3017">
        <v>23.032800871521701</v>
      </c>
      <c r="BZ3017">
        <v>23.290741836983401</v>
      </c>
      <c r="CA3017">
        <v>24.011519407828001</v>
      </c>
      <c r="CB3017">
        <v>23.405136211264999</v>
      </c>
      <c r="CC3017" t="e">
        <v>#N/A</v>
      </c>
      <c r="CD3017">
        <v>23.057768235867702</v>
      </c>
      <c r="CE3017" t="e">
        <v>#N/A</v>
      </c>
      <c r="CF3017">
        <v>24.0217051143497</v>
      </c>
      <c r="CG3017">
        <v>24.2007158014144</v>
      </c>
      <c r="CH3017">
        <v>23.860218362495999</v>
      </c>
      <c r="CI3017">
        <v>23.734379369831402</v>
      </c>
      <c r="CJ3017">
        <v>22.898203650356201</v>
      </c>
      <c r="CK3017">
        <v>23.043086037891399</v>
      </c>
      <c r="CL3017">
        <v>23.3836782843271</v>
      </c>
      <c r="CM3017">
        <v>23.7110438850763</v>
      </c>
      <c r="CN3017">
        <v>24.470416724307501</v>
      </c>
      <c r="CO3017">
        <v>23.588635563858499</v>
      </c>
      <c r="CP3017">
        <v>23.723688857016299</v>
      </c>
      <c r="CQ3017">
        <v>24.084136062373499</v>
      </c>
      <c r="CR3017" t="e">
        <v>#N/A</v>
      </c>
      <c r="CS3017">
        <v>23.851247166111499</v>
      </c>
      <c r="CT3017">
        <v>24.458718780237501</v>
      </c>
      <c r="CU3017">
        <v>24.9913360210322</v>
      </c>
      <c r="CV3017" t="e">
        <v>#N/A</v>
      </c>
      <c r="CW3017">
        <v>23.9091122805795</v>
      </c>
      <c r="CX3017">
        <v>23.6699397159739</v>
      </c>
      <c r="CY3017">
        <v>23.3679407472154</v>
      </c>
      <c r="CZ3017">
        <v>23.956468633822499</v>
      </c>
      <c r="DA3017">
        <v>22.629871409661501</v>
      </c>
      <c r="DB3017">
        <v>23.559610015056901</v>
      </c>
      <c r="DC3017" t="e">
        <v>#N/A</v>
      </c>
      <c r="DD3017">
        <v>22.4785580542665</v>
      </c>
      <c r="DE3017">
        <v>22.806823296571899</v>
      </c>
      <c r="DF3017">
        <v>23.5524287083832</v>
      </c>
      <c r="DG3017">
        <v>23.603946042936901</v>
      </c>
      <c r="DH3017">
        <v>22.5795788848048</v>
      </c>
      <c r="DI3017">
        <v>22.119006967396199</v>
      </c>
      <c r="DJ3017">
        <v>23.7379614326499</v>
      </c>
      <c r="DK3017">
        <v>22.006059190073</v>
      </c>
      <c r="DL3017" t="e">
        <v>#N/A</v>
      </c>
      <c r="DM3017">
        <v>23.531778295095801</v>
      </c>
      <c r="DN3017">
        <v>22.996759799153001</v>
      </c>
      <c r="DO3017">
        <v>23.586642943660198</v>
      </c>
      <c r="DP3017">
        <v>22.999099218676999</v>
      </c>
      <c r="DQ3017">
        <v>23.291544888228799</v>
      </c>
      <c r="DR3017" t="e">
        <v>#N/A</v>
      </c>
      <c r="DS3017">
        <v>24.530920802319901</v>
      </c>
      <c r="DT3017">
        <v>23.574154451546701</v>
      </c>
      <c r="DU3017">
        <v>24.1759576607928</v>
      </c>
      <c r="DV3017">
        <v>24.320266195353099</v>
      </c>
      <c r="DW3017" t="e">
        <v>#N/A</v>
      </c>
      <c r="DX3017">
        <v>24.605328928087498</v>
      </c>
      <c r="DY3017" t="e">
        <v>#N/A</v>
      </c>
      <c r="DZ3017">
        <v>24.0044347192296</v>
      </c>
      <c r="EA3017">
        <v>24.251716853368301</v>
      </c>
      <c r="EB3017">
        <v>24.749256634258401</v>
      </c>
      <c r="EC3017">
        <v>23.897756094574099</v>
      </c>
      <c r="ED3017">
        <v>23.768833825076999</v>
      </c>
      <c r="EE3017">
        <v>23.963349295188799</v>
      </c>
      <c r="EF3017" t="e">
        <v>#N/A</v>
      </c>
      <c r="EG3017">
        <v>23.443072444865301</v>
      </c>
      <c r="EH3017">
        <v>24.925489061689099</v>
      </c>
      <c r="EI3017">
        <v>24.794262044183402</v>
      </c>
      <c r="EJ3017">
        <v>23.225029561124298</v>
      </c>
      <c r="EK3017">
        <v>24.189638747635701</v>
      </c>
      <c r="EL3017">
        <v>22.722850976454001</v>
      </c>
      <c r="EM3017">
        <v>23.921177057078399</v>
      </c>
      <c r="EN3017">
        <v>23.796507680936202</v>
      </c>
      <c r="EO3017">
        <v>24.946197509208599</v>
      </c>
      <c r="EP3017">
        <v>24.274493710139499</v>
      </c>
      <c r="EQ3017" t="e">
        <v>#N/A</v>
      </c>
      <c r="ER3017">
        <v>24.553695503227502</v>
      </c>
      <c r="ES3017">
        <v>23.7471938507225</v>
      </c>
      <c r="ET3017">
        <v>24.022931594631999</v>
      </c>
      <c r="EU3017">
        <v>23.529225875075898</v>
      </c>
      <c r="EV3017">
        <v>22.6616318816763</v>
      </c>
      <c r="EW3017">
        <v>23.326400690404299</v>
      </c>
      <c r="EX3017">
        <v>22.751445995098599</v>
      </c>
      <c r="EY3017">
        <v>24.2727283915602</v>
      </c>
      <c r="EZ3017">
        <v>24.435448671312301</v>
      </c>
      <c r="FA3017">
        <v>24.386149331078599</v>
      </c>
      <c r="FB3017">
        <v>24.050361963280199</v>
      </c>
      <c r="FC3017">
        <v>24.447197123403399</v>
      </c>
      <c r="FD3017">
        <v>24.065096294546901</v>
      </c>
      <c r="FE3017">
        <v>24.2718377851543</v>
      </c>
      <c r="FF3017">
        <v>24.5918012498373</v>
      </c>
      <c r="FG3017" t="e">
        <v>#N/A</v>
      </c>
      <c r="FH3017">
        <v>24.321896376074399</v>
      </c>
      <c r="FI3017">
        <v>23.473033657028399</v>
      </c>
      <c r="FJ3017" t="e">
        <v>#N/A</v>
      </c>
      <c r="FK3017">
        <v>23.9305785330546</v>
      </c>
      <c r="FL3017">
        <v>24.048122634158901</v>
      </c>
      <c r="FM3017">
        <v>23.468744130582401</v>
      </c>
      <c r="FN3017">
        <v>24.019453919003698</v>
      </c>
      <c r="FO3017">
        <v>25.085733206735298</v>
      </c>
      <c r="FP3017">
        <v>23.971171232024101</v>
      </c>
      <c r="FQ3017">
        <v>24.433722226291898</v>
      </c>
      <c r="FR3017">
        <v>24.610241497131899</v>
      </c>
      <c r="FS3017">
        <v>23.405056704587501</v>
      </c>
      <c r="FT3017">
        <v>24.599934526428299</v>
      </c>
      <c r="FU3017">
        <v>23.826975244780801</v>
      </c>
      <c r="FV3017">
        <v>24.051985460923401</v>
      </c>
      <c r="FW3017">
        <v>23.670606197572599</v>
      </c>
      <c r="FX3017">
        <v>23.519608110814399</v>
      </c>
      <c r="FY3017">
        <v>24.295260404700901</v>
      </c>
      <c r="FZ3017">
        <v>23.839320300012101</v>
      </c>
      <c r="GA3017">
        <v>23.883289422207302</v>
      </c>
      <c r="GB3017">
        <v>23.4180958638701</v>
      </c>
      <c r="GC3017">
        <v>23.868344342849799</v>
      </c>
      <c r="GD3017">
        <v>24.065046065330499</v>
      </c>
      <c r="GE3017">
        <v>23.941745969855202</v>
      </c>
      <c r="GF3017">
        <v>23.765101203974599</v>
      </c>
    </row>
    <row r="3018" spans="1:188" x14ac:dyDescent="0.2">
      <c r="A3018" t="s">
        <v>21832</v>
      </c>
      <c r="B3018" t="s">
        <v>21868</v>
      </c>
      <c r="C3018" t="s">
        <v>191</v>
      </c>
      <c r="D3018" t="s">
        <v>191</v>
      </c>
      <c r="E3018" t="s">
        <v>213</v>
      </c>
      <c r="F3018" t="s">
        <v>285</v>
      </c>
      <c r="G3018" t="s">
        <v>194</v>
      </c>
      <c r="H3018" t="s">
        <v>21869</v>
      </c>
      <c r="I3018" t="s">
        <v>21870</v>
      </c>
      <c r="J3018" t="s">
        <v>21871</v>
      </c>
      <c r="K3018" t="s">
        <v>198</v>
      </c>
      <c r="L3018" t="s">
        <v>273</v>
      </c>
      <c r="M3018" t="s">
        <v>474</v>
      </c>
      <c r="N3018" t="s">
        <v>309</v>
      </c>
      <c r="O3018" t="s">
        <v>309</v>
      </c>
      <c r="P3018">
        <v>41</v>
      </c>
      <c r="Q3018">
        <v>6</v>
      </c>
      <c r="R3018">
        <v>9</v>
      </c>
      <c r="S3018">
        <v>12</v>
      </c>
      <c r="T3018">
        <v>14</v>
      </c>
      <c r="U3018" t="s">
        <v>200</v>
      </c>
      <c r="V3018" t="s">
        <v>275</v>
      </c>
      <c r="W3018" t="s">
        <v>276</v>
      </c>
      <c r="X3018" t="s">
        <v>21837</v>
      </c>
      <c r="Y3018" t="s">
        <v>21838</v>
      </c>
      <c r="Z3018" t="s">
        <v>191</v>
      </c>
      <c r="AA3018" t="e">
        <v>#N/A</v>
      </c>
      <c r="AB3018" t="s">
        <v>11830</v>
      </c>
      <c r="AC3018" t="s">
        <v>225</v>
      </c>
      <c r="AD3018" t="s">
        <v>21839</v>
      </c>
      <c r="AE3018" t="s">
        <v>264</v>
      </c>
      <c r="AF3018" t="s">
        <v>264</v>
      </c>
      <c r="AG3018">
        <v>1</v>
      </c>
      <c r="AH3018">
        <v>1</v>
      </c>
      <c r="AI3018">
        <v>1</v>
      </c>
      <c r="AJ3018">
        <v>0</v>
      </c>
      <c r="AK3018">
        <v>0</v>
      </c>
      <c r="AL3018">
        <v>3</v>
      </c>
      <c r="AM3018">
        <v>1</v>
      </c>
      <c r="AN3018">
        <v>2</v>
      </c>
      <c r="AO3018">
        <v>3</v>
      </c>
      <c r="AP3018">
        <v>1</v>
      </c>
      <c r="AQ3018">
        <v>1</v>
      </c>
      <c r="AR3018">
        <v>1</v>
      </c>
      <c r="AS3018">
        <v>3</v>
      </c>
      <c r="AT3018">
        <v>1</v>
      </c>
      <c r="AU3018">
        <v>2</v>
      </c>
      <c r="AV3018">
        <v>3</v>
      </c>
      <c r="AW3018">
        <v>3</v>
      </c>
      <c r="AX3018">
        <v>0</v>
      </c>
      <c r="AY3018">
        <v>2</v>
      </c>
      <c r="AZ3018">
        <v>3</v>
      </c>
      <c r="BA3018">
        <v>2</v>
      </c>
      <c r="BB3018">
        <v>2</v>
      </c>
      <c r="BC3018">
        <v>3</v>
      </c>
      <c r="BD3018">
        <v>2</v>
      </c>
      <c r="BE3018">
        <v>22.572693407334501</v>
      </c>
      <c r="BF3018" t="e">
        <v>#N/A</v>
      </c>
      <c r="BG3018" t="e">
        <v>#N/A</v>
      </c>
      <c r="BH3018" t="e">
        <v>#N/A</v>
      </c>
      <c r="BI3018" t="e">
        <v>#N/A</v>
      </c>
      <c r="BJ3018" t="e">
        <v>#N/A</v>
      </c>
      <c r="BK3018" t="e">
        <v>#N/A</v>
      </c>
      <c r="BL3018">
        <v>23.215109935866</v>
      </c>
      <c r="BM3018" t="e">
        <v>#N/A</v>
      </c>
      <c r="BN3018" t="e">
        <v>#N/A</v>
      </c>
      <c r="BO3018" t="e">
        <v>#N/A</v>
      </c>
      <c r="BP3018" t="e">
        <v>#N/A</v>
      </c>
      <c r="BQ3018" t="e">
        <v>#N/A</v>
      </c>
      <c r="BR3018" t="e">
        <v>#N/A</v>
      </c>
      <c r="BS3018" t="e">
        <v>#N/A</v>
      </c>
      <c r="BT3018">
        <v>23.607468449506001</v>
      </c>
      <c r="BU3018" t="e">
        <v>#N/A</v>
      </c>
      <c r="BV3018" t="e">
        <v>#N/A</v>
      </c>
      <c r="BW3018" t="e">
        <v>#N/A</v>
      </c>
      <c r="BX3018" t="e">
        <v>#N/A</v>
      </c>
      <c r="BY3018" t="e">
        <v>#N/A</v>
      </c>
      <c r="BZ3018" t="e">
        <v>#N/A</v>
      </c>
      <c r="CA3018" t="e">
        <v>#N/A</v>
      </c>
      <c r="CB3018" t="e">
        <v>#N/A</v>
      </c>
      <c r="CC3018" t="e">
        <v>#N/A</v>
      </c>
      <c r="CD3018" t="e">
        <v>#N/A</v>
      </c>
      <c r="CE3018" t="e">
        <v>#N/A</v>
      </c>
      <c r="CF3018" t="e">
        <v>#N/A</v>
      </c>
      <c r="CG3018" t="e">
        <v>#N/A</v>
      </c>
      <c r="CH3018" t="e">
        <v>#N/A</v>
      </c>
      <c r="CI3018">
        <v>23.734379369831402</v>
      </c>
      <c r="CJ3018">
        <v>22.898203650356201</v>
      </c>
      <c r="CK3018" t="e">
        <v>#N/A</v>
      </c>
      <c r="CL3018">
        <v>23.3836782843271</v>
      </c>
      <c r="CM3018" t="e">
        <v>#N/A</v>
      </c>
      <c r="CN3018" t="e">
        <v>#N/A</v>
      </c>
      <c r="CO3018" t="e">
        <v>#N/A</v>
      </c>
      <c r="CP3018" t="e">
        <v>#N/A</v>
      </c>
      <c r="CQ3018" t="e">
        <v>#N/A</v>
      </c>
      <c r="CR3018" t="e">
        <v>#N/A</v>
      </c>
      <c r="CS3018">
        <v>23.851247166111499</v>
      </c>
      <c r="CT3018" t="e">
        <v>#N/A</v>
      </c>
      <c r="CU3018" t="e">
        <v>#N/A</v>
      </c>
      <c r="CV3018" t="e">
        <v>#N/A</v>
      </c>
      <c r="CW3018">
        <v>23.9091122805795</v>
      </c>
      <c r="CX3018">
        <v>23.6699397159739</v>
      </c>
      <c r="CY3018">
        <v>23.3679407472154</v>
      </c>
      <c r="CZ3018">
        <v>24.562016244953</v>
      </c>
      <c r="DA3018" t="e">
        <v>#N/A</v>
      </c>
      <c r="DB3018">
        <v>23.559610015056901</v>
      </c>
      <c r="DC3018" t="e">
        <v>#N/A</v>
      </c>
      <c r="DD3018" t="e">
        <v>#N/A</v>
      </c>
      <c r="DE3018" t="e">
        <v>#N/A</v>
      </c>
      <c r="DF3018" t="e">
        <v>#N/A</v>
      </c>
      <c r="DG3018">
        <v>23.603946042936901</v>
      </c>
      <c r="DH3018" t="e">
        <v>#N/A</v>
      </c>
      <c r="DI3018" t="e">
        <v>#N/A</v>
      </c>
      <c r="DJ3018">
        <v>23.7379614326499</v>
      </c>
      <c r="DK3018" t="e">
        <v>#N/A</v>
      </c>
      <c r="DL3018" t="e">
        <v>#N/A</v>
      </c>
      <c r="DM3018" t="e">
        <v>#N/A</v>
      </c>
      <c r="DN3018" t="e">
        <v>#N/A</v>
      </c>
      <c r="DO3018" t="e">
        <v>#N/A</v>
      </c>
      <c r="DP3018" t="e">
        <v>#N/A</v>
      </c>
      <c r="DQ3018" t="e">
        <v>#N/A</v>
      </c>
      <c r="DR3018">
        <v>24.4622714026466</v>
      </c>
      <c r="DS3018">
        <v>24.530920802319901</v>
      </c>
      <c r="DT3018">
        <v>23.574154451546701</v>
      </c>
      <c r="DU3018" t="e">
        <v>#N/A</v>
      </c>
      <c r="DV3018">
        <v>23.799505798998101</v>
      </c>
      <c r="DW3018" t="e">
        <v>#N/A</v>
      </c>
      <c r="DX3018" t="e">
        <v>#N/A</v>
      </c>
      <c r="DY3018" t="e">
        <v>#N/A</v>
      </c>
      <c r="DZ3018" t="e">
        <v>#N/A</v>
      </c>
      <c r="EA3018" t="e">
        <v>#N/A</v>
      </c>
      <c r="EB3018">
        <v>24.749256634258401</v>
      </c>
      <c r="EC3018" t="e">
        <v>#N/A</v>
      </c>
      <c r="ED3018" t="e">
        <v>#N/A</v>
      </c>
      <c r="EE3018" t="e">
        <v>#N/A</v>
      </c>
      <c r="EF3018" t="e">
        <v>#N/A</v>
      </c>
      <c r="EG3018" t="e">
        <v>#N/A</v>
      </c>
      <c r="EH3018">
        <v>24.925489061689099</v>
      </c>
      <c r="EI3018" t="e">
        <v>#N/A</v>
      </c>
      <c r="EJ3018">
        <v>23.225029561124298</v>
      </c>
      <c r="EK3018" t="e">
        <v>#N/A</v>
      </c>
      <c r="EL3018">
        <v>22.722850976454001</v>
      </c>
      <c r="EM3018">
        <v>23.921177057078399</v>
      </c>
      <c r="EN3018">
        <v>23.796507680936202</v>
      </c>
      <c r="EO3018" t="e">
        <v>#N/A</v>
      </c>
      <c r="EP3018" t="e">
        <v>#N/A</v>
      </c>
      <c r="EQ3018">
        <v>22.5418340867162</v>
      </c>
      <c r="ER3018" t="e">
        <v>#N/A</v>
      </c>
      <c r="ES3018">
        <v>23.7471938507225</v>
      </c>
      <c r="ET3018" t="e">
        <v>#N/A</v>
      </c>
      <c r="EU3018" t="e">
        <v>#N/A</v>
      </c>
      <c r="EV3018">
        <v>22.6616318816763</v>
      </c>
      <c r="EW3018" t="e">
        <v>#N/A</v>
      </c>
      <c r="EX3018" t="e">
        <v>#N/A</v>
      </c>
      <c r="EY3018" t="e">
        <v>#N/A</v>
      </c>
      <c r="EZ3018" t="e">
        <v>#N/A</v>
      </c>
      <c r="FA3018" t="e">
        <v>#N/A</v>
      </c>
      <c r="FB3018" t="e">
        <v>#N/A</v>
      </c>
      <c r="FC3018" t="e">
        <v>#N/A</v>
      </c>
      <c r="FD3018">
        <v>22.578578179354899</v>
      </c>
      <c r="FE3018" t="e">
        <v>#N/A</v>
      </c>
      <c r="FF3018">
        <v>24.5918012498373</v>
      </c>
      <c r="FG3018" t="e">
        <v>#N/A</v>
      </c>
      <c r="FH3018" t="e">
        <v>#N/A</v>
      </c>
      <c r="FI3018">
        <v>23.473033657028399</v>
      </c>
      <c r="FJ3018">
        <v>23.529027575396199</v>
      </c>
      <c r="FK3018">
        <v>23.9305785330546</v>
      </c>
      <c r="FL3018" t="e">
        <v>#N/A</v>
      </c>
      <c r="FM3018">
        <v>23.468744130582401</v>
      </c>
      <c r="FN3018">
        <v>24.019453919003698</v>
      </c>
      <c r="FO3018" t="e">
        <v>#N/A</v>
      </c>
      <c r="FP3018" t="e">
        <v>#N/A</v>
      </c>
      <c r="FQ3018" t="e">
        <v>#N/A</v>
      </c>
      <c r="FR3018">
        <v>24.610241497131899</v>
      </c>
      <c r="FS3018" t="e">
        <v>#N/A</v>
      </c>
      <c r="FT3018" t="e">
        <v>#N/A</v>
      </c>
      <c r="FU3018">
        <v>23.826975244780801</v>
      </c>
      <c r="FV3018" t="e">
        <v>#N/A</v>
      </c>
      <c r="FW3018">
        <v>23.670606197572599</v>
      </c>
      <c r="FX3018">
        <v>23.519608110814399</v>
      </c>
      <c r="FY3018" t="e">
        <v>#N/A</v>
      </c>
      <c r="FZ3018">
        <v>23.839320300012101</v>
      </c>
      <c r="GA3018" t="e">
        <v>#N/A</v>
      </c>
      <c r="GB3018" t="e">
        <v>#N/A</v>
      </c>
      <c r="GC3018" t="e">
        <v>#N/A</v>
      </c>
      <c r="GD3018" t="e">
        <v>#N/A</v>
      </c>
      <c r="GE3018">
        <v>23.941745969855202</v>
      </c>
      <c r="GF3018">
        <v>23.765101203974599</v>
      </c>
    </row>
    <row r="3019" spans="1:188" x14ac:dyDescent="0.2">
      <c r="A3019" t="s">
        <v>21832</v>
      </c>
      <c r="B3019" t="s">
        <v>21872</v>
      </c>
      <c r="C3019" t="s">
        <v>191</v>
      </c>
      <c r="D3019" t="s">
        <v>191</v>
      </c>
      <c r="E3019" t="s">
        <v>213</v>
      </c>
      <c r="F3019" t="s">
        <v>285</v>
      </c>
      <c r="G3019" t="s">
        <v>194</v>
      </c>
      <c r="H3019" t="s">
        <v>21873</v>
      </c>
      <c r="I3019" t="s">
        <v>21874</v>
      </c>
      <c r="J3019" t="s">
        <v>21875</v>
      </c>
      <c r="K3019" t="s">
        <v>4980</v>
      </c>
      <c r="L3019" t="s">
        <v>309</v>
      </c>
      <c r="M3019" t="s">
        <v>474</v>
      </c>
      <c r="N3019" t="s">
        <v>290</v>
      </c>
      <c r="O3019" t="s">
        <v>474</v>
      </c>
      <c r="P3019">
        <v>112</v>
      </c>
      <c r="Q3019">
        <v>32</v>
      </c>
      <c r="R3019">
        <v>26</v>
      </c>
      <c r="S3019">
        <v>28</v>
      </c>
      <c r="T3019">
        <v>26</v>
      </c>
      <c r="U3019" t="s">
        <v>200</v>
      </c>
      <c r="V3019" t="s">
        <v>275</v>
      </c>
      <c r="W3019" t="s">
        <v>276</v>
      </c>
      <c r="X3019" t="s">
        <v>21837</v>
      </c>
      <c r="Y3019" t="s">
        <v>21838</v>
      </c>
      <c r="Z3019" t="s">
        <v>191</v>
      </c>
      <c r="AA3019" t="e">
        <v>#N/A</v>
      </c>
      <c r="AB3019" t="s">
        <v>11830</v>
      </c>
      <c r="AC3019" t="s">
        <v>225</v>
      </c>
      <c r="AD3019" t="s">
        <v>21839</v>
      </c>
      <c r="AE3019" t="s">
        <v>264</v>
      </c>
      <c r="AF3019" t="s">
        <v>264</v>
      </c>
      <c r="AG3019">
        <v>6</v>
      </c>
      <c r="AH3019">
        <v>6</v>
      </c>
      <c r="AI3019">
        <v>4</v>
      </c>
      <c r="AJ3019">
        <v>5</v>
      </c>
      <c r="AK3019">
        <v>5</v>
      </c>
      <c r="AL3019">
        <v>6</v>
      </c>
      <c r="AM3019">
        <v>4</v>
      </c>
      <c r="AN3019">
        <v>5</v>
      </c>
      <c r="AO3019">
        <v>4</v>
      </c>
      <c r="AP3019">
        <v>5</v>
      </c>
      <c r="AQ3019">
        <v>3</v>
      </c>
      <c r="AR3019">
        <v>5</v>
      </c>
      <c r="AS3019">
        <v>5</v>
      </c>
      <c r="AT3019">
        <v>5</v>
      </c>
      <c r="AU3019">
        <v>4</v>
      </c>
      <c r="AV3019">
        <v>5</v>
      </c>
      <c r="AW3019">
        <v>4</v>
      </c>
      <c r="AX3019">
        <v>5</v>
      </c>
      <c r="AY3019">
        <v>4</v>
      </c>
      <c r="AZ3019">
        <v>4</v>
      </c>
      <c r="BA3019">
        <v>5</v>
      </c>
      <c r="BB3019">
        <v>4</v>
      </c>
      <c r="BC3019">
        <v>4</v>
      </c>
      <c r="BD3019">
        <v>5</v>
      </c>
      <c r="BE3019">
        <v>24.749904128982401</v>
      </c>
      <c r="BF3019">
        <v>24.0979777413134</v>
      </c>
      <c r="BG3019">
        <v>24.476106101578601</v>
      </c>
      <c r="BH3019">
        <v>24.2600125221547</v>
      </c>
      <c r="BI3019">
        <v>24.6943277784994</v>
      </c>
      <c r="BJ3019">
        <v>23.115121386684599</v>
      </c>
      <c r="BK3019">
        <v>25.130977152631999</v>
      </c>
      <c r="BL3019">
        <v>24.107120490177198</v>
      </c>
      <c r="BM3019">
        <v>23.011870782126099</v>
      </c>
      <c r="BN3019">
        <v>23.6103930228543</v>
      </c>
      <c r="BO3019">
        <v>22.919917772095399</v>
      </c>
      <c r="BP3019">
        <v>24.8292326307668</v>
      </c>
      <c r="BQ3019">
        <v>25.1832995978071</v>
      </c>
      <c r="BR3019" t="e">
        <v>#N/A</v>
      </c>
      <c r="BS3019">
        <v>24.7571402139308</v>
      </c>
      <c r="BT3019" t="e">
        <v>#N/A</v>
      </c>
      <c r="BU3019">
        <v>23.916327932717099</v>
      </c>
      <c r="BV3019">
        <v>25.034308034355998</v>
      </c>
      <c r="BW3019">
        <v>24.148559782716099</v>
      </c>
      <c r="BX3019">
        <v>23.5590616887932</v>
      </c>
      <c r="BY3019" t="e">
        <v>#N/A</v>
      </c>
      <c r="BZ3019">
        <v>24.0667932327699</v>
      </c>
      <c r="CA3019">
        <v>24.651394535218401</v>
      </c>
      <c r="CB3019">
        <v>22.939652519586001</v>
      </c>
      <c r="CC3019" t="e">
        <v>#N/A</v>
      </c>
      <c r="CD3019">
        <v>23.225960400178501</v>
      </c>
      <c r="CE3019">
        <v>22.744355482233999</v>
      </c>
      <c r="CF3019">
        <v>24.4565897937415</v>
      </c>
      <c r="CG3019">
        <v>24.675029376537999</v>
      </c>
      <c r="CH3019">
        <v>24.221872023155001</v>
      </c>
      <c r="CI3019">
        <v>23.376400429355499</v>
      </c>
      <c r="CJ3019">
        <v>21.583352427288201</v>
      </c>
      <c r="CK3019">
        <v>23.892208477930399</v>
      </c>
      <c r="CL3019">
        <v>24.378703364732001</v>
      </c>
      <c r="CM3019">
        <v>23.9117176723888</v>
      </c>
      <c r="CN3019">
        <v>24.677497727255702</v>
      </c>
      <c r="CO3019">
        <v>23.5253481171092</v>
      </c>
      <c r="CP3019">
        <v>24.314083897630699</v>
      </c>
      <c r="CQ3019">
        <v>24.1156477716602</v>
      </c>
      <c r="CR3019" t="e">
        <v>#N/A</v>
      </c>
      <c r="CS3019">
        <v>23.817266928475298</v>
      </c>
      <c r="CT3019">
        <v>25.1392076323231</v>
      </c>
      <c r="CU3019">
        <v>25.266853236174502</v>
      </c>
      <c r="CV3019">
        <v>23.6203110030029</v>
      </c>
      <c r="CW3019">
        <v>24.412388472184599</v>
      </c>
      <c r="CX3019">
        <v>22.172560404929399</v>
      </c>
      <c r="CY3019">
        <v>23.143727856572401</v>
      </c>
      <c r="CZ3019">
        <v>24.288521990910901</v>
      </c>
      <c r="DA3019">
        <v>24.3518543063546</v>
      </c>
      <c r="DB3019">
        <v>22.709103074506299</v>
      </c>
      <c r="DC3019" t="e">
        <v>#N/A</v>
      </c>
      <c r="DD3019">
        <v>22.5864621811787</v>
      </c>
      <c r="DE3019">
        <v>23.314896356759899</v>
      </c>
      <c r="DF3019">
        <v>22.939044953398799</v>
      </c>
      <c r="DG3019">
        <v>23.049639328424199</v>
      </c>
      <c r="DH3019">
        <v>23.771487422160401</v>
      </c>
      <c r="DI3019">
        <v>23.402193418979699</v>
      </c>
      <c r="DJ3019" t="e">
        <v>#N/A</v>
      </c>
      <c r="DK3019">
        <v>23.0536157353168</v>
      </c>
      <c r="DL3019" t="e">
        <v>#N/A</v>
      </c>
      <c r="DM3019">
        <v>23.471096606028699</v>
      </c>
      <c r="DN3019">
        <v>23.899496369266299</v>
      </c>
      <c r="DO3019">
        <v>24.705465356753699</v>
      </c>
      <c r="DP3019">
        <v>24.207734343406301</v>
      </c>
      <c r="DQ3019">
        <v>22.343498976909601</v>
      </c>
      <c r="DR3019">
        <v>24.8181355210174</v>
      </c>
      <c r="DS3019">
        <v>23.260765304510802</v>
      </c>
      <c r="DT3019" t="e">
        <v>#N/A</v>
      </c>
      <c r="DU3019">
        <v>24.098075611435501</v>
      </c>
      <c r="DV3019">
        <v>24.2269767054506</v>
      </c>
      <c r="DW3019">
        <v>24.752039404047999</v>
      </c>
      <c r="DX3019">
        <v>23.813239958964299</v>
      </c>
      <c r="DY3019" t="e">
        <v>#N/A</v>
      </c>
      <c r="DZ3019">
        <v>23.020263517910799</v>
      </c>
      <c r="EA3019">
        <v>24.508378906030501</v>
      </c>
      <c r="EB3019">
        <v>24.997582523842802</v>
      </c>
      <c r="EC3019">
        <v>24.266291858106499</v>
      </c>
      <c r="ED3019">
        <v>22.850648991788901</v>
      </c>
      <c r="EE3019" t="e">
        <v>#N/A</v>
      </c>
      <c r="EF3019" t="e">
        <v>#N/A</v>
      </c>
      <c r="EG3019">
        <v>24.495387897695402</v>
      </c>
      <c r="EH3019">
        <v>23.007318565393799</v>
      </c>
      <c r="EI3019">
        <v>23.8336505563102</v>
      </c>
      <c r="EJ3019">
        <v>22.879801337762501</v>
      </c>
      <c r="EK3019">
        <v>24.508465765079698</v>
      </c>
      <c r="EL3019" t="e">
        <v>#N/A</v>
      </c>
      <c r="EM3019">
        <v>24.365995376061001</v>
      </c>
      <c r="EN3019">
        <v>23.443904771114202</v>
      </c>
      <c r="EO3019">
        <v>24.7562235187673</v>
      </c>
      <c r="EP3019">
        <v>23.6780839874307</v>
      </c>
      <c r="EQ3019">
        <v>23.006229233679498</v>
      </c>
      <c r="ER3019">
        <v>24.108363707670598</v>
      </c>
      <c r="ES3019">
        <v>24.4793229388636</v>
      </c>
      <c r="ET3019" t="e">
        <v>#N/A</v>
      </c>
      <c r="EU3019">
        <v>24.039271350213401</v>
      </c>
      <c r="EV3019" t="e">
        <v>#N/A</v>
      </c>
      <c r="EW3019">
        <v>24.403827951805599</v>
      </c>
      <c r="EX3019" t="e">
        <v>#N/A</v>
      </c>
      <c r="EY3019">
        <v>23.921189445082099</v>
      </c>
      <c r="EZ3019">
        <v>24.3578772005574</v>
      </c>
      <c r="FA3019">
        <v>23.010876922286101</v>
      </c>
      <c r="FB3019">
        <v>24.208713105358399</v>
      </c>
      <c r="FC3019">
        <v>24.9876820962272</v>
      </c>
      <c r="FD3019" t="e">
        <v>#N/A</v>
      </c>
      <c r="FE3019">
        <v>25.3393317490751</v>
      </c>
      <c r="FF3019">
        <v>25.047893337604201</v>
      </c>
      <c r="FG3019">
        <v>25.143313856559502</v>
      </c>
      <c r="FH3019">
        <v>24.955585423186999</v>
      </c>
      <c r="FI3019" t="e">
        <v>#N/A</v>
      </c>
      <c r="FJ3019">
        <v>24.1700181818291</v>
      </c>
      <c r="FK3019">
        <v>25.3498954916187</v>
      </c>
      <c r="FL3019">
        <v>24.5605702806305</v>
      </c>
      <c r="FM3019">
        <v>24.458056950740701</v>
      </c>
      <c r="FN3019">
        <v>24.486219793778599</v>
      </c>
      <c r="FO3019">
        <v>25.3173820728545</v>
      </c>
      <c r="FP3019">
        <v>24.488940328473898</v>
      </c>
      <c r="FQ3019">
        <v>24.427592550966299</v>
      </c>
      <c r="FR3019">
        <v>24.919743729855501</v>
      </c>
      <c r="FS3019" t="e">
        <v>#N/A</v>
      </c>
      <c r="FT3019">
        <v>23.7308095596238</v>
      </c>
      <c r="FU3019">
        <v>24.883167377393001</v>
      </c>
      <c r="FV3019">
        <v>24.167542630408601</v>
      </c>
      <c r="FW3019">
        <v>23.7944547586327</v>
      </c>
      <c r="FX3019">
        <v>24.256937728458801</v>
      </c>
      <c r="FY3019">
        <v>24.508936343836901</v>
      </c>
      <c r="FZ3019" t="e">
        <v>#N/A</v>
      </c>
      <c r="GA3019">
        <v>24.6016523838924</v>
      </c>
      <c r="GB3019">
        <v>24.662629455283401</v>
      </c>
      <c r="GC3019">
        <v>24.348732136262502</v>
      </c>
      <c r="GD3019">
        <v>24.631263567139701</v>
      </c>
      <c r="GE3019">
        <v>24.733530504124801</v>
      </c>
      <c r="GF3019">
        <v>23.021120533298401</v>
      </c>
    </row>
    <row r="3020" spans="1:188" x14ac:dyDescent="0.2">
      <c r="A3020" t="s">
        <v>21832</v>
      </c>
      <c r="B3020" t="s">
        <v>21876</v>
      </c>
      <c r="C3020" t="s">
        <v>191</v>
      </c>
      <c r="D3020" t="s">
        <v>191</v>
      </c>
      <c r="E3020" t="s">
        <v>213</v>
      </c>
      <c r="F3020" t="s">
        <v>239</v>
      </c>
      <c r="G3020" t="s">
        <v>194</v>
      </c>
      <c r="H3020" t="s">
        <v>21877</v>
      </c>
      <c r="I3020" t="s">
        <v>21878</v>
      </c>
      <c r="J3020" t="s">
        <v>21879</v>
      </c>
      <c r="K3020" t="s">
        <v>3625</v>
      </c>
      <c r="L3020" t="s">
        <v>199</v>
      </c>
      <c r="M3020" t="s">
        <v>199</v>
      </c>
      <c r="N3020" t="s">
        <v>199</v>
      </c>
      <c r="O3020" t="s">
        <v>199</v>
      </c>
      <c r="P3020">
        <v>18</v>
      </c>
      <c r="Q3020">
        <v>1</v>
      </c>
      <c r="R3020">
        <v>8</v>
      </c>
      <c r="S3020">
        <v>3</v>
      </c>
      <c r="T3020">
        <v>6</v>
      </c>
      <c r="U3020" t="s">
        <v>200</v>
      </c>
      <c r="V3020" t="s">
        <v>275</v>
      </c>
      <c r="W3020" t="s">
        <v>276</v>
      </c>
      <c r="X3020" t="s">
        <v>21837</v>
      </c>
      <c r="Y3020" t="s">
        <v>21838</v>
      </c>
      <c r="Z3020" t="s">
        <v>191</v>
      </c>
      <c r="AA3020" t="e">
        <v>#N/A</v>
      </c>
      <c r="AB3020" t="s">
        <v>11830</v>
      </c>
      <c r="AC3020" t="s">
        <v>225</v>
      </c>
      <c r="AD3020" t="s">
        <v>21839</v>
      </c>
      <c r="AE3020" t="s">
        <v>264</v>
      </c>
      <c r="AF3020" t="s">
        <v>264</v>
      </c>
      <c r="AG3020">
        <v>0</v>
      </c>
      <c r="AH3020">
        <v>1</v>
      </c>
      <c r="AI3020">
        <v>0</v>
      </c>
      <c r="AJ3020">
        <v>0</v>
      </c>
      <c r="AK3020">
        <v>0</v>
      </c>
      <c r="AL3020">
        <v>0</v>
      </c>
      <c r="AM3020">
        <v>1</v>
      </c>
      <c r="AN3020">
        <v>1</v>
      </c>
      <c r="AO3020">
        <v>0</v>
      </c>
      <c r="AP3020">
        <v>2</v>
      </c>
      <c r="AQ3020">
        <v>2</v>
      </c>
      <c r="AR3020">
        <v>2</v>
      </c>
      <c r="AS3020">
        <v>1</v>
      </c>
      <c r="AT3020">
        <v>0</v>
      </c>
      <c r="AU3020">
        <v>1</v>
      </c>
      <c r="AV3020">
        <v>0</v>
      </c>
      <c r="AW3020">
        <v>0</v>
      </c>
      <c r="AX3020">
        <v>1</v>
      </c>
      <c r="AY3020">
        <v>2</v>
      </c>
      <c r="AZ3020">
        <v>0</v>
      </c>
      <c r="BA3020">
        <v>2</v>
      </c>
      <c r="BB3020">
        <v>1</v>
      </c>
      <c r="BC3020">
        <v>0</v>
      </c>
      <c r="BD3020">
        <v>1</v>
      </c>
      <c r="BE3020" t="e">
        <v>#N/A</v>
      </c>
      <c r="BF3020" t="e">
        <v>#N/A</v>
      </c>
      <c r="BG3020" t="e">
        <v>#N/A</v>
      </c>
      <c r="BH3020" t="e">
        <v>#N/A</v>
      </c>
      <c r="BI3020" t="e">
        <v>#N/A</v>
      </c>
      <c r="BJ3020" t="e">
        <v>#N/A</v>
      </c>
      <c r="BK3020" t="e">
        <v>#N/A</v>
      </c>
      <c r="BL3020" t="e">
        <v>#N/A</v>
      </c>
      <c r="BM3020">
        <v>22.195669165996801</v>
      </c>
      <c r="BN3020" t="e">
        <v>#N/A</v>
      </c>
      <c r="BO3020" t="e">
        <v>#N/A</v>
      </c>
      <c r="BP3020" t="e">
        <v>#N/A</v>
      </c>
      <c r="BQ3020" t="e">
        <v>#N/A</v>
      </c>
      <c r="BR3020" t="e">
        <v>#N/A</v>
      </c>
      <c r="BS3020" t="e">
        <v>#N/A</v>
      </c>
      <c r="BT3020" t="e">
        <v>#N/A</v>
      </c>
      <c r="BU3020" t="e">
        <v>#N/A</v>
      </c>
      <c r="BV3020" t="e">
        <v>#N/A</v>
      </c>
      <c r="BW3020" t="e">
        <v>#N/A</v>
      </c>
      <c r="BX3020" t="e">
        <v>#N/A</v>
      </c>
      <c r="BY3020" t="e">
        <v>#N/A</v>
      </c>
      <c r="BZ3020" t="e">
        <v>#N/A</v>
      </c>
      <c r="CA3020" t="e">
        <v>#N/A</v>
      </c>
      <c r="CB3020" t="e">
        <v>#N/A</v>
      </c>
      <c r="CC3020" t="e">
        <v>#N/A</v>
      </c>
      <c r="CD3020" t="e">
        <v>#N/A</v>
      </c>
      <c r="CE3020" t="e">
        <v>#N/A</v>
      </c>
      <c r="CF3020" t="e">
        <v>#N/A</v>
      </c>
      <c r="CG3020" t="e">
        <v>#N/A</v>
      </c>
      <c r="CH3020" t="e">
        <v>#N/A</v>
      </c>
      <c r="CI3020" t="e">
        <v>#N/A</v>
      </c>
      <c r="CJ3020" t="e">
        <v>#N/A</v>
      </c>
      <c r="CK3020" t="e">
        <v>#N/A</v>
      </c>
      <c r="CL3020" t="e">
        <v>#N/A</v>
      </c>
      <c r="CM3020" t="e">
        <v>#N/A</v>
      </c>
      <c r="CN3020" t="e">
        <v>#N/A</v>
      </c>
      <c r="CO3020" t="e">
        <v>#N/A</v>
      </c>
      <c r="CP3020">
        <v>23.006372634725501</v>
      </c>
      <c r="CQ3020" t="e">
        <v>#N/A</v>
      </c>
      <c r="CR3020" t="e">
        <v>#N/A</v>
      </c>
      <c r="CS3020" t="e">
        <v>#N/A</v>
      </c>
      <c r="CT3020" t="e">
        <v>#N/A</v>
      </c>
      <c r="CU3020">
        <v>23.009367766867701</v>
      </c>
      <c r="CV3020" t="e">
        <v>#N/A</v>
      </c>
      <c r="CW3020" t="e">
        <v>#N/A</v>
      </c>
      <c r="CX3020" t="e">
        <v>#N/A</v>
      </c>
      <c r="CY3020" t="e">
        <v>#N/A</v>
      </c>
      <c r="CZ3020" t="e">
        <v>#N/A</v>
      </c>
      <c r="DA3020" t="e">
        <v>#N/A</v>
      </c>
      <c r="DB3020" t="e">
        <v>#N/A</v>
      </c>
      <c r="DC3020" t="e">
        <v>#N/A</v>
      </c>
      <c r="DD3020" t="e">
        <v>#N/A</v>
      </c>
      <c r="DE3020">
        <v>22.276536475780901</v>
      </c>
      <c r="DF3020">
        <v>22.136555574885399</v>
      </c>
      <c r="DG3020" t="e">
        <v>#N/A</v>
      </c>
      <c r="DH3020" t="e">
        <v>#N/A</v>
      </c>
      <c r="DI3020" t="e">
        <v>#N/A</v>
      </c>
      <c r="DJ3020" t="e">
        <v>#N/A</v>
      </c>
      <c r="DK3020">
        <v>21.000874273244801</v>
      </c>
      <c r="DL3020" t="e">
        <v>#N/A</v>
      </c>
      <c r="DM3020">
        <v>21.185357645084199</v>
      </c>
      <c r="DN3020" t="e">
        <v>#N/A</v>
      </c>
      <c r="DO3020">
        <v>22.825535003596201</v>
      </c>
      <c r="DP3020">
        <v>21.7247209012253</v>
      </c>
      <c r="DQ3020" t="e">
        <v>#N/A</v>
      </c>
      <c r="DR3020" t="e">
        <v>#N/A</v>
      </c>
      <c r="DS3020" t="e">
        <v>#N/A</v>
      </c>
      <c r="DT3020" t="e">
        <v>#N/A</v>
      </c>
      <c r="DU3020" t="e">
        <v>#N/A</v>
      </c>
      <c r="DV3020" t="e">
        <v>#N/A</v>
      </c>
      <c r="DW3020">
        <v>22.293165106404899</v>
      </c>
      <c r="DX3020" t="e">
        <v>#N/A</v>
      </c>
      <c r="DY3020" t="e">
        <v>#N/A</v>
      </c>
      <c r="DZ3020" t="e">
        <v>#N/A</v>
      </c>
      <c r="EA3020" t="e">
        <v>#N/A</v>
      </c>
      <c r="EB3020" t="e">
        <v>#N/A</v>
      </c>
      <c r="EC3020" t="e">
        <v>#N/A</v>
      </c>
      <c r="ED3020" t="e">
        <v>#N/A</v>
      </c>
      <c r="EE3020" t="e">
        <v>#N/A</v>
      </c>
      <c r="EF3020" t="e">
        <v>#N/A</v>
      </c>
      <c r="EG3020" t="e">
        <v>#N/A</v>
      </c>
      <c r="EH3020" t="e">
        <v>#N/A</v>
      </c>
      <c r="EI3020">
        <v>22.500917795100701</v>
      </c>
      <c r="EJ3020" t="e">
        <v>#N/A</v>
      </c>
      <c r="EK3020" t="e">
        <v>#N/A</v>
      </c>
      <c r="EL3020" t="e">
        <v>#N/A</v>
      </c>
      <c r="EM3020" t="e">
        <v>#N/A</v>
      </c>
      <c r="EN3020" t="e">
        <v>#N/A</v>
      </c>
      <c r="EO3020" t="e">
        <v>#N/A</v>
      </c>
      <c r="EP3020" t="e">
        <v>#N/A</v>
      </c>
      <c r="EQ3020" t="e">
        <v>#N/A</v>
      </c>
      <c r="ER3020" t="e">
        <v>#N/A</v>
      </c>
      <c r="ES3020" t="e">
        <v>#N/A</v>
      </c>
      <c r="ET3020" t="e">
        <v>#N/A</v>
      </c>
      <c r="EU3020" t="e">
        <v>#N/A</v>
      </c>
      <c r="EV3020" t="e">
        <v>#N/A</v>
      </c>
      <c r="EW3020" t="e">
        <v>#N/A</v>
      </c>
      <c r="EX3020" t="e">
        <v>#N/A</v>
      </c>
      <c r="EY3020" t="e">
        <v>#N/A</v>
      </c>
      <c r="EZ3020">
        <v>22.042810436232099</v>
      </c>
      <c r="FA3020" t="e">
        <v>#N/A</v>
      </c>
      <c r="FB3020" t="e">
        <v>#N/A</v>
      </c>
      <c r="FC3020" t="e">
        <v>#N/A</v>
      </c>
      <c r="FD3020" t="e">
        <v>#N/A</v>
      </c>
      <c r="FE3020">
        <v>23.211456926522899</v>
      </c>
      <c r="FF3020">
        <v>23.6630927240288</v>
      </c>
      <c r="FG3020" t="e">
        <v>#N/A</v>
      </c>
      <c r="FH3020" t="e">
        <v>#N/A</v>
      </c>
      <c r="FI3020" t="e">
        <v>#N/A</v>
      </c>
      <c r="FJ3020" t="e">
        <v>#N/A</v>
      </c>
      <c r="FK3020" t="e">
        <v>#N/A</v>
      </c>
      <c r="FL3020" t="e">
        <v>#N/A</v>
      </c>
      <c r="FM3020" t="e">
        <v>#N/A</v>
      </c>
      <c r="FN3020" t="e">
        <v>#N/A</v>
      </c>
      <c r="FO3020" t="e">
        <v>#N/A</v>
      </c>
      <c r="FP3020">
        <v>22.179718339775</v>
      </c>
      <c r="FQ3020">
        <v>23.024724772370099</v>
      </c>
      <c r="FR3020" t="e">
        <v>#N/A</v>
      </c>
      <c r="FS3020" t="e">
        <v>#N/A</v>
      </c>
      <c r="FT3020" t="e">
        <v>#N/A</v>
      </c>
      <c r="FU3020">
        <v>22.891282526294301</v>
      </c>
      <c r="FV3020" t="e">
        <v>#N/A</v>
      </c>
      <c r="FW3020" t="e">
        <v>#N/A</v>
      </c>
      <c r="FX3020" t="e">
        <v>#N/A</v>
      </c>
      <c r="FY3020" t="e">
        <v>#N/A</v>
      </c>
      <c r="FZ3020" t="e">
        <v>#N/A</v>
      </c>
      <c r="GA3020" t="e">
        <v>#N/A</v>
      </c>
      <c r="GB3020">
        <v>22.6438107289339</v>
      </c>
      <c r="GC3020" t="e">
        <v>#N/A</v>
      </c>
      <c r="GD3020" t="e">
        <v>#N/A</v>
      </c>
      <c r="GE3020" t="e">
        <v>#N/A</v>
      </c>
      <c r="GF3020" t="e">
        <v>#N/A</v>
      </c>
    </row>
    <row r="3021" spans="1:188" x14ac:dyDescent="0.2">
      <c r="A3021" t="s">
        <v>21880</v>
      </c>
      <c r="B3021" t="s">
        <v>21881</v>
      </c>
      <c r="C3021" t="s">
        <v>191</v>
      </c>
      <c r="D3021" t="s">
        <v>191</v>
      </c>
      <c r="E3021" t="s">
        <v>213</v>
      </c>
      <c r="F3021" t="s">
        <v>239</v>
      </c>
      <c r="G3021" t="s">
        <v>194</v>
      </c>
      <c r="H3021" t="s">
        <v>21882</v>
      </c>
      <c r="I3021" t="s">
        <v>21883</v>
      </c>
      <c r="J3021" t="s">
        <v>21884</v>
      </c>
      <c r="K3021" t="s">
        <v>198</v>
      </c>
      <c r="L3021" t="s">
        <v>199</v>
      </c>
      <c r="M3021" t="s">
        <v>199</v>
      </c>
      <c r="N3021" t="s">
        <v>199</v>
      </c>
      <c r="O3021" t="s">
        <v>199</v>
      </c>
      <c r="P3021">
        <v>5</v>
      </c>
      <c r="Q3021">
        <v>1</v>
      </c>
      <c r="R3021">
        <v>4</v>
      </c>
      <c r="S3021">
        <v>0</v>
      </c>
      <c r="T3021">
        <v>0</v>
      </c>
      <c r="U3021" t="s">
        <v>200</v>
      </c>
      <c r="V3021" t="s">
        <v>275</v>
      </c>
      <c r="W3021" t="s">
        <v>276</v>
      </c>
      <c r="X3021" t="s">
        <v>21885</v>
      </c>
      <c r="Y3021" t="s">
        <v>21886</v>
      </c>
      <c r="Z3021" t="s">
        <v>21887</v>
      </c>
      <c r="AA3021" t="s">
        <v>21888</v>
      </c>
      <c r="AB3021" t="s">
        <v>21889</v>
      </c>
      <c r="AC3021" t="s">
        <v>1507</v>
      </c>
      <c r="AD3021" t="s">
        <v>21890</v>
      </c>
      <c r="AE3021" t="s">
        <v>264</v>
      </c>
      <c r="AF3021" t="s">
        <v>264</v>
      </c>
      <c r="AG3021">
        <v>0</v>
      </c>
      <c r="AH3021">
        <v>1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1</v>
      </c>
      <c r="AQ3021">
        <v>0</v>
      </c>
      <c r="AR3021">
        <v>3</v>
      </c>
      <c r="AS3021">
        <v>0</v>
      </c>
      <c r="AT3021">
        <v>0</v>
      </c>
      <c r="AU3021">
        <v>0</v>
      </c>
      <c r="AV3021">
        <v>0</v>
      </c>
      <c r="AW3021">
        <v>0</v>
      </c>
      <c r="AX3021">
        <v>0</v>
      </c>
      <c r="AY3021">
        <v>0</v>
      </c>
      <c r="AZ3021">
        <v>0</v>
      </c>
      <c r="BA3021">
        <v>0</v>
      </c>
      <c r="BB3021">
        <v>0</v>
      </c>
      <c r="BC3021">
        <v>0</v>
      </c>
      <c r="BD3021">
        <v>0</v>
      </c>
      <c r="BE3021" t="e">
        <v>#N/A</v>
      </c>
      <c r="BF3021" t="e">
        <v>#N/A</v>
      </c>
      <c r="BG3021" t="e">
        <v>#N/A</v>
      </c>
      <c r="BH3021" t="e">
        <v>#N/A</v>
      </c>
      <c r="BI3021" t="e">
        <v>#N/A</v>
      </c>
      <c r="BJ3021" t="e">
        <v>#N/A</v>
      </c>
      <c r="BK3021" t="e">
        <v>#N/A</v>
      </c>
      <c r="BL3021" t="e">
        <v>#N/A</v>
      </c>
      <c r="BM3021">
        <v>22.617635117806799</v>
      </c>
      <c r="BN3021" t="e">
        <v>#N/A</v>
      </c>
      <c r="BO3021" t="e">
        <v>#N/A</v>
      </c>
      <c r="BP3021" t="e">
        <v>#N/A</v>
      </c>
      <c r="BQ3021" t="e">
        <v>#N/A</v>
      </c>
      <c r="BR3021" t="e">
        <v>#N/A</v>
      </c>
      <c r="BS3021" t="e">
        <v>#N/A</v>
      </c>
      <c r="BT3021" t="e">
        <v>#N/A</v>
      </c>
      <c r="BU3021" t="e">
        <v>#N/A</v>
      </c>
      <c r="BV3021" t="e">
        <v>#N/A</v>
      </c>
      <c r="BW3021" t="e">
        <v>#N/A</v>
      </c>
      <c r="BX3021" t="e">
        <v>#N/A</v>
      </c>
      <c r="BY3021" t="e">
        <v>#N/A</v>
      </c>
      <c r="BZ3021" t="e">
        <v>#N/A</v>
      </c>
      <c r="CA3021" t="e">
        <v>#N/A</v>
      </c>
      <c r="CB3021" t="e">
        <v>#N/A</v>
      </c>
      <c r="CC3021" t="e">
        <v>#N/A</v>
      </c>
      <c r="CD3021" t="e">
        <v>#N/A</v>
      </c>
      <c r="CE3021" t="e">
        <v>#N/A</v>
      </c>
      <c r="CF3021" t="e">
        <v>#N/A</v>
      </c>
      <c r="CG3021" t="e">
        <v>#N/A</v>
      </c>
      <c r="CH3021" t="e">
        <v>#N/A</v>
      </c>
      <c r="CI3021" t="e">
        <v>#N/A</v>
      </c>
      <c r="CJ3021" t="e">
        <v>#N/A</v>
      </c>
      <c r="CK3021" t="e">
        <v>#N/A</v>
      </c>
      <c r="CL3021" t="e">
        <v>#N/A</v>
      </c>
      <c r="CM3021" t="e">
        <v>#N/A</v>
      </c>
      <c r="CN3021" t="e">
        <v>#N/A</v>
      </c>
      <c r="CO3021" t="e">
        <v>#N/A</v>
      </c>
      <c r="CP3021" t="e">
        <v>#N/A</v>
      </c>
      <c r="CQ3021" t="e">
        <v>#N/A</v>
      </c>
      <c r="CR3021" t="e">
        <v>#N/A</v>
      </c>
      <c r="CS3021" t="e">
        <v>#N/A</v>
      </c>
      <c r="CT3021" t="e">
        <v>#N/A</v>
      </c>
      <c r="CU3021" t="e">
        <v>#N/A</v>
      </c>
      <c r="CV3021" t="e">
        <v>#N/A</v>
      </c>
      <c r="CW3021" t="e">
        <v>#N/A</v>
      </c>
      <c r="CX3021" t="e">
        <v>#N/A</v>
      </c>
      <c r="CY3021" t="e">
        <v>#N/A</v>
      </c>
      <c r="CZ3021" t="e">
        <v>#N/A</v>
      </c>
      <c r="DA3021" t="e">
        <v>#N/A</v>
      </c>
      <c r="DB3021" t="e">
        <v>#N/A</v>
      </c>
      <c r="DC3021" t="e">
        <v>#N/A</v>
      </c>
      <c r="DD3021" t="e">
        <v>#N/A</v>
      </c>
      <c r="DE3021">
        <v>20.789668383092199</v>
      </c>
      <c r="DF3021" t="e">
        <v>#N/A</v>
      </c>
      <c r="DG3021" t="e">
        <v>#N/A</v>
      </c>
      <c r="DH3021" t="e">
        <v>#N/A</v>
      </c>
      <c r="DI3021" t="e">
        <v>#N/A</v>
      </c>
      <c r="DJ3021" t="e">
        <v>#N/A</v>
      </c>
      <c r="DK3021" t="e">
        <v>#N/A</v>
      </c>
      <c r="DL3021" t="e">
        <v>#N/A</v>
      </c>
      <c r="DM3021" t="e">
        <v>#N/A</v>
      </c>
      <c r="DN3021">
        <v>19.9483008079889</v>
      </c>
      <c r="DO3021">
        <v>21.354127158466699</v>
      </c>
      <c r="DP3021">
        <v>21.3916664371521</v>
      </c>
      <c r="DQ3021" t="e">
        <v>#N/A</v>
      </c>
      <c r="DR3021" t="e">
        <v>#N/A</v>
      </c>
      <c r="DS3021" t="e">
        <v>#N/A</v>
      </c>
      <c r="DT3021" t="e">
        <v>#N/A</v>
      </c>
      <c r="DU3021" t="e">
        <v>#N/A</v>
      </c>
      <c r="DV3021" t="e">
        <v>#N/A</v>
      </c>
      <c r="DW3021" t="e">
        <v>#N/A</v>
      </c>
      <c r="DX3021" t="e">
        <v>#N/A</v>
      </c>
      <c r="DY3021" t="e">
        <v>#N/A</v>
      </c>
      <c r="DZ3021" t="e">
        <v>#N/A</v>
      </c>
      <c r="EA3021" t="e">
        <v>#N/A</v>
      </c>
      <c r="EB3021" t="e">
        <v>#N/A</v>
      </c>
      <c r="EC3021" t="e">
        <v>#N/A</v>
      </c>
      <c r="ED3021" t="e">
        <v>#N/A</v>
      </c>
      <c r="EE3021" t="e">
        <v>#N/A</v>
      </c>
      <c r="EF3021" t="e">
        <v>#N/A</v>
      </c>
      <c r="EG3021" t="e">
        <v>#N/A</v>
      </c>
      <c r="EH3021" t="e">
        <v>#N/A</v>
      </c>
      <c r="EI3021" t="e">
        <v>#N/A</v>
      </c>
      <c r="EJ3021" t="e">
        <v>#N/A</v>
      </c>
      <c r="EK3021" t="e">
        <v>#N/A</v>
      </c>
      <c r="EL3021" t="e">
        <v>#N/A</v>
      </c>
      <c r="EM3021" t="e">
        <v>#N/A</v>
      </c>
      <c r="EN3021" t="e">
        <v>#N/A</v>
      </c>
      <c r="EO3021" t="e">
        <v>#N/A</v>
      </c>
      <c r="EP3021" t="e">
        <v>#N/A</v>
      </c>
      <c r="EQ3021" t="e">
        <v>#N/A</v>
      </c>
      <c r="ER3021" t="e">
        <v>#N/A</v>
      </c>
      <c r="ES3021" t="e">
        <v>#N/A</v>
      </c>
      <c r="ET3021" t="e">
        <v>#N/A</v>
      </c>
      <c r="EU3021" t="e">
        <v>#N/A</v>
      </c>
      <c r="EV3021" t="e">
        <v>#N/A</v>
      </c>
      <c r="EW3021" t="e">
        <v>#N/A</v>
      </c>
      <c r="EX3021" t="e">
        <v>#N/A</v>
      </c>
      <c r="EY3021" t="e">
        <v>#N/A</v>
      </c>
      <c r="EZ3021" t="e">
        <v>#N/A</v>
      </c>
      <c r="FA3021" t="e">
        <v>#N/A</v>
      </c>
      <c r="FB3021" t="e">
        <v>#N/A</v>
      </c>
      <c r="FC3021" t="e">
        <v>#N/A</v>
      </c>
      <c r="FD3021" t="e">
        <v>#N/A</v>
      </c>
      <c r="FE3021" t="e">
        <v>#N/A</v>
      </c>
      <c r="FF3021" t="e">
        <v>#N/A</v>
      </c>
      <c r="FG3021" t="e">
        <v>#N/A</v>
      </c>
      <c r="FH3021" t="e">
        <v>#N/A</v>
      </c>
      <c r="FI3021" t="e">
        <v>#N/A</v>
      </c>
      <c r="FJ3021" t="e">
        <v>#N/A</v>
      </c>
      <c r="FK3021" t="e">
        <v>#N/A</v>
      </c>
      <c r="FL3021" t="e">
        <v>#N/A</v>
      </c>
      <c r="FM3021" t="e">
        <v>#N/A</v>
      </c>
      <c r="FN3021" t="e">
        <v>#N/A</v>
      </c>
      <c r="FO3021" t="e">
        <v>#N/A</v>
      </c>
      <c r="FP3021" t="e">
        <v>#N/A</v>
      </c>
      <c r="FQ3021" t="e">
        <v>#N/A</v>
      </c>
      <c r="FR3021" t="e">
        <v>#N/A</v>
      </c>
      <c r="FS3021" t="e">
        <v>#N/A</v>
      </c>
      <c r="FT3021" t="e">
        <v>#N/A</v>
      </c>
      <c r="FU3021" t="e">
        <v>#N/A</v>
      </c>
      <c r="FV3021" t="e">
        <v>#N/A</v>
      </c>
      <c r="FW3021" t="e">
        <v>#N/A</v>
      </c>
      <c r="FX3021" t="e">
        <v>#N/A</v>
      </c>
      <c r="FY3021" t="e">
        <v>#N/A</v>
      </c>
      <c r="FZ3021" t="e">
        <v>#N/A</v>
      </c>
      <c r="GA3021" t="e">
        <v>#N/A</v>
      </c>
      <c r="GB3021" t="e">
        <v>#N/A</v>
      </c>
      <c r="GC3021" t="e">
        <v>#N/A</v>
      </c>
      <c r="GD3021" t="e">
        <v>#N/A</v>
      </c>
      <c r="GE3021" t="e">
        <v>#N/A</v>
      </c>
      <c r="GF3021" t="e">
        <v>#N/A</v>
      </c>
    </row>
    <row r="3022" spans="1:188" x14ac:dyDescent="0.2">
      <c r="A3022" t="s">
        <v>21880</v>
      </c>
      <c r="B3022" t="s">
        <v>21891</v>
      </c>
      <c r="C3022" t="s">
        <v>191</v>
      </c>
      <c r="D3022" t="s">
        <v>191</v>
      </c>
      <c r="E3022" t="s">
        <v>213</v>
      </c>
      <c r="F3022" t="s">
        <v>239</v>
      </c>
      <c r="G3022" t="s">
        <v>194</v>
      </c>
      <c r="H3022" t="s">
        <v>21892</v>
      </c>
      <c r="I3022" t="s">
        <v>21883</v>
      </c>
      <c r="J3022" t="s">
        <v>21893</v>
      </c>
      <c r="K3022" t="s">
        <v>198</v>
      </c>
      <c r="L3022" t="s">
        <v>199</v>
      </c>
      <c r="M3022" t="s">
        <v>199</v>
      </c>
      <c r="N3022" t="s">
        <v>199</v>
      </c>
      <c r="O3022" t="s">
        <v>199</v>
      </c>
      <c r="P3022">
        <v>5</v>
      </c>
      <c r="Q3022">
        <v>1</v>
      </c>
      <c r="R3022">
        <v>4</v>
      </c>
      <c r="S3022">
        <v>0</v>
      </c>
      <c r="T3022">
        <v>0</v>
      </c>
      <c r="U3022" t="s">
        <v>200</v>
      </c>
      <c r="V3022" t="s">
        <v>275</v>
      </c>
      <c r="W3022" t="s">
        <v>276</v>
      </c>
      <c r="X3022" t="s">
        <v>21885</v>
      </c>
      <c r="Y3022" t="s">
        <v>21886</v>
      </c>
      <c r="Z3022" t="s">
        <v>21887</v>
      </c>
      <c r="AA3022" t="s">
        <v>21888</v>
      </c>
      <c r="AB3022" t="s">
        <v>21889</v>
      </c>
      <c r="AC3022" t="s">
        <v>1507</v>
      </c>
      <c r="AD3022" t="s">
        <v>21890</v>
      </c>
      <c r="AE3022" t="s">
        <v>264</v>
      </c>
      <c r="AF3022" t="s">
        <v>264</v>
      </c>
      <c r="AG3022">
        <v>0</v>
      </c>
      <c r="AH3022">
        <v>1</v>
      </c>
      <c r="AI3022">
        <v>0</v>
      </c>
      <c r="AJ3022">
        <v>0</v>
      </c>
      <c r="AK3022">
        <v>0</v>
      </c>
      <c r="AL3022">
        <v>0</v>
      </c>
      <c r="AM3022">
        <v>0</v>
      </c>
      <c r="AN3022">
        <v>0</v>
      </c>
      <c r="AO3022">
        <v>0</v>
      </c>
      <c r="AP3022">
        <v>1</v>
      </c>
      <c r="AQ3022">
        <v>0</v>
      </c>
      <c r="AR3022">
        <v>3</v>
      </c>
      <c r="AS3022">
        <v>0</v>
      </c>
      <c r="AT3022">
        <v>0</v>
      </c>
      <c r="AU3022">
        <v>0</v>
      </c>
      <c r="AV3022">
        <v>0</v>
      </c>
      <c r="AW3022">
        <v>0</v>
      </c>
      <c r="AX3022">
        <v>0</v>
      </c>
      <c r="AY3022">
        <v>0</v>
      </c>
      <c r="AZ3022">
        <v>0</v>
      </c>
      <c r="BA3022">
        <v>0</v>
      </c>
      <c r="BB3022">
        <v>0</v>
      </c>
      <c r="BC3022">
        <v>0</v>
      </c>
      <c r="BD3022">
        <v>0</v>
      </c>
      <c r="BE3022" t="e">
        <v>#N/A</v>
      </c>
      <c r="BF3022" t="e">
        <v>#N/A</v>
      </c>
      <c r="BG3022" t="e">
        <v>#N/A</v>
      </c>
      <c r="BH3022" t="e">
        <v>#N/A</v>
      </c>
      <c r="BI3022" t="e">
        <v>#N/A</v>
      </c>
      <c r="BJ3022" t="e">
        <v>#N/A</v>
      </c>
      <c r="BK3022" t="e">
        <v>#N/A</v>
      </c>
      <c r="BL3022" t="e">
        <v>#N/A</v>
      </c>
      <c r="BM3022">
        <v>22.617635117806799</v>
      </c>
      <c r="BN3022" t="e">
        <v>#N/A</v>
      </c>
      <c r="BO3022" t="e">
        <v>#N/A</v>
      </c>
      <c r="BP3022" t="e">
        <v>#N/A</v>
      </c>
      <c r="BQ3022" t="e">
        <v>#N/A</v>
      </c>
      <c r="BR3022" t="e">
        <v>#N/A</v>
      </c>
      <c r="BS3022" t="e">
        <v>#N/A</v>
      </c>
      <c r="BT3022" t="e">
        <v>#N/A</v>
      </c>
      <c r="BU3022" t="e">
        <v>#N/A</v>
      </c>
      <c r="BV3022" t="e">
        <v>#N/A</v>
      </c>
      <c r="BW3022" t="e">
        <v>#N/A</v>
      </c>
      <c r="BX3022" t="e">
        <v>#N/A</v>
      </c>
      <c r="BY3022" t="e">
        <v>#N/A</v>
      </c>
      <c r="BZ3022" t="e">
        <v>#N/A</v>
      </c>
      <c r="CA3022" t="e">
        <v>#N/A</v>
      </c>
      <c r="CB3022" t="e">
        <v>#N/A</v>
      </c>
      <c r="CC3022" t="e">
        <v>#N/A</v>
      </c>
      <c r="CD3022" t="e">
        <v>#N/A</v>
      </c>
      <c r="CE3022" t="e">
        <v>#N/A</v>
      </c>
      <c r="CF3022" t="e">
        <v>#N/A</v>
      </c>
      <c r="CG3022" t="e">
        <v>#N/A</v>
      </c>
      <c r="CH3022" t="e">
        <v>#N/A</v>
      </c>
      <c r="CI3022" t="e">
        <v>#N/A</v>
      </c>
      <c r="CJ3022" t="e">
        <v>#N/A</v>
      </c>
      <c r="CK3022" t="e">
        <v>#N/A</v>
      </c>
      <c r="CL3022" t="e">
        <v>#N/A</v>
      </c>
      <c r="CM3022" t="e">
        <v>#N/A</v>
      </c>
      <c r="CN3022" t="e">
        <v>#N/A</v>
      </c>
      <c r="CO3022" t="e">
        <v>#N/A</v>
      </c>
      <c r="CP3022" t="e">
        <v>#N/A</v>
      </c>
      <c r="CQ3022" t="e">
        <v>#N/A</v>
      </c>
      <c r="CR3022" t="e">
        <v>#N/A</v>
      </c>
      <c r="CS3022" t="e">
        <v>#N/A</v>
      </c>
      <c r="CT3022" t="e">
        <v>#N/A</v>
      </c>
      <c r="CU3022" t="e">
        <v>#N/A</v>
      </c>
      <c r="CV3022" t="e">
        <v>#N/A</v>
      </c>
      <c r="CW3022" t="e">
        <v>#N/A</v>
      </c>
      <c r="CX3022" t="e">
        <v>#N/A</v>
      </c>
      <c r="CY3022" t="e">
        <v>#N/A</v>
      </c>
      <c r="CZ3022" t="e">
        <v>#N/A</v>
      </c>
      <c r="DA3022" t="e">
        <v>#N/A</v>
      </c>
      <c r="DB3022" t="e">
        <v>#N/A</v>
      </c>
      <c r="DC3022" t="e">
        <v>#N/A</v>
      </c>
      <c r="DD3022" t="e">
        <v>#N/A</v>
      </c>
      <c r="DE3022">
        <v>20.789668383092199</v>
      </c>
      <c r="DF3022" t="e">
        <v>#N/A</v>
      </c>
      <c r="DG3022" t="e">
        <v>#N/A</v>
      </c>
      <c r="DH3022" t="e">
        <v>#N/A</v>
      </c>
      <c r="DI3022" t="e">
        <v>#N/A</v>
      </c>
      <c r="DJ3022" t="e">
        <v>#N/A</v>
      </c>
      <c r="DK3022" t="e">
        <v>#N/A</v>
      </c>
      <c r="DL3022" t="e">
        <v>#N/A</v>
      </c>
      <c r="DM3022" t="e">
        <v>#N/A</v>
      </c>
      <c r="DN3022">
        <v>19.9483008079889</v>
      </c>
      <c r="DO3022">
        <v>21.354127158466699</v>
      </c>
      <c r="DP3022">
        <v>21.3916664371521</v>
      </c>
      <c r="DQ3022" t="e">
        <v>#N/A</v>
      </c>
      <c r="DR3022" t="e">
        <v>#N/A</v>
      </c>
      <c r="DS3022" t="e">
        <v>#N/A</v>
      </c>
      <c r="DT3022" t="e">
        <v>#N/A</v>
      </c>
      <c r="DU3022" t="e">
        <v>#N/A</v>
      </c>
      <c r="DV3022" t="e">
        <v>#N/A</v>
      </c>
      <c r="DW3022" t="e">
        <v>#N/A</v>
      </c>
      <c r="DX3022" t="e">
        <v>#N/A</v>
      </c>
      <c r="DY3022" t="e">
        <v>#N/A</v>
      </c>
      <c r="DZ3022" t="e">
        <v>#N/A</v>
      </c>
      <c r="EA3022" t="e">
        <v>#N/A</v>
      </c>
      <c r="EB3022" t="e">
        <v>#N/A</v>
      </c>
      <c r="EC3022" t="e">
        <v>#N/A</v>
      </c>
      <c r="ED3022" t="e">
        <v>#N/A</v>
      </c>
      <c r="EE3022" t="e">
        <v>#N/A</v>
      </c>
      <c r="EF3022" t="e">
        <v>#N/A</v>
      </c>
      <c r="EG3022" t="e">
        <v>#N/A</v>
      </c>
      <c r="EH3022" t="e">
        <v>#N/A</v>
      </c>
      <c r="EI3022" t="e">
        <v>#N/A</v>
      </c>
      <c r="EJ3022" t="e">
        <v>#N/A</v>
      </c>
      <c r="EK3022" t="e">
        <v>#N/A</v>
      </c>
      <c r="EL3022" t="e">
        <v>#N/A</v>
      </c>
      <c r="EM3022" t="e">
        <v>#N/A</v>
      </c>
      <c r="EN3022" t="e">
        <v>#N/A</v>
      </c>
      <c r="EO3022" t="e">
        <v>#N/A</v>
      </c>
      <c r="EP3022" t="e">
        <v>#N/A</v>
      </c>
      <c r="EQ3022" t="e">
        <v>#N/A</v>
      </c>
      <c r="ER3022" t="e">
        <v>#N/A</v>
      </c>
      <c r="ES3022" t="e">
        <v>#N/A</v>
      </c>
      <c r="ET3022" t="e">
        <v>#N/A</v>
      </c>
      <c r="EU3022" t="e">
        <v>#N/A</v>
      </c>
      <c r="EV3022" t="e">
        <v>#N/A</v>
      </c>
      <c r="EW3022" t="e">
        <v>#N/A</v>
      </c>
      <c r="EX3022" t="e">
        <v>#N/A</v>
      </c>
      <c r="EY3022" t="e">
        <v>#N/A</v>
      </c>
      <c r="EZ3022" t="e">
        <v>#N/A</v>
      </c>
      <c r="FA3022" t="e">
        <v>#N/A</v>
      </c>
      <c r="FB3022" t="e">
        <v>#N/A</v>
      </c>
      <c r="FC3022" t="e">
        <v>#N/A</v>
      </c>
      <c r="FD3022" t="e">
        <v>#N/A</v>
      </c>
      <c r="FE3022" t="e">
        <v>#N/A</v>
      </c>
      <c r="FF3022" t="e">
        <v>#N/A</v>
      </c>
      <c r="FG3022" t="e">
        <v>#N/A</v>
      </c>
      <c r="FH3022" t="e">
        <v>#N/A</v>
      </c>
      <c r="FI3022" t="e">
        <v>#N/A</v>
      </c>
      <c r="FJ3022" t="e">
        <v>#N/A</v>
      </c>
      <c r="FK3022" t="e">
        <v>#N/A</v>
      </c>
      <c r="FL3022" t="e">
        <v>#N/A</v>
      </c>
      <c r="FM3022" t="e">
        <v>#N/A</v>
      </c>
      <c r="FN3022" t="e">
        <v>#N/A</v>
      </c>
      <c r="FO3022" t="e">
        <v>#N/A</v>
      </c>
      <c r="FP3022" t="e">
        <v>#N/A</v>
      </c>
      <c r="FQ3022" t="e">
        <v>#N/A</v>
      </c>
      <c r="FR3022" t="e">
        <v>#N/A</v>
      </c>
      <c r="FS3022" t="e">
        <v>#N/A</v>
      </c>
      <c r="FT3022" t="e">
        <v>#N/A</v>
      </c>
      <c r="FU3022" t="e">
        <v>#N/A</v>
      </c>
      <c r="FV3022" t="e">
        <v>#N/A</v>
      </c>
      <c r="FW3022" t="e">
        <v>#N/A</v>
      </c>
      <c r="FX3022" t="e">
        <v>#N/A</v>
      </c>
      <c r="FY3022" t="e">
        <v>#N/A</v>
      </c>
      <c r="FZ3022" t="e">
        <v>#N/A</v>
      </c>
      <c r="GA3022" t="e">
        <v>#N/A</v>
      </c>
      <c r="GB3022" t="e">
        <v>#N/A</v>
      </c>
      <c r="GC3022" t="e">
        <v>#N/A</v>
      </c>
      <c r="GD3022" t="e">
        <v>#N/A</v>
      </c>
      <c r="GE3022" t="e">
        <v>#N/A</v>
      </c>
      <c r="GF3022" t="e">
        <v>#N/A</v>
      </c>
    </row>
    <row r="3023" spans="1:188" x14ac:dyDescent="0.2">
      <c r="A3023" t="s">
        <v>21894</v>
      </c>
      <c r="B3023" t="s">
        <v>21896</v>
      </c>
      <c r="C3023" t="s">
        <v>266</v>
      </c>
      <c r="D3023" t="s">
        <v>21895</v>
      </c>
      <c r="E3023" t="s">
        <v>269</v>
      </c>
      <c r="F3023" t="s">
        <v>193</v>
      </c>
      <c r="G3023" t="s">
        <v>194</v>
      </c>
      <c r="H3023" t="s">
        <v>21897</v>
      </c>
      <c r="I3023" t="s">
        <v>21898</v>
      </c>
      <c r="J3023" t="s">
        <v>21899</v>
      </c>
      <c r="K3023" t="s">
        <v>198</v>
      </c>
      <c r="L3023" t="s">
        <v>199</v>
      </c>
      <c r="M3023" t="s">
        <v>199</v>
      </c>
      <c r="N3023" t="s">
        <v>199</v>
      </c>
      <c r="O3023" t="s">
        <v>199</v>
      </c>
      <c r="P3023">
        <v>13</v>
      </c>
      <c r="Q3023">
        <v>8</v>
      </c>
      <c r="R3023">
        <v>2</v>
      </c>
      <c r="S3023">
        <v>2</v>
      </c>
      <c r="T3023">
        <v>1</v>
      </c>
      <c r="U3023" t="s">
        <v>408</v>
      </c>
      <c r="V3023" t="s">
        <v>21900</v>
      </c>
      <c r="W3023" t="s">
        <v>21901</v>
      </c>
      <c r="X3023" t="s">
        <v>21902</v>
      </c>
      <c r="Y3023" t="s">
        <v>21903</v>
      </c>
      <c r="Z3023" t="s">
        <v>191</v>
      </c>
      <c r="AA3023" t="e">
        <v>#N/A</v>
      </c>
      <c r="AB3023" t="s">
        <v>2601</v>
      </c>
      <c r="AC3023" t="s">
        <v>18878</v>
      </c>
      <c r="AD3023" t="s">
        <v>21904</v>
      </c>
      <c r="AE3023" t="s">
        <v>227</v>
      </c>
      <c r="AF3023" t="s">
        <v>228</v>
      </c>
      <c r="AG3023">
        <v>3</v>
      </c>
      <c r="AH3023">
        <v>3</v>
      </c>
      <c r="AI3023">
        <v>2</v>
      </c>
      <c r="AJ3023">
        <v>0</v>
      </c>
      <c r="AK3023">
        <v>0</v>
      </c>
      <c r="AL3023">
        <v>0</v>
      </c>
      <c r="AM3023">
        <v>1</v>
      </c>
      <c r="AN3023">
        <v>0</v>
      </c>
      <c r="AO3023">
        <v>0</v>
      </c>
      <c r="AP3023">
        <v>0</v>
      </c>
      <c r="AQ3023">
        <v>0</v>
      </c>
      <c r="AR3023">
        <v>1</v>
      </c>
      <c r="AS3023">
        <v>0</v>
      </c>
      <c r="AT3023">
        <v>0</v>
      </c>
      <c r="AU3023">
        <v>0</v>
      </c>
      <c r="AV3023">
        <v>0</v>
      </c>
      <c r="AW3023">
        <v>1</v>
      </c>
      <c r="AX3023">
        <v>1</v>
      </c>
      <c r="AY3023">
        <v>1</v>
      </c>
      <c r="AZ3023">
        <v>0</v>
      </c>
      <c r="BA3023">
        <v>0</v>
      </c>
      <c r="BB3023">
        <v>0</v>
      </c>
      <c r="BC3023">
        <v>0</v>
      </c>
      <c r="BD3023">
        <v>0</v>
      </c>
      <c r="BE3023" t="e">
        <v>#N/A</v>
      </c>
      <c r="BF3023">
        <v>21.273721277343402</v>
      </c>
      <c r="BG3023">
        <v>20.8411849740538</v>
      </c>
      <c r="BH3023" t="e">
        <v>#N/A</v>
      </c>
      <c r="BI3023" t="e">
        <v>#N/A</v>
      </c>
      <c r="BJ3023">
        <v>22.022478320758701</v>
      </c>
      <c r="BK3023" t="e">
        <v>#N/A</v>
      </c>
      <c r="BL3023">
        <v>21.5821968075585</v>
      </c>
      <c r="BM3023" t="e">
        <v>#N/A</v>
      </c>
      <c r="BN3023" t="e">
        <v>#N/A</v>
      </c>
      <c r="BO3023">
        <v>20.930036793423401</v>
      </c>
      <c r="BP3023">
        <v>21.456577415797302</v>
      </c>
      <c r="BQ3023" t="e">
        <v>#N/A</v>
      </c>
      <c r="BR3023">
        <v>21.565037945677201</v>
      </c>
      <c r="BS3023" t="e">
        <v>#N/A</v>
      </c>
      <c r="BT3023" t="e">
        <v>#N/A</v>
      </c>
      <c r="BU3023" t="e">
        <v>#N/A</v>
      </c>
      <c r="BV3023">
        <v>21.770692655950501</v>
      </c>
      <c r="BW3023" t="e">
        <v>#N/A</v>
      </c>
      <c r="BX3023" t="e">
        <v>#N/A</v>
      </c>
      <c r="BY3023" t="e">
        <v>#N/A</v>
      </c>
      <c r="BZ3023" t="e">
        <v>#N/A</v>
      </c>
      <c r="CA3023" t="e">
        <v>#N/A</v>
      </c>
      <c r="CB3023" t="e">
        <v>#N/A</v>
      </c>
      <c r="CC3023" t="e">
        <v>#N/A</v>
      </c>
      <c r="CD3023" t="e">
        <v>#N/A</v>
      </c>
      <c r="CE3023" t="e">
        <v>#N/A</v>
      </c>
      <c r="CF3023" t="e">
        <v>#N/A</v>
      </c>
      <c r="CG3023" t="e">
        <v>#N/A</v>
      </c>
      <c r="CH3023" t="e">
        <v>#N/A</v>
      </c>
      <c r="CI3023" t="e">
        <v>#N/A</v>
      </c>
      <c r="CJ3023" t="e">
        <v>#N/A</v>
      </c>
      <c r="CK3023" t="e">
        <v>#N/A</v>
      </c>
      <c r="CL3023" t="e">
        <v>#N/A</v>
      </c>
      <c r="CM3023" t="e">
        <v>#N/A</v>
      </c>
      <c r="CN3023" t="e">
        <v>#N/A</v>
      </c>
      <c r="CO3023" t="e">
        <v>#N/A</v>
      </c>
      <c r="CP3023" t="e">
        <v>#N/A</v>
      </c>
      <c r="CQ3023">
        <v>20.5387412685699</v>
      </c>
      <c r="CR3023" t="e">
        <v>#N/A</v>
      </c>
      <c r="CS3023" t="e">
        <v>#N/A</v>
      </c>
      <c r="CT3023" t="e">
        <v>#N/A</v>
      </c>
      <c r="CU3023" t="e">
        <v>#N/A</v>
      </c>
      <c r="CV3023" t="e">
        <v>#N/A</v>
      </c>
      <c r="CW3023" t="e">
        <v>#N/A</v>
      </c>
      <c r="CX3023" t="e">
        <v>#N/A</v>
      </c>
      <c r="CY3023" t="e">
        <v>#N/A</v>
      </c>
      <c r="CZ3023" t="e">
        <v>#N/A</v>
      </c>
      <c r="DA3023" t="e">
        <v>#N/A</v>
      </c>
      <c r="DB3023" t="e">
        <v>#N/A</v>
      </c>
      <c r="DC3023" t="e">
        <v>#N/A</v>
      </c>
      <c r="DD3023" t="e">
        <v>#N/A</v>
      </c>
      <c r="DE3023" t="e">
        <v>#N/A</v>
      </c>
      <c r="DF3023" t="e">
        <v>#N/A</v>
      </c>
      <c r="DG3023" t="e">
        <v>#N/A</v>
      </c>
      <c r="DH3023" t="e">
        <v>#N/A</v>
      </c>
      <c r="DI3023" t="e">
        <v>#N/A</v>
      </c>
      <c r="DJ3023" t="e">
        <v>#N/A</v>
      </c>
      <c r="DK3023" t="e">
        <v>#N/A</v>
      </c>
      <c r="DL3023" t="e">
        <v>#N/A</v>
      </c>
      <c r="DM3023" t="e">
        <v>#N/A</v>
      </c>
      <c r="DN3023" t="e">
        <v>#N/A</v>
      </c>
      <c r="DO3023" t="e">
        <v>#N/A</v>
      </c>
      <c r="DP3023" t="e">
        <v>#N/A</v>
      </c>
      <c r="DQ3023" t="e">
        <v>#N/A</v>
      </c>
      <c r="DR3023">
        <v>22.250578334830401</v>
      </c>
      <c r="DS3023" t="e">
        <v>#N/A</v>
      </c>
      <c r="DT3023" t="e">
        <v>#N/A</v>
      </c>
      <c r="DU3023" t="e">
        <v>#N/A</v>
      </c>
      <c r="DV3023" t="e">
        <v>#N/A</v>
      </c>
      <c r="DW3023" t="e">
        <v>#N/A</v>
      </c>
      <c r="DX3023" t="e">
        <v>#N/A</v>
      </c>
      <c r="DY3023" t="e">
        <v>#N/A</v>
      </c>
      <c r="DZ3023" t="e">
        <v>#N/A</v>
      </c>
      <c r="EA3023" t="e">
        <v>#N/A</v>
      </c>
      <c r="EB3023" t="e">
        <v>#N/A</v>
      </c>
      <c r="EC3023" t="e">
        <v>#N/A</v>
      </c>
      <c r="ED3023" t="e">
        <v>#N/A</v>
      </c>
      <c r="EE3023" t="e">
        <v>#N/A</v>
      </c>
      <c r="EF3023" t="e">
        <v>#N/A</v>
      </c>
      <c r="EG3023" t="e">
        <v>#N/A</v>
      </c>
      <c r="EH3023" t="e">
        <v>#N/A</v>
      </c>
      <c r="EI3023" t="e">
        <v>#N/A</v>
      </c>
      <c r="EJ3023" t="e">
        <v>#N/A</v>
      </c>
      <c r="EK3023" t="e">
        <v>#N/A</v>
      </c>
      <c r="EL3023" t="e">
        <v>#N/A</v>
      </c>
      <c r="EM3023" t="e">
        <v>#N/A</v>
      </c>
      <c r="EN3023" t="e">
        <v>#N/A</v>
      </c>
      <c r="EO3023" t="e">
        <v>#N/A</v>
      </c>
      <c r="EP3023" t="e">
        <v>#N/A</v>
      </c>
      <c r="EQ3023" t="e">
        <v>#N/A</v>
      </c>
      <c r="ER3023">
        <v>19.865088282772401</v>
      </c>
      <c r="ES3023" t="e">
        <v>#N/A</v>
      </c>
      <c r="ET3023" t="e">
        <v>#N/A</v>
      </c>
      <c r="EU3023" t="e">
        <v>#N/A</v>
      </c>
      <c r="EV3023" t="e">
        <v>#N/A</v>
      </c>
      <c r="EW3023" t="e">
        <v>#N/A</v>
      </c>
      <c r="EX3023" t="e">
        <v>#N/A</v>
      </c>
      <c r="EY3023" t="e">
        <v>#N/A</v>
      </c>
      <c r="EZ3023" t="e">
        <v>#N/A</v>
      </c>
      <c r="FA3023" t="e">
        <v>#N/A</v>
      </c>
      <c r="FB3023">
        <v>21.693453148074301</v>
      </c>
      <c r="FC3023" t="e">
        <v>#N/A</v>
      </c>
      <c r="FD3023" t="e">
        <v>#N/A</v>
      </c>
      <c r="FE3023">
        <v>22.077033224430899</v>
      </c>
      <c r="FF3023" t="e">
        <v>#N/A</v>
      </c>
      <c r="FG3023" t="e">
        <v>#N/A</v>
      </c>
      <c r="FH3023" t="e">
        <v>#N/A</v>
      </c>
      <c r="FI3023" t="e">
        <v>#N/A</v>
      </c>
      <c r="FJ3023" t="e">
        <v>#N/A</v>
      </c>
      <c r="FK3023" t="e">
        <v>#N/A</v>
      </c>
      <c r="FL3023" t="e">
        <v>#N/A</v>
      </c>
      <c r="FM3023" t="e">
        <v>#N/A</v>
      </c>
      <c r="FN3023" t="e">
        <v>#N/A</v>
      </c>
      <c r="FO3023" t="e">
        <v>#N/A</v>
      </c>
      <c r="FP3023" t="e">
        <v>#N/A</v>
      </c>
      <c r="FQ3023" t="e">
        <v>#N/A</v>
      </c>
      <c r="FR3023" t="e">
        <v>#N/A</v>
      </c>
      <c r="FS3023" t="e">
        <v>#N/A</v>
      </c>
      <c r="FT3023" t="e">
        <v>#N/A</v>
      </c>
      <c r="FU3023" t="e">
        <v>#N/A</v>
      </c>
      <c r="FV3023" t="e">
        <v>#N/A</v>
      </c>
      <c r="FW3023" t="e">
        <v>#N/A</v>
      </c>
      <c r="FX3023" t="e">
        <v>#N/A</v>
      </c>
      <c r="FY3023" t="e">
        <v>#N/A</v>
      </c>
      <c r="FZ3023" t="e">
        <v>#N/A</v>
      </c>
      <c r="GA3023" t="e">
        <v>#N/A</v>
      </c>
      <c r="GB3023" t="e">
        <v>#N/A</v>
      </c>
      <c r="GC3023" t="e">
        <v>#N/A</v>
      </c>
      <c r="GD3023" t="e">
        <v>#N/A</v>
      </c>
      <c r="GE3023" t="e">
        <v>#N/A</v>
      </c>
      <c r="GF3023" t="e">
        <v>#N/A</v>
      </c>
    </row>
    <row r="3024" spans="1:188" x14ac:dyDescent="0.2">
      <c r="A3024" t="s">
        <v>21894</v>
      </c>
      <c r="B3024" t="s">
        <v>21905</v>
      </c>
      <c r="C3024" t="s">
        <v>266</v>
      </c>
      <c r="D3024" t="s">
        <v>21895</v>
      </c>
      <c r="E3024" t="s">
        <v>269</v>
      </c>
      <c r="F3024" t="s">
        <v>285</v>
      </c>
      <c r="G3024" t="s">
        <v>194</v>
      </c>
      <c r="H3024" t="s">
        <v>21906</v>
      </c>
      <c r="I3024" t="s">
        <v>21907</v>
      </c>
      <c r="J3024" t="s">
        <v>21908</v>
      </c>
      <c r="K3024" t="s">
        <v>198</v>
      </c>
      <c r="L3024" t="s">
        <v>474</v>
      </c>
      <c r="M3024" t="s">
        <v>274</v>
      </c>
      <c r="N3024" t="s">
        <v>274</v>
      </c>
      <c r="O3024" t="s">
        <v>273</v>
      </c>
      <c r="P3024">
        <v>40</v>
      </c>
      <c r="Q3024">
        <v>6</v>
      </c>
      <c r="R3024">
        <v>10</v>
      </c>
      <c r="S3024">
        <v>17</v>
      </c>
      <c r="T3024">
        <v>7</v>
      </c>
      <c r="U3024" t="s">
        <v>408</v>
      </c>
      <c r="V3024" t="s">
        <v>21900</v>
      </c>
      <c r="W3024" t="s">
        <v>21901</v>
      </c>
      <c r="X3024" t="s">
        <v>21902</v>
      </c>
      <c r="Y3024" t="s">
        <v>21903</v>
      </c>
      <c r="Z3024" t="s">
        <v>191</v>
      </c>
      <c r="AA3024" t="e">
        <v>#N/A</v>
      </c>
      <c r="AB3024" t="s">
        <v>2601</v>
      </c>
      <c r="AC3024" t="s">
        <v>18878</v>
      </c>
      <c r="AD3024" t="s">
        <v>21904</v>
      </c>
      <c r="AE3024" t="s">
        <v>227</v>
      </c>
      <c r="AF3024" t="s">
        <v>228</v>
      </c>
      <c r="AG3024">
        <v>2</v>
      </c>
      <c r="AH3024">
        <v>2</v>
      </c>
      <c r="AI3024">
        <v>2</v>
      </c>
      <c r="AJ3024">
        <v>0</v>
      </c>
      <c r="AK3024">
        <v>0</v>
      </c>
      <c r="AL3024">
        <v>0</v>
      </c>
      <c r="AM3024">
        <v>0</v>
      </c>
      <c r="AN3024">
        <v>0</v>
      </c>
      <c r="AO3024">
        <v>2</v>
      </c>
      <c r="AP3024">
        <v>3</v>
      </c>
      <c r="AQ3024">
        <v>1</v>
      </c>
      <c r="AR3024">
        <v>4</v>
      </c>
      <c r="AS3024">
        <v>3</v>
      </c>
      <c r="AT3024">
        <v>0</v>
      </c>
      <c r="AU3024">
        <v>1</v>
      </c>
      <c r="AV3024">
        <v>5</v>
      </c>
      <c r="AW3024">
        <v>4</v>
      </c>
      <c r="AX3024">
        <v>4</v>
      </c>
      <c r="AY3024">
        <v>0</v>
      </c>
      <c r="AZ3024">
        <v>1</v>
      </c>
      <c r="BA3024">
        <v>3</v>
      </c>
      <c r="BB3024">
        <v>2</v>
      </c>
      <c r="BC3024">
        <v>0</v>
      </c>
      <c r="BD3024">
        <v>1</v>
      </c>
      <c r="BE3024">
        <v>21.0794187183415</v>
      </c>
      <c r="BF3024" t="e">
        <v>#N/A</v>
      </c>
      <c r="BG3024">
        <v>22.3784026748747</v>
      </c>
      <c r="BH3024" t="e">
        <v>#N/A</v>
      </c>
      <c r="BI3024" t="e">
        <v>#N/A</v>
      </c>
      <c r="BJ3024" t="e">
        <v>#N/A</v>
      </c>
      <c r="BK3024" t="e">
        <v>#N/A</v>
      </c>
      <c r="BL3024" t="e">
        <v>#N/A</v>
      </c>
      <c r="BM3024">
        <v>22.657876159736599</v>
      </c>
      <c r="BN3024" t="e">
        <v>#N/A</v>
      </c>
      <c r="BO3024">
        <v>22.273128543194399</v>
      </c>
      <c r="BP3024" t="e">
        <v>#N/A</v>
      </c>
      <c r="BQ3024">
        <v>20.5518563697803</v>
      </c>
      <c r="BR3024">
        <v>22.807231253083302</v>
      </c>
      <c r="BS3024" t="e">
        <v>#N/A</v>
      </c>
      <c r="BT3024" t="e">
        <v>#N/A</v>
      </c>
      <c r="BU3024" t="e">
        <v>#N/A</v>
      </c>
      <c r="BV3024" t="e">
        <v>#N/A</v>
      </c>
      <c r="BW3024" t="e">
        <v>#N/A</v>
      </c>
      <c r="BX3024" t="e">
        <v>#N/A</v>
      </c>
      <c r="BY3024" t="e">
        <v>#N/A</v>
      </c>
      <c r="BZ3024" t="e">
        <v>#N/A</v>
      </c>
      <c r="CA3024" t="e">
        <v>#N/A</v>
      </c>
      <c r="CB3024" t="e">
        <v>#N/A</v>
      </c>
      <c r="CC3024" t="e">
        <v>#N/A</v>
      </c>
      <c r="CD3024" t="e">
        <v>#N/A</v>
      </c>
      <c r="CE3024" t="e">
        <v>#N/A</v>
      </c>
      <c r="CF3024" t="e">
        <v>#N/A</v>
      </c>
      <c r="CG3024" t="e">
        <v>#N/A</v>
      </c>
      <c r="CH3024" t="e">
        <v>#N/A</v>
      </c>
      <c r="CI3024" t="e">
        <v>#N/A</v>
      </c>
      <c r="CJ3024" t="e">
        <v>#N/A</v>
      </c>
      <c r="CK3024" t="e">
        <v>#N/A</v>
      </c>
      <c r="CL3024" t="e">
        <v>#N/A</v>
      </c>
      <c r="CM3024" t="e">
        <v>#N/A</v>
      </c>
      <c r="CN3024" t="e">
        <v>#N/A</v>
      </c>
      <c r="CO3024" t="e">
        <v>#N/A</v>
      </c>
      <c r="CP3024" t="e">
        <v>#N/A</v>
      </c>
      <c r="CQ3024" t="e">
        <v>#N/A</v>
      </c>
      <c r="CR3024" t="e">
        <v>#N/A</v>
      </c>
      <c r="CS3024" t="e">
        <v>#N/A</v>
      </c>
      <c r="CT3024" t="e">
        <v>#N/A</v>
      </c>
      <c r="CU3024" t="e">
        <v>#N/A</v>
      </c>
      <c r="CV3024" t="e">
        <v>#N/A</v>
      </c>
      <c r="CW3024" t="e">
        <v>#N/A</v>
      </c>
      <c r="CX3024" t="e">
        <v>#N/A</v>
      </c>
      <c r="CY3024" t="e">
        <v>#N/A</v>
      </c>
      <c r="CZ3024">
        <v>22.263799048582399</v>
      </c>
      <c r="DA3024" t="e">
        <v>#N/A</v>
      </c>
      <c r="DB3024">
        <v>20.880305721059202</v>
      </c>
      <c r="DC3024" t="e">
        <v>#N/A</v>
      </c>
      <c r="DD3024">
        <v>20.9752783264518</v>
      </c>
      <c r="DE3024">
        <v>21.1868192059273</v>
      </c>
      <c r="DF3024" t="e">
        <v>#N/A</v>
      </c>
      <c r="DG3024" t="e">
        <v>#N/A</v>
      </c>
      <c r="DH3024">
        <v>23.0870272791011</v>
      </c>
      <c r="DI3024" t="e">
        <v>#N/A</v>
      </c>
      <c r="DJ3024" t="e">
        <v>#N/A</v>
      </c>
      <c r="DK3024" t="e">
        <v>#N/A</v>
      </c>
      <c r="DL3024" t="e">
        <v>#N/A</v>
      </c>
      <c r="DM3024">
        <v>22.891939726988699</v>
      </c>
      <c r="DN3024">
        <v>22.703039406404098</v>
      </c>
      <c r="DO3024">
        <v>21.747034809556698</v>
      </c>
      <c r="DP3024" t="e">
        <v>#N/A</v>
      </c>
      <c r="DQ3024">
        <v>20.528378324094</v>
      </c>
      <c r="DR3024">
        <v>22.5879367761884</v>
      </c>
      <c r="DS3024">
        <v>20.0391173505264</v>
      </c>
      <c r="DT3024" t="e">
        <v>#N/A</v>
      </c>
      <c r="DU3024">
        <v>21.652250490857298</v>
      </c>
      <c r="DV3024" t="e">
        <v>#N/A</v>
      </c>
      <c r="DW3024">
        <v>23.6447367741807</v>
      </c>
      <c r="DX3024" t="e">
        <v>#N/A</v>
      </c>
      <c r="DY3024" t="e">
        <v>#N/A</v>
      </c>
      <c r="DZ3024" t="e">
        <v>#N/A</v>
      </c>
      <c r="EA3024" t="e">
        <v>#N/A</v>
      </c>
      <c r="EB3024" t="e">
        <v>#N/A</v>
      </c>
      <c r="EC3024" t="e">
        <v>#N/A</v>
      </c>
      <c r="ED3024" t="e">
        <v>#N/A</v>
      </c>
      <c r="EE3024" t="e">
        <v>#N/A</v>
      </c>
      <c r="EF3024" t="e">
        <v>#N/A</v>
      </c>
      <c r="EG3024" t="e">
        <v>#N/A</v>
      </c>
      <c r="EH3024" t="e">
        <v>#N/A</v>
      </c>
      <c r="EI3024">
        <v>21.134203590730799</v>
      </c>
      <c r="EJ3024" t="e">
        <v>#N/A</v>
      </c>
      <c r="EK3024" t="e">
        <v>#N/A</v>
      </c>
      <c r="EL3024">
        <v>20.979436924420501</v>
      </c>
      <c r="EM3024">
        <v>23.495345821500099</v>
      </c>
      <c r="EN3024">
        <v>20.2574196346904</v>
      </c>
      <c r="EO3024">
        <v>24.242661021783899</v>
      </c>
      <c r="EP3024">
        <v>23.853427449054699</v>
      </c>
      <c r="EQ3024">
        <v>22.902711124264599</v>
      </c>
      <c r="ER3024">
        <v>24.508349424058199</v>
      </c>
      <c r="ES3024">
        <v>22.650079268053901</v>
      </c>
      <c r="ET3024" t="e">
        <v>#N/A</v>
      </c>
      <c r="EU3024">
        <v>22.816429613021199</v>
      </c>
      <c r="EV3024" t="e">
        <v>#N/A</v>
      </c>
      <c r="EW3024" t="e">
        <v>#N/A</v>
      </c>
      <c r="EX3024">
        <v>23.432578199234499</v>
      </c>
      <c r="EY3024">
        <v>23.652083443989699</v>
      </c>
      <c r="EZ3024">
        <v>23.131228596469199</v>
      </c>
      <c r="FA3024" t="e">
        <v>#N/A</v>
      </c>
      <c r="FB3024">
        <v>23.257582145378301</v>
      </c>
      <c r="FC3024" t="e">
        <v>#N/A</v>
      </c>
      <c r="FD3024" t="e">
        <v>#N/A</v>
      </c>
      <c r="FE3024" t="e">
        <v>#N/A</v>
      </c>
      <c r="FF3024" t="e">
        <v>#N/A</v>
      </c>
      <c r="FG3024" t="e">
        <v>#N/A</v>
      </c>
      <c r="FH3024" t="e">
        <v>#N/A</v>
      </c>
      <c r="FI3024" t="e">
        <v>#N/A</v>
      </c>
      <c r="FJ3024" t="e">
        <v>#N/A</v>
      </c>
      <c r="FK3024" t="e">
        <v>#N/A</v>
      </c>
      <c r="FL3024">
        <v>22.0662334391358</v>
      </c>
      <c r="FM3024" t="e">
        <v>#N/A</v>
      </c>
      <c r="FN3024">
        <v>22.4718662095643</v>
      </c>
      <c r="FO3024">
        <v>24.323250945351099</v>
      </c>
      <c r="FP3024">
        <v>22.4328514863581</v>
      </c>
      <c r="FQ3024" t="e">
        <v>#N/A</v>
      </c>
      <c r="FR3024">
        <v>22.427751002422401</v>
      </c>
      <c r="FS3024" t="e">
        <v>#N/A</v>
      </c>
      <c r="FT3024">
        <v>22.685472279154201</v>
      </c>
      <c r="FU3024" t="e">
        <v>#N/A</v>
      </c>
      <c r="FV3024" t="e">
        <v>#N/A</v>
      </c>
      <c r="FW3024" t="e">
        <v>#N/A</v>
      </c>
      <c r="FX3024" t="e">
        <v>#N/A</v>
      </c>
      <c r="FY3024" t="e">
        <v>#N/A</v>
      </c>
      <c r="FZ3024" t="e">
        <v>#N/A</v>
      </c>
      <c r="GA3024" t="e">
        <v>#N/A</v>
      </c>
      <c r="GB3024">
        <v>22.543147884862499</v>
      </c>
      <c r="GC3024" t="e">
        <v>#N/A</v>
      </c>
      <c r="GD3024" t="e">
        <v>#N/A</v>
      </c>
      <c r="GE3024" t="e">
        <v>#N/A</v>
      </c>
      <c r="GF3024" t="e">
        <v>#N/A</v>
      </c>
    </row>
    <row r="3025" spans="1:188" x14ac:dyDescent="0.2">
      <c r="A3025" t="s">
        <v>21894</v>
      </c>
      <c r="B3025" t="s">
        <v>21909</v>
      </c>
      <c r="C3025" t="s">
        <v>266</v>
      </c>
      <c r="D3025" t="s">
        <v>21895</v>
      </c>
      <c r="E3025" t="s">
        <v>269</v>
      </c>
      <c r="F3025" t="s">
        <v>285</v>
      </c>
      <c r="G3025" t="s">
        <v>194</v>
      </c>
      <c r="H3025" t="s">
        <v>21910</v>
      </c>
      <c r="I3025" t="s">
        <v>21907</v>
      </c>
      <c r="J3025" t="s">
        <v>21911</v>
      </c>
      <c r="K3025" t="s">
        <v>198</v>
      </c>
      <c r="L3025" t="s">
        <v>474</v>
      </c>
      <c r="M3025" t="s">
        <v>274</v>
      </c>
      <c r="N3025" t="s">
        <v>274</v>
      </c>
      <c r="O3025" t="s">
        <v>193</v>
      </c>
      <c r="P3025">
        <v>40</v>
      </c>
      <c r="Q3025">
        <v>6</v>
      </c>
      <c r="R3025">
        <v>10</v>
      </c>
      <c r="S3025">
        <v>17</v>
      </c>
      <c r="T3025">
        <v>7</v>
      </c>
      <c r="U3025" t="s">
        <v>408</v>
      </c>
      <c r="V3025" t="s">
        <v>21900</v>
      </c>
      <c r="W3025" t="s">
        <v>21901</v>
      </c>
      <c r="X3025" t="s">
        <v>21902</v>
      </c>
      <c r="Y3025" t="s">
        <v>21903</v>
      </c>
      <c r="Z3025" t="s">
        <v>191</v>
      </c>
      <c r="AA3025" t="e">
        <v>#N/A</v>
      </c>
      <c r="AB3025" t="s">
        <v>2601</v>
      </c>
      <c r="AC3025" t="s">
        <v>18878</v>
      </c>
      <c r="AD3025" t="s">
        <v>21904</v>
      </c>
      <c r="AE3025" t="s">
        <v>227</v>
      </c>
      <c r="AF3025" t="s">
        <v>228</v>
      </c>
      <c r="AG3025">
        <v>2</v>
      </c>
      <c r="AH3025">
        <v>2</v>
      </c>
      <c r="AI3025">
        <v>2</v>
      </c>
      <c r="AJ3025">
        <v>0</v>
      </c>
      <c r="AK3025">
        <v>0</v>
      </c>
      <c r="AL3025">
        <v>0</v>
      </c>
      <c r="AM3025">
        <v>0</v>
      </c>
      <c r="AN3025">
        <v>0</v>
      </c>
      <c r="AO3025">
        <v>2</v>
      </c>
      <c r="AP3025">
        <v>3</v>
      </c>
      <c r="AQ3025">
        <v>1</v>
      </c>
      <c r="AR3025">
        <v>4</v>
      </c>
      <c r="AS3025">
        <v>3</v>
      </c>
      <c r="AT3025">
        <v>0</v>
      </c>
      <c r="AU3025">
        <v>1</v>
      </c>
      <c r="AV3025">
        <v>5</v>
      </c>
      <c r="AW3025">
        <v>4</v>
      </c>
      <c r="AX3025">
        <v>4</v>
      </c>
      <c r="AY3025">
        <v>0</v>
      </c>
      <c r="AZ3025">
        <v>1</v>
      </c>
      <c r="BA3025">
        <v>3</v>
      </c>
      <c r="BB3025">
        <v>2</v>
      </c>
      <c r="BC3025">
        <v>0</v>
      </c>
      <c r="BD3025">
        <v>1</v>
      </c>
      <c r="BE3025">
        <v>21.0794187183415</v>
      </c>
      <c r="BF3025" t="e">
        <v>#N/A</v>
      </c>
      <c r="BG3025">
        <v>22.3784026748747</v>
      </c>
      <c r="BH3025" t="e">
        <v>#N/A</v>
      </c>
      <c r="BI3025" t="e">
        <v>#N/A</v>
      </c>
      <c r="BJ3025" t="e">
        <v>#N/A</v>
      </c>
      <c r="BK3025" t="e">
        <v>#N/A</v>
      </c>
      <c r="BL3025" t="e">
        <v>#N/A</v>
      </c>
      <c r="BM3025">
        <v>22.657876159736599</v>
      </c>
      <c r="BN3025" t="e">
        <v>#N/A</v>
      </c>
      <c r="BO3025">
        <v>21.229258865563601</v>
      </c>
      <c r="BP3025" t="e">
        <v>#N/A</v>
      </c>
      <c r="BQ3025">
        <v>20.5518563697803</v>
      </c>
      <c r="BR3025">
        <v>21.9386861368612</v>
      </c>
      <c r="BS3025" t="e">
        <v>#N/A</v>
      </c>
      <c r="BT3025" t="e">
        <v>#N/A</v>
      </c>
      <c r="BU3025" t="e">
        <v>#N/A</v>
      </c>
      <c r="BV3025" t="e">
        <v>#N/A</v>
      </c>
      <c r="BW3025" t="e">
        <v>#N/A</v>
      </c>
      <c r="BX3025" t="e">
        <v>#N/A</v>
      </c>
      <c r="BY3025" t="e">
        <v>#N/A</v>
      </c>
      <c r="BZ3025" t="e">
        <v>#N/A</v>
      </c>
      <c r="CA3025" t="e">
        <v>#N/A</v>
      </c>
      <c r="CB3025" t="e">
        <v>#N/A</v>
      </c>
      <c r="CC3025" t="e">
        <v>#N/A</v>
      </c>
      <c r="CD3025" t="e">
        <v>#N/A</v>
      </c>
      <c r="CE3025" t="e">
        <v>#N/A</v>
      </c>
      <c r="CF3025" t="e">
        <v>#N/A</v>
      </c>
      <c r="CG3025" t="e">
        <v>#N/A</v>
      </c>
      <c r="CH3025" t="e">
        <v>#N/A</v>
      </c>
      <c r="CI3025" t="e">
        <v>#N/A</v>
      </c>
      <c r="CJ3025" t="e">
        <v>#N/A</v>
      </c>
      <c r="CK3025" t="e">
        <v>#N/A</v>
      </c>
      <c r="CL3025" t="e">
        <v>#N/A</v>
      </c>
      <c r="CM3025" t="e">
        <v>#N/A</v>
      </c>
      <c r="CN3025" t="e">
        <v>#N/A</v>
      </c>
      <c r="CO3025" t="e">
        <v>#N/A</v>
      </c>
      <c r="CP3025" t="e">
        <v>#N/A</v>
      </c>
      <c r="CQ3025" t="e">
        <v>#N/A</v>
      </c>
      <c r="CR3025" t="e">
        <v>#N/A</v>
      </c>
      <c r="CS3025" t="e">
        <v>#N/A</v>
      </c>
      <c r="CT3025" t="e">
        <v>#N/A</v>
      </c>
      <c r="CU3025" t="e">
        <v>#N/A</v>
      </c>
      <c r="CV3025" t="e">
        <v>#N/A</v>
      </c>
      <c r="CW3025" t="e">
        <v>#N/A</v>
      </c>
      <c r="CX3025" t="e">
        <v>#N/A</v>
      </c>
      <c r="CY3025" t="e">
        <v>#N/A</v>
      </c>
      <c r="CZ3025">
        <v>22.263799048582399</v>
      </c>
      <c r="DA3025" t="e">
        <v>#N/A</v>
      </c>
      <c r="DB3025">
        <v>20.880305721059202</v>
      </c>
      <c r="DC3025" t="e">
        <v>#N/A</v>
      </c>
      <c r="DD3025">
        <v>20.9752783264518</v>
      </c>
      <c r="DE3025">
        <v>21.1868192059273</v>
      </c>
      <c r="DF3025" t="e">
        <v>#N/A</v>
      </c>
      <c r="DG3025" t="e">
        <v>#N/A</v>
      </c>
      <c r="DH3025">
        <v>22.2501286715611</v>
      </c>
      <c r="DI3025" t="e">
        <v>#N/A</v>
      </c>
      <c r="DJ3025" t="e">
        <v>#N/A</v>
      </c>
      <c r="DK3025" t="e">
        <v>#N/A</v>
      </c>
      <c r="DL3025" t="e">
        <v>#N/A</v>
      </c>
      <c r="DM3025">
        <v>22.891939726988699</v>
      </c>
      <c r="DN3025">
        <v>22.368941819469999</v>
      </c>
      <c r="DO3025">
        <v>21.747034809556698</v>
      </c>
      <c r="DP3025" t="e">
        <v>#N/A</v>
      </c>
      <c r="DQ3025">
        <v>20.528378324094</v>
      </c>
      <c r="DR3025">
        <v>22.5879367761884</v>
      </c>
      <c r="DS3025">
        <v>20.0391173505264</v>
      </c>
      <c r="DT3025" t="e">
        <v>#N/A</v>
      </c>
      <c r="DU3025">
        <v>21.652250490857298</v>
      </c>
      <c r="DV3025" t="e">
        <v>#N/A</v>
      </c>
      <c r="DW3025">
        <v>23.110327403700399</v>
      </c>
      <c r="DX3025" t="e">
        <v>#N/A</v>
      </c>
      <c r="DY3025" t="e">
        <v>#N/A</v>
      </c>
      <c r="DZ3025" t="e">
        <v>#N/A</v>
      </c>
      <c r="EA3025" t="e">
        <v>#N/A</v>
      </c>
      <c r="EB3025" t="e">
        <v>#N/A</v>
      </c>
      <c r="EC3025" t="e">
        <v>#N/A</v>
      </c>
      <c r="ED3025" t="e">
        <v>#N/A</v>
      </c>
      <c r="EE3025" t="e">
        <v>#N/A</v>
      </c>
      <c r="EF3025" t="e">
        <v>#N/A</v>
      </c>
      <c r="EG3025" t="e">
        <v>#N/A</v>
      </c>
      <c r="EH3025" t="e">
        <v>#N/A</v>
      </c>
      <c r="EI3025">
        <v>21.134203590730799</v>
      </c>
      <c r="EJ3025" t="e">
        <v>#N/A</v>
      </c>
      <c r="EK3025" t="e">
        <v>#N/A</v>
      </c>
      <c r="EL3025">
        <v>20.979436924420501</v>
      </c>
      <c r="EM3025">
        <v>22.593599182657702</v>
      </c>
      <c r="EN3025">
        <v>20.2574196346904</v>
      </c>
      <c r="EO3025">
        <v>23.530542902181999</v>
      </c>
      <c r="EP3025">
        <v>23.853427449054699</v>
      </c>
      <c r="EQ3025">
        <v>22.250270775789701</v>
      </c>
      <c r="ER3025">
        <v>23.639780259776199</v>
      </c>
      <c r="ES3025">
        <v>23.395582726189598</v>
      </c>
      <c r="ET3025" t="e">
        <v>#N/A</v>
      </c>
      <c r="EU3025">
        <v>21.792422649658299</v>
      </c>
      <c r="EV3025" t="e">
        <v>#N/A</v>
      </c>
      <c r="EW3025" t="e">
        <v>#N/A</v>
      </c>
      <c r="EX3025">
        <v>23.0740337800577</v>
      </c>
      <c r="EY3025">
        <v>22.9029399243611</v>
      </c>
      <c r="EZ3025">
        <v>22.1142691446233</v>
      </c>
      <c r="FA3025" t="e">
        <v>#N/A</v>
      </c>
      <c r="FB3025">
        <v>22.618569927834901</v>
      </c>
      <c r="FC3025" t="e">
        <v>#N/A</v>
      </c>
      <c r="FD3025" t="e">
        <v>#N/A</v>
      </c>
      <c r="FE3025" t="e">
        <v>#N/A</v>
      </c>
      <c r="FF3025" t="e">
        <v>#N/A</v>
      </c>
      <c r="FG3025" t="e">
        <v>#N/A</v>
      </c>
      <c r="FH3025" t="e">
        <v>#N/A</v>
      </c>
      <c r="FI3025" t="e">
        <v>#N/A</v>
      </c>
      <c r="FJ3025" t="e">
        <v>#N/A</v>
      </c>
      <c r="FK3025" t="e">
        <v>#N/A</v>
      </c>
      <c r="FL3025">
        <v>22.0662334391358</v>
      </c>
      <c r="FM3025" t="e">
        <v>#N/A</v>
      </c>
      <c r="FN3025">
        <v>22.4718662095643</v>
      </c>
      <c r="FO3025">
        <v>23.6673954656573</v>
      </c>
      <c r="FP3025">
        <v>22.006277196814001</v>
      </c>
      <c r="FQ3025" t="e">
        <v>#N/A</v>
      </c>
      <c r="FR3025">
        <v>22.427751002422401</v>
      </c>
      <c r="FS3025" t="e">
        <v>#N/A</v>
      </c>
      <c r="FT3025">
        <v>22.685472279154201</v>
      </c>
      <c r="FU3025" t="e">
        <v>#N/A</v>
      </c>
      <c r="FV3025" t="e">
        <v>#N/A</v>
      </c>
      <c r="FW3025" t="e">
        <v>#N/A</v>
      </c>
      <c r="FX3025" t="e">
        <v>#N/A</v>
      </c>
      <c r="FY3025" t="e">
        <v>#N/A</v>
      </c>
      <c r="FZ3025" t="e">
        <v>#N/A</v>
      </c>
      <c r="GA3025" t="e">
        <v>#N/A</v>
      </c>
      <c r="GB3025">
        <v>22.269700118122</v>
      </c>
      <c r="GC3025" t="e">
        <v>#N/A</v>
      </c>
      <c r="GD3025" t="e">
        <v>#N/A</v>
      </c>
      <c r="GE3025" t="e">
        <v>#N/A</v>
      </c>
      <c r="GF3025" t="e">
        <v>#N/A</v>
      </c>
    </row>
    <row r="3026" spans="1:188" x14ac:dyDescent="0.2">
      <c r="A3026" t="s">
        <v>21912</v>
      </c>
      <c r="B3026" t="s">
        <v>21913</v>
      </c>
      <c r="C3026" t="s">
        <v>191</v>
      </c>
      <c r="D3026" t="s">
        <v>191</v>
      </c>
      <c r="E3026" t="s">
        <v>213</v>
      </c>
      <c r="F3026" t="s">
        <v>193</v>
      </c>
      <c r="G3026" t="s">
        <v>194</v>
      </c>
      <c r="H3026" t="s">
        <v>21914</v>
      </c>
      <c r="I3026" t="s">
        <v>21915</v>
      </c>
      <c r="J3026" t="s">
        <v>21916</v>
      </c>
      <c r="K3026" t="s">
        <v>198</v>
      </c>
      <c r="L3026" t="s">
        <v>199</v>
      </c>
      <c r="M3026" t="s">
        <v>199</v>
      </c>
      <c r="N3026" t="s">
        <v>199</v>
      </c>
      <c r="O3026" t="s">
        <v>199</v>
      </c>
      <c r="P3026">
        <v>14</v>
      </c>
      <c r="Q3026">
        <v>2</v>
      </c>
      <c r="R3026">
        <v>7</v>
      </c>
      <c r="S3026">
        <v>5</v>
      </c>
      <c r="T3026">
        <v>0</v>
      </c>
      <c r="U3026" t="s">
        <v>200</v>
      </c>
      <c r="V3026" t="s">
        <v>201</v>
      </c>
      <c r="W3026" t="s">
        <v>202</v>
      </c>
      <c r="X3026" t="s">
        <v>21917</v>
      </c>
      <c r="Y3026" t="s">
        <v>21918</v>
      </c>
      <c r="Z3026" t="s">
        <v>191</v>
      </c>
      <c r="AA3026" t="e">
        <v>#N/A</v>
      </c>
      <c r="AB3026" t="s">
        <v>2746</v>
      </c>
      <c r="AC3026" t="s">
        <v>415</v>
      </c>
      <c r="AD3026" t="s">
        <v>21919</v>
      </c>
      <c r="AE3026" t="s">
        <v>208</v>
      </c>
      <c r="AF3026" t="s">
        <v>6824</v>
      </c>
      <c r="AG3026">
        <v>0</v>
      </c>
      <c r="AH3026">
        <v>0</v>
      </c>
      <c r="AI3026">
        <v>1</v>
      </c>
      <c r="AJ3026">
        <v>1</v>
      </c>
      <c r="AK3026">
        <v>0</v>
      </c>
      <c r="AL3026">
        <v>0</v>
      </c>
      <c r="AM3026">
        <v>0</v>
      </c>
      <c r="AN3026">
        <v>0</v>
      </c>
      <c r="AO3026">
        <v>0</v>
      </c>
      <c r="AP3026">
        <v>4</v>
      </c>
      <c r="AQ3026">
        <v>1</v>
      </c>
      <c r="AR3026">
        <v>2</v>
      </c>
      <c r="AS3026">
        <v>1</v>
      </c>
      <c r="AT3026">
        <v>0</v>
      </c>
      <c r="AU3026">
        <v>0</v>
      </c>
      <c r="AV3026">
        <v>2</v>
      </c>
      <c r="AW3026">
        <v>1</v>
      </c>
      <c r="AX3026">
        <v>1</v>
      </c>
      <c r="AY3026">
        <v>0</v>
      </c>
      <c r="AZ3026">
        <v>0</v>
      </c>
      <c r="BA3026">
        <v>0</v>
      </c>
      <c r="BB3026">
        <v>0</v>
      </c>
      <c r="BC3026">
        <v>0</v>
      </c>
      <c r="BD3026">
        <v>0</v>
      </c>
      <c r="BE3026" t="e">
        <v>#N/A</v>
      </c>
      <c r="BF3026" t="e">
        <v>#N/A</v>
      </c>
      <c r="BG3026" t="e">
        <v>#N/A</v>
      </c>
      <c r="BH3026" t="e">
        <v>#N/A</v>
      </c>
      <c r="BI3026" t="e">
        <v>#N/A</v>
      </c>
      <c r="BJ3026" t="e">
        <v>#N/A</v>
      </c>
      <c r="BK3026" t="e">
        <v>#N/A</v>
      </c>
      <c r="BL3026" t="e">
        <v>#N/A</v>
      </c>
      <c r="BM3026" t="e">
        <v>#N/A</v>
      </c>
      <c r="BN3026" t="e">
        <v>#N/A</v>
      </c>
      <c r="BO3026" t="e">
        <v>#N/A</v>
      </c>
      <c r="BP3026" t="e">
        <v>#N/A</v>
      </c>
      <c r="BQ3026" t="e">
        <v>#N/A</v>
      </c>
      <c r="BR3026" t="e">
        <v>#N/A</v>
      </c>
      <c r="BS3026" t="e">
        <v>#N/A</v>
      </c>
      <c r="BT3026" t="e">
        <v>#N/A</v>
      </c>
      <c r="BU3026">
        <v>22.675763932365602</v>
      </c>
      <c r="BV3026" t="e">
        <v>#N/A</v>
      </c>
      <c r="BW3026">
        <v>22.343849022003202</v>
      </c>
      <c r="BX3026" t="e">
        <v>#N/A</v>
      </c>
      <c r="BY3026" t="e">
        <v>#N/A</v>
      </c>
      <c r="BZ3026" t="e">
        <v>#N/A</v>
      </c>
      <c r="CA3026" t="e">
        <v>#N/A</v>
      </c>
      <c r="CB3026" t="e">
        <v>#N/A</v>
      </c>
      <c r="CC3026" t="e">
        <v>#N/A</v>
      </c>
      <c r="CD3026" t="e">
        <v>#N/A</v>
      </c>
      <c r="CE3026" t="e">
        <v>#N/A</v>
      </c>
      <c r="CF3026" t="e">
        <v>#N/A</v>
      </c>
      <c r="CG3026" t="e">
        <v>#N/A</v>
      </c>
      <c r="CH3026" t="e">
        <v>#N/A</v>
      </c>
      <c r="CI3026" t="e">
        <v>#N/A</v>
      </c>
      <c r="CJ3026" t="e">
        <v>#N/A</v>
      </c>
      <c r="CK3026" t="e">
        <v>#N/A</v>
      </c>
      <c r="CL3026" t="e">
        <v>#N/A</v>
      </c>
      <c r="CM3026" t="e">
        <v>#N/A</v>
      </c>
      <c r="CN3026" t="e">
        <v>#N/A</v>
      </c>
      <c r="CO3026" t="e">
        <v>#N/A</v>
      </c>
      <c r="CP3026" t="e">
        <v>#N/A</v>
      </c>
      <c r="CQ3026" t="e">
        <v>#N/A</v>
      </c>
      <c r="CR3026" t="e">
        <v>#N/A</v>
      </c>
      <c r="CS3026" t="e">
        <v>#N/A</v>
      </c>
      <c r="CT3026" t="e">
        <v>#N/A</v>
      </c>
      <c r="CU3026" t="e">
        <v>#N/A</v>
      </c>
      <c r="CV3026" t="e">
        <v>#N/A</v>
      </c>
      <c r="CW3026" t="e">
        <v>#N/A</v>
      </c>
      <c r="CX3026" t="e">
        <v>#N/A</v>
      </c>
      <c r="CY3026" t="e">
        <v>#N/A</v>
      </c>
      <c r="CZ3026" t="e">
        <v>#N/A</v>
      </c>
      <c r="DA3026" t="e">
        <v>#N/A</v>
      </c>
      <c r="DB3026" t="e">
        <v>#N/A</v>
      </c>
      <c r="DC3026" t="e">
        <v>#N/A</v>
      </c>
      <c r="DD3026" t="e">
        <v>#N/A</v>
      </c>
      <c r="DE3026">
        <v>22.290582899416499</v>
      </c>
      <c r="DF3026">
        <v>23.0994875715989</v>
      </c>
      <c r="DG3026">
        <v>23.358919192713699</v>
      </c>
      <c r="DH3026">
        <v>21.987124834214601</v>
      </c>
      <c r="DI3026" t="e">
        <v>#N/A</v>
      </c>
      <c r="DJ3026" t="e">
        <v>#N/A</v>
      </c>
      <c r="DK3026" t="e">
        <v>#N/A</v>
      </c>
      <c r="DL3026">
        <v>23.202082137115799</v>
      </c>
      <c r="DM3026" t="e">
        <v>#N/A</v>
      </c>
      <c r="DN3026">
        <v>22.1575830648252</v>
      </c>
      <c r="DO3026" t="e">
        <v>#N/A</v>
      </c>
      <c r="DP3026">
        <v>22.897580458846999</v>
      </c>
      <c r="DQ3026" t="e">
        <v>#N/A</v>
      </c>
      <c r="DR3026" t="e">
        <v>#N/A</v>
      </c>
      <c r="DS3026" t="e">
        <v>#N/A</v>
      </c>
      <c r="DT3026" t="e">
        <v>#N/A</v>
      </c>
      <c r="DU3026">
        <v>22.8030729371565</v>
      </c>
      <c r="DV3026" t="e">
        <v>#N/A</v>
      </c>
      <c r="DW3026" t="e">
        <v>#N/A</v>
      </c>
      <c r="DX3026" t="e">
        <v>#N/A</v>
      </c>
      <c r="DY3026" t="e">
        <v>#N/A</v>
      </c>
      <c r="DZ3026" t="e">
        <v>#N/A</v>
      </c>
      <c r="EA3026" t="e">
        <v>#N/A</v>
      </c>
      <c r="EB3026" t="e">
        <v>#N/A</v>
      </c>
      <c r="EC3026" t="e">
        <v>#N/A</v>
      </c>
      <c r="ED3026" t="e">
        <v>#N/A</v>
      </c>
      <c r="EE3026" t="e">
        <v>#N/A</v>
      </c>
      <c r="EF3026" t="e">
        <v>#N/A</v>
      </c>
      <c r="EG3026" t="e">
        <v>#N/A</v>
      </c>
      <c r="EH3026" t="e">
        <v>#N/A</v>
      </c>
      <c r="EI3026" t="e">
        <v>#N/A</v>
      </c>
      <c r="EJ3026" t="e">
        <v>#N/A</v>
      </c>
      <c r="EK3026" t="e">
        <v>#N/A</v>
      </c>
      <c r="EL3026" t="e">
        <v>#N/A</v>
      </c>
      <c r="EM3026">
        <v>22.1084639459045</v>
      </c>
      <c r="EN3026">
        <v>22.204906174348299</v>
      </c>
      <c r="EO3026" t="e">
        <v>#N/A</v>
      </c>
      <c r="EP3026" t="e">
        <v>#N/A</v>
      </c>
      <c r="EQ3026" t="e">
        <v>#N/A</v>
      </c>
      <c r="ER3026" t="e">
        <v>#N/A</v>
      </c>
      <c r="ES3026">
        <v>21.481793250526</v>
      </c>
      <c r="ET3026" t="e">
        <v>#N/A</v>
      </c>
      <c r="EU3026" t="e">
        <v>#N/A</v>
      </c>
      <c r="EV3026" t="e">
        <v>#N/A</v>
      </c>
      <c r="EW3026" t="e">
        <v>#N/A</v>
      </c>
      <c r="EX3026" t="e">
        <v>#N/A</v>
      </c>
      <c r="EY3026">
        <v>20.9657976439807</v>
      </c>
      <c r="EZ3026" t="e">
        <v>#N/A</v>
      </c>
      <c r="FA3026" t="e">
        <v>#N/A</v>
      </c>
      <c r="FB3026" t="e">
        <v>#N/A</v>
      </c>
      <c r="FC3026" t="e">
        <v>#N/A</v>
      </c>
      <c r="FD3026" t="e">
        <v>#N/A</v>
      </c>
      <c r="FE3026" t="e">
        <v>#N/A</v>
      </c>
      <c r="FF3026" t="e">
        <v>#N/A</v>
      </c>
      <c r="FG3026" t="e">
        <v>#N/A</v>
      </c>
      <c r="FH3026" t="e">
        <v>#N/A</v>
      </c>
      <c r="FI3026" t="e">
        <v>#N/A</v>
      </c>
      <c r="FJ3026" t="e">
        <v>#N/A</v>
      </c>
      <c r="FK3026" t="e">
        <v>#N/A</v>
      </c>
      <c r="FL3026" t="e">
        <v>#N/A</v>
      </c>
      <c r="FM3026" t="e">
        <v>#N/A</v>
      </c>
      <c r="FN3026" t="e">
        <v>#N/A</v>
      </c>
      <c r="FO3026" t="e">
        <v>#N/A</v>
      </c>
      <c r="FP3026" t="e">
        <v>#N/A</v>
      </c>
      <c r="FQ3026" t="e">
        <v>#N/A</v>
      </c>
      <c r="FR3026" t="e">
        <v>#N/A</v>
      </c>
      <c r="FS3026" t="e">
        <v>#N/A</v>
      </c>
      <c r="FT3026" t="e">
        <v>#N/A</v>
      </c>
      <c r="FU3026" t="e">
        <v>#N/A</v>
      </c>
      <c r="FV3026" t="e">
        <v>#N/A</v>
      </c>
      <c r="FW3026" t="e">
        <v>#N/A</v>
      </c>
      <c r="FX3026" t="e">
        <v>#N/A</v>
      </c>
      <c r="FY3026" t="e">
        <v>#N/A</v>
      </c>
      <c r="FZ3026" t="e">
        <v>#N/A</v>
      </c>
      <c r="GA3026" t="e">
        <v>#N/A</v>
      </c>
      <c r="GB3026" t="e">
        <v>#N/A</v>
      </c>
      <c r="GC3026" t="e">
        <v>#N/A</v>
      </c>
      <c r="GD3026" t="e">
        <v>#N/A</v>
      </c>
      <c r="GE3026" t="e">
        <v>#N/A</v>
      </c>
      <c r="GF3026" t="e">
        <v>#N/A</v>
      </c>
    </row>
    <row r="3027" spans="1:188" x14ac:dyDescent="0.2">
      <c r="A3027" t="s">
        <v>21920</v>
      </c>
      <c r="B3027" t="s">
        <v>21922</v>
      </c>
      <c r="C3027" t="s">
        <v>977</v>
      </c>
      <c r="D3027" t="s">
        <v>21921</v>
      </c>
      <c r="E3027" t="s">
        <v>213</v>
      </c>
      <c r="F3027" t="s">
        <v>193</v>
      </c>
      <c r="G3027" t="s">
        <v>194</v>
      </c>
      <c r="H3027" t="s">
        <v>21923</v>
      </c>
      <c r="I3027" t="s">
        <v>21924</v>
      </c>
      <c r="J3027" t="s">
        <v>21925</v>
      </c>
      <c r="K3027" t="s">
        <v>422</v>
      </c>
      <c r="L3027" t="s">
        <v>199</v>
      </c>
      <c r="M3027" t="s">
        <v>199</v>
      </c>
      <c r="N3027" t="s">
        <v>199</v>
      </c>
      <c r="O3027" t="s">
        <v>199</v>
      </c>
      <c r="P3027">
        <v>20</v>
      </c>
      <c r="Q3027">
        <v>8</v>
      </c>
      <c r="R3027">
        <v>6</v>
      </c>
      <c r="S3027">
        <v>6</v>
      </c>
      <c r="T3027">
        <v>0</v>
      </c>
      <c r="U3027" t="s">
        <v>854</v>
      </c>
      <c r="V3027" t="s">
        <v>21926</v>
      </c>
      <c r="W3027" t="s">
        <v>21927</v>
      </c>
      <c r="X3027" t="s">
        <v>21928</v>
      </c>
      <c r="Y3027" t="s">
        <v>21929</v>
      </c>
      <c r="Z3027" t="s">
        <v>21930</v>
      </c>
      <c r="AA3027" t="s">
        <v>21931</v>
      </c>
      <c r="AB3027" t="s">
        <v>21932</v>
      </c>
      <c r="AC3027" t="s">
        <v>7247</v>
      </c>
      <c r="AD3027" t="s">
        <v>21933</v>
      </c>
      <c r="AE3027" t="s">
        <v>227</v>
      </c>
      <c r="AF3027" t="s">
        <v>228</v>
      </c>
      <c r="AG3027">
        <v>0</v>
      </c>
      <c r="AH3027">
        <v>1</v>
      </c>
      <c r="AI3027">
        <v>1</v>
      </c>
      <c r="AJ3027">
        <v>2</v>
      </c>
      <c r="AK3027">
        <v>3</v>
      </c>
      <c r="AL3027">
        <v>1</v>
      </c>
      <c r="AM3027">
        <v>0</v>
      </c>
      <c r="AN3027">
        <v>0</v>
      </c>
      <c r="AO3027">
        <v>1</v>
      </c>
      <c r="AP3027">
        <v>2</v>
      </c>
      <c r="AQ3027">
        <v>1</v>
      </c>
      <c r="AR3027">
        <v>2</v>
      </c>
      <c r="AS3027">
        <v>2</v>
      </c>
      <c r="AT3027">
        <v>1</v>
      </c>
      <c r="AU3027">
        <v>0</v>
      </c>
      <c r="AV3027">
        <v>1</v>
      </c>
      <c r="AW3027">
        <v>1</v>
      </c>
      <c r="AX3027">
        <v>1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0</v>
      </c>
      <c r="BE3027" t="e">
        <v>#N/A</v>
      </c>
      <c r="BF3027" t="e">
        <v>#N/A</v>
      </c>
      <c r="BG3027" t="e">
        <v>#N/A</v>
      </c>
      <c r="BH3027" t="e">
        <v>#N/A</v>
      </c>
      <c r="BI3027" t="e">
        <v>#N/A</v>
      </c>
      <c r="BJ3027" t="e">
        <v>#N/A</v>
      </c>
      <c r="BK3027" t="e">
        <v>#N/A</v>
      </c>
      <c r="BL3027" t="e">
        <v>#N/A</v>
      </c>
      <c r="BM3027">
        <v>20.262057856812</v>
      </c>
      <c r="BN3027" t="e">
        <v>#N/A</v>
      </c>
      <c r="BO3027" t="e">
        <v>#N/A</v>
      </c>
      <c r="BP3027" t="e">
        <v>#N/A</v>
      </c>
      <c r="BQ3027" t="e">
        <v>#N/A</v>
      </c>
      <c r="BR3027" t="e">
        <v>#N/A</v>
      </c>
      <c r="BS3027" t="e">
        <v>#N/A</v>
      </c>
      <c r="BT3027" t="e">
        <v>#N/A</v>
      </c>
      <c r="BU3027">
        <v>23.089702231510302</v>
      </c>
      <c r="BV3027" t="e">
        <v>#N/A</v>
      </c>
      <c r="BW3027" t="e">
        <v>#N/A</v>
      </c>
      <c r="BX3027">
        <v>21.520651650543002</v>
      </c>
      <c r="BY3027" t="e">
        <v>#N/A</v>
      </c>
      <c r="BZ3027" t="e">
        <v>#N/A</v>
      </c>
      <c r="CA3027" t="e">
        <v>#N/A</v>
      </c>
      <c r="CB3027">
        <v>22.149700841298898</v>
      </c>
      <c r="CC3027">
        <v>23.411058459125499</v>
      </c>
      <c r="CD3027">
        <v>22.245848972387002</v>
      </c>
      <c r="CE3027">
        <v>22.303398803777998</v>
      </c>
      <c r="CF3027" t="e">
        <v>#N/A</v>
      </c>
      <c r="CG3027" t="e">
        <v>#N/A</v>
      </c>
      <c r="CH3027" t="e">
        <v>#N/A</v>
      </c>
      <c r="CI3027" t="e">
        <v>#N/A</v>
      </c>
      <c r="CJ3027">
        <v>21.581156079696399</v>
      </c>
      <c r="CK3027" t="e">
        <v>#N/A</v>
      </c>
      <c r="CL3027" t="e">
        <v>#N/A</v>
      </c>
      <c r="CM3027" t="e">
        <v>#N/A</v>
      </c>
      <c r="CN3027" t="e">
        <v>#N/A</v>
      </c>
      <c r="CO3027" t="e">
        <v>#N/A</v>
      </c>
      <c r="CP3027" t="e">
        <v>#N/A</v>
      </c>
      <c r="CQ3027" t="e">
        <v>#N/A</v>
      </c>
      <c r="CR3027" t="e">
        <v>#N/A</v>
      </c>
      <c r="CS3027" t="e">
        <v>#N/A</v>
      </c>
      <c r="CT3027" t="e">
        <v>#N/A</v>
      </c>
      <c r="CU3027" t="e">
        <v>#N/A</v>
      </c>
      <c r="CV3027" t="e">
        <v>#N/A</v>
      </c>
      <c r="CW3027" t="e">
        <v>#N/A</v>
      </c>
      <c r="CX3027" t="e">
        <v>#N/A</v>
      </c>
      <c r="CY3027" t="e">
        <v>#N/A</v>
      </c>
      <c r="CZ3027" t="e">
        <v>#N/A</v>
      </c>
      <c r="DA3027">
        <v>23.197815520401701</v>
      </c>
      <c r="DB3027" t="e">
        <v>#N/A</v>
      </c>
      <c r="DC3027" t="e">
        <v>#N/A</v>
      </c>
      <c r="DD3027">
        <v>22.352275601492899</v>
      </c>
      <c r="DE3027">
        <v>22.8762163542265</v>
      </c>
      <c r="DF3027" t="e">
        <v>#N/A</v>
      </c>
      <c r="DG3027" t="e">
        <v>#N/A</v>
      </c>
      <c r="DH3027" t="e">
        <v>#N/A</v>
      </c>
      <c r="DI3027" t="e">
        <v>#N/A</v>
      </c>
      <c r="DJ3027" t="e">
        <v>#N/A</v>
      </c>
      <c r="DK3027">
        <v>20.737087941556101</v>
      </c>
      <c r="DL3027" t="e">
        <v>#N/A</v>
      </c>
      <c r="DM3027" t="e">
        <v>#N/A</v>
      </c>
      <c r="DN3027">
        <v>22.319067647628099</v>
      </c>
      <c r="DO3027" t="e">
        <v>#N/A</v>
      </c>
      <c r="DP3027">
        <v>22.229110133995899</v>
      </c>
      <c r="DQ3027" t="e">
        <v>#N/A</v>
      </c>
      <c r="DR3027" t="e">
        <v>#N/A</v>
      </c>
      <c r="DS3027" t="e">
        <v>#N/A</v>
      </c>
      <c r="DT3027" t="e">
        <v>#N/A</v>
      </c>
      <c r="DU3027">
        <v>23.170215428974501</v>
      </c>
      <c r="DV3027" t="e">
        <v>#N/A</v>
      </c>
      <c r="DW3027">
        <v>21.832296206367399</v>
      </c>
      <c r="DX3027" t="e">
        <v>#N/A</v>
      </c>
      <c r="DY3027" t="e">
        <v>#N/A</v>
      </c>
      <c r="DZ3027" t="e">
        <v>#N/A</v>
      </c>
      <c r="EA3027">
        <v>22.6054322058786</v>
      </c>
      <c r="EB3027" t="e">
        <v>#N/A</v>
      </c>
      <c r="EC3027" t="e">
        <v>#N/A</v>
      </c>
      <c r="ED3027" t="e">
        <v>#N/A</v>
      </c>
      <c r="EE3027" t="e">
        <v>#N/A</v>
      </c>
      <c r="EF3027" t="e">
        <v>#N/A</v>
      </c>
      <c r="EG3027" t="e">
        <v>#N/A</v>
      </c>
      <c r="EH3027" t="e">
        <v>#N/A</v>
      </c>
      <c r="EI3027" t="e">
        <v>#N/A</v>
      </c>
      <c r="EJ3027" t="e">
        <v>#N/A</v>
      </c>
      <c r="EK3027" t="e">
        <v>#N/A</v>
      </c>
      <c r="EL3027" t="e">
        <v>#N/A</v>
      </c>
      <c r="EM3027">
        <v>22.067032129582401</v>
      </c>
      <c r="EN3027" t="e">
        <v>#N/A</v>
      </c>
      <c r="EO3027" t="e">
        <v>#N/A</v>
      </c>
      <c r="EP3027" t="e">
        <v>#N/A</v>
      </c>
      <c r="EQ3027" t="e">
        <v>#N/A</v>
      </c>
      <c r="ER3027" t="e">
        <v>#N/A</v>
      </c>
      <c r="ES3027">
        <v>21.935677449092701</v>
      </c>
      <c r="ET3027" t="e">
        <v>#N/A</v>
      </c>
      <c r="EU3027" t="e">
        <v>#N/A</v>
      </c>
      <c r="EV3027" t="e">
        <v>#N/A</v>
      </c>
      <c r="EW3027" t="e">
        <v>#N/A</v>
      </c>
      <c r="EX3027">
        <v>19.285400831620802</v>
      </c>
      <c r="EY3027" t="e">
        <v>#N/A</v>
      </c>
      <c r="EZ3027" t="e">
        <v>#N/A</v>
      </c>
      <c r="FA3027" t="e">
        <v>#N/A</v>
      </c>
      <c r="FB3027" t="e">
        <v>#N/A</v>
      </c>
      <c r="FC3027" t="e">
        <v>#N/A</v>
      </c>
      <c r="FD3027" t="e">
        <v>#N/A</v>
      </c>
      <c r="FE3027" t="e">
        <v>#N/A</v>
      </c>
      <c r="FF3027" t="e">
        <v>#N/A</v>
      </c>
      <c r="FG3027" t="e">
        <v>#N/A</v>
      </c>
      <c r="FH3027" t="e">
        <v>#N/A</v>
      </c>
      <c r="FI3027" t="e">
        <v>#N/A</v>
      </c>
      <c r="FJ3027" t="e">
        <v>#N/A</v>
      </c>
      <c r="FK3027" t="e">
        <v>#N/A</v>
      </c>
      <c r="FL3027" t="e">
        <v>#N/A</v>
      </c>
      <c r="FM3027" t="e">
        <v>#N/A</v>
      </c>
      <c r="FN3027" t="e">
        <v>#N/A</v>
      </c>
      <c r="FO3027" t="e">
        <v>#N/A</v>
      </c>
      <c r="FP3027" t="e">
        <v>#N/A</v>
      </c>
      <c r="FQ3027" t="e">
        <v>#N/A</v>
      </c>
      <c r="FR3027" t="e">
        <v>#N/A</v>
      </c>
      <c r="FS3027" t="e">
        <v>#N/A</v>
      </c>
      <c r="FT3027" t="e">
        <v>#N/A</v>
      </c>
      <c r="FU3027" t="e">
        <v>#N/A</v>
      </c>
      <c r="FV3027" t="e">
        <v>#N/A</v>
      </c>
      <c r="FW3027" t="e">
        <v>#N/A</v>
      </c>
      <c r="FX3027" t="e">
        <v>#N/A</v>
      </c>
      <c r="FY3027" t="e">
        <v>#N/A</v>
      </c>
      <c r="FZ3027" t="e">
        <v>#N/A</v>
      </c>
      <c r="GA3027" t="e">
        <v>#N/A</v>
      </c>
      <c r="GB3027" t="e">
        <v>#N/A</v>
      </c>
      <c r="GC3027" t="e">
        <v>#N/A</v>
      </c>
      <c r="GD3027" t="e">
        <v>#N/A</v>
      </c>
      <c r="GE3027" t="e">
        <v>#N/A</v>
      </c>
      <c r="GF3027" t="e">
        <v>#N/A</v>
      </c>
    </row>
    <row r="3028" spans="1:188" x14ac:dyDescent="0.2">
      <c r="A3028" t="s">
        <v>21920</v>
      </c>
      <c r="B3028" t="s">
        <v>21934</v>
      </c>
      <c r="C3028" t="s">
        <v>977</v>
      </c>
      <c r="D3028" t="s">
        <v>21921</v>
      </c>
      <c r="E3028" t="s">
        <v>213</v>
      </c>
      <c r="F3028" t="s">
        <v>193</v>
      </c>
      <c r="G3028" t="s">
        <v>194</v>
      </c>
      <c r="H3028" t="s">
        <v>21935</v>
      </c>
      <c r="I3028" t="s">
        <v>21936</v>
      </c>
      <c r="J3028" t="s">
        <v>21937</v>
      </c>
      <c r="K3028" t="s">
        <v>198</v>
      </c>
      <c r="L3028" t="s">
        <v>199</v>
      </c>
      <c r="M3028" t="s">
        <v>199</v>
      </c>
      <c r="N3028" t="s">
        <v>199</v>
      </c>
      <c r="O3028" t="s">
        <v>199</v>
      </c>
      <c r="P3028">
        <v>2</v>
      </c>
      <c r="Q3028">
        <v>2</v>
      </c>
      <c r="R3028">
        <v>0</v>
      </c>
      <c r="S3028">
        <v>0</v>
      </c>
      <c r="T3028">
        <v>0</v>
      </c>
      <c r="U3028" t="s">
        <v>854</v>
      </c>
      <c r="V3028" t="s">
        <v>21926</v>
      </c>
      <c r="W3028" t="s">
        <v>21927</v>
      </c>
      <c r="X3028" t="s">
        <v>21928</v>
      </c>
      <c r="Y3028" t="s">
        <v>21929</v>
      </c>
      <c r="Z3028" t="s">
        <v>21930</v>
      </c>
      <c r="AA3028" t="s">
        <v>21931</v>
      </c>
      <c r="AB3028" t="s">
        <v>21932</v>
      </c>
      <c r="AC3028" t="s">
        <v>7247</v>
      </c>
      <c r="AD3028" t="s">
        <v>21933</v>
      </c>
      <c r="AE3028" t="s">
        <v>227</v>
      </c>
      <c r="AF3028" t="s">
        <v>228</v>
      </c>
      <c r="AG3028">
        <v>0</v>
      </c>
      <c r="AH3028">
        <v>0</v>
      </c>
      <c r="AI3028">
        <v>0</v>
      </c>
      <c r="AJ3028">
        <v>1</v>
      </c>
      <c r="AK3028">
        <v>1</v>
      </c>
      <c r="AL3028">
        <v>0</v>
      </c>
      <c r="AM3028">
        <v>0</v>
      </c>
      <c r="AN3028">
        <v>0</v>
      </c>
      <c r="AO3028">
        <v>0</v>
      </c>
      <c r="AP3028">
        <v>0</v>
      </c>
      <c r="AQ3028">
        <v>0</v>
      </c>
      <c r="AR3028">
        <v>0</v>
      </c>
      <c r="AS3028">
        <v>0</v>
      </c>
      <c r="AT3028">
        <v>0</v>
      </c>
      <c r="AU3028">
        <v>0</v>
      </c>
      <c r="AV3028">
        <v>0</v>
      </c>
      <c r="AW3028">
        <v>0</v>
      </c>
      <c r="AX3028">
        <v>0</v>
      </c>
      <c r="AY3028">
        <v>0</v>
      </c>
      <c r="AZ3028">
        <v>0</v>
      </c>
      <c r="BA3028">
        <v>0</v>
      </c>
      <c r="BB3028">
        <v>0</v>
      </c>
      <c r="BC3028">
        <v>0</v>
      </c>
      <c r="BD3028">
        <v>0</v>
      </c>
      <c r="BE3028" t="e">
        <v>#N/A</v>
      </c>
      <c r="BF3028" t="e">
        <v>#N/A</v>
      </c>
      <c r="BG3028" t="e">
        <v>#N/A</v>
      </c>
      <c r="BH3028" t="e">
        <v>#N/A</v>
      </c>
      <c r="BI3028" t="e">
        <v>#N/A</v>
      </c>
      <c r="BJ3028" t="e">
        <v>#N/A</v>
      </c>
      <c r="BK3028" t="e">
        <v>#N/A</v>
      </c>
      <c r="BL3028" t="e">
        <v>#N/A</v>
      </c>
      <c r="BM3028" t="e">
        <v>#N/A</v>
      </c>
      <c r="BN3028" t="e">
        <v>#N/A</v>
      </c>
      <c r="BO3028" t="e">
        <v>#N/A</v>
      </c>
      <c r="BP3028" t="e">
        <v>#N/A</v>
      </c>
      <c r="BQ3028" t="e">
        <v>#N/A</v>
      </c>
      <c r="BR3028" t="e">
        <v>#N/A</v>
      </c>
      <c r="BS3028" t="e">
        <v>#N/A</v>
      </c>
      <c r="BT3028" t="e">
        <v>#N/A</v>
      </c>
      <c r="BU3028" t="e">
        <v>#N/A</v>
      </c>
      <c r="BV3028" t="e">
        <v>#N/A</v>
      </c>
      <c r="BW3028" t="e">
        <v>#N/A</v>
      </c>
      <c r="BX3028">
        <v>20.163624350643399</v>
      </c>
      <c r="BY3028" t="e">
        <v>#N/A</v>
      </c>
      <c r="BZ3028" t="e">
        <v>#N/A</v>
      </c>
      <c r="CA3028" t="e">
        <v>#N/A</v>
      </c>
      <c r="CB3028" t="e">
        <v>#N/A</v>
      </c>
      <c r="CC3028" t="e">
        <v>#N/A</v>
      </c>
      <c r="CD3028" t="e">
        <v>#N/A</v>
      </c>
      <c r="CE3028">
        <v>21.1910092280309</v>
      </c>
      <c r="CF3028" t="e">
        <v>#N/A</v>
      </c>
      <c r="CG3028" t="e">
        <v>#N/A</v>
      </c>
      <c r="CH3028" t="e">
        <v>#N/A</v>
      </c>
      <c r="CI3028" t="e">
        <v>#N/A</v>
      </c>
      <c r="CJ3028" t="e">
        <v>#N/A</v>
      </c>
      <c r="CK3028" t="e">
        <v>#N/A</v>
      </c>
      <c r="CL3028" t="e">
        <v>#N/A</v>
      </c>
      <c r="CM3028" t="e">
        <v>#N/A</v>
      </c>
      <c r="CN3028" t="e">
        <v>#N/A</v>
      </c>
      <c r="CO3028" t="e">
        <v>#N/A</v>
      </c>
      <c r="CP3028" t="e">
        <v>#N/A</v>
      </c>
      <c r="CQ3028" t="e">
        <v>#N/A</v>
      </c>
      <c r="CR3028" t="e">
        <v>#N/A</v>
      </c>
      <c r="CS3028" t="e">
        <v>#N/A</v>
      </c>
      <c r="CT3028" t="e">
        <v>#N/A</v>
      </c>
      <c r="CU3028" t="e">
        <v>#N/A</v>
      </c>
      <c r="CV3028" t="e">
        <v>#N/A</v>
      </c>
      <c r="CW3028" t="e">
        <v>#N/A</v>
      </c>
      <c r="CX3028" t="e">
        <v>#N/A</v>
      </c>
      <c r="CY3028" t="e">
        <v>#N/A</v>
      </c>
      <c r="CZ3028" t="e">
        <v>#N/A</v>
      </c>
      <c r="DA3028" t="e">
        <v>#N/A</v>
      </c>
      <c r="DB3028" t="e">
        <v>#N/A</v>
      </c>
      <c r="DC3028" t="e">
        <v>#N/A</v>
      </c>
      <c r="DD3028" t="e">
        <v>#N/A</v>
      </c>
      <c r="DE3028" t="e">
        <v>#N/A</v>
      </c>
      <c r="DF3028" t="e">
        <v>#N/A</v>
      </c>
      <c r="DG3028" t="e">
        <v>#N/A</v>
      </c>
      <c r="DH3028" t="e">
        <v>#N/A</v>
      </c>
      <c r="DI3028" t="e">
        <v>#N/A</v>
      </c>
      <c r="DJ3028" t="e">
        <v>#N/A</v>
      </c>
      <c r="DK3028" t="e">
        <v>#N/A</v>
      </c>
      <c r="DL3028" t="e">
        <v>#N/A</v>
      </c>
      <c r="DM3028" t="e">
        <v>#N/A</v>
      </c>
      <c r="DN3028" t="e">
        <v>#N/A</v>
      </c>
      <c r="DO3028" t="e">
        <v>#N/A</v>
      </c>
      <c r="DP3028" t="e">
        <v>#N/A</v>
      </c>
      <c r="DQ3028" t="e">
        <v>#N/A</v>
      </c>
      <c r="DR3028" t="e">
        <v>#N/A</v>
      </c>
      <c r="DS3028" t="e">
        <v>#N/A</v>
      </c>
      <c r="DT3028" t="e">
        <v>#N/A</v>
      </c>
      <c r="DU3028" t="e">
        <v>#N/A</v>
      </c>
      <c r="DV3028" t="e">
        <v>#N/A</v>
      </c>
      <c r="DW3028" t="e">
        <v>#N/A</v>
      </c>
      <c r="DX3028" t="e">
        <v>#N/A</v>
      </c>
      <c r="DY3028" t="e">
        <v>#N/A</v>
      </c>
      <c r="DZ3028" t="e">
        <v>#N/A</v>
      </c>
      <c r="EA3028" t="e">
        <v>#N/A</v>
      </c>
      <c r="EB3028" t="e">
        <v>#N/A</v>
      </c>
      <c r="EC3028" t="e">
        <v>#N/A</v>
      </c>
      <c r="ED3028" t="e">
        <v>#N/A</v>
      </c>
      <c r="EE3028" t="e">
        <v>#N/A</v>
      </c>
      <c r="EF3028" t="e">
        <v>#N/A</v>
      </c>
      <c r="EG3028" t="e">
        <v>#N/A</v>
      </c>
      <c r="EH3028" t="e">
        <v>#N/A</v>
      </c>
      <c r="EI3028" t="e">
        <v>#N/A</v>
      </c>
      <c r="EJ3028" t="e">
        <v>#N/A</v>
      </c>
      <c r="EK3028" t="e">
        <v>#N/A</v>
      </c>
      <c r="EL3028" t="e">
        <v>#N/A</v>
      </c>
      <c r="EM3028" t="e">
        <v>#N/A</v>
      </c>
      <c r="EN3028" t="e">
        <v>#N/A</v>
      </c>
      <c r="EO3028" t="e">
        <v>#N/A</v>
      </c>
      <c r="EP3028" t="e">
        <v>#N/A</v>
      </c>
      <c r="EQ3028" t="e">
        <v>#N/A</v>
      </c>
      <c r="ER3028" t="e">
        <v>#N/A</v>
      </c>
      <c r="ES3028" t="e">
        <v>#N/A</v>
      </c>
      <c r="ET3028" t="e">
        <v>#N/A</v>
      </c>
      <c r="EU3028" t="e">
        <v>#N/A</v>
      </c>
      <c r="EV3028" t="e">
        <v>#N/A</v>
      </c>
      <c r="EW3028" t="e">
        <v>#N/A</v>
      </c>
      <c r="EX3028" t="e">
        <v>#N/A</v>
      </c>
      <c r="EY3028" t="e">
        <v>#N/A</v>
      </c>
      <c r="EZ3028" t="e">
        <v>#N/A</v>
      </c>
      <c r="FA3028" t="e">
        <v>#N/A</v>
      </c>
      <c r="FB3028" t="e">
        <v>#N/A</v>
      </c>
      <c r="FC3028" t="e">
        <v>#N/A</v>
      </c>
      <c r="FD3028" t="e">
        <v>#N/A</v>
      </c>
      <c r="FE3028" t="e">
        <v>#N/A</v>
      </c>
      <c r="FF3028" t="e">
        <v>#N/A</v>
      </c>
      <c r="FG3028" t="e">
        <v>#N/A</v>
      </c>
      <c r="FH3028" t="e">
        <v>#N/A</v>
      </c>
      <c r="FI3028" t="e">
        <v>#N/A</v>
      </c>
      <c r="FJ3028" t="e">
        <v>#N/A</v>
      </c>
      <c r="FK3028" t="e">
        <v>#N/A</v>
      </c>
      <c r="FL3028" t="e">
        <v>#N/A</v>
      </c>
      <c r="FM3028" t="e">
        <v>#N/A</v>
      </c>
      <c r="FN3028" t="e">
        <v>#N/A</v>
      </c>
      <c r="FO3028" t="e">
        <v>#N/A</v>
      </c>
      <c r="FP3028" t="e">
        <v>#N/A</v>
      </c>
      <c r="FQ3028" t="e">
        <v>#N/A</v>
      </c>
      <c r="FR3028" t="e">
        <v>#N/A</v>
      </c>
      <c r="FS3028" t="e">
        <v>#N/A</v>
      </c>
      <c r="FT3028" t="e">
        <v>#N/A</v>
      </c>
      <c r="FU3028" t="e">
        <v>#N/A</v>
      </c>
      <c r="FV3028" t="e">
        <v>#N/A</v>
      </c>
      <c r="FW3028" t="e">
        <v>#N/A</v>
      </c>
      <c r="FX3028" t="e">
        <v>#N/A</v>
      </c>
      <c r="FY3028" t="e">
        <v>#N/A</v>
      </c>
      <c r="FZ3028" t="e">
        <v>#N/A</v>
      </c>
      <c r="GA3028" t="e">
        <v>#N/A</v>
      </c>
      <c r="GB3028" t="e">
        <v>#N/A</v>
      </c>
      <c r="GC3028" t="e">
        <v>#N/A</v>
      </c>
      <c r="GD3028" t="e">
        <v>#N/A</v>
      </c>
      <c r="GE3028" t="e">
        <v>#N/A</v>
      </c>
      <c r="GF3028" t="e">
        <v>#N/A</v>
      </c>
    </row>
    <row r="3029" spans="1:188" x14ac:dyDescent="0.2">
      <c r="A3029" t="s">
        <v>21920</v>
      </c>
      <c r="B3029" t="s">
        <v>21938</v>
      </c>
      <c r="C3029" t="s">
        <v>977</v>
      </c>
      <c r="D3029" t="s">
        <v>21921</v>
      </c>
      <c r="E3029" t="s">
        <v>213</v>
      </c>
      <c r="F3029" t="s">
        <v>285</v>
      </c>
      <c r="G3029" t="s">
        <v>194</v>
      </c>
      <c r="H3029" t="s">
        <v>21939</v>
      </c>
      <c r="I3029" t="s">
        <v>21940</v>
      </c>
      <c r="J3029" t="s">
        <v>21941</v>
      </c>
      <c r="K3029" t="s">
        <v>21942</v>
      </c>
      <c r="L3029" t="s">
        <v>474</v>
      </c>
      <c r="M3029" t="s">
        <v>309</v>
      </c>
      <c r="N3029" t="s">
        <v>309</v>
      </c>
      <c r="O3029" t="s">
        <v>309</v>
      </c>
      <c r="P3029">
        <v>125</v>
      </c>
      <c r="Q3029">
        <v>32</v>
      </c>
      <c r="R3029">
        <v>27</v>
      </c>
      <c r="S3029">
        <v>36</v>
      </c>
      <c r="T3029">
        <v>30</v>
      </c>
      <c r="U3029" t="s">
        <v>854</v>
      </c>
      <c r="V3029" t="s">
        <v>21926</v>
      </c>
      <c r="W3029" t="s">
        <v>21927</v>
      </c>
      <c r="X3029" t="s">
        <v>21928</v>
      </c>
      <c r="Y3029" t="s">
        <v>21929</v>
      </c>
      <c r="Z3029" t="s">
        <v>21930</v>
      </c>
      <c r="AA3029" t="s">
        <v>21931</v>
      </c>
      <c r="AB3029" t="s">
        <v>21932</v>
      </c>
      <c r="AC3029" t="s">
        <v>7247</v>
      </c>
      <c r="AD3029" t="s">
        <v>21933</v>
      </c>
      <c r="AE3029" t="s">
        <v>227</v>
      </c>
      <c r="AF3029" t="s">
        <v>228</v>
      </c>
      <c r="AG3029">
        <v>6</v>
      </c>
      <c r="AH3029">
        <v>6</v>
      </c>
      <c r="AI3029">
        <v>6</v>
      </c>
      <c r="AJ3029">
        <v>6</v>
      </c>
      <c r="AK3029">
        <v>6</v>
      </c>
      <c r="AL3029">
        <v>2</v>
      </c>
      <c r="AM3029">
        <v>5</v>
      </c>
      <c r="AN3029">
        <v>4</v>
      </c>
      <c r="AO3029">
        <v>5</v>
      </c>
      <c r="AP3029">
        <v>5</v>
      </c>
      <c r="AQ3029">
        <v>3</v>
      </c>
      <c r="AR3029">
        <v>5</v>
      </c>
      <c r="AS3029">
        <v>6</v>
      </c>
      <c r="AT3029">
        <v>6</v>
      </c>
      <c r="AU3029">
        <v>6</v>
      </c>
      <c r="AV3029">
        <v>6</v>
      </c>
      <c r="AW3029">
        <v>6</v>
      </c>
      <c r="AX3029">
        <v>6</v>
      </c>
      <c r="AY3029">
        <v>5</v>
      </c>
      <c r="AZ3029">
        <v>5</v>
      </c>
      <c r="BA3029">
        <v>5</v>
      </c>
      <c r="BB3029">
        <v>5</v>
      </c>
      <c r="BC3029">
        <v>5</v>
      </c>
      <c r="BD3029">
        <v>5</v>
      </c>
      <c r="BE3029">
        <v>25.3480750563042</v>
      </c>
      <c r="BF3029">
        <v>25.069480632013999</v>
      </c>
      <c r="BG3029">
        <v>24.445299051209702</v>
      </c>
      <c r="BH3029">
        <v>24.4966984922603</v>
      </c>
      <c r="BI3029">
        <v>25.017103383786601</v>
      </c>
      <c r="BJ3029">
        <v>25.119159409960801</v>
      </c>
      <c r="BK3029">
        <v>24.993598332818301</v>
      </c>
      <c r="BL3029">
        <v>24.9711314934539</v>
      </c>
      <c r="BM3029">
        <v>24.4130444528707</v>
      </c>
      <c r="BN3029">
        <v>24.766573840225298</v>
      </c>
      <c r="BO3029">
        <v>24.758596917256298</v>
      </c>
      <c r="BP3029">
        <v>24.657119757854101</v>
      </c>
      <c r="BQ3029">
        <v>24.948309408259501</v>
      </c>
      <c r="BR3029">
        <v>25.495749945631001</v>
      </c>
      <c r="BS3029">
        <v>24.701896879564998</v>
      </c>
      <c r="BT3029">
        <v>24.5383907378305</v>
      </c>
      <c r="BU3029">
        <v>25.7543712736651</v>
      </c>
      <c r="BV3029">
        <v>24.862674743090299</v>
      </c>
      <c r="BW3029">
        <v>24.733376699308302</v>
      </c>
      <c r="BX3029">
        <v>23.8920006654741</v>
      </c>
      <c r="BY3029">
        <v>22.899128553255299</v>
      </c>
      <c r="BZ3029">
        <v>24.5276316881227</v>
      </c>
      <c r="CA3029">
        <v>24.010744582437798</v>
      </c>
      <c r="CB3029">
        <v>23.52635271146</v>
      </c>
      <c r="CC3029">
        <v>24.5327098092584</v>
      </c>
      <c r="CD3029">
        <v>24.251736922229199</v>
      </c>
      <c r="CE3029">
        <v>22.650542749902598</v>
      </c>
      <c r="CF3029">
        <v>24.373814189683799</v>
      </c>
      <c r="CG3029">
        <v>24.302363398653501</v>
      </c>
      <c r="CH3029">
        <v>24.1003461823443</v>
      </c>
      <c r="CI3029" t="e">
        <v>#N/A</v>
      </c>
      <c r="CJ3029">
        <v>24.425597176914799</v>
      </c>
      <c r="CK3029" t="e">
        <v>#N/A</v>
      </c>
      <c r="CL3029" t="e">
        <v>#N/A</v>
      </c>
      <c r="CM3029" t="e">
        <v>#N/A</v>
      </c>
      <c r="CN3029">
        <v>23.590858568724901</v>
      </c>
      <c r="CO3029">
        <v>24.716092136942301</v>
      </c>
      <c r="CP3029">
        <v>25.0766063631592</v>
      </c>
      <c r="CQ3029">
        <v>24.385127471116</v>
      </c>
      <c r="CR3029">
        <v>25.491609437705499</v>
      </c>
      <c r="CS3029">
        <v>25.315081972036602</v>
      </c>
      <c r="CT3029">
        <v>25.264594761796101</v>
      </c>
      <c r="CU3029">
        <v>25.067670230020799</v>
      </c>
      <c r="CV3029" t="e">
        <v>#N/A</v>
      </c>
      <c r="CW3029">
        <v>25.756627662321701</v>
      </c>
      <c r="CX3029">
        <v>25.0548818141759</v>
      </c>
      <c r="CY3029">
        <v>24.030326066552799</v>
      </c>
      <c r="CZ3029">
        <v>24.3330824657058</v>
      </c>
      <c r="DA3029">
        <v>22.982146909331</v>
      </c>
      <c r="DB3029">
        <v>25.024152239124199</v>
      </c>
      <c r="DC3029">
        <v>24.401089116977001</v>
      </c>
      <c r="DD3029">
        <v>23.885647637890798</v>
      </c>
      <c r="DE3029">
        <v>23.5895498458605</v>
      </c>
      <c r="DF3029">
        <v>24.1018289253552</v>
      </c>
      <c r="DG3029">
        <v>24.414716300971399</v>
      </c>
      <c r="DH3029">
        <v>23.776877842740198</v>
      </c>
      <c r="DI3029">
        <v>23.666742692617301</v>
      </c>
      <c r="DJ3029" t="e">
        <v>#N/A</v>
      </c>
      <c r="DK3029">
        <v>22.2576000377151</v>
      </c>
      <c r="DL3029" t="e">
        <v>#N/A</v>
      </c>
      <c r="DM3029">
        <v>24.290712977068001</v>
      </c>
      <c r="DN3029">
        <v>22.162271840305401</v>
      </c>
      <c r="DO3029">
        <v>21.6247604922325</v>
      </c>
      <c r="DP3029">
        <v>23.1186063131331</v>
      </c>
      <c r="DQ3029">
        <v>22.387424242981101</v>
      </c>
      <c r="DR3029">
        <v>21.427623822897498</v>
      </c>
      <c r="DS3029">
        <v>25.3365117284505</v>
      </c>
      <c r="DT3029">
        <v>25.719247462297599</v>
      </c>
      <c r="DU3029">
        <v>23.482172393957701</v>
      </c>
      <c r="DV3029">
        <v>24.661690063015499</v>
      </c>
      <c r="DW3029">
        <v>25.045235416345001</v>
      </c>
      <c r="DX3029">
        <v>25.840708222522299</v>
      </c>
      <c r="DY3029">
        <v>25.4477482150469</v>
      </c>
      <c r="DZ3029">
        <v>25.793211516510599</v>
      </c>
      <c r="EA3029">
        <v>25.360013112920502</v>
      </c>
      <c r="EB3029">
        <v>24.897118860231199</v>
      </c>
      <c r="EC3029">
        <v>25.157066731439699</v>
      </c>
      <c r="ED3029">
        <v>24.807197030012102</v>
      </c>
      <c r="EE3029">
        <v>25.0479043682077</v>
      </c>
      <c r="EF3029">
        <v>25.9700098367232</v>
      </c>
      <c r="EG3029">
        <v>24.7546801520309</v>
      </c>
      <c r="EH3029">
        <v>24.582335353622302</v>
      </c>
      <c r="EI3029">
        <v>24.747146635029299</v>
      </c>
      <c r="EJ3029">
        <v>24.410167777087</v>
      </c>
      <c r="EK3029">
        <v>24.531099800426301</v>
      </c>
      <c r="EL3029">
        <v>24.7492798601081</v>
      </c>
      <c r="EM3029">
        <v>23.683588528129501</v>
      </c>
      <c r="EN3029">
        <v>24.1452215563557</v>
      </c>
      <c r="EO3029">
        <v>24.653156092638</v>
      </c>
      <c r="EP3029">
        <v>25.0068913092285</v>
      </c>
      <c r="EQ3029">
        <v>24.95517226063</v>
      </c>
      <c r="ER3029">
        <v>25.6180464952633</v>
      </c>
      <c r="ES3029">
        <v>23.865358128418901</v>
      </c>
      <c r="ET3029">
        <v>23.895675714823099</v>
      </c>
      <c r="EU3029">
        <v>24.9165240592042</v>
      </c>
      <c r="EV3029">
        <v>24.405850460230401</v>
      </c>
      <c r="EW3029">
        <v>22.6977201354863</v>
      </c>
      <c r="EX3029">
        <v>23.865581153652698</v>
      </c>
      <c r="EY3029">
        <v>22.772246299442799</v>
      </c>
      <c r="EZ3029">
        <v>22.836154701676701</v>
      </c>
      <c r="FA3029">
        <v>23.162872813221799</v>
      </c>
      <c r="FB3029">
        <v>24.166549322613498</v>
      </c>
      <c r="FC3029">
        <v>25.054366340821002</v>
      </c>
      <c r="FD3029">
        <v>25.594841915692498</v>
      </c>
      <c r="FE3029">
        <v>24.963922079324099</v>
      </c>
      <c r="FF3029">
        <v>24.964166312549001</v>
      </c>
      <c r="FG3029">
        <v>25.0379145005456</v>
      </c>
      <c r="FH3029">
        <v>25.484036358909002</v>
      </c>
      <c r="FI3029">
        <v>25.3407010415361</v>
      </c>
      <c r="FJ3029">
        <v>24.097350148496101</v>
      </c>
      <c r="FK3029">
        <v>25.003455314845699</v>
      </c>
      <c r="FL3029">
        <v>24.871301139238501</v>
      </c>
      <c r="FM3029">
        <v>24.0714776655186</v>
      </c>
      <c r="FN3029">
        <v>25.4001135357741</v>
      </c>
      <c r="FO3029">
        <v>25.410056264284499</v>
      </c>
      <c r="FP3029">
        <v>23.8144312924119</v>
      </c>
      <c r="FQ3029">
        <v>25.3525012094263</v>
      </c>
      <c r="FR3029">
        <v>25.3280249479463</v>
      </c>
      <c r="FS3029">
        <v>25.969137340806</v>
      </c>
      <c r="FT3029">
        <v>25.730099583539101</v>
      </c>
      <c r="FU3029">
        <v>24.3823007252448</v>
      </c>
      <c r="FV3029">
        <v>25.1401003309023</v>
      </c>
      <c r="FW3029">
        <v>25.098838151893901</v>
      </c>
      <c r="FX3029">
        <v>25.072238238988401</v>
      </c>
      <c r="FY3029">
        <v>24.545395121881</v>
      </c>
      <c r="FZ3029">
        <v>24.7670349811462</v>
      </c>
      <c r="GA3029">
        <v>24.694799946238899</v>
      </c>
      <c r="GB3029">
        <v>24.830617567331998</v>
      </c>
      <c r="GC3029">
        <v>25.3736230215113</v>
      </c>
      <c r="GD3029">
        <v>24.014953317833601</v>
      </c>
      <c r="GE3029">
        <v>24.7692192501428</v>
      </c>
      <c r="GF3029">
        <v>24.544712237314599</v>
      </c>
    </row>
    <row r="3030" spans="1:188" x14ac:dyDescent="0.2">
      <c r="A3030" t="s">
        <v>21920</v>
      </c>
      <c r="B3030" t="s">
        <v>21943</v>
      </c>
      <c r="C3030" t="s">
        <v>977</v>
      </c>
      <c r="D3030" t="s">
        <v>21921</v>
      </c>
      <c r="E3030" t="s">
        <v>213</v>
      </c>
      <c r="F3030" t="s">
        <v>285</v>
      </c>
      <c r="G3030" t="s">
        <v>194</v>
      </c>
      <c r="H3030" t="s">
        <v>21944</v>
      </c>
      <c r="I3030" t="s">
        <v>21945</v>
      </c>
      <c r="J3030" t="s">
        <v>21946</v>
      </c>
      <c r="K3030" t="s">
        <v>21947</v>
      </c>
      <c r="L3030" t="s">
        <v>309</v>
      </c>
      <c r="M3030" t="s">
        <v>309</v>
      </c>
      <c r="N3030" t="s">
        <v>309</v>
      </c>
      <c r="O3030" t="s">
        <v>239</v>
      </c>
      <c r="P3030">
        <v>127</v>
      </c>
      <c r="Q3030">
        <v>32</v>
      </c>
      <c r="R3030">
        <v>29</v>
      </c>
      <c r="S3030">
        <v>36</v>
      </c>
      <c r="T3030">
        <v>30</v>
      </c>
      <c r="U3030" t="s">
        <v>854</v>
      </c>
      <c r="V3030" t="s">
        <v>21926</v>
      </c>
      <c r="W3030" t="s">
        <v>21927</v>
      </c>
      <c r="X3030" t="s">
        <v>21928</v>
      </c>
      <c r="Y3030" t="s">
        <v>21929</v>
      </c>
      <c r="Z3030" t="s">
        <v>21930</v>
      </c>
      <c r="AA3030" t="s">
        <v>21931</v>
      </c>
      <c r="AB3030" t="s">
        <v>21932</v>
      </c>
      <c r="AC3030" t="s">
        <v>7247</v>
      </c>
      <c r="AD3030" t="s">
        <v>21933</v>
      </c>
      <c r="AE3030" t="s">
        <v>227</v>
      </c>
      <c r="AF3030" t="s">
        <v>228</v>
      </c>
      <c r="AG3030">
        <v>6</v>
      </c>
      <c r="AH3030">
        <v>6</v>
      </c>
      <c r="AI3030">
        <v>6</v>
      </c>
      <c r="AJ3030">
        <v>4</v>
      </c>
      <c r="AK3030">
        <v>5</v>
      </c>
      <c r="AL3030">
        <v>5</v>
      </c>
      <c r="AM3030">
        <v>5</v>
      </c>
      <c r="AN3030">
        <v>4</v>
      </c>
      <c r="AO3030">
        <v>5</v>
      </c>
      <c r="AP3030">
        <v>5</v>
      </c>
      <c r="AQ3030">
        <v>5</v>
      </c>
      <c r="AR3030">
        <v>5</v>
      </c>
      <c r="AS3030">
        <v>6</v>
      </c>
      <c r="AT3030">
        <v>6</v>
      </c>
      <c r="AU3030">
        <v>6</v>
      </c>
      <c r="AV3030">
        <v>6</v>
      </c>
      <c r="AW3030">
        <v>6</v>
      </c>
      <c r="AX3030">
        <v>6</v>
      </c>
      <c r="AY3030">
        <v>5</v>
      </c>
      <c r="AZ3030">
        <v>5</v>
      </c>
      <c r="BA3030">
        <v>5</v>
      </c>
      <c r="BB3030">
        <v>5</v>
      </c>
      <c r="BC3030">
        <v>5</v>
      </c>
      <c r="BD3030">
        <v>5</v>
      </c>
      <c r="BE3030">
        <v>25.8419533874618</v>
      </c>
      <c r="BF3030">
        <v>25.602939274210499</v>
      </c>
      <c r="BG3030">
        <v>25.100378276352401</v>
      </c>
      <c r="BH3030">
        <v>25.1435546666779</v>
      </c>
      <c r="BI3030">
        <v>25.663474021100999</v>
      </c>
      <c r="BJ3030">
        <v>25.6282898204101</v>
      </c>
      <c r="BK3030">
        <v>25.3323732540244</v>
      </c>
      <c r="BL3030">
        <v>25.4942486633168</v>
      </c>
      <c r="BM3030">
        <v>24.615497776058401</v>
      </c>
      <c r="BN3030">
        <v>25.2690644228263</v>
      </c>
      <c r="BO3030">
        <v>25.535223208119401</v>
      </c>
      <c r="BP3030">
        <v>24.052844406962102</v>
      </c>
      <c r="BQ3030">
        <v>25.642247029792099</v>
      </c>
      <c r="BR3030">
        <v>26.2661330210538</v>
      </c>
      <c r="BS3030">
        <v>25.310118211397899</v>
      </c>
      <c r="BT3030">
        <v>25.050806612283001</v>
      </c>
      <c r="BU3030">
        <v>26.2995594235887</v>
      </c>
      <c r="BV3030">
        <v>25.3820608718265</v>
      </c>
      <c r="BW3030">
        <v>26.079066565508501</v>
      </c>
      <c r="BX3030">
        <v>25.077710888025798</v>
      </c>
      <c r="BY3030" t="e">
        <v>#N/A</v>
      </c>
      <c r="BZ3030">
        <v>22.738750946277101</v>
      </c>
      <c r="CA3030" t="e">
        <v>#N/A</v>
      </c>
      <c r="CB3030">
        <v>24.504154839707699</v>
      </c>
      <c r="CC3030">
        <v>24.9053975572103</v>
      </c>
      <c r="CD3030">
        <v>25.0277468907769</v>
      </c>
      <c r="CE3030" t="e">
        <v>#N/A</v>
      </c>
      <c r="CF3030">
        <v>24.909362554487299</v>
      </c>
      <c r="CG3030">
        <v>23.5993420203074</v>
      </c>
      <c r="CH3030">
        <v>23.271742244847299</v>
      </c>
      <c r="CI3030">
        <v>22.7444847031704</v>
      </c>
      <c r="CJ3030">
        <v>25.1042746471086</v>
      </c>
      <c r="CK3030">
        <v>22.886134313869999</v>
      </c>
      <c r="CL3030">
        <v>23.741398979094701</v>
      </c>
      <c r="CM3030" t="e">
        <v>#N/A</v>
      </c>
      <c r="CN3030">
        <v>24.442353212685902</v>
      </c>
      <c r="CO3030">
        <v>25.328011587116499</v>
      </c>
      <c r="CP3030">
        <v>25.795586437960502</v>
      </c>
      <c r="CQ3030">
        <v>25.043292924854299</v>
      </c>
      <c r="CR3030">
        <v>26.327391531613198</v>
      </c>
      <c r="CS3030">
        <v>25.084222519635102</v>
      </c>
      <c r="CT3030">
        <v>25.837503793648001</v>
      </c>
      <c r="CU3030">
        <v>25.262056333494399</v>
      </c>
      <c r="CV3030" t="e">
        <v>#N/A</v>
      </c>
      <c r="CW3030">
        <v>26.5239646592368</v>
      </c>
      <c r="CX3030">
        <v>25.735628771808098</v>
      </c>
      <c r="CY3030">
        <v>24.644209713387301</v>
      </c>
      <c r="CZ3030">
        <v>23.763289797673298</v>
      </c>
      <c r="DA3030">
        <v>24.0993998331769</v>
      </c>
      <c r="DB3030">
        <v>25.900769823618901</v>
      </c>
      <c r="DC3030">
        <v>25.525967513816902</v>
      </c>
      <c r="DD3030">
        <v>25.434956647483599</v>
      </c>
      <c r="DE3030">
        <v>24.303859931621599</v>
      </c>
      <c r="DF3030">
        <v>23.217327737581702</v>
      </c>
      <c r="DG3030">
        <v>25.335140819726799</v>
      </c>
      <c r="DH3030">
        <v>24.876600427586901</v>
      </c>
      <c r="DI3030">
        <v>24.521453166405401</v>
      </c>
      <c r="DJ3030">
        <v>23.221482426893399</v>
      </c>
      <c r="DK3030">
        <v>23.166360960263699</v>
      </c>
      <c r="DL3030">
        <v>23.741548174527399</v>
      </c>
      <c r="DM3030">
        <v>23.8337320753221</v>
      </c>
      <c r="DN3030">
        <v>23.457115242934801</v>
      </c>
      <c r="DO3030">
        <v>21.6247604922325</v>
      </c>
      <c r="DP3030">
        <v>23.784769260282602</v>
      </c>
      <c r="DQ3030">
        <v>23.6971402990063</v>
      </c>
      <c r="DR3030">
        <v>23.406422251846401</v>
      </c>
      <c r="DS3030">
        <v>25.2233623953944</v>
      </c>
      <c r="DT3030">
        <v>26.406889466756901</v>
      </c>
      <c r="DU3030">
        <v>24.434545125827999</v>
      </c>
      <c r="DV3030">
        <v>25.279709957960701</v>
      </c>
      <c r="DW3030">
        <v>25.260906667727198</v>
      </c>
      <c r="DX3030">
        <v>25.9099435222358</v>
      </c>
      <c r="DY3030">
        <v>26.136904008112101</v>
      </c>
      <c r="DZ3030">
        <v>25.5656336600135</v>
      </c>
      <c r="EA3030">
        <v>25.6241550104473</v>
      </c>
      <c r="EB3030">
        <v>25.508936569919499</v>
      </c>
      <c r="EC3030">
        <v>25.754779852546999</v>
      </c>
      <c r="ED3030">
        <v>25.440996730025802</v>
      </c>
      <c r="EE3030">
        <v>25.496101625532201</v>
      </c>
      <c r="EF3030">
        <v>25.4941521779445</v>
      </c>
      <c r="EG3030">
        <v>25.5054090532416</v>
      </c>
      <c r="EH3030">
        <v>25.3091051806826</v>
      </c>
      <c r="EI3030">
        <v>25.509424536013501</v>
      </c>
      <c r="EJ3030">
        <v>25.353723764673699</v>
      </c>
      <c r="EK3030">
        <v>25.406202373913899</v>
      </c>
      <c r="EL3030">
        <v>25.879663086143101</v>
      </c>
      <c r="EM3030">
        <v>24.891727994517101</v>
      </c>
      <c r="EN3030">
        <v>25.301503506581099</v>
      </c>
      <c r="EO3030">
        <v>25.2410413651406</v>
      </c>
      <c r="EP3030">
        <v>24.627815802817</v>
      </c>
      <c r="EQ3030">
        <v>25.4103768660901</v>
      </c>
      <c r="ER3030">
        <v>25.9443329502582</v>
      </c>
      <c r="ES3030">
        <v>24.358916119580499</v>
      </c>
      <c r="ET3030">
        <v>24.511849489966199</v>
      </c>
      <c r="EU3030">
        <v>25.556441880619399</v>
      </c>
      <c r="EV3030">
        <v>23.406623284821499</v>
      </c>
      <c r="EW3030">
        <v>24.667263719456098</v>
      </c>
      <c r="EX3030">
        <v>23.432651684274202</v>
      </c>
      <c r="EY3030">
        <v>21.9614411979557</v>
      </c>
      <c r="EZ3030">
        <v>24.753116149064301</v>
      </c>
      <c r="FA3030">
        <v>23.7560658878817</v>
      </c>
      <c r="FB3030">
        <v>24.919835029534301</v>
      </c>
      <c r="FC3030">
        <v>24.2296725310493</v>
      </c>
      <c r="FD3030">
        <v>26.091023189534098</v>
      </c>
      <c r="FE3030">
        <v>25.7502805779034</v>
      </c>
      <c r="FF3030">
        <v>25.554349755489302</v>
      </c>
      <c r="FG3030">
        <v>25.737956312013001</v>
      </c>
      <c r="FH3030">
        <v>25.4925990983802</v>
      </c>
      <c r="FI3030">
        <v>24.8135549860148</v>
      </c>
      <c r="FJ3030">
        <v>25.704747115759801</v>
      </c>
      <c r="FK3030">
        <v>25.8434833330756</v>
      </c>
      <c r="FL3030">
        <v>24.267150643731998</v>
      </c>
      <c r="FM3030">
        <v>25.8310418144635</v>
      </c>
      <c r="FN3030">
        <v>26.072581852431799</v>
      </c>
      <c r="FO3030">
        <v>25.9799592475885</v>
      </c>
      <c r="FP3030">
        <v>24.7710006044647</v>
      </c>
      <c r="FQ3030">
        <v>26.190354389949899</v>
      </c>
      <c r="FR3030">
        <v>24.8918199792185</v>
      </c>
      <c r="FS3030">
        <v>26.657661833027898</v>
      </c>
      <c r="FT3030">
        <v>26.402752341504801</v>
      </c>
      <c r="FU3030">
        <v>24.209518238853899</v>
      </c>
      <c r="FV3030">
        <v>25.759152281853499</v>
      </c>
      <c r="FW3030">
        <v>25.799757377813801</v>
      </c>
      <c r="FX3030">
        <v>25.7072385292714</v>
      </c>
      <c r="FY3030">
        <v>25.2823765758516</v>
      </c>
      <c r="FZ3030">
        <v>25.3133456529917</v>
      </c>
      <c r="GA3030">
        <v>25.250467357448802</v>
      </c>
      <c r="GB3030">
        <v>25.030341298817198</v>
      </c>
      <c r="GC3030">
        <v>25.868652104661798</v>
      </c>
      <c r="GD3030">
        <v>25.320581552863199</v>
      </c>
      <c r="GE3030">
        <v>25.432810989793602</v>
      </c>
      <c r="GF3030">
        <v>25.330679977245701</v>
      </c>
    </row>
    <row r="3031" spans="1:188" x14ac:dyDescent="0.2">
      <c r="A3031" t="s">
        <v>21948</v>
      </c>
      <c r="B3031" t="s">
        <v>21950</v>
      </c>
      <c r="C3031" t="s">
        <v>266</v>
      </c>
      <c r="D3031" t="s">
        <v>21949</v>
      </c>
      <c r="E3031" t="s">
        <v>269</v>
      </c>
      <c r="F3031" t="s">
        <v>193</v>
      </c>
      <c r="G3031" t="s">
        <v>194</v>
      </c>
      <c r="H3031" t="s">
        <v>21951</v>
      </c>
      <c r="I3031" t="s">
        <v>21952</v>
      </c>
      <c r="J3031" t="s">
        <v>21953</v>
      </c>
      <c r="K3031" t="s">
        <v>2319</v>
      </c>
      <c r="L3031" t="s">
        <v>290</v>
      </c>
      <c r="M3031" t="s">
        <v>474</v>
      </c>
      <c r="N3031" t="s">
        <v>474</v>
      </c>
      <c r="O3031" t="s">
        <v>290</v>
      </c>
      <c r="P3031">
        <v>123</v>
      </c>
      <c r="Q3031">
        <v>35</v>
      </c>
      <c r="R3031">
        <v>27</v>
      </c>
      <c r="S3031">
        <v>32</v>
      </c>
      <c r="T3031">
        <v>29</v>
      </c>
      <c r="U3031" t="s">
        <v>408</v>
      </c>
      <c r="V3031" t="s">
        <v>1845</v>
      </c>
      <c r="W3031" t="s">
        <v>1846</v>
      </c>
      <c r="X3031" t="s">
        <v>21954</v>
      </c>
      <c r="Y3031" t="s">
        <v>21955</v>
      </c>
      <c r="Z3031" t="s">
        <v>191</v>
      </c>
      <c r="AA3031" t="s">
        <v>21956</v>
      </c>
      <c r="AB3031" t="s">
        <v>893</v>
      </c>
      <c r="AC3031" t="s">
        <v>926</v>
      </c>
      <c r="AD3031" t="s">
        <v>21957</v>
      </c>
      <c r="AE3031" t="s">
        <v>208</v>
      </c>
      <c r="AF3031" t="s">
        <v>208</v>
      </c>
      <c r="AG3031">
        <v>6</v>
      </c>
      <c r="AH3031">
        <v>6</v>
      </c>
      <c r="AI3031">
        <v>5</v>
      </c>
      <c r="AJ3031">
        <v>6</v>
      </c>
      <c r="AK3031">
        <v>6</v>
      </c>
      <c r="AL3031">
        <v>6</v>
      </c>
      <c r="AM3031">
        <v>5</v>
      </c>
      <c r="AN3031">
        <v>5</v>
      </c>
      <c r="AO3031">
        <v>5</v>
      </c>
      <c r="AP3031">
        <v>4</v>
      </c>
      <c r="AQ3031">
        <v>4</v>
      </c>
      <c r="AR3031">
        <v>4</v>
      </c>
      <c r="AS3031">
        <v>6</v>
      </c>
      <c r="AT3031">
        <v>6</v>
      </c>
      <c r="AU3031">
        <v>6</v>
      </c>
      <c r="AV3031">
        <v>5</v>
      </c>
      <c r="AW3031">
        <v>5</v>
      </c>
      <c r="AX3031">
        <v>4</v>
      </c>
      <c r="AY3031">
        <v>5</v>
      </c>
      <c r="AZ3031">
        <v>5</v>
      </c>
      <c r="BA3031">
        <v>5</v>
      </c>
      <c r="BB3031">
        <v>4</v>
      </c>
      <c r="BC3031">
        <v>5</v>
      </c>
      <c r="BD3031">
        <v>5</v>
      </c>
      <c r="BE3031">
        <v>23.339440161864101</v>
      </c>
      <c r="BF3031">
        <v>24.276018256362999</v>
      </c>
      <c r="BG3031">
        <v>22.942576616263999</v>
      </c>
      <c r="BH3031">
        <v>25.130824516243401</v>
      </c>
      <c r="BI3031">
        <v>24.792249071602701</v>
      </c>
      <c r="BJ3031">
        <v>24.128887451848801</v>
      </c>
      <c r="BK3031">
        <v>24.6080475980398</v>
      </c>
      <c r="BL3031">
        <v>24.3019286917588</v>
      </c>
      <c r="BM3031">
        <v>21.829395566743301</v>
      </c>
      <c r="BN3031">
        <v>24.552818356454299</v>
      </c>
      <c r="BO3031">
        <v>22.374022641566</v>
      </c>
      <c r="BP3031">
        <v>24.280137419755601</v>
      </c>
      <c r="BQ3031">
        <v>23.420991601930901</v>
      </c>
      <c r="BR3031" t="e">
        <v>#N/A</v>
      </c>
      <c r="BS3031">
        <v>24.216182634316201</v>
      </c>
      <c r="BT3031">
        <v>24.174874568351299</v>
      </c>
      <c r="BU3031">
        <v>23.362317551678</v>
      </c>
      <c r="BV3031">
        <v>23.874691338907301</v>
      </c>
      <c r="BW3031">
        <v>24.1710068769221</v>
      </c>
      <c r="BX3031">
        <v>23.888992333861601</v>
      </c>
      <c r="BY3031">
        <v>23.9191115731808</v>
      </c>
      <c r="BZ3031">
        <v>24.116909458304701</v>
      </c>
      <c r="CA3031">
        <v>23.899875421790401</v>
      </c>
      <c r="CB3031">
        <v>23.544969561452099</v>
      </c>
      <c r="CC3031">
        <v>24.005001749440002</v>
      </c>
      <c r="CD3031">
        <v>23.973593158882501</v>
      </c>
      <c r="CE3031">
        <v>23.3758131562678</v>
      </c>
      <c r="CF3031">
        <v>24.7872137081138</v>
      </c>
      <c r="CG3031">
        <v>23.307846649441899</v>
      </c>
      <c r="CH3031">
        <v>24.058110171153199</v>
      </c>
      <c r="CI3031">
        <v>24.351912297961999</v>
      </c>
      <c r="CJ3031">
        <v>22.316411088816</v>
      </c>
      <c r="CK3031">
        <v>23.726765468403698</v>
      </c>
      <c r="CL3031">
        <v>24.803543355875998</v>
      </c>
      <c r="CM3031">
        <v>23.760581644676101</v>
      </c>
      <c r="CN3031">
        <v>23.215967786362899</v>
      </c>
      <c r="CO3031">
        <v>23.735768030146101</v>
      </c>
      <c r="CP3031">
        <v>24.124584819866701</v>
      </c>
      <c r="CQ3031">
        <v>24.3781372795845</v>
      </c>
      <c r="CR3031">
        <v>25.093673586871301</v>
      </c>
      <c r="CS3031">
        <v>23.552012154812001</v>
      </c>
      <c r="CT3031">
        <v>24.1568904010878</v>
      </c>
      <c r="CU3031">
        <v>24.775433376115899</v>
      </c>
      <c r="CV3031">
        <v>23.227294601120001</v>
      </c>
      <c r="CW3031">
        <v>23.469691308584899</v>
      </c>
      <c r="CX3031">
        <v>22.7168485390557</v>
      </c>
      <c r="CY3031">
        <v>22.9479436181004</v>
      </c>
      <c r="CZ3031">
        <v>22.245937894370201</v>
      </c>
      <c r="DA3031">
        <v>22.119879294421601</v>
      </c>
      <c r="DB3031">
        <v>23.543301725823401</v>
      </c>
      <c r="DC3031">
        <v>24.788119619453301</v>
      </c>
      <c r="DD3031" t="e">
        <v>#N/A</v>
      </c>
      <c r="DE3031">
        <v>21.971707520433299</v>
      </c>
      <c r="DF3031">
        <v>23.239783255425301</v>
      </c>
      <c r="DG3031">
        <v>24.118813778585501</v>
      </c>
      <c r="DH3031">
        <v>20.9320601804394</v>
      </c>
      <c r="DI3031">
        <v>22.353467478334299</v>
      </c>
      <c r="DJ3031" t="e">
        <v>#N/A</v>
      </c>
      <c r="DK3031">
        <v>22.471387308682001</v>
      </c>
      <c r="DL3031">
        <v>24.512547394218799</v>
      </c>
      <c r="DM3031">
        <v>22.311973460811</v>
      </c>
      <c r="DN3031">
        <v>21.119185612985699</v>
      </c>
      <c r="DO3031">
        <v>22.1523839049411</v>
      </c>
      <c r="DP3031">
        <v>23.470950620660499</v>
      </c>
      <c r="DQ3031">
        <v>23.119138023510999</v>
      </c>
      <c r="DR3031" t="e">
        <v>#N/A</v>
      </c>
      <c r="DS3031">
        <v>24.661884703926098</v>
      </c>
      <c r="DT3031">
        <v>24.086056966841301</v>
      </c>
      <c r="DU3031">
        <v>23.907414261366199</v>
      </c>
      <c r="DV3031">
        <v>23.4284991981473</v>
      </c>
      <c r="DW3031">
        <v>21.970527260572801</v>
      </c>
      <c r="DX3031">
        <v>23.584456386797498</v>
      </c>
      <c r="DY3031">
        <v>24.9216176216237</v>
      </c>
      <c r="DZ3031">
        <v>23.653695523850999</v>
      </c>
      <c r="EA3031">
        <v>23.777576323079799</v>
      </c>
      <c r="EB3031">
        <v>24.103352315439999</v>
      </c>
      <c r="EC3031">
        <v>24.159619588946502</v>
      </c>
      <c r="ED3031">
        <v>23.2624013146586</v>
      </c>
      <c r="EE3031">
        <v>22.974897055815799</v>
      </c>
      <c r="EF3031">
        <v>23.388429804842598</v>
      </c>
      <c r="EG3031">
        <v>23.574165848663799</v>
      </c>
      <c r="EH3031">
        <v>23.941358162533898</v>
      </c>
      <c r="EI3031">
        <v>23.1064439286063</v>
      </c>
      <c r="EJ3031">
        <v>23.318523627735399</v>
      </c>
      <c r="EK3031">
        <v>23.805685304184301</v>
      </c>
      <c r="EL3031">
        <v>23.6725367250143</v>
      </c>
      <c r="EM3031" t="e">
        <v>#N/A</v>
      </c>
      <c r="EN3031">
        <v>23.209656835651099</v>
      </c>
      <c r="EO3031">
        <v>22.625160326423799</v>
      </c>
      <c r="EP3031">
        <v>21.396147896637501</v>
      </c>
      <c r="EQ3031">
        <v>23.243284971949301</v>
      </c>
      <c r="ER3031">
        <v>22.781663421495299</v>
      </c>
      <c r="ES3031" t="e">
        <v>#N/A</v>
      </c>
      <c r="ET3031">
        <v>23.605283682698499</v>
      </c>
      <c r="EU3031">
        <v>23.430024197368802</v>
      </c>
      <c r="EV3031">
        <v>23.907761870662799</v>
      </c>
      <c r="EW3031">
        <v>24.513029423832801</v>
      </c>
      <c r="EX3031">
        <v>21.324418834347</v>
      </c>
      <c r="EY3031" t="e">
        <v>#N/A</v>
      </c>
      <c r="EZ3031">
        <v>22.684266185132099</v>
      </c>
      <c r="FA3031">
        <v>23.711336031619901</v>
      </c>
      <c r="FB3031" t="e">
        <v>#N/A</v>
      </c>
      <c r="FC3031">
        <v>24.925670764864801</v>
      </c>
      <c r="FD3031">
        <v>23.275881122232001</v>
      </c>
      <c r="FE3031">
        <v>24.293448910097499</v>
      </c>
      <c r="FF3031">
        <v>24.147024807404598</v>
      </c>
      <c r="FG3031">
        <v>24.564070381529799</v>
      </c>
      <c r="FH3031">
        <v>24.078382579987402</v>
      </c>
      <c r="FI3031">
        <v>23.057875420027401</v>
      </c>
      <c r="FJ3031">
        <v>25.2171726346924</v>
      </c>
      <c r="FK3031">
        <v>23.957478536249301</v>
      </c>
      <c r="FL3031">
        <v>23.665875925364301</v>
      </c>
      <c r="FM3031">
        <v>24.043358869188602</v>
      </c>
      <c r="FN3031">
        <v>23.612332013071502</v>
      </c>
      <c r="FO3031">
        <v>23.387478456303</v>
      </c>
      <c r="FP3031">
        <v>23.017671884637299</v>
      </c>
      <c r="FQ3031">
        <v>23.968049516028898</v>
      </c>
      <c r="FR3031" t="e">
        <v>#N/A</v>
      </c>
      <c r="FS3031">
        <v>24.2773582720679</v>
      </c>
      <c r="FT3031">
        <v>22.946838964826199</v>
      </c>
      <c r="FU3031">
        <v>24.3452031816323</v>
      </c>
      <c r="FV3031">
        <v>24.702092241907799</v>
      </c>
      <c r="FW3031">
        <v>23.838395026578699</v>
      </c>
      <c r="FX3031">
        <v>24.581081584205702</v>
      </c>
      <c r="FY3031">
        <v>24.4636651296886</v>
      </c>
      <c r="FZ3031">
        <v>25.723755746982199</v>
      </c>
      <c r="GA3031">
        <v>24.3115011687308</v>
      </c>
      <c r="GB3031">
        <v>22.447666700382602</v>
      </c>
      <c r="GC3031">
        <v>23.898317803361198</v>
      </c>
      <c r="GD3031">
        <v>24.8833439669597</v>
      </c>
      <c r="GE3031">
        <v>24.640191347704398</v>
      </c>
      <c r="GF3031">
        <v>23.780789573761901</v>
      </c>
    </row>
    <row r="3032" spans="1:188" x14ac:dyDescent="0.2">
      <c r="A3032" t="s">
        <v>21958</v>
      </c>
      <c r="B3032" t="s">
        <v>21959</v>
      </c>
      <c r="C3032" t="s">
        <v>191</v>
      </c>
      <c r="D3032" t="s">
        <v>191</v>
      </c>
      <c r="E3032" t="s">
        <v>213</v>
      </c>
      <c r="F3032" t="s">
        <v>193</v>
      </c>
      <c r="G3032" t="s">
        <v>194</v>
      </c>
      <c r="H3032" t="s">
        <v>21960</v>
      </c>
      <c r="I3032" t="s">
        <v>21961</v>
      </c>
      <c r="J3032" t="s">
        <v>21962</v>
      </c>
      <c r="K3032" t="s">
        <v>198</v>
      </c>
      <c r="L3032" t="s">
        <v>199</v>
      </c>
      <c r="M3032" t="s">
        <v>199</v>
      </c>
      <c r="N3032" t="s">
        <v>199</v>
      </c>
      <c r="O3032" t="s">
        <v>199</v>
      </c>
      <c r="P3032">
        <v>26</v>
      </c>
      <c r="Q3032">
        <v>6</v>
      </c>
      <c r="R3032">
        <v>8</v>
      </c>
      <c r="S3032">
        <v>12</v>
      </c>
      <c r="T3032">
        <v>0</v>
      </c>
      <c r="U3032" t="s">
        <v>200</v>
      </c>
      <c r="V3032" t="s">
        <v>201</v>
      </c>
      <c r="W3032" t="s">
        <v>202</v>
      </c>
      <c r="X3032" t="s">
        <v>21963</v>
      </c>
      <c r="Y3032" t="s">
        <v>191</v>
      </c>
      <c r="Z3032" t="s">
        <v>191</v>
      </c>
      <c r="AA3032" t="e">
        <v>#N/A</v>
      </c>
      <c r="AB3032" t="s">
        <v>191</v>
      </c>
      <c r="AC3032" t="s">
        <v>235</v>
      </c>
      <c r="AD3032" t="s">
        <v>191</v>
      </c>
      <c r="AE3032" t="s">
        <v>236</v>
      </c>
      <c r="AF3032" t="s">
        <v>191</v>
      </c>
      <c r="AG3032">
        <v>0</v>
      </c>
      <c r="AH3032">
        <v>0</v>
      </c>
      <c r="AI3032">
        <v>0</v>
      </c>
      <c r="AJ3032">
        <v>1</v>
      </c>
      <c r="AK3032">
        <v>3</v>
      </c>
      <c r="AL3032">
        <v>2</v>
      </c>
      <c r="AM3032">
        <v>1</v>
      </c>
      <c r="AN3032">
        <v>0</v>
      </c>
      <c r="AO3032">
        <v>1</v>
      </c>
      <c r="AP3032">
        <v>0</v>
      </c>
      <c r="AQ3032">
        <v>2</v>
      </c>
      <c r="AR3032">
        <v>4</v>
      </c>
      <c r="AS3032">
        <v>1</v>
      </c>
      <c r="AT3032">
        <v>0</v>
      </c>
      <c r="AU3032">
        <v>0</v>
      </c>
      <c r="AV3032">
        <v>4</v>
      </c>
      <c r="AW3032">
        <v>3</v>
      </c>
      <c r="AX3032">
        <v>4</v>
      </c>
      <c r="AY3032">
        <v>0</v>
      </c>
      <c r="AZ3032">
        <v>0</v>
      </c>
      <c r="BA3032">
        <v>0</v>
      </c>
      <c r="BB3032">
        <v>0</v>
      </c>
      <c r="BC3032">
        <v>0</v>
      </c>
      <c r="BD3032">
        <v>0</v>
      </c>
      <c r="BE3032" t="e">
        <v>#N/A</v>
      </c>
      <c r="BF3032" t="e">
        <v>#N/A</v>
      </c>
      <c r="BG3032" t="e">
        <v>#N/A</v>
      </c>
      <c r="BH3032" t="e">
        <v>#N/A</v>
      </c>
      <c r="BI3032" t="e">
        <v>#N/A</v>
      </c>
      <c r="BJ3032" t="e">
        <v>#N/A</v>
      </c>
      <c r="BK3032" t="e">
        <v>#N/A</v>
      </c>
      <c r="BL3032" t="e">
        <v>#N/A</v>
      </c>
      <c r="BM3032" t="e">
        <v>#N/A</v>
      </c>
      <c r="BN3032" t="e">
        <v>#N/A</v>
      </c>
      <c r="BO3032" t="e">
        <v>#N/A</v>
      </c>
      <c r="BP3032" t="e">
        <v>#N/A</v>
      </c>
      <c r="BQ3032" t="e">
        <v>#N/A</v>
      </c>
      <c r="BR3032" t="e">
        <v>#N/A</v>
      </c>
      <c r="BS3032" t="e">
        <v>#N/A</v>
      </c>
      <c r="BT3032" t="e">
        <v>#N/A</v>
      </c>
      <c r="BU3032" t="e">
        <v>#N/A</v>
      </c>
      <c r="BV3032" t="e">
        <v>#N/A</v>
      </c>
      <c r="BW3032" t="e">
        <v>#N/A</v>
      </c>
      <c r="BX3032" t="e">
        <v>#N/A</v>
      </c>
      <c r="BY3032" t="e">
        <v>#N/A</v>
      </c>
      <c r="BZ3032" t="e">
        <v>#N/A</v>
      </c>
      <c r="CA3032" t="e">
        <v>#N/A</v>
      </c>
      <c r="CB3032">
        <v>21.871031502317098</v>
      </c>
      <c r="CC3032">
        <v>23.370159057366099</v>
      </c>
      <c r="CD3032">
        <v>23.175790945976601</v>
      </c>
      <c r="CE3032">
        <v>22.970415712127799</v>
      </c>
      <c r="CF3032" t="e">
        <v>#N/A</v>
      </c>
      <c r="CG3032" t="e">
        <v>#N/A</v>
      </c>
      <c r="CH3032" t="e">
        <v>#N/A</v>
      </c>
      <c r="CI3032" t="e">
        <v>#N/A</v>
      </c>
      <c r="CJ3032" t="e">
        <v>#N/A</v>
      </c>
      <c r="CK3032">
        <v>22.948931718199098</v>
      </c>
      <c r="CL3032" t="e">
        <v>#N/A</v>
      </c>
      <c r="CM3032" t="e">
        <v>#N/A</v>
      </c>
      <c r="CN3032">
        <v>23.381701831010901</v>
      </c>
      <c r="CO3032">
        <v>21.288292915736701</v>
      </c>
      <c r="CP3032" t="e">
        <v>#N/A</v>
      </c>
      <c r="CQ3032" t="e">
        <v>#N/A</v>
      </c>
      <c r="CR3032" t="e">
        <v>#N/A</v>
      </c>
      <c r="CS3032" t="e">
        <v>#N/A</v>
      </c>
      <c r="CT3032" t="e">
        <v>#N/A</v>
      </c>
      <c r="CU3032" t="e">
        <v>#N/A</v>
      </c>
      <c r="CV3032" t="e">
        <v>#N/A</v>
      </c>
      <c r="CW3032" t="e">
        <v>#N/A</v>
      </c>
      <c r="CX3032" t="e">
        <v>#N/A</v>
      </c>
      <c r="CY3032" t="e">
        <v>#N/A</v>
      </c>
      <c r="CZ3032" t="e">
        <v>#N/A</v>
      </c>
      <c r="DA3032" t="e">
        <v>#N/A</v>
      </c>
      <c r="DB3032">
        <v>21.760907293046099</v>
      </c>
      <c r="DC3032" t="e">
        <v>#N/A</v>
      </c>
      <c r="DD3032" t="e">
        <v>#N/A</v>
      </c>
      <c r="DE3032" t="e">
        <v>#N/A</v>
      </c>
      <c r="DF3032" t="e">
        <v>#N/A</v>
      </c>
      <c r="DG3032" t="e">
        <v>#N/A</v>
      </c>
      <c r="DH3032" t="e">
        <v>#N/A</v>
      </c>
      <c r="DI3032" t="e">
        <v>#N/A</v>
      </c>
      <c r="DJ3032" t="e">
        <v>#N/A</v>
      </c>
      <c r="DK3032">
        <v>22.39925442857</v>
      </c>
      <c r="DL3032">
        <v>23.656613903061601</v>
      </c>
      <c r="DM3032" t="e">
        <v>#N/A</v>
      </c>
      <c r="DN3032">
        <v>21.607810594514799</v>
      </c>
      <c r="DO3032" t="e">
        <v>#N/A</v>
      </c>
      <c r="DP3032">
        <v>22.450252679205899</v>
      </c>
      <c r="DQ3032">
        <v>22.619251336896301</v>
      </c>
      <c r="DR3032">
        <v>23.377857401380201</v>
      </c>
      <c r="DS3032">
        <v>22.4709983777777</v>
      </c>
      <c r="DT3032" t="e">
        <v>#N/A</v>
      </c>
      <c r="DU3032" t="e">
        <v>#N/A</v>
      </c>
      <c r="DV3032" t="e">
        <v>#N/A</v>
      </c>
      <c r="DW3032" t="e">
        <v>#N/A</v>
      </c>
      <c r="DX3032" t="e">
        <v>#N/A</v>
      </c>
      <c r="DY3032" t="e">
        <v>#N/A</v>
      </c>
      <c r="DZ3032" t="e">
        <v>#N/A</v>
      </c>
      <c r="EA3032" t="e">
        <v>#N/A</v>
      </c>
      <c r="EB3032" t="e">
        <v>#N/A</v>
      </c>
      <c r="EC3032" t="e">
        <v>#N/A</v>
      </c>
      <c r="ED3032" t="e">
        <v>#N/A</v>
      </c>
      <c r="EE3032" t="e">
        <v>#N/A</v>
      </c>
      <c r="EF3032" t="e">
        <v>#N/A</v>
      </c>
      <c r="EG3032" t="e">
        <v>#N/A</v>
      </c>
      <c r="EH3032" t="e">
        <v>#N/A</v>
      </c>
      <c r="EI3032" t="e">
        <v>#N/A</v>
      </c>
      <c r="EJ3032" t="e">
        <v>#N/A</v>
      </c>
      <c r="EK3032" t="e">
        <v>#N/A</v>
      </c>
      <c r="EL3032">
        <v>23.188357239534099</v>
      </c>
      <c r="EM3032" t="e">
        <v>#N/A</v>
      </c>
      <c r="EN3032">
        <v>22.546166581294202</v>
      </c>
      <c r="EO3032">
        <v>21.1442412943289</v>
      </c>
      <c r="EP3032">
        <v>20.533668277213099</v>
      </c>
      <c r="EQ3032">
        <v>23.661260445099298</v>
      </c>
      <c r="ER3032">
        <v>22.753015474408301</v>
      </c>
      <c r="ES3032" t="e">
        <v>#N/A</v>
      </c>
      <c r="ET3032" t="e">
        <v>#N/A</v>
      </c>
      <c r="EU3032" t="e">
        <v>#N/A</v>
      </c>
      <c r="EV3032">
        <v>25.405900012688502</v>
      </c>
      <c r="EW3032">
        <v>25.3465578359048</v>
      </c>
      <c r="EX3032">
        <v>22.599233413136702</v>
      </c>
      <c r="EY3032" t="e">
        <v>#N/A</v>
      </c>
      <c r="EZ3032">
        <v>23.5666917248221</v>
      </c>
      <c r="FA3032">
        <v>24.841214112719999</v>
      </c>
      <c r="FB3032" t="e">
        <v>#N/A</v>
      </c>
      <c r="FC3032" t="e">
        <v>#N/A</v>
      </c>
      <c r="FD3032" t="e">
        <v>#N/A</v>
      </c>
      <c r="FE3032" t="e">
        <v>#N/A</v>
      </c>
      <c r="FF3032" t="e">
        <v>#N/A</v>
      </c>
      <c r="FG3032" t="e">
        <v>#N/A</v>
      </c>
      <c r="FH3032" t="e">
        <v>#N/A</v>
      </c>
      <c r="FI3032" t="e">
        <v>#N/A</v>
      </c>
      <c r="FJ3032" t="e">
        <v>#N/A</v>
      </c>
      <c r="FK3032" t="e">
        <v>#N/A</v>
      </c>
      <c r="FL3032" t="e">
        <v>#N/A</v>
      </c>
      <c r="FM3032" t="e">
        <v>#N/A</v>
      </c>
      <c r="FN3032" t="e">
        <v>#N/A</v>
      </c>
      <c r="FO3032" t="e">
        <v>#N/A</v>
      </c>
      <c r="FP3032" t="e">
        <v>#N/A</v>
      </c>
      <c r="FQ3032" t="e">
        <v>#N/A</v>
      </c>
      <c r="FR3032" t="e">
        <v>#N/A</v>
      </c>
      <c r="FS3032" t="e">
        <v>#N/A</v>
      </c>
      <c r="FT3032" t="e">
        <v>#N/A</v>
      </c>
      <c r="FU3032" t="e">
        <v>#N/A</v>
      </c>
      <c r="FV3032" t="e">
        <v>#N/A</v>
      </c>
      <c r="FW3032" t="e">
        <v>#N/A</v>
      </c>
      <c r="FX3032" t="e">
        <v>#N/A</v>
      </c>
      <c r="FY3032" t="e">
        <v>#N/A</v>
      </c>
      <c r="FZ3032" t="e">
        <v>#N/A</v>
      </c>
      <c r="GA3032" t="e">
        <v>#N/A</v>
      </c>
      <c r="GB3032" t="e">
        <v>#N/A</v>
      </c>
      <c r="GC3032" t="e">
        <v>#N/A</v>
      </c>
      <c r="GD3032" t="e">
        <v>#N/A</v>
      </c>
      <c r="GE3032" t="e">
        <v>#N/A</v>
      </c>
      <c r="GF3032" t="e">
        <v>#N/A</v>
      </c>
    </row>
    <row r="3033" spans="1:188" x14ac:dyDescent="0.2">
      <c r="A3033" t="s">
        <v>21964</v>
      </c>
      <c r="B3033" t="s">
        <v>21966</v>
      </c>
      <c r="C3033" t="s">
        <v>377</v>
      </c>
      <c r="D3033" t="s">
        <v>21965</v>
      </c>
      <c r="E3033" t="s">
        <v>213</v>
      </c>
      <c r="F3033" t="s">
        <v>285</v>
      </c>
      <c r="G3033" t="s">
        <v>194</v>
      </c>
      <c r="H3033" t="s">
        <v>21967</v>
      </c>
      <c r="I3033" t="s">
        <v>21968</v>
      </c>
      <c r="J3033" t="s">
        <v>21969</v>
      </c>
      <c r="K3033" t="s">
        <v>18497</v>
      </c>
      <c r="L3033" t="s">
        <v>273</v>
      </c>
      <c r="M3033" t="s">
        <v>474</v>
      </c>
      <c r="N3033" t="s">
        <v>474</v>
      </c>
      <c r="O3033" t="s">
        <v>239</v>
      </c>
      <c r="P3033">
        <v>98</v>
      </c>
      <c r="Q3033">
        <v>28</v>
      </c>
      <c r="R3033">
        <v>23</v>
      </c>
      <c r="S3033">
        <v>23</v>
      </c>
      <c r="T3033">
        <v>24</v>
      </c>
      <c r="U3033" t="s">
        <v>383</v>
      </c>
      <c r="V3033" t="s">
        <v>9241</v>
      </c>
      <c r="W3033" t="s">
        <v>9242</v>
      </c>
      <c r="X3033" t="s">
        <v>21970</v>
      </c>
      <c r="Y3033" t="s">
        <v>21971</v>
      </c>
      <c r="Z3033" t="s">
        <v>21972</v>
      </c>
      <c r="AA3033" t="s">
        <v>21973</v>
      </c>
      <c r="AB3033" t="s">
        <v>21974</v>
      </c>
      <c r="AC3033" t="s">
        <v>3062</v>
      </c>
      <c r="AD3033" t="s">
        <v>21975</v>
      </c>
      <c r="AE3033" t="s">
        <v>227</v>
      </c>
      <c r="AF3033" t="s">
        <v>228</v>
      </c>
      <c r="AG3033">
        <v>5</v>
      </c>
      <c r="AH3033">
        <v>5</v>
      </c>
      <c r="AI3033">
        <v>4</v>
      </c>
      <c r="AJ3033">
        <v>4</v>
      </c>
      <c r="AK3033">
        <v>6</v>
      </c>
      <c r="AL3033">
        <v>4</v>
      </c>
      <c r="AM3033">
        <v>5</v>
      </c>
      <c r="AN3033">
        <v>4</v>
      </c>
      <c r="AO3033">
        <v>3</v>
      </c>
      <c r="AP3033">
        <v>4</v>
      </c>
      <c r="AQ3033">
        <v>3</v>
      </c>
      <c r="AR3033">
        <v>4</v>
      </c>
      <c r="AS3033">
        <v>3</v>
      </c>
      <c r="AT3033">
        <v>4</v>
      </c>
      <c r="AU3033">
        <v>3</v>
      </c>
      <c r="AV3033">
        <v>4</v>
      </c>
      <c r="AW3033">
        <v>6</v>
      </c>
      <c r="AX3033">
        <v>3</v>
      </c>
      <c r="AY3033">
        <v>5</v>
      </c>
      <c r="AZ3033">
        <v>4</v>
      </c>
      <c r="BA3033">
        <v>4</v>
      </c>
      <c r="BB3033">
        <v>5</v>
      </c>
      <c r="BC3033">
        <v>4</v>
      </c>
      <c r="BD3033">
        <v>2</v>
      </c>
      <c r="BE3033">
        <v>23.962848135927299</v>
      </c>
      <c r="BF3033">
        <v>22.7712951257414</v>
      </c>
      <c r="BG3033">
        <v>23.478893380345301</v>
      </c>
      <c r="BH3033">
        <v>23.266441043499899</v>
      </c>
      <c r="BI3033" t="e">
        <v>#N/A</v>
      </c>
      <c r="BJ3033">
        <v>23.364321911611299</v>
      </c>
      <c r="BK3033">
        <v>23.456327813116001</v>
      </c>
      <c r="BL3033" t="e">
        <v>#N/A</v>
      </c>
      <c r="BM3033">
        <v>22.596749133700801</v>
      </c>
      <c r="BN3033">
        <v>23.326575409935401</v>
      </c>
      <c r="BO3033">
        <v>22.501893313273499</v>
      </c>
      <c r="BP3033">
        <v>23.804850810333999</v>
      </c>
      <c r="BQ3033">
        <v>23.138609654905899</v>
      </c>
      <c r="BR3033" t="e">
        <v>#N/A</v>
      </c>
      <c r="BS3033">
        <v>23.083668214139699</v>
      </c>
      <c r="BT3033" t="e">
        <v>#N/A</v>
      </c>
      <c r="BU3033">
        <v>23.013027603349901</v>
      </c>
      <c r="BV3033">
        <v>23.596858294034401</v>
      </c>
      <c r="BW3033" t="e">
        <v>#N/A</v>
      </c>
      <c r="BX3033">
        <v>22.390022800741399</v>
      </c>
      <c r="BY3033">
        <v>22.317490295046301</v>
      </c>
      <c r="BZ3033" t="e">
        <v>#N/A</v>
      </c>
      <c r="CA3033">
        <v>22.6718451727907</v>
      </c>
      <c r="CB3033">
        <v>21.697560837667901</v>
      </c>
      <c r="CC3033">
        <v>22.566795368864</v>
      </c>
      <c r="CD3033">
        <v>22.085983981815399</v>
      </c>
      <c r="CE3033">
        <v>21.884594074875299</v>
      </c>
      <c r="CF3033">
        <v>23.181292507295399</v>
      </c>
      <c r="CG3033">
        <v>23.312910145131401</v>
      </c>
      <c r="CH3033">
        <v>23.279886319502602</v>
      </c>
      <c r="CI3033">
        <v>24.107333686081201</v>
      </c>
      <c r="CJ3033" t="e">
        <v>#N/A</v>
      </c>
      <c r="CK3033" t="e">
        <v>#N/A</v>
      </c>
      <c r="CL3033">
        <v>23.950864643171101</v>
      </c>
      <c r="CM3033">
        <v>23.442495486569999</v>
      </c>
      <c r="CN3033">
        <v>23.443142750770999</v>
      </c>
      <c r="CO3033">
        <v>24.447813349403901</v>
      </c>
      <c r="CP3033">
        <v>23.969613514983401</v>
      </c>
      <c r="CQ3033">
        <v>23.970219100952601</v>
      </c>
      <c r="CR3033">
        <v>23.5419604215035</v>
      </c>
      <c r="CS3033">
        <v>23.329092460625599</v>
      </c>
      <c r="CT3033">
        <v>23.8007738535199</v>
      </c>
      <c r="CU3033">
        <v>24.605302864650302</v>
      </c>
      <c r="CV3033" t="e">
        <v>#N/A</v>
      </c>
      <c r="CW3033">
        <v>22.768218569353799</v>
      </c>
      <c r="CX3033">
        <v>22.831990161226098</v>
      </c>
      <c r="CY3033">
        <v>23.959949885453099</v>
      </c>
      <c r="CZ3033">
        <v>22.920555651816699</v>
      </c>
      <c r="DA3033" t="e">
        <v>#N/A</v>
      </c>
      <c r="DB3033">
        <v>22.530882734509099</v>
      </c>
      <c r="DC3033" t="e">
        <v>#N/A</v>
      </c>
      <c r="DD3033">
        <v>22.297830496766501</v>
      </c>
      <c r="DE3033">
        <v>23.5080362709413</v>
      </c>
      <c r="DF3033">
        <v>21.823384401913899</v>
      </c>
      <c r="DG3033">
        <v>22.079035694467802</v>
      </c>
      <c r="DH3033" t="e">
        <v>#N/A</v>
      </c>
      <c r="DI3033" t="e">
        <v>#N/A</v>
      </c>
      <c r="DJ3033">
        <v>22.725235319225899</v>
      </c>
      <c r="DK3033">
        <v>22.659315226258901</v>
      </c>
      <c r="DL3033" t="e">
        <v>#N/A</v>
      </c>
      <c r="DM3033">
        <v>23.251029990939301</v>
      </c>
      <c r="DN3033">
        <v>22.120129395772899</v>
      </c>
      <c r="DO3033">
        <v>23.233680724430499</v>
      </c>
      <c r="DP3033" t="e">
        <v>#N/A</v>
      </c>
      <c r="DQ3033">
        <v>23.632877740136699</v>
      </c>
      <c r="DR3033">
        <v>23.015240309529801</v>
      </c>
      <c r="DS3033">
        <v>23.905028547773899</v>
      </c>
      <c r="DT3033" t="e">
        <v>#N/A</v>
      </c>
      <c r="DU3033">
        <v>22.8439266181698</v>
      </c>
      <c r="DV3033" t="e">
        <v>#N/A</v>
      </c>
      <c r="DW3033" t="e">
        <v>#N/A</v>
      </c>
      <c r="DX3033">
        <v>22.7305009051619</v>
      </c>
      <c r="DY3033">
        <v>23.7842750500735</v>
      </c>
      <c r="DZ3033">
        <v>23.2367119507919</v>
      </c>
      <c r="EA3033" t="e">
        <v>#N/A</v>
      </c>
      <c r="EB3033" t="e">
        <v>#N/A</v>
      </c>
      <c r="EC3033">
        <v>23.0673664282548</v>
      </c>
      <c r="ED3033">
        <v>23.4219321398093</v>
      </c>
      <c r="EE3033">
        <v>23.451966112630998</v>
      </c>
      <c r="EF3033" t="e">
        <v>#N/A</v>
      </c>
      <c r="EG3033" t="e">
        <v>#N/A</v>
      </c>
      <c r="EH3033">
        <v>23.5778110527556</v>
      </c>
      <c r="EI3033">
        <v>22.897762776969</v>
      </c>
      <c r="EJ3033" t="e">
        <v>#N/A</v>
      </c>
      <c r="EK3033">
        <v>22.461848382066002</v>
      </c>
      <c r="EL3033">
        <v>23.083373259427201</v>
      </c>
      <c r="EM3033" t="e">
        <v>#N/A</v>
      </c>
      <c r="EN3033">
        <v>22.427961977833501</v>
      </c>
      <c r="EO3033">
        <v>22.9988999483528</v>
      </c>
      <c r="EP3033" t="e">
        <v>#N/A</v>
      </c>
      <c r="EQ3033">
        <v>23.3538015875646</v>
      </c>
      <c r="ER3033">
        <v>21.8975648451345</v>
      </c>
      <c r="ES3033">
        <v>22.326762884812201</v>
      </c>
      <c r="ET3033">
        <v>22.895183169216502</v>
      </c>
      <c r="EU3033">
        <v>22.0938062949349</v>
      </c>
      <c r="EV3033">
        <v>23.065495234848701</v>
      </c>
      <c r="EW3033" t="e">
        <v>#N/A</v>
      </c>
      <c r="EX3033">
        <v>22.540437925612999</v>
      </c>
      <c r="EY3033" t="e">
        <v>#N/A</v>
      </c>
      <c r="EZ3033">
        <v>22.058771030528401</v>
      </c>
      <c r="FA3033">
        <v>22.332711381746702</v>
      </c>
      <c r="FB3033" t="e">
        <v>#N/A</v>
      </c>
      <c r="FC3033">
        <v>23.978974717307199</v>
      </c>
      <c r="FD3033">
        <v>22.332689371624301</v>
      </c>
      <c r="FE3033">
        <v>23.759650066845101</v>
      </c>
      <c r="FF3033">
        <v>24.290627214968001</v>
      </c>
      <c r="FG3033">
        <v>24.3562123561438</v>
      </c>
      <c r="FH3033">
        <v>23.2655116181441</v>
      </c>
      <c r="FI3033">
        <v>23.088734893079899</v>
      </c>
      <c r="FJ3033" t="e">
        <v>#N/A</v>
      </c>
      <c r="FK3033">
        <v>22.760658855593402</v>
      </c>
      <c r="FL3033">
        <v>22.5186935966174</v>
      </c>
      <c r="FM3033">
        <v>22.746773341007898</v>
      </c>
      <c r="FN3033" t="e">
        <v>#N/A</v>
      </c>
      <c r="FO3033">
        <v>23.142829491496901</v>
      </c>
      <c r="FP3033">
        <v>24.070869968026798</v>
      </c>
      <c r="FQ3033">
        <v>24.064136065290299</v>
      </c>
      <c r="FR3033">
        <v>23.008474810809499</v>
      </c>
      <c r="FS3033">
        <v>22.858802518525899</v>
      </c>
      <c r="FT3033">
        <v>23.673350533195801</v>
      </c>
      <c r="FU3033">
        <v>23.5036853901542</v>
      </c>
      <c r="FV3033">
        <v>23.574040244990599</v>
      </c>
      <c r="FW3033">
        <v>24.171467240794598</v>
      </c>
      <c r="FX3033" t="e">
        <v>#N/A</v>
      </c>
      <c r="FY3033">
        <v>24.135344858361002</v>
      </c>
      <c r="FZ3033">
        <v>24.9266589488855</v>
      </c>
      <c r="GA3033">
        <v>23.541562567391399</v>
      </c>
      <c r="GB3033" t="e">
        <v>#N/A</v>
      </c>
      <c r="GC3033" t="e">
        <v>#N/A</v>
      </c>
      <c r="GD3033" t="e">
        <v>#N/A</v>
      </c>
      <c r="GE3033">
        <v>23.940722902769998</v>
      </c>
      <c r="GF3033">
        <v>22.6949478990697</v>
      </c>
    </row>
    <row r="3034" spans="1:188" x14ac:dyDescent="0.2">
      <c r="A3034" t="s">
        <v>21964</v>
      </c>
      <c r="B3034" t="s">
        <v>21976</v>
      </c>
      <c r="C3034" t="s">
        <v>377</v>
      </c>
      <c r="D3034" t="s">
        <v>21965</v>
      </c>
      <c r="E3034" t="s">
        <v>213</v>
      </c>
      <c r="F3034" t="s">
        <v>193</v>
      </c>
      <c r="G3034" t="s">
        <v>194</v>
      </c>
      <c r="H3034" t="s">
        <v>21977</v>
      </c>
      <c r="I3034" t="s">
        <v>21978</v>
      </c>
      <c r="J3034" t="s">
        <v>21979</v>
      </c>
      <c r="K3034" t="s">
        <v>2785</v>
      </c>
      <c r="L3034" t="s">
        <v>199</v>
      </c>
      <c r="M3034" t="s">
        <v>199</v>
      </c>
      <c r="N3034" t="s">
        <v>199</v>
      </c>
      <c r="O3034" t="s">
        <v>199</v>
      </c>
      <c r="P3034">
        <v>4</v>
      </c>
      <c r="Q3034">
        <v>2</v>
      </c>
      <c r="R3034">
        <v>1</v>
      </c>
      <c r="S3034">
        <v>0</v>
      </c>
      <c r="T3034">
        <v>1</v>
      </c>
      <c r="U3034" t="s">
        <v>383</v>
      </c>
      <c r="V3034" t="s">
        <v>9241</v>
      </c>
      <c r="W3034" t="s">
        <v>9242</v>
      </c>
      <c r="X3034" t="s">
        <v>21970</v>
      </c>
      <c r="Y3034" t="s">
        <v>21971</v>
      </c>
      <c r="Z3034" t="s">
        <v>21972</v>
      </c>
      <c r="AA3034" t="s">
        <v>21973</v>
      </c>
      <c r="AB3034" t="s">
        <v>21974</v>
      </c>
      <c r="AC3034" t="s">
        <v>3062</v>
      </c>
      <c r="AD3034" t="s">
        <v>21975</v>
      </c>
      <c r="AE3034" t="s">
        <v>227</v>
      </c>
      <c r="AF3034" t="s">
        <v>228</v>
      </c>
      <c r="AG3034">
        <v>1</v>
      </c>
      <c r="AH3034">
        <v>0</v>
      </c>
      <c r="AI3034">
        <v>0</v>
      </c>
      <c r="AJ3034">
        <v>0</v>
      </c>
      <c r="AK3034">
        <v>1</v>
      </c>
      <c r="AL3034">
        <v>0</v>
      </c>
      <c r="AM3034">
        <v>0</v>
      </c>
      <c r="AN3034">
        <v>0</v>
      </c>
      <c r="AO3034">
        <v>0</v>
      </c>
      <c r="AP3034">
        <v>1</v>
      </c>
      <c r="AQ3034">
        <v>0</v>
      </c>
      <c r="AR3034">
        <v>0</v>
      </c>
      <c r="AS3034">
        <v>0</v>
      </c>
      <c r="AT3034">
        <v>0</v>
      </c>
      <c r="AU3034">
        <v>0</v>
      </c>
      <c r="AV3034">
        <v>0</v>
      </c>
      <c r="AW3034">
        <v>0</v>
      </c>
      <c r="AX3034">
        <v>0</v>
      </c>
      <c r="AY3034">
        <v>0</v>
      </c>
      <c r="AZ3034">
        <v>0</v>
      </c>
      <c r="BA3034">
        <v>0</v>
      </c>
      <c r="BB3034">
        <v>0</v>
      </c>
      <c r="BC3034">
        <v>1</v>
      </c>
      <c r="BD3034">
        <v>0</v>
      </c>
      <c r="BE3034">
        <v>23.962848135927299</v>
      </c>
      <c r="BF3034" t="e">
        <v>#N/A</v>
      </c>
      <c r="BG3034" t="e">
        <v>#N/A</v>
      </c>
      <c r="BH3034" t="e">
        <v>#N/A</v>
      </c>
      <c r="BI3034" t="e">
        <v>#N/A</v>
      </c>
      <c r="BJ3034" t="e">
        <v>#N/A</v>
      </c>
      <c r="BK3034" t="e">
        <v>#N/A</v>
      </c>
      <c r="BL3034" t="e">
        <v>#N/A</v>
      </c>
      <c r="BM3034" t="e">
        <v>#N/A</v>
      </c>
      <c r="BN3034" t="e">
        <v>#N/A</v>
      </c>
      <c r="BO3034" t="e">
        <v>#N/A</v>
      </c>
      <c r="BP3034" t="e">
        <v>#N/A</v>
      </c>
      <c r="BQ3034" t="e">
        <v>#N/A</v>
      </c>
      <c r="BR3034" t="e">
        <v>#N/A</v>
      </c>
      <c r="BS3034" t="e">
        <v>#N/A</v>
      </c>
      <c r="BT3034" t="e">
        <v>#N/A</v>
      </c>
      <c r="BU3034" t="e">
        <v>#N/A</v>
      </c>
      <c r="BV3034" t="e">
        <v>#N/A</v>
      </c>
      <c r="BW3034" t="e">
        <v>#N/A</v>
      </c>
      <c r="BX3034" t="e">
        <v>#N/A</v>
      </c>
      <c r="BY3034" t="e">
        <v>#N/A</v>
      </c>
      <c r="BZ3034" t="e">
        <v>#N/A</v>
      </c>
      <c r="CA3034" t="e">
        <v>#N/A</v>
      </c>
      <c r="CB3034" t="e">
        <v>#N/A</v>
      </c>
      <c r="CC3034" t="e">
        <v>#N/A</v>
      </c>
      <c r="CD3034" t="e">
        <v>#N/A</v>
      </c>
      <c r="CE3034" t="e">
        <v>#N/A</v>
      </c>
      <c r="CF3034" t="e">
        <v>#N/A</v>
      </c>
      <c r="CG3034" t="e">
        <v>#N/A</v>
      </c>
      <c r="CH3034">
        <v>26.313396367923001</v>
      </c>
      <c r="CI3034" t="e">
        <v>#N/A</v>
      </c>
      <c r="CJ3034" t="e">
        <v>#N/A</v>
      </c>
      <c r="CK3034" t="e">
        <v>#N/A</v>
      </c>
      <c r="CL3034" t="e">
        <v>#N/A</v>
      </c>
      <c r="CM3034" t="e">
        <v>#N/A</v>
      </c>
      <c r="CN3034" t="e">
        <v>#N/A</v>
      </c>
      <c r="CO3034" t="e">
        <v>#N/A</v>
      </c>
      <c r="CP3034" t="e">
        <v>#N/A</v>
      </c>
      <c r="CQ3034" t="e">
        <v>#N/A</v>
      </c>
      <c r="CR3034" t="e">
        <v>#N/A</v>
      </c>
      <c r="CS3034" t="e">
        <v>#N/A</v>
      </c>
      <c r="CT3034" t="e">
        <v>#N/A</v>
      </c>
      <c r="CU3034" t="e">
        <v>#N/A</v>
      </c>
      <c r="CV3034" t="e">
        <v>#N/A</v>
      </c>
      <c r="CW3034" t="e">
        <v>#N/A</v>
      </c>
      <c r="CX3034" t="e">
        <v>#N/A</v>
      </c>
      <c r="CY3034" t="e">
        <v>#N/A</v>
      </c>
      <c r="CZ3034" t="e">
        <v>#N/A</v>
      </c>
      <c r="DA3034" t="e">
        <v>#N/A</v>
      </c>
      <c r="DB3034" t="e">
        <v>#N/A</v>
      </c>
      <c r="DC3034" t="e">
        <v>#N/A</v>
      </c>
      <c r="DD3034" t="e">
        <v>#N/A</v>
      </c>
      <c r="DE3034">
        <v>26.316839380677699</v>
      </c>
      <c r="DF3034" t="e">
        <v>#N/A</v>
      </c>
      <c r="DG3034" t="e">
        <v>#N/A</v>
      </c>
      <c r="DH3034" t="e">
        <v>#N/A</v>
      </c>
      <c r="DI3034" t="e">
        <v>#N/A</v>
      </c>
      <c r="DJ3034" t="e">
        <v>#N/A</v>
      </c>
      <c r="DK3034" t="e">
        <v>#N/A</v>
      </c>
      <c r="DL3034" t="e">
        <v>#N/A</v>
      </c>
      <c r="DM3034" t="e">
        <v>#N/A</v>
      </c>
      <c r="DN3034" t="e">
        <v>#N/A</v>
      </c>
      <c r="DO3034" t="e">
        <v>#N/A</v>
      </c>
      <c r="DP3034" t="e">
        <v>#N/A</v>
      </c>
      <c r="DQ3034" t="e">
        <v>#N/A</v>
      </c>
      <c r="DR3034" t="e">
        <v>#N/A</v>
      </c>
      <c r="DS3034" t="e">
        <v>#N/A</v>
      </c>
      <c r="DT3034" t="e">
        <v>#N/A</v>
      </c>
      <c r="DU3034" t="e">
        <v>#N/A</v>
      </c>
      <c r="DV3034" t="e">
        <v>#N/A</v>
      </c>
      <c r="DW3034" t="e">
        <v>#N/A</v>
      </c>
      <c r="DX3034" t="e">
        <v>#N/A</v>
      </c>
      <c r="DY3034" t="e">
        <v>#N/A</v>
      </c>
      <c r="DZ3034" t="e">
        <v>#N/A</v>
      </c>
      <c r="EA3034" t="e">
        <v>#N/A</v>
      </c>
      <c r="EB3034" t="e">
        <v>#N/A</v>
      </c>
      <c r="EC3034" t="e">
        <v>#N/A</v>
      </c>
      <c r="ED3034" t="e">
        <v>#N/A</v>
      </c>
      <c r="EE3034" t="e">
        <v>#N/A</v>
      </c>
      <c r="EF3034" t="e">
        <v>#N/A</v>
      </c>
      <c r="EG3034" t="e">
        <v>#N/A</v>
      </c>
      <c r="EH3034" t="e">
        <v>#N/A</v>
      </c>
      <c r="EI3034" t="e">
        <v>#N/A</v>
      </c>
      <c r="EJ3034" t="e">
        <v>#N/A</v>
      </c>
      <c r="EK3034" t="e">
        <v>#N/A</v>
      </c>
      <c r="EL3034" t="e">
        <v>#N/A</v>
      </c>
      <c r="EM3034" t="e">
        <v>#N/A</v>
      </c>
      <c r="EN3034" t="e">
        <v>#N/A</v>
      </c>
      <c r="EO3034" t="e">
        <v>#N/A</v>
      </c>
      <c r="EP3034" t="e">
        <v>#N/A</v>
      </c>
      <c r="EQ3034" t="e">
        <v>#N/A</v>
      </c>
      <c r="ER3034" t="e">
        <v>#N/A</v>
      </c>
      <c r="ES3034" t="e">
        <v>#N/A</v>
      </c>
      <c r="ET3034" t="e">
        <v>#N/A</v>
      </c>
      <c r="EU3034" t="e">
        <v>#N/A</v>
      </c>
      <c r="EV3034" t="e">
        <v>#N/A</v>
      </c>
      <c r="EW3034" t="e">
        <v>#N/A</v>
      </c>
      <c r="EX3034" t="e">
        <v>#N/A</v>
      </c>
      <c r="EY3034" t="e">
        <v>#N/A</v>
      </c>
      <c r="EZ3034" t="e">
        <v>#N/A</v>
      </c>
      <c r="FA3034" t="e">
        <v>#N/A</v>
      </c>
      <c r="FB3034" t="e">
        <v>#N/A</v>
      </c>
      <c r="FC3034" t="e">
        <v>#N/A</v>
      </c>
      <c r="FD3034" t="e">
        <v>#N/A</v>
      </c>
      <c r="FE3034" t="e">
        <v>#N/A</v>
      </c>
      <c r="FF3034" t="e">
        <v>#N/A</v>
      </c>
      <c r="FG3034" t="e">
        <v>#N/A</v>
      </c>
      <c r="FH3034" t="e">
        <v>#N/A</v>
      </c>
      <c r="FI3034" t="e">
        <v>#N/A</v>
      </c>
      <c r="FJ3034" t="e">
        <v>#N/A</v>
      </c>
      <c r="FK3034" t="e">
        <v>#N/A</v>
      </c>
      <c r="FL3034" t="e">
        <v>#N/A</v>
      </c>
      <c r="FM3034" t="e">
        <v>#N/A</v>
      </c>
      <c r="FN3034" t="e">
        <v>#N/A</v>
      </c>
      <c r="FO3034" t="e">
        <v>#N/A</v>
      </c>
      <c r="FP3034" t="e">
        <v>#N/A</v>
      </c>
      <c r="FQ3034" t="e">
        <v>#N/A</v>
      </c>
      <c r="FR3034" t="e">
        <v>#N/A</v>
      </c>
      <c r="FS3034" t="e">
        <v>#N/A</v>
      </c>
      <c r="FT3034" t="e">
        <v>#N/A</v>
      </c>
      <c r="FU3034" t="e">
        <v>#N/A</v>
      </c>
      <c r="FV3034" t="e">
        <v>#N/A</v>
      </c>
      <c r="FW3034" t="e">
        <v>#N/A</v>
      </c>
      <c r="FX3034" t="e">
        <v>#N/A</v>
      </c>
      <c r="FY3034" t="e">
        <v>#N/A</v>
      </c>
      <c r="FZ3034" t="e">
        <v>#N/A</v>
      </c>
      <c r="GA3034">
        <v>26.9058890294706</v>
      </c>
      <c r="GB3034" t="e">
        <v>#N/A</v>
      </c>
      <c r="GC3034" t="e">
        <v>#N/A</v>
      </c>
      <c r="GD3034" t="e">
        <v>#N/A</v>
      </c>
      <c r="GE3034" t="e">
        <v>#N/A</v>
      </c>
      <c r="GF3034" t="e">
        <v>#N/A</v>
      </c>
    </row>
    <row r="3035" spans="1:188" x14ac:dyDescent="0.2">
      <c r="A3035" t="s">
        <v>21964</v>
      </c>
      <c r="B3035" t="s">
        <v>21980</v>
      </c>
      <c r="C3035" t="s">
        <v>377</v>
      </c>
      <c r="D3035" t="s">
        <v>21965</v>
      </c>
      <c r="E3035" t="s">
        <v>213</v>
      </c>
      <c r="F3035" t="s">
        <v>285</v>
      </c>
      <c r="G3035" t="s">
        <v>194</v>
      </c>
      <c r="H3035" t="s">
        <v>21981</v>
      </c>
      <c r="I3035" t="s">
        <v>21982</v>
      </c>
      <c r="J3035" t="s">
        <v>21983</v>
      </c>
      <c r="K3035" t="s">
        <v>21984</v>
      </c>
      <c r="L3035" t="s">
        <v>273</v>
      </c>
      <c r="M3035" t="s">
        <v>474</v>
      </c>
      <c r="N3035" t="s">
        <v>474</v>
      </c>
      <c r="O3035" t="s">
        <v>273</v>
      </c>
      <c r="P3035">
        <v>132</v>
      </c>
      <c r="Q3035">
        <v>36</v>
      </c>
      <c r="R3035">
        <v>30</v>
      </c>
      <c r="S3035">
        <v>36</v>
      </c>
      <c r="T3035">
        <v>30</v>
      </c>
      <c r="U3035" t="s">
        <v>383</v>
      </c>
      <c r="V3035" t="s">
        <v>9241</v>
      </c>
      <c r="W3035" t="s">
        <v>9242</v>
      </c>
      <c r="X3035" t="s">
        <v>21970</v>
      </c>
      <c r="Y3035" t="s">
        <v>21971</v>
      </c>
      <c r="Z3035" t="s">
        <v>21972</v>
      </c>
      <c r="AA3035" t="s">
        <v>21973</v>
      </c>
      <c r="AB3035" t="s">
        <v>21974</v>
      </c>
      <c r="AC3035" t="s">
        <v>3062</v>
      </c>
      <c r="AD3035" t="s">
        <v>21975</v>
      </c>
      <c r="AE3035" t="s">
        <v>227</v>
      </c>
      <c r="AF3035" t="s">
        <v>228</v>
      </c>
      <c r="AG3035">
        <v>6</v>
      </c>
      <c r="AH3035">
        <v>6</v>
      </c>
      <c r="AI3035">
        <v>6</v>
      </c>
      <c r="AJ3035">
        <v>6</v>
      </c>
      <c r="AK3035">
        <v>6</v>
      </c>
      <c r="AL3035">
        <v>6</v>
      </c>
      <c r="AM3035">
        <v>5</v>
      </c>
      <c r="AN3035">
        <v>5</v>
      </c>
      <c r="AO3035">
        <v>5</v>
      </c>
      <c r="AP3035">
        <v>5</v>
      </c>
      <c r="AQ3035">
        <v>5</v>
      </c>
      <c r="AR3035">
        <v>5</v>
      </c>
      <c r="AS3035">
        <v>6</v>
      </c>
      <c r="AT3035">
        <v>6</v>
      </c>
      <c r="AU3035">
        <v>6</v>
      </c>
      <c r="AV3035">
        <v>6</v>
      </c>
      <c r="AW3035">
        <v>6</v>
      </c>
      <c r="AX3035">
        <v>6</v>
      </c>
      <c r="AY3035">
        <v>5</v>
      </c>
      <c r="AZ3035">
        <v>5</v>
      </c>
      <c r="BA3035">
        <v>5</v>
      </c>
      <c r="BB3035">
        <v>5</v>
      </c>
      <c r="BC3035">
        <v>5</v>
      </c>
      <c r="BD3035">
        <v>5</v>
      </c>
      <c r="BE3035">
        <v>27.250464259677798</v>
      </c>
      <c r="BF3035">
        <v>26.985121644004501</v>
      </c>
      <c r="BG3035">
        <v>27.043477965560701</v>
      </c>
      <c r="BH3035">
        <v>27.276907174238801</v>
      </c>
      <c r="BI3035">
        <v>26.966313315296599</v>
      </c>
      <c r="BJ3035">
        <v>26.724354611524198</v>
      </c>
      <c r="BK3035">
        <v>27.432326024065802</v>
      </c>
      <c r="BL3035">
        <v>26.616385694333601</v>
      </c>
      <c r="BM3035">
        <v>26.349178562965498</v>
      </c>
      <c r="BN3035">
        <v>27.366152024921099</v>
      </c>
      <c r="BO3035">
        <v>26.599592027239101</v>
      </c>
      <c r="BP3035">
        <v>26.627091350278899</v>
      </c>
      <c r="BQ3035">
        <v>27.790460805902999</v>
      </c>
      <c r="BR3035">
        <v>26.246618382888101</v>
      </c>
      <c r="BS3035">
        <v>27.335259496816899</v>
      </c>
      <c r="BT3035">
        <v>27.332618204816701</v>
      </c>
      <c r="BU3035">
        <v>26.962012417845798</v>
      </c>
      <c r="BV3035">
        <v>26.835717406717201</v>
      </c>
      <c r="BW3035">
        <v>27.401246693548298</v>
      </c>
      <c r="BX3035">
        <v>26.202463573867998</v>
      </c>
      <c r="BY3035">
        <v>27.4032573759123</v>
      </c>
      <c r="BZ3035">
        <v>26.981506012193702</v>
      </c>
      <c r="CA3035">
        <v>26.855153328706901</v>
      </c>
      <c r="CB3035">
        <v>25.6613279920083</v>
      </c>
      <c r="CC3035">
        <v>26.3617493984021</v>
      </c>
      <c r="CD3035">
        <v>26.0896511324488</v>
      </c>
      <c r="CE3035">
        <v>26.1138214684037</v>
      </c>
      <c r="CF3035">
        <v>27.002234646088699</v>
      </c>
      <c r="CG3035">
        <v>26.9372140560668</v>
      </c>
      <c r="CH3035">
        <v>23.279886319502602</v>
      </c>
      <c r="CI3035">
        <v>27.406793446072701</v>
      </c>
      <c r="CJ3035">
        <v>26.260676386329902</v>
      </c>
      <c r="CK3035">
        <v>27.0932781472189</v>
      </c>
      <c r="CL3035">
        <v>27.488675975379401</v>
      </c>
      <c r="CM3035">
        <v>26.654460356709901</v>
      </c>
      <c r="CN3035">
        <v>26.8740258998344</v>
      </c>
      <c r="CO3035">
        <v>27.4451017475036</v>
      </c>
      <c r="CP3035">
        <v>27.496880853653401</v>
      </c>
      <c r="CQ3035">
        <v>27.6385294195215</v>
      </c>
      <c r="CR3035">
        <v>27.677042717198098</v>
      </c>
      <c r="CS3035">
        <v>26.778693347486801</v>
      </c>
      <c r="CT3035">
        <v>27.737594907924699</v>
      </c>
      <c r="CU3035">
        <v>27.7420534912698</v>
      </c>
      <c r="CV3035">
        <v>26.994852174290202</v>
      </c>
      <c r="CW3035">
        <v>27.017363028494799</v>
      </c>
      <c r="CX3035">
        <v>26.6011503727666</v>
      </c>
      <c r="CY3035">
        <v>27.4806105334678</v>
      </c>
      <c r="CZ3035">
        <v>26.927771064098</v>
      </c>
      <c r="DA3035">
        <v>27.139193423035898</v>
      </c>
      <c r="DB3035">
        <v>26.903742136756701</v>
      </c>
      <c r="DC3035">
        <v>27.1936840248534</v>
      </c>
      <c r="DD3035">
        <v>26.9119393431472</v>
      </c>
      <c r="DE3035">
        <v>23.5080362709413</v>
      </c>
      <c r="DF3035">
        <v>26.681447584158501</v>
      </c>
      <c r="DG3035">
        <v>26.655275412064501</v>
      </c>
      <c r="DH3035">
        <v>25.871109298354401</v>
      </c>
      <c r="DI3035">
        <v>26.885461130843002</v>
      </c>
      <c r="DJ3035">
        <v>26.618387988151401</v>
      </c>
      <c r="DK3035">
        <v>26.735567227478501</v>
      </c>
      <c r="DL3035">
        <v>26.760856354377001</v>
      </c>
      <c r="DM3035">
        <v>26.600353753620102</v>
      </c>
      <c r="DN3035">
        <v>26.056658500466501</v>
      </c>
      <c r="DO3035">
        <v>26.668251998500999</v>
      </c>
      <c r="DP3035">
        <v>26.721807251578198</v>
      </c>
      <c r="DQ3035">
        <v>26.725581889591599</v>
      </c>
      <c r="DR3035">
        <v>26.791886735171801</v>
      </c>
      <c r="DS3035">
        <v>27.082134651572101</v>
      </c>
      <c r="DT3035">
        <v>27.046974210869799</v>
      </c>
      <c r="DU3035">
        <v>27.531489053346601</v>
      </c>
      <c r="DV3035">
        <v>27.0314930276101</v>
      </c>
      <c r="DW3035">
        <v>26.368300346095499</v>
      </c>
      <c r="DX3035">
        <v>27.3667482076022</v>
      </c>
      <c r="DY3035">
        <v>27.386939552528101</v>
      </c>
      <c r="DZ3035">
        <v>26.933120534841802</v>
      </c>
      <c r="EA3035">
        <v>27.683843697355499</v>
      </c>
      <c r="EB3035">
        <v>27.1446403832777</v>
      </c>
      <c r="EC3035">
        <v>27.1661466190392</v>
      </c>
      <c r="ED3035">
        <v>26.4783863686879</v>
      </c>
      <c r="EE3035">
        <v>26.960299148710799</v>
      </c>
      <c r="EF3035">
        <v>26.233731885475699</v>
      </c>
      <c r="EG3035">
        <v>27.099031030879299</v>
      </c>
      <c r="EH3035">
        <v>27.167297854343499</v>
      </c>
      <c r="EI3035">
        <v>26.570998059233599</v>
      </c>
      <c r="EJ3035">
        <v>26.417749532328902</v>
      </c>
      <c r="EK3035">
        <v>26.7875090158802</v>
      </c>
      <c r="EL3035">
        <v>26.109354855153299</v>
      </c>
      <c r="EM3035">
        <v>26.6208594880978</v>
      </c>
      <c r="EN3035">
        <v>26.468630807090801</v>
      </c>
      <c r="EO3035">
        <v>26.6367688537159</v>
      </c>
      <c r="EP3035">
        <v>26.040454336834799</v>
      </c>
      <c r="EQ3035">
        <v>26.575274450554598</v>
      </c>
      <c r="ER3035">
        <v>26.2781490889598</v>
      </c>
      <c r="ES3035">
        <v>26.6830217308225</v>
      </c>
      <c r="ET3035">
        <v>26.696737009951601</v>
      </c>
      <c r="EU3035">
        <v>26.626990543100401</v>
      </c>
      <c r="EV3035">
        <v>26.6644678668404</v>
      </c>
      <c r="EW3035">
        <v>26.893270529544601</v>
      </c>
      <c r="EX3035">
        <v>26.176142501539299</v>
      </c>
      <c r="EY3035">
        <v>26.3182759637426</v>
      </c>
      <c r="EZ3035">
        <v>26.404956982355699</v>
      </c>
      <c r="FA3035">
        <v>27.053946703367501</v>
      </c>
      <c r="FB3035">
        <v>25.875684776380002</v>
      </c>
      <c r="FC3035">
        <v>27.456380999221199</v>
      </c>
      <c r="FD3035">
        <v>26.485030710831001</v>
      </c>
      <c r="FE3035">
        <v>27.837509333546102</v>
      </c>
      <c r="FF3035">
        <v>27.3479426464535</v>
      </c>
      <c r="FG3035">
        <v>27.585031046639699</v>
      </c>
      <c r="FH3035">
        <v>27.321690438590501</v>
      </c>
      <c r="FI3035">
        <v>26.938276164790398</v>
      </c>
      <c r="FJ3035">
        <v>28.051457412785801</v>
      </c>
      <c r="FK3035">
        <v>27.529950092787299</v>
      </c>
      <c r="FL3035">
        <v>27.022604874581599</v>
      </c>
      <c r="FM3035">
        <v>27.472202167992499</v>
      </c>
      <c r="FN3035">
        <v>27.424357932963201</v>
      </c>
      <c r="FO3035">
        <v>27.603932961224402</v>
      </c>
      <c r="FP3035">
        <v>26.977943171703501</v>
      </c>
      <c r="FQ3035">
        <v>27.507910193604001</v>
      </c>
      <c r="FR3035">
        <v>26.5492061707068</v>
      </c>
      <c r="FS3035">
        <v>27.570008785694998</v>
      </c>
      <c r="FT3035">
        <v>27.685237872463698</v>
      </c>
      <c r="FU3035">
        <v>27.113027266507501</v>
      </c>
      <c r="FV3035">
        <v>27.090361591279301</v>
      </c>
      <c r="FW3035">
        <v>24.171467240794598</v>
      </c>
      <c r="FX3035">
        <v>26.8073888217729</v>
      </c>
      <c r="FY3035">
        <v>27.599061447784099</v>
      </c>
      <c r="FZ3035">
        <v>27.7049156645461</v>
      </c>
      <c r="GA3035">
        <v>23.541562567391399</v>
      </c>
      <c r="GB3035">
        <v>26.737451365041199</v>
      </c>
      <c r="GC3035">
        <v>27.208744471254501</v>
      </c>
      <c r="GD3035">
        <v>27.541202089249101</v>
      </c>
      <c r="GE3035">
        <v>27.596740619378402</v>
      </c>
      <c r="GF3035">
        <v>27.046987022455099</v>
      </c>
    </row>
    <row r="3036" spans="1:188" x14ac:dyDescent="0.2">
      <c r="A3036" t="s">
        <v>21985</v>
      </c>
      <c r="B3036" t="s">
        <v>21986</v>
      </c>
      <c r="C3036" t="s">
        <v>191</v>
      </c>
      <c r="D3036" t="s">
        <v>191</v>
      </c>
      <c r="E3036" t="s">
        <v>213</v>
      </c>
      <c r="F3036" t="s">
        <v>193</v>
      </c>
      <c r="G3036" t="s">
        <v>194</v>
      </c>
      <c r="H3036" t="s">
        <v>21987</v>
      </c>
      <c r="I3036" t="s">
        <v>21988</v>
      </c>
      <c r="J3036" t="s">
        <v>21989</v>
      </c>
      <c r="K3036" t="s">
        <v>198</v>
      </c>
      <c r="L3036" t="s">
        <v>239</v>
      </c>
      <c r="M3036" t="s">
        <v>239</v>
      </c>
      <c r="N3036" t="s">
        <v>309</v>
      </c>
      <c r="O3036" t="s">
        <v>193</v>
      </c>
      <c r="P3036">
        <v>65</v>
      </c>
      <c r="Q3036">
        <v>21</v>
      </c>
      <c r="R3036">
        <v>19</v>
      </c>
      <c r="S3036">
        <v>20</v>
      </c>
      <c r="T3036">
        <v>5</v>
      </c>
      <c r="U3036" t="s">
        <v>1913</v>
      </c>
      <c r="V3036" t="s">
        <v>21990</v>
      </c>
      <c r="W3036" t="s">
        <v>21991</v>
      </c>
      <c r="X3036" t="s">
        <v>21992</v>
      </c>
      <c r="Y3036" t="s">
        <v>21993</v>
      </c>
      <c r="Z3036" t="s">
        <v>21994</v>
      </c>
      <c r="AA3036" t="s">
        <v>21994</v>
      </c>
      <c r="AB3036" t="s">
        <v>21995</v>
      </c>
      <c r="AC3036" t="s">
        <v>21996</v>
      </c>
      <c r="AD3036" t="s">
        <v>21997</v>
      </c>
      <c r="AE3036" t="s">
        <v>208</v>
      </c>
      <c r="AF3036" t="s">
        <v>208</v>
      </c>
      <c r="AG3036">
        <v>4</v>
      </c>
      <c r="AH3036">
        <v>1</v>
      </c>
      <c r="AI3036">
        <v>4</v>
      </c>
      <c r="AJ3036">
        <v>6</v>
      </c>
      <c r="AK3036">
        <v>5</v>
      </c>
      <c r="AL3036">
        <v>1</v>
      </c>
      <c r="AM3036">
        <v>1</v>
      </c>
      <c r="AN3036">
        <v>2</v>
      </c>
      <c r="AO3036">
        <v>3</v>
      </c>
      <c r="AP3036">
        <v>5</v>
      </c>
      <c r="AQ3036">
        <v>4</v>
      </c>
      <c r="AR3036">
        <v>4</v>
      </c>
      <c r="AS3036">
        <v>2</v>
      </c>
      <c r="AT3036">
        <v>1</v>
      </c>
      <c r="AU3036">
        <v>3</v>
      </c>
      <c r="AV3036">
        <v>5</v>
      </c>
      <c r="AW3036">
        <v>5</v>
      </c>
      <c r="AX3036">
        <v>4</v>
      </c>
      <c r="AY3036">
        <v>0</v>
      </c>
      <c r="AZ3036">
        <v>0</v>
      </c>
      <c r="BA3036">
        <v>1</v>
      </c>
      <c r="BB3036">
        <v>0</v>
      </c>
      <c r="BC3036">
        <v>1</v>
      </c>
      <c r="BD3036">
        <v>3</v>
      </c>
      <c r="BE3036">
        <v>20.302767814928799</v>
      </c>
      <c r="BF3036" t="e">
        <v>#N/A</v>
      </c>
      <c r="BG3036">
        <v>23.276389072888801</v>
      </c>
      <c r="BH3036">
        <v>22.7113570768222</v>
      </c>
      <c r="BI3036" t="e">
        <v>#N/A</v>
      </c>
      <c r="BJ3036">
        <v>22.3313296055451</v>
      </c>
      <c r="BK3036" t="e">
        <v>#N/A</v>
      </c>
      <c r="BL3036" t="e">
        <v>#N/A</v>
      </c>
      <c r="BM3036">
        <v>21.4577401941734</v>
      </c>
      <c r="BN3036" t="e">
        <v>#N/A</v>
      </c>
      <c r="BO3036" t="e">
        <v>#N/A</v>
      </c>
      <c r="BP3036" t="e">
        <v>#N/A</v>
      </c>
      <c r="BQ3036">
        <v>22.3585992950232</v>
      </c>
      <c r="BR3036" t="e">
        <v>#N/A</v>
      </c>
      <c r="BS3036">
        <v>24.067125521307702</v>
      </c>
      <c r="BT3036" t="e">
        <v>#N/A</v>
      </c>
      <c r="BU3036">
        <v>23.630606920262</v>
      </c>
      <c r="BV3036">
        <v>21.779782595644299</v>
      </c>
      <c r="BW3036">
        <v>23.383176137141401</v>
      </c>
      <c r="BX3036">
        <v>22.174207160179499</v>
      </c>
      <c r="BY3036">
        <v>24.224891633408401</v>
      </c>
      <c r="BZ3036">
        <v>22.5461215547984</v>
      </c>
      <c r="CA3036">
        <v>23.445264253055399</v>
      </c>
      <c r="CB3036">
        <v>22.985318933872801</v>
      </c>
      <c r="CC3036">
        <v>22.742768618295401</v>
      </c>
      <c r="CD3036">
        <v>22.557475261559699</v>
      </c>
      <c r="CE3036">
        <v>23.209877214096899</v>
      </c>
      <c r="CF3036">
        <v>22.977207068300299</v>
      </c>
      <c r="CG3036">
        <v>20.821672118165299</v>
      </c>
      <c r="CH3036" t="e">
        <v>#N/A</v>
      </c>
      <c r="CI3036" t="e">
        <v>#N/A</v>
      </c>
      <c r="CJ3036">
        <v>22.0678209424999</v>
      </c>
      <c r="CK3036" t="e">
        <v>#N/A</v>
      </c>
      <c r="CL3036" t="e">
        <v>#N/A</v>
      </c>
      <c r="CM3036" t="e">
        <v>#N/A</v>
      </c>
      <c r="CN3036" t="e">
        <v>#N/A</v>
      </c>
      <c r="CO3036" t="e">
        <v>#N/A</v>
      </c>
      <c r="CP3036">
        <v>21.758626142233901</v>
      </c>
      <c r="CQ3036" t="e">
        <v>#N/A</v>
      </c>
      <c r="CR3036" t="e">
        <v>#N/A</v>
      </c>
      <c r="CS3036" t="e">
        <v>#N/A</v>
      </c>
      <c r="CT3036">
        <v>22.540747325161401</v>
      </c>
      <c r="CU3036" t="e">
        <v>#N/A</v>
      </c>
      <c r="CV3036" t="e">
        <v>#N/A</v>
      </c>
      <c r="CW3036">
        <v>22.520882775793702</v>
      </c>
      <c r="CX3036" t="e">
        <v>#N/A</v>
      </c>
      <c r="CY3036" t="e">
        <v>#N/A</v>
      </c>
      <c r="CZ3036">
        <v>21.691355728754498</v>
      </c>
      <c r="DA3036">
        <v>22.599924975441301</v>
      </c>
      <c r="DB3036">
        <v>22.7747216213806</v>
      </c>
      <c r="DC3036" t="e">
        <v>#N/A</v>
      </c>
      <c r="DD3036">
        <v>22.466219445615199</v>
      </c>
      <c r="DE3036">
        <v>23.415454504862701</v>
      </c>
      <c r="DF3036">
        <v>24.2516827991331</v>
      </c>
      <c r="DG3036">
        <v>23.234780969975201</v>
      </c>
      <c r="DH3036">
        <v>22.450471799790201</v>
      </c>
      <c r="DI3036">
        <v>21.843543917125199</v>
      </c>
      <c r="DJ3036">
        <v>23.7503887964542</v>
      </c>
      <c r="DK3036">
        <v>21.774945085592002</v>
      </c>
      <c r="DL3036">
        <v>22.665562371815199</v>
      </c>
      <c r="DM3036" t="e">
        <v>#N/A</v>
      </c>
      <c r="DN3036">
        <v>22.845439197730101</v>
      </c>
      <c r="DO3036">
        <v>22.0361576479931</v>
      </c>
      <c r="DP3036">
        <v>23.1942118336361</v>
      </c>
      <c r="DQ3036">
        <v>21.9342759745828</v>
      </c>
      <c r="DR3036" t="e">
        <v>#N/A</v>
      </c>
      <c r="DS3036" t="e">
        <v>#N/A</v>
      </c>
      <c r="DT3036" t="e">
        <v>#N/A</v>
      </c>
      <c r="DU3036">
        <v>22.9385145944096</v>
      </c>
      <c r="DV3036" t="e">
        <v>#N/A</v>
      </c>
      <c r="DW3036">
        <v>21.911655348212498</v>
      </c>
      <c r="DX3036" t="e">
        <v>#N/A</v>
      </c>
      <c r="DY3036" t="e">
        <v>#N/A</v>
      </c>
      <c r="DZ3036" t="e">
        <v>#N/A</v>
      </c>
      <c r="EA3036">
        <v>22.294592418807699</v>
      </c>
      <c r="EB3036" t="e">
        <v>#N/A</v>
      </c>
      <c r="EC3036" t="e">
        <v>#N/A</v>
      </c>
      <c r="ED3036" t="e">
        <v>#N/A</v>
      </c>
      <c r="EE3036" t="e">
        <v>#N/A</v>
      </c>
      <c r="EF3036" t="e">
        <v>#N/A</v>
      </c>
      <c r="EG3036">
        <v>22.475052255745499</v>
      </c>
      <c r="EH3036" t="e">
        <v>#N/A</v>
      </c>
      <c r="EI3036">
        <v>22.4972046529676</v>
      </c>
      <c r="EJ3036">
        <v>21.706877920832401</v>
      </c>
      <c r="EK3036" t="e">
        <v>#N/A</v>
      </c>
      <c r="EL3036">
        <v>22.1438675816417</v>
      </c>
      <c r="EM3036">
        <v>23.945574961658298</v>
      </c>
      <c r="EN3036">
        <v>22.996102570909098</v>
      </c>
      <c r="EO3036">
        <v>22.0495023186309</v>
      </c>
      <c r="EP3036">
        <v>22.3482637128599</v>
      </c>
      <c r="EQ3036">
        <v>21.103916550020301</v>
      </c>
      <c r="ER3036" t="e">
        <v>#N/A</v>
      </c>
      <c r="ES3036">
        <v>23.422505513231201</v>
      </c>
      <c r="ET3036">
        <v>21.427013565606199</v>
      </c>
      <c r="EU3036">
        <v>21.927358608143699</v>
      </c>
      <c r="EV3036">
        <v>21.61218636944</v>
      </c>
      <c r="EW3036" t="e">
        <v>#N/A</v>
      </c>
      <c r="EX3036">
        <v>20.500389684151401</v>
      </c>
      <c r="EY3036">
        <v>23.209199159192799</v>
      </c>
      <c r="EZ3036">
        <v>21.236723880408402</v>
      </c>
      <c r="FA3036" t="e">
        <v>#N/A</v>
      </c>
      <c r="FB3036">
        <v>20.506946468754101</v>
      </c>
      <c r="FC3036" t="e">
        <v>#N/A</v>
      </c>
      <c r="FD3036" t="e">
        <v>#N/A</v>
      </c>
      <c r="FE3036" t="e">
        <v>#N/A</v>
      </c>
      <c r="FF3036" t="e">
        <v>#N/A</v>
      </c>
      <c r="FG3036" t="e">
        <v>#N/A</v>
      </c>
      <c r="FH3036" t="e">
        <v>#N/A</v>
      </c>
      <c r="FI3036" t="e">
        <v>#N/A</v>
      </c>
      <c r="FJ3036" t="e">
        <v>#N/A</v>
      </c>
      <c r="FK3036" t="e">
        <v>#N/A</v>
      </c>
      <c r="FL3036" t="e">
        <v>#N/A</v>
      </c>
      <c r="FM3036" t="e">
        <v>#N/A</v>
      </c>
      <c r="FN3036" t="e">
        <v>#N/A</v>
      </c>
      <c r="FO3036" t="e">
        <v>#N/A</v>
      </c>
      <c r="FP3036" t="e">
        <v>#N/A</v>
      </c>
      <c r="FQ3036">
        <v>22.5562436073462</v>
      </c>
      <c r="FR3036" t="e">
        <v>#N/A</v>
      </c>
      <c r="FS3036" t="e">
        <v>#N/A</v>
      </c>
      <c r="FT3036" t="e">
        <v>#N/A</v>
      </c>
      <c r="FU3036" t="e">
        <v>#N/A</v>
      </c>
      <c r="FV3036" t="e">
        <v>#N/A</v>
      </c>
      <c r="FW3036" t="e">
        <v>#N/A</v>
      </c>
      <c r="FX3036" t="e">
        <v>#N/A</v>
      </c>
      <c r="FY3036" t="e">
        <v>#N/A</v>
      </c>
      <c r="FZ3036" t="e">
        <v>#N/A</v>
      </c>
      <c r="GA3036">
        <v>22.517248132961502</v>
      </c>
      <c r="GB3036">
        <v>21.917537061769899</v>
      </c>
      <c r="GC3036" t="e">
        <v>#N/A</v>
      </c>
      <c r="GD3036">
        <v>22.330475597891699</v>
      </c>
      <c r="GE3036" t="e">
        <v>#N/A</v>
      </c>
      <c r="GF3036">
        <v>22.400327894780901</v>
      </c>
    </row>
    <row r="3037" spans="1:188" x14ac:dyDescent="0.2">
      <c r="A3037" t="s">
        <v>21998</v>
      </c>
      <c r="B3037" t="s">
        <v>22000</v>
      </c>
      <c r="C3037" t="s">
        <v>266</v>
      </c>
      <c r="D3037" t="s">
        <v>21999</v>
      </c>
      <c r="E3037" t="s">
        <v>269</v>
      </c>
      <c r="F3037" t="s">
        <v>193</v>
      </c>
      <c r="G3037" t="s">
        <v>194</v>
      </c>
      <c r="H3037" t="s">
        <v>22001</v>
      </c>
      <c r="I3037" t="s">
        <v>22002</v>
      </c>
      <c r="J3037" t="s">
        <v>22003</v>
      </c>
      <c r="K3037" t="s">
        <v>1777</v>
      </c>
      <c r="L3037" t="s">
        <v>474</v>
      </c>
      <c r="M3037" t="s">
        <v>274</v>
      </c>
      <c r="N3037" t="s">
        <v>290</v>
      </c>
      <c r="O3037" t="s">
        <v>273</v>
      </c>
      <c r="P3037">
        <v>38</v>
      </c>
      <c r="Q3037">
        <v>6</v>
      </c>
      <c r="R3037">
        <v>11</v>
      </c>
      <c r="S3037">
        <v>16</v>
      </c>
      <c r="T3037">
        <v>5</v>
      </c>
      <c r="U3037" t="s">
        <v>408</v>
      </c>
      <c r="V3037" t="s">
        <v>4782</v>
      </c>
      <c r="W3037" t="s">
        <v>4783</v>
      </c>
      <c r="X3037" t="s">
        <v>22004</v>
      </c>
      <c r="Y3037" t="s">
        <v>22005</v>
      </c>
      <c r="Z3037" t="s">
        <v>191</v>
      </c>
      <c r="AA3037" t="s">
        <v>22006</v>
      </c>
      <c r="AB3037" t="s">
        <v>2601</v>
      </c>
      <c r="AC3037" t="s">
        <v>4786</v>
      </c>
      <c r="AD3037" t="s">
        <v>22007</v>
      </c>
      <c r="AE3037" t="s">
        <v>227</v>
      </c>
      <c r="AF3037" t="s">
        <v>228</v>
      </c>
      <c r="AG3037">
        <v>0</v>
      </c>
      <c r="AH3037">
        <v>2</v>
      </c>
      <c r="AI3037">
        <v>1</v>
      </c>
      <c r="AJ3037">
        <v>1</v>
      </c>
      <c r="AK3037">
        <v>2</v>
      </c>
      <c r="AL3037">
        <v>0</v>
      </c>
      <c r="AM3037">
        <v>1</v>
      </c>
      <c r="AN3037">
        <v>1</v>
      </c>
      <c r="AO3037">
        <v>0</v>
      </c>
      <c r="AP3037">
        <v>3</v>
      </c>
      <c r="AQ3037">
        <v>1</v>
      </c>
      <c r="AR3037">
        <v>5</v>
      </c>
      <c r="AS3037">
        <v>1</v>
      </c>
      <c r="AT3037">
        <v>1</v>
      </c>
      <c r="AU3037">
        <v>1</v>
      </c>
      <c r="AV3037">
        <v>4</v>
      </c>
      <c r="AW3037">
        <v>5</v>
      </c>
      <c r="AX3037">
        <v>4</v>
      </c>
      <c r="AY3037">
        <v>2</v>
      </c>
      <c r="AZ3037">
        <v>1</v>
      </c>
      <c r="BA3037">
        <v>1</v>
      </c>
      <c r="BB3037">
        <v>0</v>
      </c>
      <c r="BC3037">
        <v>0</v>
      </c>
      <c r="BD3037">
        <v>1</v>
      </c>
      <c r="BE3037" t="e">
        <v>#N/A</v>
      </c>
      <c r="BF3037" t="e">
        <v>#N/A</v>
      </c>
      <c r="BG3037" t="e">
        <v>#N/A</v>
      </c>
      <c r="BH3037" t="e">
        <v>#N/A</v>
      </c>
      <c r="BI3037" t="e">
        <v>#N/A</v>
      </c>
      <c r="BJ3037" t="e">
        <v>#N/A</v>
      </c>
      <c r="BK3037" t="e">
        <v>#N/A</v>
      </c>
      <c r="BL3037" t="e">
        <v>#N/A</v>
      </c>
      <c r="BM3037">
        <v>21.875212684874199</v>
      </c>
      <c r="BN3037" t="e">
        <v>#N/A</v>
      </c>
      <c r="BO3037">
        <v>21.8997513518392</v>
      </c>
      <c r="BP3037" t="e">
        <v>#N/A</v>
      </c>
      <c r="BQ3037" t="e">
        <v>#N/A</v>
      </c>
      <c r="BR3037" t="e">
        <v>#N/A</v>
      </c>
      <c r="BS3037" t="e">
        <v>#N/A</v>
      </c>
      <c r="BT3037" t="e">
        <v>#N/A</v>
      </c>
      <c r="BU3037">
        <v>22.3549240814143</v>
      </c>
      <c r="BV3037" t="e">
        <v>#N/A</v>
      </c>
      <c r="BW3037" t="e">
        <v>#N/A</v>
      </c>
      <c r="BX3037" t="e">
        <v>#N/A</v>
      </c>
      <c r="BY3037" t="e">
        <v>#N/A</v>
      </c>
      <c r="BZ3037" t="e">
        <v>#N/A</v>
      </c>
      <c r="CA3037">
        <v>21.568452265832999</v>
      </c>
      <c r="CB3037" t="e">
        <v>#N/A</v>
      </c>
      <c r="CC3037">
        <v>22.006393750197901</v>
      </c>
      <c r="CD3037" t="e">
        <v>#N/A</v>
      </c>
      <c r="CE3037" t="e">
        <v>#N/A</v>
      </c>
      <c r="CF3037" t="e">
        <v>#N/A</v>
      </c>
      <c r="CG3037">
        <v>21.993042331431202</v>
      </c>
      <c r="CH3037" t="e">
        <v>#N/A</v>
      </c>
      <c r="CI3037" t="e">
        <v>#N/A</v>
      </c>
      <c r="CJ3037" t="e">
        <v>#N/A</v>
      </c>
      <c r="CK3037" t="e">
        <v>#N/A</v>
      </c>
      <c r="CL3037" t="e">
        <v>#N/A</v>
      </c>
      <c r="CM3037" t="e">
        <v>#N/A</v>
      </c>
      <c r="CN3037" t="e">
        <v>#N/A</v>
      </c>
      <c r="CO3037">
        <v>21.258050358646901</v>
      </c>
      <c r="CP3037" t="e">
        <v>#N/A</v>
      </c>
      <c r="CQ3037" t="e">
        <v>#N/A</v>
      </c>
      <c r="CR3037" t="e">
        <v>#N/A</v>
      </c>
      <c r="CS3037" t="e">
        <v>#N/A</v>
      </c>
      <c r="CT3037" t="e">
        <v>#N/A</v>
      </c>
      <c r="CU3037" t="e">
        <v>#N/A</v>
      </c>
      <c r="CV3037" t="e">
        <v>#N/A</v>
      </c>
      <c r="CW3037" t="e">
        <v>#N/A</v>
      </c>
      <c r="CX3037">
        <v>21.4594889001662</v>
      </c>
      <c r="CY3037" t="e">
        <v>#N/A</v>
      </c>
      <c r="CZ3037" t="e">
        <v>#N/A</v>
      </c>
      <c r="DA3037" t="e">
        <v>#N/A</v>
      </c>
      <c r="DB3037" t="e">
        <v>#N/A</v>
      </c>
      <c r="DC3037" t="e">
        <v>#N/A</v>
      </c>
      <c r="DD3037">
        <v>21.053625993622099</v>
      </c>
      <c r="DE3037">
        <v>21.016948290240801</v>
      </c>
      <c r="DF3037" t="e">
        <v>#N/A</v>
      </c>
      <c r="DG3037" t="e">
        <v>#N/A</v>
      </c>
      <c r="DH3037">
        <v>21.266693214353399</v>
      </c>
      <c r="DI3037">
        <v>22.158951432041299</v>
      </c>
      <c r="DJ3037" t="e">
        <v>#N/A</v>
      </c>
      <c r="DK3037" t="e">
        <v>#N/A</v>
      </c>
      <c r="DL3037" t="e">
        <v>#N/A</v>
      </c>
      <c r="DM3037" t="e">
        <v>#N/A</v>
      </c>
      <c r="DN3037">
        <v>22.0894502417175</v>
      </c>
      <c r="DO3037">
        <v>21.947655494646799</v>
      </c>
      <c r="DP3037">
        <v>21.014286678907599</v>
      </c>
      <c r="DQ3037">
        <v>21.9062589827716</v>
      </c>
      <c r="DR3037">
        <v>21.888203363411101</v>
      </c>
      <c r="DS3037" t="e">
        <v>#N/A</v>
      </c>
      <c r="DT3037" t="e">
        <v>#N/A</v>
      </c>
      <c r="DU3037" t="e">
        <v>#N/A</v>
      </c>
      <c r="DV3037" t="e">
        <v>#N/A</v>
      </c>
      <c r="DW3037">
        <v>22.9341627476221</v>
      </c>
      <c r="DX3037" t="e">
        <v>#N/A</v>
      </c>
      <c r="DY3037" t="e">
        <v>#N/A</v>
      </c>
      <c r="DZ3037" t="e">
        <v>#N/A</v>
      </c>
      <c r="EA3037">
        <v>22.465358992139201</v>
      </c>
      <c r="EB3037" t="e">
        <v>#N/A</v>
      </c>
      <c r="EC3037" t="e">
        <v>#N/A</v>
      </c>
      <c r="ED3037" t="e">
        <v>#N/A</v>
      </c>
      <c r="EE3037" t="e">
        <v>#N/A</v>
      </c>
      <c r="EF3037" t="e">
        <v>#N/A</v>
      </c>
      <c r="EG3037" t="e">
        <v>#N/A</v>
      </c>
      <c r="EH3037" t="e">
        <v>#N/A</v>
      </c>
      <c r="EI3037">
        <v>21.481936776906601</v>
      </c>
      <c r="EJ3037" t="e">
        <v>#N/A</v>
      </c>
      <c r="EK3037" t="e">
        <v>#N/A</v>
      </c>
      <c r="EL3037" t="e">
        <v>#N/A</v>
      </c>
      <c r="EM3037">
        <v>21.680636135474099</v>
      </c>
      <c r="EN3037">
        <v>21.254198678319099</v>
      </c>
      <c r="EO3037">
        <v>22.791152033091599</v>
      </c>
      <c r="EP3037">
        <v>21.7776131248017</v>
      </c>
      <c r="EQ3037">
        <v>21.606301659316099</v>
      </c>
      <c r="ER3037">
        <v>21.660838095493698</v>
      </c>
      <c r="ES3037">
        <v>21.411078684223199</v>
      </c>
      <c r="ET3037">
        <v>21.090115711927702</v>
      </c>
      <c r="EU3037">
        <v>20.7346839573853</v>
      </c>
      <c r="EV3037" t="e">
        <v>#N/A</v>
      </c>
      <c r="EW3037" t="e">
        <v>#N/A</v>
      </c>
      <c r="EX3037">
        <v>21.306213333734501</v>
      </c>
      <c r="EY3037">
        <v>21.391426936844201</v>
      </c>
      <c r="EZ3037">
        <v>21.9439358814051</v>
      </c>
      <c r="FA3037" t="e">
        <v>#N/A</v>
      </c>
      <c r="FB3037">
        <v>22.125734787878599</v>
      </c>
      <c r="FC3037">
        <v>21.766865067511699</v>
      </c>
      <c r="FD3037" t="e">
        <v>#N/A</v>
      </c>
      <c r="FE3037" t="e">
        <v>#N/A</v>
      </c>
      <c r="FF3037" t="e">
        <v>#N/A</v>
      </c>
      <c r="FG3037">
        <v>22.0887599782302</v>
      </c>
      <c r="FH3037" t="e">
        <v>#N/A</v>
      </c>
      <c r="FI3037" t="e">
        <v>#N/A</v>
      </c>
      <c r="FJ3037" t="e">
        <v>#N/A</v>
      </c>
      <c r="FK3037" t="e">
        <v>#N/A</v>
      </c>
      <c r="FL3037">
        <v>21.699184399906699</v>
      </c>
      <c r="FM3037" t="e">
        <v>#N/A</v>
      </c>
      <c r="FN3037" t="e">
        <v>#N/A</v>
      </c>
      <c r="FO3037" t="e">
        <v>#N/A</v>
      </c>
      <c r="FP3037">
        <v>22.1123081572538</v>
      </c>
      <c r="FQ3037" t="e">
        <v>#N/A</v>
      </c>
      <c r="FR3037" t="e">
        <v>#N/A</v>
      </c>
      <c r="FS3037" t="e">
        <v>#N/A</v>
      </c>
      <c r="FT3037" t="e">
        <v>#N/A</v>
      </c>
      <c r="FU3037" t="e">
        <v>#N/A</v>
      </c>
      <c r="FV3037" t="e">
        <v>#N/A</v>
      </c>
      <c r="FW3037" t="e">
        <v>#N/A</v>
      </c>
      <c r="FX3037" t="e">
        <v>#N/A</v>
      </c>
      <c r="FY3037" t="e">
        <v>#N/A</v>
      </c>
      <c r="FZ3037" t="e">
        <v>#N/A</v>
      </c>
      <c r="GA3037" t="e">
        <v>#N/A</v>
      </c>
      <c r="GB3037">
        <v>21.539872248681601</v>
      </c>
      <c r="GC3037" t="e">
        <v>#N/A</v>
      </c>
      <c r="GD3037" t="e">
        <v>#N/A</v>
      </c>
      <c r="GE3037" t="e">
        <v>#N/A</v>
      </c>
      <c r="GF3037" t="e">
        <v>#N/A</v>
      </c>
    </row>
    <row r="3038" spans="1:188" x14ac:dyDescent="0.2">
      <c r="A3038" t="s">
        <v>22008</v>
      </c>
      <c r="B3038" t="s">
        <v>22009</v>
      </c>
      <c r="C3038" t="s">
        <v>191</v>
      </c>
      <c r="D3038" t="s">
        <v>191</v>
      </c>
      <c r="E3038" t="s">
        <v>213</v>
      </c>
      <c r="F3038" t="s">
        <v>193</v>
      </c>
      <c r="G3038" t="s">
        <v>194</v>
      </c>
      <c r="H3038" t="s">
        <v>22010</v>
      </c>
      <c r="I3038" t="s">
        <v>22011</v>
      </c>
      <c r="J3038" t="s">
        <v>22012</v>
      </c>
      <c r="K3038" t="s">
        <v>198</v>
      </c>
      <c r="L3038" t="s">
        <v>199</v>
      </c>
      <c r="M3038" t="s">
        <v>199</v>
      </c>
      <c r="N3038" t="s">
        <v>199</v>
      </c>
      <c r="O3038" t="s">
        <v>199</v>
      </c>
      <c r="P3038">
        <v>3</v>
      </c>
      <c r="Q3038">
        <v>0</v>
      </c>
      <c r="R3038">
        <v>0</v>
      </c>
      <c r="S3038">
        <v>3</v>
      </c>
      <c r="T3038">
        <v>0</v>
      </c>
      <c r="U3038" t="s">
        <v>536</v>
      </c>
      <c r="V3038" t="s">
        <v>22013</v>
      </c>
      <c r="W3038" t="s">
        <v>22014</v>
      </c>
      <c r="X3038" t="s">
        <v>22015</v>
      </c>
      <c r="Y3038" t="s">
        <v>22016</v>
      </c>
      <c r="Z3038" t="s">
        <v>22017</v>
      </c>
      <c r="AA3038" t="s">
        <v>22018</v>
      </c>
      <c r="AB3038" t="s">
        <v>22019</v>
      </c>
      <c r="AC3038" t="s">
        <v>22020</v>
      </c>
      <c r="AD3038" t="s">
        <v>22021</v>
      </c>
      <c r="AE3038" t="s">
        <v>208</v>
      </c>
      <c r="AF3038" t="s">
        <v>208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2</v>
      </c>
      <c r="AW3038">
        <v>0</v>
      </c>
      <c r="AX3038">
        <v>1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 t="e">
        <v>#N/A</v>
      </c>
      <c r="BF3038" t="e">
        <v>#N/A</v>
      </c>
      <c r="BG3038" t="e">
        <v>#N/A</v>
      </c>
      <c r="BH3038" t="e">
        <v>#N/A</v>
      </c>
      <c r="BI3038" t="e">
        <v>#N/A</v>
      </c>
      <c r="BJ3038" t="e">
        <v>#N/A</v>
      </c>
      <c r="BK3038" t="e">
        <v>#N/A</v>
      </c>
      <c r="BL3038" t="e">
        <v>#N/A</v>
      </c>
      <c r="BM3038" t="e">
        <v>#N/A</v>
      </c>
      <c r="BN3038" t="e">
        <v>#N/A</v>
      </c>
      <c r="BO3038" t="e">
        <v>#N/A</v>
      </c>
      <c r="BP3038" t="e">
        <v>#N/A</v>
      </c>
      <c r="BQ3038" t="e">
        <v>#N/A</v>
      </c>
      <c r="BR3038" t="e">
        <v>#N/A</v>
      </c>
      <c r="BS3038" t="e">
        <v>#N/A</v>
      </c>
      <c r="BT3038" t="e">
        <v>#N/A</v>
      </c>
      <c r="BU3038" t="e">
        <v>#N/A</v>
      </c>
      <c r="BV3038" t="e">
        <v>#N/A</v>
      </c>
      <c r="BW3038" t="e">
        <v>#N/A</v>
      </c>
      <c r="BX3038" t="e">
        <v>#N/A</v>
      </c>
      <c r="BY3038" t="e">
        <v>#N/A</v>
      </c>
      <c r="BZ3038" t="e">
        <v>#N/A</v>
      </c>
      <c r="CA3038" t="e">
        <v>#N/A</v>
      </c>
      <c r="CB3038" t="e">
        <v>#N/A</v>
      </c>
      <c r="CC3038" t="e">
        <v>#N/A</v>
      </c>
      <c r="CD3038" t="e">
        <v>#N/A</v>
      </c>
      <c r="CE3038" t="e">
        <v>#N/A</v>
      </c>
      <c r="CF3038" t="e">
        <v>#N/A</v>
      </c>
      <c r="CG3038" t="e">
        <v>#N/A</v>
      </c>
      <c r="CH3038" t="e">
        <v>#N/A</v>
      </c>
      <c r="CI3038" t="e">
        <v>#N/A</v>
      </c>
      <c r="CJ3038" t="e">
        <v>#N/A</v>
      </c>
      <c r="CK3038" t="e">
        <v>#N/A</v>
      </c>
      <c r="CL3038" t="e">
        <v>#N/A</v>
      </c>
      <c r="CM3038" t="e">
        <v>#N/A</v>
      </c>
      <c r="CN3038" t="e">
        <v>#N/A</v>
      </c>
      <c r="CO3038" t="e">
        <v>#N/A</v>
      </c>
      <c r="CP3038" t="e">
        <v>#N/A</v>
      </c>
      <c r="CQ3038" t="e">
        <v>#N/A</v>
      </c>
      <c r="CR3038" t="e">
        <v>#N/A</v>
      </c>
      <c r="CS3038" t="e">
        <v>#N/A</v>
      </c>
      <c r="CT3038" t="e">
        <v>#N/A</v>
      </c>
      <c r="CU3038" t="e">
        <v>#N/A</v>
      </c>
      <c r="CV3038" t="e">
        <v>#N/A</v>
      </c>
      <c r="CW3038" t="e">
        <v>#N/A</v>
      </c>
      <c r="CX3038" t="e">
        <v>#N/A</v>
      </c>
      <c r="CY3038" t="e">
        <v>#N/A</v>
      </c>
      <c r="CZ3038" t="e">
        <v>#N/A</v>
      </c>
      <c r="DA3038" t="e">
        <v>#N/A</v>
      </c>
      <c r="DB3038" t="e">
        <v>#N/A</v>
      </c>
      <c r="DC3038" t="e">
        <v>#N/A</v>
      </c>
      <c r="DD3038" t="e">
        <v>#N/A</v>
      </c>
      <c r="DE3038" t="e">
        <v>#N/A</v>
      </c>
      <c r="DF3038" t="e">
        <v>#N/A</v>
      </c>
      <c r="DG3038" t="e">
        <v>#N/A</v>
      </c>
      <c r="DH3038" t="e">
        <v>#N/A</v>
      </c>
      <c r="DI3038" t="e">
        <v>#N/A</v>
      </c>
      <c r="DJ3038" t="e">
        <v>#N/A</v>
      </c>
      <c r="DK3038" t="e">
        <v>#N/A</v>
      </c>
      <c r="DL3038" t="e">
        <v>#N/A</v>
      </c>
      <c r="DM3038" t="e">
        <v>#N/A</v>
      </c>
      <c r="DN3038" t="e">
        <v>#N/A</v>
      </c>
      <c r="DO3038" t="e">
        <v>#N/A</v>
      </c>
      <c r="DP3038" t="e">
        <v>#N/A</v>
      </c>
      <c r="DQ3038" t="e">
        <v>#N/A</v>
      </c>
      <c r="DR3038" t="e">
        <v>#N/A</v>
      </c>
      <c r="DS3038" t="e">
        <v>#N/A</v>
      </c>
      <c r="DT3038" t="e">
        <v>#N/A</v>
      </c>
      <c r="DU3038" t="e">
        <v>#N/A</v>
      </c>
      <c r="DV3038" t="e">
        <v>#N/A</v>
      </c>
      <c r="DW3038" t="e">
        <v>#N/A</v>
      </c>
      <c r="DX3038" t="e">
        <v>#N/A</v>
      </c>
      <c r="DY3038" t="e">
        <v>#N/A</v>
      </c>
      <c r="DZ3038" t="e">
        <v>#N/A</v>
      </c>
      <c r="EA3038" t="e">
        <v>#N/A</v>
      </c>
      <c r="EB3038" t="e">
        <v>#N/A</v>
      </c>
      <c r="EC3038" t="e">
        <v>#N/A</v>
      </c>
      <c r="ED3038" t="e">
        <v>#N/A</v>
      </c>
      <c r="EE3038" t="e">
        <v>#N/A</v>
      </c>
      <c r="EF3038" t="e">
        <v>#N/A</v>
      </c>
      <c r="EG3038" t="e">
        <v>#N/A</v>
      </c>
      <c r="EH3038" t="e">
        <v>#N/A</v>
      </c>
      <c r="EI3038" t="e">
        <v>#N/A</v>
      </c>
      <c r="EJ3038" t="e">
        <v>#N/A</v>
      </c>
      <c r="EK3038" t="e">
        <v>#N/A</v>
      </c>
      <c r="EL3038" t="e">
        <v>#N/A</v>
      </c>
      <c r="EM3038" t="e">
        <v>#N/A</v>
      </c>
      <c r="EN3038">
        <v>20.593579940843298</v>
      </c>
      <c r="EO3038" t="e">
        <v>#N/A</v>
      </c>
      <c r="EP3038">
        <v>20.298593786325299</v>
      </c>
      <c r="EQ3038" t="e">
        <v>#N/A</v>
      </c>
      <c r="ER3038" t="e">
        <v>#N/A</v>
      </c>
      <c r="ES3038" t="e">
        <v>#N/A</v>
      </c>
      <c r="ET3038" t="e">
        <v>#N/A</v>
      </c>
      <c r="EU3038" t="e">
        <v>#N/A</v>
      </c>
      <c r="EV3038" t="e">
        <v>#N/A</v>
      </c>
      <c r="EW3038" t="e">
        <v>#N/A</v>
      </c>
      <c r="EX3038" t="e">
        <v>#N/A</v>
      </c>
      <c r="EY3038" t="e">
        <v>#N/A</v>
      </c>
      <c r="EZ3038" t="e">
        <v>#N/A</v>
      </c>
      <c r="FA3038" t="e">
        <v>#N/A</v>
      </c>
      <c r="FB3038">
        <v>22.2370639333881</v>
      </c>
      <c r="FC3038" t="e">
        <v>#N/A</v>
      </c>
      <c r="FD3038" t="e">
        <v>#N/A</v>
      </c>
      <c r="FE3038" t="e">
        <v>#N/A</v>
      </c>
      <c r="FF3038" t="e">
        <v>#N/A</v>
      </c>
      <c r="FG3038" t="e">
        <v>#N/A</v>
      </c>
      <c r="FH3038" t="e">
        <v>#N/A</v>
      </c>
      <c r="FI3038" t="e">
        <v>#N/A</v>
      </c>
      <c r="FJ3038" t="e">
        <v>#N/A</v>
      </c>
      <c r="FK3038" t="e">
        <v>#N/A</v>
      </c>
      <c r="FL3038" t="e">
        <v>#N/A</v>
      </c>
      <c r="FM3038" t="e">
        <v>#N/A</v>
      </c>
      <c r="FN3038" t="e">
        <v>#N/A</v>
      </c>
      <c r="FO3038" t="e">
        <v>#N/A</v>
      </c>
      <c r="FP3038" t="e">
        <v>#N/A</v>
      </c>
      <c r="FQ3038" t="e">
        <v>#N/A</v>
      </c>
      <c r="FR3038" t="e">
        <v>#N/A</v>
      </c>
      <c r="FS3038" t="e">
        <v>#N/A</v>
      </c>
      <c r="FT3038" t="e">
        <v>#N/A</v>
      </c>
      <c r="FU3038" t="e">
        <v>#N/A</v>
      </c>
      <c r="FV3038" t="e">
        <v>#N/A</v>
      </c>
      <c r="FW3038" t="e">
        <v>#N/A</v>
      </c>
      <c r="FX3038" t="e">
        <v>#N/A</v>
      </c>
      <c r="FY3038" t="e">
        <v>#N/A</v>
      </c>
      <c r="FZ3038" t="e">
        <v>#N/A</v>
      </c>
      <c r="GA3038" t="e">
        <v>#N/A</v>
      </c>
      <c r="GB3038" t="e">
        <v>#N/A</v>
      </c>
      <c r="GC3038" t="e">
        <v>#N/A</v>
      </c>
      <c r="GD3038" t="e">
        <v>#N/A</v>
      </c>
      <c r="GE3038" t="e">
        <v>#N/A</v>
      </c>
      <c r="GF3038" t="e">
        <v>#N/A</v>
      </c>
    </row>
    <row r="3039" spans="1:188" x14ac:dyDescent="0.2">
      <c r="A3039" t="s">
        <v>22022</v>
      </c>
      <c r="B3039" t="s">
        <v>22024</v>
      </c>
      <c r="C3039" t="s">
        <v>977</v>
      </c>
      <c r="D3039" t="s">
        <v>22023</v>
      </c>
      <c r="E3039" t="s">
        <v>269</v>
      </c>
      <c r="F3039" t="s">
        <v>193</v>
      </c>
      <c r="G3039" t="s">
        <v>194</v>
      </c>
      <c r="H3039" t="s">
        <v>22025</v>
      </c>
      <c r="I3039" t="s">
        <v>22026</v>
      </c>
      <c r="J3039" t="s">
        <v>22027</v>
      </c>
      <c r="K3039" t="s">
        <v>198</v>
      </c>
      <c r="L3039" t="s">
        <v>199</v>
      </c>
      <c r="M3039" t="s">
        <v>199</v>
      </c>
      <c r="N3039" t="s">
        <v>199</v>
      </c>
      <c r="O3039" t="s">
        <v>199</v>
      </c>
      <c r="P3039">
        <v>14</v>
      </c>
      <c r="Q3039">
        <v>9</v>
      </c>
      <c r="R3039">
        <v>3</v>
      </c>
      <c r="S3039">
        <v>2</v>
      </c>
      <c r="T3039">
        <v>0</v>
      </c>
      <c r="U3039" t="s">
        <v>854</v>
      </c>
      <c r="V3039" t="s">
        <v>22028</v>
      </c>
      <c r="W3039" t="s">
        <v>22029</v>
      </c>
      <c r="X3039" t="s">
        <v>22030</v>
      </c>
      <c r="Y3039" t="s">
        <v>22031</v>
      </c>
      <c r="Z3039" t="s">
        <v>22032</v>
      </c>
      <c r="AA3039" t="s">
        <v>22033</v>
      </c>
      <c r="AB3039" t="s">
        <v>893</v>
      </c>
      <c r="AC3039" t="s">
        <v>861</v>
      </c>
      <c r="AD3039" t="s">
        <v>22034</v>
      </c>
      <c r="AE3039" t="s">
        <v>264</v>
      </c>
      <c r="AF3039" t="s">
        <v>264</v>
      </c>
      <c r="AG3039">
        <v>1</v>
      </c>
      <c r="AH3039">
        <v>2</v>
      </c>
      <c r="AI3039">
        <v>1</v>
      </c>
      <c r="AJ3039">
        <v>3</v>
      </c>
      <c r="AK3039">
        <v>2</v>
      </c>
      <c r="AL3039">
        <v>0</v>
      </c>
      <c r="AM3039">
        <v>0</v>
      </c>
      <c r="AN3039">
        <v>0</v>
      </c>
      <c r="AO3039">
        <v>1</v>
      </c>
      <c r="AP3039">
        <v>1</v>
      </c>
      <c r="AQ3039">
        <v>0</v>
      </c>
      <c r="AR3039">
        <v>1</v>
      </c>
      <c r="AS3039">
        <v>1</v>
      </c>
      <c r="AT3039">
        <v>0</v>
      </c>
      <c r="AU3039">
        <v>0</v>
      </c>
      <c r="AV3039">
        <v>0</v>
      </c>
      <c r="AW3039">
        <v>1</v>
      </c>
      <c r="AX3039">
        <v>0</v>
      </c>
      <c r="AY3039">
        <v>0</v>
      </c>
      <c r="AZ3039">
        <v>0</v>
      </c>
      <c r="BA3039">
        <v>0</v>
      </c>
      <c r="BB3039">
        <v>0</v>
      </c>
      <c r="BC3039">
        <v>0</v>
      </c>
      <c r="BD3039">
        <v>0</v>
      </c>
      <c r="BE3039" t="e">
        <v>#N/A</v>
      </c>
      <c r="BF3039" t="e">
        <v>#N/A</v>
      </c>
      <c r="BG3039" t="e">
        <v>#N/A</v>
      </c>
      <c r="BH3039" t="e">
        <v>#N/A</v>
      </c>
      <c r="BI3039" t="e">
        <v>#N/A</v>
      </c>
      <c r="BJ3039">
        <v>22.769748655393101</v>
      </c>
      <c r="BK3039" t="e">
        <v>#N/A</v>
      </c>
      <c r="BL3039" t="e">
        <v>#N/A</v>
      </c>
      <c r="BM3039">
        <v>21.7899137542171</v>
      </c>
      <c r="BN3039" t="e">
        <v>#N/A</v>
      </c>
      <c r="BO3039" t="e">
        <v>#N/A</v>
      </c>
      <c r="BP3039">
        <v>22.0822874728633</v>
      </c>
      <c r="BQ3039">
        <v>23.3492497492098</v>
      </c>
      <c r="BR3039" t="e">
        <v>#N/A</v>
      </c>
      <c r="BS3039" t="e">
        <v>#N/A</v>
      </c>
      <c r="BT3039" t="e">
        <v>#N/A</v>
      </c>
      <c r="BU3039" t="e">
        <v>#N/A</v>
      </c>
      <c r="BV3039" t="e">
        <v>#N/A</v>
      </c>
      <c r="BW3039" t="e">
        <v>#N/A</v>
      </c>
      <c r="BX3039">
        <v>22.974294747435099</v>
      </c>
      <c r="BY3039">
        <v>22.911593234536301</v>
      </c>
      <c r="BZ3039" t="e">
        <v>#N/A</v>
      </c>
      <c r="CA3039" t="e">
        <v>#N/A</v>
      </c>
      <c r="CB3039">
        <v>22.2314085904388</v>
      </c>
      <c r="CC3039" t="e">
        <v>#N/A</v>
      </c>
      <c r="CD3039" t="e">
        <v>#N/A</v>
      </c>
      <c r="CE3039">
        <v>22.419486411828299</v>
      </c>
      <c r="CF3039" t="e">
        <v>#N/A</v>
      </c>
      <c r="CG3039" t="e">
        <v>#N/A</v>
      </c>
      <c r="CH3039">
        <v>22.628430296913098</v>
      </c>
      <c r="CI3039" t="e">
        <v>#N/A</v>
      </c>
      <c r="CJ3039" t="e">
        <v>#N/A</v>
      </c>
      <c r="CK3039" t="e">
        <v>#N/A</v>
      </c>
      <c r="CL3039" t="e">
        <v>#N/A</v>
      </c>
      <c r="CM3039" t="e">
        <v>#N/A</v>
      </c>
      <c r="CN3039" t="e">
        <v>#N/A</v>
      </c>
      <c r="CO3039" t="e">
        <v>#N/A</v>
      </c>
      <c r="CP3039" t="e">
        <v>#N/A</v>
      </c>
      <c r="CQ3039" t="e">
        <v>#N/A</v>
      </c>
      <c r="CR3039" t="e">
        <v>#N/A</v>
      </c>
      <c r="CS3039" t="e">
        <v>#N/A</v>
      </c>
      <c r="CT3039" t="e">
        <v>#N/A</v>
      </c>
      <c r="CU3039" t="e">
        <v>#N/A</v>
      </c>
      <c r="CV3039" t="e">
        <v>#N/A</v>
      </c>
      <c r="CW3039" t="e">
        <v>#N/A</v>
      </c>
      <c r="CX3039" t="e">
        <v>#N/A</v>
      </c>
      <c r="CY3039" t="e">
        <v>#N/A</v>
      </c>
      <c r="CZ3039" t="e">
        <v>#N/A</v>
      </c>
      <c r="DA3039">
        <v>22.112858716903801</v>
      </c>
      <c r="DB3039" t="e">
        <v>#N/A</v>
      </c>
      <c r="DC3039" t="e">
        <v>#N/A</v>
      </c>
      <c r="DD3039">
        <v>22.471055290466701</v>
      </c>
      <c r="DE3039" t="e">
        <v>#N/A</v>
      </c>
      <c r="DF3039" t="e">
        <v>#N/A</v>
      </c>
      <c r="DG3039" t="e">
        <v>#N/A</v>
      </c>
      <c r="DH3039" t="e">
        <v>#N/A</v>
      </c>
      <c r="DI3039" t="e">
        <v>#N/A</v>
      </c>
      <c r="DJ3039" t="e">
        <v>#N/A</v>
      </c>
      <c r="DK3039" t="e">
        <v>#N/A</v>
      </c>
      <c r="DL3039" t="e">
        <v>#N/A</v>
      </c>
      <c r="DM3039" t="e">
        <v>#N/A</v>
      </c>
      <c r="DN3039" t="e">
        <v>#N/A</v>
      </c>
      <c r="DO3039" t="e">
        <v>#N/A</v>
      </c>
      <c r="DP3039" t="e">
        <v>#N/A</v>
      </c>
      <c r="DQ3039" t="e">
        <v>#N/A</v>
      </c>
      <c r="DR3039">
        <v>21.626449853400999</v>
      </c>
      <c r="DS3039" t="e">
        <v>#N/A</v>
      </c>
      <c r="DT3039" t="e">
        <v>#N/A</v>
      </c>
      <c r="DU3039">
        <v>22.0937533188768</v>
      </c>
      <c r="DV3039" t="e">
        <v>#N/A</v>
      </c>
      <c r="DW3039" t="e">
        <v>#N/A</v>
      </c>
      <c r="DX3039" t="e">
        <v>#N/A</v>
      </c>
      <c r="DY3039" t="e">
        <v>#N/A</v>
      </c>
      <c r="DZ3039" t="e">
        <v>#N/A</v>
      </c>
      <c r="EA3039" t="e">
        <v>#N/A</v>
      </c>
      <c r="EB3039" t="e">
        <v>#N/A</v>
      </c>
      <c r="EC3039" t="e">
        <v>#N/A</v>
      </c>
      <c r="ED3039" t="e">
        <v>#N/A</v>
      </c>
      <c r="EE3039" t="e">
        <v>#N/A</v>
      </c>
      <c r="EF3039" t="e">
        <v>#N/A</v>
      </c>
      <c r="EG3039" t="e">
        <v>#N/A</v>
      </c>
      <c r="EH3039" t="e">
        <v>#N/A</v>
      </c>
      <c r="EI3039" t="e">
        <v>#N/A</v>
      </c>
      <c r="EJ3039" t="e">
        <v>#N/A</v>
      </c>
      <c r="EK3039" t="e">
        <v>#N/A</v>
      </c>
      <c r="EL3039" t="e">
        <v>#N/A</v>
      </c>
      <c r="EM3039" t="e">
        <v>#N/A</v>
      </c>
      <c r="EN3039" t="e">
        <v>#N/A</v>
      </c>
      <c r="EO3039" t="e">
        <v>#N/A</v>
      </c>
      <c r="EP3039" t="e">
        <v>#N/A</v>
      </c>
      <c r="EQ3039" t="e">
        <v>#N/A</v>
      </c>
      <c r="ER3039" t="e">
        <v>#N/A</v>
      </c>
      <c r="ES3039">
        <v>21.266238850626401</v>
      </c>
      <c r="ET3039" t="e">
        <v>#N/A</v>
      </c>
      <c r="EU3039" t="e">
        <v>#N/A</v>
      </c>
      <c r="EV3039" t="e">
        <v>#N/A</v>
      </c>
      <c r="EW3039" t="e">
        <v>#N/A</v>
      </c>
      <c r="EX3039" t="e">
        <v>#N/A</v>
      </c>
      <c r="EY3039" t="e">
        <v>#N/A</v>
      </c>
      <c r="EZ3039" t="e">
        <v>#N/A</v>
      </c>
      <c r="FA3039" t="e">
        <v>#N/A</v>
      </c>
      <c r="FB3039" t="e">
        <v>#N/A</v>
      </c>
      <c r="FC3039" t="e">
        <v>#N/A</v>
      </c>
      <c r="FD3039" t="e">
        <v>#N/A</v>
      </c>
      <c r="FE3039" t="e">
        <v>#N/A</v>
      </c>
      <c r="FF3039" t="e">
        <v>#N/A</v>
      </c>
      <c r="FG3039" t="e">
        <v>#N/A</v>
      </c>
      <c r="FH3039" t="e">
        <v>#N/A</v>
      </c>
      <c r="FI3039" t="e">
        <v>#N/A</v>
      </c>
      <c r="FJ3039" t="e">
        <v>#N/A</v>
      </c>
      <c r="FK3039" t="e">
        <v>#N/A</v>
      </c>
      <c r="FL3039" t="e">
        <v>#N/A</v>
      </c>
      <c r="FM3039" t="e">
        <v>#N/A</v>
      </c>
      <c r="FN3039" t="e">
        <v>#N/A</v>
      </c>
      <c r="FO3039" t="e">
        <v>#N/A</v>
      </c>
      <c r="FP3039" t="e">
        <v>#N/A</v>
      </c>
      <c r="FQ3039" t="e">
        <v>#N/A</v>
      </c>
      <c r="FR3039" t="e">
        <v>#N/A</v>
      </c>
      <c r="FS3039" t="e">
        <v>#N/A</v>
      </c>
      <c r="FT3039" t="e">
        <v>#N/A</v>
      </c>
      <c r="FU3039" t="e">
        <v>#N/A</v>
      </c>
      <c r="FV3039" t="e">
        <v>#N/A</v>
      </c>
      <c r="FW3039" t="e">
        <v>#N/A</v>
      </c>
      <c r="FX3039" t="e">
        <v>#N/A</v>
      </c>
      <c r="FY3039" t="e">
        <v>#N/A</v>
      </c>
      <c r="FZ3039" t="e">
        <v>#N/A</v>
      </c>
      <c r="GA3039" t="e">
        <v>#N/A</v>
      </c>
      <c r="GB3039" t="e">
        <v>#N/A</v>
      </c>
      <c r="GC3039" t="e">
        <v>#N/A</v>
      </c>
      <c r="GD3039" t="e">
        <v>#N/A</v>
      </c>
      <c r="GE3039" t="e">
        <v>#N/A</v>
      </c>
      <c r="GF3039" t="e">
        <v>#N/A</v>
      </c>
    </row>
    <row r="3040" spans="1:188" x14ac:dyDescent="0.2">
      <c r="A3040" t="s">
        <v>22035</v>
      </c>
      <c r="B3040" t="s">
        <v>22036</v>
      </c>
      <c r="C3040" t="s">
        <v>191</v>
      </c>
      <c r="D3040" t="s">
        <v>191</v>
      </c>
      <c r="E3040" t="s">
        <v>213</v>
      </c>
      <c r="F3040" t="s">
        <v>193</v>
      </c>
      <c r="G3040" t="s">
        <v>194</v>
      </c>
      <c r="H3040" t="s">
        <v>22037</v>
      </c>
      <c r="I3040" t="s">
        <v>22038</v>
      </c>
      <c r="J3040" t="s">
        <v>22039</v>
      </c>
      <c r="K3040" t="s">
        <v>198</v>
      </c>
      <c r="L3040" t="s">
        <v>273</v>
      </c>
      <c r="M3040" t="s">
        <v>474</v>
      </c>
      <c r="N3040" t="s">
        <v>474</v>
      </c>
      <c r="O3040" t="s">
        <v>239</v>
      </c>
      <c r="P3040">
        <v>132</v>
      </c>
      <c r="Q3040">
        <v>36</v>
      </c>
      <c r="R3040">
        <v>30</v>
      </c>
      <c r="S3040">
        <v>36</v>
      </c>
      <c r="T3040">
        <v>30</v>
      </c>
      <c r="U3040" t="s">
        <v>200</v>
      </c>
      <c r="V3040" t="s">
        <v>275</v>
      </c>
      <c r="W3040" t="s">
        <v>276</v>
      </c>
      <c r="X3040" t="s">
        <v>22040</v>
      </c>
      <c r="Y3040" t="s">
        <v>22041</v>
      </c>
      <c r="Z3040" t="s">
        <v>191</v>
      </c>
      <c r="AA3040" t="e">
        <v>#N/A</v>
      </c>
      <c r="AB3040" t="s">
        <v>22042</v>
      </c>
      <c r="AC3040" t="s">
        <v>415</v>
      </c>
      <c r="AD3040" t="s">
        <v>22043</v>
      </c>
      <c r="AE3040" t="s">
        <v>227</v>
      </c>
      <c r="AF3040" t="s">
        <v>228</v>
      </c>
      <c r="AG3040">
        <v>6</v>
      </c>
      <c r="AH3040">
        <v>6</v>
      </c>
      <c r="AI3040">
        <v>6</v>
      </c>
      <c r="AJ3040">
        <v>6</v>
      </c>
      <c r="AK3040">
        <v>6</v>
      </c>
      <c r="AL3040">
        <v>6</v>
      </c>
      <c r="AM3040">
        <v>5</v>
      </c>
      <c r="AN3040">
        <v>5</v>
      </c>
      <c r="AO3040">
        <v>5</v>
      </c>
      <c r="AP3040">
        <v>5</v>
      </c>
      <c r="AQ3040">
        <v>5</v>
      </c>
      <c r="AR3040">
        <v>5</v>
      </c>
      <c r="AS3040">
        <v>6</v>
      </c>
      <c r="AT3040">
        <v>6</v>
      </c>
      <c r="AU3040">
        <v>6</v>
      </c>
      <c r="AV3040">
        <v>6</v>
      </c>
      <c r="AW3040">
        <v>6</v>
      </c>
      <c r="AX3040">
        <v>6</v>
      </c>
      <c r="AY3040">
        <v>5</v>
      </c>
      <c r="AZ3040">
        <v>5</v>
      </c>
      <c r="BA3040">
        <v>5</v>
      </c>
      <c r="BB3040">
        <v>5</v>
      </c>
      <c r="BC3040">
        <v>5</v>
      </c>
      <c r="BD3040">
        <v>5</v>
      </c>
      <c r="BE3040">
        <v>27.5443428374234</v>
      </c>
      <c r="BF3040">
        <v>26.232688195610699</v>
      </c>
      <c r="BG3040">
        <v>27.086259393499301</v>
      </c>
      <c r="BH3040">
        <v>26.7430795178987</v>
      </c>
      <c r="BI3040">
        <v>26.563809875882601</v>
      </c>
      <c r="BJ3040">
        <v>26.450593014089399</v>
      </c>
      <c r="BK3040">
        <v>26.431040980420399</v>
      </c>
      <c r="BL3040">
        <v>26.6761384404344</v>
      </c>
      <c r="BM3040">
        <v>26.5334557662521</v>
      </c>
      <c r="BN3040">
        <v>27.097816611389199</v>
      </c>
      <c r="BO3040">
        <v>26.618655436004399</v>
      </c>
      <c r="BP3040">
        <v>26.504662587206901</v>
      </c>
      <c r="BQ3040">
        <v>27.544022910599899</v>
      </c>
      <c r="BR3040">
        <v>26.942807113648001</v>
      </c>
      <c r="BS3040">
        <v>26.849912069726599</v>
      </c>
      <c r="BT3040">
        <v>27.5190665993156</v>
      </c>
      <c r="BU3040">
        <v>26.494474177860901</v>
      </c>
      <c r="BV3040">
        <v>26.6966689761719</v>
      </c>
      <c r="BW3040">
        <v>27.3761959051897</v>
      </c>
      <c r="BX3040">
        <v>26.239249430647199</v>
      </c>
      <c r="BY3040">
        <v>27.363917026666201</v>
      </c>
      <c r="BZ3040">
        <v>26.905532077608399</v>
      </c>
      <c r="CA3040">
        <v>25.655385131323399</v>
      </c>
      <c r="CB3040">
        <v>25.595875632956702</v>
      </c>
      <c r="CC3040">
        <v>26.239705016755401</v>
      </c>
      <c r="CD3040">
        <v>25.996960521578</v>
      </c>
      <c r="CE3040">
        <v>26.102405424337999</v>
      </c>
      <c r="CF3040">
        <v>26.700193762532301</v>
      </c>
      <c r="CG3040">
        <v>26.815160080263599</v>
      </c>
      <c r="CH3040">
        <v>26.557610501109298</v>
      </c>
      <c r="CI3040">
        <v>27.112924139819501</v>
      </c>
      <c r="CJ3040">
        <v>26.715150162144798</v>
      </c>
      <c r="CK3040">
        <v>26.647956804198401</v>
      </c>
      <c r="CL3040">
        <v>27.4280626549556</v>
      </c>
      <c r="CM3040">
        <v>26.447147414805102</v>
      </c>
      <c r="CN3040">
        <v>26.747999819656801</v>
      </c>
      <c r="CO3040">
        <v>27.225236207932301</v>
      </c>
      <c r="CP3040">
        <v>26.837512460820701</v>
      </c>
      <c r="CQ3040">
        <v>26.893552038531201</v>
      </c>
      <c r="CR3040">
        <v>26.504014920939898</v>
      </c>
      <c r="CS3040">
        <v>26.462955744262999</v>
      </c>
      <c r="CT3040">
        <v>27.670635712231899</v>
      </c>
      <c r="CU3040">
        <v>27.238710013727701</v>
      </c>
      <c r="CV3040">
        <v>27.358436418817</v>
      </c>
      <c r="CW3040">
        <v>26.880256927970599</v>
      </c>
      <c r="CX3040">
        <v>26.7741619345022</v>
      </c>
      <c r="CY3040">
        <v>26.9227774965752</v>
      </c>
      <c r="CZ3040">
        <v>26.8478354606751</v>
      </c>
      <c r="DA3040">
        <v>27.176867258540302</v>
      </c>
      <c r="DB3040">
        <v>26.360175052860999</v>
      </c>
      <c r="DC3040">
        <v>27.194878503660899</v>
      </c>
      <c r="DD3040">
        <v>27.315633617863099</v>
      </c>
      <c r="DE3040">
        <v>26.955227232685001</v>
      </c>
      <c r="DF3040">
        <v>26.511962791135399</v>
      </c>
      <c r="DG3040">
        <v>26.245664851739502</v>
      </c>
      <c r="DH3040">
        <v>26.376942236483899</v>
      </c>
      <c r="DI3040">
        <v>27.3763871638998</v>
      </c>
      <c r="DJ3040">
        <v>26.867568596097598</v>
      </c>
      <c r="DK3040">
        <v>26.906842312676499</v>
      </c>
      <c r="DL3040">
        <v>26.2455527039982</v>
      </c>
      <c r="DM3040">
        <v>26.844452939722999</v>
      </c>
      <c r="DN3040">
        <v>26.7835018583819</v>
      </c>
      <c r="DO3040">
        <v>26.138493569846801</v>
      </c>
      <c r="DP3040">
        <v>26.809992879383401</v>
      </c>
      <c r="DQ3040">
        <v>26.547037988378701</v>
      </c>
      <c r="DR3040">
        <v>26.224400130255901</v>
      </c>
      <c r="DS3040">
        <v>27.333465281817901</v>
      </c>
      <c r="DT3040">
        <v>26.925693296073401</v>
      </c>
      <c r="DU3040">
        <v>26.7358703925876</v>
      </c>
      <c r="DV3040">
        <v>26.755430382671701</v>
      </c>
      <c r="DW3040">
        <v>25.657389914703099</v>
      </c>
      <c r="DX3040">
        <v>26.905950607077401</v>
      </c>
      <c r="DY3040">
        <v>27.441944642004501</v>
      </c>
      <c r="DZ3040">
        <v>26.831988154132699</v>
      </c>
      <c r="EA3040">
        <v>27.033235592101601</v>
      </c>
      <c r="EB3040">
        <v>27.077136827569898</v>
      </c>
      <c r="EC3040">
        <v>26.209887295645199</v>
      </c>
      <c r="ED3040">
        <v>26.489087920324501</v>
      </c>
      <c r="EE3040">
        <v>27.497366937076499</v>
      </c>
      <c r="EF3040">
        <v>26.472595853066899</v>
      </c>
      <c r="EG3040">
        <v>26.5657139267351</v>
      </c>
      <c r="EH3040">
        <v>27.001289809061699</v>
      </c>
      <c r="EI3040">
        <v>26.101520786921601</v>
      </c>
      <c r="EJ3040">
        <v>26.568384806915901</v>
      </c>
      <c r="EK3040">
        <v>27.233299976431798</v>
      </c>
      <c r="EL3040">
        <v>25.969808843392101</v>
      </c>
      <c r="EM3040">
        <v>26.410689225940299</v>
      </c>
      <c r="EN3040">
        <v>26.416989248174399</v>
      </c>
      <c r="EO3040">
        <v>25.871944342468598</v>
      </c>
      <c r="EP3040">
        <v>26.1713948801216</v>
      </c>
      <c r="EQ3040">
        <v>27.296312605172002</v>
      </c>
      <c r="ER3040">
        <v>26.5756935541099</v>
      </c>
      <c r="ES3040">
        <v>26.1346270364199</v>
      </c>
      <c r="ET3040">
        <v>26.4551147624496</v>
      </c>
      <c r="EU3040">
        <v>26.315890010492399</v>
      </c>
      <c r="EV3040">
        <v>26.7967277588243</v>
      </c>
      <c r="EW3040">
        <v>26.929273595257399</v>
      </c>
      <c r="EX3040">
        <v>26.5090018128457</v>
      </c>
      <c r="EY3040">
        <v>26.294600025283899</v>
      </c>
      <c r="EZ3040">
        <v>26.219951616900701</v>
      </c>
      <c r="FA3040">
        <v>26.406070757378899</v>
      </c>
      <c r="FB3040">
        <v>26.5459521451562</v>
      </c>
      <c r="FC3040">
        <v>27.3919782435757</v>
      </c>
      <c r="FD3040">
        <v>26.973179285126999</v>
      </c>
      <c r="FE3040">
        <v>27.015936521189499</v>
      </c>
      <c r="FF3040">
        <v>27.162632727213399</v>
      </c>
      <c r="FG3040">
        <v>26.9215445195277</v>
      </c>
      <c r="FH3040">
        <v>27.805719055761902</v>
      </c>
      <c r="FI3040">
        <v>26.721704438049201</v>
      </c>
      <c r="FJ3040">
        <v>26.5978928011805</v>
      </c>
      <c r="FK3040">
        <v>27.2811822560266</v>
      </c>
      <c r="FL3040">
        <v>26.322990631900101</v>
      </c>
      <c r="FM3040">
        <v>27.7651425486576</v>
      </c>
      <c r="FN3040">
        <v>27.0816106914424</v>
      </c>
      <c r="FO3040">
        <v>27.5208105119025</v>
      </c>
      <c r="FP3040">
        <v>27.328615843986199</v>
      </c>
      <c r="FQ3040">
        <v>26.937379120649201</v>
      </c>
      <c r="FR3040">
        <v>26.968277740104401</v>
      </c>
      <c r="FS3040">
        <v>26.628481556971199</v>
      </c>
      <c r="FT3040">
        <v>27.8707072132758</v>
      </c>
      <c r="FU3040">
        <v>26.815865129939699</v>
      </c>
      <c r="FV3040">
        <v>26.695148547134099</v>
      </c>
      <c r="FW3040">
        <v>27.974320042783098</v>
      </c>
      <c r="FX3040">
        <v>26.461242342488799</v>
      </c>
      <c r="FY3040">
        <v>26.876067185245802</v>
      </c>
      <c r="FZ3040">
        <v>27.345943293196299</v>
      </c>
      <c r="GA3040">
        <v>26.627189618227298</v>
      </c>
      <c r="GB3040">
        <v>27.3568366459907</v>
      </c>
      <c r="GC3040">
        <v>26.8225803681275</v>
      </c>
      <c r="GD3040">
        <v>27.534725332957599</v>
      </c>
      <c r="GE3040">
        <v>27.4538198758177</v>
      </c>
      <c r="GF3040">
        <v>26.500834994106999</v>
      </c>
    </row>
    <row r="3041" spans="1:188" x14ac:dyDescent="0.2">
      <c r="A3041" t="s">
        <v>22035</v>
      </c>
      <c r="B3041" t="s">
        <v>22044</v>
      </c>
      <c r="C3041" t="s">
        <v>191</v>
      </c>
      <c r="D3041" t="s">
        <v>191</v>
      </c>
      <c r="E3041" t="s">
        <v>213</v>
      </c>
      <c r="F3041" t="s">
        <v>193</v>
      </c>
      <c r="G3041" t="s">
        <v>194</v>
      </c>
      <c r="H3041" t="s">
        <v>22045</v>
      </c>
      <c r="I3041" t="s">
        <v>22046</v>
      </c>
      <c r="J3041" t="s">
        <v>22047</v>
      </c>
      <c r="K3041" t="s">
        <v>5504</v>
      </c>
      <c r="L3041" t="s">
        <v>239</v>
      </c>
      <c r="M3041" t="s">
        <v>474</v>
      </c>
      <c r="N3041" t="s">
        <v>474</v>
      </c>
      <c r="O3041" t="s">
        <v>239</v>
      </c>
      <c r="P3041">
        <v>98</v>
      </c>
      <c r="Q3041">
        <v>29</v>
      </c>
      <c r="R3041">
        <v>22</v>
      </c>
      <c r="S3041">
        <v>24</v>
      </c>
      <c r="T3041">
        <v>23</v>
      </c>
      <c r="U3041" t="s">
        <v>200</v>
      </c>
      <c r="V3041" t="s">
        <v>275</v>
      </c>
      <c r="W3041" t="s">
        <v>276</v>
      </c>
      <c r="X3041" t="s">
        <v>22040</v>
      </c>
      <c r="Y3041" t="s">
        <v>22041</v>
      </c>
      <c r="Z3041" t="s">
        <v>191</v>
      </c>
      <c r="AA3041" t="e">
        <v>#N/A</v>
      </c>
      <c r="AB3041" t="s">
        <v>22042</v>
      </c>
      <c r="AC3041" t="s">
        <v>415</v>
      </c>
      <c r="AD3041" t="s">
        <v>22043</v>
      </c>
      <c r="AE3041" t="s">
        <v>227</v>
      </c>
      <c r="AF3041" t="s">
        <v>228</v>
      </c>
      <c r="AG3041">
        <v>4</v>
      </c>
      <c r="AH3041">
        <v>4</v>
      </c>
      <c r="AI3041">
        <v>6</v>
      </c>
      <c r="AJ3041">
        <v>4</v>
      </c>
      <c r="AK3041">
        <v>5</v>
      </c>
      <c r="AL3041">
        <v>6</v>
      </c>
      <c r="AM3041">
        <v>4</v>
      </c>
      <c r="AN3041">
        <v>5</v>
      </c>
      <c r="AO3041">
        <v>3</v>
      </c>
      <c r="AP3041">
        <v>2</v>
      </c>
      <c r="AQ3041">
        <v>4</v>
      </c>
      <c r="AR3041">
        <v>4</v>
      </c>
      <c r="AS3041">
        <v>5</v>
      </c>
      <c r="AT3041">
        <v>4</v>
      </c>
      <c r="AU3041">
        <v>3</v>
      </c>
      <c r="AV3041">
        <v>2</v>
      </c>
      <c r="AW3041">
        <v>6</v>
      </c>
      <c r="AX3041">
        <v>4</v>
      </c>
      <c r="AY3041">
        <v>5</v>
      </c>
      <c r="AZ3041">
        <v>4</v>
      </c>
      <c r="BA3041">
        <v>4</v>
      </c>
      <c r="BB3041">
        <v>3</v>
      </c>
      <c r="BC3041">
        <v>4</v>
      </c>
      <c r="BD3041">
        <v>3</v>
      </c>
      <c r="BE3041">
        <v>24.3182910735013</v>
      </c>
      <c r="BF3041" t="e">
        <v>#N/A</v>
      </c>
      <c r="BG3041" t="e">
        <v>#N/A</v>
      </c>
      <c r="BH3041">
        <v>23.469409147193801</v>
      </c>
      <c r="BI3041">
        <v>22.993082806094201</v>
      </c>
      <c r="BJ3041">
        <v>23.260556222459101</v>
      </c>
      <c r="BK3041">
        <v>23.650759515270199</v>
      </c>
      <c r="BL3041" t="e">
        <v>#N/A</v>
      </c>
      <c r="BM3041">
        <v>21.884617690167399</v>
      </c>
      <c r="BN3041" t="e">
        <v>#N/A</v>
      </c>
      <c r="BO3041">
        <v>22.195253745601701</v>
      </c>
      <c r="BP3041">
        <v>23.351931025764699</v>
      </c>
      <c r="BQ3041">
        <v>24.144809246623801</v>
      </c>
      <c r="BR3041">
        <v>23.301084253161701</v>
      </c>
      <c r="BS3041">
        <v>24.219723461705499</v>
      </c>
      <c r="BT3041">
        <v>24.289064782105999</v>
      </c>
      <c r="BU3041">
        <v>23.436154524442401</v>
      </c>
      <c r="BV3041">
        <v>23.6705769372616</v>
      </c>
      <c r="BW3041">
        <v>24.654319072221998</v>
      </c>
      <c r="BX3041">
        <v>23.919485182013599</v>
      </c>
      <c r="BY3041">
        <v>24.404790862516499</v>
      </c>
      <c r="BZ3041" t="e">
        <v>#N/A</v>
      </c>
      <c r="CA3041">
        <v>23.2830495406794</v>
      </c>
      <c r="CB3041" t="e">
        <v>#N/A</v>
      </c>
      <c r="CC3041">
        <v>23.066621362858399</v>
      </c>
      <c r="CD3041" t="e">
        <v>#N/A</v>
      </c>
      <c r="CE3041">
        <v>23.065784034059401</v>
      </c>
      <c r="CF3041">
        <v>23.4197484891837</v>
      </c>
      <c r="CG3041">
        <v>22.945718906343998</v>
      </c>
      <c r="CH3041">
        <v>23.318776480457501</v>
      </c>
      <c r="CI3041">
        <v>23.977794151192899</v>
      </c>
      <c r="CJ3041">
        <v>22.6117841068092</v>
      </c>
      <c r="CK3041">
        <v>23.4020701572489</v>
      </c>
      <c r="CL3041">
        <v>23.845637474407301</v>
      </c>
      <c r="CM3041">
        <v>23.049085642344799</v>
      </c>
      <c r="CN3041">
        <v>23.1747029828298</v>
      </c>
      <c r="CO3041">
        <v>24.313488230394999</v>
      </c>
      <c r="CP3041">
        <v>24.065121490662101</v>
      </c>
      <c r="CQ3041">
        <v>23.996449479252</v>
      </c>
      <c r="CR3041" t="e">
        <v>#N/A</v>
      </c>
      <c r="CS3041">
        <v>22.466614027197799</v>
      </c>
      <c r="CT3041">
        <v>24.295216888476698</v>
      </c>
      <c r="CU3041">
        <v>23.769550099710202</v>
      </c>
      <c r="CV3041">
        <v>23.368958629057001</v>
      </c>
      <c r="CW3041">
        <v>23.231836910194399</v>
      </c>
      <c r="CX3041">
        <v>22.522863369009901</v>
      </c>
      <c r="CY3041">
        <v>24.3041275799593</v>
      </c>
      <c r="CZ3041" t="e">
        <v>#N/A</v>
      </c>
      <c r="DA3041">
        <v>22.209207451305701</v>
      </c>
      <c r="DB3041">
        <v>23.1300544361427</v>
      </c>
      <c r="DC3041" t="e">
        <v>#N/A</v>
      </c>
      <c r="DD3041">
        <v>22.667780537117501</v>
      </c>
      <c r="DE3041" t="e">
        <v>#N/A</v>
      </c>
      <c r="DF3041">
        <v>22.985329784115901</v>
      </c>
      <c r="DG3041" t="e">
        <v>#N/A</v>
      </c>
      <c r="DH3041" t="e">
        <v>#N/A</v>
      </c>
      <c r="DI3041" t="e">
        <v>#N/A</v>
      </c>
      <c r="DJ3041">
        <v>23.2988975288619</v>
      </c>
      <c r="DK3041">
        <v>21.877420542310801</v>
      </c>
      <c r="DL3041">
        <v>22.6968773509616</v>
      </c>
      <c r="DM3041">
        <v>22.010997086110901</v>
      </c>
      <c r="DN3041">
        <v>22.403647643998799</v>
      </c>
      <c r="DO3041">
        <v>22.114631706016201</v>
      </c>
      <c r="DP3041" t="e">
        <v>#N/A</v>
      </c>
      <c r="DQ3041">
        <v>22.850235721162498</v>
      </c>
      <c r="DR3041">
        <v>23.158770292111399</v>
      </c>
      <c r="DS3041">
        <v>23.603800380975599</v>
      </c>
      <c r="DT3041">
        <v>22.095786821989901</v>
      </c>
      <c r="DU3041">
        <v>23.010094655641499</v>
      </c>
      <c r="DV3041">
        <v>22.332281002554801</v>
      </c>
      <c r="DW3041" t="e">
        <v>#N/A</v>
      </c>
      <c r="DX3041">
        <v>22.394425075824302</v>
      </c>
      <c r="DY3041" t="e">
        <v>#N/A</v>
      </c>
      <c r="DZ3041" t="e">
        <v>#N/A</v>
      </c>
      <c r="EA3041">
        <v>23.463361635602698</v>
      </c>
      <c r="EB3041">
        <v>22.5838351689723</v>
      </c>
      <c r="EC3041">
        <v>22.541267002043998</v>
      </c>
      <c r="ED3041">
        <v>22.572467281485</v>
      </c>
      <c r="EE3041" t="e">
        <v>#N/A</v>
      </c>
      <c r="EF3041" t="e">
        <v>#N/A</v>
      </c>
      <c r="EG3041">
        <v>23.0364878797937</v>
      </c>
      <c r="EH3041" t="e">
        <v>#N/A</v>
      </c>
      <c r="EI3041">
        <v>22.393534259727101</v>
      </c>
      <c r="EJ3041">
        <v>23.054483711887201</v>
      </c>
      <c r="EK3041" t="e">
        <v>#N/A</v>
      </c>
      <c r="EL3041" t="e">
        <v>#N/A</v>
      </c>
      <c r="EM3041">
        <v>22.786385775074798</v>
      </c>
      <c r="EN3041" t="e">
        <v>#N/A</v>
      </c>
      <c r="EO3041" t="e">
        <v>#N/A</v>
      </c>
      <c r="EP3041">
        <v>21.139367320983201</v>
      </c>
      <c r="EQ3041">
        <v>23.6329755192961</v>
      </c>
      <c r="ER3041">
        <v>21.870753727712</v>
      </c>
      <c r="ES3041">
        <v>22.6374390041663</v>
      </c>
      <c r="ET3041">
        <v>22.2174850346859</v>
      </c>
      <c r="EU3041">
        <v>21.811967641308001</v>
      </c>
      <c r="EV3041">
        <v>22.480495090912399</v>
      </c>
      <c r="EW3041">
        <v>23.6100620474548</v>
      </c>
      <c r="EX3041" t="e">
        <v>#N/A</v>
      </c>
      <c r="EY3041" t="e">
        <v>#N/A</v>
      </c>
      <c r="EZ3041">
        <v>21.848415378035501</v>
      </c>
      <c r="FA3041">
        <v>22.1241113143493</v>
      </c>
      <c r="FB3041">
        <v>22.821779835209401</v>
      </c>
      <c r="FC3041">
        <v>24.069650122333101</v>
      </c>
      <c r="FD3041">
        <v>22.622676777222999</v>
      </c>
      <c r="FE3041">
        <v>24.077033224430899</v>
      </c>
      <c r="FF3041">
        <v>24.027952956646299</v>
      </c>
      <c r="FG3041">
        <v>23.767431923229999</v>
      </c>
      <c r="FH3041">
        <v>24.046237367024698</v>
      </c>
      <c r="FI3041">
        <v>22.618123358643501</v>
      </c>
      <c r="FJ3041" t="e">
        <v>#N/A</v>
      </c>
      <c r="FK3041">
        <v>23.027628957902799</v>
      </c>
      <c r="FL3041">
        <v>23.288574308952999</v>
      </c>
      <c r="FM3041">
        <v>24.5065393370894</v>
      </c>
      <c r="FN3041">
        <v>23.2424815631793</v>
      </c>
      <c r="FO3041">
        <v>23.212292876656299</v>
      </c>
      <c r="FP3041" t="e">
        <v>#N/A</v>
      </c>
      <c r="FQ3041">
        <v>23.922178506207299</v>
      </c>
      <c r="FR3041">
        <v>23.693952671495801</v>
      </c>
      <c r="FS3041" t="e">
        <v>#N/A</v>
      </c>
      <c r="FT3041">
        <v>23.4518638944636</v>
      </c>
      <c r="FU3041">
        <v>23.839770850085898</v>
      </c>
      <c r="FV3041" t="e">
        <v>#N/A</v>
      </c>
      <c r="FW3041">
        <v>23.777961768591499</v>
      </c>
      <c r="FX3041">
        <v>23.2078137804439</v>
      </c>
      <c r="FY3041">
        <v>23.696652607782401</v>
      </c>
      <c r="FZ3041" t="e">
        <v>#N/A</v>
      </c>
      <c r="GA3041">
        <v>23.305771283089399</v>
      </c>
      <c r="GB3041">
        <v>23.505149533388799</v>
      </c>
      <c r="GC3041">
        <v>23.590414843630199</v>
      </c>
      <c r="GD3041" t="e">
        <v>#N/A</v>
      </c>
      <c r="GE3041" t="e">
        <v>#N/A</v>
      </c>
      <c r="GF3041">
        <v>23.0066800916609</v>
      </c>
    </row>
    <row r="3042" spans="1:188" x14ac:dyDescent="0.2">
      <c r="A3042" t="s">
        <v>22048</v>
      </c>
      <c r="B3042" t="s">
        <v>22049</v>
      </c>
      <c r="C3042" t="s">
        <v>191</v>
      </c>
      <c r="D3042" t="s">
        <v>191</v>
      </c>
      <c r="E3042" t="s">
        <v>213</v>
      </c>
      <c r="F3042" t="s">
        <v>193</v>
      </c>
      <c r="G3042" t="s">
        <v>194</v>
      </c>
      <c r="H3042" t="s">
        <v>22050</v>
      </c>
      <c r="I3042" t="s">
        <v>22051</v>
      </c>
      <c r="J3042" t="s">
        <v>22052</v>
      </c>
      <c r="K3042" t="s">
        <v>3820</v>
      </c>
      <c r="L3042" t="s">
        <v>274</v>
      </c>
      <c r="M3042" t="s">
        <v>309</v>
      </c>
      <c r="N3042" t="s">
        <v>274</v>
      </c>
      <c r="O3042" t="s">
        <v>474</v>
      </c>
      <c r="P3042">
        <v>114</v>
      </c>
      <c r="Q3042">
        <v>29</v>
      </c>
      <c r="R3042">
        <v>24</v>
      </c>
      <c r="S3042">
        <v>34</v>
      </c>
      <c r="T3042">
        <v>27</v>
      </c>
      <c r="U3042" t="s">
        <v>1562</v>
      </c>
      <c r="V3042" t="s">
        <v>22053</v>
      </c>
      <c r="W3042" t="s">
        <v>22054</v>
      </c>
      <c r="X3042" t="s">
        <v>22055</v>
      </c>
      <c r="Y3042" t="s">
        <v>22056</v>
      </c>
      <c r="Z3042" t="s">
        <v>22057</v>
      </c>
      <c r="AA3042" t="s">
        <v>22058</v>
      </c>
      <c r="AB3042" t="s">
        <v>22059</v>
      </c>
      <c r="AC3042" t="s">
        <v>2779</v>
      </c>
      <c r="AD3042" t="s">
        <v>22060</v>
      </c>
      <c r="AE3042" t="s">
        <v>2534</v>
      </c>
      <c r="AF3042" t="s">
        <v>2570</v>
      </c>
      <c r="AG3042">
        <v>4</v>
      </c>
      <c r="AH3042">
        <v>5</v>
      </c>
      <c r="AI3042">
        <v>4</v>
      </c>
      <c r="AJ3042">
        <v>5</v>
      </c>
      <c r="AK3042">
        <v>5</v>
      </c>
      <c r="AL3042">
        <v>6</v>
      </c>
      <c r="AM3042">
        <v>5</v>
      </c>
      <c r="AN3042">
        <v>5</v>
      </c>
      <c r="AO3042">
        <v>3</v>
      </c>
      <c r="AP3042">
        <v>4</v>
      </c>
      <c r="AQ3042">
        <v>4</v>
      </c>
      <c r="AR3042">
        <v>3</v>
      </c>
      <c r="AS3042">
        <v>6</v>
      </c>
      <c r="AT3042">
        <v>6</v>
      </c>
      <c r="AU3042">
        <v>6</v>
      </c>
      <c r="AV3042">
        <v>4</v>
      </c>
      <c r="AW3042">
        <v>6</v>
      </c>
      <c r="AX3042">
        <v>6</v>
      </c>
      <c r="AY3042">
        <v>5</v>
      </c>
      <c r="AZ3042">
        <v>5</v>
      </c>
      <c r="BA3042">
        <v>5</v>
      </c>
      <c r="BB3042">
        <v>3</v>
      </c>
      <c r="BC3042">
        <v>5</v>
      </c>
      <c r="BD3042">
        <v>4</v>
      </c>
      <c r="BE3042">
        <v>22.952309455376898</v>
      </c>
      <c r="BF3042">
        <v>23.114349707820701</v>
      </c>
      <c r="BG3042" t="e">
        <v>#N/A</v>
      </c>
      <c r="BH3042">
        <v>23.276066229089</v>
      </c>
      <c r="BI3042">
        <v>22.830973343414499</v>
      </c>
      <c r="BJ3042" t="e">
        <v>#N/A</v>
      </c>
      <c r="BK3042">
        <v>23.1455613303273</v>
      </c>
      <c r="BL3042">
        <v>22.988604017267701</v>
      </c>
      <c r="BM3042" t="e">
        <v>#N/A</v>
      </c>
      <c r="BN3042">
        <v>23.6258374842979</v>
      </c>
      <c r="BO3042">
        <v>22.918395549647901</v>
      </c>
      <c r="BP3042">
        <v>22.720614935406999</v>
      </c>
      <c r="BQ3042">
        <v>22.854991913167101</v>
      </c>
      <c r="BR3042">
        <v>22.996125661952799</v>
      </c>
      <c r="BS3042">
        <v>22.798440602529102</v>
      </c>
      <c r="BT3042">
        <v>23.742595370234099</v>
      </c>
      <c r="BU3042" t="e">
        <v>#N/A</v>
      </c>
      <c r="BV3042" t="e">
        <v>#N/A</v>
      </c>
      <c r="BW3042">
        <v>23.343589619948599</v>
      </c>
      <c r="BX3042">
        <v>22.951559351573302</v>
      </c>
      <c r="BY3042">
        <v>23.189491372074301</v>
      </c>
      <c r="BZ3042">
        <v>23.020556627089601</v>
      </c>
      <c r="CA3042">
        <v>22.117368480622101</v>
      </c>
      <c r="CB3042" t="e">
        <v>#N/A</v>
      </c>
      <c r="CC3042">
        <v>22.945127764394101</v>
      </c>
      <c r="CD3042" t="e">
        <v>#N/A</v>
      </c>
      <c r="CE3042">
        <v>22.173419532353702</v>
      </c>
      <c r="CF3042">
        <v>23.362484614922799</v>
      </c>
      <c r="CG3042">
        <v>22.890422262659499</v>
      </c>
      <c r="CH3042">
        <v>23.4303321510912</v>
      </c>
      <c r="CI3042">
        <v>23.7527906263064</v>
      </c>
      <c r="CJ3042">
        <v>23.4819648959717</v>
      </c>
      <c r="CK3042">
        <v>23.652360484071401</v>
      </c>
      <c r="CL3042">
        <v>24.293942855064198</v>
      </c>
      <c r="CM3042">
        <v>23.563212194927701</v>
      </c>
      <c r="CN3042">
        <v>24.0033634089454</v>
      </c>
      <c r="CO3042">
        <v>23.597045621876301</v>
      </c>
      <c r="CP3042">
        <v>22.6483646657218</v>
      </c>
      <c r="CQ3042">
        <v>23.637208502745601</v>
      </c>
      <c r="CR3042">
        <v>23.4904826758195</v>
      </c>
      <c r="CS3042">
        <v>22.8667527749603</v>
      </c>
      <c r="CT3042">
        <v>23.395441248826199</v>
      </c>
      <c r="CU3042">
        <v>22.6223425955769</v>
      </c>
      <c r="CV3042">
        <v>23.641346800151201</v>
      </c>
      <c r="CW3042">
        <v>23.3594518728342</v>
      </c>
      <c r="CX3042">
        <v>22.827422942661901</v>
      </c>
      <c r="CY3042">
        <v>23.565024589140599</v>
      </c>
      <c r="CZ3042" t="e">
        <v>#N/A</v>
      </c>
      <c r="DA3042" t="e">
        <v>#N/A</v>
      </c>
      <c r="DB3042">
        <v>23.041594554966299</v>
      </c>
      <c r="DC3042">
        <v>22.897986492854699</v>
      </c>
      <c r="DD3042">
        <v>23.3301635550649</v>
      </c>
      <c r="DE3042" t="e">
        <v>#N/A</v>
      </c>
      <c r="DF3042">
        <v>23.047283960702899</v>
      </c>
      <c r="DG3042">
        <v>23.1512082244633</v>
      </c>
      <c r="DH3042">
        <v>22.894417126899601</v>
      </c>
      <c r="DI3042">
        <v>23.3442737560963</v>
      </c>
      <c r="DJ3042">
        <v>23.269566737248802</v>
      </c>
      <c r="DK3042" t="e">
        <v>#N/A</v>
      </c>
      <c r="DL3042">
        <v>23.364001887569898</v>
      </c>
      <c r="DM3042">
        <v>23.776487871993599</v>
      </c>
      <c r="DN3042">
        <v>22.666850549604</v>
      </c>
      <c r="DO3042" t="e">
        <v>#N/A</v>
      </c>
      <c r="DP3042" t="e">
        <v>#N/A</v>
      </c>
      <c r="DQ3042">
        <v>22.5932123769811</v>
      </c>
      <c r="DR3042">
        <v>23.993784558668299</v>
      </c>
      <c r="DS3042">
        <v>23.499416183454802</v>
      </c>
      <c r="DT3042">
        <v>23.385061729515598</v>
      </c>
      <c r="DU3042">
        <v>23.5611437482154</v>
      </c>
      <c r="DV3042">
        <v>23.370637658193701</v>
      </c>
      <c r="DW3042">
        <v>22.267923205596901</v>
      </c>
      <c r="DX3042">
        <v>23.725620107671201</v>
      </c>
      <c r="DY3042">
        <v>23.523941959803899</v>
      </c>
      <c r="DZ3042">
        <v>22.651182826256299</v>
      </c>
      <c r="EA3042">
        <v>23.308321084233501</v>
      </c>
      <c r="EB3042">
        <v>23.287119865206598</v>
      </c>
      <c r="EC3042">
        <v>23.1572749111772</v>
      </c>
      <c r="ED3042">
        <v>23.099557175994601</v>
      </c>
      <c r="EE3042">
        <v>23.4085820374228</v>
      </c>
      <c r="EF3042">
        <v>22.963001487553701</v>
      </c>
      <c r="EG3042">
        <v>22.9657847433608</v>
      </c>
      <c r="EH3042">
        <v>23.112631226740199</v>
      </c>
      <c r="EI3042">
        <v>22.129097180186999</v>
      </c>
      <c r="EJ3042">
        <v>22.837640329329702</v>
      </c>
      <c r="EK3042">
        <v>23.237000981284702</v>
      </c>
      <c r="EL3042">
        <v>23.011478405523999</v>
      </c>
      <c r="EM3042" t="e">
        <v>#N/A</v>
      </c>
      <c r="EN3042">
        <v>22.903467815326302</v>
      </c>
      <c r="EO3042">
        <v>23.084355252856799</v>
      </c>
      <c r="EP3042" t="e">
        <v>#N/A</v>
      </c>
      <c r="EQ3042">
        <v>23.448358108863999</v>
      </c>
      <c r="ER3042">
        <v>23.3326098013418</v>
      </c>
      <c r="ES3042">
        <v>22.477183036677101</v>
      </c>
      <c r="ET3042">
        <v>23.687312775518802</v>
      </c>
      <c r="EU3042">
        <v>23.4543430556269</v>
      </c>
      <c r="EV3042">
        <v>24.174477514527901</v>
      </c>
      <c r="EW3042">
        <v>23.6600220671247</v>
      </c>
      <c r="EX3042">
        <v>23.298121163454201</v>
      </c>
      <c r="EY3042">
        <v>23.881712036189001</v>
      </c>
      <c r="EZ3042">
        <v>23.884025820547201</v>
      </c>
      <c r="FA3042">
        <v>23.920465927052401</v>
      </c>
      <c r="FB3042">
        <v>24.3089989418256</v>
      </c>
      <c r="FC3042">
        <v>23.824903085051201</v>
      </c>
      <c r="FD3042">
        <v>22.916120232664699</v>
      </c>
      <c r="FE3042">
        <v>22.800591228981201</v>
      </c>
      <c r="FF3042">
        <v>23.307850496325798</v>
      </c>
      <c r="FG3042">
        <v>22.974245728899</v>
      </c>
      <c r="FH3042">
        <v>23.9913970746728</v>
      </c>
      <c r="FI3042">
        <v>22.968361009069699</v>
      </c>
      <c r="FJ3042">
        <v>24.008481325965398</v>
      </c>
      <c r="FK3042">
        <v>23.630157965459201</v>
      </c>
      <c r="FL3042">
        <v>23.171431416126399</v>
      </c>
      <c r="FM3042">
        <v>23.527039268173201</v>
      </c>
      <c r="FN3042">
        <v>23.0129252958885</v>
      </c>
      <c r="FO3042">
        <v>23.312873160578299</v>
      </c>
      <c r="FP3042">
        <v>21.8805813665393</v>
      </c>
      <c r="FQ3042">
        <v>23.391196379544901</v>
      </c>
      <c r="FR3042">
        <v>22.8127384524612</v>
      </c>
      <c r="FS3042">
        <v>23.230735609837801</v>
      </c>
      <c r="FT3042" t="e">
        <v>#N/A</v>
      </c>
      <c r="FU3042" t="e">
        <v>#N/A</v>
      </c>
      <c r="FV3042">
        <v>22.0196820926746</v>
      </c>
      <c r="FW3042">
        <v>23.2583623999876</v>
      </c>
      <c r="FX3042">
        <v>23.420712417330101</v>
      </c>
      <c r="FY3042">
        <v>22.5782447531084</v>
      </c>
      <c r="FZ3042">
        <v>23.693559591314798</v>
      </c>
      <c r="GA3042">
        <v>23.307104801991699</v>
      </c>
      <c r="GB3042">
        <v>23.025263343909401</v>
      </c>
      <c r="GC3042">
        <v>22.770232615827599</v>
      </c>
      <c r="GD3042" t="e">
        <v>#N/A</v>
      </c>
      <c r="GE3042">
        <v>23.683320001719999</v>
      </c>
      <c r="GF3042">
        <v>22.547380446553898</v>
      </c>
    </row>
    <row r="3043" spans="1:188" x14ac:dyDescent="0.2">
      <c r="A3043" t="s">
        <v>22061</v>
      </c>
      <c r="B3043" t="s">
        <v>22062</v>
      </c>
      <c r="C3043" t="s">
        <v>191</v>
      </c>
      <c r="D3043" t="s">
        <v>191</v>
      </c>
      <c r="E3043" t="s">
        <v>213</v>
      </c>
      <c r="F3043" t="s">
        <v>193</v>
      </c>
      <c r="G3043" t="s">
        <v>194</v>
      </c>
      <c r="H3043" t="s">
        <v>22063</v>
      </c>
      <c r="I3043" t="s">
        <v>22064</v>
      </c>
      <c r="J3043" t="s">
        <v>22065</v>
      </c>
      <c r="K3043" t="s">
        <v>198</v>
      </c>
      <c r="L3043" t="s">
        <v>199</v>
      </c>
      <c r="M3043" t="s">
        <v>199</v>
      </c>
      <c r="N3043" t="s">
        <v>199</v>
      </c>
      <c r="O3043" t="s">
        <v>199</v>
      </c>
      <c r="P3043">
        <v>25</v>
      </c>
      <c r="Q3043">
        <v>3</v>
      </c>
      <c r="R3043">
        <v>6</v>
      </c>
      <c r="S3043">
        <v>10</v>
      </c>
      <c r="T3043">
        <v>6</v>
      </c>
      <c r="U3043" t="s">
        <v>639</v>
      </c>
      <c r="V3043" t="s">
        <v>22066</v>
      </c>
      <c r="W3043" t="s">
        <v>22067</v>
      </c>
      <c r="X3043" t="s">
        <v>22068</v>
      </c>
      <c r="Y3043" t="s">
        <v>22069</v>
      </c>
      <c r="Z3043" t="s">
        <v>191</v>
      </c>
      <c r="AA3043" t="s">
        <v>22070</v>
      </c>
      <c r="AB3043" t="s">
        <v>22071</v>
      </c>
      <c r="AC3043" t="s">
        <v>22072</v>
      </c>
      <c r="AD3043" t="s">
        <v>22073</v>
      </c>
      <c r="AE3043" t="s">
        <v>208</v>
      </c>
      <c r="AF3043" t="s">
        <v>208</v>
      </c>
      <c r="AG3043">
        <v>1</v>
      </c>
      <c r="AH3043">
        <v>1</v>
      </c>
      <c r="AI3043">
        <v>0</v>
      </c>
      <c r="AJ3043">
        <v>0</v>
      </c>
      <c r="AK3043">
        <v>1</v>
      </c>
      <c r="AL3043">
        <v>0</v>
      </c>
      <c r="AM3043">
        <v>0</v>
      </c>
      <c r="AN3043">
        <v>0</v>
      </c>
      <c r="AO3043">
        <v>2</v>
      </c>
      <c r="AP3043">
        <v>2</v>
      </c>
      <c r="AQ3043">
        <v>0</v>
      </c>
      <c r="AR3043">
        <v>2</v>
      </c>
      <c r="AS3043">
        <v>2</v>
      </c>
      <c r="AT3043">
        <v>0</v>
      </c>
      <c r="AU3043">
        <v>1</v>
      </c>
      <c r="AV3043">
        <v>1</v>
      </c>
      <c r="AW3043">
        <v>2</v>
      </c>
      <c r="AX3043">
        <v>4</v>
      </c>
      <c r="AY3043">
        <v>1</v>
      </c>
      <c r="AZ3043">
        <v>1</v>
      </c>
      <c r="BA3043">
        <v>2</v>
      </c>
      <c r="BB3043">
        <v>1</v>
      </c>
      <c r="BC3043">
        <v>1</v>
      </c>
      <c r="BD3043">
        <v>0</v>
      </c>
      <c r="BE3043" t="e">
        <v>#N/A</v>
      </c>
      <c r="BF3043" t="e">
        <v>#N/A</v>
      </c>
      <c r="BG3043" t="e">
        <v>#N/A</v>
      </c>
      <c r="BH3043" t="e">
        <v>#N/A</v>
      </c>
      <c r="BI3043">
        <v>22.051957820226299</v>
      </c>
      <c r="BJ3043" t="e">
        <v>#N/A</v>
      </c>
      <c r="BK3043" t="e">
        <v>#N/A</v>
      </c>
      <c r="BL3043">
        <v>22.486089967831301</v>
      </c>
      <c r="BM3043" t="e">
        <v>#N/A</v>
      </c>
      <c r="BN3043" t="e">
        <v>#N/A</v>
      </c>
      <c r="BO3043" t="e">
        <v>#N/A</v>
      </c>
      <c r="BP3043" t="e">
        <v>#N/A</v>
      </c>
      <c r="BQ3043" t="e">
        <v>#N/A</v>
      </c>
      <c r="BR3043" t="e">
        <v>#N/A</v>
      </c>
      <c r="BS3043" t="e">
        <v>#N/A</v>
      </c>
      <c r="BT3043" t="e">
        <v>#N/A</v>
      </c>
      <c r="BU3043" t="e">
        <v>#N/A</v>
      </c>
      <c r="BV3043" t="e">
        <v>#N/A</v>
      </c>
      <c r="BW3043" t="e">
        <v>#N/A</v>
      </c>
      <c r="BX3043" t="e">
        <v>#N/A</v>
      </c>
      <c r="BY3043" t="e">
        <v>#N/A</v>
      </c>
      <c r="BZ3043" t="e">
        <v>#N/A</v>
      </c>
      <c r="CA3043" t="e">
        <v>#N/A</v>
      </c>
      <c r="CB3043" t="e">
        <v>#N/A</v>
      </c>
      <c r="CC3043" t="e">
        <v>#N/A</v>
      </c>
      <c r="CD3043" t="e">
        <v>#N/A</v>
      </c>
      <c r="CE3043">
        <v>22.220307759599599</v>
      </c>
      <c r="CF3043" t="e">
        <v>#N/A</v>
      </c>
      <c r="CG3043" t="e">
        <v>#N/A</v>
      </c>
      <c r="CH3043" t="e">
        <v>#N/A</v>
      </c>
      <c r="CI3043" t="e">
        <v>#N/A</v>
      </c>
      <c r="CJ3043" t="e">
        <v>#N/A</v>
      </c>
      <c r="CK3043" t="e">
        <v>#N/A</v>
      </c>
      <c r="CL3043" t="e">
        <v>#N/A</v>
      </c>
      <c r="CM3043" t="e">
        <v>#N/A</v>
      </c>
      <c r="CN3043" t="e">
        <v>#N/A</v>
      </c>
      <c r="CO3043" t="e">
        <v>#N/A</v>
      </c>
      <c r="CP3043" t="e">
        <v>#N/A</v>
      </c>
      <c r="CQ3043" t="e">
        <v>#N/A</v>
      </c>
      <c r="CR3043" t="e">
        <v>#N/A</v>
      </c>
      <c r="CS3043" t="e">
        <v>#N/A</v>
      </c>
      <c r="CT3043" t="e">
        <v>#N/A</v>
      </c>
      <c r="CU3043" t="e">
        <v>#N/A</v>
      </c>
      <c r="CV3043" t="e">
        <v>#N/A</v>
      </c>
      <c r="CW3043" t="e">
        <v>#N/A</v>
      </c>
      <c r="CX3043" t="e">
        <v>#N/A</v>
      </c>
      <c r="CY3043" t="e">
        <v>#N/A</v>
      </c>
      <c r="CZ3043" t="e">
        <v>#N/A</v>
      </c>
      <c r="DA3043">
        <v>22.443778087386701</v>
      </c>
      <c r="DB3043">
        <v>22.501208067954298</v>
      </c>
      <c r="DC3043" t="e">
        <v>#N/A</v>
      </c>
      <c r="DD3043" t="e">
        <v>#N/A</v>
      </c>
      <c r="DE3043">
        <v>21.0839660785816</v>
      </c>
      <c r="DF3043" t="e">
        <v>#N/A</v>
      </c>
      <c r="DG3043" t="e">
        <v>#N/A</v>
      </c>
      <c r="DH3043">
        <v>22.0033306701127</v>
      </c>
      <c r="DI3043" t="e">
        <v>#N/A</v>
      </c>
      <c r="DJ3043" t="e">
        <v>#N/A</v>
      </c>
      <c r="DK3043" t="e">
        <v>#N/A</v>
      </c>
      <c r="DL3043" t="e">
        <v>#N/A</v>
      </c>
      <c r="DM3043" t="e">
        <v>#N/A</v>
      </c>
      <c r="DN3043">
        <v>20.6875934641923</v>
      </c>
      <c r="DO3043" t="e">
        <v>#N/A</v>
      </c>
      <c r="DP3043">
        <v>22.522690417268102</v>
      </c>
      <c r="DQ3043" t="e">
        <v>#N/A</v>
      </c>
      <c r="DR3043" t="e">
        <v>#N/A</v>
      </c>
      <c r="DS3043" t="e">
        <v>#N/A</v>
      </c>
      <c r="DT3043" t="e">
        <v>#N/A</v>
      </c>
      <c r="DU3043" t="e">
        <v>#N/A</v>
      </c>
      <c r="DV3043" t="e">
        <v>#N/A</v>
      </c>
      <c r="DW3043">
        <v>22.174859873148101</v>
      </c>
      <c r="DX3043">
        <v>22.309205145928502</v>
      </c>
      <c r="DY3043" t="e">
        <v>#N/A</v>
      </c>
      <c r="DZ3043" t="e">
        <v>#N/A</v>
      </c>
      <c r="EA3043" t="e">
        <v>#N/A</v>
      </c>
      <c r="EB3043" t="e">
        <v>#N/A</v>
      </c>
      <c r="EC3043" t="e">
        <v>#N/A</v>
      </c>
      <c r="ED3043" t="e">
        <v>#N/A</v>
      </c>
      <c r="EE3043" t="e">
        <v>#N/A</v>
      </c>
      <c r="EF3043" t="e">
        <v>#N/A</v>
      </c>
      <c r="EG3043">
        <v>21.6750113407826</v>
      </c>
      <c r="EH3043" t="e">
        <v>#N/A</v>
      </c>
      <c r="EI3043" t="e">
        <v>#N/A</v>
      </c>
      <c r="EJ3043" t="e">
        <v>#N/A</v>
      </c>
      <c r="EK3043" t="e">
        <v>#N/A</v>
      </c>
      <c r="EL3043">
        <v>21.3364745194508</v>
      </c>
      <c r="EM3043" t="e">
        <v>#N/A</v>
      </c>
      <c r="EN3043" t="e">
        <v>#N/A</v>
      </c>
      <c r="EO3043" t="e">
        <v>#N/A</v>
      </c>
      <c r="EP3043" t="e">
        <v>#N/A</v>
      </c>
      <c r="EQ3043">
        <v>21.840784198224899</v>
      </c>
      <c r="ER3043" t="e">
        <v>#N/A</v>
      </c>
      <c r="ES3043" t="e">
        <v>#N/A</v>
      </c>
      <c r="ET3043">
        <v>22.0814825714154</v>
      </c>
      <c r="EU3043" t="e">
        <v>#N/A</v>
      </c>
      <c r="EV3043" t="e">
        <v>#N/A</v>
      </c>
      <c r="EW3043" t="e">
        <v>#N/A</v>
      </c>
      <c r="EX3043">
        <v>21.1928815788478</v>
      </c>
      <c r="EY3043" t="e">
        <v>#N/A</v>
      </c>
      <c r="EZ3043">
        <v>21.568567444160902</v>
      </c>
      <c r="FA3043">
        <v>21.755979946674699</v>
      </c>
      <c r="FB3043">
        <v>22.4474308739854</v>
      </c>
      <c r="FC3043" t="e">
        <v>#N/A</v>
      </c>
      <c r="FD3043" t="e">
        <v>#N/A</v>
      </c>
      <c r="FE3043">
        <v>22.634489993796802</v>
      </c>
      <c r="FF3043" t="e">
        <v>#N/A</v>
      </c>
      <c r="FG3043" t="e">
        <v>#N/A</v>
      </c>
      <c r="FH3043" t="e">
        <v>#N/A</v>
      </c>
      <c r="FI3043" t="e">
        <v>#N/A</v>
      </c>
      <c r="FJ3043" t="e">
        <v>#N/A</v>
      </c>
      <c r="FK3043" t="e">
        <v>#N/A</v>
      </c>
      <c r="FL3043">
        <v>22.821201128890099</v>
      </c>
      <c r="FM3043" t="e">
        <v>#N/A</v>
      </c>
      <c r="FN3043" t="e">
        <v>#N/A</v>
      </c>
      <c r="FO3043">
        <v>22.758358047444901</v>
      </c>
      <c r="FP3043">
        <v>21.363010542643099</v>
      </c>
      <c r="FQ3043" t="e">
        <v>#N/A</v>
      </c>
      <c r="FR3043">
        <v>22.617098787764601</v>
      </c>
      <c r="FS3043" t="e">
        <v>#N/A</v>
      </c>
      <c r="FT3043" t="e">
        <v>#N/A</v>
      </c>
      <c r="FU3043" t="e">
        <v>#N/A</v>
      </c>
      <c r="FV3043" t="e">
        <v>#N/A</v>
      </c>
      <c r="FW3043" t="e">
        <v>#N/A</v>
      </c>
      <c r="FX3043">
        <v>22.6612428662756</v>
      </c>
      <c r="FY3043" t="e">
        <v>#N/A</v>
      </c>
      <c r="FZ3043" t="e">
        <v>#N/A</v>
      </c>
      <c r="GA3043" t="e">
        <v>#N/A</v>
      </c>
      <c r="GB3043" t="e">
        <v>#N/A</v>
      </c>
      <c r="GC3043" t="e">
        <v>#N/A</v>
      </c>
      <c r="GD3043" t="e">
        <v>#N/A</v>
      </c>
      <c r="GE3043" t="e">
        <v>#N/A</v>
      </c>
      <c r="GF3043" t="e">
        <v>#N/A</v>
      </c>
    </row>
    <row r="3044" spans="1:188" x14ac:dyDescent="0.2">
      <c r="A3044" t="s">
        <v>22074</v>
      </c>
      <c r="B3044" t="s">
        <v>22075</v>
      </c>
      <c r="C3044" t="s">
        <v>191</v>
      </c>
      <c r="D3044" t="s">
        <v>191</v>
      </c>
      <c r="E3044" t="s">
        <v>213</v>
      </c>
      <c r="F3044" t="s">
        <v>193</v>
      </c>
      <c r="G3044" t="s">
        <v>194</v>
      </c>
      <c r="H3044" t="s">
        <v>22076</v>
      </c>
      <c r="I3044" t="s">
        <v>22077</v>
      </c>
      <c r="J3044" t="s">
        <v>22078</v>
      </c>
      <c r="K3044" t="s">
        <v>198</v>
      </c>
      <c r="L3044" t="s">
        <v>199</v>
      </c>
      <c r="M3044" t="s">
        <v>199</v>
      </c>
      <c r="N3044" t="s">
        <v>199</v>
      </c>
      <c r="O3044" t="s">
        <v>199</v>
      </c>
      <c r="P3044">
        <v>24</v>
      </c>
      <c r="Q3044">
        <v>6</v>
      </c>
      <c r="R3044">
        <v>6</v>
      </c>
      <c r="S3044">
        <v>6</v>
      </c>
      <c r="T3044">
        <v>6</v>
      </c>
      <c r="U3044" t="s">
        <v>200</v>
      </c>
      <c r="V3044" t="s">
        <v>201</v>
      </c>
      <c r="W3044" t="s">
        <v>202</v>
      </c>
      <c r="X3044" t="s">
        <v>22079</v>
      </c>
      <c r="Y3044" t="s">
        <v>22080</v>
      </c>
      <c r="Z3044" t="s">
        <v>191</v>
      </c>
      <c r="AA3044" t="e">
        <v>#N/A</v>
      </c>
      <c r="AB3044" t="s">
        <v>22081</v>
      </c>
      <c r="AC3044" t="s">
        <v>1154</v>
      </c>
      <c r="AD3044" t="s">
        <v>22082</v>
      </c>
      <c r="AE3044" t="s">
        <v>208</v>
      </c>
      <c r="AF3044" t="s">
        <v>208</v>
      </c>
      <c r="AG3044">
        <v>1</v>
      </c>
      <c r="AH3044">
        <v>3</v>
      </c>
      <c r="AI3044">
        <v>2</v>
      </c>
      <c r="AJ3044">
        <v>0</v>
      </c>
      <c r="AK3044">
        <v>0</v>
      </c>
      <c r="AL3044">
        <v>0</v>
      </c>
      <c r="AM3044">
        <v>0</v>
      </c>
      <c r="AN3044">
        <v>1</v>
      </c>
      <c r="AO3044">
        <v>0</v>
      </c>
      <c r="AP3044">
        <v>2</v>
      </c>
      <c r="AQ3044">
        <v>1</v>
      </c>
      <c r="AR3044">
        <v>2</v>
      </c>
      <c r="AS3044">
        <v>1</v>
      </c>
      <c r="AT3044">
        <v>1</v>
      </c>
      <c r="AU3044">
        <v>1</v>
      </c>
      <c r="AV3044">
        <v>1</v>
      </c>
      <c r="AW3044">
        <v>1</v>
      </c>
      <c r="AX3044">
        <v>1</v>
      </c>
      <c r="AY3044">
        <v>2</v>
      </c>
      <c r="AZ3044">
        <v>0</v>
      </c>
      <c r="BA3044">
        <v>1</v>
      </c>
      <c r="BB3044">
        <v>0</v>
      </c>
      <c r="BC3044">
        <v>1</v>
      </c>
      <c r="BD3044">
        <v>2</v>
      </c>
      <c r="BE3044" t="e">
        <v>#N/A</v>
      </c>
      <c r="BF3044" t="e">
        <v>#N/A</v>
      </c>
      <c r="BG3044">
        <v>22.6331835912709</v>
      </c>
      <c r="BH3044" t="e">
        <v>#N/A</v>
      </c>
      <c r="BI3044" t="e">
        <v>#N/A</v>
      </c>
      <c r="BJ3044" t="e">
        <v>#N/A</v>
      </c>
      <c r="BK3044">
        <v>22.281459910109</v>
      </c>
      <c r="BL3044" t="e">
        <v>#N/A</v>
      </c>
      <c r="BM3044">
        <v>21.536431177263999</v>
      </c>
      <c r="BN3044" t="e">
        <v>#N/A</v>
      </c>
      <c r="BO3044" t="e">
        <v>#N/A</v>
      </c>
      <c r="BP3044">
        <v>21.866504198594399</v>
      </c>
      <c r="BQ3044" t="e">
        <v>#N/A</v>
      </c>
      <c r="BR3044" t="e">
        <v>#N/A</v>
      </c>
      <c r="BS3044">
        <v>22.599219965125599</v>
      </c>
      <c r="BT3044" t="e">
        <v>#N/A</v>
      </c>
      <c r="BU3044" t="e">
        <v>#N/A</v>
      </c>
      <c r="BV3044">
        <v>22.293037149555602</v>
      </c>
      <c r="BW3044" t="e">
        <v>#N/A</v>
      </c>
      <c r="BX3044" t="e">
        <v>#N/A</v>
      </c>
      <c r="BY3044" t="e">
        <v>#N/A</v>
      </c>
      <c r="BZ3044" t="e">
        <v>#N/A</v>
      </c>
      <c r="CA3044" t="e">
        <v>#N/A</v>
      </c>
      <c r="CB3044" t="e">
        <v>#N/A</v>
      </c>
      <c r="CC3044" t="e">
        <v>#N/A</v>
      </c>
      <c r="CD3044" t="e">
        <v>#N/A</v>
      </c>
      <c r="CE3044" t="e">
        <v>#N/A</v>
      </c>
      <c r="CF3044" t="e">
        <v>#N/A</v>
      </c>
      <c r="CG3044" t="e">
        <v>#N/A</v>
      </c>
      <c r="CH3044" t="e">
        <v>#N/A</v>
      </c>
      <c r="CI3044" t="e">
        <v>#N/A</v>
      </c>
      <c r="CJ3044" t="e">
        <v>#N/A</v>
      </c>
      <c r="CK3044" t="e">
        <v>#N/A</v>
      </c>
      <c r="CL3044" t="e">
        <v>#N/A</v>
      </c>
      <c r="CM3044" t="e">
        <v>#N/A</v>
      </c>
      <c r="CN3044" t="e">
        <v>#N/A</v>
      </c>
      <c r="CO3044" t="e">
        <v>#N/A</v>
      </c>
      <c r="CP3044" t="e">
        <v>#N/A</v>
      </c>
      <c r="CQ3044" t="e">
        <v>#N/A</v>
      </c>
      <c r="CR3044" t="e">
        <v>#N/A</v>
      </c>
      <c r="CS3044" t="e">
        <v>#N/A</v>
      </c>
      <c r="CT3044" t="e">
        <v>#N/A</v>
      </c>
      <c r="CU3044">
        <v>22.545836528976601</v>
      </c>
      <c r="CV3044" t="e">
        <v>#N/A</v>
      </c>
      <c r="CW3044" t="e">
        <v>#N/A</v>
      </c>
      <c r="CX3044" t="e">
        <v>#N/A</v>
      </c>
      <c r="CY3044" t="e">
        <v>#N/A</v>
      </c>
      <c r="CZ3044" t="e">
        <v>#N/A</v>
      </c>
      <c r="DA3044" t="e">
        <v>#N/A</v>
      </c>
      <c r="DB3044" t="e">
        <v>#N/A</v>
      </c>
      <c r="DC3044" t="e">
        <v>#N/A</v>
      </c>
      <c r="DD3044" t="e">
        <v>#N/A</v>
      </c>
      <c r="DE3044">
        <v>20.9948759814298</v>
      </c>
      <c r="DF3044" t="e">
        <v>#N/A</v>
      </c>
      <c r="DG3044" t="e">
        <v>#N/A</v>
      </c>
      <c r="DH3044">
        <v>21.699994752763299</v>
      </c>
      <c r="DI3044">
        <v>22.4317175051136</v>
      </c>
      <c r="DJ3044" t="e">
        <v>#N/A</v>
      </c>
      <c r="DK3044" t="e">
        <v>#N/A</v>
      </c>
      <c r="DL3044" t="e">
        <v>#N/A</v>
      </c>
      <c r="DM3044" t="e">
        <v>#N/A</v>
      </c>
      <c r="DN3044" t="e">
        <v>#N/A</v>
      </c>
      <c r="DO3044">
        <v>21.355064467137598</v>
      </c>
      <c r="DP3044">
        <v>20.795516908482501</v>
      </c>
      <c r="DQ3044" t="e">
        <v>#N/A</v>
      </c>
      <c r="DR3044" t="e">
        <v>#N/A</v>
      </c>
      <c r="DS3044" t="e">
        <v>#N/A</v>
      </c>
      <c r="DT3044" t="e">
        <v>#N/A</v>
      </c>
      <c r="DU3044">
        <v>22.225961381146401</v>
      </c>
      <c r="DV3044" t="e">
        <v>#N/A</v>
      </c>
      <c r="DW3044" t="e">
        <v>#N/A</v>
      </c>
      <c r="DX3044" t="e">
        <v>#N/A</v>
      </c>
      <c r="DY3044" t="e">
        <v>#N/A</v>
      </c>
      <c r="DZ3044" t="e">
        <v>#N/A</v>
      </c>
      <c r="EA3044">
        <v>22.5385075515089</v>
      </c>
      <c r="EB3044" t="e">
        <v>#N/A</v>
      </c>
      <c r="EC3044" t="e">
        <v>#N/A</v>
      </c>
      <c r="ED3044" t="e">
        <v>#N/A</v>
      </c>
      <c r="EE3044" t="e">
        <v>#N/A</v>
      </c>
      <c r="EF3044" t="e">
        <v>#N/A</v>
      </c>
      <c r="EG3044">
        <v>21.948208596907701</v>
      </c>
      <c r="EH3044" t="e">
        <v>#N/A</v>
      </c>
      <c r="EI3044" t="e">
        <v>#N/A</v>
      </c>
      <c r="EJ3044" t="e">
        <v>#N/A</v>
      </c>
      <c r="EK3044">
        <v>22.391738749586199</v>
      </c>
      <c r="EL3044" t="e">
        <v>#N/A</v>
      </c>
      <c r="EM3044" t="e">
        <v>#N/A</v>
      </c>
      <c r="EN3044" t="e">
        <v>#N/A</v>
      </c>
      <c r="EO3044" t="e">
        <v>#N/A</v>
      </c>
      <c r="EP3044" t="e">
        <v>#N/A</v>
      </c>
      <c r="EQ3044" t="e">
        <v>#N/A</v>
      </c>
      <c r="ER3044" t="e">
        <v>#N/A</v>
      </c>
      <c r="ES3044">
        <v>22.090069824036501</v>
      </c>
      <c r="ET3044" t="e">
        <v>#N/A</v>
      </c>
      <c r="EU3044" t="e">
        <v>#N/A</v>
      </c>
      <c r="EV3044" t="e">
        <v>#N/A</v>
      </c>
      <c r="EW3044" t="e">
        <v>#N/A</v>
      </c>
      <c r="EX3044" t="e">
        <v>#N/A</v>
      </c>
      <c r="EY3044">
        <v>21.859248271026701</v>
      </c>
      <c r="EZ3044" t="e">
        <v>#N/A</v>
      </c>
      <c r="FA3044" t="e">
        <v>#N/A</v>
      </c>
      <c r="FB3044" t="e">
        <v>#N/A</v>
      </c>
      <c r="FC3044" t="e">
        <v>#N/A</v>
      </c>
      <c r="FD3044" t="e">
        <v>#N/A</v>
      </c>
      <c r="FE3044">
        <v>22.1580682509463</v>
      </c>
      <c r="FF3044" t="e">
        <v>#N/A</v>
      </c>
      <c r="FG3044">
        <v>22.456739876710401</v>
      </c>
      <c r="FH3044" t="e">
        <v>#N/A</v>
      </c>
      <c r="FI3044" t="e">
        <v>#N/A</v>
      </c>
      <c r="FJ3044" t="e">
        <v>#N/A</v>
      </c>
      <c r="FK3044" t="e">
        <v>#N/A</v>
      </c>
      <c r="FL3044" t="e">
        <v>#N/A</v>
      </c>
      <c r="FM3044" t="e">
        <v>#N/A</v>
      </c>
      <c r="FN3044">
        <v>21.737554064213299</v>
      </c>
      <c r="FO3044" t="e">
        <v>#N/A</v>
      </c>
      <c r="FP3044" t="e">
        <v>#N/A</v>
      </c>
      <c r="FQ3044" t="e">
        <v>#N/A</v>
      </c>
      <c r="FR3044" t="e">
        <v>#N/A</v>
      </c>
      <c r="FS3044" t="e">
        <v>#N/A</v>
      </c>
      <c r="FT3044" t="e">
        <v>#N/A</v>
      </c>
      <c r="FU3044" t="e">
        <v>#N/A</v>
      </c>
      <c r="FV3044" t="e">
        <v>#N/A</v>
      </c>
      <c r="FW3044" t="e">
        <v>#N/A</v>
      </c>
      <c r="FX3044" t="e">
        <v>#N/A</v>
      </c>
      <c r="FY3044">
        <v>22.579453468774201</v>
      </c>
      <c r="FZ3044" t="e">
        <v>#N/A</v>
      </c>
      <c r="GA3044" t="e">
        <v>#N/A</v>
      </c>
      <c r="GB3044">
        <v>20.961107740945799</v>
      </c>
      <c r="GC3044" t="e">
        <v>#N/A</v>
      </c>
      <c r="GD3044">
        <v>22.837203753887199</v>
      </c>
      <c r="GE3044" t="e">
        <v>#N/A</v>
      </c>
      <c r="GF3044" t="e">
        <v>#N/A</v>
      </c>
    </row>
    <row r="3045" spans="1:188" x14ac:dyDescent="0.2">
      <c r="A3045" t="s">
        <v>22083</v>
      </c>
      <c r="B3045" t="s">
        <v>22084</v>
      </c>
      <c r="C3045" t="s">
        <v>191</v>
      </c>
      <c r="D3045" t="s">
        <v>191</v>
      </c>
      <c r="E3045" t="s">
        <v>213</v>
      </c>
      <c r="F3045" t="s">
        <v>239</v>
      </c>
      <c r="G3045" t="s">
        <v>194</v>
      </c>
      <c r="H3045" t="s">
        <v>22085</v>
      </c>
      <c r="I3045" t="s">
        <v>22086</v>
      </c>
      <c r="J3045" t="s">
        <v>22087</v>
      </c>
      <c r="K3045" t="s">
        <v>4192</v>
      </c>
      <c r="L3045" t="s">
        <v>273</v>
      </c>
      <c r="M3045" t="s">
        <v>273</v>
      </c>
      <c r="N3045" t="s">
        <v>193</v>
      </c>
      <c r="O3045" t="s">
        <v>239</v>
      </c>
      <c r="P3045">
        <v>32</v>
      </c>
      <c r="Q3045">
        <v>4</v>
      </c>
      <c r="R3045">
        <v>7</v>
      </c>
      <c r="S3045">
        <v>19</v>
      </c>
      <c r="T3045">
        <v>2</v>
      </c>
      <c r="U3045" t="s">
        <v>200</v>
      </c>
      <c r="V3045" t="s">
        <v>201</v>
      </c>
      <c r="W3045" t="s">
        <v>202</v>
      </c>
      <c r="X3045" t="s">
        <v>22088</v>
      </c>
      <c r="Y3045" t="s">
        <v>22089</v>
      </c>
      <c r="Z3045" t="s">
        <v>191</v>
      </c>
      <c r="AA3045" t="e">
        <v>#N/A</v>
      </c>
      <c r="AB3045" t="s">
        <v>191</v>
      </c>
      <c r="AC3045" t="s">
        <v>225</v>
      </c>
      <c r="AD3045" t="s">
        <v>22090</v>
      </c>
      <c r="AE3045" t="s">
        <v>208</v>
      </c>
      <c r="AF3045" t="s">
        <v>208</v>
      </c>
      <c r="AG3045">
        <v>1</v>
      </c>
      <c r="AH3045">
        <v>0</v>
      </c>
      <c r="AI3045">
        <v>3</v>
      </c>
      <c r="AJ3045">
        <v>0</v>
      </c>
      <c r="AK3045">
        <v>0</v>
      </c>
      <c r="AL3045">
        <v>0</v>
      </c>
      <c r="AM3045">
        <v>0</v>
      </c>
      <c r="AN3045">
        <v>0</v>
      </c>
      <c r="AO3045">
        <v>0</v>
      </c>
      <c r="AP3045">
        <v>2</v>
      </c>
      <c r="AQ3045">
        <v>1</v>
      </c>
      <c r="AR3045">
        <v>4</v>
      </c>
      <c r="AS3045">
        <v>1</v>
      </c>
      <c r="AT3045">
        <v>2</v>
      </c>
      <c r="AU3045">
        <v>2</v>
      </c>
      <c r="AV3045">
        <v>6</v>
      </c>
      <c r="AW3045">
        <v>5</v>
      </c>
      <c r="AX3045">
        <v>3</v>
      </c>
      <c r="AY3045">
        <v>0</v>
      </c>
      <c r="AZ3045">
        <v>0</v>
      </c>
      <c r="BA3045">
        <v>1</v>
      </c>
      <c r="BB3045">
        <v>0</v>
      </c>
      <c r="BC3045">
        <v>0</v>
      </c>
      <c r="BD3045">
        <v>1</v>
      </c>
      <c r="BE3045">
        <v>22.449774224138</v>
      </c>
      <c r="BF3045" t="e">
        <v>#N/A</v>
      </c>
      <c r="BG3045" t="e">
        <v>#N/A</v>
      </c>
      <c r="BH3045" t="e">
        <v>#N/A</v>
      </c>
      <c r="BI3045" t="e">
        <v>#N/A</v>
      </c>
      <c r="BJ3045" t="e">
        <v>#N/A</v>
      </c>
      <c r="BK3045" t="e">
        <v>#N/A</v>
      </c>
      <c r="BL3045" t="e">
        <v>#N/A</v>
      </c>
      <c r="BM3045" t="e">
        <v>#N/A</v>
      </c>
      <c r="BN3045" t="e">
        <v>#N/A</v>
      </c>
      <c r="BO3045" t="e">
        <v>#N/A</v>
      </c>
      <c r="BP3045" t="e">
        <v>#N/A</v>
      </c>
      <c r="BQ3045" t="e">
        <v>#N/A</v>
      </c>
      <c r="BR3045">
        <v>21.3233081415841</v>
      </c>
      <c r="BS3045" t="e">
        <v>#N/A</v>
      </c>
      <c r="BT3045" t="e">
        <v>#N/A</v>
      </c>
      <c r="BU3045">
        <v>21.384496390180001</v>
      </c>
      <c r="BV3045">
        <v>21.6707598595526</v>
      </c>
      <c r="BW3045" t="e">
        <v>#N/A</v>
      </c>
      <c r="BX3045" t="e">
        <v>#N/A</v>
      </c>
      <c r="BY3045" t="e">
        <v>#N/A</v>
      </c>
      <c r="BZ3045" t="e">
        <v>#N/A</v>
      </c>
      <c r="CA3045" t="e">
        <v>#N/A</v>
      </c>
      <c r="CB3045" t="e">
        <v>#N/A</v>
      </c>
      <c r="CC3045" t="e">
        <v>#N/A</v>
      </c>
      <c r="CD3045" t="e">
        <v>#N/A</v>
      </c>
      <c r="CE3045" t="e">
        <v>#N/A</v>
      </c>
      <c r="CF3045" t="e">
        <v>#N/A</v>
      </c>
      <c r="CG3045" t="e">
        <v>#N/A</v>
      </c>
      <c r="CH3045" t="e">
        <v>#N/A</v>
      </c>
      <c r="CI3045" t="e">
        <v>#N/A</v>
      </c>
      <c r="CJ3045" t="e">
        <v>#N/A</v>
      </c>
      <c r="CK3045" t="e">
        <v>#N/A</v>
      </c>
      <c r="CL3045" t="e">
        <v>#N/A</v>
      </c>
      <c r="CM3045" t="e">
        <v>#N/A</v>
      </c>
      <c r="CN3045" t="e">
        <v>#N/A</v>
      </c>
      <c r="CO3045" t="e">
        <v>#N/A</v>
      </c>
      <c r="CP3045" t="e">
        <v>#N/A</v>
      </c>
      <c r="CQ3045" t="e">
        <v>#N/A</v>
      </c>
      <c r="CR3045" t="e">
        <v>#N/A</v>
      </c>
      <c r="CS3045" t="e">
        <v>#N/A</v>
      </c>
      <c r="CT3045" t="e">
        <v>#N/A</v>
      </c>
      <c r="CU3045" t="e">
        <v>#N/A</v>
      </c>
      <c r="CV3045" t="e">
        <v>#N/A</v>
      </c>
      <c r="CW3045" t="e">
        <v>#N/A</v>
      </c>
      <c r="CX3045" t="e">
        <v>#N/A</v>
      </c>
      <c r="CY3045" t="e">
        <v>#N/A</v>
      </c>
      <c r="CZ3045" t="e">
        <v>#N/A</v>
      </c>
      <c r="DA3045" t="e">
        <v>#N/A</v>
      </c>
      <c r="DB3045" t="e">
        <v>#N/A</v>
      </c>
      <c r="DC3045" t="e">
        <v>#N/A</v>
      </c>
      <c r="DD3045" t="e">
        <v>#N/A</v>
      </c>
      <c r="DE3045">
        <v>20.850868799600502</v>
      </c>
      <c r="DF3045" t="e">
        <v>#N/A</v>
      </c>
      <c r="DG3045" t="e">
        <v>#N/A</v>
      </c>
      <c r="DH3045">
        <v>21.092980368620498</v>
      </c>
      <c r="DI3045" t="e">
        <v>#N/A</v>
      </c>
      <c r="DJ3045" t="e">
        <v>#N/A</v>
      </c>
      <c r="DK3045">
        <v>19.799762352329299</v>
      </c>
      <c r="DL3045" t="e">
        <v>#N/A</v>
      </c>
      <c r="DM3045" t="e">
        <v>#N/A</v>
      </c>
      <c r="DN3045">
        <v>20.711368052777701</v>
      </c>
      <c r="DO3045">
        <v>20.1253657654186</v>
      </c>
      <c r="DP3045">
        <v>20.496820253757999</v>
      </c>
      <c r="DQ3045">
        <v>20.881428074329499</v>
      </c>
      <c r="DR3045" t="e">
        <v>#N/A</v>
      </c>
      <c r="DS3045">
        <v>21.504206910615999</v>
      </c>
      <c r="DT3045" t="e">
        <v>#N/A</v>
      </c>
      <c r="DU3045" t="e">
        <v>#N/A</v>
      </c>
      <c r="DV3045" t="e">
        <v>#N/A</v>
      </c>
      <c r="DW3045" t="e">
        <v>#N/A</v>
      </c>
      <c r="DX3045" t="e">
        <v>#N/A</v>
      </c>
      <c r="DY3045">
        <v>23.244701247541101</v>
      </c>
      <c r="DZ3045">
        <v>22.394735822263598</v>
      </c>
      <c r="EA3045" t="e">
        <v>#N/A</v>
      </c>
      <c r="EB3045" t="e">
        <v>#N/A</v>
      </c>
      <c r="EC3045" t="e">
        <v>#N/A</v>
      </c>
      <c r="ED3045" t="e">
        <v>#N/A</v>
      </c>
      <c r="EE3045">
        <v>22.919886318499302</v>
      </c>
      <c r="EF3045">
        <v>23.611636781991301</v>
      </c>
      <c r="EG3045" t="e">
        <v>#N/A</v>
      </c>
      <c r="EH3045" t="e">
        <v>#N/A</v>
      </c>
      <c r="EI3045" t="e">
        <v>#N/A</v>
      </c>
      <c r="EJ3045" t="e">
        <v>#N/A</v>
      </c>
      <c r="EK3045">
        <v>22.1981499176804</v>
      </c>
      <c r="EL3045">
        <v>21.539063791184201</v>
      </c>
      <c r="EM3045">
        <v>21.2387132494861</v>
      </c>
      <c r="EN3045">
        <v>21.7768618125505</v>
      </c>
      <c r="EO3045">
        <v>21.991504962128101</v>
      </c>
      <c r="EP3045">
        <v>21.451138121897198</v>
      </c>
      <c r="EQ3045">
        <v>22.777691972270599</v>
      </c>
      <c r="ER3045">
        <v>21.1884434934707</v>
      </c>
      <c r="ES3045" t="e">
        <v>#N/A</v>
      </c>
      <c r="ET3045">
        <v>21.586114631799099</v>
      </c>
      <c r="EU3045">
        <v>21.519018499631901</v>
      </c>
      <c r="EV3045">
        <v>21.626477704331901</v>
      </c>
      <c r="EW3045">
        <v>21.210288008479999</v>
      </c>
      <c r="EX3045">
        <v>20.8444375659424</v>
      </c>
      <c r="EY3045" t="e">
        <v>#N/A</v>
      </c>
      <c r="EZ3045" t="e">
        <v>#N/A</v>
      </c>
      <c r="FA3045" t="e">
        <v>#N/A</v>
      </c>
      <c r="FB3045">
        <v>21.325880679577001</v>
      </c>
      <c r="FC3045" t="e">
        <v>#N/A</v>
      </c>
      <c r="FD3045" t="e">
        <v>#N/A</v>
      </c>
      <c r="FE3045" t="e">
        <v>#N/A</v>
      </c>
      <c r="FF3045" t="e">
        <v>#N/A</v>
      </c>
      <c r="FG3045" t="e">
        <v>#N/A</v>
      </c>
      <c r="FH3045" t="e">
        <v>#N/A</v>
      </c>
      <c r="FI3045" t="e">
        <v>#N/A</v>
      </c>
      <c r="FJ3045" t="e">
        <v>#N/A</v>
      </c>
      <c r="FK3045" t="e">
        <v>#N/A</v>
      </c>
      <c r="FL3045" t="e">
        <v>#N/A</v>
      </c>
      <c r="FM3045" t="e">
        <v>#N/A</v>
      </c>
      <c r="FN3045" t="e">
        <v>#N/A</v>
      </c>
      <c r="FO3045" t="e">
        <v>#N/A</v>
      </c>
      <c r="FP3045">
        <v>21.235477036478098</v>
      </c>
      <c r="FQ3045" t="e">
        <v>#N/A</v>
      </c>
      <c r="FR3045" t="e">
        <v>#N/A</v>
      </c>
      <c r="FS3045" t="e">
        <v>#N/A</v>
      </c>
      <c r="FT3045" t="e">
        <v>#N/A</v>
      </c>
      <c r="FU3045" t="e">
        <v>#N/A</v>
      </c>
      <c r="FV3045" t="e">
        <v>#N/A</v>
      </c>
      <c r="FW3045" t="e">
        <v>#N/A</v>
      </c>
      <c r="FX3045" t="e">
        <v>#N/A</v>
      </c>
      <c r="FY3045" t="e">
        <v>#N/A</v>
      </c>
      <c r="FZ3045" t="e">
        <v>#N/A</v>
      </c>
      <c r="GA3045" t="e">
        <v>#N/A</v>
      </c>
      <c r="GB3045">
        <v>21.152034400608301</v>
      </c>
      <c r="GC3045" t="e">
        <v>#N/A</v>
      </c>
      <c r="GD3045" t="e">
        <v>#N/A</v>
      </c>
      <c r="GE3045" t="e">
        <v>#N/A</v>
      </c>
      <c r="GF3045" t="e">
        <v>#N/A</v>
      </c>
    </row>
    <row r="3046" spans="1:188" x14ac:dyDescent="0.2">
      <c r="A3046" t="s">
        <v>22083</v>
      </c>
      <c r="B3046" t="s">
        <v>22091</v>
      </c>
      <c r="C3046" t="s">
        <v>191</v>
      </c>
      <c r="D3046" t="s">
        <v>191</v>
      </c>
      <c r="E3046" t="s">
        <v>213</v>
      </c>
      <c r="F3046" t="s">
        <v>285</v>
      </c>
      <c r="G3046" t="s">
        <v>194</v>
      </c>
      <c r="H3046" t="s">
        <v>22092</v>
      </c>
      <c r="I3046" t="s">
        <v>22093</v>
      </c>
      <c r="J3046" t="s">
        <v>22094</v>
      </c>
      <c r="K3046" t="s">
        <v>22095</v>
      </c>
      <c r="L3046" t="s">
        <v>199</v>
      </c>
      <c r="M3046" t="s">
        <v>199</v>
      </c>
      <c r="N3046" t="s">
        <v>199</v>
      </c>
      <c r="O3046" t="s">
        <v>199</v>
      </c>
      <c r="P3046">
        <v>23</v>
      </c>
      <c r="Q3046">
        <v>5</v>
      </c>
      <c r="R3046">
        <v>6</v>
      </c>
      <c r="S3046">
        <v>9</v>
      </c>
      <c r="T3046">
        <v>3</v>
      </c>
      <c r="U3046" t="s">
        <v>200</v>
      </c>
      <c r="V3046" t="s">
        <v>201</v>
      </c>
      <c r="W3046" t="s">
        <v>202</v>
      </c>
      <c r="X3046" t="s">
        <v>22088</v>
      </c>
      <c r="Y3046" t="s">
        <v>22089</v>
      </c>
      <c r="Z3046" t="s">
        <v>191</v>
      </c>
      <c r="AA3046" t="e">
        <v>#N/A</v>
      </c>
      <c r="AB3046" t="s">
        <v>191</v>
      </c>
      <c r="AC3046" t="s">
        <v>225</v>
      </c>
      <c r="AD3046" t="s">
        <v>22090</v>
      </c>
      <c r="AE3046" t="s">
        <v>208</v>
      </c>
      <c r="AF3046" t="s">
        <v>208</v>
      </c>
      <c r="AG3046">
        <v>0</v>
      </c>
      <c r="AH3046">
        <v>0</v>
      </c>
      <c r="AI3046">
        <v>2</v>
      </c>
      <c r="AJ3046">
        <v>2</v>
      </c>
      <c r="AK3046">
        <v>0</v>
      </c>
      <c r="AL3046">
        <v>1</v>
      </c>
      <c r="AM3046">
        <v>0</v>
      </c>
      <c r="AN3046">
        <v>0</v>
      </c>
      <c r="AO3046">
        <v>0</v>
      </c>
      <c r="AP3046">
        <v>1</v>
      </c>
      <c r="AQ3046">
        <v>2</v>
      </c>
      <c r="AR3046">
        <v>3</v>
      </c>
      <c r="AS3046">
        <v>1</v>
      </c>
      <c r="AT3046">
        <v>1</v>
      </c>
      <c r="AU3046">
        <v>1</v>
      </c>
      <c r="AV3046">
        <v>2</v>
      </c>
      <c r="AW3046">
        <v>2</v>
      </c>
      <c r="AX3046">
        <v>2</v>
      </c>
      <c r="AY3046">
        <v>0</v>
      </c>
      <c r="AZ3046">
        <v>2</v>
      </c>
      <c r="BA3046">
        <v>0</v>
      </c>
      <c r="BB3046">
        <v>0</v>
      </c>
      <c r="BC3046">
        <v>0</v>
      </c>
      <c r="BD3046">
        <v>1</v>
      </c>
      <c r="BE3046" t="e">
        <v>#N/A</v>
      </c>
      <c r="BF3046" t="e">
        <v>#N/A</v>
      </c>
      <c r="BG3046" t="e">
        <v>#N/A</v>
      </c>
      <c r="BH3046" t="e">
        <v>#N/A</v>
      </c>
      <c r="BI3046" t="e">
        <v>#N/A</v>
      </c>
      <c r="BJ3046" t="e">
        <v>#N/A</v>
      </c>
      <c r="BK3046" t="e">
        <v>#N/A</v>
      </c>
      <c r="BL3046" t="e">
        <v>#N/A</v>
      </c>
      <c r="BM3046" t="e">
        <v>#N/A</v>
      </c>
      <c r="BN3046" t="e">
        <v>#N/A</v>
      </c>
      <c r="BO3046" t="e">
        <v>#N/A</v>
      </c>
      <c r="BP3046" t="e">
        <v>#N/A</v>
      </c>
      <c r="BQ3046" t="e">
        <v>#N/A</v>
      </c>
      <c r="BR3046">
        <v>21.3233081415841</v>
      </c>
      <c r="BS3046" t="e">
        <v>#N/A</v>
      </c>
      <c r="BT3046" t="e">
        <v>#N/A</v>
      </c>
      <c r="BU3046">
        <v>21.384496390180001</v>
      </c>
      <c r="BV3046" t="e">
        <v>#N/A</v>
      </c>
      <c r="BW3046" t="e">
        <v>#N/A</v>
      </c>
      <c r="BX3046" t="e">
        <v>#N/A</v>
      </c>
      <c r="BY3046" t="e">
        <v>#N/A</v>
      </c>
      <c r="BZ3046">
        <v>24.151469679866</v>
      </c>
      <c r="CA3046">
        <v>22.491812720809602</v>
      </c>
      <c r="CB3046" t="e">
        <v>#N/A</v>
      </c>
      <c r="CC3046" t="e">
        <v>#N/A</v>
      </c>
      <c r="CD3046" t="e">
        <v>#N/A</v>
      </c>
      <c r="CE3046" t="e">
        <v>#N/A</v>
      </c>
      <c r="CF3046" t="e">
        <v>#N/A</v>
      </c>
      <c r="CG3046" t="e">
        <v>#N/A</v>
      </c>
      <c r="CH3046" t="e">
        <v>#N/A</v>
      </c>
      <c r="CI3046" t="e">
        <v>#N/A</v>
      </c>
      <c r="CJ3046" t="e">
        <v>#N/A</v>
      </c>
      <c r="CK3046">
        <v>23.440591875485499</v>
      </c>
      <c r="CL3046" t="e">
        <v>#N/A</v>
      </c>
      <c r="CM3046" t="e">
        <v>#N/A</v>
      </c>
      <c r="CN3046" t="e">
        <v>#N/A</v>
      </c>
      <c r="CO3046" t="e">
        <v>#N/A</v>
      </c>
      <c r="CP3046" t="e">
        <v>#N/A</v>
      </c>
      <c r="CQ3046" t="e">
        <v>#N/A</v>
      </c>
      <c r="CR3046" t="e">
        <v>#N/A</v>
      </c>
      <c r="CS3046" t="e">
        <v>#N/A</v>
      </c>
      <c r="CT3046" t="e">
        <v>#N/A</v>
      </c>
      <c r="CU3046" t="e">
        <v>#N/A</v>
      </c>
      <c r="CV3046" t="e">
        <v>#N/A</v>
      </c>
      <c r="CW3046" t="e">
        <v>#N/A</v>
      </c>
      <c r="CX3046" t="e">
        <v>#N/A</v>
      </c>
      <c r="CY3046" t="e">
        <v>#N/A</v>
      </c>
      <c r="CZ3046" t="e">
        <v>#N/A</v>
      </c>
      <c r="DA3046" t="e">
        <v>#N/A</v>
      </c>
      <c r="DB3046" t="e">
        <v>#N/A</v>
      </c>
      <c r="DC3046" t="e">
        <v>#N/A</v>
      </c>
      <c r="DD3046" t="e">
        <v>#N/A</v>
      </c>
      <c r="DE3046" t="e">
        <v>#N/A</v>
      </c>
      <c r="DF3046" t="e">
        <v>#N/A</v>
      </c>
      <c r="DG3046" t="e">
        <v>#N/A</v>
      </c>
      <c r="DH3046">
        <v>21.092980368620498</v>
      </c>
      <c r="DI3046" t="e">
        <v>#N/A</v>
      </c>
      <c r="DJ3046" t="e">
        <v>#N/A</v>
      </c>
      <c r="DK3046">
        <v>19.799762352329299</v>
      </c>
      <c r="DL3046">
        <v>22.791725956382798</v>
      </c>
      <c r="DM3046" t="e">
        <v>#N/A</v>
      </c>
      <c r="DN3046" t="e">
        <v>#N/A</v>
      </c>
      <c r="DO3046">
        <v>20.1253657654186</v>
      </c>
      <c r="DP3046">
        <v>20.496820253757999</v>
      </c>
      <c r="DQ3046">
        <v>20.881428074329499</v>
      </c>
      <c r="DR3046" t="e">
        <v>#N/A</v>
      </c>
      <c r="DS3046" t="e">
        <v>#N/A</v>
      </c>
      <c r="DT3046" t="e">
        <v>#N/A</v>
      </c>
      <c r="DU3046">
        <v>23.332908644121598</v>
      </c>
      <c r="DV3046" t="e">
        <v>#N/A</v>
      </c>
      <c r="DW3046" t="e">
        <v>#N/A</v>
      </c>
      <c r="DX3046" t="e">
        <v>#N/A</v>
      </c>
      <c r="DY3046" t="e">
        <v>#N/A</v>
      </c>
      <c r="DZ3046">
        <v>24.587825102510799</v>
      </c>
      <c r="EA3046" t="e">
        <v>#N/A</v>
      </c>
      <c r="EB3046" t="e">
        <v>#N/A</v>
      </c>
      <c r="EC3046" t="e">
        <v>#N/A</v>
      </c>
      <c r="ED3046" t="e">
        <v>#N/A</v>
      </c>
      <c r="EE3046">
        <v>22.919886318499302</v>
      </c>
      <c r="EF3046" t="e">
        <v>#N/A</v>
      </c>
      <c r="EG3046" t="e">
        <v>#N/A</v>
      </c>
      <c r="EH3046" t="e">
        <v>#N/A</v>
      </c>
      <c r="EI3046" t="e">
        <v>#N/A</v>
      </c>
      <c r="EJ3046" t="e">
        <v>#N/A</v>
      </c>
      <c r="EK3046" t="e">
        <v>#N/A</v>
      </c>
      <c r="EL3046" t="e">
        <v>#N/A</v>
      </c>
      <c r="EM3046" t="e">
        <v>#N/A</v>
      </c>
      <c r="EN3046">
        <v>23.235314579552199</v>
      </c>
      <c r="EO3046">
        <v>23.722719258995699</v>
      </c>
      <c r="EP3046" t="e">
        <v>#N/A</v>
      </c>
      <c r="EQ3046" t="e">
        <v>#N/A</v>
      </c>
      <c r="ER3046">
        <v>23.086736855141201</v>
      </c>
      <c r="ES3046">
        <v>22.038190601527901</v>
      </c>
      <c r="ET3046" t="e">
        <v>#N/A</v>
      </c>
      <c r="EU3046" t="e">
        <v>#N/A</v>
      </c>
      <c r="EV3046" t="e">
        <v>#N/A</v>
      </c>
      <c r="EW3046">
        <v>21.210288008479999</v>
      </c>
      <c r="EX3046">
        <v>20.8444375659424</v>
      </c>
      <c r="EY3046" t="e">
        <v>#N/A</v>
      </c>
      <c r="EZ3046" t="e">
        <v>#N/A</v>
      </c>
      <c r="FA3046" t="e">
        <v>#N/A</v>
      </c>
      <c r="FB3046" t="e">
        <v>#N/A</v>
      </c>
      <c r="FC3046" t="e">
        <v>#N/A</v>
      </c>
      <c r="FD3046" t="e">
        <v>#N/A</v>
      </c>
      <c r="FE3046" t="e">
        <v>#N/A</v>
      </c>
      <c r="FF3046" t="e">
        <v>#N/A</v>
      </c>
      <c r="FG3046" t="e">
        <v>#N/A</v>
      </c>
      <c r="FH3046" t="e">
        <v>#N/A</v>
      </c>
      <c r="FI3046" t="e">
        <v>#N/A</v>
      </c>
      <c r="FJ3046">
        <v>23.890736403611601</v>
      </c>
      <c r="FK3046" t="e">
        <v>#N/A</v>
      </c>
      <c r="FL3046">
        <v>23.274066928260901</v>
      </c>
      <c r="FM3046" t="e">
        <v>#N/A</v>
      </c>
      <c r="FN3046" t="e">
        <v>#N/A</v>
      </c>
      <c r="FO3046" t="e">
        <v>#N/A</v>
      </c>
      <c r="FP3046" t="e">
        <v>#N/A</v>
      </c>
      <c r="FQ3046" t="e">
        <v>#N/A</v>
      </c>
      <c r="FR3046" t="e">
        <v>#N/A</v>
      </c>
      <c r="FS3046" t="e">
        <v>#N/A</v>
      </c>
      <c r="FT3046" t="e">
        <v>#N/A</v>
      </c>
      <c r="FU3046" t="e">
        <v>#N/A</v>
      </c>
      <c r="FV3046" t="e">
        <v>#N/A</v>
      </c>
      <c r="FW3046" t="e">
        <v>#N/A</v>
      </c>
      <c r="FX3046" t="e">
        <v>#N/A</v>
      </c>
      <c r="FY3046" t="e">
        <v>#N/A</v>
      </c>
      <c r="FZ3046" t="e">
        <v>#N/A</v>
      </c>
      <c r="GA3046" t="e">
        <v>#N/A</v>
      </c>
      <c r="GB3046">
        <v>21.152034400608301</v>
      </c>
      <c r="GC3046" t="e">
        <v>#N/A</v>
      </c>
      <c r="GD3046" t="e">
        <v>#N/A</v>
      </c>
      <c r="GE3046" t="e">
        <v>#N/A</v>
      </c>
      <c r="GF3046" t="e">
        <v>#N/A</v>
      </c>
    </row>
    <row r="3047" spans="1:188" x14ac:dyDescent="0.2">
      <c r="A3047" t="s">
        <v>22083</v>
      </c>
      <c r="B3047" t="s">
        <v>22096</v>
      </c>
      <c r="C3047" t="s">
        <v>191</v>
      </c>
      <c r="D3047" t="s">
        <v>191</v>
      </c>
      <c r="E3047" t="s">
        <v>213</v>
      </c>
      <c r="F3047" t="s">
        <v>285</v>
      </c>
      <c r="G3047" t="s">
        <v>194</v>
      </c>
      <c r="H3047" t="s">
        <v>22097</v>
      </c>
      <c r="I3047" t="s">
        <v>22098</v>
      </c>
      <c r="J3047" t="s">
        <v>22099</v>
      </c>
      <c r="K3047" t="s">
        <v>198</v>
      </c>
      <c r="L3047" t="s">
        <v>474</v>
      </c>
      <c r="M3047" t="s">
        <v>309</v>
      </c>
      <c r="N3047" t="s">
        <v>474</v>
      </c>
      <c r="O3047" t="s">
        <v>474</v>
      </c>
      <c r="P3047">
        <v>113</v>
      </c>
      <c r="Q3047">
        <v>29</v>
      </c>
      <c r="R3047">
        <v>24</v>
      </c>
      <c r="S3047">
        <v>33</v>
      </c>
      <c r="T3047">
        <v>27</v>
      </c>
      <c r="U3047" t="s">
        <v>200</v>
      </c>
      <c r="V3047" t="s">
        <v>201</v>
      </c>
      <c r="W3047" t="s">
        <v>202</v>
      </c>
      <c r="X3047" t="s">
        <v>22088</v>
      </c>
      <c r="Y3047" t="s">
        <v>22089</v>
      </c>
      <c r="Z3047" t="s">
        <v>191</v>
      </c>
      <c r="AA3047" t="e">
        <v>#N/A</v>
      </c>
      <c r="AB3047" t="s">
        <v>191</v>
      </c>
      <c r="AC3047" t="s">
        <v>225</v>
      </c>
      <c r="AD3047" t="s">
        <v>22090</v>
      </c>
      <c r="AE3047" t="s">
        <v>208</v>
      </c>
      <c r="AF3047" t="s">
        <v>208</v>
      </c>
      <c r="AG3047">
        <v>4</v>
      </c>
      <c r="AH3047">
        <v>5</v>
      </c>
      <c r="AI3047">
        <v>6</v>
      </c>
      <c r="AJ3047">
        <v>4</v>
      </c>
      <c r="AK3047">
        <v>5</v>
      </c>
      <c r="AL3047">
        <v>5</v>
      </c>
      <c r="AM3047">
        <v>5</v>
      </c>
      <c r="AN3047">
        <v>4</v>
      </c>
      <c r="AO3047">
        <v>2</v>
      </c>
      <c r="AP3047">
        <v>5</v>
      </c>
      <c r="AQ3047">
        <v>3</v>
      </c>
      <c r="AR3047">
        <v>5</v>
      </c>
      <c r="AS3047">
        <v>5</v>
      </c>
      <c r="AT3047">
        <v>5</v>
      </c>
      <c r="AU3047">
        <v>6</v>
      </c>
      <c r="AV3047">
        <v>6</v>
      </c>
      <c r="AW3047">
        <v>5</v>
      </c>
      <c r="AX3047">
        <v>6</v>
      </c>
      <c r="AY3047">
        <v>5</v>
      </c>
      <c r="AZ3047">
        <v>2</v>
      </c>
      <c r="BA3047">
        <v>5</v>
      </c>
      <c r="BB3047">
        <v>5</v>
      </c>
      <c r="BC3047">
        <v>5</v>
      </c>
      <c r="BD3047">
        <v>5</v>
      </c>
      <c r="BE3047">
        <v>24.249836864564202</v>
      </c>
      <c r="BF3047">
        <v>23.930077575348601</v>
      </c>
      <c r="BG3047" t="e">
        <v>#N/A</v>
      </c>
      <c r="BH3047" t="e">
        <v>#N/A</v>
      </c>
      <c r="BI3047">
        <v>22.796535520123602</v>
      </c>
      <c r="BJ3047">
        <v>23.3322409819807</v>
      </c>
      <c r="BK3047">
        <v>24.037656686250799</v>
      </c>
      <c r="BL3047">
        <v>23.544934382079798</v>
      </c>
      <c r="BM3047" t="e">
        <v>#N/A</v>
      </c>
      <c r="BN3047">
        <v>24.345459571193999</v>
      </c>
      <c r="BO3047">
        <v>23.323722141998701</v>
      </c>
      <c r="BP3047">
        <v>23.716393602484299</v>
      </c>
      <c r="BQ3047">
        <v>23.722800789352799</v>
      </c>
      <c r="BR3047">
        <v>23.3682155485401</v>
      </c>
      <c r="BS3047">
        <v>23.465046819044801</v>
      </c>
      <c r="BT3047">
        <v>24.041892823023598</v>
      </c>
      <c r="BU3047">
        <v>23.1343077828462</v>
      </c>
      <c r="BV3047">
        <v>23.6355278480778</v>
      </c>
      <c r="BW3047">
        <v>23.185229335871998</v>
      </c>
      <c r="BX3047">
        <v>22.6821089753286</v>
      </c>
      <c r="BY3047">
        <v>23.339542142808799</v>
      </c>
      <c r="BZ3047" t="e">
        <v>#N/A</v>
      </c>
      <c r="CA3047" t="e">
        <v>#N/A</v>
      </c>
      <c r="CB3047">
        <v>22.516410515033002</v>
      </c>
      <c r="CC3047" t="e">
        <v>#N/A</v>
      </c>
      <c r="CD3047">
        <v>23.880350362660302</v>
      </c>
      <c r="CE3047">
        <v>22.639700751032599</v>
      </c>
      <c r="CF3047">
        <v>23.39043688005</v>
      </c>
      <c r="CG3047">
        <v>23.654234069640001</v>
      </c>
      <c r="CH3047">
        <v>22.6858030804033</v>
      </c>
      <c r="CI3047">
        <v>23.5199178388878</v>
      </c>
      <c r="CJ3047">
        <v>23.522081754982199</v>
      </c>
      <c r="CK3047" t="e">
        <v>#N/A</v>
      </c>
      <c r="CL3047">
        <v>24.349559077861102</v>
      </c>
      <c r="CM3047">
        <v>23.4420097306594</v>
      </c>
      <c r="CN3047">
        <v>23.777332019580701</v>
      </c>
      <c r="CO3047">
        <v>22.3763873123576</v>
      </c>
      <c r="CP3047">
        <v>22.723087161030001</v>
      </c>
      <c r="CQ3047">
        <v>22.7446812520135</v>
      </c>
      <c r="CR3047">
        <v>23.981031265462999</v>
      </c>
      <c r="CS3047">
        <v>23.338942676852799</v>
      </c>
      <c r="CT3047">
        <v>23.6845486735631</v>
      </c>
      <c r="CU3047">
        <v>22.885672933499801</v>
      </c>
      <c r="CV3047" t="e">
        <v>#N/A</v>
      </c>
      <c r="CW3047">
        <v>23.825645458062201</v>
      </c>
      <c r="CX3047">
        <v>23.084582203826901</v>
      </c>
      <c r="CY3047" t="e">
        <v>#N/A</v>
      </c>
      <c r="CZ3047">
        <v>22.434002431465199</v>
      </c>
      <c r="DA3047" t="e">
        <v>#N/A</v>
      </c>
      <c r="DB3047" t="e">
        <v>#N/A</v>
      </c>
      <c r="DC3047">
        <v>24.7541663488994</v>
      </c>
      <c r="DD3047">
        <v>23.588533531198401</v>
      </c>
      <c r="DE3047">
        <v>22.831645540621899</v>
      </c>
      <c r="DF3047">
        <v>23.390109998507601</v>
      </c>
      <c r="DG3047">
        <v>23.6485432385564</v>
      </c>
      <c r="DH3047">
        <v>22.830973067478102</v>
      </c>
      <c r="DI3047">
        <v>24.266767023335699</v>
      </c>
      <c r="DJ3047" t="e">
        <v>#N/A</v>
      </c>
      <c r="DK3047">
        <v>23.613020675230199</v>
      </c>
      <c r="DL3047" t="e">
        <v>#N/A</v>
      </c>
      <c r="DM3047">
        <v>23.746934753592502</v>
      </c>
      <c r="DN3047">
        <v>23.266434770049599</v>
      </c>
      <c r="DO3047">
        <v>22.5652031181422</v>
      </c>
      <c r="DP3047">
        <v>22.9403281310728</v>
      </c>
      <c r="DQ3047">
        <v>23.223637059783499</v>
      </c>
      <c r="DR3047">
        <v>22.232469509193798</v>
      </c>
      <c r="DS3047">
        <v>24.437612802699199</v>
      </c>
      <c r="DT3047">
        <v>24.3319837742586</v>
      </c>
      <c r="DU3047" t="e">
        <v>#N/A</v>
      </c>
      <c r="DV3047">
        <v>24.056751511527001</v>
      </c>
      <c r="DW3047">
        <v>22.704680901499302</v>
      </c>
      <c r="DX3047">
        <v>23.789512202713201</v>
      </c>
      <c r="DY3047">
        <v>25.482782155680599</v>
      </c>
      <c r="DZ3047" t="e">
        <v>#N/A</v>
      </c>
      <c r="EA3047">
        <v>23.086148608603001</v>
      </c>
      <c r="EB3047">
        <v>24.4427446999686</v>
      </c>
      <c r="EC3047">
        <v>23.5576476758281</v>
      </c>
      <c r="ED3047">
        <v>23.4650919709254</v>
      </c>
      <c r="EE3047">
        <v>24.7270924784366</v>
      </c>
      <c r="EF3047">
        <v>25.304939408771698</v>
      </c>
      <c r="EG3047">
        <v>22.550930770781498</v>
      </c>
      <c r="EH3047">
        <v>24.7332047906113</v>
      </c>
      <c r="EI3047">
        <v>23.016557603910702</v>
      </c>
      <c r="EJ3047">
        <v>23.189013341151199</v>
      </c>
      <c r="EK3047">
        <v>24.570977944741799</v>
      </c>
      <c r="EL3047">
        <v>23.873757478717799</v>
      </c>
      <c r="EM3047">
        <v>22.925135819668899</v>
      </c>
      <c r="EN3047">
        <v>21.7768618125505</v>
      </c>
      <c r="EO3047">
        <v>21.991504962128101</v>
      </c>
      <c r="EP3047">
        <v>21.451138121897198</v>
      </c>
      <c r="EQ3047">
        <v>24.456091609110601</v>
      </c>
      <c r="ER3047">
        <v>21.1884434934707</v>
      </c>
      <c r="ES3047" t="e">
        <v>#N/A</v>
      </c>
      <c r="ET3047">
        <v>23.911234412166301</v>
      </c>
      <c r="EU3047">
        <v>24.0926596094316</v>
      </c>
      <c r="EV3047">
        <v>24.283999844293302</v>
      </c>
      <c r="EW3047">
        <v>24.291223027163898</v>
      </c>
      <c r="EX3047">
        <v>22.579855702016498</v>
      </c>
      <c r="EY3047">
        <v>23.265521799094898</v>
      </c>
      <c r="EZ3047">
        <v>23.834452162943201</v>
      </c>
      <c r="FA3047">
        <v>24.028469345370102</v>
      </c>
      <c r="FB3047">
        <v>23.962313383565299</v>
      </c>
      <c r="FC3047">
        <v>24.225488897773999</v>
      </c>
      <c r="FD3047">
        <v>23.368589283850699</v>
      </c>
      <c r="FE3047">
        <v>23.823092697074099</v>
      </c>
      <c r="FF3047">
        <v>24.111466067875099</v>
      </c>
      <c r="FG3047">
        <v>23.338166838344701</v>
      </c>
      <c r="FH3047">
        <v>24.132546219606901</v>
      </c>
      <c r="FI3047" t="e">
        <v>#N/A</v>
      </c>
      <c r="FJ3047" t="e">
        <v>#N/A</v>
      </c>
      <c r="FK3047">
        <v>23.9610276033304</v>
      </c>
      <c r="FL3047" t="e">
        <v>#N/A</v>
      </c>
      <c r="FM3047">
        <v>24.076019148533099</v>
      </c>
      <c r="FN3047">
        <v>23.985000457217598</v>
      </c>
      <c r="FO3047">
        <v>22.808466175837701</v>
      </c>
      <c r="FP3047">
        <v>23.502272887315499</v>
      </c>
      <c r="FQ3047">
        <v>23.768369536884801</v>
      </c>
      <c r="FR3047">
        <v>22.774367446639701</v>
      </c>
      <c r="FS3047">
        <v>23.8925960926471</v>
      </c>
      <c r="FT3047">
        <v>23.6045695622438</v>
      </c>
      <c r="FU3047">
        <v>23.5888933163105</v>
      </c>
      <c r="FV3047">
        <v>23.3824804895692</v>
      </c>
      <c r="FW3047">
        <v>24.592657282402801</v>
      </c>
      <c r="FX3047">
        <v>23.506243866364901</v>
      </c>
      <c r="FY3047">
        <v>23.386812816500701</v>
      </c>
      <c r="FZ3047">
        <v>24.1916220439429</v>
      </c>
      <c r="GA3047">
        <v>23.190037958897801</v>
      </c>
      <c r="GB3047">
        <v>23.3610405324666</v>
      </c>
      <c r="GC3047">
        <v>23.637640140450198</v>
      </c>
      <c r="GD3047">
        <v>23.559218196812299</v>
      </c>
      <c r="GE3047">
        <v>24.509676892900501</v>
      </c>
      <c r="GF3047">
        <v>23.272169626852801</v>
      </c>
    </row>
    <row r="3048" spans="1:188" x14ac:dyDescent="0.2">
      <c r="A3048" t="s">
        <v>22083</v>
      </c>
      <c r="B3048" t="s">
        <v>22100</v>
      </c>
      <c r="C3048" t="s">
        <v>191</v>
      </c>
      <c r="D3048" t="s">
        <v>191</v>
      </c>
      <c r="E3048" t="s">
        <v>213</v>
      </c>
      <c r="F3048" t="s">
        <v>193</v>
      </c>
      <c r="G3048" t="s">
        <v>194</v>
      </c>
      <c r="H3048" t="s">
        <v>22101</v>
      </c>
      <c r="I3048" t="s">
        <v>22102</v>
      </c>
      <c r="J3048" t="s">
        <v>22103</v>
      </c>
      <c r="K3048" t="s">
        <v>198</v>
      </c>
      <c r="L3048" t="s">
        <v>199</v>
      </c>
      <c r="M3048" t="s">
        <v>199</v>
      </c>
      <c r="N3048" t="s">
        <v>199</v>
      </c>
      <c r="O3048" t="s">
        <v>199</v>
      </c>
      <c r="P3048">
        <v>22</v>
      </c>
      <c r="Q3048">
        <v>0</v>
      </c>
      <c r="R3048">
        <v>4</v>
      </c>
      <c r="S3048">
        <v>14</v>
      </c>
      <c r="T3048">
        <v>4</v>
      </c>
      <c r="U3048" t="s">
        <v>200</v>
      </c>
      <c r="V3048" t="s">
        <v>201</v>
      </c>
      <c r="W3048" t="s">
        <v>202</v>
      </c>
      <c r="X3048" t="s">
        <v>22088</v>
      </c>
      <c r="Y3048" t="s">
        <v>22089</v>
      </c>
      <c r="Z3048" t="s">
        <v>191</v>
      </c>
      <c r="AA3048" t="e">
        <v>#N/A</v>
      </c>
      <c r="AB3048" t="s">
        <v>191</v>
      </c>
      <c r="AC3048" t="s">
        <v>225</v>
      </c>
      <c r="AD3048" t="s">
        <v>22090</v>
      </c>
      <c r="AE3048" t="s">
        <v>208</v>
      </c>
      <c r="AF3048" t="s">
        <v>208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1</v>
      </c>
      <c r="AQ3048">
        <v>2</v>
      </c>
      <c r="AR3048">
        <v>1</v>
      </c>
      <c r="AS3048">
        <v>3</v>
      </c>
      <c r="AT3048">
        <v>4</v>
      </c>
      <c r="AU3048">
        <v>3</v>
      </c>
      <c r="AV3048">
        <v>1</v>
      </c>
      <c r="AW3048">
        <v>0</v>
      </c>
      <c r="AX3048">
        <v>3</v>
      </c>
      <c r="AY3048">
        <v>2</v>
      </c>
      <c r="AZ3048">
        <v>1</v>
      </c>
      <c r="BA3048">
        <v>1</v>
      </c>
      <c r="BB3048">
        <v>0</v>
      </c>
      <c r="BC3048">
        <v>0</v>
      </c>
      <c r="BD3048">
        <v>0</v>
      </c>
      <c r="BE3048" t="e">
        <v>#N/A</v>
      </c>
      <c r="BF3048" t="e">
        <v>#N/A</v>
      </c>
      <c r="BG3048" t="e">
        <v>#N/A</v>
      </c>
      <c r="BH3048" t="e">
        <v>#N/A</v>
      </c>
      <c r="BI3048" t="e">
        <v>#N/A</v>
      </c>
      <c r="BJ3048" t="e">
        <v>#N/A</v>
      </c>
      <c r="BK3048" t="e">
        <v>#N/A</v>
      </c>
      <c r="BL3048" t="e">
        <v>#N/A</v>
      </c>
      <c r="BM3048" t="e">
        <v>#N/A</v>
      </c>
      <c r="BN3048" t="e">
        <v>#N/A</v>
      </c>
      <c r="BO3048" t="e">
        <v>#N/A</v>
      </c>
      <c r="BP3048" t="e">
        <v>#N/A</v>
      </c>
      <c r="BQ3048" t="e">
        <v>#N/A</v>
      </c>
      <c r="BR3048" t="e">
        <v>#N/A</v>
      </c>
      <c r="BS3048" t="e">
        <v>#N/A</v>
      </c>
      <c r="BT3048" t="e">
        <v>#N/A</v>
      </c>
      <c r="BU3048" t="e">
        <v>#N/A</v>
      </c>
      <c r="BV3048" t="e">
        <v>#N/A</v>
      </c>
      <c r="BW3048" t="e">
        <v>#N/A</v>
      </c>
      <c r="BX3048" t="e">
        <v>#N/A</v>
      </c>
      <c r="BY3048" t="e">
        <v>#N/A</v>
      </c>
      <c r="BZ3048" t="e">
        <v>#N/A</v>
      </c>
      <c r="CA3048" t="e">
        <v>#N/A</v>
      </c>
      <c r="CB3048" t="e">
        <v>#N/A</v>
      </c>
      <c r="CC3048" t="e">
        <v>#N/A</v>
      </c>
      <c r="CD3048" t="e">
        <v>#N/A</v>
      </c>
      <c r="CE3048" t="e">
        <v>#N/A</v>
      </c>
      <c r="CF3048" t="e">
        <v>#N/A</v>
      </c>
      <c r="CG3048" t="e">
        <v>#N/A</v>
      </c>
      <c r="CH3048" t="e">
        <v>#N/A</v>
      </c>
      <c r="CI3048" t="e">
        <v>#N/A</v>
      </c>
      <c r="CJ3048" t="e">
        <v>#N/A</v>
      </c>
      <c r="CK3048" t="e">
        <v>#N/A</v>
      </c>
      <c r="CL3048" t="e">
        <v>#N/A</v>
      </c>
      <c r="CM3048" t="e">
        <v>#N/A</v>
      </c>
      <c r="CN3048" t="e">
        <v>#N/A</v>
      </c>
      <c r="CO3048" t="e">
        <v>#N/A</v>
      </c>
      <c r="CP3048" t="e">
        <v>#N/A</v>
      </c>
      <c r="CQ3048" t="e">
        <v>#N/A</v>
      </c>
      <c r="CR3048" t="e">
        <v>#N/A</v>
      </c>
      <c r="CS3048" t="e">
        <v>#N/A</v>
      </c>
      <c r="CT3048" t="e">
        <v>#N/A</v>
      </c>
      <c r="CU3048" t="e">
        <v>#N/A</v>
      </c>
      <c r="CV3048" t="e">
        <v>#N/A</v>
      </c>
      <c r="CW3048" t="e">
        <v>#N/A</v>
      </c>
      <c r="CX3048" t="e">
        <v>#N/A</v>
      </c>
      <c r="CY3048" t="e">
        <v>#N/A</v>
      </c>
      <c r="CZ3048" t="e">
        <v>#N/A</v>
      </c>
      <c r="DA3048" t="e">
        <v>#N/A</v>
      </c>
      <c r="DB3048" t="e">
        <v>#N/A</v>
      </c>
      <c r="DC3048" t="e">
        <v>#N/A</v>
      </c>
      <c r="DD3048">
        <v>22.110024137235701</v>
      </c>
      <c r="DE3048" t="e">
        <v>#N/A</v>
      </c>
      <c r="DF3048" t="e">
        <v>#N/A</v>
      </c>
      <c r="DG3048" t="e">
        <v>#N/A</v>
      </c>
      <c r="DH3048" t="e">
        <v>#N/A</v>
      </c>
      <c r="DI3048">
        <v>22.325516863813402</v>
      </c>
      <c r="DJ3048" t="e">
        <v>#N/A</v>
      </c>
      <c r="DK3048">
        <v>20.9882380599241</v>
      </c>
      <c r="DL3048" t="e">
        <v>#N/A</v>
      </c>
      <c r="DM3048" t="e">
        <v>#N/A</v>
      </c>
      <c r="DN3048" t="e">
        <v>#N/A</v>
      </c>
      <c r="DO3048" t="e">
        <v>#N/A</v>
      </c>
      <c r="DP3048" t="e">
        <v>#N/A</v>
      </c>
      <c r="DQ3048">
        <v>21.629454349732001</v>
      </c>
      <c r="DR3048" t="e">
        <v>#N/A</v>
      </c>
      <c r="DS3048">
        <v>22.805234875255501</v>
      </c>
      <c r="DT3048">
        <v>22.512067006250899</v>
      </c>
      <c r="DU3048" t="e">
        <v>#N/A</v>
      </c>
      <c r="DV3048" t="e">
        <v>#N/A</v>
      </c>
      <c r="DW3048" t="e">
        <v>#N/A</v>
      </c>
      <c r="DX3048">
        <v>22.8457648519495</v>
      </c>
      <c r="DY3048">
        <v>23.459205143821102</v>
      </c>
      <c r="DZ3048">
        <v>23.023906516219</v>
      </c>
      <c r="EA3048" t="e">
        <v>#N/A</v>
      </c>
      <c r="EB3048">
        <v>22.4594568653762</v>
      </c>
      <c r="EC3048">
        <v>22.644857470397</v>
      </c>
      <c r="ED3048" t="e">
        <v>#N/A</v>
      </c>
      <c r="EE3048">
        <v>21.9196780472356</v>
      </c>
      <c r="EF3048" t="e">
        <v>#N/A</v>
      </c>
      <c r="EG3048">
        <v>21.9436411217204</v>
      </c>
      <c r="EH3048">
        <v>22.9574041624751</v>
      </c>
      <c r="EI3048" t="e">
        <v>#N/A</v>
      </c>
      <c r="EJ3048" t="e">
        <v>#N/A</v>
      </c>
      <c r="EK3048">
        <v>22.474996758502598</v>
      </c>
      <c r="EL3048" t="e">
        <v>#N/A</v>
      </c>
      <c r="EM3048" t="e">
        <v>#N/A</v>
      </c>
      <c r="EN3048" t="e">
        <v>#N/A</v>
      </c>
      <c r="EO3048" t="e">
        <v>#N/A</v>
      </c>
      <c r="EP3048" t="e">
        <v>#N/A</v>
      </c>
      <c r="EQ3048" t="e">
        <v>#N/A</v>
      </c>
      <c r="ER3048" t="e">
        <v>#N/A</v>
      </c>
      <c r="ES3048" t="e">
        <v>#N/A</v>
      </c>
      <c r="ET3048" t="e">
        <v>#N/A</v>
      </c>
      <c r="EU3048" t="e">
        <v>#N/A</v>
      </c>
      <c r="EV3048" t="e">
        <v>#N/A</v>
      </c>
      <c r="EW3048">
        <v>23.008121094491699</v>
      </c>
      <c r="EX3048">
        <v>21.580757850787801</v>
      </c>
      <c r="EY3048" t="e">
        <v>#N/A</v>
      </c>
      <c r="EZ3048">
        <v>21.903132018291402</v>
      </c>
      <c r="FA3048" t="e">
        <v>#N/A</v>
      </c>
      <c r="FB3048" t="e">
        <v>#N/A</v>
      </c>
      <c r="FC3048">
        <v>22.708108458133299</v>
      </c>
      <c r="FD3048" t="e">
        <v>#N/A</v>
      </c>
      <c r="FE3048" t="e">
        <v>#N/A</v>
      </c>
      <c r="FF3048">
        <v>22.6913100422911</v>
      </c>
      <c r="FG3048" t="e">
        <v>#N/A</v>
      </c>
      <c r="FH3048" t="e">
        <v>#N/A</v>
      </c>
      <c r="FI3048" t="e">
        <v>#N/A</v>
      </c>
      <c r="FJ3048" t="e">
        <v>#N/A</v>
      </c>
      <c r="FK3048">
        <v>22.941715814354101</v>
      </c>
      <c r="FL3048" t="e">
        <v>#N/A</v>
      </c>
      <c r="FM3048" t="e">
        <v>#N/A</v>
      </c>
      <c r="FN3048" t="e">
        <v>#N/A</v>
      </c>
      <c r="FO3048" t="e">
        <v>#N/A</v>
      </c>
      <c r="FP3048">
        <v>21.4514591488627</v>
      </c>
      <c r="FQ3048" t="e">
        <v>#N/A</v>
      </c>
      <c r="FR3048" t="e">
        <v>#N/A</v>
      </c>
      <c r="FS3048" t="e">
        <v>#N/A</v>
      </c>
      <c r="FT3048" t="e">
        <v>#N/A</v>
      </c>
      <c r="FU3048" t="e">
        <v>#N/A</v>
      </c>
      <c r="FV3048" t="e">
        <v>#N/A</v>
      </c>
      <c r="FW3048" t="e">
        <v>#N/A</v>
      </c>
      <c r="FX3048" t="e">
        <v>#N/A</v>
      </c>
      <c r="FY3048" t="e">
        <v>#N/A</v>
      </c>
      <c r="FZ3048" t="e">
        <v>#N/A</v>
      </c>
      <c r="GA3048" t="e">
        <v>#N/A</v>
      </c>
      <c r="GB3048" t="e">
        <v>#N/A</v>
      </c>
      <c r="GC3048" t="e">
        <v>#N/A</v>
      </c>
      <c r="GD3048" t="e">
        <v>#N/A</v>
      </c>
      <c r="GE3048" t="e">
        <v>#N/A</v>
      </c>
      <c r="GF3048" t="e">
        <v>#N/A</v>
      </c>
    </row>
    <row r="3049" spans="1:188" x14ac:dyDescent="0.2">
      <c r="A3049" t="s">
        <v>22104</v>
      </c>
      <c r="B3049" t="s">
        <v>22105</v>
      </c>
      <c r="C3049" t="s">
        <v>191</v>
      </c>
      <c r="D3049" t="s">
        <v>191</v>
      </c>
      <c r="E3049" t="s">
        <v>213</v>
      </c>
      <c r="F3049" t="s">
        <v>193</v>
      </c>
      <c r="G3049" t="s">
        <v>194</v>
      </c>
      <c r="H3049" t="s">
        <v>22106</v>
      </c>
      <c r="I3049" t="s">
        <v>22107</v>
      </c>
      <c r="J3049" t="s">
        <v>22108</v>
      </c>
      <c r="K3049" t="s">
        <v>308</v>
      </c>
      <c r="L3049" t="s">
        <v>193</v>
      </c>
      <c r="M3049" t="s">
        <v>474</v>
      </c>
      <c r="N3049" t="s">
        <v>309</v>
      </c>
      <c r="O3049" t="s">
        <v>193</v>
      </c>
      <c r="P3049">
        <v>69</v>
      </c>
      <c r="Q3049">
        <v>19</v>
      </c>
      <c r="R3049">
        <v>14</v>
      </c>
      <c r="S3049">
        <v>26</v>
      </c>
      <c r="T3049">
        <v>10</v>
      </c>
      <c r="U3049" t="s">
        <v>1930</v>
      </c>
      <c r="V3049" t="s">
        <v>22109</v>
      </c>
      <c r="W3049" t="s">
        <v>22110</v>
      </c>
      <c r="X3049" t="s">
        <v>22111</v>
      </c>
      <c r="Y3049" t="s">
        <v>22112</v>
      </c>
      <c r="Z3049" t="s">
        <v>191</v>
      </c>
      <c r="AA3049" t="e">
        <v>#N/A</v>
      </c>
      <c r="AB3049" t="s">
        <v>1506</v>
      </c>
      <c r="AC3049" t="s">
        <v>366</v>
      </c>
      <c r="AD3049" t="s">
        <v>22113</v>
      </c>
      <c r="AE3049" t="s">
        <v>208</v>
      </c>
      <c r="AF3049" t="s">
        <v>208</v>
      </c>
      <c r="AG3049">
        <v>1</v>
      </c>
      <c r="AH3049">
        <v>3</v>
      </c>
      <c r="AI3049">
        <v>2</v>
      </c>
      <c r="AJ3049">
        <v>4</v>
      </c>
      <c r="AK3049">
        <v>4</v>
      </c>
      <c r="AL3049">
        <v>5</v>
      </c>
      <c r="AM3049">
        <v>3</v>
      </c>
      <c r="AN3049">
        <v>3</v>
      </c>
      <c r="AO3049">
        <v>1</v>
      </c>
      <c r="AP3049">
        <v>1</v>
      </c>
      <c r="AQ3049">
        <v>1</v>
      </c>
      <c r="AR3049">
        <v>5</v>
      </c>
      <c r="AS3049">
        <v>5</v>
      </c>
      <c r="AT3049">
        <v>3</v>
      </c>
      <c r="AU3049">
        <v>3</v>
      </c>
      <c r="AV3049">
        <v>5</v>
      </c>
      <c r="AW3049">
        <v>6</v>
      </c>
      <c r="AX3049">
        <v>4</v>
      </c>
      <c r="AY3049">
        <v>2</v>
      </c>
      <c r="AZ3049">
        <v>1</v>
      </c>
      <c r="BA3049">
        <v>2</v>
      </c>
      <c r="BB3049">
        <v>1</v>
      </c>
      <c r="BC3049">
        <v>2</v>
      </c>
      <c r="BD3049">
        <v>2</v>
      </c>
      <c r="BE3049">
        <v>21.037076205551799</v>
      </c>
      <c r="BF3049" t="e">
        <v>#N/A</v>
      </c>
      <c r="BG3049" t="e">
        <v>#N/A</v>
      </c>
      <c r="BH3049" t="e">
        <v>#N/A</v>
      </c>
      <c r="BI3049" t="e">
        <v>#N/A</v>
      </c>
      <c r="BJ3049" t="e">
        <v>#N/A</v>
      </c>
      <c r="BK3049">
        <v>21.848227363685599</v>
      </c>
      <c r="BL3049" t="e">
        <v>#N/A</v>
      </c>
      <c r="BM3049">
        <v>21.5546715301445</v>
      </c>
      <c r="BN3049" t="e">
        <v>#N/A</v>
      </c>
      <c r="BO3049" t="e">
        <v>#N/A</v>
      </c>
      <c r="BP3049">
        <v>22.221801844155799</v>
      </c>
      <c r="BQ3049">
        <v>21.380100068556501</v>
      </c>
      <c r="BR3049" t="e">
        <v>#N/A</v>
      </c>
      <c r="BS3049" t="e">
        <v>#N/A</v>
      </c>
      <c r="BT3049" t="e">
        <v>#N/A</v>
      </c>
      <c r="BU3049" t="e">
        <v>#N/A</v>
      </c>
      <c r="BV3049">
        <v>22.492511320377801</v>
      </c>
      <c r="BW3049" t="e">
        <v>#N/A</v>
      </c>
      <c r="BX3049">
        <v>22.020533619198599</v>
      </c>
      <c r="BY3049">
        <v>22.5435232786906</v>
      </c>
      <c r="BZ3049" t="e">
        <v>#N/A</v>
      </c>
      <c r="CA3049">
        <v>22.177386864086799</v>
      </c>
      <c r="CB3049">
        <v>21.763037334779298</v>
      </c>
      <c r="CC3049" t="e">
        <v>#N/A</v>
      </c>
      <c r="CD3049" t="e">
        <v>#N/A</v>
      </c>
      <c r="CE3049">
        <v>21.2439200424859</v>
      </c>
      <c r="CF3049">
        <v>22.311549580497999</v>
      </c>
      <c r="CG3049">
        <v>22.549431695155</v>
      </c>
      <c r="CH3049">
        <v>22.69581732875</v>
      </c>
      <c r="CI3049">
        <v>21.077863608085199</v>
      </c>
      <c r="CJ3049" t="e">
        <v>#N/A</v>
      </c>
      <c r="CK3049">
        <v>21.225137884071199</v>
      </c>
      <c r="CL3049">
        <v>22.571595579246502</v>
      </c>
      <c r="CM3049">
        <v>22.013582136910301</v>
      </c>
      <c r="CN3049">
        <v>22.1150144596247</v>
      </c>
      <c r="CO3049">
        <v>21.7630548008765</v>
      </c>
      <c r="CP3049" t="e">
        <v>#N/A</v>
      </c>
      <c r="CQ3049" t="e">
        <v>#N/A</v>
      </c>
      <c r="CR3049">
        <v>23.027808640658598</v>
      </c>
      <c r="CS3049">
        <v>22.356341752309898</v>
      </c>
      <c r="CT3049">
        <v>21.910918649226101</v>
      </c>
      <c r="CU3049" t="e">
        <v>#N/A</v>
      </c>
      <c r="CV3049">
        <v>22.043272913486099</v>
      </c>
      <c r="CW3049">
        <v>22.170680050574902</v>
      </c>
      <c r="CX3049" t="e">
        <v>#N/A</v>
      </c>
      <c r="CY3049" t="e">
        <v>#N/A</v>
      </c>
      <c r="CZ3049" t="e">
        <v>#N/A</v>
      </c>
      <c r="DA3049" t="e">
        <v>#N/A</v>
      </c>
      <c r="DB3049" t="e">
        <v>#N/A</v>
      </c>
      <c r="DC3049">
        <v>23.234997774014801</v>
      </c>
      <c r="DD3049" t="e">
        <v>#N/A</v>
      </c>
      <c r="DE3049">
        <v>21.4273541171947</v>
      </c>
      <c r="DF3049" t="e">
        <v>#N/A</v>
      </c>
      <c r="DG3049" t="e">
        <v>#N/A</v>
      </c>
      <c r="DH3049" t="e">
        <v>#N/A</v>
      </c>
      <c r="DI3049" t="e">
        <v>#N/A</v>
      </c>
      <c r="DJ3049" t="e">
        <v>#N/A</v>
      </c>
      <c r="DK3049">
        <v>23.217123454981898</v>
      </c>
      <c r="DL3049" t="e">
        <v>#N/A</v>
      </c>
      <c r="DM3049" t="e">
        <v>#N/A</v>
      </c>
      <c r="DN3049">
        <v>20.3836081231779</v>
      </c>
      <c r="DO3049">
        <v>22.4524607974211</v>
      </c>
      <c r="DP3049">
        <v>21.223795805072399</v>
      </c>
      <c r="DQ3049">
        <v>21.122478750048199</v>
      </c>
      <c r="DR3049">
        <v>21.3486483720927</v>
      </c>
      <c r="DS3049" t="e">
        <v>#N/A</v>
      </c>
      <c r="DT3049">
        <v>22.1590277124793</v>
      </c>
      <c r="DU3049">
        <v>21.242059103454501</v>
      </c>
      <c r="DV3049">
        <v>22.004813722470299</v>
      </c>
      <c r="DW3049">
        <v>21.131128318217002</v>
      </c>
      <c r="DX3049">
        <v>22.2580981908044</v>
      </c>
      <c r="DY3049">
        <v>20.542482504915998</v>
      </c>
      <c r="DZ3049" t="e">
        <v>#N/A</v>
      </c>
      <c r="EA3049" t="e">
        <v>#N/A</v>
      </c>
      <c r="EB3049" t="e">
        <v>#N/A</v>
      </c>
      <c r="EC3049">
        <v>21.676918382991801</v>
      </c>
      <c r="ED3049">
        <v>22.177661617655598</v>
      </c>
      <c r="EE3049" t="e">
        <v>#N/A</v>
      </c>
      <c r="EF3049" t="e">
        <v>#N/A</v>
      </c>
      <c r="EG3049">
        <v>21.497663160032602</v>
      </c>
      <c r="EH3049" t="e">
        <v>#N/A</v>
      </c>
      <c r="EI3049">
        <v>22.6423025646612</v>
      </c>
      <c r="EJ3049">
        <v>22.195187383273201</v>
      </c>
      <c r="EK3049" t="e">
        <v>#N/A</v>
      </c>
      <c r="EL3049">
        <v>22.160351081437501</v>
      </c>
      <c r="EM3049">
        <v>21.965649049926601</v>
      </c>
      <c r="EN3049">
        <v>22.198350747119601</v>
      </c>
      <c r="EO3049">
        <v>21.651096810437899</v>
      </c>
      <c r="EP3049">
        <v>21.280253410006399</v>
      </c>
      <c r="EQ3049">
        <v>21.486108879668699</v>
      </c>
      <c r="ER3049">
        <v>21.541020587535399</v>
      </c>
      <c r="ES3049">
        <v>22.0082613287512</v>
      </c>
      <c r="ET3049">
        <v>22.611223253826001</v>
      </c>
      <c r="EU3049">
        <v>22.187408033048101</v>
      </c>
      <c r="EV3049">
        <v>22.8099248609801</v>
      </c>
      <c r="EW3049">
        <v>21.300709481526901</v>
      </c>
      <c r="EX3049" t="e">
        <v>#N/A</v>
      </c>
      <c r="EY3049">
        <v>20.889330096587798</v>
      </c>
      <c r="EZ3049" t="e">
        <v>#N/A</v>
      </c>
      <c r="FA3049">
        <v>21.6467523254097</v>
      </c>
      <c r="FB3049">
        <v>21.137875926765901</v>
      </c>
      <c r="FC3049">
        <v>20.7198488497143</v>
      </c>
      <c r="FD3049" t="e">
        <v>#N/A</v>
      </c>
      <c r="FE3049" t="e">
        <v>#N/A</v>
      </c>
      <c r="FF3049" t="e">
        <v>#N/A</v>
      </c>
      <c r="FG3049">
        <v>21.966383730471101</v>
      </c>
      <c r="FH3049" t="e">
        <v>#N/A</v>
      </c>
      <c r="FI3049">
        <v>21.788099917023501</v>
      </c>
      <c r="FJ3049" t="e">
        <v>#N/A</v>
      </c>
      <c r="FK3049" t="e">
        <v>#N/A</v>
      </c>
      <c r="FL3049" t="e">
        <v>#N/A</v>
      </c>
      <c r="FM3049" t="e">
        <v>#N/A</v>
      </c>
      <c r="FN3049" t="e">
        <v>#N/A</v>
      </c>
      <c r="FO3049" t="e">
        <v>#N/A</v>
      </c>
      <c r="FP3049">
        <v>21.434839452280102</v>
      </c>
      <c r="FQ3049">
        <v>22.049543363939598</v>
      </c>
      <c r="FR3049" t="e">
        <v>#N/A</v>
      </c>
      <c r="FS3049" t="e">
        <v>#N/A</v>
      </c>
      <c r="FT3049" t="e">
        <v>#N/A</v>
      </c>
      <c r="FU3049" t="e">
        <v>#N/A</v>
      </c>
      <c r="FV3049">
        <v>22.383417000501801</v>
      </c>
      <c r="FW3049" t="e">
        <v>#N/A</v>
      </c>
      <c r="FX3049" t="e">
        <v>#N/A</v>
      </c>
      <c r="FY3049">
        <v>22.166490119688799</v>
      </c>
      <c r="FZ3049">
        <v>22.865553620399002</v>
      </c>
      <c r="GA3049" t="e">
        <v>#N/A</v>
      </c>
      <c r="GB3049" t="e">
        <v>#N/A</v>
      </c>
      <c r="GC3049" t="e">
        <v>#N/A</v>
      </c>
      <c r="GD3049" t="e">
        <v>#N/A</v>
      </c>
      <c r="GE3049">
        <v>21.7758890002351</v>
      </c>
      <c r="GF3049">
        <v>21.8891409204371</v>
      </c>
    </row>
    <row r="3050" spans="1:188" x14ac:dyDescent="0.2">
      <c r="A3050" t="s">
        <v>22114</v>
      </c>
      <c r="B3050" t="s">
        <v>22115</v>
      </c>
      <c r="C3050" t="s">
        <v>191</v>
      </c>
      <c r="D3050" t="s">
        <v>191</v>
      </c>
      <c r="E3050" t="s">
        <v>213</v>
      </c>
      <c r="F3050" t="s">
        <v>193</v>
      </c>
      <c r="G3050" t="s">
        <v>194</v>
      </c>
      <c r="H3050" t="s">
        <v>22116</v>
      </c>
      <c r="I3050" t="s">
        <v>22117</v>
      </c>
      <c r="J3050" t="s">
        <v>22118</v>
      </c>
      <c r="K3050" t="s">
        <v>198</v>
      </c>
      <c r="L3050" t="s">
        <v>199</v>
      </c>
      <c r="M3050" t="s">
        <v>199</v>
      </c>
      <c r="N3050" t="s">
        <v>199</v>
      </c>
      <c r="O3050" t="s">
        <v>199</v>
      </c>
      <c r="P3050">
        <v>13</v>
      </c>
      <c r="Q3050">
        <v>0</v>
      </c>
      <c r="R3050">
        <v>9</v>
      </c>
      <c r="S3050">
        <v>3</v>
      </c>
      <c r="T3050">
        <v>1</v>
      </c>
      <c r="U3050" t="s">
        <v>580</v>
      </c>
      <c r="V3050" t="s">
        <v>11241</v>
      </c>
      <c r="W3050" t="s">
        <v>11242</v>
      </c>
      <c r="X3050" t="s">
        <v>22119</v>
      </c>
      <c r="Y3050" t="s">
        <v>22120</v>
      </c>
      <c r="Z3050" t="s">
        <v>22121</v>
      </c>
      <c r="AA3050" t="s">
        <v>22122</v>
      </c>
      <c r="AB3050" t="s">
        <v>22123</v>
      </c>
      <c r="AC3050" t="s">
        <v>1569</v>
      </c>
      <c r="AD3050" t="s">
        <v>22124</v>
      </c>
      <c r="AE3050" t="s">
        <v>208</v>
      </c>
      <c r="AF3050" t="s">
        <v>22125</v>
      </c>
      <c r="AG3050">
        <v>0</v>
      </c>
      <c r="AH3050">
        <v>0</v>
      </c>
      <c r="AI3050">
        <v>0</v>
      </c>
      <c r="AJ3050">
        <v>0</v>
      </c>
      <c r="AK3050">
        <v>0</v>
      </c>
      <c r="AL3050">
        <v>0</v>
      </c>
      <c r="AM3050">
        <v>0</v>
      </c>
      <c r="AN3050">
        <v>0</v>
      </c>
      <c r="AO3050">
        <v>1</v>
      </c>
      <c r="AP3050">
        <v>3</v>
      </c>
      <c r="AQ3050">
        <v>2</v>
      </c>
      <c r="AR3050">
        <v>3</v>
      </c>
      <c r="AS3050">
        <v>0</v>
      </c>
      <c r="AT3050">
        <v>0</v>
      </c>
      <c r="AU3050">
        <v>0</v>
      </c>
      <c r="AV3050">
        <v>1</v>
      </c>
      <c r="AW3050">
        <v>1</v>
      </c>
      <c r="AX3050">
        <v>1</v>
      </c>
      <c r="AY3050">
        <v>0</v>
      </c>
      <c r="AZ3050">
        <v>0</v>
      </c>
      <c r="BA3050">
        <v>0</v>
      </c>
      <c r="BB3050">
        <v>0</v>
      </c>
      <c r="BC3050">
        <v>0</v>
      </c>
      <c r="BD3050">
        <v>1</v>
      </c>
      <c r="BE3050" t="e">
        <v>#N/A</v>
      </c>
      <c r="BF3050" t="e">
        <v>#N/A</v>
      </c>
      <c r="BG3050" t="e">
        <v>#N/A</v>
      </c>
      <c r="BH3050" t="e">
        <v>#N/A</v>
      </c>
      <c r="BI3050" t="e">
        <v>#N/A</v>
      </c>
      <c r="BJ3050" t="e">
        <v>#N/A</v>
      </c>
      <c r="BK3050" t="e">
        <v>#N/A</v>
      </c>
      <c r="BL3050" t="e">
        <v>#N/A</v>
      </c>
      <c r="BM3050" t="e">
        <v>#N/A</v>
      </c>
      <c r="BN3050" t="e">
        <v>#N/A</v>
      </c>
      <c r="BO3050" t="e">
        <v>#N/A</v>
      </c>
      <c r="BP3050" t="e">
        <v>#N/A</v>
      </c>
      <c r="BQ3050" t="e">
        <v>#N/A</v>
      </c>
      <c r="BR3050" t="e">
        <v>#N/A</v>
      </c>
      <c r="BS3050" t="e">
        <v>#N/A</v>
      </c>
      <c r="BT3050" t="e">
        <v>#N/A</v>
      </c>
      <c r="BU3050" t="e">
        <v>#N/A</v>
      </c>
      <c r="BV3050" t="e">
        <v>#N/A</v>
      </c>
      <c r="BW3050" t="e">
        <v>#N/A</v>
      </c>
      <c r="BX3050" t="e">
        <v>#N/A</v>
      </c>
      <c r="BY3050" t="e">
        <v>#N/A</v>
      </c>
      <c r="BZ3050" t="e">
        <v>#N/A</v>
      </c>
      <c r="CA3050" t="e">
        <v>#N/A</v>
      </c>
      <c r="CB3050" t="e">
        <v>#N/A</v>
      </c>
      <c r="CC3050" t="e">
        <v>#N/A</v>
      </c>
      <c r="CD3050" t="e">
        <v>#N/A</v>
      </c>
      <c r="CE3050" t="e">
        <v>#N/A</v>
      </c>
      <c r="CF3050" t="e">
        <v>#N/A</v>
      </c>
      <c r="CG3050" t="e">
        <v>#N/A</v>
      </c>
      <c r="CH3050" t="e">
        <v>#N/A</v>
      </c>
      <c r="CI3050" t="e">
        <v>#N/A</v>
      </c>
      <c r="CJ3050" t="e">
        <v>#N/A</v>
      </c>
      <c r="CK3050" t="e">
        <v>#N/A</v>
      </c>
      <c r="CL3050" t="e">
        <v>#N/A</v>
      </c>
      <c r="CM3050" t="e">
        <v>#N/A</v>
      </c>
      <c r="CN3050" t="e">
        <v>#N/A</v>
      </c>
      <c r="CO3050" t="e">
        <v>#N/A</v>
      </c>
      <c r="CP3050" t="e">
        <v>#N/A</v>
      </c>
      <c r="CQ3050" t="e">
        <v>#N/A</v>
      </c>
      <c r="CR3050" t="e">
        <v>#N/A</v>
      </c>
      <c r="CS3050" t="e">
        <v>#N/A</v>
      </c>
      <c r="CT3050" t="e">
        <v>#N/A</v>
      </c>
      <c r="CU3050" t="e">
        <v>#N/A</v>
      </c>
      <c r="CV3050" t="e">
        <v>#N/A</v>
      </c>
      <c r="CW3050" t="e">
        <v>#N/A</v>
      </c>
      <c r="CX3050" t="e">
        <v>#N/A</v>
      </c>
      <c r="CY3050" t="e">
        <v>#N/A</v>
      </c>
      <c r="CZ3050" t="e">
        <v>#N/A</v>
      </c>
      <c r="DA3050" t="e">
        <v>#N/A</v>
      </c>
      <c r="DB3050" t="e">
        <v>#N/A</v>
      </c>
      <c r="DC3050">
        <v>21.1812185354264</v>
      </c>
      <c r="DD3050">
        <v>20.178199759797302</v>
      </c>
      <c r="DE3050">
        <v>19.849151305301401</v>
      </c>
      <c r="DF3050" t="e">
        <v>#N/A</v>
      </c>
      <c r="DG3050" t="e">
        <v>#N/A</v>
      </c>
      <c r="DH3050">
        <v>19.696377489596699</v>
      </c>
      <c r="DI3050">
        <v>21.0644594618051</v>
      </c>
      <c r="DJ3050" t="e">
        <v>#N/A</v>
      </c>
      <c r="DK3050">
        <v>19.6669680988199</v>
      </c>
      <c r="DL3050" t="e">
        <v>#N/A</v>
      </c>
      <c r="DM3050" t="e">
        <v>#N/A</v>
      </c>
      <c r="DN3050">
        <v>20.204959691290199</v>
      </c>
      <c r="DO3050">
        <v>19.829616859642801</v>
      </c>
      <c r="DP3050" t="e">
        <v>#N/A</v>
      </c>
      <c r="DQ3050">
        <v>20.245282929059801</v>
      </c>
      <c r="DR3050" t="e">
        <v>#N/A</v>
      </c>
      <c r="DS3050" t="e">
        <v>#N/A</v>
      </c>
      <c r="DT3050" t="e">
        <v>#N/A</v>
      </c>
      <c r="DU3050" t="e">
        <v>#N/A</v>
      </c>
      <c r="DV3050" t="e">
        <v>#N/A</v>
      </c>
      <c r="DW3050" t="e">
        <v>#N/A</v>
      </c>
      <c r="DX3050" t="e">
        <v>#N/A</v>
      </c>
      <c r="DY3050" t="e">
        <v>#N/A</v>
      </c>
      <c r="DZ3050" t="e">
        <v>#N/A</v>
      </c>
      <c r="EA3050" t="e">
        <v>#N/A</v>
      </c>
      <c r="EB3050" t="e">
        <v>#N/A</v>
      </c>
      <c r="EC3050" t="e">
        <v>#N/A</v>
      </c>
      <c r="ED3050" t="e">
        <v>#N/A</v>
      </c>
      <c r="EE3050" t="e">
        <v>#N/A</v>
      </c>
      <c r="EF3050" t="e">
        <v>#N/A</v>
      </c>
      <c r="EG3050" t="e">
        <v>#N/A</v>
      </c>
      <c r="EH3050" t="e">
        <v>#N/A</v>
      </c>
      <c r="EI3050" t="e">
        <v>#N/A</v>
      </c>
      <c r="EJ3050" t="e">
        <v>#N/A</v>
      </c>
      <c r="EK3050" t="e">
        <v>#N/A</v>
      </c>
      <c r="EL3050" t="e">
        <v>#N/A</v>
      </c>
      <c r="EM3050" t="e">
        <v>#N/A</v>
      </c>
      <c r="EN3050" t="e">
        <v>#N/A</v>
      </c>
      <c r="EO3050">
        <v>21.5912986301392</v>
      </c>
      <c r="EP3050" t="e">
        <v>#N/A</v>
      </c>
      <c r="EQ3050" t="e">
        <v>#N/A</v>
      </c>
      <c r="ER3050">
        <v>21.1005942810608</v>
      </c>
      <c r="ES3050" t="e">
        <v>#N/A</v>
      </c>
      <c r="ET3050" t="e">
        <v>#N/A</v>
      </c>
      <c r="EU3050" t="e">
        <v>#N/A</v>
      </c>
      <c r="EV3050" t="e">
        <v>#N/A</v>
      </c>
      <c r="EW3050" t="e">
        <v>#N/A</v>
      </c>
      <c r="EX3050">
        <v>20.3646295106652</v>
      </c>
      <c r="EY3050" t="e">
        <v>#N/A</v>
      </c>
      <c r="EZ3050" t="e">
        <v>#N/A</v>
      </c>
      <c r="FA3050" t="e">
        <v>#N/A</v>
      </c>
      <c r="FB3050" t="e">
        <v>#N/A</v>
      </c>
      <c r="FC3050" t="e">
        <v>#N/A</v>
      </c>
      <c r="FD3050" t="e">
        <v>#N/A</v>
      </c>
      <c r="FE3050" t="e">
        <v>#N/A</v>
      </c>
      <c r="FF3050" t="e">
        <v>#N/A</v>
      </c>
      <c r="FG3050" t="e">
        <v>#N/A</v>
      </c>
      <c r="FH3050" t="e">
        <v>#N/A</v>
      </c>
      <c r="FI3050" t="e">
        <v>#N/A</v>
      </c>
      <c r="FJ3050" t="e">
        <v>#N/A</v>
      </c>
      <c r="FK3050" t="e">
        <v>#N/A</v>
      </c>
      <c r="FL3050" t="e">
        <v>#N/A</v>
      </c>
      <c r="FM3050" t="e">
        <v>#N/A</v>
      </c>
      <c r="FN3050" t="e">
        <v>#N/A</v>
      </c>
      <c r="FO3050" t="e">
        <v>#N/A</v>
      </c>
      <c r="FP3050" t="e">
        <v>#N/A</v>
      </c>
      <c r="FQ3050" t="e">
        <v>#N/A</v>
      </c>
      <c r="FR3050" t="e">
        <v>#N/A</v>
      </c>
      <c r="FS3050" t="e">
        <v>#N/A</v>
      </c>
      <c r="FT3050" t="e">
        <v>#N/A</v>
      </c>
      <c r="FU3050" t="e">
        <v>#N/A</v>
      </c>
      <c r="FV3050" t="e">
        <v>#N/A</v>
      </c>
      <c r="FW3050" t="e">
        <v>#N/A</v>
      </c>
      <c r="FX3050" t="e">
        <v>#N/A</v>
      </c>
      <c r="FY3050" t="e">
        <v>#N/A</v>
      </c>
      <c r="FZ3050" t="e">
        <v>#N/A</v>
      </c>
      <c r="GA3050" t="e">
        <v>#N/A</v>
      </c>
      <c r="GB3050">
        <v>20.660982200398799</v>
      </c>
      <c r="GC3050" t="e">
        <v>#N/A</v>
      </c>
      <c r="GD3050" t="e">
        <v>#N/A</v>
      </c>
      <c r="GE3050" t="e">
        <v>#N/A</v>
      </c>
      <c r="GF3050" t="e">
        <v>#N/A</v>
      </c>
    </row>
    <row r="3051" spans="1:188" x14ac:dyDescent="0.2">
      <c r="A3051" t="s">
        <v>22126</v>
      </c>
      <c r="B3051" t="s">
        <v>22127</v>
      </c>
      <c r="C3051" t="s">
        <v>191</v>
      </c>
      <c r="D3051" t="s">
        <v>191</v>
      </c>
      <c r="E3051" t="s">
        <v>213</v>
      </c>
      <c r="F3051" t="s">
        <v>193</v>
      </c>
      <c r="G3051" t="s">
        <v>194</v>
      </c>
      <c r="H3051" t="s">
        <v>22128</v>
      </c>
      <c r="I3051" t="s">
        <v>22129</v>
      </c>
      <c r="J3051" t="s">
        <v>22130</v>
      </c>
      <c r="K3051" t="s">
        <v>754</v>
      </c>
      <c r="L3051" t="s">
        <v>199</v>
      </c>
      <c r="M3051" t="s">
        <v>199</v>
      </c>
      <c r="N3051" t="s">
        <v>199</v>
      </c>
      <c r="O3051" t="s">
        <v>199</v>
      </c>
      <c r="P3051">
        <v>15</v>
      </c>
      <c r="Q3051">
        <v>4</v>
      </c>
      <c r="R3051">
        <v>3</v>
      </c>
      <c r="S3051">
        <v>8</v>
      </c>
      <c r="T3051">
        <v>0</v>
      </c>
      <c r="U3051" t="s">
        <v>1930</v>
      </c>
      <c r="V3051" t="s">
        <v>22131</v>
      </c>
      <c r="W3051" t="s">
        <v>22132</v>
      </c>
      <c r="X3051" t="s">
        <v>22133</v>
      </c>
      <c r="Y3051" t="s">
        <v>22134</v>
      </c>
      <c r="Z3051" t="s">
        <v>191</v>
      </c>
      <c r="AA3051" t="e">
        <v>#N/A</v>
      </c>
      <c r="AB3051" t="s">
        <v>10294</v>
      </c>
      <c r="AC3051" t="s">
        <v>366</v>
      </c>
      <c r="AD3051" t="s">
        <v>22135</v>
      </c>
      <c r="AE3051" t="s">
        <v>264</v>
      </c>
      <c r="AF3051" t="s">
        <v>264</v>
      </c>
      <c r="AG3051">
        <v>0</v>
      </c>
      <c r="AH3051">
        <v>0</v>
      </c>
      <c r="AI3051">
        <v>0</v>
      </c>
      <c r="AJ3051">
        <v>2</v>
      </c>
      <c r="AK3051">
        <v>2</v>
      </c>
      <c r="AL3051">
        <v>0</v>
      </c>
      <c r="AM3051">
        <v>0</v>
      </c>
      <c r="AN3051">
        <v>0</v>
      </c>
      <c r="AO3051">
        <v>0</v>
      </c>
      <c r="AP3051">
        <v>2</v>
      </c>
      <c r="AQ3051">
        <v>0</v>
      </c>
      <c r="AR3051">
        <v>1</v>
      </c>
      <c r="AS3051">
        <v>0</v>
      </c>
      <c r="AT3051">
        <v>0</v>
      </c>
      <c r="AU3051">
        <v>0</v>
      </c>
      <c r="AV3051">
        <v>3</v>
      </c>
      <c r="AW3051">
        <v>3</v>
      </c>
      <c r="AX3051">
        <v>2</v>
      </c>
      <c r="AY3051">
        <v>0</v>
      </c>
      <c r="AZ3051">
        <v>0</v>
      </c>
      <c r="BA3051">
        <v>0</v>
      </c>
      <c r="BB3051">
        <v>0</v>
      </c>
      <c r="BC3051">
        <v>0</v>
      </c>
      <c r="BD3051">
        <v>0</v>
      </c>
      <c r="BE3051" t="e">
        <v>#N/A</v>
      </c>
      <c r="BF3051" t="e">
        <v>#N/A</v>
      </c>
      <c r="BG3051" t="e">
        <v>#N/A</v>
      </c>
      <c r="BH3051" t="e">
        <v>#N/A</v>
      </c>
      <c r="BI3051" t="e">
        <v>#N/A</v>
      </c>
      <c r="BJ3051" t="e">
        <v>#N/A</v>
      </c>
      <c r="BK3051" t="e">
        <v>#N/A</v>
      </c>
      <c r="BL3051" t="e">
        <v>#N/A</v>
      </c>
      <c r="BM3051" t="e">
        <v>#N/A</v>
      </c>
      <c r="BN3051" t="e">
        <v>#N/A</v>
      </c>
      <c r="BO3051" t="e">
        <v>#N/A</v>
      </c>
      <c r="BP3051" t="e">
        <v>#N/A</v>
      </c>
      <c r="BQ3051" t="e">
        <v>#N/A</v>
      </c>
      <c r="BR3051" t="e">
        <v>#N/A</v>
      </c>
      <c r="BS3051" t="e">
        <v>#N/A</v>
      </c>
      <c r="BT3051" t="e">
        <v>#N/A</v>
      </c>
      <c r="BU3051" t="e">
        <v>#N/A</v>
      </c>
      <c r="BV3051" t="e">
        <v>#N/A</v>
      </c>
      <c r="BW3051" t="e">
        <v>#N/A</v>
      </c>
      <c r="BX3051" t="e">
        <v>#N/A</v>
      </c>
      <c r="BY3051" t="e">
        <v>#N/A</v>
      </c>
      <c r="BZ3051">
        <v>21.913652539682499</v>
      </c>
      <c r="CA3051">
        <v>22.321913347004799</v>
      </c>
      <c r="CB3051" t="e">
        <v>#N/A</v>
      </c>
      <c r="CC3051" t="e">
        <v>#N/A</v>
      </c>
      <c r="CD3051" t="e">
        <v>#N/A</v>
      </c>
      <c r="CE3051" t="e">
        <v>#N/A</v>
      </c>
      <c r="CF3051" t="e">
        <v>#N/A</v>
      </c>
      <c r="CG3051">
        <v>20.958835648267002</v>
      </c>
      <c r="CH3051">
        <v>20.778767091399601</v>
      </c>
      <c r="CI3051" t="e">
        <v>#N/A</v>
      </c>
      <c r="CJ3051" t="e">
        <v>#N/A</v>
      </c>
      <c r="CK3051" t="e">
        <v>#N/A</v>
      </c>
      <c r="CL3051" t="e">
        <v>#N/A</v>
      </c>
      <c r="CM3051" t="e">
        <v>#N/A</v>
      </c>
      <c r="CN3051" t="e">
        <v>#N/A</v>
      </c>
      <c r="CO3051" t="e">
        <v>#N/A</v>
      </c>
      <c r="CP3051" t="e">
        <v>#N/A</v>
      </c>
      <c r="CQ3051" t="e">
        <v>#N/A</v>
      </c>
      <c r="CR3051" t="e">
        <v>#N/A</v>
      </c>
      <c r="CS3051" t="e">
        <v>#N/A</v>
      </c>
      <c r="CT3051" t="e">
        <v>#N/A</v>
      </c>
      <c r="CU3051" t="e">
        <v>#N/A</v>
      </c>
      <c r="CV3051" t="e">
        <v>#N/A</v>
      </c>
      <c r="CW3051" t="e">
        <v>#N/A</v>
      </c>
      <c r="CX3051" t="e">
        <v>#N/A</v>
      </c>
      <c r="CY3051" t="e">
        <v>#N/A</v>
      </c>
      <c r="CZ3051" t="e">
        <v>#N/A</v>
      </c>
      <c r="DA3051" t="e">
        <v>#N/A</v>
      </c>
      <c r="DB3051" t="e">
        <v>#N/A</v>
      </c>
      <c r="DC3051" t="e">
        <v>#N/A</v>
      </c>
      <c r="DD3051" t="e">
        <v>#N/A</v>
      </c>
      <c r="DE3051" t="e">
        <v>#N/A</v>
      </c>
      <c r="DF3051">
        <v>22.065727687871899</v>
      </c>
      <c r="DG3051" t="e">
        <v>#N/A</v>
      </c>
      <c r="DH3051">
        <v>21.3624767530433</v>
      </c>
      <c r="DI3051" t="e">
        <v>#N/A</v>
      </c>
      <c r="DJ3051" t="e">
        <v>#N/A</v>
      </c>
      <c r="DK3051" t="e">
        <v>#N/A</v>
      </c>
      <c r="DL3051" t="e">
        <v>#N/A</v>
      </c>
      <c r="DM3051" t="e">
        <v>#N/A</v>
      </c>
      <c r="DN3051" t="e">
        <v>#N/A</v>
      </c>
      <c r="DO3051" t="e">
        <v>#N/A</v>
      </c>
      <c r="DP3051" t="e">
        <v>#N/A</v>
      </c>
      <c r="DQ3051">
        <v>20.9497468853275</v>
      </c>
      <c r="DR3051" t="e">
        <v>#N/A</v>
      </c>
      <c r="DS3051" t="e">
        <v>#N/A</v>
      </c>
      <c r="DT3051" t="e">
        <v>#N/A</v>
      </c>
      <c r="DU3051" t="e">
        <v>#N/A</v>
      </c>
      <c r="DV3051" t="e">
        <v>#N/A</v>
      </c>
      <c r="DW3051" t="e">
        <v>#N/A</v>
      </c>
      <c r="DX3051" t="e">
        <v>#N/A</v>
      </c>
      <c r="DY3051" t="e">
        <v>#N/A</v>
      </c>
      <c r="DZ3051" t="e">
        <v>#N/A</v>
      </c>
      <c r="EA3051" t="e">
        <v>#N/A</v>
      </c>
      <c r="EB3051" t="e">
        <v>#N/A</v>
      </c>
      <c r="EC3051" t="e">
        <v>#N/A</v>
      </c>
      <c r="ED3051" t="e">
        <v>#N/A</v>
      </c>
      <c r="EE3051" t="e">
        <v>#N/A</v>
      </c>
      <c r="EF3051" t="e">
        <v>#N/A</v>
      </c>
      <c r="EG3051" t="e">
        <v>#N/A</v>
      </c>
      <c r="EH3051" t="e">
        <v>#N/A</v>
      </c>
      <c r="EI3051" t="e">
        <v>#N/A</v>
      </c>
      <c r="EJ3051" t="e">
        <v>#N/A</v>
      </c>
      <c r="EK3051" t="e">
        <v>#N/A</v>
      </c>
      <c r="EL3051" t="e">
        <v>#N/A</v>
      </c>
      <c r="EM3051">
        <v>22.728383558140301</v>
      </c>
      <c r="EN3051">
        <v>22.268419003877099</v>
      </c>
      <c r="EO3051" t="e">
        <v>#N/A</v>
      </c>
      <c r="EP3051">
        <v>21.659102831925601</v>
      </c>
      <c r="EQ3051">
        <v>20.812794789304402</v>
      </c>
      <c r="ER3051" t="e">
        <v>#N/A</v>
      </c>
      <c r="ES3051" t="e">
        <v>#N/A</v>
      </c>
      <c r="ET3051">
        <v>21.403614393626501</v>
      </c>
      <c r="EU3051">
        <v>21.952511282167698</v>
      </c>
      <c r="EV3051" t="e">
        <v>#N/A</v>
      </c>
      <c r="EW3051" t="e">
        <v>#N/A</v>
      </c>
      <c r="EX3051" t="e">
        <v>#N/A</v>
      </c>
      <c r="EY3051">
        <v>21.194980539728899</v>
      </c>
      <c r="EZ3051">
        <v>20.599224516322799</v>
      </c>
      <c r="FA3051" t="e">
        <v>#N/A</v>
      </c>
      <c r="FB3051" t="e">
        <v>#N/A</v>
      </c>
      <c r="FC3051" t="e">
        <v>#N/A</v>
      </c>
      <c r="FD3051" t="e">
        <v>#N/A</v>
      </c>
      <c r="FE3051" t="e">
        <v>#N/A</v>
      </c>
      <c r="FF3051" t="e">
        <v>#N/A</v>
      </c>
      <c r="FG3051" t="e">
        <v>#N/A</v>
      </c>
      <c r="FH3051" t="e">
        <v>#N/A</v>
      </c>
      <c r="FI3051" t="e">
        <v>#N/A</v>
      </c>
      <c r="FJ3051" t="e">
        <v>#N/A</v>
      </c>
      <c r="FK3051" t="e">
        <v>#N/A</v>
      </c>
      <c r="FL3051" t="e">
        <v>#N/A</v>
      </c>
      <c r="FM3051" t="e">
        <v>#N/A</v>
      </c>
      <c r="FN3051" t="e">
        <v>#N/A</v>
      </c>
      <c r="FO3051" t="e">
        <v>#N/A</v>
      </c>
      <c r="FP3051" t="e">
        <v>#N/A</v>
      </c>
      <c r="FQ3051" t="e">
        <v>#N/A</v>
      </c>
      <c r="FR3051" t="e">
        <v>#N/A</v>
      </c>
      <c r="FS3051" t="e">
        <v>#N/A</v>
      </c>
      <c r="FT3051" t="e">
        <v>#N/A</v>
      </c>
      <c r="FU3051" t="e">
        <v>#N/A</v>
      </c>
      <c r="FV3051" t="e">
        <v>#N/A</v>
      </c>
      <c r="FW3051" t="e">
        <v>#N/A</v>
      </c>
      <c r="FX3051" t="e">
        <v>#N/A</v>
      </c>
      <c r="FY3051" t="e">
        <v>#N/A</v>
      </c>
      <c r="FZ3051" t="e">
        <v>#N/A</v>
      </c>
      <c r="GA3051" t="e">
        <v>#N/A</v>
      </c>
      <c r="GB3051" t="e">
        <v>#N/A</v>
      </c>
      <c r="GC3051" t="e">
        <v>#N/A</v>
      </c>
      <c r="GD3051" t="e">
        <v>#N/A</v>
      </c>
      <c r="GE3051" t="e">
        <v>#N/A</v>
      </c>
      <c r="GF3051" t="e">
        <v>#N/A</v>
      </c>
    </row>
    <row r="3052" spans="1:188" x14ac:dyDescent="0.2">
      <c r="A3052" t="s">
        <v>22136</v>
      </c>
      <c r="B3052" t="s">
        <v>22137</v>
      </c>
      <c r="C3052" t="s">
        <v>604</v>
      </c>
      <c r="D3052" t="s">
        <v>1243</v>
      </c>
      <c r="E3052" t="s">
        <v>604</v>
      </c>
      <c r="F3052" t="s">
        <v>239</v>
      </c>
      <c r="G3052" t="s">
        <v>194</v>
      </c>
      <c r="H3052" t="s">
        <v>22138</v>
      </c>
      <c r="I3052" t="s">
        <v>22139</v>
      </c>
      <c r="J3052" t="s">
        <v>22140</v>
      </c>
      <c r="K3052" t="s">
        <v>198</v>
      </c>
      <c r="L3052" t="s">
        <v>199</v>
      </c>
      <c r="M3052" t="s">
        <v>199</v>
      </c>
      <c r="N3052" t="s">
        <v>199</v>
      </c>
      <c r="O3052" t="s">
        <v>199</v>
      </c>
      <c r="P3052">
        <v>1</v>
      </c>
      <c r="Q3052">
        <v>1</v>
      </c>
      <c r="R3052">
        <v>0</v>
      </c>
      <c r="S3052">
        <v>0</v>
      </c>
      <c r="T3052">
        <v>0</v>
      </c>
      <c r="U3052" t="s">
        <v>610</v>
      </c>
      <c r="V3052" t="s">
        <v>22141</v>
      </c>
      <c r="W3052" t="s">
        <v>22142</v>
      </c>
      <c r="X3052" t="s">
        <v>22143</v>
      </c>
      <c r="Y3052" t="s">
        <v>22144</v>
      </c>
      <c r="Z3052" t="s">
        <v>22145</v>
      </c>
      <c r="AA3052" t="s">
        <v>22146</v>
      </c>
      <c r="AB3052" t="s">
        <v>22147</v>
      </c>
      <c r="AC3052" t="s">
        <v>1472</v>
      </c>
      <c r="AD3052" t="s">
        <v>22148</v>
      </c>
      <c r="AE3052" t="s">
        <v>264</v>
      </c>
      <c r="AF3052" t="s">
        <v>264</v>
      </c>
      <c r="AG3052">
        <v>0</v>
      </c>
      <c r="AH3052">
        <v>1</v>
      </c>
      <c r="AI3052">
        <v>0</v>
      </c>
      <c r="AJ3052">
        <v>0</v>
      </c>
      <c r="AK3052">
        <v>0</v>
      </c>
      <c r="AL3052">
        <v>0</v>
      </c>
      <c r="AM3052">
        <v>0</v>
      </c>
      <c r="AN3052">
        <v>0</v>
      </c>
      <c r="AO3052">
        <v>0</v>
      </c>
      <c r="AP3052">
        <v>0</v>
      </c>
      <c r="AQ3052">
        <v>0</v>
      </c>
      <c r="AR3052">
        <v>0</v>
      </c>
      <c r="AS3052">
        <v>0</v>
      </c>
      <c r="AT3052">
        <v>0</v>
      </c>
      <c r="AU3052">
        <v>0</v>
      </c>
      <c r="AV3052">
        <v>0</v>
      </c>
      <c r="AW3052">
        <v>0</v>
      </c>
      <c r="AX3052">
        <v>0</v>
      </c>
      <c r="AY3052">
        <v>0</v>
      </c>
      <c r="AZ3052">
        <v>0</v>
      </c>
      <c r="BA3052">
        <v>0</v>
      </c>
      <c r="BB3052">
        <v>0</v>
      </c>
      <c r="BC3052">
        <v>0</v>
      </c>
      <c r="BD3052">
        <v>0</v>
      </c>
      <c r="BE3052" t="e">
        <v>#N/A</v>
      </c>
      <c r="BF3052" t="e">
        <v>#N/A</v>
      </c>
      <c r="BG3052" t="e">
        <v>#N/A</v>
      </c>
      <c r="BH3052" t="e">
        <v>#N/A</v>
      </c>
      <c r="BI3052" t="e">
        <v>#N/A</v>
      </c>
      <c r="BJ3052" t="e">
        <v>#N/A</v>
      </c>
      <c r="BK3052">
        <v>22.655062042314299</v>
      </c>
      <c r="BL3052" t="e">
        <v>#N/A</v>
      </c>
      <c r="BM3052" t="e">
        <v>#N/A</v>
      </c>
      <c r="BN3052" t="e">
        <v>#N/A</v>
      </c>
      <c r="BO3052" t="e">
        <v>#N/A</v>
      </c>
      <c r="BP3052" t="e">
        <v>#N/A</v>
      </c>
      <c r="BQ3052" t="e">
        <v>#N/A</v>
      </c>
      <c r="BR3052" t="e">
        <v>#N/A</v>
      </c>
      <c r="BS3052" t="e">
        <v>#N/A</v>
      </c>
      <c r="BT3052" t="e">
        <v>#N/A</v>
      </c>
      <c r="BU3052" t="e">
        <v>#N/A</v>
      </c>
      <c r="BV3052" t="e">
        <v>#N/A</v>
      </c>
      <c r="BW3052" t="e">
        <v>#N/A</v>
      </c>
      <c r="BX3052" t="e">
        <v>#N/A</v>
      </c>
      <c r="BY3052" t="e">
        <v>#N/A</v>
      </c>
      <c r="BZ3052" t="e">
        <v>#N/A</v>
      </c>
      <c r="CA3052" t="e">
        <v>#N/A</v>
      </c>
      <c r="CB3052" t="e">
        <v>#N/A</v>
      </c>
      <c r="CC3052" t="e">
        <v>#N/A</v>
      </c>
      <c r="CD3052" t="e">
        <v>#N/A</v>
      </c>
      <c r="CE3052" t="e">
        <v>#N/A</v>
      </c>
      <c r="CF3052" t="e">
        <v>#N/A</v>
      </c>
      <c r="CG3052" t="e">
        <v>#N/A</v>
      </c>
      <c r="CH3052" t="e">
        <v>#N/A</v>
      </c>
      <c r="CI3052" t="e">
        <v>#N/A</v>
      </c>
      <c r="CJ3052" t="e">
        <v>#N/A</v>
      </c>
      <c r="CK3052" t="e">
        <v>#N/A</v>
      </c>
      <c r="CL3052" t="e">
        <v>#N/A</v>
      </c>
      <c r="CM3052" t="e">
        <v>#N/A</v>
      </c>
      <c r="CN3052" t="e">
        <v>#N/A</v>
      </c>
      <c r="CO3052" t="e">
        <v>#N/A</v>
      </c>
      <c r="CP3052" t="e">
        <v>#N/A</v>
      </c>
      <c r="CQ3052" t="e">
        <v>#N/A</v>
      </c>
      <c r="CR3052" t="e">
        <v>#N/A</v>
      </c>
      <c r="CS3052" t="e">
        <v>#N/A</v>
      </c>
      <c r="CT3052" t="e">
        <v>#N/A</v>
      </c>
      <c r="CU3052" t="e">
        <v>#N/A</v>
      </c>
      <c r="CV3052" t="e">
        <v>#N/A</v>
      </c>
      <c r="CW3052" t="e">
        <v>#N/A</v>
      </c>
      <c r="CX3052" t="e">
        <v>#N/A</v>
      </c>
      <c r="CY3052" t="e">
        <v>#N/A</v>
      </c>
      <c r="CZ3052" t="e">
        <v>#N/A</v>
      </c>
      <c r="DA3052" t="e">
        <v>#N/A</v>
      </c>
      <c r="DB3052" t="e">
        <v>#N/A</v>
      </c>
      <c r="DC3052" t="e">
        <v>#N/A</v>
      </c>
      <c r="DD3052" t="e">
        <v>#N/A</v>
      </c>
      <c r="DE3052" t="e">
        <v>#N/A</v>
      </c>
      <c r="DF3052" t="e">
        <v>#N/A</v>
      </c>
      <c r="DG3052" t="e">
        <v>#N/A</v>
      </c>
      <c r="DH3052" t="e">
        <v>#N/A</v>
      </c>
      <c r="DI3052" t="e">
        <v>#N/A</v>
      </c>
      <c r="DJ3052" t="e">
        <v>#N/A</v>
      </c>
      <c r="DK3052" t="e">
        <v>#N/A</v>
      </c>
      <c r="DL3052" t="e">
        <v>#N/A</v>
      </c>
      <c r="DM3052" t="e">
        <v>#N/A</v>
      </c>
      <c r="DN3052" t="e">
        <v>#N/A</v>
      </c>
      <c r="DO3052" t="e">
        <v>#N/A</v>
      </c>
      <c r="DP3052" t="e">
        <v>#N/A</v>
      </c>
      <c r="DQ3052" t="e">
        <v>#N/A</v>
      </c>
      <c r="DR3052" t="e">
        <v>#N/A</v>
      </c>
      <c r="DS3052" t="e">
        <v>#N/A</v>
      </c>
      <c r="DT3052" t="e">
        <v>#N/A</v>
      </c>
      <c r="DU3052" t="e">
        <v>#N/A</v>
      </c>
      <c r="DV3052" t="e">
        <v>#N/A</v>
      </c>
      <c r="DW3052" t="e">
        <v>#N/A</v>
      </c>
      <c r="DX3052" t="e">
        <v>#N/A</v>
      </c>
      <c r="DY3052" t="e">
        <v>#N/A</v>
      </c>
      <c r="DZ3052" t="e">
        <v>#N/A</v>
      </c>
      <c r="EA3052" t="e">
        <v>#N/A</v>
      </c>
      <c r="EB3052" t="e">
        <v>#N/A</v>
      </c>
      <c r="EC3052" t="e">
        <v>#N/A</v>
      </c>
      <c r="ED3052" t="e">
        <v>#N/A</v>
      </c>
      <c r="EE3052" t="e">
        <v>#N/A</v>
      </c>
      <c r="EF3052" t="e">
        <v>#N/A</v>
      </c>
      <c r="EG3052" t="e">
        <v>#N/A</v>
      </c>
      <c r="EH3052" t="e">
        <v>#N/A</v>
      </c>
      <c r="EI3052" t="e">
        <v>#N/A</v>
      </c>
      <c r="EJ3052" t="e">
        <v>#N/A</v>
      </c>
      <c r="EK3052" t="e">
        <v>#N/A</v>
      </c>
      <c r="EL3052" t="e">
        <v>#N/A</v>
      </c>
      <c r="EM3052" t="e">
        <v>#N/A</v>
      </c>
      <c r="EN3052" t="e">
        <v>#N/A</v>
      </c>
      <c r="EO3052" t="e">
        <v>#N/A</v>
      </c>
      <c r="EP3052" t="e">
        <v>#N/A</v>
      </c>
      <c r="EQ3052" t="e">
        <v>#N/A</v>
      </c>
      <c r="ER3052" t="e">
        <v>#N/A</v>
      </c>
      <c r="ES3052" t="e">
        <v>#N/A</v>
      </c>
      <c r="ET3052" t="e">
        <v>#N/A</v>
      </c>
      <c r="EU3052" t="e">
        <v>#N/A</v>
      </c>
      <c r="EV3052" t="e">
        <v>#N/A</v>
      </c>
      <c r="EW3052" t="e">
        <v>#N/A</v>
      </c>
      <c r="EX3052" t="e">
        <v>#N/A</v>
      </c>
      <c r="EY3052" t="e">
        <v>#N/A</v>
      </c>
      <c r="EZ3052" t="e">
        <v>#N/A</v>
      </c>
      <c r="FA3052" t="e">
        <v>#N/A</v>
      </c>
      <c r="FB3052" t="e">
        <v>#N/A</v>
      </c>
      <c r="FC3052" t="e">
        <v>#N/A</v>
      </c>
      <c r="FD3052" t="e">
        <v>#N/A</v>
      </c>
      <c r="FE3052" t="e">
        <v>#N/A</v>
      </c>
      <c r="FF3052" t="e">
        <v>#N/A</v>
      </c>
      <c r="FG3052" t="e">
        <v>#N/A</v>
      </c>
      <c r="FH3052" t="e">
        <v>#N/A</v>
      </c>
      <c r="FI3052" t="e">
        <v>#N/A</v>
      </c>
      <c r="FJ3052" t="e">
        <v>#N/A</v>
      </c>
      <c r="FK3052" t="e">
        <v>#N/A</v>
      </c>
      <c r="FL3052" t="e">
        <v>#N/A</v>
      </c>
      <c r="FM3052" t="e">
        <v>#N/A</v>
      </c>
      <c r="FN3052" t="e">
        <v>#N/A</v>
      </c>
      <c r="FO3052" t="e">
        <v>#N/A</v>
      </c>
      <c r="FP3052" t="e">
        <v>#N/A</v>
      </c>
      <c r="FQ3052" t="e">
        <v>#N/A</v>
      </c>
      <c r="FR3052" t="e">
        <v>#N/A</v>
      </c>
      <c r="FS3052" t="e">
        <v>#N/A</v>
      </c>
      <c r="FT3052" t="e">
        <v>#N/A</v>
      </c>
      <c r="FU3052" t="e">
        <v>#N/A</v>
      </c>
      <c r="FV3052" t="e">
        <v>#N/A</v>
      </c>
      <c r="FW3052" t="e">
        <v>#N/A</v>
      </c>
      <c r="FX3052" t="e">
        <v>#N/A</v>
      </c>
      <c r="FY3052" t="e">
        <v>#N/A</v>
      </c>
      <c r="FZ3052" t="e">
        <v>#N/A</v>
      </c>
      <c r="GA3052" t="e">
        <v>#N/A</v>
      </c>
      <c r="GB3052" t="e">
        <v>#N/A</v>
      </c>
      <c r="GC3052" t="e">
        <v>#N/A</v>
      </c>
      <c r="GD3052" t="e">
        <v>#N/A</v>
      </c>
      <c r="GE3052" t="e">
        <v>#N/A</v>
      </c>
      <c r="GF3052" t="e">
        <v>#N/A</v>
      </c>
    </row>
    <row r="3053" spans="1:188" x14ac:dyDescent="0.2">
      <c r="A3053" t="s">
        <v>22136</v>
      </c>
      <c r="B3053" t="s">
        <v>22149</v>
      </c>
      <c r="C3053" t="s">
        <v>604</v>
      </c>
      <c r="D3053" t="s">
        <v>1243</v>
      </c>
      <c r="E3053" t="s">
        <v>604</v>
      </c>
      <c r="F3053" t="s">
        <v>239</v>
      </c>
      <c r="G3053" t="s">
        <v>194</v>
      </c>
      <c r="H3053" t="s">
        <v>22150</v>
      </c>
      <c r="I3053" t="s">
        <v>22151</v>
      </c>
      <c r="J3053" t="s">
        <v>22152</v>
      </c>
      <c r="K3053" t="s">
        <v>198</v>
      </c>
      <c r="L3053" t="s">
        <v>199</v>
      </c>
      <c r="M3053" t="s">
        <v>199</v>
      </c>
      <c r="N3053" t="s">
        <v>199</v>
      </c>
      <c r="O3053" t="s">
        <v>199</v>
      </c>
      <c r="P3053">
        <v>13</v>
      </c>
      <c r="Q3053">
        <v>3</v>
      </c>
      <c r="R3053">
        <v>2</v>
      </c>
      <c r="S3053">
        <v>7</v>
      </c>
      <c r="T3053">
        <v>1</v>
      </c>
      <c r="U3053" t="s">
        <v>610</v>
      </c>
      <c r="V3053" t="s">
        <v>22141</v>
      </c>
      <c r="W3053" t="s">
        <v>22142</v>
      </c>
      <c r="X3053" t="s">
        <v>22143</v>
      </c>
      <c r="Y3053" t="s">
        <v>22144</v>
      </c>
      <c r="Z3053" t="s">
        <v>22145</v>
      </c>
      <c r="AA3053" t="s">
        <v>22146</v>
      </c>
      <c r="AB3053" t="s">
        <v>22147</v>
      </c>
      <c r="AC3053" t="s">
        <v>1472</v>
      </c>
      <c r="AD3053" t="s">
        <v>22148</v>
      </c>
      <c r="AE3053" t="s">
        <v>264</v>
      </c>
      <c r="AF3053" t="s">
        <v>264</v>
      </c>
      <c r="AG3053">
        <v>0</v>
      </c>
      <c r="AH3053">
        <v>1</v>
      </c>
      <c r="AI3053">
        <v>1</v>
      </c>
      <c r="AJ3053">
        <v>0</v>
      </c>
      <c r="AK3053">
        <v>1</v>
      </c>
      <c r="AL3053">
        <v>0</v>
      </c>
      <c r="AM3053">
        <v>0</v>
      </c>
      <c r="AN3053">
        <v>0</v>
      </c>
      <c r="AO3053">
        <v>0</v>
      </c>
      <c r="AP3053">
        <v>0</v>
      </c>
      <c r="AQ3053">
        <v>1</v>
      </c>
      <c r="AR3053">
        <v>1</v>
      </c>
      <c r="AS3053">
        <v>0</v>
      </c>
      <c r="AT3053">
        <v>0</v>
      </c>
      <c r="AU3053">
        <v>2</v>
      </c>
      <c r="AV3053">
        <v>3</v>
      </c>
      <c r="AW3053">
        <v>1</v>
      </c>
      <c r="AX3053">
        <v>1</v>
      </c>
      <c r="AY3053">
        <v>0</v>
      </c>
      <c r="AZ3053">
        <v>0</v>
      </c>
      <c r="BA3053">
        <v>0</v>
      </c>
      <c r="BB3053">
        <v>0</v>
      </c>
      <c r="BC3053">
        <v>1</v>
      </c>
      <c r="BD3053">
        <v>0</v>
      </c>
      <c r="BE3053" t="e">
        <v>#N/A</v>
      </c>
      <c r="BF3053" t="e">
        <v>#N/A</v>
      </c>
      <c r="BG3053" t="e">
        <v>#N/A</v>
      </c>
      <c r="BH3053" t="e">
        <v>#N/A</v>
      </c>
      <c r="BI3053" t="e">
        <v>#N/A</v>
      </c>
      <c r="BJ3053" t="e">
        <v>#N/A</v>
      </c>
      <c r="BK3053" t="e">
        <v>#N/A</v>
      </c>
      <c r="BL3053" t="e">
        <v>#N/A</v>
      </c>
      <c r="BM3053">
        <v>21.020127146450999</v>
      </c>
      <c r="BN3053" t="e">
        <v>#N/A</v>
      </c>
      <c r="BO3053" t="e">
        <v>#N/A</v>
      </c>
      <c r="BP3053" t="e">
        <v>#N/A</v>
      </c>
      <c r="BQ3053">
        <v>21.802637971198099</v>
      </c>
      <c r="BR3053" t="e">
        <v>#N/A</v>
      </c>
      <c r="BS3053" t="e">
        <v>#N/A</v>
      </c>
      <c r="BT3053" t="e">
        <v>#N/A</v>
      </c>
      <c r="BU3053" t="e">
        <v>#N/A</v>
      </c>
      <c r="BV3053" t="e">
        <v>#N/A</v>
      </c>
      <c r="BW3053" t="e">
        <v>#N/A</v>
      </c>
      <c r="BX3053" t="e">
        <v>#N/A</v>
      </c>
      <c r="BY3053" t="e">
        <v>#N/A</v>
      </c>
      <c r="BZ3053" t="e">
        <v>#N/A</v>
      </c>
      <c r="CA3053" t="e">
        <v>#N/A</v>
      </c>
      <c r="CB3053" t="e">
        <v>#N/A</v>
      </c>
      <c r="CC3053" t="e">
        <v>#N/A</v>
      </c>
      <c r="CD3053" t="e">
        <v>#N/A</v>
      </c>
      <c r="CE3053" t="e">
        <v>#N/A</v>
      </c>
      <c r="CF3053" t="e">
        <v>#N/A</v>
      </c>
      <c r="CG3053">
        <v>21.686563618076701</v>
      </c>
      <c r="CH3053" t="e">
        <v>#N/A</v>
      </c>
      <c r="CI3053" t="e">
        <v>#N/A</v>
      </c>
      <c r="CJ3053" t="e">
        <v>#N/A</v>
      </c>
      <c r="CK3053" t="e">
        <v>#N/A</v>
      </c>
      <c r="CL3053" t="e">
        <v>#N/A</v>
      </c>
      <c r="CM3053" t="e">
        <v>#N/A</v>
      </c>
      <c r="CN3053" t="e">
        <v>#N/A</v>
      </c>
      <c r="CO3053" t="e">
        <v>#N/A</v>
      </c>
      <c r="CP3053" t="e">
        <v>#N/A</v>
      </c>
      <c r="CQ3053" t="e">
        <v>#N/A</v>
      </c>
      <c r="CR3053" t="e">
        <v>#N/A</v>
      </c>
      <c r="CS3053" t="e">
        <v>#N/A</v>
      </c>
      <c r="CT3053" t="e">
        <v>#N/A</v>
      </c>
      <c r="CU3053" t="e">
        <v>#N/A</v>
      </c>
      <c r="CV3053" t="e">
        <v>#N/A</v>
      </c>
      <c r="CW3053" t="e">
        <v>#N/A</v>
      </c>
      <c r="CX3053" t="e">
        <v>#N/A</v>
      </c>
      <c r="CY3053" t="e">
        <v>#N/A</v>
      </c>
      <c r="CZ3053" t="e">
        <v>#N/A</v>
      </c>
      <c r="DA3053" t="e">
        <v>#N/A</v>
      </c>
      <c r="DB3053" t="e">
        <v>#N/A</v>
      </c>
      <c r="DC3053" t="e">
        <v>#N/A</v>
      </c>
      <c r="DD3053" t="e">
        <v>#N/A</v>
      </c>
      <c r="DE3053" t="e">
        <v>#N/A</v>
      </c>
      <c r="DF3053" t="e">
        <v>#N/A</v>
      </c>
      <c r="DG3053" t="e">
        <v>#N/A</v>
      </c>
      <c r="DH3053" t="e">
        <v>#N/A</v>
      </c>
      <c r="DI3053" t="e">
        <v>#N/A</v>
      </c>
      <c r="DJ3053" t="e">
        <v>#N/A</v>
      </c>
      <c r="DK3053">
        <v>20.531943043431198</v>
      </c>
      <c r="DL3053" t="e">
        <v>#N/A</v>
      </c>
      <c r="DM3053" t="e">
        <v>#N/A</v>
      </c>
      <c r="DN3053" t="e">
        <v>#N/A</v>
      </c>
      <c r="DO3053">
        <v>21.472542442415701</v>
      </c>
      <c r="DP3053" t="e">
        <v>#N/A</v>
      </c>
      <c r="DQ3053" t="e">
        <v>#N/A</v>
      </c>
      <c r="DR3053" t="e">
        <v>#N/A</v>
      </c>
      <c r="DS3053" t="e">
        <v>#N/A</v>
      </c>
      <c r="DT3053" t="e">
        <v>#N/A</v>
      </c>
      <c r="DU3053" t="e">
        <v>#N/A</v>
      </c>
      <c r="DV3053" t="e">
        <v>#N/A</v>
      </c>
      <c r="DW3053" t="e">
        <v>#N/A</v>
      </c>
      <c r="DX3053" t="e">
        <v>#N/A</v>
      </c>
      <c r="DY3053" t="e">
        <v>#N/A</v>
      </c>
      <c r="DZ3053" t="e">
        <v>#N/A</v>
      </c>
      <c r="EA3053" t="e">
        <v>#N/A</v>
      </c>
      <c r="EB3053" t="e">
        <v>#N/A</v>
      </c>
      <c r="EC3053" t="e">
        <v>#N/A</v>
      </c>
      <c r="ED3053" t="e">
        <v>#N/A</v>
      </c>
      <c r="EE3053" t="e">
        <v>#N/A</v>
      </c>
      <c r="EF3053" t="e">
        <v>#N/A</v>
      </c>
      <c r="EG3053" t="e">
        <v>#N/A</v>
      </c>
      <c r="EH3053">
        <v>23.094070364088601</v>
      </c>
      <c r="EI3053">
        <v>21.341775757583701</v>
      </c>
      <c r="EJ3053" t="e">
        <v>#N/A</v>
      </c>
      <c r="EK3053" t="e">
        <v>#N/A</v>
      </c>
      <c r="EL3053" t="e">
        <v>#N/A</v>
      </c>
      <c r="EM3053">
        <v>21.0968682261563</v>
      </c>
      <c r="EN3053" t="e">
        <v>#N/A</v>
      </c>
      <c r="EO3053">
        <v>21.251764211865002</v>
      </c>
      <c r="EP3053">
        <v>20.1044822459945</v>
      </c>
      <c r="EQ3053" t="e">
        <v>#N/A</v>
      </c>
      <c r="ER3053" t="e">
        <v>#N/A</v>
      </c>
      <c r="ES3053" t="e">
        <v>#N/A</v>
      </c>
      <c r="ET3053">
        <v>21.775246079316201</v>
      </c>
      <c r="EU3053" t="e">
        <v>#N/A</v>
      </c>
      <c r="EV3053" t="e">
        <v>#N/A</v>
      </c>
      <c r="EW3053" t="e">
        <v>#N/A</v>
      </c>
      <c r="EX3053" t="e">
        <v>#N/A</v>
      </c>
      <c r="EY3053">
        <v>21.635465511182701</v>
      </c>
      <c r="EZ3053" t="e">
        <v>#N/A</v>
      </c>
      <c r="FA3053" t="e">
        <v>#N/A</v>
      </c>
      <c r="FB3053" t="e">
        <v>#N/A</v>
      </c>
      <c r="FC3053" t="e">
        <v>#N/A</v>
      </c>
      <c r="FD3053" t="e">
        <v>#N/A</v>
      </c>
      <c r="FE3053" t="e">
        <v>#N/A</v>
      </c>
      <c r="FF3053" t="e">
        <v>#N/A</v>
      </c>
      <c r="FG3053" t="e">
        <v>#N/A</v>
      </c>
      <c r="FH3053" t="e">
        <v>#N/A</v>
      </c>
      <c r="FI3053" t="e">
        <v>#N/A</v>
      </c>
      <c r="FJ3053" t="e">
        <v>#N/A</v>
      </c>
      <c r="FK3053" t="e">
        <v>#N/A</v>
      </c>
      <c r="FL3053" t="e">
        <v>#N/A</v>
      </c>
      <c r="FM3053" t="e">
        <v>#N/A</v>
      </c>
      <c r="FN3053" t="e">
        <v>#N/A</v>
      </c>
      <c r="FO3053" t="e">
        <v>#N/A</v>
      </c>
      <c r="FP3053" t="e">
        <v>#N/A</v>
      </c>
      <c r="FQ3053" t="e">
        <v>#N/A</v>
      </c>
      <c r="FR3053" t="e">
        <v>#N/A</v>
      </c>
      <c r="FS3053" t="e">
        <v>#N/A</v>
      </c>
      <c r="FT3053" t="e">
        <v>#N/A</v>
      </c>
      <c r="FU3053" t="e">
        <v>#N/A</v>
      </c>
      <c r="FV3053" t="e">
        <v>#N/A</v>
      </c>
      <c r="FW3053" t="e">
        <v>#N/A</v>
      </c>
      <c r="FX3053" t="e">
        <v>#N/A</v>
      </c>
      <c r="FY3053">
        <v>22.203424282873399</v>
      </c>
      <c r="FZ3053" t="e">
        <v>#N/A</v>
      </c>
      <c r="GA3053" t="e">
        <v>#N/A</v>
      </c>
      <c r="GB3053" t="e">
        <v>#N/A</v>
      </c>
      <c r="GC3053" t="e">
        <v>#N/A</v>
      </c>
      <c r="GD3053" t="e">
        <v>#N/A</v>
      </c>
      <c r="GE3053" t="e">
        <v>#N/A</v>
      </c>
      <c r="GF3053" t="e">
        <v>#N/A</v>
      </c>
    </row>
    <row r="3054" spans="1:188" x14ac:dyDescent="0.2">
      <c r="A3054" t="s">
        <v>22136</v>
      </c>
      <c r="B3054" t="s">
        <v>22153</v>
      </c>
      <c r="C3054" t="s">
        <v>604</v>
      </c>
      <c r="D3054" t="s">
        <v>1243</v>
      </c>
      <c r="E3054" t="s">
        <v>604</v>
      </c>
      <c r="F3054" t="s">
        <v>239</v>
      </c>
      <c r="G3054" t="s">
        <v>194</v>
      </c>
      <c r="H3054" t="s">
        <v>22154</v>
      </c>
      <c r="I3054" t="s">
        <v>22155</v>
      </c>
      <c r="J3054" t="s">
        <v>22156</v>
      </c>
      <c r="K3054" t="s">
        <v>198</v>
      </c>
      <c r="L3054" t="s">
        <v>199</v>
      </c>
      <c r="M3054" t="s">
        <v>199</v>
      </c>
      <c r="N3054" t="s">
        <v>199</v>
      </c>
      <c r="O3054" t="s">
        <v>199</v>
      </c>
      <c r="P3054">
        <v>13</v>
      </c>
      <c r="Q3054">
        <v>4</v>
      </c>
      <c r="R3054">
        <v>1</v>
      </c>
      <c r="S3054">
        <v>7</v>
      </c>
      <c r="T3054">
        <v>1</v>
      </c>
      <c r="U3054" t="s">
        <v>610</v>
      </c>
      <c r="V3054" t="s">
        <v>22141</v>
      </c>
      <c r="W3054" t="s">
        <v>22142</v>
      </c>
      <c r="X3054" t="s">
        <v>22143</v>
      </c>
      <c r="Y3054" t="s">
        <v>22144</v>
      </c>
      <c r="Z3054" t="s">
        <v>22145</v>
      </c>
      <c r="AA3054" t="s">
        <v>22146</v>
      </c>
      <c r="AB3054" t="s">
        <v>22147</v>
      </c>
      <c r="AC3054" t="s">
        <v>1472</v>
      </c>
      <c r="AD3054" t="s">
        <v>22148</v>
      </c>
      <c r="AE3054" t="s">
        <v>264</v>
      </c>
      <c r="AF3054" t="s">
        <v>264</v>
      </c>
      <c r="AG3054">
        <v>0</v>
      </c>
      <c r="AH3054">
        <v>2</v>
      </c>
      <c r="AI3054">
        <v>1</v>
      </c>
      <c r="AJ3054">
        <v>0</v>
      </c>
      <c r="AK3054">
        <v>1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1</v>
      </c>
      <c r="AR3054">
        <v>0</v>
      </c>
      <c r="AS3054">
        <v>0</v>
      </c>
      <c r="AT3054">
        <v>0</v>
      </c>
      <c r="AU3054">
        <v>2</v>
      </c>
      <c r="AV3054">
        <v>3</v>
      </c>
      <c r="AW3054">
        <v>1</v>
      </c>
      <c r="AX3054">
        <v>1</v>
      </c>
      <c r="AY3054">
        <v>0</v>
      </c>
      <c r="AZ3054">
        <v>0</v>
      </c>
      <c r="BA3054">
        <v>0</v>
      </c>
      <c r="BB3054">
        <v>0</v>
      </c>
      <c r="BC3054">
        <v>1</v>
      </c>
      <c r="BD3054">
        <v>0</v>
      </c>
      <c r="BE3054" t="e">
        <v>#N/A</v>
      </c>
      <c r="BF3054" t="e">
        <v>#N/A</v>
      </c>
      <c r="BG3054" t="e">
        <v>#N/A</v>
      </c>
      <c r="BH3054" t="e">
        <v>#N/A</v>
      </c>
      <c r="BI3054" t="e">
        <v>#N/A</v>
      </c>
      <c r="BJ3054" t="e">
        <v>#N/A</v>
      </c>
      <c r="BK3054">
        <v>22.655062042314299</v>
      </c>
      <c r="BL3054" t="e">
        <v>#N/A</v>
      </c>
      <c r="BM3054">
        <v>21.020127146450999</v>
      </c>
      <c r="BN3054" t="e">
        <v>#N/A</v>
      </c>
      <c r="BO3054" t="e">
        <v>#N/A</v>
      </c>
      <c r="BP3054" t="e">
        <v>#N/A</v>
      </c>
      <c r="BQ3054">
        <v>21.802637971198099</v>
      </c>
      <c r="BR3054" t="e">
        <v>#N/A</v>
      </c>
      <c r="BS3054" t="e">
        <v>#N/A</v>
      </c>
      <c r="BT3054" t="e">
        <v>#N/A</v>
      </c>
      <c r="BU3054" t="e">
        <v>#N/A</v>
      </c>
      <c r="BV3054" t="e">
        <v>#N/A</v>
      </c>
      <c r="BW3054" t="e">
        <v>#N/A</v>
      </c>
      <c r="BX3054" t="e">
        <v>#N/A</v>
      </c>
      <c r="BY3054" t="e">
        <v>#N/A</v>
      </c>
      <c r="BZ3054" t="e">
        <v>#N/A</v>
      </c>
      <c r="CA3054" t="e">
        <v>#N/A</v>
      </c>
      <c r="CB3054" t="e">
        <v>#N/A</v>
      </c>
      <c r="CC3054" t="e">
        <v>#N/A</v>
      </c>
      <c r="CD3054" t="e">
        <v>#N/A</v>
      </c>
      <c r="CE3054" t="e">
        <v>#N/A</v>
      </c>
      <c r="CF3054" t="e">
        <v>#N/A</v>
      </c>
      <c r="CG3054">
        <v>21.686563618076701</v>
      </c>
      <c r="CH3054" t="e">
        <v>#N/A</v>
      </c>
      <c r="CI3054" t="e">
        <v>#N/A</v>
      </c>
      <c r="CJ3054" t="e">
        <v>#N/A</v>
      </c>
      <c r="CK3054" t="e">
        <v>#N/A</v>
      </c>
      <c r="CL3054" t="e">
        <v>#N/A</v>
      </c>
      <c r="CM3054" t="e">
        <v>#N/A</v>
      </c>
      <c r="CN3054" t="e">
        <v>#N/A</v>
      </c>
      <c r="CO3054" t="e">
        <v>#N/A</v>
      </c>
      <c r="CP3054" t="e">
        <v>#N/A</v>
      </c>
      <c r="CQ3054" t="e">
        <v>#N/A</v>
      </c>
      <c r="CR3054" t="e">
        <v>#N/A</v>
      </c>
      <c r="CS3054" t="e">
        <v>#N/A</v>
      </c>
      <c r="CT3054" t="e">
        <v>#N/A</v>
      </c>
      <c r="CU3054" t="e">
        <v>#N/A</v>
      </c>
      <c r="CV3054" t="e">
        <v>#N/A</v>
      </c>
      <c r="CW3054" t="e">
        <v>#N/A</v>
      </c>
      <c r="CX3054" t="e">
        <v>#N/A</v>
      </c>
      <c r="CY3054" t="e">
        <v>#N/A</v>
      </c>
      <c r="CZ3054" t="e">
        <v>#N/A</v>
      </c>
      <c r="DA3054" t="e">
        <v>#N/A</v>
      </c>
      <c r="DB3054" t="e">
        <v>#N/A</v>
      </c>
      <c r="DC3054" t="e">
        <v>#N/A</v>
      </c>
      <c r="DD3054" t="e">
        <v>#N/A</v>
      </c>
      <c r="DE3054" t="e">
        <v>#N/A</v>
      </c>
      <c r="DF3054" t="e">
        <v>#N/A</v>
      </c>
      <c r="DG3054" t="e">
        <v>#N/A</v>
      </c>
      <c r="DH3054" t="e">
        <v>#N/A</v>
      </c>
      <c r="DI3054" t="e">
        <v>#N/A</v>
      </c>
      <c r="DJ3054" t="e">
        <v>#N/A</v>
      </c>
      <c r="DK3054">
        <v>20.531943043431198</v>
      </c>
      <c r="DL3054" t="e">
        <v>#N/A</v>
      </c>
      <c r="DM3054" t="e">
        <v>#N/A</v>
      </c>
      <c r="DN3054" t="e">
        <v>#N/A</v>
      </c>
      <c r="DO3054" t="e">
        <v>#N/A</v>
      </c>
      <c r="DP3054" t="e">
        <v>#N/A</v>
      </c>
      <c r="DQ3054" t="e">
        <v>#N/A</v>
      </c>
      <c r="DR3054" t="e">
        <v>#N/A</v>
      </c>
      <c r="DS3054" t="e">
        <v>#N/A</v>
      </c>
      <c r="DT3054" t="e">
        <v>#N/A</v>
      </c>
      <c r="DU3054" t="e">
        <v>#N/A</v>
      </c>
      <c r="DV3054" t="e">
        <v>#N/A</v>
      </c>
      <c r="DW3054" t="e">
        <v>#N/A</v>
      </c>
      <c r="DX3054" t="e">
        <v>#N/A</v>
      </c>
      <c r="DY3054" t="e">
        <v>#N/A</v>
      </c>
      <c r="DZ3054" t="e">
        <v>#N/A</v>
      </c>
      <c r="EA3054" t="e">
        <v>#N/A</v>
      </c>
      <c r="EB3054" t="e">
        <v>#N/A</v>
      </c>
      <c r="EC3054" t="e">
        <v>#N/A</v>
      </c>
      <c r="ED3054" t="e">
        <v>#N/A</v>
      </c>
      <c r="EE3054" t="e">
        <v>#N/A</v>
      </c>
      <c r="EF3054" t="e">
        <v>#N/A</v>
      </c>
      <c r="EG3054" t="e">
        <v>#N/A</v>
      </c>
      <c r="EH3054">
        <v>23.094070364088601</v>
      </c>
      <c r="EI3054">
        <v>21.341775757583701</v>
      </c>
      <c r="EJ3054" t="e">
        <v>#N/A</v>
      </c>
      <c r="EK3054" t="e">
        <v>#N/A</v>
      </c>
      <c r="EL3054" t="e">
        <v>#N/A</v>
      </c>
      <c r="EM3054">
        <v>21.0968682261563</v>
      </c>
      <c r="EN3054" t="e">
        <v>#N/A</v>
      </c>
      <c r="EO3054">
        <v>21.251764211865002</v>
      </c>
      <c r="EP3054">
        <v>20.1044822459945</v>
      </c>
      <c r="EQ3054" t="e">
        <v>#N/A</v>
      </c>
      <c r="ER3054" t="e">
        <v>#N/A</v>
      </c>
      <c r="ES3054" t="e">
        <v>#N/A</v>
      </c>
      <c r="ET3054">
        <v>21.775246079316201</v>
      </c>
      <c r="EU3054" t="e">
        <v>#N/A</v>
      </c>
      <c r="EV3054" t="e">
        <v>#N/A</v>
      </c>
      <c r="EW3054" t="e">
        <v>#N/A</v>
      </c>
      <c r="EX3054" t="e">
        <v>#N/A</v>
      </c>
      <c r="EY3054">
        <v>21.635465511182701</v>
      </c>
      <c r="EZ3054" t="e">
        <v>#N/A</v>
      </c>
      <c r="FA3054" t="e">
        <v>#N/A</v>
      </c>
      <c r="FB3054" t="e">
        <v>#N/A</v>
      </c>
      <c r="FC3054" t="e">
        <v>#N/A</v>
      </c>
      <c r="FD3054" t="e">
        <v>#N/A</v>
      </c>
      <c r="FE3054" t="e">
        <v>#N/A</v>
      </c>
      <c r="FF3054" t="e">
        <v>#N/A</v>
      </c>
      <c r="FG3054" t="e">
        <v>#N/A</v>
      </c>
      <c r="FH3054" t="e">
        <v>#N/A</v>
      </c>
      <c r="FI3054" t="e">
        <v>#N/A</v>
      </c>
      <c r="FJ3054" t="e">
        <v>#N/A</v>
      </c>
      <c r="FK3054" t="e">
        <v>#N/A</v>
      </c>
      <c r="FL3054" t="e">
        <v>#N/A</v>
      </c>
      <c r="FM3054" t="e">
        <v>#N/A</v>
      </c>
      <c r="FN3054" t="e">
        <v>#N/A</v>
      </c>
      <c r="FO3054" t="e">
        <v>#N/A</v>
      </c>
      <c r="FP3054" t="e">
        <v>#N/A</v>
      </c>
      <c r="FQ3054" t="e">
        <v>#N/A</v>
      </c>
      <c r="FR3054" t="e">
        <v>#N/A</v>
      </c>
      <c r="FS3054" t="e">
        <v>#N/A</v>
      </c>
      <c r="FT3054" t="e">
        <v>#N/A</v>
      </c>
      <c r="FU3054" t="e">
        <v>#N/A</v>
      </c>
      <c r="FV3054" t="e">
        <v>#N/A</v>
      </c>
      <c r="FW3054" t="e">
        <v>#N/A</v>
      </c>
      <c r="FX3054" t="e">
        <v>#N/A</v>
      </c>
      <c r="FY3054">
        <v>22.203424282873399</v>
      </c>
      <c r="FZ3054" t="e">
        <v>#N/A</v>
      </c>
      <c r="GA3054" t="e">
        <v>#N/A</v>
      </c>
      <c r="GB3054" t="e">
        <v>#N/A</v>
      </c>
      <c r="GC3054" t="e">
        <v>#N/A</v>
      </c>
      <c r="GD3054" t="e">
        <v>#N/A</v>
      </c>
      <c r="GE3054" t="e">
        <v>#N/A</v>
      </c>
      <c r="GF3054" t="e">
        <v>#N/A</v>
      </c>
    </row>
    <row r="3055" spans="1:188" x14ac:dyDescent="0.2">
      <c r="A3055" t="s">
        <v>22157</v>
      </c>
      <c r="B3055" t="s">
        <v>22158</v>
      </c>
      <c r="C3055" t="s">
        <v>191</v>
      </c>
      <c r="D3055" t="s">
        <v>191</v>
      </c>
      <c r="E3055" t="s">
        <v>213</v>
      </c>
      <c r="F3055" t="s">
        <v>193</v>
      </c>
      <c r="G3055" t="s">
        <v>194</v>
      </c>
      <c r="H3055" t="s">
        <v>22159</v>
      </c>
      <c r="I3055" t="s">
        <v>22160</v>
      </c>
      <c r="J3055" t="s">
        <v>22161</v>
      </c>
      <c r="K3055" t="s">
        <v>198</v>
      </c>
      <c r="L3055" t="s">
        <v>199</v>
      </c>
      <c r="M3055" t="s">
        <v>199</v>
      </c>
      <c r="N3055" t="s">
        <v>199</v>
      </c>
      <c r="O3055" t="s">
        <v>199</v>
      </c>
      <c r="P3055">
        <v>2</v>
      </c>
      <c r="Q3055">
        <v>1</v>
      </c>
      <c r="R3055">
        <v>1</v>
      </c>
      <c r="S3055">
        <v>0</v>
      </c>
      <c r="T3055">
        <v>0</v>
      </c>
      <c r="U3055" t="s">
        <v>257</v>
      </c>
      <c r="V3055" t="s">
        <v>22162</v>
      </c>
      <c r="W3055" t="s">
        <v>22163</v>
      </c>
      <c r="X3055" t="s">
        <v>22164</v>
      </c>
      <c r="Y3055" t="s">
        <v>22165</v>
      </c>
      <c r="Z3055" t="s">
        <v>22166</v>
      </c>
      <c r="AA3055" t="s">
        <v>22166</v>
      </c>
      <c r="AB3055" t="s">
        <v>22167</v>
      </c>
      <c r="AC3055" t="s">
        <v>4406</v>
      </c>
      <c r="AD3055" t="s">
        <v>22168</v>
      </c>
      <c r="AE3055" t="s">
        <v>264</v>
      </c>
      <c r="AF3055" t="s">
        <v>264</v>
      </c>
      <c r="AG3055">
        <v>0</v>
      </c>
      <c r="AH3055">
        <v>0</v>
      </c>
      <c r="AI3055">
        <v>0</v>
      </c>
      <c r="AJ3055">
        <v>0</v>
      </c>
      <c r="AK3055">
        <v>1</v>
      </c>
      <c r="AL3055">
        <v>0</v>
      </c>
      <c r="AM3055">
        <v>0</v>
      </c>
      <c r="AN3055">
        <v>0</v>
      </c>
      <c r="AO3055">
        <v>0</v>
      </c>
      <c r="AP3055">
        <v>1</v>
      </c>
      <c r="AQ3055">
        <v>0</v>
      </c>
      <c r="AR3055">
        <v>0</v>
      </c>
      <c r="AS3055">
        <v>0</v>
      </c>
      <c r="AT3055">
        <v>0</v>
      </c>
      <c r="AU3055">
        <v>0</v>
      </c>
      <c r="AV3055">
        <v>0</v>
      </c>
      <c r="AW3055">
        <v>0</v>
      </c>
      <c r="AX3055">
        <v>0</v>
      </c>
      <c r="AY3055">
        <v>0</v>
      </c>
      <c r="AZ3055">
        <v>0</v>
      </c>
      <c r="BA3055">
        <v>0</v>
      </c>
      <c r="BB3055">
        <v>0</v>
      </c>
      <c r="BC3055">
        <v>0</v>
      </c>
      <c r="BD3055">
        <v>0</v>
      </c>
      <c r="BE3055" t="e">
        <v>#N/A</v>
      </c>
      <c r="BF3055" t="e">
        <v>#N/A</v>
      </c>
      <c r="BG3055" t="e">
        <v>#N/A</v>
      </c>
      <c r="BH3055" t="e">
        <v>#N/A</v>
      </c>
      <c r="BI3055" t="e">
        <v>#N/A</v>
      </c>
      <c r="BJ3055" t="e">
        <v>#N/A</v>
      </c>
      <c r="BK3055" t="e">
        <v>#N/A</v>
      </c>
      <c r="BL3055" t="e">
        <v>#N/A</v>
      </c>
      <c r="BM3055" t="e">
        <v>#N/A</v>
      </c>
      <c r="BN3055" t="e">
        <v>#N/A</v>
      </c>
      <c r="BO3055" t="e">
        <v>#N/A</v>
      </c>
      <c r="BP3055" t="e">
        <v>#N/A</v>
      </c>
      <c r="BQ3055" t="e">
        <v>#N/A</v>
      </c>
      <c r="BR3055" t="e">
        <v>#N/A</v>
      </c>
      <c r="BS3055" t="e">
        <v>#N/A</v>
      </c>
      <c r="BT3055" t="e">
        <v>#N/A</v>
      </c>
      <c r="BU3055" t="e">
        <v>#N/A</v>
      </c>
      <c r="BV3055" t="e">
        <v>#N/A</v>
      </c>
      <c r="BW3055" t="e">
        <v>#N/A</v>
      </c>
      <c r="BX3055" t="e">
        <v>#N/A</v>
      </c>
      <c r="BY3055" t="e">
        <v>#N/A</v>
      </c>
      <c r="BZ3055" t="e">
        <v>#N/A</v>
      </c>
      <c r="CA3055" t="e">
        <v>#N/A</v>
      </c>
      <c r="CB3055" t="e">
        <v>#N/A</v>
      </c>
      <c r="CC3055">
        <v>22.719989834646501</v>
      </c>
      <c r="CD3055" t="e">
        <v>#N/A</v>
      </c>
      <c r="CE3055" t="e">
        <v>#N/A</v>
      </c>
      <c r="CF3055" t="e">
        <v>#N/A</v>
      </c>
      <c r="CG3055" t="e">
        <v>#N/A</v>
      </c>
      <c r="CH3055" t="e">
        <v>#N/A</v>
      </c>
      <c r="CI3055" t="e">
        <v>#N/A</v>
      </c>
      <c r="CJ3055" t="e">
        <v>#N/A</v>
      </c>
      <c r="CK3055" t="e">
        <v>#N/A</v>
      </c>
      <c r="CL3055" t="e">
        <v>#N/A</v>
      </c>
      <c r="CM3055" t="e">
        <v>#N/A</v>
      </c>
      <c r="CN3055" t="e">
        <v>#N/A</v>
      </c>
      <c r="CO3055" t="e">
        <v>#N/A</v>
      </c>
      <c r="CP3055" t="e">
        <v>#N/A</v>
      </c>
      <c r="CQ3055" t="e">
        <v>#N/A</v>
      </c>
      <c r="CR3055" t="e">
        <v>#N/A</v>
      </c>
      <c r="CS3055" t="e">
        <v>#N/A</v>
      </c>
      <c r="CT3055" t="e">
        <v>#N/A</v>
      </c>
      <c r="CU3055" t="e">
        <v>#N/A</v>
      </c>
      <c r="CV3055" t="e">
        <v>#N/A</v>
      </c>
      <c r="CW3055" t="e">
        <v>#N/A</v>
      </c>
      <c r="CX3055" t="e">
        <v>#N/A</v>
      </c>
      <c r="CY3055" t="e">
        <v>#N/A</v>
      </c>
      <c r="CZ3055" t="e">
        <v>#N/A</v>
      </c>
      <c r="DA3055" t="e">
        <v>#N/A</v>
      </c>
      <c r="DB3055" t="e">
        <v>#N/A</v>
      </c>
      <c r="DC3055" t="e">
        <v>#N/A</v>
      </c>
      <c r="DD3055" t="e">
        <v>#N/A</v>
      </c>
      <c r="DE3055">
        <v>21.144829942355202</v>
      </c>
      <c r="DF3055" t="e">
        <v>#N/A</v>
      </c>
      <c r="DG3055" t="e">
        <v>#N/A</v>
      </c>
      <c r="DH3055" t="e">
        <v>#N/A</v>
      </c>
      <c r="DI3055" t="e">
        <v>#N/A</v>
      </c>
      <c r="DJ3055" t="e">
        <v>#N/A</v>
      </c>
      <c r="DK3055" t="e">
        <v>#N/A</v>
      </c>
      <c r="DL3055" t="e">
        <v>#N/A</v>
      </c>
      <c r="DM3055" t="e">
        <v>#N/A</v>
      </c>
      <c r="DN3055" t="e">
        <v>#N/A</v>
      </c>
      <c r="DO3055" t="e">
        <v>#N/A</v>
      </c>
      <c r="DP3055" t="e">
        <v>#N/A</v>
      </c>
      <c r="DQ3055" t="e">
        <v>#N/A</v>
      </c>
      <c r="DR3055" t="e">
        <v>#N/A</v>
      </c>
      <c r="DS3055" t="e">
        <v>#N/A</v>
      </c>
      <c r="DT3055" t="e">
        <v>#N/A</v>
      </c>
      <c r="DU3055" t="e">
        <v>#N/A</v>
      </c>
      <c r="DV3055" t="e">
        <v>#N/A</v>
      </c>
      <c r="DW3055" t="e">
        <v>#N/A</v>
      </c>
      <c r="DX3055" t="e">
        <v>#N/A</v>
      </c>
      <c r="DY3055" t="e">
        <v>#N/A</v>
      </c>
      <c r="DZ3055" t="e">
        <v>#N/A</v>
      </c>
      <c r="EA3055" t="e">
        <v>#N/A</v>
      </c>
      <c r="EB3055" t="e">
        <v>#N/A</v>
      </c>
      <c r="EC3055" t="e">
        <v>#N/A</v>
      </c>
      <c r="ED3055" t="e">
        <v>#N/A</v>
      </c>
      <c r="EE3055" t="e">
        <v>#N/A</v>
      </c>
      <c r="EF3055" t="e">
        <v>#N/A</v>
      </c>
      <c r="EG3055" t="e">
        <v>#N/A</v>
      </c>
      <c r="EH3055" t="e">
        <v>#N/A</v>
      </c>
      <c r="EI3055" t="e">
        <v>#N/A</v>
      </c>
      <c r="EJ3055" t="e">
        <v>#N/A</v>
      </c>
      <c r="EK3055" t="e">
        <v>#N/A</v>
      </c>
      <c r="EL3055" t="e">
        <v>#N/A</v>
      </c>
      <c r="EM3055" t="e">
        <v>#N/A</v>
      </c>
      <c r="EN3055" t="e">
        <v>#N/A</v>
      </c>
      <c r="EO3055" t="e">
        <v>#N/A</v>
      </c>
      <c r="EP3055" t="e">
        <v>#N/A</v>
      </c>
      <c r="EQ3055" t="e">
        <v>#N/A</v>
      </c>
      <c r="ER3055" t="e">
        <v>#N/A</v>
      </c>
      <c r="ES3055" t="e">
        <v>#N/A</v>
      </c>
      <c r="ET3055" t="e">
        <v>#N/A</v>
      </c>
      <c r="EU3055" t="e">
        <v>#N/A</v>
      </c>
      <c r="EV3055" t="e">
        <v>#N/A</v>
      </c>
      <c r="EW3055" t="e">
        <v>#N/A</v>
      </c>
      <c r="EX3055" t="e">
        <v>#N/A</v>
      </c>
      <c r="EY3055" t="e">
        <v>#N/A</v>
      </c>
      <c r="EZ3055" t="e">
        <v>#N/A</v>
      </c>
      <c r="FA3055" t="e">
        <v>#N/A</v>
      </c>
      <c r="FB3055" t="e">
        <v>#N/A</v>
      </c>
      <c r="FC3055" t="e">
        <v>#N/A</v>
      </c>
      <c r="FD3055" t="e">
        <v>#N/A</v>
      </c>
      <c r="FE3055" t="e">
        <v>#N/A</v>
      </c>
      <c r="FF3055" t="e">
        <v>#N/A</v>
      </c>
      <c r="FG3055" t="e">
        <v>#N/A</v>
      </c>
      <c r="FH3055" t="e">
        <v>#N/A</v>
      </c>
      <c r="FI3055" t="e">
        <v>#N/A</v>
      </c>
      <c r="FJ3055" t="e">
        <v>#N/A</v>
      </c>
      <c r="FK3055" t="e">
        <v>#N/A</v>
      </c>
      <c r="FL3055" t="e">
        <v>#N/A</v>
      </c>
      <c r="FM3055" t="e">
        <v>#N/A</v>
      </c>
      <c r="FN3055" t="e">
        <v>#N/A</v>
      </c>
      <c r="FO3055" t="e">
        <v>#N/A</v>
      </c>
      <c r="FP3055" t="e">
        <v>#N/A</v>
      </c>
      <c r="FQ3055" t="e">
        <v>#N/A</v>
      </c>
      <c r="FR3055" t="e">
        <v>#N/A</v>
      </c>
      <c r="FS3055" t="e">
        <v>#N/A</v>
      </c>
      <c r="FT3055" t="e">
        <v>#N/A</v>
      </c>
      <c r="FU3055" t="e">
        <v>#N/A</v>
      </c>
      <c r="FV3055" t="e">
        <v>#N/A</v>
      </c>
      <c r="FW3055" t="e">
        <v>#N/A</v>
      </c>
      <c r="FX3055" t="e">
        <v>#N/A</v>
      </c>
      <c r="FY3055" t="e">
        <v>#N/A</v>
      </c>
      <c r="FZ3055" t="e">
        <v>#N/A</v>
      </c>
      <c r="GA3055" t="e">
        <v>#N/A</v>
      </c>
      <c r="GB3055" t="e">
        <v>#N/A</v>
      </c>
      <c r="GC3055" t="e">
        <v>#N/A</v>
      </c>
      <c r="GD3055" t="e">
        <v>#N/A</v>
      </c>
      <c r="GE3055" t="e">
        <v>#N/A</v>
      </c>
      <c r="GF3055" t="e">
        <v>#N/A</v>
      </c>
    </row>
    <row r="3056" spans="1:188" x14ac:dyDescent="0.2">
      <c r="A3056" t="s">
        <v>22169</v>
      </c>
      <c r="B3056" t="s">
        <v>22171</v>
      </c>
      <c r="C3056" t="s">
        <v>266</v>
      </c>
      <c r="D3056" t="s">
        <v>22170</v>
      </c>
      <c r="E3056" t="s">
        <v>269</v>
      </c>
      <c r="F3056" t="s">
        <v>193</v>
      </c>
      <c r="G3056" t="s">
        <v>194</v>
      </c>
      <c r="H3056" t="s">
        <v>22172</v>
      </c>
      <c r="I3056" t="s">
        <v>22173</v>
      </c>
      <c r="J3056" t="s">
        <v>22174</v>
      </c>
      <c r="K3056" t="s">
        <v>198</v>
      </c>
      <c r="L3056" t="s">
        <v>273</v>
      </c>
      <c r="M3056" t="s">
        <v>309</v>
      </c>
      <c r="N3056" t="s">
        <v>474</v>
      </c>
      <c r="O3056" t="s">
        <v>193</v>
      </c>
      <c r="P3056">
        <v>90</v>
      </c>
      <c r="Q3056">
        <v>19</v>
      </c>
      <c r="R3056">
        <v>20</v>
      </c>
      <c r="S3056">
        <v>29</v>
      </c>
      <c r="T3056">
        <v>22</v>
      </c>
      <c r="U3056" t="s">
        <v>408</v>
      </c>
      <c r="V3056" t="s">
        <v>1845</v>
      </c>
      <c r="W3056" t="s">
        <v>1846</v>
      </c>
      <c r="X3056" t="s">
        <v>22175</v>
      </c>
      <c r="Y3056" t="s">
        <v>22176</v>
      </c>
      <c r="Z3056" t="s">
        <v>22177</v>
      </c>
      <c r="AA3056" t="s">
        <v>22178</v>
      </c>
      <c r="AB3056" t="s">
        <v>893</v>
      </c>
      <c r="AC3056" t="s">
        <v>926</v>
      </c>
      <c r="AD3056" t="s">
        <v>22179</v>
      </c>
      <c r="AE3056" t="s">
        <v>208</v>
      </c>
      <c r="AF3056" t="s">
        <v>208</v>
      </c>
      <c r="AG3056">
        <v>5</v>
      </c>
      <c r="AH3056">
        <v>6</v>
      </c>
      <c r="AI3056">
        <v>5</v>
      </c>
      <c r="AJ3056">
        <v>1</v>
      </c>
      <c r="AK3056">
        <v>0</v>
      </c>
      <c r="AL3056">
        <v>2</v>
      </c>
      <c r="AM3056">
        <v>2</v>
      </c>
      <c r="AN3056">
        <v>5</v>
      </c>
      <c r="AO3056">
        <v>3</v>
      </c>
      <c r="AP3056">
        <v>5</v>
      </c>
      <c r="AQ3056">
        <v>2</v>
      </c>
      <c r="AR3056">
        <v>3</v>
      </c>
      <c r="AS3056">
        <v>5</v>
      </c>
      <c r="AT3056">
        <v>6</v>
      </c>
      <c r="AU3056">
        <v>5</v>
      </c>
      <c r="AV3056">
        <v>5</v>
      </c>
      <c r="AW3056">
        <v>3</v>
      </c>
      <c r="AX3056">
        <v>5</v>
      </c>
      <c r="AY3056">
        <v>4</v>
      </c>
      <c r="AZ3056">
        <v>4</v>
      </c>
      <c r="BA3056">
        <v>4</v>
      </c>
      <c r="BB3056">
        <v>2</v>
      </c>
      <c r="BC3056">
        <v>3</v>
      </c>
      <c r="BD3056">
        <v>5</v>
      </c>
      <c r="BE3056">
        <v>22.1981640990779</v>
      </c>
      <c r="BF3056" t="e">
        <v>#N/A</v>
      </c>
      <c r="BG3056">
        <v>22.273727125233201</v>
      </c>
      <c r="BH3056">
        <v>22.213654345362801</v>
      </c>
      <c r="BI3056">
        <v>21.968847694588501</v>
      </c>
      <c r="BJ3056">
        <v>21.569414870210998</v>
      </c>
      <c r="BK3056">
        <v>22.050839145784298</v>
      </c>
      <c r="BL3056">
        <v>21.999257482272899</v>
      </c>
      <c r="BM3056">
        <v>21.204929171485301</v>
      </c>
      <c r="BN3056">
        <v>22.894793226341601</v>
      </c>
      <c r="BO3056">
        <v>21.8239537681062</v>
      </c>
      <c r="BP3056">
        <v>22.3567067929697</v>
      </c>
      <c r="BQ3056">
        <v>22.371681782896701</v>
      </c>
      <c r="BR3056">
        <v>21.1435950633118</v>
      </c>
      <c r="BS3056">
        <v>22.620313525272898</v>
      </c>
      <c r="BT3056" t="e">
        <v>#N/A</v>
      </c>
      <c r="BU3056">
        <v>21.810041619222599</v>
      </c>
      <c r="BV3056">
        <v>22.2823370924092</v>
      </c>
      <c r="BW3056" t="e">
        <v>#N/A</v>
      </c>
      <c r="BX3056" t="e">
        <v>#N/A</v>
      </c>
      <c r="BY3056" t="e">
        <v>#N/A</v>
      </c>
      <c r="BZ3056" t="e">
        <v>#N/A</v>
      </c>
      <c r="CA3056" t="e">
        <v>#N/A</v>
      </c>
      <c r="CB3056">
        <v>21.069072014477801</v>
      </c>
      <c r="CC3056" t="e">
        <v>#N/A</v>
      </c>
      <c r="CD3056" t="e">
        <v>#N/A</v>
      </c>
      <c r="CE3056" t="e">
        <v>#N/A</v>
      </c>
      <c r="CF3056" t="e">
        <v>#N/A</v>
      </c>
      <c r="CG3056" t="e">
        <v>#N/A</v>
      </c>
      <c r="CH3056" t="e">
        <v>#N/A</v>
      </c>
      <c r="CI3056" t="e">
        <v>#N/A</v>
      </c>
      <c r="CJ3056" t="e">
        <v>#N/A</v>
      </c>
      <c r="CK3056" t="e">
        <v>#N/A</v>
      </c>
      <c r="CL3056" t="e">
        <v>#N/A</v>
      </c>
      <c r="CM3056">
        <v>21.463516980632502</v>
      </c>
      <c r="CN3056">
        <v>22.094586162323601</v>
      </c>
      <c r="CO3056">
        <v>21.2230218310083</v>
      </c>
      <c r="CP3056">
        <v>21.897013973951601</v>
      </c>
      <c r="CQ3056" t="e">
        <v>#N/A</v>
      </c>
      <c r="CR3056" t="e">
        <v>#N/A</v>
      </c>
      <c r="CS3056" t="e">
        <v>#N/A</v>
      </c>
      <c r="CT3056">
        <v>22.416480378186598</v>
      </c>
      <c r="CU3056">
        <v>22.381723784514001</v>
      </c>
      <c r="CV3056">
        <v>21.9808898996829</v>
      </c>
      <c r="CW3056">
        <v>22.201212837005102</v>
      </c>
      <c r="CX3056">
        <v>21.650252369556899</v>
      </c>
      <c r="CY3056" t="e">
        <v>#N/A</v>
      </c>
      <c r="CZ3056">
        <v>21.502662145797899</v>
      </c>
      <c r="DA3056">
        <v>21.908858500092599</v>
      </c>
      <c r="DB3056" t="e">
        <v>#N/A</v>
      </c>
      <c r="DC3056">
        <v>22.812358212063</v>
      </c>
      <c r="DD3056">
        <v>21.737816626745701</v>
      </c>
      <c r="DE3056">
        <v>21.234424983833701</v>
      </c>
      <c r="DF3056">
        <v>21.575025525022401</v>
      </c>
      <c r="DG3056">
        <v>21.8380430084549</v>
      </c>
      <c r="DH3056">
        <v>21.626137192751401</v>
      </c>
      <c r="DI3056">
        <v>22.660239172779601</v>
      </c>
      <c r="DJ3056" t="e">
        <v>#N/A</v>
      </c>
      <c r="DK3056">
        <v>21.256223034367199</v>
      </c>
      <c r="DL3056" t="e">
        <v>#N/A</v>
      </c>
      <c r="DM3056" t="e">
        <v>#N/A</v>
      </c>
      <c r="DN3056">
        <v>20.845414385494401</v>
      </c>
      <c r="DO3056" t="e">
        <v>#N/A</v>
      </c>
      <c r="DP3056">
        <v>21.440478686505099</v>
      </c>
      <c r="DQ3056">
        <v>21.448288768675301</v>
      </c>
      <c r="DR3056" t="e">
        <v>#N/A</v>
      </c>
      <c r="DS3056">
        <v>22.226825303497801</v>
      </c>
      <c r="DT3056">
        <v>22.366889914839</v>
      </c>
      <c r="DU3056">
        <v>22.1356081618238</v>
      </c>
      <c r="DV3056" t="e">
        <v>#N/A</v>
      </c>
      <c r="DW3056">
        <v>21.638705848971</v>
      </c>
      <c r="DX3056">
        <v>22.0345138127959</v>
      </c>
      <c r="DY3056">
        <v>23.402499026733601</v>
      </c>
      <c r="DZ3056">
        <v>22.703427583036198</v>
      </c>
      <c r="EA3056">
        <v>22.063973220564499</v>
      </c>
      <c r="EB3056">
        <v>23.074365289201602</v>
      </c>
      <c r="EC3056">
        <v>21.885402444422599</v>
      </c>
      <c r="ED3056">
        <v>22.3529395549076</v>
      </c>
      <c r="EE3056">
        <v>22.745937015051201</v>
      </c>
      <c r="EF3056">
        <v>23.262558720190899</v>
      </c>
      <c r="EG3056">
        <v>21.904866541053</v>
      </c>
      <c r="EH3056">
        <v>23.166255444586501</v>
      </c>
      <c r="EI3056">
        <v>21.9466148048995</v>
      </c>
      <c r="EJ3056" t="e">
        <v>#N/A</v>
      </c>
      <c r="EK3056">
        <v>22.155929684261899</v>
      </c>
      <c r="EL3056">
        <v>22.202610738438999</v>
      </c>
      <c r="EM3056">
        <v>21.2736510283402</v>
      </c>
      <c r="EN3056">
        <v>21.593435125384801</v>
      </c>
      <c r="EO3056">
        <v>21.620150367866099</v>
      </c>
      <c r="EP3056" t="e">
        <v>#N/A</v>
      </c>
      <c r="EQ3056" t="e">
        <v>#N/A</v>
      </c>
      <c r="ER3056" t="e">
        <v>#N/A</v>
      </c>
      <c r="ES3056">
        <v>21.007635978303501</v>
      </c>
      <c r="ET3056">
        <v>21.8071062213019</v>
      </c>
      <c r="EU3056" t="e">
        <v>#N/A</v>
      </c>
      <c r="EV3056">
        <v>22.144713688636699</v>
      </c>
      <c r="EW3056">
        <v>22.3223798411688</v>
      </c>
      <c r="EX3056">
        <v>20.633803031790102</v>
      </c>
      <c r="EY3056" t="e">
        <v>#N/A</v>
      </c>
      <c r="EZ3056">
        <v>21.380950096216601</v>
      </c>
      <c r="FA3056">
        <v>22.207926795069199</v>
      </c>
      <c r="FB3056">
        <v>21.499366374215398</v>
      </c>
      <c r="FC3056">
        <v>21.877713586736899</v>
      </c>
      <c r="FD3056" t="e">
        <v>#N/A</v>
      </c>
      <c r="FE3056">
        <v>22.427746835744099</v>
      </c>
      <c r="FF3056">
        <v>21.9788480911457</v>
      </c>
      <c r="FG3056">
        <v>22.038133905160201</v>
      </c>
      <c r="FH3056">
        <v>22.383360984183</v>
      </c>
      <c r="FI3056" t="e">
        <v>#N/A</v>
      </c>
      <c r="FJ3056">
        <v>23.188099271195899</v>
      </c>
      <c r="FK3056">
        <v>22.606199321349401</v>
      </c>
      <c r="FL3056">
        <v>21.859116215461601</v>
      </c>
      <c r="FM3056">
        <v>22.270890970545899</v>
      </c>
      <c r="FN3056">
        <v>21.6204768999736</v>
      </c>
      <c r="FO3056" t="e">
        <v>#N/A</v>
      </c>
      <c r="FP3056">
        <v>21.6643538515141</v>
      </c>
      <c r="FQ3056">
        <v>22.942719666290799</v>
      </c>
      <c r="FR3056" t="e">
        <v>#N/A</v>
      </c>
      <c r="FS3056" t="e">
        <v>#N/A</v>
      </c>
      <c r="FT3056">
        <v>22.890883663648101</v>
      </c>
      <c r="FU3056" t="e">
        <v>#N/A</v>
      </c>
      <c r="FV3056">
        <v>22.1342377999032</v>
      </c>
      <c r="FW3056">
        <v>22.915603338952199</v>
      </c>
      <c r="FX3056" t="e">
        <v>#N/A</v>
      </c>
      <c r="FY3056">
        <v>22.1421565814471</v>
      </c>
      <c r="FZ3056" t="e">
        <v>#N/A</v>
      </c>
      <c r="GA3056">
        <v>22.125922387183302</v>
      </c>
      <c r="GB3056">
        <v>21.703484126277299</v>
      </c>
      <c r="GC3056">
        <v>21.6942581183296</v>
      </c>
      <c r="GD3056">
        <v>22.812011618543099</v>
      </c>
      <c r="GE3056">
        <v>22.6849298228328</v>
      </c>
      <c r="GF3056">
        <v>22.0232855733238</v>
      </c>
    </row>
    <row r="3057" spans="1:188" x14ac:dyDescent="0.2">
      <c r="A3057" t="s">
        <v>22169</v>
      </c>
      <c r="B3057" t="s">
        <v>22180</v>
      </c>
      <c r="C3057" t="s">
        <v>266</v>
      </c>
      <c r="D3057" t="s">
        <v>22170</v>
      </c>
      <c r="E3057" t="s">
        <v>269</v>
      </c>
      <c r="F3057" t="s">
        <v>193</v>
      </c>
      <c r="G3057" t="s">
        <v>194</v>
      </c>
      <c r="H3057" t="s">
        <v>22181</v>
      </c>
      <c r="I3057" t="s">
        <v>22182</v>
      </c>
      <c r="J3057" t="s">
        <v>22183</v>
      </c>
      <c r="K3057" t="s">
        <v>198</v>
      </c>
      <c r="L3057" t="s">
        <v>199</v>
      </c>
      <c r="M3057" t="s">
        <v>199</v>
      </c>
      <c r="N3057" t="s">
        <v>199</v>
      </c>
      <c r="O3057" t="s">
        <v>199</v>
      </c>
      <c r="P3057">
        <v>4</v>
      </c>
      <c r="Q3057">
        <v>0</v>
      </c>
      <c r="R3057">
        <v>4</v>
      </c>
      <c r="S3057">
        <v>0</v>
      </c>
      <c r="T3057">
        <v>0</v>
      </c>
      <c r="U3057" t="s">
        <v>408</v>
      </c>
      <c r="V3057" t="s">
        <v>1845</v>
      </c>
      <c r="W3057" t="s">
        <v>1846</v>
      </c>
      <c r="X3057" t="s">
        <v>22175</v>
      </c>
      <c r="Y3057" t="s">
        <v>22176</v>
      </c>
      <c r="Z3057" t="s">
        <v>22177</v>
      </c>
      <c r="AA3057" t="s">
        <v>22178</v>
      </c>
      <c r="AB3057" t="s">
        <v>893</v>
      </c>
      <c r="AC3057" t="s">
        <v>926</v>
      </c>
      <c r="AD3057" t="s">
        <v>22179</v>
      </c>
      <c r="AE3057" t="s">
        <v>208</v>
      </c>
      <c r="AF3057" t="s">
        <v>208</v>
      </c>
      <c r="AG3057">
        <v>0</v>
      </c>
      <c r="AH3057">
        <v>0</v>
      </c>
      <c r="AI3057">
        <v>0</v>
      </c>
      <c r="AJ3057">
        <v>0</v>
      </c>
      <c r="AK3057">
        <v>0</v>
      </c>
      <c r="AL3057">
        <v>0</v>
      </c>
      <c r="AM3057">
        <v>0</v>
      </c>
      <c r="AN3057">
        <v>0</v>
      </c>
      <c r="AO3057">
        <v>0</v>
      </c>
      <c r="AP3057">
        <v>1</v>
      </c>
      <c r="AQ3057">
        <v>2</v>
      </c>
      <c r="AR3057">
        <v>1</v>
      </c>
      <c r="AS3057">
        <v>0</v>
      </c>
      <c r="AT3057">
        <v>0</v>
      </c>
      <c r="AU3057">
        <v>0</v>
      </c>
      <c r="AV3057">
        <v>0</v>
      </c>
      <c r="AW3057">
        <v>0</v>
      </c>
      <c r="AX3057">
        <v>0</v>
      </c>
      <c r="AY3057">
        <v>0</v>
      </c>
      <c r="AZ3057">
        <v>0</v>
      </c>
      <c r="BA3057">
        <v>0</v>
      </c>
      <c r="BB3057">
        <v>0</v>
      </c>
      <c r="BC3057">
        <v>0</v>
      </c>
      <c r="BD3057">
        <v>0</v>
      </c>
      <c r="BE3057" t="e">
        <v>#N/A</v>
      </c>
      <c r="BF3057" t="e">
        <v>#N/A</v>
      </c>
      <c r="BG3057" t="e">
        <v>#N/A</v>
      </c>
      <c r="BH3057" t="e">
        <v>#N/A</v>
      </c>
      <c r="BI3057" t="e">
        <v>#N/A</v>
      </c>
      <c r="BJ3057" t="e">
        <v>#N/A</v>
      </c>
      <c r="BK3057" t="e">
        <v>#N/A</v>
      </c>
      <c r="BL3057" t="e">
        <v>#N/A</v>
      </c>
      <c r="BM3057" t="e">
        <v>#N/A</v>
      </c>
      <c r="BN3057" t="e">
        <v>#N/A</v>
      </c>
      <c r="BO3057" t="e">
        <v>#N/A</v>
      </c>
      <c r="BP3057" t="e">
        <v>#N/A</v>
      </c>
      <c r="BQ3057" t="e">
        <v>#N/A</v>
      </c>
      <c r="BR3057" t="e">
        <v>#N/A</v>
      </c>
      <c r="BS3057" t="e">
        <v>#N/A</v>
      </c>
      <c r="BT3057" t="e">
        <v>#N/A</v>
      </c>
      <c r="BU3057" t="e">
        <v>#N/A</v>
      </c>
      <c r="BV3057" t="e">
        <v>#N/A</v>
      </c>
      <c r="BW3057" t="e">
        <v>#N/A</v>
      </c>
      <c r="BX3057" t="e">
        <v>#N/A</v>
      </c>
      <c r="BY3057" t="e">
        <v>#N/A</v>
      </c>
      <c r="BZ3057" t="e">
        <v>#N/A</v>
      </c>
      <c r="CA3057" t="e">
        <v>#N/A</v>
      </c>
      <c r="CB3057" t="e">
        <v>#N/A</v>
      </c>
      <c r="CC3057" t="e">
        <v>#N/A</v>
      </c>
      <c r="CD3057" t="e">
        <v>#N/A</v>
      </c>
      <c r="CE3057" t="e">
        <v>#N/A</v>
      </c>
      <c r="CF3057" t="e">
        <v>#N/A</v>
      </c>
      <c r="CG3057" t="e">
        <v>#N/A</v>
      </c>
      <c r="CH3057" t="e">
        <v>#N/A</v>
      </c>
      <c r="CI3057" t="e">
        <v>#N/A</v>
      </c>
      <c r="CJ3057" t="e">
        <v>#N/A</v>
      </c>
      <c r="CK3057" t="e">
        <v>#N/A</v>
      </c>
      <c r="CL3057" t="e">
        <v>#N/A</v>
      </c>
      <c r="CM3057" t="e">
        <v>#N/A</v>
      </c>
      <c r="CN3057" t="e">
        <v>#N/A</v>
      </c>
      <c r="CO3057" t="e">
        <v>#N/A</v>
      </c>
      <c r="CP3057" t="e">
        <v>#N/A</v>
      </c>
      <c r="CQ3057" t="e">
        <v>#N/A</v>
      </c>
      <c r="CR3057" t="e">
        <v>#N/A</v>
      </c>
      <c r="CS3057" t="e">
        <v>#N/A</v>
      </c>
      <c r="CT3057" t="e">
        <v>#N/A</v>
      </c>
      <c r="CU3057" t="e">
        <v>#N/A</v>
      </c>
      <c r="CV3057" t="e">
        <v>#N/A</v>
      </c>
      <c r="CW3057" t="e">
        <v>#N/A</v>
      </c>
      <c r="CX3057" t="e">
        <v>#N/A</v>
      </c>
      <c r="CY3057" t="e">
        <v>#N/A</v>
      </c>
      <c r="CZ3057" t="e">
        <v>#N/A</v>
      </c>
      <c r="DA3057" t="e">
        <v>#N/A</v>
      </c>
      <c r="DB3057" t="e">
        <v>#N/A</v>
      </c>
      <c r="DC3057" t="e">
        <v>#N/A</v>
      </c>
      <c r="DD3057">
        <v>20.999899747403699</v>
      </c>
      <c r="DE3057" t="e">
        <v>#N/A</v>
      </c>
      <c r="DF3057" t="e">
        <v>#N/A</v>
      </c>
      <c r="DG3057" t="e">
        <v>#N/A</v>
      </c>
      <c r="DH3057" t="e">
        <v>#N/A</v>
      </c>
      <c r="DI3057">
        <v>21.701406139009102</v>
      </c>
      <c r="DJ3057" t="e">
        <v>#N/A</v>
      </c>
      <c r="DK3057">
        <v>20.800422336348301</v>
      </c>
      <c r="DL3057" t="e">
        <v>#N/A</v>
      </c>
      <c r="DM3057" t="e">
        <v>#N/A</v>
      </c>
      <c r="DN3057">
        <v>20.7110412753647</v>
      </c>
      <c r="DO3057" t="e">
        <v>#N/A</v>
      </c>
      <c r="DP3057" t="e">
        <v>#N/A</v>
      </c>
      <c r="DQ3057" t="e">
        <v>#N/A</v>
      </c>
      <c r="DR3057" t="e">
        <v>#N/A</v>
      </c>
      <c r="DS3057" t="e">
        <v>#N/A</v>
      </c>
      <c r="DT3057" t="e">
        <v>#N/A</v>
      </c>
      <c r="DU3057" t="e">
        <v>#N/A</v>
      </c>
      <c r="DV3057" t="e">
        <v>#N/A</v>
      </c>
      <c r="DW3057" t="e">
        <v>#N/A</v>
      </c>
      <c r="DX3057" t="e">
        <v>#N/A</v>
      </c>
      <c r="DY3057" t="e">
        <v>#N/A</v>
      </c>
      <c r="DZ3057" t="e">
        <v>#N/A</v>
      </c>
      <c r="EA3057" t="e">
        <v>#N/A</v>
      </c>
      <c r="EB3057" t="e">
        <v>#N/A</v>
      </c>
      <c r="EC3057" t="e">
        <v>#N/A</v>
      </c>
      <c r="ED3057" t="e">
        <v>#N/A</v>
      </c>
      <c r="EE3057" t="e">
        <v>#N/A</v>
      </c>
      <c r="EF3057" t="e">
        <v>#N/A</v>
      </c>
      <c r="EG3057" t="e">
        <v>#N/A</v>
      </c>
      <c r="EH3057" t="e">
        <v>#N/A</v>
      </c>
      <c r="EI3057" t="e">
        <v>#N/A</v>
      </c>
      <c r="EJ3057" t="e">
        <v>#N/A</v>
      </c>
      <c r="EK3057" t="e">
        <v>#N/A</v>
      </c>
      <c r="EL3057" t="e">
        <v>#N/A</v>
      </c>
      <c r="EM3057" t="e">
        <v>#N/A</v>
      </c>
      <c r="EN3057" t="e">
        <v>#N/A</v>
      </c>
      <c r="EO3057" t="e">
        <v>#N/A</v>
      </c>
      <c r="EP3057" t="e">
        <v>#N/A</v>
      </c>
      <c r="EQ3057" t="e">
        <v>#N/A</v>
      </c>
      <c r="ER3057" t="e">
        <v>#N/A</v>
      </c>
      <c r="ES3057" t="e">
        <v>#N/A</v>
      </c>
      <c r="ET3057" t="e">
        <v>#N/A</v>
      </c>
      <c r="EU3057" t="e">
        <v>#N/A</v>
      </c>
      <c r="EV3057" t="e">
        <v>#N/A</v>
      </c>
      <c r="EW3057" t="e">
        <v>#N/A</v>
      </c>
      <c r="EX3057" t="e">
        <v>#N/A</v>
      </c>
      <c r="EY3057" t="e">
        <v>#N/A</v>
      </c>
      <c r="EZ3057" t="e">
        <v>#N/A</v>
      </c>
      <c r="FA3057" t="e">
        <v>#N/A</v>
      </c>
      <c r="FB3057" t="e">
        <v>#N/A</v>
      </c>
      <c r="FC3057" t="e">
        <v>#N/A</v>
      </c>
      <c r="FD3057" t="e">
        <v>#N/A</v>
      </c>
      <c r="FE3057" t="e">
        <v>#N/A</v>
      </c>
      <c r="FF3057" t="e">
        <v>#N/A</v>
      </c>
      <c r="FG3057" t="e">
        <v>#N/A</v>
      </c>
      <c r="FH3057" t="e">
        <v>#N/A</v>
      </c>
      <c r="FI3057" t="e">
        <v>#N/A</v>
      </c>
      <c r="FJ3057" t="e">
        <v>#N/A</v>
      </c>
      <c r="FK3057" t="e">
        <v>#N/A</v>
      </c>
      <c r="FL3057" t="e">
        <v>#N/A</v>
      </c>
      <c r="FM3057" t="e">
        <v>#N/A</v>
      </c>
      <c r="FN3057" t="e">
        <v>#N/A</v>
      </c>
      <c r="FO3057" t="e">
        <v>#N/A</v>
      </c>
      <c r="FP3057" t="e">
        <v>#N/A</v>
      </c>
      <c r="FQ3057" t="e">
        <v>#N/A</v>
      </c>
      <c r="FR3057" t="e">
        <v>#N/A</v>
      </c>
      <c r="FS3057" t="e">
        <v>#N/A</v>
      </c>
      <c r="FT3057" t="e">
        <v>#N/A</v>
      </c>
      <c r="FU3057" t="e">
        <v>#N/A</v>
      </c>
      <c r="FV3057" t="e">
        <v>#N/A</v>
      </c>
      <c r="FW3057" t="e">
        <v>#N/A</v>
      </c>
      <c r="FX3057" t="e">
        <v>#N/A</v>
      </c>
      <c r="FY3057" t="e">
        <v>#N/A</v>
      </c>
      <c r="FZ3057" t="e">
        <v>#N/A</v>
      </c>
      <c r="GA3057" t="e">
        <v>#N/A</v>
      </c>
      <c r="GB3057" t="e">
        <v>#N/A</v>
      </c>
      <c r="GC3057" t="e">
        <v>#N/A</v>
      </c>
      <c r="GD3057" t="e">
        <v>#N/A</v>
      </c>
      <c r="GE3057" t="e">
        <v>#N/A</v>
      </c>
      <c r="GF3057" t="e">
        <v>#N/A</v>
      </c>
    </row>
    <row r="3058" spans="1:188" x14ac:dyDescent="0.2">
      <c r="A3058" t="s">
        <v>22184</v>
      </c>
      <c r="B3058" t="s">
        <v>22185</v>
      </c>
      <c r="C3058" t="s">
        <v>266</v>
      </c>
      <c r="D3058" t="s">
        <v>22170</v>
      </c>
      <c r="E3058" t="s">
        <v>269</v>
      </c>
      <c r="F3058" t="s">
        <v>193</v>
      </c>
      <c r="G3058" t="s">
        <v>194</v>
      </c>
      <c r="H3058" t="s">
        <v>22186</v>
      </c>
      <c r="I3058" t="s">
        <v>22187</v>
      </c>
      <c r="J3058" t="s">
        <v>22188</v>
      </c>
      <c r="K3058" t="s">
        <v>853</v>
      </c>
      <c r="L3058" t="s">
        <v>199</v>
      </c>
      <c r="M3058" t="s">
        <v>199</v>
      </c>
      <c r="N3058" t="s">
        <v>199</v>
      </c>
      <c r="O3058" t="s">
        <v>199</v>
      </c>
      <c r="P3058">
        <v>21</v>
      </c>
      <c r="Q3058">
        <v>6</v>
      </c>
      <c r="R3058">
        <v>8</v>
      </c>
      <c r="S3058">
        <v>7</v>
      </c>
      <c r="T3058">
        <v>0</v>
      </c>
      <c r="U3058" t="s">
        <v>536</v>
      </c>
      <c r="V3058" t="s">
        <v>921</v>
      </c>
      <c r="W3058" t="s">
        <v>922</v>
      </c>
      <c r="X3058" t="s">
        <v>22189</v>
      </c>
      <c r="Y3058" t="s">
        <v>22190</v>
      </c>
      <c r="Z3058" t="s">
        <v>11269</v>
      </c>
      <c r="AA3058" t="s">
        <v>11270</v>
      </c>
      <c r="AB3058" t="s">
        <v>893</v>
      </c>
      <c r="AC3058" t="s">
        <v>926</v>
      </c>
      <c r="AD3058" t="s">
        <v>11271</v>
      </c>
      <c r="AE3058" t="s">
        <v>628</v>
      </c>
      <c r="AF3058" t="s">
        <v>628</v>
      </c>
      <c r="AG3058">
        <v>0</v>
      </c>
      <c r="AH3058">
        <v>1</v>
      </c>
      <c r="AI3058">
        <v>0</v>
      </c>
      <c r="AJ3058">
        <v>0</v>
      </c>
      <c r="AK3058">
        <v>0</v>
      </c>
      <c r="AL3058">
        <v>5</v>
      </c>
      <c r="AM3058">
        <v>1</v>
      </c>
      <c r="AN3058">
        <v>0</v>
      </c>
      <c r="AO3058">
        <v>1</v>
      </c>
      <c r="AP3058">
        <v>2</v>
      </c>
      <c r="AQ3058">
        <v>1</v>
      </c>
      <c r="AR3058">
        <v>3</v>
      </c>
      <c r="AS3058">
        <v>0</v>
      </c>
      <c r="AT3058">
        <v>0</v>
      </c>
      <c r="AU3058">
        <v>0</v>
      </c>
      <c r="AV3058">
        <v>0</v>
      </c>
      <c r="AW3058">
        <v>4</v>
      </c>
      <c r="AX3058">
        <v>3</v>
      </c>
      <c r="AY3058">
        <v>0</v>
      </c>
      <c r="AZ3058">
        <v>0</v>
      </c>
      <c r="BA3058">
        <v>0</v>
      </c>
      <c r="BB3058">
        <v>0</v>
      </c>
      <c r="BC3058">
        <v>0</v>
      </c>
      <c r="BD3058">
        <v>0</v>
      </c>
      <c r="BE3058" t="e">
        <v>#N/A</v>
      </c>
      <c r="BF3058" t="e">
        <v>#N/A</v>
      </c>
      <c r="BG3058" t="e">
        <v>#N/A</v>
      </c>
      <c r="BH3058" t="e">
        <v>#N/A</v>
      </c>
      <c r="BI3058" t="e">
        <v>#N/A</v>
      </c>
      <c r="BJ3058" t="e">
        <v>#N/A</v>
      </c>
      <c r="BK3058" t="e">
        <v>#N/A</v>
      </c>
      <c r="BL3058" t="e">
        <v>#N/A</v>
      </c>
      <c r="BM3058">
        <v>20.903300175408202</v>
      </c>
      <c r="BN3058" t="e">
        <v>#N/A</v>
      </c>
      <c r="BO3058" t="e">
        <v>#N/A</v>
      </c>
      <c r="BP3058" t="e">
        <v>#N/A</v>
      </c>
      <c r="BQ3058" t="e">
        <v>#N/A</v>
      </c>
      <c r="BR3058" t="e">
        <v>#N/A</v>
      </c>
      <c r="BS3058" t="e">
        <v>#N/A</v>
      </c>
      <c r="BT3058" t="e">
        <v>#N/A</v>
      </c>
      <c r="BU3058" t="e">
        <v>#N/A</v>
      </c>
      <c r="BV3058" t="e">
        <v>#N/A</v>
      </c>
      <c r="BW3058" t="e">
        <v>#N/A</v>
      </c>
      <c r="BX3058" t="e">
        <v>#N/A</v>
      </c>
      <c r="BY3058" t="e">
        <v>#N/A</v>
      </c>
      <c r="BZ3058" t="e">
        <v>#N/A</v>
      </c>
      <c r="CA3058" t="e">
        <v>#N/A</v>
      </c>
      <c r="CB3058" t="e">
        <v>#N/A</v>
      </c>
      <c r="CC3058" t="e">
        <v>#N/A</v>
      </c>
      <c r="CD3058" t="e">
        <v>#N/A</v>
      </c>
      <c r="CE3058" t="e">
        <v>#N/A</v>
      </c>
      <c r="CF3058" t="e">
        <v>#N/A</v>
      </c>
      <c r="CG3058" t="e">
        <v>#N/A</v>
      </c>
      <c r="CH3058" t="e">
        <v>#N/A</v>
      </c>
      <c r="CI3058">
        <v>22.1813786335697</v>
      </c>
      <c r="CJ3058" t="e">
        <v>#N/A</v>
      </c>
      <c r="CK3058">
        <v>22.723035765138199</v>
      </c>
      <c r="CL3058">
        <v>23.134395446390499</v>
      </c>
      <c r="CM3058">
        <v>22.037765933922099</v>
      </c>
      <c r="CN3058">
        <v>21.932715846217999</v>
      </c>
      <c r="CO3058">
        <v>21.305008079685201</v>
      </c>
      <c r="CP3058" t="e">
        <v>#N/A</v>
      </c>
      <c r="CQ3058" t="e">
        <v>#N/A</v>
      </c>
      <c r="CR3058" t="e">
        <v>#N/A</v>
      </c>
      <c r="CS3058" t="e">
        <v>#N/A</v>
      </c>
      <c r="CT3058" t="e">
        <v>#N/A</v>
      </c>
      <c r="CU3058" t="e">
        <v>#N/A</v>
      </c>
      <c r="CV3058" t="e">
        <v>#N/A</v>
      </c>
      <c r="CW3058" t="e">
        <v>#N/A</v>
      </c>
      <c r="CX3058" t="e">
        <v>#N/A</v>
      </c>
      <c r="CY3058" t="e">
        <v>#N/A</v>
      </c>
      <c r="CZ3058">
        <v>20.138709953862101</v>
      </c>
      <c r="DA3058" t="e">
        <v>#N/A</v>
      </c>
      <c r="DB3058" t="e">
        <v>#N/A</v>
      </c>
      <c r="DC3058" t="e">
        <v>#N/A</v>
      </c>
      <c r="DD3058">
        <v>20.335036217266701</v>
      </c>
      <c r="DE3058">
        <v>20.211183162810102</v>
      </c>
      <c r="DF3058" t="e">
        <v>#N/A</v>
      </c>
      <c r="DG3058" t="e">
        <v>#N/A</v>
      </c>
      <c r="DH3058" t="e">
        <v>#N/A</v>
      </c>
      <c r="DI3058" t="e">
        <v>#N/A</v>
      </c>
      <c r="DJ3058" t="e">
        <v>#N/A</v>
      </c>
      <c r="DK3058" t="e">
        <v>#N/A</v>
      </c>
      <c r="DL3058" t="e">
        <v>#N/A</v>
      </c>
      <c r="DM3058">
        <v>21.5634192129349</v>
      </c>
      <c r="DN3058" t="e">
        <v>#N/A</v>
      </c>
      <c r="DO3058">
        <v>21.529134091282</v>
      </c>
      <c r="DP3058" t="e">
        <v>#N/A</v>
      </c>
      <c r="DQ3058">
        <v>21.361210043816602</v>
      </c>
      <c r="DR3058">
        <v>22.269763771877599</v>
      </c>
      <c r="DS3058" t="e">
        <v>#N/A</v>
      </c>
      <c r="DT3058" t="e">
        <v>#N/A</v>
      </c>
      <c r="DU3058" t="e">
        <v>#N/A</v>
      </c>
      <c r="DV3058" t="e">
        <v>#N/A</v>
      </c>
      <c r="DW3058" t="e">
        <v>#N/A</v>
      </c>
      <c r="DX3058" t="e">
        <v>#N/A</v>
      </c>
      <c r="DY3058" t="e">
        <v>#N/A</v>
      </c>
      <c r="DZ3058" t="e">
        <v>#N/A</v>
      </c>
      <c r="EA3058" t="e">
        <v>#N/A</v>
      </c>
      <c r="EB3058" t="e">
        <v>#N/A</v>
      </c>
      <c r="EC3058" t="e">
        <v>#N/A</v>
      </c>
      <c r="ED3058" t="e">
        <v>#N/A</v>
      </c>
      <c r="EE3058" t="e">
        <v>#N/A</v>
      </c>
      <c r="EF3058" t="e">
        <v>#N/A</v>
      </c>
      <c r="EG3058" t="e">
        <v>#N/A</v>
      </c>
      <c r="EH3058" t="e">
        <v>#N/A</v>
      </c>
      <c r="EI3058" t="e">
        <v>#N/A</v>
      </c>
      <c r="EJ3058" t="e">
        <v>#N/A</v>
      </c>
      <c r="EK3058" t="e">
        <v>#N/A</v>
      </c>
      <c r="EL3058" t="e">
        <v>#N/A</v>
      </c>
      <c r="EM3058" t="e">
        <v>#N/A</v>
      </c>
      <c r="EN3058" t="e">
        <v>#N/A</v>
      </c>
      <c r="EO3058" t="e">
        <v>#N/A</v>
      </c>
      <c r="EP3058" t="e">
        <v>#N/A</v>
      </c>
      <c r="EQ3058" t="e">
        <v>#N/A</v>
      </c>
      <c r="ER3058">
        <v>20.727664080280501</v>
      </c>
      <c r="ES3058">
        <v>22.557455572776401</v>
      </c>
      <c r="ET3058">
        <v>21.037997044915802</v>
      </c>
      <c r="EU3058">
        <v>21.691318193503601</v>
      </c>
      <c r="EV3058" t="e">
        <v>#N/A</v>
      </c>
      <c r="EW3058" t="e">
        <v>#N/A</v>
      </c>
      <c r="EX3058">
        <v>21.046447948385801</v>
      </c>
      <c r="EY3058" t="e">
        <v>#N/A</v>
      </c>
      <c r="EZ3058">
        <v>21.3158246166604</v>
      </c>
      <c r="FA3058" t="e">
        <v>#N/A</v>
      </c>
      <c r="FB3058">
        <v>21.7253071782701</v>
      </c>
      <c r="FC3058" t="e">
        <v>#N/A</v>
      </c>
      <c r="FD3058" t="e">
        <v>#N/A</v>
      </c>
      <c r="FE3058" t="e">
        <v>#N/A</v>
      </c>
      <c r="FF3058" t="e">
        <v>#N/A</v>
      </c>
      <c r="FG3058" t="e">
        <v>#N/A</v>
      </c>
      <c r="FH3058" t="e">
        <v>#N/A</v>
      </c>
      <c r="FI3058" t="e">
        <v>#N/A</v>
      </c>
      <c r="FJ3058" t="e">
        <v>#N/A</v>
      </c>
      <c r="FK3058" t="e">
        <v>#N/A</v>
      </c>
      <c r="FL3058" t="e">
        <v>#N/A</v>
      </c>
      <c r="FM3058" t="e">
        <v>#N/A</v>
      </c>
      <c r="FN3058" t="e">
        <v>#N/A</v>
      </c>
      <c r="FO3058" t="e">
        <v>#N/A</v>
      </c>
      <c r="FP3058" t="e">
        <v>#N/A</v>
      </c>
      <c r="FQ3058" t="e">
        <v>#N/A</v>
      </c>
      <c r="FR3058" t="e">
        <v>#N/A</v>
      </c>
      <c r="FS3058" t="e">
        <v>#N/A</v>
      </c>
      <c r="FT3058" t="e">
        <v>#N/A</v>
      </c>
      <c r="FU3058" t="e">
        <v>#N/A</v>
      </c>
      <c r="FV3058" t="e">
        <v>#N/A</v>
      </c>
      <c r="FW3058" t="e">
        <v>#N/A</v>
      </c>
      <c r="FX3058" t="e">
        <v>#N/A</v>
      </c>
      <c r="FY3058" t="e">
        <v>#N/A</v>
      </c>
      <c r="FZ3058" t="e">
        <v>#N/A</v>
      </c>
      <c r="GA3058" t="e">
        <v>#N/A</v>
      </c>
      <c r="GB3058" t="e">
        <v>#N/A</v>
      </c>
      <c r="GC3058" t="e">
        <v>#N/A</v>
      </c>
      <c r="GD3058" t="e">
        <v>#N/A</v>
      </c>
      <c r="GE3058" t="e">
        <v>#N/A</v>
      </c>
      <c r="GF3058" t="e">
        <v>#N/A</v>
      </c>
    </row>
    <row r="3059" spans="1:188" x14ac:dyDescent="0.2">
      <c r="A3059" t="s">
        <v>22191</v>
      </c>
      <c r="B3059" t="s">
        <v>22192</v>
      </c>
      <c r="C3059" t="s">
        <v>977</v>
      </c>
      <c r="D3059" t="s">
        <v>1639</v>
      </c>
      <c r="E3059" t="s">
        <v>269</v>
      </c>
      <c r="F3059" t="s">
        <v>193</v>
      </c>
      <c r="G3059" t="s">
        <v>194</v>
      </c>
      <c r="H3059" t="s">
        <v>22193</v>
      </c>
      <c r="I3059" t="s">
        <v>22194</v>
      </c>
      <c r="J3059" t="s">
        <v>22195</v>
      </c>
      <c r="K3059" t="s">
        <v>198</v>
      </c>
      <c r="L3059" t="s">
        <v>199</v>
      </c>
      <c r="M3059" t="s">
        <v>199</v>
      </c>
      <c r="N3059" t="s">
        <v>199</v>
      </c>
      <c r="O3059" t="s">
        <v>199</v>
      </c>
      <c r="P3059">
        <v>7</v>
      </c>
      <c r="Q3059">
        <v>6</v>
      </c>
      <c r="R3059">
        <v>0</v>
      </c>
      <c r="S3059">
        <v>0</v>
      </c>
      <c r="T3059">
        <v>1</v>
      </c>
      <c r="U3059" t="s">
        <v>854</v>
      </c>
      <c r="V3059" t="s">
        <v>1644</v>
      </c>
      <c r="W3059" t="s">
        <v>1645</v>
      </c>
      <c r="X3059" t="s">
        <v>22196</v>
      </c>
      <c r="Y3059" t="s">
        <v>22197</v>
      </c>
      <c r="Z3059" t="s">
        <v>191</v>
      </c>
      <c r="AA3059" t="s">
        <v>22198</v>
      </c>
      <c r="AB3059" t="s">
        <v>22199</v>
      </c>
      <c r="AC3059" t="s">
        <v>13161</v>
      </c>
      <c r="AD3059" t="s">
        <v>22200</v>
      </c>
      <c r="AE3059" t="s">
        <v>208</v>
      </c>
      <c r="AF3059" t="s">
        <v>208</v>
      </c>
      <c r="AG3059">
        <v>1</v>
      </c>
      <c r="AH3059">
        <v>3</v>
      </c>
      <c r="AI3059">
        <v>0</v>
      </c>
      <c r="AJ3059">
        <v>1</v>
      </c>
      <c r="AK3059">
        <v>1</v>
      </c>
      <c r="AL3059">
        <v>0</v>
      </c>
      <c r="AM3059">
        <v>0</v>
      </c>
      <c r="AN3059">
        <v>0</v>
      </c>
      <c r="AO3059">
        <v>0</v>
      </c>
      <c r="AP3059">
        <v>0</v>
      </c>
      <c r="AQ3059">
        <v>0</v>
      </c>
      <c r="AR3059">
        <v>0</v>
      </c>
      <c r="AS3059">
        <v>0</v>
      </c>
      <c r="AT3059">
        <v>0</v>
      </c>
      <c r="AU3059">
        <v>0</v>
      </c>
      <c r="AV3059">
        <v>0</v>
      </c>
      <c r="AW3059">
        <v>0</v>
      </c>
      <c r="AX3059">
        <v>0</v>
      </c>
      <c r="AY3059">
        <v>1</v>
      </c>
      <c r="AZ3059">
        <v>0</v>
      </c>
      <c r="BA3059">
        <v>0</v>
      </c>
      <c r="BB3059">
        <v>0</v>
      </c>
      <c r="BC3059">
        <v>0</v>
      </c>
      <c r="BD3059">
        <v>0</v>
      </c>
      <c r="BE3059" t="e">
        <v>#N/A</v>
      </c>
      <c r="BF3059" t="e">
        <v>#N/A</v>
      </c>
      <c r="BG3059" t="e">
        <v>#N/A</v>
      </c>
      <c r="BH3059">
        <v>23.250862205808598</v>
      </c>
      <c r="BI3059" t="e">
        <v>#N/A</v>
      </c>
      <c r="BJ3059" t="e">
        <v>#N/A</v>
      </c>
      <c r="BK3059">
        <v>23.488550214956401</v>
      </c>
      <c r="BL3059" t="e">
        <v>#N/A</v>
      </c>
      <c r="BM3059" t="e">
        <v>#N/A</v>
      </c>
      <c r="BN3059">
        <v>22.485209393494699</v>
      </c>
      <c r="BO3059" t="e">
        <v>#N/A</v>
      </c>
      <c r="BP3059">
        <v>22.416244429164401</v>
      </c>
      <c r="BQ3059" t="e">
        <v>#N/A</v>
      </c>
      <c r="BR3059" t="e">
        <v>#N/A</v>
      </c>
      <c r="BS3059" t="e">
        <v>#N/A</v>
      </c>
      <c r="BT3059" t="e">
        <v>#N/A</v>
      </c>
      <c r="BU3059" t="e">
        <v>#N/A</v>
      </c>
      <c r="BV3059" t="e">
        <v>#N/A</v>
      </c>
      <c r="BW3059" t="e">
        <v>#N/A</v>
      </c>
      <c r="BX3059" t="e">
        <v>#N/A</v>
      </c>
      <c r="BY3059" t="e">
        <v>#N/A</v>
      </c>
      <c r="BZ3059" t="e">
        <v>#N/A</v>
      </c>
      <c r="CA3059" t="e">
        <v>#N/A</v>
      </c>
      <c r="CB3059">
        <v>22.877953533630599</v>
      </c>
      <c r="CC3059" t="e">
        <v>#N/A</v>
      </c>
      <c r="CD3059">
        <v>22.4896809696052</v>
      </c>
      <c r="CE3059" t="e">
        <v>#N/A</v>
      </c>
      <c r="CF3059" t="e">
        <v>#N/A</v>
      </c>
      <c r="CG3059" t="e">
        <v>#N/A</v>
      </c>
      <c r="CH3059" t="e">
        <v>#N/A</v>
      </c>
      <c r="CI3059" t="e">
        <v>#N/A</v>
      </c>
      <c r="CJ3059" t="e">
        <v>#N/A</v>
      </c>
      <c r="CK3059" t="e">
        <v>#N/A</v>
      </c>
      <c r="CL3059" t="e">
        <v>#N/A</v>
      </c>
      <c r="CM3059" t="e">
        <v>#N/A</v>
      </c>
      <c r="CN3059" t="e">
        <v>#N/A</v>
      </c>
      <c r="CO3059" t="e">
        <v>#N/A</v>
      </c>
      <c r="CP3059" t="e">
        <v>#N/A</v>
      </c>
      <c r="CQ3059" t="e">
        <v>#N/A</v>
      </c>
      <c r="CR3059" t="e">
        <v>#N/A</v>
      </c>
      <c r="CS3059" t="e">
        <v>#N/A</v>
      </c>
      <c r="CT3059" t="e">
        <v>#N/A</v>
      </c>
      <c r="CU3059" t="e">
        <v>#N/A</v>
      </c>
      <c r="CV3059" t="e">
        <v>#N/A</v>
      </c>
      <c r="CW3059" t="e">
        <v>#N/A</v>
      </c>
      <c r="CX3059" t="e">
        <v>#N/A</v>
      </c>
      <c r="CY3059" t="e">
        <v>#N/A</v>
      </c>
      <c r="CZ3059" t="e">
        <v>#N/A</v>
      </c>
      <c r="DA3059" t="e">
        <v>#N/A</v>
      </c>
      <c r="DB3059" t="e">
        <v>#N/A</v>
      </c>
      <c r="DC3059" t="e">
        <v>#N/A</v>
      </c>
      <c r="DD3059" t="e">
        <v>#N/A</v>
      </c>
      <c r="DE3059" t="e">
        <v>#N/A</v>
      </c>
      <c r="DF3059" t="e">
        <v>#N/A</v>
      </c>
      <c r="DG3059" t="e">
        <v>#N/A</v>
      </c>
      <c r="DH3059" t="e">
        <v>#N/A</v>
      </c>
      <c r="DI3059" t="e">
        <v>#N/A</v>
      </c>
      <c r="DJ3059" t="e">
        <v>#N/A</v>
      </c>
      <c r="DK3059" t="e">
        <v>#N/A</v>
      </c>
      <c r="DL3059" t="e">
        <v>#N/A</v>
      </c>
      <c r="DM3059" t="e">
        <v>#N/A</v>
      </c>
      <c r="DN3059" t="e">
        <v>#N/A</v>
      </c>
      <c r="DO3059" t="e">
        <v>#N/A</v>
      </c>
      <c r="DP3059" t="e">
        <v>#N/A</v>
      </c>
      <c r="DQ3059" t="e">
        <v>#N/A</v>
      </c>
      <c r="DR3059" t="e">
        <v>#N/A</v>
      </c>
      <c r="DS3059" t="e">
        <v>#N/A</v>
      </c>
      <c r="DT3059" t="e">
        <v>#N/A</v>
      </c>
      <c r="DU3059" t="e">
        <v>#N/A</v>
      </c>
      <c r="DV3059" t="e">
        <v>#N/A</v>
      </c>
      <c r="DW3059" t="e">
        <v>#N/A</v>
      </c>
      <c r="DX3059" t="e">
        <v>#N/A</v>
      </c>
      <c r="DY3059" t="e">
        <v>#N/A</v>
      </c>
      <c r="DZ3059" t="e">
        <v>#N/A</v>
      </c>
      <c r="EA3059" t="e">
        <v>#N/A</v>
      </c>
      <c r="EB3059" t="e">
        <v>#N/A</v>
      </c>
      <c r="EC3059" t="e">
        <v>#N/A</v>
      </c>
      <c r="ED3059" t="e">
        <v>#N/A</v>
      </c>
      <c r="EE3059" t="e">
        <v>#N/A</v>
      </c>
      <c r="EF3059" t="e">
        <v>#N/A</v>
      </c>
      <c r="EG3059" t="e">
        <v>#N/A</v>
      </c>
      <c r="EH3059" t="e">
        <v>#N/A</v>
      </c>
      <c r="EI3059" t="e">
        <v>#N/A</v>
      </c>
      <c r="EJ3059" t="e">
        <v>#N/A</v>
      </c>
      <c r="EK3059" t="e">
        <v>#N/A</v>
      </c>
      <c r="EL3059" t="e">
        <v>#N/A</v>
      </c>
      <c r="EM3059" t="e">
        <v>#N/A</v>
      </c>
      <c r="EN3059" t="e">
        <v>#N/A</v>
      </c>
      <c r="EO3059" t="e">
        <v>#N/A</v>
      </c>
      <c r="EP3059" t="e">
        <v>#N/A</v>
      </c>
      <c r="EQ3059" t="e">
        <v>#N/A</v>
      </c>
      <c r="ER3059" t="e">
        <v>#N/A</v>
      </c>
      <c r="ES3059" t="e">
        <v>#N/A</v>
      </c>
      <c r="ET3059" t="e">
        <v>#N/A</v>
      </c>
      <c r="EU3059" t="e">
        <v>#N/A</v>
      </c>
      <c r="EV3059" t="e">
        <v>#N/A</v>
      </c>
      <c r="EW3059" t="e">
        <v>#N/A</v>
      </c>
      <c r="EX3059" t="e">
        <v>#N/A</v>
      </c>
      <c r="EY3059" t="e">
        <v>#N/A</v>
      </c>
      <c r="EZ3059" t="e">
        <v>#N/A</v>
      </c>
      <c r="FA3059" t="e">
        <v>#N/A</v>
      </c>
      <c r="FB3059" t="e">
        <v>#N/A</v>
      </c>
      <c r="FC3059" t="e">
        <v>#N/A</v>
      </c>
      <c r="FD3059" t="e">
        <v>#N/A</v>
      </c>
      <c r="FE3059">
        <v>22.245633369357598</v>
      </c>
      <c r="FF3059" t="e">
        <v>#N/A</v>
      </c>
      <c r="FG3059" t="e">
        <v>#N/A</v>
      </c>
      <c r="FH3059" t="e">
        <v>#N/A</v>
      </c>
      <c r="FI3059" t="e">
        <v>#N/A</v>
      </c>
      <c r="FJ3059" t="e">
        <v>#N/A</v>
      </c>
      <c r="FK3059" t="e">
        <v>#N/A</v>
      </c>
      <c r="FL3059" t="e">
        <v>#N/A</v>
      </c>
      <c r="FM3059" t="e">
        <v>#N/A</v>
      </c>
      <c r="FN3059" t="e">
        <v>#N/A</v>
      </c>
      <c r="FO3059" t="e">
        <v>#N/A</v>
      </c>
      <c r="FP3059" t="e">
        <v>#N/A</v>
      </c>
      <c r="FQ3059" t="e">
        <v>#N/A</v>
      </c>
      <c r="FR3059" t="e">
        <v>#N/A</v>
      </c>
      <c r="FS3059" t="e">
        <v>#N/A</v>
      </c>
      <c r="FT3059" t="e">
        <v>#N/A</v>
      </c>
      <c r="FU3059" t="e">
        <v>#N/A</v>
      </c>
      <c r="FV3059" t="e">
        <v>#N/A</v>
      </c>
      <c r="FW3059" t="e">
        <v>#N/A</v>
      </c>
      <c r="FX3059" t="e">
        <v>#N/A</v>
      </c>
      <c r="FY3059" t="e">
        <v>#N/A</v>
      </c>
      <c r="FZ3059" t="e">
        <v>#N/A</v>
      </c>
      <c r="GA3059" t="e">
        <v>#N/A</v>
      </c>
      <c r="GB3059" t="e">
        <v>#N/A</v>
      </c>
      <c r="GC3059" t="e">
        <v>#N/A</v>
      </c>
      <c r="GD3059" t="e">
        <v>#N/A</v>
      </c>
      <c r="GE3059" t="e">
        <v>#N/A</v>
      </c>
      <c r="GF3059" t="e">
        <v>#N/A</v>
      </c>
    </row>
    <row r="3060" spans="1:188" x14ac:dyDescent="0.2">
      <c r="A3060" t="s">
        <v>22191</v>
      </c>
      <c r="B3060" t="s">
        <v>22201</v>
      </c>
      <c r="C3060" t="s">
        <v>977</v>
      </c>
      <c r="D3060" t="s">
        <v>1639</v>
      </c>
      <c r="E3060" t="s">
        <v>269</v>
      </c>
      <c r="F3060" t="s">
        <v>193</v>
      </c>
      <c r="G3060" t="s">
        <v>194</v>
      </c>
      <c r="H3060" t="s">
        <v>22202</v>
      </c>
      <c r="I3060" t="s">
        <v>22203</v>
      </c>
      <c r="J3060" t="s">
        <v>22204</v>
      </c>
      <c r="K3060" t="s">
        <v>198</v>
      </c>
      <c r="L3060" t="s">
        <v>239</v>
      </c>
      <c r="M3060" t="s">
        <v>193</v>
      </c>
      <c r="N3060" t="s">
        <v>474</v>
      </c>
      <c r="O3060" t="s">
        <v>290</v>
      </c>
      <c r="P3060">
        <v>39</v>
      </c>
      <c r="Q3060">
        <v>22</v>
      </c>
      <c r="R3060">
        <v>8</v>
      </c>
      <c r="S3060">
        <v>2</v>
      </c>
      <c r="T3060">
        <v>7</v>
      </c>
      <c r="U3060" t="s">
        <v>854</v>
      </c>
      <c r="V3060" t="s">
        <v>1644</v>
      </c>
      <c r="W3060" t="s">
        <v>1645</v>
      </c>
      <c r="X3060" t="s">
        <v>22196</v>
      </c>
      <c r="Y3060" t="s">
        <v>22197</v>
      </c>
      <c r="Z3060" t="s">
        <v>191</v>
      </c>
      <c r="AA3060" t="s">
        <v>22198</v>
      </c>
      <c r="AB3060" t="s">
        <v>22199</v>
      </c>
      <c r="AC3060" t="s">
        <v>13161</v>
      </c>
      <c r="AD3060" t="s">
        <v>22200</v>
      </c>
      <c r="AE3060" t="s">
        <v>208</v>
      </c>
      <c r="AF3060" t="s">
        <v>208</v>
      </c>
      <c r="AG3060">
        <v>4</v>
      </c>
      <c r="AH3060">
        <v>3</v>
      </c>
      <c r="AI3060">
        <v>3</v>
      </c>
      <c r="AJ3060">
        <v>4</v>
      </c>
      <c r="AK3060">
        <v>4</v>
      </c>
      <c r="AL3060">
        <v>4</v>
      </c>
      <c r="AM3060">
        <v>0</v>
      </c>
      <c r="AN3060">
        <v>1</v>
      </c>
      <c r="AO3060">
        <v>1</v>
      </c>
      <c r="AP3060">
        <v>1</v>
      </c>
      <c r="AQ3060">
        <v>2</v>
      </c>
      <c r="AR3060">
        <v>3</v>
      </c>
      <c r="AS3060">
        <v>0</v>
      </c>
      <c r="AT3060">
        <v>1</v>
      </c>
      <c r="AU3060">
        <v>0</v>
      </c>
      <c r="AV3060">
        <v>0</v>
      </c>
      <c r="AW3060">
        <v>0</v>
      </c>
      <c r="AX3060">
        <v>1</v>
      </c>
      <c r="AY3060">
        <v>1</v>
      </c>
      <c r="AZ3060">
        <v>0</v>
      </c>
      <c r="BA3060">
        <v>0</v>
      </c>
      <c r="BB3060">
        <v>2</v>
      </c>
      <c r="BC3060">
        <v>3</v>
      </c>
      <c r="BD3060">
        <v>1</v>
      </c>
      <c r="BE3060">
        <v>21.3002768300667</v>
      </c>
      <c r="BF3060">
        <v>22.7631781986465</v>
      </c>
      <c r="BG3060" t="e">
        <v>#N/A</v>
      </c>
      <c r="BH3060" t="e">
        <v>#N/A</v>
      </c>
      <c r="BI3060">
        <v>23.1192175285566</v>
      </c>
      <c r="BJ3060">
        <v>23.329062477324101</v>
      </c>
      <c r="BK3060" t="e">
        <v>#N/A</v>
      </c>
      <c r="BL3060">
        <v>22.6027319775644</v>
      </c>
      <c r="BM3060">
        <v>21.486056407618399</v>
      </c>
      <c r="BN3060" t="e">
        <v>#N/A</v>
      </c>
      <c r="BO3060" t="e">
        <v>#N/A</v>
      </c>
      <c r="BP3060">
        <v>22.416244429164401</v>
      </c>
      <c r="BQ3060">
        <v>22.7466332119192</v>
      </c>
      <c r="BR3060" t="e">
        <v>#N/A</v>
      </c>
      <c r="BS3060">
        <v>22.990746456994199</v>
      </c>
      <c r="BT3060" t="e">
        <v>#N/A</v>
      </c>
      <c r="BU3060">
        <v>22.930147610091002</v>
      </c>
      <c r="BV3060" t="e">
        <v>#N/A</v>
      </c>
      <c r="BW3060">
        <v>22.702307265029699</v>
      </c>
      <c r="BX3060">
        <v>22.774052062046199</v>
      </c>
      <c r="BY3060">
        <v>21.800495931737199</v>
      </c>
      <c r="BZ3060" t="e">
        <v>#N/A</v>
      </c>
      <c r="CA3060">
        <v>23.3682515093567</v>
      </c>
      <c r="CB3060" t="e">
        <v>#N/A</v>
      </c>
      <c r="CC3060" t="e">
        <v>#N/A</v>
      </c>
      <c r="CD3060" t="e">
        <v>#N/A</v>
      </c>
      <c r="CE3060">
        <v>22.561302429131899</v>
      </c>
      <c r="CF3060">
        <v>23.091836133411</v>
      </c>
      <c r="CG3060">
        <v>22.160404458042301</v>
      </c>
      <c r="CH3060">
        <v>22.843341148865999</v>
      </c>
      <c r="CI3060">
        <v>22.144755491740298</v>
      </c>
      <c r="CJ3060" t="e">
        <v>#N/A</v>
      </c>
      <c r="CK3060">
        <v>22.630029056625201</v>
      </c>
      <c r="CL3060">
        <v>23.1600957265536</v>
      </c>
      <c r="CM3060">
        <v>22.0076200372024</v>
      </c>
      <c r="CN3060" t="e">
        <v>#N/A</v>
      </c>
      <c r="CO3060" t="e">
        <v>#N/A</v>
      </c>
      <c r="CP3060" t="e">
        <v>#N/A</v>
      </c>
      <c r="CQ3060" t="e">
        <v>#N/A</v>
      </c>
      <c r="CR3060" t="e">
        <v>#N/A</v>
      </c>
      <c r="CS3060" t="e">
        <v>#N/A</v>
      </c>
      <c r="CT3060" t="e">
        <v>#N/A</v>
      </c>
      <c r="CU3060">
        <v>23.085902280715398</v>
      </c>
      <c r="CV3060" t="e">
        <v>#N/A</v>
      </c>
      <c r="CW3060" t="e">
        <v>#N/A</v>
      </c>
      <c r="CX3060" t="e">
        <v>#N/A</v>
      </c>
      <c r="CY3060" t="e">
        <v>#N/A</v>
      </c>
      <c r="CZ3060" t="e">
        <v>#N/A</v>
      </c>
      <c r="DA3060">
        <v>23.540374121639299</v>
      </c>
      <c r="DB3060" t="e">
        <v>#N/A</v>
      </c>
      <c r="DC3060" t="e">
        <v>#N/A</v>
      </c>
      <c r="DD3060">
        <v>23.061636536361799</v>
      </c>
      <c r="DE3060" t="e">
        <v>#N/A</v>
      </c>
      <c r="DF3060" t="e">
        <v>#N/A</v>
      </c>
      <c r="DG3060" t="e">
        <v>#N/A</v>
      </c>
      <c r="DH3060" t="e">
        <v>#N/A</v>
      </c>
      <c r="DI3060" t="e">
        <v>#N/A</v>
      </c>
      <c r="DJ3060" t="e">
        <v>#N/A</v>
      </c>
      <c r="DK3060">
        <v>21.6075630109782</v>
      </c>
      <c r="DL3060">
        <v>23.5351073125066</v>
      </c>
      <c r="DM3060" t="e">
        <v>#N/A</v>
      </c>
      <c r="DN3060" t="e">
        <v>#N/A</v>
      </c>
      <c r="DO3060" t="e">
        <v>#N/A</v>
      </c>
      <c r="DP3060">
        <v>22.772328356829899</v>
      </c>
      <c r="DQ3060">
        <v>21.295558934238201</v>
      </c>
      <c r="DR3060">
        <v>20.705390923585</v>
      </c>
      <c r="DS3060" t="e">
        <v>#N/A</v>
      </c>
      <c r="DT3060" t="e">
        <v>#N/A</v>
      </c>
      <c r="DU3060" t="e">
        <v>#N/A</v>
      </c>
      <c r="DV3060" t="e">
        <v>#N/A</v>
      </c>
      <c r="DW3060" t="e">
        <v>#N/A</v>
      </c>
      <c r="DX3060" t="e">
        <v>#N/A</v>
      </c>
      <c r="DY3060" t="e">
        <v>#N/A</v>
      </c>
      <c r="DZ3060" t="e">
        <v>#N/A</v>
      </c>
      <c r="EA3060" t="e">
        <v>#N/A</v>
      </c>
      <c r="EB3060" t="e">
        <v>#N/A</v>
      </c>
      <c r="EC3060">
        <v>22.224745179592102</v>
      </c>
      <c r="ED3060" t="e">
        <v>#N/A</v>
      </c>
      <c r="EE3060" t="e">
        <v>#N/A</v>
      </c>
      <c r="EF3060" t="e">
        <v>#N/A</v>
      </c>
      <c r="EG3060" t="e">
        <v>#N/A</v>
      </c>
      <c r="EH3060" t="e">
        <v>#N/A</v>
      </c>
      <c r="EI3060" t="e">
        <v>#N/A</v>
      </c>
      <c r="EJ3060" t="e">
        <v>#N/A</v>
      </c>
      <c r="EK3060" t="e">
        <v>#N/A</v>
      </c>
      <c r="EL3060" t="e">
        <v>#N/A</v>
      </c>
      <c r="EM3060" t="e">
        <v>#N/A</v>
      </c>
      <c r="EN3060" t="e">
        <v>#N/A</v>
      </c>
      <c r="EO3060" t="e">
        <v>#N/A</v>
      </c>
      <c r="EP3060" t="e">
        <v>#N/A</v>
      </c>
      <c r="EQ3060" t="e">
        <v>#N/A</v>
      </c>
      <c r="ER3060" t="e">
        <v>#N/A</v>
      </c>
      <c r="ES3060" t="e">
        <v>#N/A</v>
      </c>
      <c r="ET3060" t="e">
        <v>#N/A</v>
      </c>
      <c r="EU3060" t="e">
        <v>#N/A</v>
      </c>
      <c r="EV3060" t="e">
        <v>#N/A</v>
      </c>
      <c r="EW3060">
        <v>21.6733906724773</v>
      </c>
      <c r="EX3060" t="e">
        <v>#N/A</v>
      </c>
      <c r="EY3060" t="e">
        <v>#N/A</v>
      </c>
      <c r="EZ3060" t="e">
        <v>#N/A</v>
      </c>
      <c r="FA3060" t="e">
        <v>#N/A</v>
      </c>
      <c r="FB3060" t="e">
        <v>#N/A</v>
      </c>
      <c r="FC3060">
        <v>21.8975029562855</v>
      </c>
      <c r="FD3060" t="e">
        <v>#N/A</v>
      </c>
      <c r="FE3060" t="e">
        <v>#N/A</v>
      </c>
      <c r="FF3060" t="e">
        <v>#N/A</v>
      </c>
      <c r="FG3060" t="e">
        <v>#N/A</v>
      </c>
      <c r="FH3060" t="e">
        <v>#N/A</v>
      </c>
      <c r="FI3060" t="e">
        <v>#N/A</v>
      </c>
      <c r="FJ3060" t="e">
        <v>#N/A</v>
      </c>
      <c r="FK3060" t="e">
        <v>#N/A</v>
      </c>
      <c r="FL3060" t="e">
        <v>#N/A</v>
      </c>
      <c r="FM3060" t="e">
        <v>#N/A</v>
      </c>
      <c r="FN3060" t="e">
        <v>#N/A</v>
      </c>
      <c r="FO3060" t="e">
        <v>#N/A</v>
      </c>
      <c r="FP3060" t="e">
        <v>#N/A</v>
      </c>
      <c r="FQ3060" t="e">
        <v>#N/A</v>
      </c>
      <c r="FR3060" t="e">
        <v>#N/A</v>
      </c>
      <c r="FS3060" t="e">
        <v>#N/A</v>
      </c>
      <c r="FT3060" t="e">
        <v>#N/A</v>
      </c>
      <c r="FU3060">
        <v>22.851102888721499</v>
      </c>
      <c r="FV3060">
        <v>23.173637904755999</v>
      </c>
      <c r="FW3060" t="e">
        <v>#N/A</v>
      </c>
      <c r="FX3060">
        <v>22.616798766184399</v>
      </c>
      <c r="FY3060">
        <v>22.503183060349901</v>
      </c>
      <c r="FZ3060" t="e">
        <v>#N/A</v>
      </c>
      <c r="GA3060">
        <v>23.0629632269684</v>
      </c>
      <c r="GB3060" t="e">
        <v>#N/A</v>
      </c>
      <c r="GC3060" t="e">
        <v>#N/A</v>
      </c>
      <c r="GD3060" t="e">
        <v>#N/A</v>
      </c>
      <c r="GE3060">
        <v>21.189931827599899</v>
      </c>
      <c r="GF3060" t="e">
        <v>#N/A</v>
      </c>
    </row>
    <row r="3061" spans="1:188" x14ac:dyDescent="0.2">
      <c r="A3061" t="s">
        <v>22205</v>
      </c>
      <c r="B3061" t="s">
        <v>22206</v>
      </c>
      <c r="C3061" t="s">
        <v>604</v>
      </c>
      <c r="D3061" t="s">
        <v>1243</v>
      </c>
      <c r="E3061" t="s">
        <v>604</v>
      </c>
      <c r="F3061" t="s">
        <v>193</v>
      </c>
      <c r="G3061" t="s">
        <v>194</v>
      </c>
      <c r="H3061" t="s">
        <v>22207</v>
      </c>
      <c r="I3061" t="s">
        <v>22208</v>
      </c>
      <c r="J3061" t="s">
        <v>22209</v>
      </c>
      <c r="K3061" t="s">
        <v>198</v>
      </c>
      <c r="L3061" t="s">
        <v>199</v>
      </c>
      <c r="M3061" t="s">
        <v>199</v>
      </c>
      <c r="N3061" t="s">
        <v>199</v>
      </c>
      <c r="O3061" t="s">
        <v>199</v>
      </c>
      <c r="P3061">
        <v>3</v>
      </c>
      <c r="Q3061">
        <v>2</v>
      </c>
      <c r="R3061">
        <v>1</v>
      </c>
      <c r="S3061">
        <v>0</v>
      </c>
      <c r="T3061">
        <v>0</v>
      </c>
      <c r="U3061" t="s">
        <v>610</v>
      </c>
      <c r="V3061" t="s">
        <v>22141</v>
      </c>
      <c r="W3061" t="s">
        <v>22142</v>
      </c>
      <c r="X3061" t="s">
        <v>22210</v>
      </c>
      <c r="Y3061" t="s">
        <v>22211</v>
      </c>
      <c r="Z3061" t="s">
        <v>22212</v>
      </c>
      <c r="AA3061" t="s">
        <v>22213</v>
      </c>
      <c r="AB3061" t="s">
        <v>22214</v>
      </c>
      <c r="AC3061" t="s">
        <v>1472</v>
      </c>
      <c r="AD3061" t="s">
        <v>22215</v>
      </c>
      <c r="AE3061" t="s">
        <v>264</v>
      </c>
      <c r="AF3061" t="s">
        <v>264</v>
      </c>
      <c r="AG3061">
        <v>0</v>
      </c>
      <c r="AH3061">
        <v>2</v>
      </c>
      <c r="AI3061">
        <v>0</v>
      </c>
      <c r="AJ3061">
        <v>0</v>
      </c>
      <c r="AK3061">
        <v>0</v>
      </c>
      <c r="AL3061">
        <v>0</v>
      </c>
      <c r="AM3061">
        <v>0</v>
      </c>
      <c r="AN3061">
        <v>1</v>
      </c>
      <c r="AO3061">
        <v>0</v>
      </c>
      <c r="AP3061">
        <v>0</v>
      </c>
      <c r="AQ3061">
        <v>0</v>
      </c>
      <c r="AR3061">
        <v>0</v>
      </c>
      <c r="AS3061">
        <v>0</v>
      </c>
      <c r="AT3061">
        <v>0</v>
      </c>
      <c r="AU3061">
        <v>0</v>
      </c>
      <c r="AV3061">
        <v>0</v>
      </c>
      <c r="AW3061">
        <v>0</v>
      </c>
      <c r="AX3061">
        <v>0</v>
      </c>
      <c r="AY3061">
        <v>0</v>
      </c>
      <c r="AZ3061">
        <v>0</v>
      </c>
      <c r="BA3061">
        <v>0</v>
      </c>
      <c r="BB3061">
        <v>0</v>
      </c>
      <c r="BC3061">
        <v>0</v>
      </c>
      <c r="BD3061">
        <v>0</v>
      </c>
      <c r="BE3061" t="e">
        <v>#N/A</v>
      </c>
      <c r="BF3061" t="e">
        <v>#N/A</v>
      </c>
      <c r="BG3061" t="e">
        <v>#N/A</v>
      </c>
      <c r="BH3061" t="e">
        <v>#N/A</v>
      </c>
      <c r="BI3061" t="e">
        <v>#N/A</v>
      </c>
      <c r="BJ3061" t="e">
        <v>#N/A</v>
      </c>
      <c r="BK3061">
        <v>21.978046435271999</v>
      </c>
      <c r="BL3061" t="e">
        <v>#N/A</v>
      </c>
      <c r="BM3061" t="e">
        <v>#N/A</v>
      </c>
      <c r="BN3061" t="e">
        <v>#N/A</v>
      </c>
      <c r="BO3061" t="e">
        <v>#N/A</v>
      </c>
      <c r="BP3061">
        <v>22.066454507555299</v>
      </c>
      <c r="BQ3061" t="e">
        <v>#N/A</v>
      </c>
      <c r="BR3061" t="e">
        <v>#N/A</v>
      </c>
      <c r="BS3061" t="e">
        <v>#N/A</v>
      </c>
      <c r="BT3061" t="e">
        <v>#N/A</v>
      </c>
      <c r="BU3061" t="e">
        <v>#N/A</v>
      </c>
      <c r="BV3061" t="e">
        <v>#N/A</v>
      </c>
      <c r="BW3061" t="e">
        <v>#N/A</v>
      </c>
      <c r="BX3061" t="e">
        <v>#N/A</v>
      </c>
      <c r="BY3061" t="e">
        <v>#N/A</v>
      </c>
      <c r="BZ3061" t="e">
        <v>#N/A</v>
      </c>
      <c r="CA3061" t="e">
        <v>#N/A</v>
      </c>
      <c r="CB3061" t="e">
        <v>#N/A</v>
      </c>
      <c r="CC3061" t="e">
        <v>#N/A</v>
      </c>
      <c r="CD3061" t="e">
        <v>#N/A</v>
      </c>
      <c r="CE3061" t="e">
        <v>#N/A</v>
      </c>
      <c r="CF3061" t="e">
        <v>#N/A</v>
      </c>
      <c r="CG3061" t="e">
        <v>#N/A</v>
      </c>
      <c r="CH3061" t="e">
        <v>#N/A</v>
      </c>
      <c r="CI3061" t="e">
        <v>#N/A</v>
      </c>
      <c r="CJ3061" t="e">
        <v>#N/A</v>
      </c>
      <c r="CK3061" t="e">
        <v>#N/A</v>
      </c>
      <c r="CL3061" t="e">
        <v>#N/A</v>
      </c>
      <c r="CM3061" t="e">
        <v>#N/A</v>
      </c>
      <c r="CN3061" t="e">
        <v>#N/A</v>
      </c>
      <c r="CO3061" t="e">
        <v>#N/A</v>
      </c>
      <c r="CP3061" t="e">
        <v>#N/A</v>
      </c>
      <c r="CQ3061" t="e">
        <v>#N/A</v>
      </c>
      <c r="CR3061" t="e">
        <v>#N/A</v>
      </c>
      <c r="CS3061" t="e">
        <v>#N/A</v>
      </c>
      <c r="CT3061" t="e">
        <v>#N/A</v>
      </c>
      <c r="CU3061">
        <v>22.6789810299579</v>
      </c>
      <c r="CV3061" t="e">
        <v>#N/A</v>
      </c>
      <c r="CW3061" t="e">
        <v>#N/A</v>
      </c>
      <c r="CX3061" t="e">
        <v>#N/A</v>
      </c>
      <c r="CY3061" t="e">
        <v>#N/A</v>
      </c>
      <c r="CZ3061" t="e">
        <v>#N/A</v>
      </c>
      <c r="DA3061" t="e">
        <v>#N/A</v>
      </c>
      <c r="DB3061" t="e">
        <v>#N/A</v>
      </c>
      <c r="DC3061" t="e">
        <v>#N/A</v>
      </c>
      <c r="DD3061" t="e">
        <v>#N/A</v>
      </c>
      <c r="DE3061" t="e">
        <v>#N/A</v>
      </c>
      <c r="DF3061" t="e">
        <v>#N/A</v>
      </c>
      <c r="DG3061" t="e">
        <v>#N/A</v>
      </c>
      <c r="DH3061" t="e">
        <v>#N/A</v>
      </c>
      <c r="DI3061" t="e">
        <v>#N/A</v>
      </c>
      <c r="DJ3061" t="e">
        <v>#N/A</v>
      </c>
      <c r="DK3061" t="e">
        <v>#N/A</v>
      </c>
      <c r="DL3061" t="e">
        <v>#N/A</v>
      </c>
      <c r="DM3061" t="e">
        <v>#N/A</v>
      </c>
      <c r="DN3061" t="e">
        <v>#N/A</v>
      </c>
      <c r="DO3061" t="e">
        <v>#N/A</v>
      </c>
      <c r="DP3061" t="e">
        <v>#N/A</v>
      </c>
      <c r="DQ3061" t="e">
        <v>#N/A</v>
      </c>
      <c r="DR3061" t="e">
        <v>#N/A</v>
      </c>
      <c r="DS3061" t="e">
        <v>#N/A</v>
      </c>
      <c r="DT3061" t="e">
        <v>#N/A</v>
      </c>
      <c r="DU3061" t="e">
        <v>#N/A</v>
      </c>
      <c r="DV3061" t="e">
        <v>#N/A</v>
      </c>
      <c r="DW3061" t="e">
        <v>#N/A</v>
      </c>
      <c r="DX3061" t="e">
        <v>#N/A</v>
      </c>
      <c r="DY3061" t="e">
        <v>#N/A</v>
      </c>
      <c r="DZ3061" t="e">
        <v>#N/A</v>
      </c>
      <c r="EA3061" t="e">
        <v>#N/A</v>
      </c>
      <c r="EB3061" t="e">
        <v>#N/A</v>
      </c>
      <c r="EC3061" t="e">
        <v>#N/A</v>
      </c>
      <c r="ED3061" t="e">
        <v>#N/A</v>
      </c>
      <c r="EE3061" t="e">
        <v>#N/A</v>
      </c>
      <c r="EF3061" t="e">
        <v>#N/A</v>
      </c>
      <c r="EG3061" t="e">
        <v>#N/A</v>
      </c>
      <c r="EH3061" t="e">
        <v>#N/A</v>
      </c>
      <c r="EI3061" t="e">
        <v>#N/A</v>
      </c>
      <c r="EJ3061" t="e">
        <v>#N/A</v>
      </c>
      <c r="EK3061" t="e">
        <v>#N/A</v>
      </c>
      <c r="EL3061" t="e">
        <v>#N/A</v>
      </c>
      <c r="EM3061" t="e">
        <v>#N/A</v>
      </c>
      <c r="EN3061" t="e">
        <v>#N/A</v>
      </c>
      <c r="EO3061" t="e">
        <v>#N/A</v>
      </c>
      <c r="EP3061" t="e">
        <v>#N/A</v>
      </c>
      <c r="EQ3061" t="e">
        <v>#N/A</v>
      </c>
      <c r="ER3061" t="e">
        <v>#N/A</v>
      </c>
      <c r="ES3061" t="e">
        <v>#N/A</v>
      </c>
      <c r="ET3061" t="e">
        <v>#N/A</v>
      </c>
      <c r="EU3061" t="e">
        <v>#N/A</v>
      </c>
      <c r="EV3061" t="e">
        <v>#N/A</v>
      </c>
      <c r="EW3061" t="e">
        <v>#N/A</v>
      </c>
      <c r="EX3061" t="e">
        <v>#N/A</v>
      </c>
      <c r="EY3061" t="e">
        <v>#N/A</v>
      </c>
      <c r="EZ3061" t="e">
        <v>#N/A</v>
      </c>
      <c r="FA3061" t="e">
        <v>#N/A</v>
      </c>
      <c r="FB3061" t="e">
        <v>#N/A</v>
      </c>
      <c r="FC3061" t="e">
        <v>#N/A</v>
      </c>
      <c r="FD3061" t="e">
        <v>#N/A</v>
      </c>
      <c r="FE3061" t="e">
        <v>#N/A</v>
      </c>
      <c r="FF3061" t="e">
        <v>#N/A</v>
      </c>
      <c r="FG3061" t="e">
        <v>#N/A</v>
      </c>
      <c r="FH3061" t="e">
        <v>#N/A</v>
      </c>
      <c r="FI3061" t="e">
        <v>#N/A</v>
      </c>
      <c r="FJ3061" t="e">
        <v>#N/A</v>
      </c>
      <c r="FK3061" t="e">
        <v>#N/A</v>
      </c>
      <c r="FL3061" t="e">
        <v>#N/A</v>
      </c>
      <c r="FM3061" t="e">
        <v>#N/A</v>
      </c>
      <c r="FN3061" t="e">
        <v>#N/A</v>
      </c>
      <c r="FO3061" t="e">
        <v>#N/A</v>
      </c>
      <c r="FP3061" t="e">
        <v>#N/A</v>
      </c>
      <c r="FQ3061" t="e">
        <v>#N/A</v>
      </c>
      <c r="FR3061" t="e">
        <v>#N/A</v>
      </c>
      <c r="FS3061" t="e">
        <v>#N/A</v>
      </c>
      <c r="FT3061" t="e">
        <v>#N/A</v>
      </c>
      <c r="FU3061" t="e">
        <v>#N/A</v>
      </c>
      <c r="FV3061" t="e">
        <v>#N/A</v>
      </c>
      <c r="FW3061" t="e">
        <v>#N/A</v>
      </c>
      <c r="FX3061" t="e">
        <v>#N/A</v>
      </c>
      <c r="FY3061" t="e">
        <v>#N/A</v>
      </c>
      <c r="FZ3061" t="e">
        <v>#N/A</v>
      </c>
      <c r="GA3061" t="e">
        <v>#N/A</v>
      </c>
      <c r="GB3061" t="e">
        <v>#N/A</v>
      </c>
      <c r="GC3061" t="e">
        <v>#N/A</v>
      </c>
      <c r="GD3061" t="e">
        <v>#N/A</v>
      </c>
      <c r="GE3061" t="e">
        <v>#N/A</v>
      </c>
      <c r="GF3061" t="e">
        <v>#N/A</v>
      </c>
    </row>
    <row r="3062" spans="1:188" x14ac:dyDescent="0.2">
      <c r="A3062" t="s">
        <v>22216</v>
      </c>
      <c r="B3062" t="s">
        <v>22217</v>
      </c>
      <c r="C3062" t="s">
        <v>191</v>
      </c>
      <c r="D3062" t="s">
        <v>191</v>
      </c>
      <c r="E3062" t="s">
        <v>213</v>
      </c>
      <c r="F3062" t="s">
        <v>193</v>
      </c>
      <c r="G3062" t="s">
        <v>194</v>
      </c>
      <c r="H3062" t="s">
        <v>22218</v>
      </c>
      <c r="I3062" t="s">
        <v>22219</v>
      </c>
      <c r="J3062" t="s">
        <v>22220</v>
      </c>
      <c r="K3062" t="s">
        <v>198</v>
      </c>
      <c r="L3062" t="s">
        <v>199</v>
      </c>
      <c r="M3062" t="s">
        <v>199</v>
      </c>
      <c r="N3062" t="s">
        <v>199</v>
      </c>
      <c r="O3062" t="s">
        <v>199</v>
      </c>
      <c r="P3062">
        <v>2</v>
      </c>
      <c r="Q3062">
        <v>1</v>
      </c>
      <c r="R3062">
        <v>0</v>
      </c>
      <c r="S3062">
        <v>0</v>
      </c>
      <c r="T3062">
        <v>1</v>
      </c>
      <c r="U3062" t="s">
        <v>200</v>
      </c>
      <c r="V3062" t="s">
        <v>201</v>
      </c>
      <c r="W3062" t="s">
        <v>202</v>
      </c>
      <c r="X3062" t="s">
        <v>22221</v>
      </c>
      <c r="Y3062" t="s">
        <v>22222</v>
      </c>
      <c r="Z3062" t="s">
        <v>191</v>
      </c>
      <c r="AA3062" t="e">
        <v>#N/A</v>
      </c>
      <c r="AB3062" t="s">
        <v>22223</v>
      </c>
      <c r="AC3062" t="s">
        <v>9929</v>
      </c>
      <c r="AD3062" t="s">
        <v>22224</v>
      </c>
      <c r="AE3062" t="s">
        <v>208</v>
      </c>
      <c r="AF3062" t="s">
        <v>208</v>
      </c>
      <c r="AG3062">
        <v>1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1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 t="e">
        <v>#N/A</v>
      </c>
      <c r="BF3062" t="e">
        <v>#N/A</v>
      </c>
      <c r="BG3062" t="e">
        <v>#N/A</v>
      </c>
      <c r="BH3062" t="e">
        <v>#N/A</v>
      </c>
      <c r="BI3062" t="e">
        <v>#N/A</v>
      </c>
      <c r="BJ3062">
        <v>22.428823179731399</v>
      </c>
      <c r="BK3062" t="e">
        <v>#N/A</v>
      </c>
      <c r="BL3062" t="e">
        <v>#N/A</v>
      </c>
      <c r="BM3062" t="e">
        <v>#N/A</v>
      </c>
      <c r="BN3062" t="e">
        <v>#N/A</v>
      </c>
      <c r="BO3062" t="e">
        <v>#N/A</v>
      </c>
      <c r="BP3062" t="e">
        <v>#N/A</v>
      </c>
      <c r="BQ3062" t="e">
        <v>#N/A</v>
      </c>
      <c r="BR3062" t="e">
        <v>#N/A</v>
      </c>
      <c r="BS3062" t="e">
        <v>#N/A</v>
      </c>
      <c r="BT3062" t="e">
        <v>#N/A</v>
      </c>
      <c r="BU3062" t="e">
        <v>#N/A</v>
      </c>
      <c r="BV3062" t="e">
        <v>#N/A</v>
      </c>
      <c r="BW3062" t="e">
        <v>#N/A</v>
      </c>
      <c r="BX3062" t="e">
        <v>#N/A</v>
      </c>
      <c r="BY3062" t="e">
        <v>#N/A</v>
      </c>
      <c r="BZ3062" t="e">
        <v>#N/A</v>
      </c>
      <c r="CA3062" t="e">
        <v>#N/A</v>
      </c>
      <c r="CB3062" t="e">
        <v>#N/A</v>
      </c>
      <c r="CC3062" t="e">
        <v>#N/A</v>
      </c>
      <c r="CD3062" t="e">
        <v>#N/A</v>
      </c>
      <c r="CE3062" t="e">
        <v>#N/A</v>
      </c>
      <c r="CF3062" t="e">
        <v>#N/A</v>
      </c>
      <c r="CG3062" t="e">
        <v>#N/A</v>
      </c>
      <c r="CH3062" t="e">
        <v>#N/A</v>
      </c>
      <c r="CI3062" t="e">
        <v>#N/A</v>
      </c>
      <c r="CJ3062" t="e">
        <v>#N/A</v>
      </c>
      <c r="CK3062" t="e">
        <v>#N/A</v>
      </c>
      <c r="CL3062" t="e">
        <v>#N/A</v>
      </c>
      <c r="CM3062" t="e">
        <v>#N/A</v>
      </c>
      <c r="CN3062" t="e">
        <v>#N/A</v>
      </c>
      <c r="CO3062" t="e">
        <v>#N/A</v>
      </c>
      <c r="CP3062" t="e">
        <v>#N/A</v>
      </c>
      <c r="CQ3062" t="e">
        <v>#N/A</v>
      </c>
      <c r="CR3062" t="e">
        <v>#N/A</v>
      </c>
      <c r="CS3062" t="e">
        <v>#N/A</v>
      </c>
      <c r="CT3062" t="e">
        <v>#N/A</v>
      </c>
      <c r="CU3062" t="e">
        <v>#N/A</v>
      </c>
      <c r="CV3062" t="e">
        <v>#N/A</v>
      </c>
      <c r="CW3062" t="e">
        <v>#N/A</v>
      </c>
      <c r="CX3062" t="e">
        <v>#N/A</v>
      </c>
      <c r="CY3062" t="e">
        <v>#N/A</v>
      </c>
      <c r="CZ3062" t="e">
        <v>#N/A</v>
      </c>
      <c r="DA3062" t="e">
        <v>#N/A</v>
      </c>
      <c r="DB3062" t="e">
        <v>#N/A</v>
      </c>
      <c r="DC3062" t="e">
        <v>#N/A</v>
      </c>
      <c r="DD3062" t="e">
        <v>#N/A</v>
      </c>
      <c r="DE3062" t="e">
        <v>#N/A</v>
      </c>
      <c r="DF3062" t="e">
        <v>#N/A</v>
      </c>
      <c r="DG3062" t="e">
        <v>#N/A</v>
      </c>
      <c r="DH3062" t="e">
        <v>#N/A</v>
      </c>
      <c r="DI3062" t="e">
        <v>#N/A</v>
      </c>
      <c r="DJ3062" t="e">
        <v>#N/A</v>
      </c>
      <c r="DK3062" t="e">
        <v>#N/A</v>
      </c>
      <c r="DL3062" t="e">
        <v>#N/A</v>
      </c>
      <c r="DM3062" t="e">
        <v>#N/A</v>
      </c>
      <c r="DN3062" t="e">
        <v>#N/A</v>
      </c>
      <c r="DO3062" t="e">
        <v>#N/A</v>
      </c>
      <c r="DP3062" t="e">
        <v>#N/A</v>
      </c>
      <c r="DQ3062" t="e">
        <v>#N/A</v>
      </c>
      <c r="DR3062" t="e">
        <v>#N/A</v>
      </c>
      <c r="DS3062" t="e">
        <v>#N/A</v>
      </c>
      <c r="DT3062" t="e">
        <v>#N/A</v>
      </c>
      <c r="DU3062" t="e">
        <v>#N/A</v>
      </c>
      <c r="DV3062" t="e">
        <v>#N/A</v>
      </c>
      <c r="DW3062" t="e">
        <v>#N/A</v>
      </c>
      <c r="DX3062" t="e">
        <v>#N/A</v>
      </c>
      <c r="DY3062" t="e">
        <v>#N/A</v>
      </c>
      <c r="DZ3062" t="e">
        <v>#N/A</v>
      </c>
      <c r="EA3062" t="e">
        <v>#N/A</v>
      </c>
      <c r="EB3062" t="e">
        <v>#N/A</v>
      </c>
      <c r="EC3062" t="e">
        <v>#N/A</v>
      </c>
      <c r="ED3062" t="e">
        <v>#N/A</v>
      </c>
      <c r="EE3062" t="e">
        <v>#N/A</v>
      </c>
      <c r="EF3062" t="e">
        <v>#N/A</v>
      </c>
      <c r="EG3062" t="e">
        <v>#N/A</v>
      </c>
      <c r="EH3062" t="e">
        <v>#N/A</v>
      </c>
      <c r="EI3062" t="e">
        <v>#N/A</v>
      </c>
      <c r="EJ3062" t="e">
        <v>#N/A</v>
      </c>
      <c r="EK3062" t="e">
        <v>#N/A</v>
      </c>
      <c r="EL3062" t="e">
        <v>#N/A</v>
      </c>
      <c r="EM3062" t="e">
        <v>#N/A</v>
      </c>
      <c r="EN3062" t="e">
        <v>#N/A</v>
      </c>
      <c r="EO3062" t="e">
        <v>#N/A</v>
      </c>
      <c r="EP3062" t="e">
        <v>#N/A</v>
      </c>
      <c r="EQ3062" t="e">
        <v>#N/A</v>
      </c>
      <c r="ER3062" t="e">
        <v>#N/A</v>
      </c>
      <c r="ES3062" t="e">
        <v>#N/A</v>
      </c>
      <c r="ET3062" t="e">
        <v>#N/A</v>
      </c>
      <c r="EU3062" t="e">
        <v>#N/A</v>
      </c>
      <c r="EV3062" t="e">
        <v>#N/A</v>
      </c>
      <c r="EW3062" t="e">
        <v>#N/A</v>
      </c>
      <c r="EX3062" t="e">
        <v>#N/A</v>
      </c>
      <c r="EY3062" t="e">
        <v>#N/A</v>
      </c>
      <c r="EZ3062" t="e">
        <v>#N/A</v>
      </c>
      <c r="FA3062" t="e">
        <v>#N/A</v>
      </c>
      <c r="FB3062" t="e">
        <v>#N/A</v>
      </c>
      <c r="FC3062" t="e">
        <v>#N/A</v>
      </c>
      <c r="FD3062" t="e">
        <v>#N/A</v>
      </c>
      <c r="FE3062">
        <v>22.1906643681933</v>
      </c>
      <c r="FF3062" t="e">
        <v>#N/A</v>
      </c>
      <c r="FG3062" t="e">
        <v>#N/A</v>
      </c>
      <c r="FH3062" t="e">
        <v>#N/A</v>
      </c>
      <c r="FI3062" t="e">
        <v>#N/A</v>
      </c>
      <c r="FJ3062" t="e">
        <v>#N/A</v>
      </c>
      <c r="FK3062" t="e">
        <v>#N/A</v>
      </c>
      <c r="FL3062" t="e">
        <v>#N/A</v>
      </c>
      <c r="FM3062" t="e">
        <v>#N/A</v>
      </c>
      <c r="FN3062" t="e">
        <v>#N/A</v>
      </c>
      <c r="FO3062" t="e">
        <v>#N/A</v>
      </c>
      <c r="FP3062" t="e">
        <v>#N/A</v>
      </c>
      <c r="FQ3062" t="e">
        <v>#N/A</v>
      </c>
      <c r="FR3062" t="e">
        <v>#N/A</v>
      </c>
      <c r="FS3062" t="e">
        <v>#N/A</v>
      </c>
      <c r="FT3062" t="e">
        <v>#N/A</v>
      </c>
      <c r="FU3062" t="e">
        <v>#N/A</v>
      </c>
      <c r="FV3062" t="e">
        <v>#N/A</v>
      </c>
      <c r="FW3062" t="e">
        <v>#N/A</v>
      </c>
      <c r="FX3062" t="e">
        <v>#N/A</v>
      </c>
      <c r="FY3062" t="e">
        <v>#N/A</v>
      </c>
      <c r="FZ3062" t="e">
        <v>#N/A</v>
      </c>
      <c r="GA3062" t="e">
        <v>#N/A</v>
      </c>
      <c r="GB3062" t="e">
        <v>#N/A</v>
      </c>
      <c r="GC3062" t="e">
        <v>#N/A</v>
      </c>
      <c r="GD3062" t="e">
        <v>#N/A</v>
      </c>
      <c r="GE3062" t="e">
        <v>#N/A</v>
      </c>
      <c r="GF3062" t="e">
        <v>#N/A</v>
      </c>
    </row>
    <row r="3063" spans="1:188" x14ac:dyDescent="0.2">
      <c r="A3063" t="s">
        <v>22216</v>
      </c>
      <c r="B3063" t="s">
        <v>22225</v>
      </c>
      <c r="C3063" t="s">
        <v>191</v>
      </c>
      <c r="D3063" t="s">
        <v>191</v>
      </c>
      <c r="E3063" t="s">
        <v>213</v>
      </c>
      <c r="F3063" t="s">
        <v>193</v>
      </c>
      <c r="G3063" t="s">
        <v>194</v>
      </c>
      <c r="H3063" t="s">
        <v>22226</v>
      </c>
      <c r="I3063" t="s">
        <v>22227</v>
      </c>
      <c r="J3063" t="s">
        <v>22228</v>
      </c>
      <c r="K3063" t="s">
        <v>14902</v>
      </c>
      <c r="L3063" t="s">
        <v>290</v>
      </c>
      <c r="M3063" t="s">
        <v>309</v>
      </c>
      <c r="N3063" t="s">
        <v>474</v>
      </c>
      <c r="O3063" t="s">
        <v>273</v>
      </c>
      <c r="P3063">
        <v>78</v>
      </c>
      <c r="Q3063">
        <v>25</v>
      </c>
      <c r="R3063">
        <v>19</v>
      </c>
      <c r="S3063">
        <v>18</v>
      </c>
      <c r="T3063">
        <v>16</v>
      </c>
      <c r="U3063" t="s">
        <v>200</v>
      </c>
      <c r="V3063" t="s">
        <v>201</v>
      </c>
      <c r="W3063" t="s">
        <v>202</v>
      </c>
      <c r="X3063" t="s">
        <v>22221</v>
      </c>
      <c r="Y3063" t="s">
        <v>22222</v>
      </c>
      <c r="Z3063" t="s">
        <v>191</v>
      </c>
      <c r="AA3063" t="e">
        <v>#N/A</v>
      </c>
      <c r="AB3063" t="s">
        <v>22223</v>
      </c>
      <c r="AC3063" t="s">
        <v>9929</v>
      </c>
      <c r="AD3063" t="s">
        <v>22224</v>
      </c>
      <c r="AE3063" t="s">
        <v>208</v>
      </c>
      <c r="AF3063" t="s">
        <v>208</v>
      </c>
      <c r="AG3063">
        <v>5</v>
      </c>
      <c r="AH3063">
        <v>5</v>
      </c>
      <c r="AI3063">
        <v>0</v>
      </c>
      <c r="AJ3063">
        <v>6</v>
      </c>
      <c r="AK3063">
        <v>6</v>
      </c>
      <c r="AL3063">
        <v>3</v>
      </c>
      <c r="AM3063">
        <v>4</v>
      </c>
      <c r="AN3063">
        <v>1</v>
      </c>
      <c r="AO3063">
        <v>4</v>
      </c>
      <c r="AP3063">
        <v>4</v>
      </c>
      <c r="AQ3063">
        <v>2</v>
      </c>
      <c r="AR3063">
        <v>4</v>
      </c>
      <c r="AS3063">
        <v>4</v>
      </c>
      <c r="AT3063">
        <v>3</v>
      </c>
      <c r="AU3063">
        <v>2</v>
      </c>
      <c r="AV3063">
        <v>3</v>
      </c>
      <c r="AW3063">
        <v>3</v>
      </c>
      <c r="AX3063">
        <v>3</v>
      </c>
      <c r="AY3063">
        <v>2</v>
      </c>
      <c r="AZ3063">
        <v>3</v>
      </c>
      <c r="BA3063">
        <v>2</v>
      </c>
      <c r="BB3063">
        <v>2</v>
      </c>
      <c r="BC3063">
        <v>4</v>
      </c>
      <c r="BD3063">
        <v>3</v>
      </c>
      <c r="BE3063">
        <v>23.707319374409298</v>
      </c>
      <c r="BF3063">
        <v>23.953824801647599</v>
      </c>
      <c r="BG3063">
        <v>23.609138748100602</v>
      </c>
      <c r="BH3063">
        <v>23.510030261027801</v>
      </c>
      <c r="BI3063">
        <v>23.6148835073027</v>
      </c>
      <c r="BJ3063" t="e">
        <v>#N/A</v>
      </c>
      <c r="BK3063">
        <v>23.394123472750799</v>
      </c>
      <c r="BL3063">
        <v>24.099741514874601</v>
      </c>
      <c r="BM3063">
        <v>22.352608726788201</v>
      </c>
      <c r="BN3063">
        <v>23.486955591327298</v>
      </c>
      <c r="BO3063">
        <v>23.363550439404602</v>
      </c>
      <c r="BP3063" t="e">
        <v>#N/A</v>
      </c>
      <c r="BQ3063" t="e">
        <v>#N/A</v>
      </c>
      <c r="BR3063" t="e">
        <v>#N/A</v>
      </c>
      <c r="BS3063" t="e">
        <v>#N/A</v>
      </c>
      <c r="BT3063" t="e">
        <v>#N/A</v>
      </c>
      <c r="BU3063" t="e">
        <v>#N/A</v>
      </c>
      <c r="BV3063" t="e">
        <v>#N/A</v>
      </c>
      <c r="BW3063">
        <v>23.1889033039363</v>
      </c>
      <c r="BX3063">
        <v>23.720860551893001</v>
      </c>
      <c r="BY3063">
        <v>23.905157674327199</v>
      </c>
      <c r="BZ3063">
        <v>23.443089411698502</v>
      </c>
      <c r="CA3063">
        <v>23.2315946294604</v>
      </c>
      <c r="CB3063">
        <v>23.2089647332804</v>
      </c>
      <c r="CC3063">
        <v>23.1063742020044</v>
      </c>
      <c r="CD3063">
        <v>22.624349085040699</v>
      </c>
      <c r="CE3063">
        <v>22.200292016352201</v>
      </c>
      <c r="CF3063">
        <v>22.950775953028799</v>
      </c>
      <c r="CG3063">
        <v>23.125098754769699</v>
      </c>
      <c r="CH3063">
        <v>23.222802183731201</v>
      </c>
      <c r="CI3063">
        <v>22.836134927949601</v>
      </c>
      <c r="CJ3063" t="e">
        <v>#N/A</v>
      </c>
      <c r="CK3063">
        <v>23.0710090836982</v>
      </c>
      <c r="CL3063" t="e">
        <v>#N/A</v>
      </c>
      <c r="CM3063" t="e">
        <v>#N/A</v>
      </c>
      <c r="CN3063">
        <v>24.067447880880898</v>
      </c>
      <c r="CO3063">
        <v>23.421589218738401</v>
      </c>
      <c r="CP3063" t="e">
        <v>#N/A</v>
      </c>
      <c r="CQ3063">
        <v>23.893722241926799</v>
      </c>
      <c r="CR3063">
        <v>24.112738272360001</v>
      </c>
      <c r="CS3063">
        <v>23.9221694620141</v>
      </c>
      <c r="CT3063" t="e">
        <v>#N/A</v>
      </c>
      <c r="CU3063" t="e">
        <v>#N/A</v>
      </c>
      <c r="CV3063">
        <v>24.0832926311443</v>
      </c>
      <c r="CW3063" t="e">
        <v>#N/A</v>
      </c>
      <c r="CX3063" t="e">
        <v>#N/A</v>
      </c>
      <c r="CY3063">
        <v>23.743681947139201</v>
      </c>
      <c r="CZ3063" t="e">
        <v>#N/A</v>
      </c>
      <c r="DA3063">
        <v>23.995836033382901</v>
      </c>
      <c r="DB3063">
        <v>23.627644889032201</v>
      </c>
      <c r="DC3063">
        <v>24.409345119868799</v>
      </c>
      <c r="DD3063" t="e">
        <v>#N/A</v>
      </c>
      <c r="DE3063">
        <v>22.627617886694001</v>
      </c>
      <c r="DF3063">
        <v>23.1886255562389</v>
      </c>
      <c r="DG3063">
        <v>23.803057650505501</v>
      </c>
      <c r="DH3063">
        <v>23.727544858731701</v>
      </c>
      <c r="DI3063" t="e">
        <v>#N/A</v>
      </c>
      <c r="DJ3063" t="e">
        <v>#N/A</v>
      </c>
      <c r="DK3063">
        <v>23.353687085600299</v>
      </c>
      <c r="DL3063" t="e">
        <v>#N/A</v>
      </c>
      <c r="DM3063">
        <v>24.2986427038168</v>
      </c>
      <c r="DN3063">
        <v>22.7939776924208</v>
      </c>
      <c r="DO3063">
        <v>22.432766668158401</v>
      </c>
      <c r="DP3063">
        <v>22.596451192433101</v>
      </c>
      <c r="DQ3063">
        <v>22.260812258945698</v>
      </c>
      <c r="DR3063" t="e">
        <v>#N/A</v>
      </c>
      <c r="DS3063">
        <v>23.9924012555914</v>
      </c>
      <c r="DT3063">
        <v>24.187379283102</v>
      </c>
      <c r="DU3063" t="e">
        <v>#N/A</v>
      </c>
      <c r="DV3063">
        <v>24.1081538163792</v>
      </c>
      <c r="DW3063" t="e">
        <v>#N/A</v>
      </c>
      <c r="DX3063">
        <v>24.246277711839902</v>
      </c>
      <c r="DY3063">
        <v>23.977487341354902</v>
      </c>
      <c r="DZ3063" t="e">
        <v>#N/A</v>
      </c>
      <c r="EA3063" t="e">
        <v>#N/A</v>
      </c>
      <c r="EB3063">
        <v>23.892089062020599</v>
      </c>
      <c r="EC3063" t="e">
        <v>#N/A</v>
      </c>
      <c r="ED3063">
        <v>23.647535511717201</v>
      </c>
      <c r="EE3063" t="e">
        <v>#N/A</v>
      </c>
      <c r="EF3063" t="e">
        <v>#N/A</v>
      </c>
      <c r="EG3063" t="e">
        <v>#N/A</v>
      </c>
      <c r="EH3063">
        <v>23.2795636408047</v>
      </c>
      <c r="EI3063" t="e">
        <v>#N/A</v>
      </c>
      <c r="EJ3063">
        <v>23.833936882358699</v>
      </c>
      <c r="EK3063">
        <v>23.395608296047801</v>
      </c>
      <c r="EL3063">
        <v>23.704073918081399</v>
      </c>
      <c r="EM3063" t="e">
        <v>#N/A</v>
      </c>
      <c r="EN3063">
        <v>23.703024999980101</v>
      </c>
      <c r="EO3063" t="e">
        <v>#N/A</v>
      </c>
      <c r="EP3063" t="e">
        <v>#N/A</v>
      </c>
      <c r="EQ3063" t="e">
        <v>#N/A</v>
      </c>
      <c r="ER3063" t="e">
        <v>#N/A</v>
      </c>
      <c r="ES3063">
        <v>23.214851136181299</v>
      </c>
      <c r="ET3063">
        <v>23.6051951113113</v>
      </c>
      <c r="EU3063">
        <v>23.865501545950799</v>
      </c>
      <c r="EV3063" t="e">
        <v>#N/A</v>
      </c>
      <c r="EW3063">
        <v>23.6957738548587</v>
      </c>
      <c r="EX3063">
        <v>23.068180287796601</v>
      </c>
      <c r="EY3063" t="e">
        <v>#N/A</v>
      </c>
      <c r="EZ3063" t="e">
        <v>#N/A</v>
      </c>
      <c r="FA3063">
        <v>23.168000891146001</v>
      </c>
      <c r="FB3063" t="e">
        <v>#N/A</v>
      </c>
      <c r="FC3063">
        <v>23.880407440115999</v>
      </c>
      <c r="FD3063">
        <v>23.7013516534366</v>
      </c>
      <c r="FE3063" t="e">
        <v>#N/A</v>
      </c>
      <c r="FF3063" t="e">
        <v>#N/A</v>
      </c>
      <c r="FG3063" t="e">
        <v>#N/A</v>
      </c>
      <c r="FH3063">
        <v>24.1955490599765</v>
      </c>
      <c r="FI3063" t="e">
        <v>#N/A</v>
      </c>
      <c r="FJ3063">
        <v>24.8222593502697</v>
      </c>
      <c r="FK3063">
        <v>24.166310340392599</v>
      </c>
      <c r="FL3063" t="e">
        <v>#N/A</v>
      </c>
      <c r="FM3063">
        <v>23.9627521116157</v>
      </c>
      <c r="FN3063" t="e">
        <v>#N/A</v>
      </c>
      <c r="FO3063" t="e">
        <v>#N/A</v>
      </c>
      <c r="FP3063" t="e">
        <v>#N/A</v>
      </c>
      <c r="FQ3063">
        <v>24.2122290352359</v>
      </c>
      <c r="FR3063" t="e">
        <v>#N/A</v>
      </c>
      <c r="FS3063">
        <v>24.361232369920401</v>
      </c>
      <c r="FT3063" t="e">
        <v>#N/A</v>
      </c>
      <c r="FU3063">
        <v>23.4521896060083</v>
      </c>
      <c r="FV3063" t="e">
        <v>#N/A</v>
      </c>
      <c r="FW3063">
        <v>22.7565433673638</v>
      </c>
      <c r="FX3063">
        <v>23.857383882468799</v>
      </c>
      <c r="FY3063">
        <v>23.381687658325401</v>
      </c>
      <c r="FZ3063">
        <v>23.864300244684699</v>
      </c>
      <c r="GA3063" t="e">
        <v>#N/A</v>
      </c>
      <c r="GB3063">
        <v>23.143463729263701</v>
      </c>
      <c r="GC3063" t="e">
        <v>#N/A</v>
      </c>
      <c r="GD3063" t="e">
        <v>#N/A</v>
      </c>
      <c r="GE3063">
        <v>23.804796304673399</v>
      </c>
      <c r="GF3063">
        <v>23.219408796387501</v>
      </c>
    </row>
    <row r="3064" spans="1:188" x14ac:dyDescent="0.2">
      <c r="A3064" t="s">
        <v>22229</v>
      </c>
      <c r="B3064" t="s">
        <v>22230</v>
      </c>
      <c r="C3064" t="s">
        <v>191</v>
      </c>
      <c r="D3064" t="s">
        <v>191</v>
      </c>
      <c r="E3064" t="s">
        <v>213</v>
      </c>
      <c r="F3064" t="s">
        <v>193</v>
      </c>
      <c r="G3064" t="s">
        <v>194</v>
      </c>
      <c r="H3064" t="s">
        <v>22231</v>
      </c>
      <c r="I3064" t="s">
        <v>22232</v>
      </c>
      <c r="J3064" t="s">
        <v>22233</v>
      </c>
      <c r="K3064" t="s">
        <v>198</v>
      </c>
      <c r="L3064" t="s">
        <v>199</v>
      </c>
      <c r="M3064" t="s">
        <v>199</v>
      </c>
      <c r="N3064" t="s">
        <v>199</v>
      </c>
      <c r="O3064" t="s">
        <v>199</v>
      </c>
      <c r="P3064">
        <v>7</v>
      </c>
      <c r="Q3064">
        <v>7</v>
      </c>
      <c r="R3064">
        <v>0</v>
      </c>
      <c r="S3064">
        <v>0</v>
      </c>
      <c r="T3064">
        <v>0</v>
      </c>
      <c r="U3064" t="s">
        <v>1913</v>
      </c>
      <c r="V3064" t="s">
        <v>22234</v>
      </c>
      <c r="W3064" t="s">
        <v>22235</v>
      </c>
      <c r="X3064" t="s">
        <v>22236</v>
      </c>
      <c r="Y3064" t="s">
        <v>22237</v>
      </c>
      <c r="Z3064" t="s">
        <v>191</v>
      </c>
      <c r="AA3064" t="e">
        <v>#N/A</v>
      </c>
      <c r="AB3064" t="s">
        <v>1306</v>
      </c>
      <c r="AC3064" t="s">
        <v>967</v>
      </c>
      <c r="AD3064" t="s">
        <v>22238</v>
      </c>
      <c r="AE3064" t="s">
        <v>264</v>
      </c>
      <c r="AF3064" t="s">
        <v>264</v>
      </c>
      <c r="AG3064">
        <v>0</v>
      </c>
      <c r="AH3064">
        <v>1</v>
      </c>
      <c r="AI3064">
        <v>0</v>
      </c>
      <c r="AJ3064">
        <v>2</v>
      </c>
      <c r="AK3064">
        <v>4</v>
      </c>
      <c r="AL3064">
        <v>0</v>
      </c>
      <c r="AM3064">
        <v>0</v>
      </c>
      <c r="AN3064">
        <v>0</v>
      </c>
      <c r="AO3064">
        <v>0</v>
      </c>
      <c r="AP3064">
        <v>0</v>
      </c>
      <c r="AQ3064">
        <v>0</v>
      </c>
      <c r="AR3064">
        <v>0</v>
      </c>
      <c r="AS3064">
        <v>0</v>
      </c>
      <c r="AT3064">
        <v>0</v>
      </c>
      <c r="AU3064">
        <v>0</v>
      </c>
      <c r="AV3064">
        <v>0</v>
      </c>
      <c r="AW3064">
        <v>0</v>
      </c>
      <c r="AX3064">
        <v>0</v>
      </c>
      <c r="AY3064">
        <v>0</v>
      </c>
      <c r="AZ3064">
        <v>0</v>
      </c>
      <c r="BA3064">
        <v>0</v>
      </c>
      <c r="BB3064">
        <v>0</v>
      </c>
      <c r="BC3064">
        <v>0</v>
      </c>
      <c r="BD3064">
        <v>0</v>
      </c>
      <c r="BE3064" t="e">
        <v>#N/A</v>
      </c>
      <c r="BF3064" t="e">
        <v>#N/A</v>
      </c>
      <c r="BG3064" t="e">
        <v>#N/A</v>
      </c>
      <c r="BH3064" t="e">
        <v>#N/A</v>
      </c>
      <c r="BI3064" t="e">
        <v>#N/A</v>
      </c>
      <c r="BJ3064" t="e">
        <v>#N/A</v>
      </c>
      <c r="BK3064" t="e">
        <v>#N/A</v>
      </c>
      <c r="BL3064" t="e">
        <v>#N/A</v>
      </c>
      <c r="BM3064" t="e">
        <v>#N/A</v>
      </c>
      <c r="BN3064" t="e">
        <v>#N/A</v>
      </c>
      <c r="BO3064" t="e">
        <v>#N/A</v>
      </c>
      <c r="BP3064">
        <v>21.969679277526399</v>
      </c>
      <c r="BQ3064" t="e">
        <v>#N/A</v>
      </c>
      <c r="BR3064" t="e">
        <v>#N/A</v>
      </c>
      <c r="BS3064" t="e">
        <v>#N/A</v>
      </c>
      <c r="BT3064" t="e">
        <v>#N/A</v>
      </c>
      <c r="BU3064" t="e">
        <v>#N/A</v>
      </c>
      <c r="BV3064" t="e">
        <v>#N/A</v>
      </c>
      <c r="BW3064" t="e">
        <v>#N/A</v>
      </c>
      <c r="BX3064">
        <v>22.3497739195059</v>
      </c>
      <c r="BY3064" t="e">
        <v>#N/A</v>
      </c>
      <c r="BZ3064" t="e">
        <v>#N/A</v>
      </c>
      <c r="CA3064" t="e">
        <v>#N/A</v>
      </c>
      <c r="CB3064">
        <v>22.044059408237899</v>
      </c>
      <c r="CC3064">
        <v>21.994504396596898</v>
      </c>
      <c r="CD3064" t="e">
        <v>#N/A</v>
      </c>
      <c r="CE3064">
        <v>22.3555684933431</v>
      </c>
      <c r="CF3064">
        <v>22.6355708976401</v>
      </c>
      <c r="CG3064" t="e">
        <v>#N/A</v>
      </c>
      <c r="CH3064">
        <v>22.329685323126299</v>
      </c>
      <c r="CI3064" t="e">
        <v>#N/A</v>
      </c>
      <c r="CJ3064" t="e">
        <v>#N/A</v>
      </c>
      <c r="CK3064" t="e">
        <v>#N/A</v>
      </c>
      <c r="CL3064" t="e">
        <v>#N/A</v>
      </c>
      <c r="CM3064" t="e">
        <v>#N/A</v>
      </c>
      <c r="CN3064" t="e">
        <v>#N/A</v>
      </c>
      <c r="CO3064" t="e">
        <v>#N/A</v>
      </c>
      <c r="CP3064" t="e">
        <v>#N/A</v>
      </c>
      <c r="CQ3064" t="e">
        <v>#N/A</v>
      </c>
      <c r="CR3064" t="e">
        <v>#N/A</v>
      </c>
      <c r="CS3064" t="e">
        <v>#N/A</v>
      </c>
      <c r="CT3064" t="e">
        <v>#N/A</v>
      </c>
      <c r="CU3064" t="e">
        <v>#N/A</v>
      </c>
      <c r="CV3064" t="e">
        <v>#N/A</v>
      </c>
      <c r="CW3064" t="e">
        <v>#N/A</v>
      </c>
      <c r="CX3064" t="e">
        <v>#N/A</v>
      </c>
      <c r="CY3064" t="e">
        <v>#N/A</v>
      </c>
      <c r="CZ3064" t="e">
        <v>#N/A</v>
      </c>
      <c r="DA3064" t="e">
        <v>#N/A</v>
      </c>
      <c r="DB3064" t="e">
        <v>#N/A</v>
      </c>
      <c r="DC3064" t="e">
        <v>#N/A</v>
      </c>
      <c r="DD3064" t="e">
        <v>#N/A</v>
      </c>
      <c r="DE3064" t="e">
        <v>#N/A</v>
      </c>
      <c r="DF3064" t="e">
        <v>#N/A</v>
      </c>
      <c r="DG3064" t="e">
        <v>#N/A</v>
      </c>
      <c r="DH3064" t="e">
        <v>#N/A</v>
      </c>
      <c r="DI3064" t="e">
        <v>#N/A</v>
      </c>
      <c r="DJ3064" t="e">
        <v>#N/A</v>
      </c>
      <c r="DK3064" t="e">
        <v>#N/A</v>
      </c>
      <c r="DL3064" t="e">
        <v>#N/A</v>
      </c>
      <c r="DM3064" t="e">
        <v>#N/A</v>
      </c>
      <c r="DN3064" t="e">
        <v>#N/A</v>
      </c>
      <c r="DO3064" t="e">
        <v>#N/A</v>
      </c>
      <c r="DP3064" t="e">
        <v>#N/A</v>
      </c>
      <c r="DQ3064" t="e">
        <v>#N/A</v>
      </c>
      <c r="DR3064" t="e">
        <v>#N/A</v>
      </c>
      <c r="DS3064" t="e">
        <v>#N/A</v>
      </c>
      <c r="DT3064" t="e">
        <v>#N/A</v>
      </c>
      <c r="DU3064" t="e">
        <v>#N/A</v>
      </c>
      <c r="DV3064" t="e">
        <v>#N/A</v>
      </c>
      <c r="DW3064" t="e">
        <v>#N/A</v>
      </c>
      <c r="DX3064" t="e">
        <v>#N/A</v>
      </c>
      <c r="DY3064" t="e">
        <v>#N/A</v>
      </c>
      <c r="DZ3064" t="e">
        <v>#N/A</v>
      </c>
      <c r="EA3064" t="e">
        <v>#N/A</v>
      </c>
      <c r="EB3064" t="e">
        <v>#N/A</v>
      </c>
      <c r="EC3064" t="e">
        <v>#N/A</v>
      </c>
      <c r="ED3064" t="e">
        <v>#N/A</v>
      </c>
      <c r="EE3064" t="e">
        <v>#N/A</v>
      </c>
      <c r="EF3064" t="e">
        <v>#N/A</v>
      </c>
      <c r="EG3064" t="e">
        <v>#N/A</v>
      </c>
      <c r="EH3064" t="e">
        <v>#N/A</v>
      </c>
      <c r="EI3064" t="e">
        <v>#N/A</v>
      </c>
      <c r="EJ3064" t="e">
        <v>#N/A</v>
      </c>
      <c r="EK3064" t="e">
        <v>#N/A</v>
      </c>
      <c r="EL3064" t="e">
        <v>#N/A</v>
      </c>
      <c r="EM3064" t="e">
        <v>#N/A</v>
      </c>
      <c r="EN3064" t="e">
        <v>#N/A</v>
      </c>
      <c r="EO3064" t="e">
        <v>#N/A</v>
      </c>
      <c r="EP3064" t="e">
        <v>#N/A</v>
      </c>
      <c r="EQ3064" t="e">
        <v>#N/A</v>
      </c>
      <c r="ER3064" t="e">
        <v>#N/A</v>
      </c>
      <c r="ES3064" t="e">
        <v>#N/A</v>
      </c>
      <c r="ET3064" t="e">
        <v>#N/A</v>
      </c>
      <c r="EU3064" t="e">
        <v>#N/A</v>
      </c>
      <c r="EV3064" t="e">
        <v>#N/A</v>
      </c>
      <c r="EW3064" t="e">
        <v>#N/A</v>
      </c>
      <c r="EX3064" t="e">
        <v>#N/A</v>
      </c>
      <c r="EY3064" t="e">
        <v>#N/A</v>
      </c>
      <c r="EZ3064" t="e">
        <v>#N/A</v>
      </c>
      <c r="FA3064" t="e">
        <v>#N/A</v>
      </c>
      <c r="FB3064" t="e">
        <v>#N/A</v>
      </c>
      <c r="FC3064" t="e">
        <v>#N/A</v>
      </c>
      <c r="FD3064" t="e">
        <v>#N/A</v>
      </c>
      <c r="FE3064" t="e">
        <v>#N/A</v>
      </c>
      <c r="FF3064" t="e">
        <v>#N/A</v>
      </c>
      <c r="FG3064" t="e">
        <v>#N/A</v>
      </c>
      <c r="FH3064" t="e">
        <v>#N/A</v>
      </c>
      <c r="FI3064" t="e">
        <v>#N/A</v>
      </c>
      <c r="FJ3064" t="e">
        <v>#N/A</v>
      </c>
      <c r="FK3064" t="e">
        <v>#N/A</v>
      </c>
      <c r="FL3064" t="e">
        <v>#N/A</v>
      </c>
      <c r="FM3064" t="e">
        <v>#N/A</v>
      </c>
      <c r="FN3064" t="e">
        <v>#N/A</v>
      </c>
      <c r="FO3064" t="e">
        <v>#N/A</v>
      </c>
      <c r="FP3064" t="e">
        <v>#N/A</v>
      </c>
      <c r="FQ3064" t="e">
        <v>#N/A</v>
      </c>
      <c r="FR3064" t="e">
        <v>#N/A</v>
      </c>
      <c r="FS3064" t="e">
        <v>#N/A</v>
      </c>
      <c r="FT3064" t="e">
        <v>#N/A</v>
      </c>
      <c r="FU3064" t="e">
        <v>#N/A</v>
      </c>
      <c r="FV3064" t="e">
        <v>#N/A</v>
      </c>
      <c r="FW3064" t="e">
        <v>#N/A</v>
      </c>
      <c r="FX3064" t="e">
        <v>#N/A</v>
      </c>
      <c r="FY3064" t="e">
        <v>#N/A</v>
      </c>
      <c r="FZ3064" t="e">
        <v>#N/A</v>
      </c>
      <c r="GA3064" t="e">
        <v>#N/A</v>
      </c>
      <c r="GB3064" t="e">
        <v>#N/A</v>
      </c>
      <c r="GC3064" t="e">
        <v>#N/A</v>
      </c>
      <c r="GD3064" t="e">
        <v>#N/A</v>
      </c>
      <c r="GE3064" t="e">
        <v>#N/A</v>
      </c>
      <c r="GF3064" t="e">
        <v>#N/A</v>
      </c>
    </row>
    <row r="3065" spans="1:188" x14ac:dyDescent="0.2">
      <c r="A3065" t="s">
        <v>22239</v>
      </c>
      <c r="B3065" t="s">
        <v>22240</v>
      </c>
      <c r="C3065" t="s">
        <v>191</v>
      </c>
      <c r="D3065" t="s">
        <v>191</v>
      </c>
      <c r="E3065" t="s">
        <v>213</v>
      </c>
      <c r="F3065" t="s">
        <v>193</v>
      </c>
      <c r="G3065" t="s">
        <v>194</v>
      </c>
      <c r="H3065" t="s">
        <v>22241</v>
      </c>
      <c r="I3065" t="s">
        <v>22242</v>
      </c>
      <c r="J3065" t="s">
        <v>22243</v>
      </c>
      <c r="K3065" t="s">
        <v>198</v>
      </c>
      <c r="L3065" t="s">
        <v>199</v>
      </c>
      <c r="M3065" t="s">
        <v>199</v>
      </c>
      <c r="N3065" t="s">
        <v>199</v>
      </c>
      <c r="O3065" t="s">
        <v>199</v>
      </c>
      <c r="P3065">
        <v>4</v>
      </c>
      <c r="Q3065">
        <v>2</v>
      </c>
      <c r="R3065">
        <v>2</v>
      </c>
      <c r="S3065">
        <v>0</v>
      </c>
      <c r="T3065">
        <v>0</v>
      </c>
      <c r="U3065" t="s">
        <v>200</v>
      </c>
      <c r="V3065" t="s">
        <v>275</v>
      </c>
      <c r="W3065" t="s">
        <v>276</v>
      </c>
      <c r="X3065" t="s">
        <v>22244</v>
      </c>
      <c r="Y3065" t="s">
        <v>22245</v>
      </c>
      <c r="Z3065" t="s">
        <v>191</v>
      </c>
      <c r="AA3065" t="s">
        <v>22246</v>
      </c>
      <c r="AB3065" t="s">
        <v>22247</v>
      </c>
      <c r="AC3065" t="s">
        <v>20989</v>
      </c>
      <c r="AD3065" t="s">
        <v>22248</v>
      </c>
      <c r="AE3065" t="s">
        <v>264</v>
      </c>
      <c r="AF3065" t="s">
        <v>264</v>
      </c>
      <c r="AG3065">
        <v>0</v>
      </c>
      <c r="AH3065">
        <v>0</v>
      </c>
      <c r="AI3065">
        <v>0</v>
      </c>
      <c r="AJ3065">
        <v>1</v>
      </c>
      <c r="AK3065">
        <v>1</v>
      </c>
      <c r="AL3065">
        <v>0</v>
      </c>
      <c r="AM3065">
        <v>0</v>
      </c>
      <c r="AN3065">
        <v>0</v>
      </c>
      <c r="AO3065">
        <v>0</v>
      </c>
      <c r="AP3065">
        <v>0</v>
      </c>
      <c r="AQ3065">
        <v>0</v>
      </c>
      <c r="AR3065">
        <v>2</v>
      </c>
      <c r="AS3065">
        <v>0</v>
      </c>
      <c r="AT3065">
        <v>0</v>
      </c>
      <c r="AU3065">
        <v>0</v>
      </c>
      <c r="AV3065">
        <v>0</v>
      </c>
      <c r="AW3065">
        <v>0</v>
      </c>
      <c r="AX3065">
        <v>0</v>
      </c>
      <c r="AY3065">
        <v>0</v>
      </c>
      <c r="AZ3065">
        <v>0</v>
      </c>
      <c r="BA3065">
        <v>0</v>
      </c>
      <c r="BB3065">
        <v>0</v>
      </c>
      <c r="BC3065">
        <v>0</v>
      </c>
      <c r="BD3065">
        <v>0</v>
      </c>
      <c r="BE3065" t="e">
        <v>#N/A</v>
      </c>
      <c r="BF3065" t="e">
        <v>#N/A</v>
      </c>
      <c r="BG3065" t="e">
        <v>#N/A</v>
      </c>
      <c r="BH3065" t="e">
        <v>#N/A</v>
      </c>
      <c r="BI3065" t="e">
        <v>#N/A</v>
      </c>
      <c r="BJ3065" t="e">
        <v>#N/A</v>
      </c>
      <c r="BK3065" t="e">
        <v>#N/A</v>
      </c>
      <c r="BL3065" t="e">
        <v>#N/A</v>
      </c>
      <c r="BM3065" t="e">
        <v>#N/A</v>
      </c>
      <c r="BN3065" t="e">
        <v>#N/A</v>
      </c>
      <c r="BO3065" t="e">
        <v>#N/A</v>
      </c>
      <c r="BP3065" t="e">
        <v>#N/A</v>
      </c>
      <c r="BQ3065" t="e">
        <v>#N/A</v>
      </c>
      <c r="BR3065" t="e">
        <v>#N/A</v>
      </c>
      <c r="BS3065" t="e">
        <v>#N/A</v>
      </c>
      <c r="BT3065" t="e">
        <v>#N/A</v>
      </c>
      <c r="BU3065" t="e">
        <v>#N/A</v>
      </c>
      <c r="BV3065" t="e">
        <v>#N/A</v>
      </c>
      <c r="BW3065" t="e">
        <v>#N/A</v>
      </c>
      <c r="BX3065" t="e">
        <v>#N/A</v>
      </c>
      <c r="BY3065" t="e">
        <v>#N/A</v>
      </c>
      <c r="BZ3065" t="e">
        <v>#N/A</v>
      </c>
      <c r="CA3065">
        <v>20.811124402374301</v>
      </c>
      <c r="CB3065" t="e">
        <v>#N/A</v>
      </c>
      <c r="CC3065">
        <v>21.595599710959501</v>
      </c>
      <c r="CD3065" t="e">
        <v>#N/A</v>
      </c>
      <c r="CE3065" t="e">
        <v>#N/A</v>
      </c>
      <c r="CF3065" t="e">
        <v>#N/A</v>
      </c>
      <c r="CG3065" t="e">
        <v>#N/A</v>
      </c>
      <c r="CH3065" t="e">
        <v>#N/A</v>
      </c>
      <c r="CI3065" t="e">
        <v>#N/A</v>
      </c>
      <c r="CJ3065" t="e">
        <v>#N/A</v>
      </c>
      <c r="CK3065" t="e">
        <v>#N/A</v>
      </c>
      <c r="CL3065" t="e">
        <v>#N/A</v>
      </c>
      <c r="CM3065" t="e">
        <v>#N/A</v>
      </c>
      <c r="CN3065" t="e">
        <v>#N/A</v>
      </c>
      <c r="CO3065" t="e">
        <v>#N/A</v>
      </c>
      <c r="CP3065" t="e">
        <v>#N/A</v>
      </c>
      <c r="CQ3065" t="e">
        <v>#N/A</v>
      </c>
      <c r="CR3065" t="e">
        <v>#N/A</v>
      </c>
      <c r="CS3065" t="e">
        <v>#N/A</v>
      </c>
      <c r="CT3065" t="e">
        <v>#N/A</v>
      </c>
      <c r="CU3065" t="e">
        <v>#N/A</v>
      </c>
      <c r="CV3065" t="e">
        <v>#N/A</v>
      </c>
      <c r="CW3065" t="e">
        <v>#N/A</v>
      </c>
      <c r="CX3065" t="e">
        <v>#N/A</v>
      </c>
      <c r="CY3065" t="e">
        <v>#N/A</v>
      </c>
      <c r="CZ3065" t="e">
        <v>#N/A</v>
      </c>
      <c r="DA3065" t="e">
        <v>#N/A</v>
      </c>
      <c r="DB3065" t="e">
        <v>#N/A</v>
      </c>
      <c r="DC3065" t="e">
        <v>#N/A</v>
      </c>
      <c r="DD3065" t="e">
        <v>#N/A</v>
      </c>
      <c r="DE3065" t="e">
        <v>#N/A</v>
      </c>
      <c r="DF3065" t="e">
        <v>#N/A</v>
      </c>
      <c r="DG3065" t="e">
        <v>#N/A</v>
      </c>
      <c r="DH3065" t="e">
        <v>#N/A</v>
      </c>
      <c r="DI3065" t="e">
        <v>#N/A</v>
      </c>
      <c r="DJ3065" t="e">
        <v>#N/A</v>
      </c>
      <c r="DK3065" t="e">
        <v>#N/A</v>
      </c>
      <c r="DL3065" t="e">
        <v>#N/A</v>
      </c>
      <c r="DM3065" t="e">
        <v>#N/A</v>
      </c>
      <c r="DN3065">
        <v>19.8109128024225</v>
      </c>
      <c r="DO3065" t="e">
        <v>#N/A</v>
      </c>
      <c r="DP3065" t="e">
        <v>#N/A</v>
      </c>
      <c r="DQ3065">
        <v>21.032404061672601</v>
      </c>
      <c r="DR3065" t="e">
        <v>#N/A</v>
      </c>
      <c r="DS3065" t="e">
        <v>#N/A</v>
      </c>
      <c r="DT3065" t="e">
        <v>#N/A</v>
      </c>
      <c r="DU3065" t="e">
        <v>#N/A</v>
      </c>
      <c r="DV3065" t="e">
        <v>#N/A</v>
      </c>
      <c r="DW3065" t="e">
        <v>#N/A</v>
      </c>
      <c r="DX3065" t="e">
        <v>#N/A</v>
      </c>
      <c r="DY3065" t="e">
        <v>#N/A</v>
      </c>
      <c r="DZ3065" t="e">
        <v>#N/A</v>
      </c>
      <c r="EA3065" t="e">
        <v>#N/A</v>
      </c>
      <c r="EB3065" t="e">
        <v>#N/A</v>
      </c>
      <c r="EC3065" t="e">
        <v>#N/A</v>
      </c>
      <c r="ED3065" t="e">
        <v>#N/A</v>
      </c>
      <c r="EE3065" t="e">
        <v>#N/A</v>
      </c>
      <c r="EF3065" t="e">
        <v>#N/A</v>
      </c>
      <c r="EG3065" t="e">
        <v>#N/A</v>
      </c>
      <c r="EH3065" t="e">
        <v>#N/A</v>
      </c>
      <c r="EI3065" t="e">
        <v>#N/A</v>
      </c>
      <c r="EJ3065" t="e">
        <v>#N/A</v>
      </c>
      <c r="EK3065" t="e">
        <v>#N/A</v>
      </c>
      <c r="EL3065" t="e">
        <v>#N/A</v>
      </c>
      <c r="EM3065" t="e">
        <v>#N/A</v>
      </c>
      <c r="EN3065" t="e">
        <v>#N/A</v>
      </c>
      <c r="EO3065" t="e">
        <v>#N/A</v>
      </c>
      <c r="EP3065" t="e">
        <v>#N/A</v>
      </c>
      <c r="EQ3065" t="e">
        <v>#N/A</v>
      </c>
      <c r="ER3065" t="e">
        <v>#N/A</v>
      </c>
      <c r="ES3065" t="e">
        <v>#N/A</v>
      </c>
      <c r="ET3065" t="e">
        <v>#N/A</v>
      </c>
      <c r="EU3065" t="e">
        <v>#N/A</v>
      </c>
      <c r="EV3065" t="e">
        <v>#N/A</v>
      </c>
      <c r="EW3065" t="e">
        <v>#N/A</v>
      </c>
      <c r="EX3065" t="e">
        <v>#N/A</v>
      </c>
      <c r="EY3065" t="e">
        <v>#N/A</v>
      </c>
      <c r="EZ3065" t="e">
        <v>#N/A</v>
      </c>
      <c r="FA3065" t="e">
        <v>#N/A</v>
      </c>
      <c r="FB3065" t="e">
        <v>#N/A</v>
      </c>
      <c r="FC3065" t="e">
        <v>#N/A</v>
      </c>
      <c r="FD3065" t="e">
        <v>#N/A</v>
      </c>
      <c r="FE3065" t="e">
        <v>#N/A</v>
      </c>
      <c r="FF3065" t="e">
        <v>#N/A</v>
      </c>
      <c r="FG3065" t="e">
        <v>#N/A</v>
      </c>
      <c r="FH3065" t="e">
        <v>#N/A</v>
      </c>
      <c r="FI3065" t="e">
        <v>#N/A</v>
      </c>
      <c r="FJ3065" t="e">
        <v>#N/A</v>
      </c>
      <c r="FK3065" t="e">
        <v>#N/A</v>
      </c>
      <c r="FL3065" t="e">
        <v>#N/A</v>
      </c>
      <c r="FM3065" t="e">
        <v>#N/A</v>
      </c>
      <c r="FN3065" t="e">
        <v>#N/A</v>
      </c>
      <c r="FO3065" t="e">
        <v>#N/A</v>
      </c>
      <c r="FP3065" t="e">
        <v>#N/A</v>
      </c>
      <c r="FQ3065" t="e">
        <v>#N/A</v>
      </c>
      <c r="FR3065" t="e">
        <v>#N/A</v>
      </c>
      <c r="FS3065" t="e">
        <v>#N/A</v>
      </c>
      <c r="FT3065" t="e">
        <v>#N/A</v>
      </c>
      <c r="FU3065" t="e">
        <v>#N/A</v>
      </c>
      <c r="FV3065" t="e">
        <v>#N/A</v>
      </c>
      <c r="FW3065" t="e">
        <v>#N/A</v>
      </c>
      <c r="FX3065" t="e">
        <v>#N/A</v>
      </c>
      <c r="FY3065" t="e">
        <v>#N/A</v>
      </c>
      <c r="FZ3065" t="e">
        <v>#N/A</v>
      </c>
      <c r="GA3065" t="e">
        <v>#N/A</v>
      </c>
      <c r="GB3065" t="e">
        <v>#N/A</v>
      </c>
      <c r="GC3065" t="e">
        <v>#N/A</v>
      </c>
      <c r="GD3065" t="e">
        <v>#N/A</v>
      </c>
      <c r="GE3065" t="e">
        <v>#N/A</v>
      </c>
      <c r="GF3065" t="e">
        <v>#N/A</v>
      </c>
    </row>
    <row r="3066" spans="1:188" x14ac:dyDescent="0.2">
      <c r="A3066" t="s">
        <v>22239</v>
      </c>
      <c r="B3066" t="s">
        <v>22249</v>
      </c>
      <c r="C3066" t="s">
        <v>191</v>
      </c>
      <c r="D3066" t="s">
        <v>191</v>
      </c>
      <c r="E3066" t="s">
        <v>213</v>
      </c>
      <c r="F3066" t="s">
        <v>193</v>
      </c>
      <c r="G3066" t="s">
        <v>194</v>
      </c>
      <c r="H3066" t="s">
        <v>22250</v>
      </c>
      <c r="I3066" t="s">
        <v>22251</v>
      </c>
      <c r="J3066" t="s">
        <v>22252</v>
      </c>
      <c r="K3066" t="s">
        <v>198</v>
      </c>
      <c r="L3066" t="s">
        <v>199</v>
      </c>
      <c r="M3066" t="s">
        <v>199</v>
      </c>
      <c r="N3066" t="s">
        <v>199</v>
      </c>
      <c r="O3066" t="s">
        <v>199</v>
      </c>
      <c r="P3066">
        <v>3</v>
      </c>
      <c r="Q3066">
        <v>1</v>
      </c>
      <c r="R3066">
        <v>0</v>
      </c>
      <c r="S3066">
        <v>0</v>
      </c>
      <c r="T3066">
        <v>2</v>
      </c>
      <c r="U3066" t="s">
        <v>200</v>
      </c>
      <c r="V3066" t="s">
        <v>275</v>
      </c>
      <c r="W3066" t="s">
        <v>276</v>
      </c>
      <c r="X3066" t="s">
        <v>22244</v>
      </c>
      <c r="Y3066" t="s">
        <v>22245</v>
      </c>
      <c r="Z3066" t="s">
        <v>191</v>
      </c>
      <c r="AA3066" t="s">
        <v>22246</v>
      </c>
      <c r="AB3066" t="s">
        <v>22247</v>
      </c>
      <c r="AC3066" t="s">
        <v>20989</v>
      </c>
      <c r="AD3066" t="s">
        <v>22248</v>
      </c>
      <c r="AE3066" t="s">
        <v>264</v>
      </c>
      <c r="AF3066" t="s">
        <v>264</v>
      </c>
      <c r="AG3066">
        <v>0</v>
      </c>
      <c r="AH3066">
        <v>1</v>
      </c>
      <c r="AI3066">
        <v>0</v>
      </c>
      <c r="AJ3066">
        <v>0</v>
      </c>
      <c r="AK3066">
        <v>0</v>
      </c>
      <c r="AL3066">
        <v>0</v>
      </c>
      <c r="AM3066">
        <v>0</v>
      </c>
      <c r="AN3066">
        <v>0</v>
      </c>
      <c r="AO3066">
        <v>0</v>
      </c>
      <c r="AP3066">
        <v>0</v>
      </c>
      <c r="AQ3066">
        <v>0</v>
      </c>
      <c r="AR3066">
        <v>0</v>
      </c>
      <c r="AS3066">
        <v>0</v>
      </c>
      <c r="AT3066">
        <v>0</v>
      </c>
      <c r="AU3066">
        <v>0</v>
      </c>
      <c r="AV3066">
        <v>0</v>
      </c>
      <c r="AW3066">
        <v>0</v>
      </c>
      <c r="AX3066">
        <v>0</v>
      </c>
      <c r="AY3066">
        <v>0</v>
      </c>
      <c r="AZ3066">
        <v>0</v>
      </c>
      <c r="BA3066">
        <v>0</v>
      </c>
      <c r="BB3066">
        <v>1</v>
      </c>
      <c r="BC3066">
        <v>0</v>
      </c>
      <c r="BD3066">
        <v>1</v>
      </c>
      <c r="BE3066" t="e">
        <v>#N/A</v>
      </c>
      <c r="BF3066" t="e">
        <v>#N/A</v>
      </c>
      <c r="BG3066" t="e">
        <v>#N/A</v>
      </c>
      <c r="BH3066" t="e">
        <v>#N/A</v>
      </c>
      <c r="BI3066" t="e">
        <v>#N/A</v>
      </c>
      <c r="BJ3066" t="e">
        <v>#N/A</v>
      </c>
      <c r="BK3066" t="e">
        <v>#N/A</v>
      </c>
      <c r="BL3066" t="e">
        <v>#N/A</v>
      </c>
      <c r="BM3066" t="e">
        <v>#N/A</v>
      </c>
      <c r="BN3066" t="e">
        <v>#N/A</v>
      </c>
      <c r="BO3066" t="e">
        <v>#N/A</v>
      </c>
      <c r="BP3066">
        <v>21.7280499273792</v>
      </c>
      <c r="BQ3066" t="e">
        <v>#N/A</v>
      </c>
      <c r="BR3066" t="e">
        <v>#N/A</v>
      </c>
      <c r="BS3066" t="e">
        <v>#N/A</v>
      </c>
      <c r="BT3066" t="e">
        <v>#N/A</v>
      </c>
      <c r="BU3066" t="e">
        <v>#N/A</v>
      </c>
      <c r="BV3066" t="e">
        <v>#N/A</v>
      </c>
      <c r="BW3066" t="e">
        <v>#N/A</v>
      </c>
      <c r="BX3066" t="e">
        <v>#N/A</v>
      </c>
      <c r="BY3066" t="e">
        <v>#N/A</v>
      </c>
      <c r="BZ3066" t="e">
        <v>#N/A</v>
      </c>
      <c r="CA3066" t="e">
        <v>#N/A</v>
      </c>
      <c r="CB3066" t="e">
        <v>#N/A</v>
      </c>
      <c r="CC3066" t="e">
        <v>#N/A</v>
      </c>
      <c r="CD3066" t="e">
        <v>#N/A</v>
      </c>
      <c r="CE3066" t="e">
        <v>#N/A</v>
      </c>
      <c r="CF3066" t="e">
        <v>#N/A</v>
      </c>
      <c r="CG3066" t="e">
        <v>#N/A</v>
      </c>
      <c r="CH3066" t="e">
        <v>#N/A</v>
      </c>
      <c r="CI3066" t="e">
        <v>#N/A</v>
      </c>
      <c r="CJ3066" t="e">
        <v>#N/A</v>
      </c>
      <c r="CK3066" t="e">
        <v>#N/A</v>
      </c>
      <c r="CL3066" t="e">
        <v>#N/A</v>
      </c>
      <c r="CM3066" t="e">
        <v>#N/A</v>
      </c>
      <c r="CN3066" t="e">
        <v>#N/A</v>
      </c>
      <c r="CO3066" t="e">
        <v>#N/A</v>
      </c>
      <c r="CP3066" t="e">
        <v>#N/A</v>
      </c>
      <c r="CQ3066" t="e">
        <v>#N/A</v>
      </c>
      <c r="CR3066" t="e">
        <v>#N/A</v>
      </c>
      <c r="CS3066" t="e">
        <v>#N/A</v>
      </c>
      <c r="CT3066" t="e">
        <v>#N/A</v>
      </c>
      <c r="CU3066" t="e">
        <v>#N/A</v>
      </c>
      <c r="CV3066" t="e">
        <v>#N/A</v>
      </c>
      <c r="CW3066" t="e">
        <v>#N/A</v>
      </c>
      <c r="CX3066" t="e">
        <v>#N/A</v>
      </c>
      <c r="CY3066" t="e">
        <v>#N/A</v>
      </c>
      <c r="CZ3066" t="e">
        <v>#N/A</v>
      </c>
      <c r="DA3066" t="e">
        <v>#N/A</v>
      </c>
      <c r="DB3066" t="e">
        <v>#N/A</v>
      </c>
      <c r="DC3066" t="e">
        <v>#N/A</v>
      </c>
      <c r="DD3066" t="e">
        <v>#N/A</v>
      </c>
      <c r="DE3066" t="e">
        <v>#N/A</v>
      </c>
      <c r="DF3066" t="e">
        <v>#N/A</v>
      </c>
      <c r="DG3066" t="e">
        <v>#N/A</v>
      </c>
      <c r="DH3066" t="e">
        <v>#N/A</v>
      </c>
      <c r="DI3066" t="e">
        <v>#N/A</v>
      </c>
      <c r="DJ3066" t="e">
        <v>#N/A</v>
      </c>
      <c r="DK3066" t="e">
        <v>#N/A</v>
      </c>
      <c r="DL3066" t="e">
        <v>#N/A</v>
      </c>
      <c r="DM3066" t="e">
        <v>#N/A</v>
      </c>
      <c r="DN3066" t="e">
        <v>#N/A</v>
      </c>
      <c r="DO3066" t="e">
        <v>#N/A</v>
      </c>
      <c r="DP3066" t="e">
        <v>#N/A</v>
      </c>
      <c r="DQ3066" t="e">
        <v>#N/A</v>
      </c>
      <c r="DR3066" t="e">
        <v>#N/A</v>
      </c>
      <c r="DS3066" t="e">
        <v>#N/A</v>
      </c>
      <c r="DT3066" t="e">
        <v>#N/A</v>
      </c>
      <c r="DU3066" t="e">
        <v>#N/A</v>
      </c>
      <c r="DV3066" t="e">
        <v>#N/A</v>
      </c>
      <c r="DW3066" t="e">
        <v>#N/A</v>
      </c>
      <c r="DX3066" t="e">
        <v>#N/A</v>
      </c>
      <c r="DY3066" t="e">
        <v>#N/A</v>
      </c>
      <c r="DZ3066" t="e">
        <v>#N/A</v>
      </c>
      <c r="EA3066" t="e">
        <v>#N/A</v>
      </c>
      <c r="EB3066" t="e">
        <v>#N/A</v>
      </c>
      <c r="EC3066" t="e">
        <v>#N/A</v>
      </c>
      <c r="ED3066" t="e">
        <v>#N/A</v>
      </c>
      <c r="EE3066" t="e">
        <v>#N/A</v>
      </c>
      <c r="EF3066" t="e">
        <v>#N/A</v>
      </c>
      <c r="EG3066" t="e">
        <v>#N/A</v>
      </c>
      <c r="EH3066" t="e">
        <v>#N/A</v>
      </c>
      <c r="EI3066" t="e">
        <v>#N/A</v>
      </c>
      <c r="EJ3066" t="e">
        <v>#N/A</v>
      </c>
      <c r="EK3066" t="e">
        <v>#N/A</v>
      </c>
      <c r="EL3066" t="e">
        <v>#N/A</v>
      </c>
      <c r="EM3066" t="e">
        <v>#N/A</v>
      </c>
      <c r="EN3066" t="e">
        <v>#N/A</v>
      </c>
      <c r="EO3066" t="e">
        <v>#N/A</v>
      </c>
      <c r="EP3066" t="e">
        <v>#N/A</v>
      </c>
      <c r="EQ3066" t="e">
        <v>#N/A</v>
      </c>
      <c r="ER3066" t="e">
        <v>#N/A</v>
      </c>
      <c r="ES3066" t="e">
        <v>#N/A</v>
      </c>
      <c r="ET3066" t="e">
        <v>#N/A</v>
      </c>
      <c r="EU3066" t="e">
        <v>#N/A</v>
      </c>
      <c r="EV3066" t="e">
        <v>#N/A</v>
      </c>
      <c r="EW3066" t="e">
        <v>#N/A</v>
      </c>
      <c r="EX3066" t="e">
        <v>#N/A</v>
      </c>
      <c r="EY3066" t="e">
        <v>#N/A</v>
      </c>
      <c r="EZ3066" t="e">
        <v>#N/A</v>
      </c>
      <c r="FA3066" t="e">
        <v>#N/A</v>
      </c>
      <c r="FB3066" t="e">
        <v>#N/A</v>
      </c>
      <c r="FC3066" t="e">
        <v>#N/A</v>
      </c>
      <c r="FD3066" t="e">
        <v>#N/A</v>
      </c>
      <c r="FE3066" t="e">
        <v>#N/A</v>
      </c>
      <c r="FF3066" t="e">
        <v>#N/A</v>
      </c>
      <c r="FG3066" t="e">
        <v>#N/A</v>
      </c>
      <c r="FH3066" t="e">
        <v>#N/A</v>
      </c>
      <c r="FI3066" t="e">
        <v>#N/A</v>
      </c>
      <c r="FJ3066" t="e">
        <v>#N/A</v>
      </c>
      <c r="FK3066" t="e">
        <v>#N/A</v>
      </c>
      <c r="FL3066" t="e">
        <v>#N/A</v>
      </c>
      <c r="FM3066" t="e">
        <v>#N/A</v>
      </c>
      <c r="FN3066" t="e">
        <v>#N/A</v>
      </c>
      <c r="FO3066" t="e">
        <v>#N/A</v>
      </c>
      <c r="FP3066" t="e">
        <v>#N/A</v>
      </c>
      <c r="FQ3066" t="e">
        <v>#N/A</v>
      </c>
      <c r="FR3066" t="e">
        <v>#N/A</v>
      </c>
      <c r="FS3066" t="e">
        <v>#N/A</v>
      </c>
      <c r="FT3066" t="e">
        <v>#N/A</v>
      </c>
      <c r="FU3066" t="e">
        <v>#N/A</v>
      </c>
      <c r="FV3066">
        <v>21.72793368388</v>
      </c>
      <c r="FW3066" t="e">
        <v>#N/A</v>
      </c>
      <c r="FX3066" t="e">
        <v>#N/A</v>
      </c>
      <c r="FY3066" t="e">
        <v>#N/A</v>
      </c>
      <c r="FZ3066" t="e">
        <v>#N/A</v>
      </c>
      <c r="GA3066" t="e">
        <v>#N/A</v>
      </c>
      <c r="GB3066" t="e">
        <v>#N/A</v>
      </c>
      <c r="GC3066" t="e">
        <v>#N/A</v>
      </c>
      <c r="GD3066" t="e">
        <v>#N/A</v>
      </c>
      <c r="GE3066">
        <v>22.238529495464999</v>
      </c>
      <c r="GF3066" t="e">
        <v>#N/A</v>
      </c>
    </row>
    <row r="3067" spans="1:188" x14ac:dyDescent="0.2">
      <c r="A3067" t="s">
        <v>22239</v>
      </c>
      <c r="B3067" t="s">
        <v>22253</v>
      </c>
      <c r="C3067" t="s">
        <v>191</v>
      </c>
      <c r="D3067" t="s">
        <v>191</v>
      </c>
      <c r="E3067" t="s">
        <v>213</v>
      </c>
      <c r="F3067" t="s">
        <v>193</v>
      </c>
      <c r="G3067" t="s">
        <v>194</v>
      </c>
      <c r="H3067" t="s">
        <v>22254</v>
      </c>
      <c r="I3067" t="s">
        <v>22255</v>
      </c>
      <c r="J3067" t="s">
        <v>22256</v>
      </c>
      <c r="K3067" t="s">
        <v>198</v>
      </c>
      <c r="L3067" t="s">
        <v>199</v>
      </c>
      <c r="M3067" t="s">
        <v>199</v>
      </c>
      <c r="N3067" t="s">
        <v>199</v>
      </c>
      <c r="O3067" t="s">
        <v>199</v>
      </c>
      <c r="P3067">
        <v>1</v>
      </c>
      <c r="Q3067">
        <v>0</v>
      </c>
      <c r="R3067">
        <v>0</v>
      </c>
      <c r="S3067">
        <v>1</v>
      </c>
      <c r="T3067">
        <v>0</v>
      </c>
      <c r="U3067" t="s">
        <v>200</v>
      </c>
      <c r="V3067" t="s">
        <v>275</v>
      </c>
      <c r="W3067" t="s">
        <v>276</v>
      </c>
      <c r="X3067" t="s">
        <v>22244</v>
      </c>
      <c r="Y3067" t="s">
        <v>22245</v>
      </c>
      <c r="Z3067" t="s">
        <v>191</v>
      </c>
      <c r="AA3067" t="s">
        <v>22246</v>
      </c>
      <c r="AB3067" t="s">
        <v>22247</v>
      </c>
      <c r="AC3067" t="s">
        <v>20989</v>
      </c>
      <c r="AD3067" t="s">
        <v>22248</v>
      </c>
      <c r="AE3067" t="s">
        <v>264</v>
      </c>
      <c r="AF3067" t="s">
        <v>264</v>
      </c>
      <c r="AG3067">
        <v>0</v>
      </c>
      <c r="AH3067">
        <v>0</v>
      </c>
      <c r="AI3067">
        <v>0</v>
      </c>
      <c r="AJ3067">
        <v>0</v>
      </c>
      <c r="AK3067">
        <v>0</v>
      </c>
      <c r="AL3067">
        <v>0</v>
      </c>
      <c r="AM3067">
        <v>0</v>
      </c>
      <c r="AN3067">
        <v>0</v>
      </c>
      <c r="AO3067">
        <v>0</v>
      </c>
      <c r="AP3067">
        <v>0</v>
      </c>
      <c r="AQ3067">
        <v>0</v>
      </c>
      <c r="AR3067">
        <v>0</v>
      </c>
      <c r="AS3067">
        <v>0</v>
      </c>
      <c r="AT3067">
        <v>0</v>
      </c>
      <c r="AU3067">
        <v>0</v>
      </c>
      <c r="AV3067">
        <v>0</v>
      </c>
      <c r="AW3067">
        <v>1</v>
      </c>
      <c r="AX3067">
        <v>0</v>
      </c>
      <c r="AY3067">
        <v>0</v>
      </c>
      <c r="AZ3067">
        <v>0</v>
      </c>
      <c r="BA3067">
        <v>0</v>
      </c>
      <c r="BB3067">
        <v>0</v>
      </c>
      <c r="BC3067">
        <v>0</v>
      </c>
      <c r="BD3067">
        <v>0</v>
      </c>
      <c r="BE3067" t="e">
        <v>#N/A</v>
      </c>
      <c r="BF3067" t="e">
        <v>#N/A</v>
      </c>
      <c r="BG3067" t="e">
        <v>#N/A</v>
      </c>
      <c r="BH3067" t="e">
        <v>#N/A</v>
      </c>
      <c r="BI3067" t="e">
        <v>#N/A</v>
      </c>
      <c r="BJ3067" t="e">
        <v>#N/A</v>
      </c>
      <c r="BK3067" t="e">
        <v>#N/A</v>
      </c>
      <c r="BL3067" t="e">
        <v>#N/A</v>
      </c>
      <c r="BM3067" t="e">
        <v>#N/A</v>
      </c>
      <c r="BN3067" t="e">
        <v>#N/A</v>
      </c>
      <c r="BO3067" t="e">
        <v>#N/A</v>
      </c>
      <c r="BP3067" t="e">
        <v>#N/A</v>
      </c>
      <c r="BQ3067" t="e">
        <v>#N/A</v>
      </c>
      <c r="BR3067" t="e">
        <v>#N/A</v>
      </c>
      <c r="BS3067" t="e">
        <v>#N/A</v>
      </c>
      <c r="BT3067" t="e">
        <v>#N/A</v>
      </c>
      <c r="BU3067" t="e">
        <v>#N/A</v>
      </c>
      <c r="BV3067" t="e">
        <v>#N/A</v>
      </c>
      <c r="BW3067" t="e">
        <v>#N/A</v>
      </c>
      <c r="BX3067" t="e">
        <v>#N/A</v>
      </c>
      <c r="BY3067" t="e">
        <v>#N/A</v>
      </c>
      <c r="BZ3067" t="e">
        <v>#N/A</v>
      </c>
      <c r="CA3067" t="e">
        <v>#N/A</v>
      </c>
      <c r="CB3067" t="e">
        <v>#N/A</v>
      </c>
      <c r="CC3067" t="e">
        <v>#N/A</v>
      </c>
      <c r="CD3067" t="e">
        <v>#N/A</v>
      </c>
      <c r="CE3067" t="e">
        <v>#N/A</v>
      </c>
      <c r="CF3067" t="e">
        <v>#N/A</v>
      </c>
      <c r="CG3067" t="e">
        <v>#N/A</v>
      </c>
      <c r="CH3067" t="e">
        <v>#N/A</v>
      </c>
      <c r="CI3067" t="e">
        <v>#N/A</v>
      </c>
      <c r="CJ3067" t="e">
        <v>#N/A</v>
      </c>
      <c r="CK3067" t="e">
        <v>#N/A</v>
      </c>
      <c r="CL3067" t="e">
        <v>#N/A</v>
      </c>
      <c r="CM3067" t="e">
        <v>#N/A</v>
      </c>
      <c r="CN3067" t="e">
        <v>#N/A</v>
      </c>
      <c r="CO3067" t="e">
        <v>#N/A</v>
      </c>
      <c r="CP3067" t="e">
        <v>#N/A</v>
      </c>
      <c r="CQ3067" t="e">
        <v>#N/A</v>
      </c>
      <c r="CR3067" t="e">
        <v>#N/A</v>
      </c>
      <c r="CS3067" t="e">
        <v>#N/A</v>
      </c>
      <c r="CT3067" t="e">
        <v>#N/A</v>
      </c>
      <c r="CU3067" t="e">
        <v>#N/A</v>
      </c>
      <c r="CV3067" t="e">
        <v>#N/A</v>
      </c>
      <c r="CW3067" t="e">
        <v>#N/A</v>
      </c>
      <c r="CX3067" t="e">
        <v>#N/A</v>
      </c>
      <c r="CY3067" t="e">
        <v>#N/A</v>
      </c>
      <c r="CZ3067" t="e">
        <v>#N/A</v>
      </c>
      <c r="DA3067" t="e">
        <v>#N/A</v>
      </c>
      <c r="DB3067" t="e">
        <v>#N/A</v>
      </c>
      <c r="DC3067" t="e">
        <v>#N/A</v>
      </c>
      <c r="DD3067" t="e">
        <v>#N/A</v>
      </c>
      <c r="DE3067" t="e">
        <v>#N/A</v>
      </c>
      <c r="DF3067" t="e">
        <v>#N/A</v>
      </c>
      <c r="DG3067" t="e">
        <v>#N/A</v>
      </c>
      <c r="DH3067" t="e">
        <v>#N/A</v>
      </c>
      <c r="DI3067" t="e">
        <v>#N/A</v>
      </c>
      <c r="DJ3067" t="e">
        <v>#N/A</v>
      </c>
      <c r="DK3067" t="e">
        <v>#N/A</v>
      </c>
      <c r="DL3067" t="e">
        <v>#N/A</v>
      </c>
      <c r="DM3067" t="e">
        <v>#N/A</v>
      </c>
      <c r="DN3067" t="e">
        <v>#N/A</v>
      </c>
      <c r="DO3067" t="e">
        <v>#N/A</v>
      </c>
      <c r="DP3067" t="e">
        <v>#N/A</v>
      </c>
      <c r="DQ3067" t="e">
        <v>#N/A</v>
      </c>
      <c r="DR3067" t="e">
        <v>#N/A</v>
      </c>
      <c r="DS3067" t="e">
        <v>#N/A</v>
      </c>
      <c r="DT3067" t="e">
        <v>#N/A</v>
      </c>
      <c r="DU3067" t="e">
        <v>#N/A</v>
      </c>
      <c r="DV3067" t="e">
        <v>#N/A</v>
      </c>
      <c r="DW3067" t="e">
        <v>#N/A</v>
      </c>
      <c r="DX3067" t="e">
        <v>#N/A</v>
      </c>
      <c r="DY3067" t="e">
        <v>#N/A</v>
      </c>
      <c r="DZ3067" t="e">
        <v>#N/A</v>
      </c>
      <c r="EA3067" t="e">
        <v>#N/A</v>
      </c>
      <c r="EB3067" t="e">
        <v>#N/A</v>
      </c>
      <c r="EC3067" t="e">
        <v>#N/A</v>
      </c>
      <c r="ED3067" t="e">
        <v>#N/A</v>
      </c>
      <c r="EE3067" t="e">
        <v>#N/A</v>
      </c>
      <c r="EF3067" t="e">
        <v>#N/A</v>
      </c>
      <c r="EG3067" t="e">
        <v>#N/A</v>
      </c>
      <c r="EH3067" t="e">
        <v>#N/A</v>
      </c>
      <c r="EI3067" t="e">
        <v>#N/A</v>
      </c>
      <c r="EJ3067" t="e">
        <v>#N/A</v>
      </c>
      <c r="EK3067" t="e">
        <v>#N/A</v>
      </c>
      <c r="EL3067" t="e">
        <v>#N/A</v>
      </c>
      <c r="EM3067" t="e">
        <v>#N/A</v>
      </c>
      <c r="EN3067" t="e">
        <v>#N/A</v>
      </c>
      <c r="EO3067" t="e">
        <v>#N/A</v>
      </c>
      <c r="EP3067" t="e">
        <v>#N/A</v>
      </c>
      <c r="EQ3067" t="e">
        <v>#N/A</v>
      </c>
      <c r="ER3067" t="e">
        <v>#N/A</v>
      </c>
      <c r="ES3067">
        <v>21.608663230991699</v>
      </c>
      <c r="ET3067" t="e">
        <v>#N/A</v>
      </c>
      <c r="EU3067" t="e">
        <v>#N/A</v>
      </c>
      <c r="EV3067" t="e">
        <v>#N/A</v>
      </c>
      <c r="EW3067" t="e">
        <v>#N/A</v>
      </c>
      <c r="EX3067" t="e">
        <v>#N/A</v>
      </c>
      <c r="EY3067" t="e">
        <v>#N/A</v>
      </c>
      <c r="EZ3067" t="e">
        <v>#N/A</v>
      </c>
      <c r="FA3067" t="e">
        <v>#N/A</v>
      </c>
      <c r="FB3067" t="e">
        <v>#N/A</v>
      </c>
      <c r="FC3067" t="e">
        <v>#N/A</v>
      </c>
      <c r="FD3067" t="e">
        <v>#N/A</v>
      </c>
      <c r="FE3067" t="e">
        <v>#N/A</v>
      </c>
      <c r="FF3067" t="e">
        <v>#N/A</v>
      </c>
      <c r="FG3067" t="e">
        <v>#N/A</v>
      </c>
      <c r="FH3067" t="e">
        <v>#N/A</v>
      </c>
      <c r="FI3067" t="e">
        <v>#N/A</v>
      </c>
      <c r="FJ3067" t="e">
        <v>#N/A</v>
      </c>
      <c r="FK3067" t="e">
        <v>#N/A</v>
      </c>
      <c r="FL3067" t="e">
        <v>#N/A</v>
      </c>
      <c r="FM3067" t="e">
        <v>#N/A</v>
      </c>
      <c r="FN3067" t="e">
        <v>#N/A</v>
      </c>
      <c r="FO3067" t="e">
        <v>#N/A</v>
      </c>
      <c r="FP3067" t="e">
        <v>#N/A</v>
      </c>
      <c r="FQ3067" t="e">
        <v>#N/A</v>
      </c>
      <c r="FR3067" t="e">
        <v>#N/A</v>
      </c>
      <c r="FS3067" t="e">
        <v>#N/A</v>
      </c>
      <c r="FT3067" t="e">
        <v>#N/A</v>
      </c>
      <c r="FU3067" t="e">
        <v>#N/A</v>
      </c>
      <c r="FV3067" t="e">
        <v>#N/A</v>
      </c>
      <c r="FW3067" t="e">
        <v>#N/A</v>
      </c>
      <c r="FX3067" t="e">
        <v>#N/A</v>
      </c>
      <c r="FY3067" t="e">
        <v>#N/A</v>
      </c>
      <c r="FZ3067" t="e">
        <v>#N/A</v>
      </c>
      <c r="GA3067" t="e">
        <v>#N/A</v>
      </c>
      <c r="GB3067" t="e">
        <v>#N/A</v>
      </c>
      <c r="GC3067" t="e">
        <v>#N/A</v>
      </c>
      <c r="GD3067" t="e">
        <v>#N/A</v>
      </c>
      <c r="GE3067" t="e">
        <v>#N/A</v>
      </c>
      <c r="GF3067" t="e">
        <v>#N/A</v>
      </c>
    </row>
    <row r="3068" spans="1:188" x14ac:dyDescent="0.2">
      <c r="A3068" t="s">
        <v>22257</v>
      </c>
      <c r="B3068" t="s">
        <v>22259</v>
      </c>
      <c r="C3068" t="s">
        <v>977</v>
      </c>
      <c r="D3068" t="s">
        <v>22258</v>
      </c>
      <c r="E3068" t="s">
        <v>213</v>
      </c>
      <c r="F3068" t="s">
        <v>193</v>
      </c>
      <c r="G3068" t="s">
        <v>194</v>
      </c>
      <c r="H3068" t="s">
        <v>22260</v>
      </c>
      <c r="I3068" t="s">
        <v>22261</v>
      </c>
      <c r="J3068" t="s">
        <v>22262</v>
      </c>
      <c r="K3068" t="s">
        <v>198</v>
      </c>
      <c r="L3068" t="s">
        <v>239</v>
      </c>
      <c r="M3068" t="s">
        <v>274</v>
      </c>
      <c r="N3068" t="s">
        <v>290</v>
      </c>
      <c r="O3068" t="s">
        <v>274</v>
      </c>
      <c r="P3068">
        <v>96</v>
      </c>
      <c r="Q3068">
        <v>31</v>
      </c>
      <c r="R3068">
        <v>22</v>
      </c>
      <c r="S3068">
        <v>21</v>
      </c>
      <c r="T3068">
        <v>22</v>
      </c>
      <c r="U3068" t="s">
        <v>383</v>
      </c>
      <c r="V3068" t="s">
        <v>22263</v>
      </c>
      <c r="W3068" t="s">
        <v>22264</v>
      </c>
      <c r="X3068" t="s">
        <v>22265</v>
      </c>
      <c r="Y3068" t="s">
        <v>22266</v>
      </c>
      <c r="Z3068" t="s">
        <v>22267</v>
      </c>
      <c r="AA3068" t="s">
        <v>22268</v>
      </c>
      <c r="AB3068" t="s">
        <v>4461</v>
      </c>
      <c r="AC3068" t="s">
        <v>4313</v>
      </c>
      <c r="AD3068" t="s">
        <v>22269</v>
      </c>
      <c r="AE3068" t="s">
        <v>227</v>
      </c>
      <c r="AF3068" t="s">
        <v>417</v>
      </c>
      <c r="AG3068">
        <v>6</v>
      </c>
      <c r="AH3068">
        <v>5</v>
      </c>
      <c r="AI3068">
        <v>4</v>
      </c>
      <c r="AJ3068">
        <v>5</v>
      </c>
      <c r="AK3068">
        <v>5</v>
      </c>
      <c r="AL3068">
        <v>6</v>
      </c>
      <c r="AM3068">
        <v>3</v>
      </c>
      <c r="AN3068">
        <v>4</v>
      </c>
      <c r="AO3068">
        <v>4</v>
      </c>
      <c r="AP3068">
        <v>4</v>
      </c>
      <c r="AQ3068">
        <v>4</v>
      </c>
      <c r="AR3068">
        <v>3</v>
      </c>
      <c r="AS3068">
        <v>3</v>
      </c>
      <c r="AT3068">
        <v>4</v>
      </c>
      <c r="AU3068">
        <v>3</v>
      </c>
      <c r="AV3068">
        <v>3</v>
      </c>
      <c r="AW3068">
        <v>4</v>
      </c>
      <c r="AX3068">
        <v>4</v>
      </c>
      <c r="AY3068">
        <v>4</v>
      </c>
      <c r="AZ3068">
        <v>2</v>
      </c>
      <c r="BA3068">
        <v>4</v>
      </c>
      <c r="BB3068">
        <v>4</v>
      </c>
      <c r="BC3068">
        <v>3</v>
      </c>
      <c r="BD3068">
        <v>5</v>
      </c>
      <c r="BE3068">
        <v>23.807559966966</v>
      </c>
      <c r="BF3068">
        <v>23.321270440395701</v>
      </c>
      <c r="BG3068">
        <v>23.510020991590601</v>
      </c>
      <c r="BH3068">
        <v>24.230244064347801</v>
      </c>
      <c r="BI3068">
        <v>22.927846512849399</v>
      </c>
      <c r="BJ3068">
        <v>24.487938912036501</v>
      </c>
      <c r="BK3068">
        <v>23.7696399352612</v>
      </c>
      <c r="BL3068">
        <v>23.608126382132699</v>
      </c>
      <c r="BM3068" t="e">
        <v>#N/A</v>
      </c>
      <c r="BN3068">
        <v>23.135204989745901</v>
      </c>
      <c r="BO3068">
        <v>22.453534589303601</v>
      </c>
      <c r="BP3068">
        <v>22.913162950407202</v>
      </c>
      <c r="BQ3068">
        <v>24.035596455203301</v>
      </c>
      <c r="BR3068">
        <v>22.383716386241598</v>
      </c>
      <c r="BS3068" t="e">
        <v>#N/A</v>
      </c>
      <c r="BT3068" t="e">
        <v>#N/A</v>
      </c>
      <c r="BU3068">
        <v>24.251311408208601</v>
      </c>
      <c r="BV3068">
        <v>23.304483882593001</v>
      </c>
      <c r="BW3068" t="e">
        <v>#N/A</v>
      </c>
      <c r="BX3068">
        <v>24.306762662031701</v>
      </c>
      <c r="BY3068">
        <v>25.050830808530598</v>
      </c>
      <c r="BZ3068">
        <v>23.7392340111011</v>
      </c>
      <c r="CA3068">
        <v>24.179775037187799</v>
      </c>
      <c r="CB3068">
        <v>24.161378052661401</v>
      </c>
      <c r="CC3068">
        <v>24.2774909115928</v>
      </c>
      <c r="CD3068">
        <v>24.352010449240101</v>
      </c>
      <c r="CE3068">
        <v>24.554121728671898</v>
      </c>
      <c r="CF3068" t="e">
        <v>#N/A</v>
      </c>
      <c r="CG3068">
        <v>23.833867257749699</v>
      </c>
      <c r="CH3068">
        <v>24.0891332431964</v>
      </c>
      <c r="CI3068">
        <v>23.6637314712715</v>
      </c>
      <c r="CJ3068">
        <v>22.7675331248603</v>
      </c>
      <c r="CK3068">
        <v>23.655543621060499</v>
      </c>
      <c r="CL3068">
        <v>24.390258249754801</v>
      </c>
      <c r="CM3068">
        <v>23.533197278392599</v>
      </c>
      <c r="CN3068">
        <v>23.253836816756699</v>
      </c>
      <c r="CO3068">
        <v>22.970320422830198</v>
      </c>
      <c r="CP3068">
        <v>23.4412310584934</v>
      </c>
      <c r="CQ3068">
        <v>23.3961649157899</v>
      </c>
      <c r="CR3068" t="e">
        <v>#N/A</v>
      </c>
      <c r="CS3068" t="e">
        <v>#N/A</v>
      </c>
      <c r="CT3068">
        <v>24.0901331754255</v>
      </c>
      <c r="CU3068">
        <v>23.3664007892096</v>
      </c>
      <c r="CV3068" t="e">
        <v>#N/A</v>
      </c>
      <c r="CW3068">
        <v>22.629342462077702</v>
      </c>
      <c r="CX3068">
        <v>22.7309193430447</v>
      </c>
      <c r="CY3068">
        <v>22.417095748453001</v>
      </c>
      <c r="CZ3068">
        <v>22.096788099966901</v>
      </c>
      <c r="DA3068">
        <v>23.990889980866399</v>
      </c>
      <c r="DB3068">
        <v>23.143879809796999</v>
      </c>
      <c r="DC3068" t="e">
        <v>#N/A</v>
      </c>
      <c r="DD3068">
        <v>23.684269455049002</v>
      </c>
      <c r="DE3068" t="e">
        <v>#N/A</v>
      </c>
      <c r="DF3068">
        <v>23.637904413258902</v>
      </c>
      <c r="DG3068">
        <v>23.833778758511201</v>
      </c>
      <c r="DH3068">
        <v>22.374044689748199</v>
      </c>
      <c r="DI3068">
        <v>24.055120211277998</v>
      </c>
      <c r="DJ3068">
        <v>22.870315513282801</v>
      </c>
      <c r="DK3068">
        <v>23.3668104465679</v>
      </c>
      <c r="DL3068">
        <v>24.3511174357985</v>
      </c>
      <c r="DM3068" t="e">
        <v>#N/A</v>
      </c>
      <c r="DN3068">
        <v>24.364381967061099</v>
      </c>
      <c r="DO3068">
        <v>22.489069388834402</v>
      </c>
      <c r="DP3068" t="e">
        <v>#N/A</v>
      </c>
      <c r="DQ3068">
        <v>23.866545477239502</v>
      </c>
      <c r="DR3068" t="e">
        <v>#N/A</v>
      </c>
      <c r="DS3068">
        <v>22.156966512418698</v>
      </c>
      <c r="DT3068" t="e">
        <v>#N/A</v>
      </c>
      <c r="DU3068" t="e">
        <v>#N/A</v>
      </c>
      <c r="DV3068">
        <v>22.5254840376994</v>
      </c>
      <c r="DW3068" t="e">
        <v>#N/A</v>
      </c>
      <c r="DX3068">
        <v>23.330700390443599</v>
      </c>
      <c r="DY3068" t="e">
        <v>#N/A</v>
      </c>
      <c r="DZ3068" t="e">
        <v>#N/A</v>
      </c>
      <c r="EA3068">
        <v>22.732811808996299</v>
      </c>
      <c r="EB3068">
        <v>22.3559696718184</v>
      </c>
      <c r="EC3068">
        <v>23.0014735985316</v>
      </c>
      <c r="ED3068">
        <v>23.081912715414202</v>
      </c>
      <c r="EE3068" t="e">
        <v>#N/A</v>
      </c>
      <c r="EF3068" t="e">
        <v>#N/A</v>
      </c>
      <c r="EG3068">
        <v>23.049000326471798</v>
      </c>
      <c r="EH3068" t="e">
        <v>#N/A</v>
      </c>
      <c r="EI3068">
        <v>21.734303369846099</v>
      </c>
      <c r="EJ3068">
        <v>22.872621059200998</v>
      </c>
      <c r="EK3068">
        <v>22.847472555876301</v>
      </c>
      <c r="EL3068">
        <v>22.805606252229499</v>
      </c>
      <c r="EM3068" t="e">
        <v>#N/A</v>
      </c>
      <c r="EN3068">
        <v>23.326223784251201</v>
      </c>
      <c r="EO3068" t="e">
        <v>#N/A</v>
      </c>
      <c r="EP3068" t="e">
        <v>#N/A</v>
      </c>
      <c r="EQ3068">
        <v>23.276523410982499</v>
      </c>
      <c r="ER3068">
        <v>21.174548540554099</v>
      </c>
      <c r="ES3068">
        <v>22.3747728493076</v>
      </c>
      <c r="ET3068">
        <v>23.6486441307074</v>
      </c>
      <c r="EU3068" t="e">
        <v>#N/A</v>
      </c>
      <c r="EV3068" t="e">
        <v>#N/A</v>
      </c>
      <c r="EW3068">
        <v>23.9044853170405</v>
      </c>
      <c r="EX3068">
        <v>21.4672554304065</v>
      </c>
      <c r="EY3068" t="e">
        <v>#N/A</v>
      </c>
      <c r="EZ3068" t="e">
        <v>#N/A</v>
      </c>
      <c r="FA3068">
        <v>22.824725175142301</v>
      </c>
      <c r="FB3068">
        <v>22.717956610456699</v>
      </c>
      <c r="FC3068">
        <v>22.292568269688999</v>
      </c>
      <c r="FD3068" t="e">
        <v>#N/A</v>
      </c>
      <c r="FE3068">
        <v>23.5051616724318</v>
      </c>
      <c r="FF3068">
        <v>22.573296581804701</v>
      </c>
      <c r="FG3068">
        <v>23.2347954989337</v>
      </c>
      <c r="FH3068" t="e">
        <v>#N/A</v>
      </c>
      <c r="FI3068" t="e">
        <v>#N/A</v>
      </c>
      <c r="FJ3068" t="e">
        <v>#N/A</v>
      </c>
      <c r="FK3068">
        <v>23.355823197233899</v>
      </c>
      <c r="FL3068">
        <v>22.785060822111799</v>
      </c>
      <c r="FM3068">
        <v>23.567358507028199</v>
      </c>
      <c r="FN3068">
        <v>22.094119510058501</v>
      </c>
      <c r="FO3068" t="e">
        <v>#N/A</v>
      </c>
      <c r="FP3068">
        <v>22.019319413067901</v>
      </c>
      <c r="FQ3068">
        <v>23.658761063408399</v>
      </c>
      <c r="FR3068">
        <v>21.762046005861599</v>
      </c>
      <c r="FS3068">
        <v>23.273333756447599</v>
      </c>
      <c r="FT3068" t="e">
        <v>#N/A</v>
      </c>
      <c r="FU3068">
        <v>23.820624281373199</v>
      </c>
      <c r="FV3068">
        <v>22.6857505378706</v>
      </c>
      <c r="FW3068" t="e">
        <v>#N/A</v>
      </c>
      <c r="FX3068">
        <v>23.550089693064699</v>
      </c>
      <c r="FY3068" t="e">
        <v>#N/A</v>
      </c>
      <c r="FZ3068">
        <v>23.152574127949102</v>
      </c>
      <c r="GA3068">
        <v>23.9105540753703</v>
      </c>
      <c r="GB3068">
        <v>23.706619383895301</v>
      </c>
      <c r="GC3068">
        <v>23.920574301622299</v>
      </c>
      <c r="GD3068">
        <v>23.725394199863899</v>
      </c>
      <c r="GE3068">
        <v>22.50449334492</v>
      </c>
      <c r="GF3068">
        <v>23.1439008678399</v>
      </c>
    </row>
    <row r="3069" spans="1:188" x14ac:dyDescent="0.2">
      <c r="A3069" t="s">
        <v>22257</v>
      </c>
      <c r="B3069" t="s">
        <v>22270</v>
      </c>
      <c r="C3069" t="s">
        <v>977</v>
      </c>
      <c r="D3069" t="s">
        <v>22258</v>
      </c>
      <c r="E3069" t="s">
        <v>213</v>
      </c>
      <c r="F3069" t="s">
        <v>193</v>
      </c>
      <c r="G3069" t="s">
        <v>194</v>
      </c>
      <c r="H3069" t="s">
        <v>22271</v>
      </c>
      <c r="I3069" t="s">
        <v>22272</v>
      </c>
      <c r="J3069" t="s">
        <v>22273</v>
      </c>
      <c r="K3069" t="s">
        <v>663</v>
      </c>
      <c r="L3069" t="s">
        <v>309</v>
      </c>
      <c r="M3069" t="s">
        <v>290</v>
      </c>
      <c r="N3069" t="s">
        <v>290</v>
      </c>
      <c r="O3069" t="s">
        <v>274</v>
      </c>
      <c r="P3069">
        <v>124</v>
      </c>
      <c r="Q3069">
        <v>35</v>
      </c>
      <c r="R3069">
        <v>28</v>
      </c>
      <c r="S3069">
        <v>33</v>
      </c>
      <c r="T3069">
        <v>28</v>
      </c>
      <c r="U3069" t="s">
        <v>383</v>
      </c>
      <c r="V3069" t="s">
        <v>22263</v>
      </c>
      <c r="W3069" t="s">
        <v>22264</v>
      </c>
      <c r="X3069" t="s">
        <v>22265</v>
      </c>
      <c r="Y3069" t="s">
        <v>22266</v>
      </c>
      <c r="Z3069" t="s">
        <v>22267</v>
      </c>
      <c r="AA3069" t="s">
        <v>22268</v>
      </c>
      <c r="AB3069" t="s">
        <v>4461</v>
      </c>
      <c r="AC3069" t="s">
        <v>4313</v>
      </c>
      <c r="AD3069" t="s">
        <v>22269</v>
      </c>
      <c r="AE3069" t="s">
        <v>227</v>
      </c>
      <c r="AF3069" t="s">
        <v>417</v>
      </c>
      <c r="AG3069">
        <v>6</v>
      </c>
      <c r="AH3069">
        <v>6</v>
      </c>
      <c r="AI3069">
        <v>5</v>
      </c>
      <c r="AJ3069">
        <v>6</v>
      </c>
      <c r="AK3069">
        <v>6</v>
      </c>
      <c r="AL3069">
        <v>6</v>
      </c>
      <c r="AM3069">
        <v>4</v>
      </c>
      <c r="AN3069">
        <v>4</v>
      </c>
      <c r="AO3069">
        <v>5</v>
      </c>
      <c r="AP3069">
        <v>5</v>
      </c>
      <c r="AQ3069">
        <v>5</v>
      </c>
      <c r="AR3069">
        <v>5</v>
      </c>
      <c r="AS3069">
        <v>6</v>
      </c>
      <c r="AT3069">
        <v>5</v>
      </c>
      <c r="AU3069">
        <v>4</v>
      </c>
      <c r="AV3069">
        <v>6</v>
      </c>
      <c r="AW3069">
        <v>6</v>
      </c>
      <c r="AX3069">
        <v>6</v>
      </c>
      <c r="AY3069">
        <v>5</v>
      </c>
      <c r="AZ3069">
        <v>4</v>
      </c>
      <c r="BA3069">
        <v>5</v>
      </c>
      <c r="BB3069">
        <v>5</v>
      </c>
      <c r="BC3069">
        <v>4</v>
      </c>
      <c r="BD3069">
        <v>5</v>
      </c>
      <c r="BE3069">
        <v>25.973201799166301</v>
      </c>
      <c r="BF3069">
        <v>25.8078539426417</v>
      </c>
      <c r="BG3069">
        <v>26.0928244662413</v>
      </c>
      <c r="BH3069">
        <v>25.806211931335099</v>
      </c>
      <c r="BI3069">
        <v>25.3887913697708</v>
      </c>
      <c r="BJ3069">
        <v>26.5368996292638</v>
      </c>
      <c r="BK3069">
        <v>25.654167852562999</v>
      </c>
      <c r="BL3069">
        <v>25.994870993944399</v>
      </c>
      <c r="BM3069">
        <v>26.053470055842102</v>
      </c>
      <c r="BN3069">
        <v>25.443933649858899</v>
      </c>
      <c r="BO3069">
        <v>24.575985484366502</v>
      </c>
      <c r="BP3069">
        <v>24.4051476193738</v>
      </c>
      <c r="BQ3069">
        <v>26.060078389098901</v>
      </c>
      <c r="BR3069">
        <v>25.4857721344355</v>
      </c>
      <c r="BS3069">
        <v>26.295523421939301</v>
      </c>
      <c r="BT3069" t="e">
        <v>#N/A</v>
      </c>
      <c r="BU3069">
        <v>26.452694107664598</v>
      </c>
      <c r="BV3069">
        <v>25.072043096237898</v>
      </c>
      <c r="BW3069">
        <v>26.340606962113799</v>
      </c>
      <c r="BX3069">
        <v>26.0352345418613</v>
      </c>
      <c r="BY3069">
        <v>25.700370289467799</v>
      </c>
      <c r="BZ3069">
        <v>24.593534944955699</v>
      </c>
      <c r="CA3069">
        <v>26.591089244894398</v>
      </c>
      <c r="CB3069">
        <v>25.640957827331999</v>
      </c>
      <c r="CC3069">
        <v>25.676423617043401</v>
      </c>
      <c r="CD3069">
        <v>25.861953737887401</v>
      </c>
      <c r="CE3069">
        <v>25.172044112690699</v>
      </c>
      <c r="CF3069">
        <v>25.594284657149601</v>
      </c>
      <c r="CG3069">
        <v>24.246840699149001</v>
      </c>
      <c r="CH3069">
        <v>24.672717321383601</v>
      </c>
      <c r="CI3069">
        <v>23.858317390628201</v>
      </c>
      <c r="CJ3069">
        <v>24.809962558916801</v>
      </c>
      <c r="CK3069">
        <v>24.526952160288701</v>
      </c>
      <c r="CL3069">
        <v>25.634092649440198</v>
      </c>
      <c r="CM3069">
        <v>24.902523036739801</v>
      </c>
      <c r="CN3069">
        <v>23.685644788230402</v>
      </c>
      <c r="CO3069">
        <v>25.3141908635655</v>
      </c>
      <c r="CP3069">
        <v>26.2212836277401</v>
      </c>
      <c r="CQ3069" t="e">
        <v>#N/A</v>
      </c>
      <c r="CR3069">
        <v>25.880568970165399</v>
      </c>
      <c r="CS3069">
        <v>25.485168405114301</v>
      </c>
      <c r="CT3069">
        <v>26.080515172863901</v>
      </c>
      <c r="CU3069">
        <v>26.094493429272902</v>
      </c>
      <c r="CV3069" t="e">
        <v>#N/A</v>
      </c>
      <c r="CW3069">
        <v>26.061163876942501</v>
      </c>
      <c r="CX3069">
        <v>24.755657138579299</v>
      </c>
      <c r="CY3069">
        <v>23.996519827638899</v>
      </c>
      <c r="CZ3069">
        <v>24.424567960542699</v>
      </c>
      <c r="DA3069">
        <v>26.421857488904401</v>
      </c>
      <c r="DB3069">
        <v>25.825431803457899</v>
      </c>
      <c r="DC3069">
        <v>23.512885004425499</v>
      </c>
      <c r="DD3069">
        <v>25.806012228215</v>
      </c>
      <c r="DE3069">
        <v>26.0294886142139</v>
      </c>
      <c r="DF3069">
        <v>25.495656177257199</v>
      </c>
      <c r="DG3069">
        <v>25.801741893795501</v>
      </c>
      <c r="DH3069">
        <v>23.506093121002301</v>
      </c>
      <c r="DI3069">
        <v>25.324769990688701</v>
      </c>
      <c r="DJ3069">
        <v>25.763859762955999</v>
      </c>
      <c r="DK3069">
        <v>25.343456890493801</v>
      </c>
      <c r="DL3069">
        <v>26.244366324296902</v>
      </c>
      <c r="DM3069">
        <v>24.297238993525198</v>
      </c>
      <c r="DN3069">
        <v>25.372196206544199</v>
      </c>
      <c r="DO3069">
        <v>25.506421924315902</v>
      </c>
      <c r="DP3069">
        <v>25.7322765523535</v>
      </c>
      <c r="DQ3069">
        <v>26.4148948676809</v>
      </c>
      <c r="DR3069">
        <v>24.880086707829999</v>
      </c>
      <c r="DS3069">
        <v>23.844341593912901</v>
      </c>
      <c r="DT3069">
        <v>24.002482633263401</v>
      </c>
      <c r="DU3069">
        <v>26.842297705041599</v>
      </c>
      <c r="DV3069">
        <v>25.843893394236201</v>
      </c>
      <c r="DW3069">
        <v>25.914629540191001</v>
      </c>
      <c r="DX3069">
        <v>25.126947547046701</v>
      </c>
      <c r="DY3069" t="e">
        <v>#N/A</v>
      </c>
      <c r="DZ3069">
        <v>23.749038569362401</v>
      </c>
      <c r="EA3069">
        <v>26.742238615430601</v>
      </c>
      <c r="EB3069">
        <v>24.192687851728099</v>
      </c>
      <c r="EC3069">
        <v>25.331684247548299</v>
      </c>
      <c r="ED3069">
        <v>23.5699348771331</v>
      </c>
      <c r="EE3069" t="e">
        <v>#N/A</v>
      </c>
      <c r="EF3069" t="e">
        <v>#N/A</v>
      </c>
      <c r="EG3069">
        <v>25.688329136083201</v>
      </c>
      <c r="EH3069">
        <v>23.557298118636702</v>
      </c>
      <c r="EI3069">
        <v>25.525915128894098</v>
      </c>
      <c r="EJ3069">
        <v>24.2528977039354</v>
      </c>
      <c r="EK3069">
        <v>24.463785407331201</v>
      </c>
      <c r="EL3069">
        <v>24.879739425272799</v>
      </c>
      <c r="EM3069">
        <v>25.143071426571701</v>
      </c>
      <c r="EN3069">
        <v>25.511261729847298</v>
      </c>
      <c r="EO3069">
        <v>24.297856998368001</v>
      </c>
      <c r="EP3069">
        <v>24.1239588906321</v>
      </c>
      <c r="EQ3069">
        <v>25.932458467658599</v>
      </c>
      <c r="ER3069">
        <v>24.262825391131202</v>
      </c>
      <c r="ES3069">
        <v>25.9029590255583</v>
      </c>
      <c r="ET3069">
        <v>24.720072625540698</v>
      </c>
      <c r="EU3069">
        <v>25.857220624716</v>
      </c>
      <c r="EV3069">
        <v>23.849652396824201</v>
      </c>
      <c r="EW3069">
        <v>24.896932927900899</v>
      </c>
      <c r="EX3069">
        <v>25.028400284087599</v>
      </c>
      <c r="EY3069">
        <v>25.068115366555102</v>
      </c>
      <c r="EZ3069">
        <v>25.008003388395899</v>
      </c>
      <c r="FA3069">
        <v>25.020397741779799</v>
      </c>
      <c r="FB3069">
        <v>24.147822995969701</v>
      </c>
      <c r="FC3069">
        <v>21.992740753058399</v>
      </c>
      <c r="FD3069">
        <v>23.878695936003702</v>
      </c>
      <c r="FE3069">
        <v>25.691367665859399</v>
      </c>
      <c r="FF3069">
        <v>24.0420397152451</v>
      </c>
      <c r="FG3069">
        <v>25.5525608119544</v>
      </c>
      <c r="FH3069" t="e">
        <v>#N/A</v>
      </c>
      <c r="FI3069">
        <v>23.2729790200259</v>
      </c>
      <c r="FJ3069">
        <v>24.084645025817299</v>
      </c>
      <c r="FK3069">
        <v>24.359735152723001</v>
      </c>
      <c r="FL3069">
        <v>24.749340986534499</v>
      </c>
      <c r="FM3069">
        <v>24.161470384557798</v>
      </c>
      <c r="FN3069">
        <v>22.866510282194302</v>
      </c>
      <c r="FO3069">
        <v>24.214051224350399</v>
      </c>
      <c r="FP3069">
        <v>24.862011420258899</v>
      </c>
      <c r="FQ3069">
        <v>26.522729282515801</v>
      </c>
      <c r="FR3069">
        <v>23.7120360563591</v>
      </c>
      <c r="FS3069">
        <v>26.929285305763798</v>
      </c>
      <c r="FT3069">
        <v>23.5080984811284</v>
      </c>
      <c r="FU3069">
        <v>25.983970124781401</v>
      </c>
      <c r="FV3069">
        <v>25.4459847502184</v>
      </c>
      <c r="FW3069" t="e">
        <v>#N/A</v>
      </c>
      <c r="FX3069">
        <v>25.6276555862392</v>
      </c>
      <c r="FY3069">
        <v>24.4842462448491</v>
      </c>
      <c r="FZ3069">
        <v>24.8800226147175</v>
      </c>
      <c r="GA3069">
        <v>26.438668851445801</v>
      </c>
      <c r="GB3069">
        <v>26.070694773156401</v>
      </c>
      <c r="GC3069">
        <v>26.307464708843899</v>
      </c>
      <c r="GD3069">
        <v>25.8512655738195</v>
      </c>
      <c r="GE3069">
        <v>23.0126222176746</v>
      </c>
      <c r="GF3069">
        <v>25.640209805240001</v>
      </c>
    </row>
    <row r="3070" spans="1:188" x14ac:dyDescent="0.2">
      <c r="A3070" t="s">
        <v>22274</v>
      </c>
      <c r="B3070" t="s">
        <v>22275</v>
      </c>
      <c r="C3070" t="s">
        <v>189</v>
      </c>
      <c r="D3070" t="s">
        <v>5731</v>
      </c>
      <c r="E3070" t="s">
        <v>189</v>
      </c>
      <c r="F3070" t="s">
        <v>193</v>
      </c>
      <c r="G3070" t="s">
        <v>194</v>
      </c>
      <c r="H3070" t="s">
        <v>22276</v>
      </c>
      <c r="I3070" t="s">
        <v>22277</v>
      </c>
      <c r="J3070" t="s">
        <v>22278</v>
      </c>
      <c r="K3070" t="s">
        <v>22279</v>
      </c>
      <c r="L3070" t="s">
        <v>274</v>
      </c>
      <c r="M3070" t="s">
        <v>274</v>
      </c>
      <c r="N3070" t="s">
        <v>239</v>
      </c>
      <c r="O3070" t="s">
        <v>239</v>
      </c>
      <c r="P3070">
        <v>40</v>
      </c>
      <c r="Q3070">
        <v>15</v>
      </c>
      <c r="R3070">
        <v>8</v>
      </c>
      <c r="S3070">
        <v>16</v>
      </c>
      <c r="T3070">
        <v>1</v>
      </c>
      <c r="U3070" t="s">
        <v>610</v>
      </c>
      <c r="V3070" t="s">
        <v>5736</v>
      </c>
      <c r="W3070" t="s">
        <v>5737</v>
      </c>
      <c r="X3070" t="s">
        <v>22280</v>
      </c>
      <c r="Y3070" t="s">
        <v>22281</v>
      </c>
      <c r="Z3070" t="s">
        <v>22282</v>
      </c>
      <c r="AA3070" t="s">
        <v>22283</v>
      </c>
      <c r="AB3070" t="s">
        <v>22284</v>
      </c>
      <c r="AC3070" t="s">
        <v>247</v>
      </c>
      <c r="AD3070" t="s">
        <v>22285</v>
      </c>
      <c r="AE3070" t="s">
        <v>264</v>
      </c>
      <c r="AF3070" t="s">
        <v>264</v>
      </c>
      <c r="AG3070">
        <v>0</v>
      </c>
      <c r="AH3070">
        <v>0</v>
      </c>
      <c r="AI3070">
        <v>1</v>
      </c>
      <c r="AJ3070">
        <v>6</v>
      </c>
      <c r="AK3070">
        <v>5</v>
      </c>
      <c r="AL3070">
        <v>3</v>
      </c>
      <c r="AM3070">
        <v>0</v>
      </c>
      <c r="AN3070">
        <v>0</v>
      </c>
      <c r="AO3070">
        <v>0</v>
      </c>
      <c r="AP3070">
        <v>3</v>
      </c>
      <c r="AQ3070">
        <v>2</v>
      </c>
      <c r="AR3070">
        <v>3</v>
      </c>
      <c r="AS3070">
        <v>0</v>
      </c>
      <c r="AT3070">
        <v>0</v>
      </c>
      <c r="AU3070">
        <v>3</v>
      </c>
      <c r="AV3070">
        <v>6</v>
      </c>
      <c r="AW3070">
        <v>6</v>
      </c>
      <c r="AX3070">
        <v>1</v>
      </c>
      <c r="AY3070">
        <v>0</v>
      </c>
      <c r="AZ3070">
        <v>0</v>
      </c>
      <c r="BA3070">
        <v>0</v>
      </c>
      <c r="BB3070">
        <v>1</v>
      </c>
      <c r="BC3070">
        <v>0</v>
      </c>
      <c r="BD3070">
        <v>0</v>
      </c>
      <c r="BE3070" t="e">
        <v>#N/A</v>
      </c>
      <c r="BF3070" t="e">
        <v>#N/A</v>
      </c>
      <c r="BG3070" t="e">
        <v>#N/A</v>
      </c>
      <c r="BH3070" t="e">
        <v>#N/A</v>
      </c>
      <c r="BI3070" t="e">
        <v>#N/A</v>
      </c>
      <c r="BJ3070" t="e">
        <v>#N/A</v>
      </c>
      <c r="BK3070" t="e">
        <v>#N/A</v>
      </c>
      <c r="BL3070" t="e">
        <v>#N/A</v>
      </c>
      <c r="BM3070" t="e">
        <v>#N/A</v>
      </c>
      <c r="BN3070" t="e">
        <v>#N/A</v>
      </c>
      <c r="BO3070" t="e">
        <v>#N/A</v>
      </c>
      <c r="BP3070" t="e">
        <v>#N/A</v>
      </c>
      <c r="BQ3070" t="e">
        <v>#N/A</v>
      </c>
      <c r="BR3070" t="e">
        <v>#N/A</v>
      </c>
      <c r="BS3070" t="e">
        <v>#N/A</v>
      </c>
      <c r="BT3070" t="e">
        <v>#N/A</v>
      </c>
      <c r="BU3070">
        <v>21.6018379691277</v>
      </c>
      <c r="BV3070" t="e">
        <v>#N/A</v>
      </c>
      <c r="BW3070">
        <v>22.253077217256699</v>
      </c>
      <c r="BX3070">
        <v>22.865064614544199</v>
      </c>
      <c r="BY3070">
        <v>23.4095433248361</v>
      </c>
      <c r="BZ3070">
        <v>22.239093604093</v>
      </c>
      <c r="CA3070">
        <v>21.432716842207899</v>
      </c>
      <c r="CB3070">
        <v>22.801281196104298</v>
      </c>
      <c r="CC3070">
        <v>21.700132120951199</v>
      </c>
      <c r="CD3070">
        <v>22.1918582493937</v>
      </c>
      <c r="CE3070">
        <v>21.467297736961399</v>
      </c>
      <c r="CF3070" t="e">
        <v>#N/A</v>
      </c>
      <c r="CG3070">
        <v>22.4194414508713</v>
      </c>
      <c r="CH3070">
        <v>23.170797838560699</v>
      </c>
      <c r="CI3070">
        <v>21.726659783650401</v>
      </c>
      <c r="CJ3070" t="e">
        <v>#N/A</v>
      </c>
      <c r="CK3070" t="e">
        <v>#N/A</v>
      </c>
      <c r="CL3070" t="e">
        <v>#N/A</v>
      </c>
      <c r="CM3070">
        <v>21.294991347741</v>
      </c>
      <c r="CN3070">
        <v>21.6413487826918</v>
      </c>
      <c r="CO3070" t="e">
        <v>#N/A</v>
      </c>
      <c r="CP3070" t="e">
        <v>#N/A</v>
      </c>
      <c r="CQ3070" t="e">
        <v>#N/A</v>
      </c>
      <c r="CR3070" t="e">
        <v>#N/A</v>
      </c>
      <c r="CS3070" t="e">
        <v>#N/A</v>
      </c>
      <c r="CT3070" t="e">
        <v>#N/A</v>
      </c>
      <c r="CU3070" t="e">
        <v>#N/A</v>
      </c>
      <c r="CV3070" t="e">
        <v>#N/A</v>
      </c>
      <c r="CW3070" t="e">
        <v>#N/A</v>
      </c>
      <c r="CX3070" t="e">
        <v>#N/A</v>
      </c>
      <c r="CY3070" t="e">
        <v>#N/A</v>
      </c>
      <c r="CZ3070" t="e">
        <v>#N/A</v>
      </c>
      <c r="DA3070" t="e">
        <v>#N/A</v>
      </c>
      <c r="DB3070" t="e">
        <v>#N/A</v>
      </c>
      <c r="DC3070" t="e">
        <v>#N/A</v>
      </c>
      <c r="DD3070" t="e">
        <v>#N/A</v>
      </c>
      <c r="DE3070" t="e">
        <v>#N/A</v>
      </c>
      <c r="DF3070">
        <v>22.920276895305701</v>
      </c>
      <c r="DG3070">
        <v>23.335584411969901</v>
      </c>
      <c r="DH3070">
        <v>22.673944320396799</v>
      </c>
      <c r="DI3070">
        <v>22.348945341548301</v>
      </c>
      <c r="DJ3070" t="e">
        <v>#N/A</v>
      </c>
      <c r="DK3070">
        <v>22.152658095462002</v>
      </c>
      <c r="DL3070" t="e">
        <v>#N/A</v>
      </c>
      <c r="DM3070" t="e">
        <v>#N/A</v>
      </c>
      <c r="DN3070" t="e">
        <v>#N/A</v>
      </c>
      <c r="DO3070">
        <v>21.164220881675998</v>
      </c>
      <c r="DP3070" t="e">
        <v>#N/A</v>
      </c>
      <c r="DQ3070">
        <v>19.804584369635801</v>
      </c>
      <c r="DR3070">
        <v>22.178325937852598</v>
      </c>
      <c r="DS3070" t="e">
        <v>#N/A</v>
      </c>
      <c r="DT3070" t="e">
        <v>#N/A</v>
      </c>
      <c r="DU3070" t="e">
        <v>#N/A</v>
      </c>
      <c r="DV3070" t="e">
        <v>#N/A</v>
      </c>
      <c r="DW3070" t="e">
        <v>#N/A</v>
      </c>
      <c r="DX3070" t="e">
        <v>#N/A</v>
      </c>
      <c r="DY3070" t="e">
        <v>#N/A</v>
      </c>
      <c r="DZ3070" t="e">
        <v>#N/A</v>
      </c>
      <c r="EA3070" t="e">
        <v>#N/A</v>
      </c>
      <c r="EB3070" t="e">
        <v>#N/A</v>
      </c>
      <c r="EC3070" t="e">
        <v>#N/A</v>
      </c>
      <c r="ED3070" t="e">
        <v>#N/A</v>
      </c>
      <c r="EE3070" t="e">
        <v>#N/A</v>
      </c>
      <c r="EF3070" t="e">
        <v>#N/A</v>
      </c>
      <c r="EG3070">
        <v>21.6416859263589</v>
      </c>
      <c r="EH3070" t="e">
        <v>#N/A</v>
      </c>
      <c r="EI3070">
        <v>21.7725966018596</v>
      </c>
      <c r="EJ3070">
        <v>22.791255236312999</v>
      </c>
      <c r="EK3070">
        <v>22.653936228706399</v>
      </c>
      <c r="EL3070">
        <v>22.550042232430599</v>
      </c>
      <c r="EM3070">
        <v>23.566028054434501</v>
      </c>
      <c r="EN3070">
        <v>23.008755001344799</v>
      </c>
      <c r="EO3070">
        <v>22.531310818350001</v>
      </c>
      <c r="EP3070">
        <v>22.076638247254401</v>
      </c>
      <c r="EQ3070">
        <v>21.404333575512901</v>
      </c>
      <c r="ER3070">
        <v>22.4097827038931</v>
      </c>
      <c r="ES3070">
        <v>22.385224224220298</v>
      </c>
      <c r="ET3070">
        <v>21.762848781406099</v>
      </c>
      <c r="EU3070">
        <v>22.2089774131863</v>
      </c>
      <c r="EV3070">
        <v>22.578185042693502</v>
      </c>
      <c r="EW3070" t="e">
        <v>#N/A</v>
      </c>
      <c r="EX3070" t="e">
        <v>#N/A</v>
      </c>
      <c r="EY3070" t="e">
        <v>#N/A</v>
      </c>
      <c r="EZ3070" t="e">
        <v>#N/A</v>
      </c>
      <c r="FA3070" t="e">
        <v>#N/A</v>
      </c>
      <c r="FB3070">
        <v>21.2667046226547</v>
      </c>
      <c r="FC3070" t="e">
        <v>#N/A</v>
      </c>
      <c r="FD3070" t="e">
        <v>#N/A</v>
      </c>
      <c r="FE3070" t="e">
        <v>#N/A</v>
      </c>
      <c r="FF3070" t="e">
        <v>#N/A</v>
      </c>
      <c r="FG3070" t="e">
        <v>#N/A</v>
      </c>
      <c r="FH3070" t="e">
        <v>#N/A</v>
      </c>
      <c r="FI3070" t="e">
        <v>#N/A</v>
      </c>
      <c r="FJ3070" t="e">
        <v>#N/A</v>
      </c>
      <c r="FK3070" t="e">
        <v>#N/A</v>
      </c>
      <c r="FL3070" t="e">
        <v>#N/A</v>
      </c>
      <c r="FM3070" t="e">
        <v>#N/A</v>
      </c>
      <c r="FN3070" t="e">
        <v>#N/A</v>
      </c>
      <c r="FO3070" t="e">
        <v>#N/A</v>
      </c>
      <c r="FP3070" t="e">
        <v>#N/A</v>
      </c>
      <c r="FQ3070" t="e">
        <v>#N/A</v>
      </c>
      <c r="FR3070" t="e">
        <v>#N/A</v>
      </c>
      <c r="FS3070" t="e">
        <v>#N/A</v>
      </c>
      <c r="FT3070" t="e">
        <v>#N/A</v>
      </c>
      <c r="FU3070" t="e">
        <v>#N/A</v>
      </c>
      <c r="FV3070">
        <v>21.760864937766002</v>
      </c>
      <c r="FW3070" t="e">
        <v>#N/A</v>
      </c>
      <c r="FX3070" t="e">
        <v>#N/A</v>
      </c>
      <c r="FY3070" t="e">
        <v>#N/A</v>
      </c>
      <c r="FZ3070" t="e">
        <v>#N/A</v>
      </c>
      <c r="GA3070" t="e">
        <v>#N/A</v>
      </c>
      <c r="GB3070" t="e">
        <v>#N/A</v>
      </c>
      <c r="GC3070" t="e">
        <v>#N/A</v>
      </c>
      <c r="GD3070" t="e">
        <v>#N/A</v>
      </c>
      <c r="GE3070" t="e">
        <v>#N/A</v>
      </c>
      <c r="GF3070" t="e">
        <v>#N/A</v>
      </c>
    </row>
    <row r="3071" spans="1:188" x14ac:dyDescent="0.2">
      <c r="A3071" t="s">
        <v>22286</v>
      </c>
      <c r="B3071" t="s">
        <v>22288</v>
      </c>
      <c r="C3071" t="s">
        <v>377</v>
      </c>
      <c r="D3071" t="s">
        <v>22287</v>
      </c>
      <c r="E3071" t="s">
        <v>213</v>
      </c>
      <c r="F3071" t="s">
        <v>193</v>
      </c>
      <c r="G3071" t="s">
        <v>194</v>
      </c>
      <c r="H3071" t="s">
        <v>22289</v>
      </c>
      <c r="I3071" t="s">
        <v>22290</v>
      </c>
      <c r="J3071" t="s">
        <v>22291</v>
      </c>
      <c r="K3071" t="s">
        <v>198</v>
      </c>
      <c r="L3071" t="s">
        <v>290</v>
      </c>
      <c r="M3071" t="s">
        <v>309</v>
      </c>
      <c r="N3071" t="s">
        <v>239</v>
      </c>
      <c r="O3071" t="s">
        <v>239</v>
      </c>
      <c r="P3071">
        <v>45</v>
      </c>
      <c r="Q3071">
        <v>20</v>
      </c>
      <c r="R3071">
        <v>10</v>
      </c>
      <c r="S3071">
        <v>9</v>
      </c>
      <c r="T3071">
        <v>6</v>
      </c>
      <c r="U3071" t="s">
        <v>383</v>
      </c>
      <c r="V3071" t="s">
        <v>7747</v>
      </c>
      <c r="W3071" t="s">
        <v>7748</v>
      </c>
      <c r="X3071" t="s">
        <v>22292</v>
      </c>
      <c r="Y3071" t="s">
        <v>7750</v>
      </c>
      <c r="Z3071" t="s">
        <v>7751</v>
      </c>
      <c r="AA3071" t="s">
        <v>7751</v>
      </c>
      <c r="AB3071" t="s">
        <v>7752</v>
      </c>
      <c r="AC3071" t="s">
        <v>7753</v>
      </c>
      <c r="AD3071" t="s">
        <v>7754</v>
      </c>
      <c r="AE3071" t="s">
        <v>227</v>
      </c>
      <c r="AF3071" t="s">
        <v>228</v>
      </c>
      <c r="AG3071">
        <v>3</v>
      </c>
      <c r="AH3071">
        <v>3</v>
      </c>
      <c r="AI3071">
        <v>1</v>
      </c>
      <c r="AJ3071">
        <v>4</v>
      </c>
      <c r="AK3071">
        <v>4</v>
      </c>
      <c r="AL3071">
        <v>5</v>
      </c>
      <c r="AM3071">
        <v>1</v>
      </c>
      <c r="AN3071">
        <v>2</v>
      </c>
      <c r="AO3071">
        <v>1</v>
      </c>
      <c r="AP3071">
        <v>1</v>
      </c>
      <c r="AQ3071">
        <v>2</v>
      </c>
      <c r="AR3071">
        <v>3</v>
      </c>
      <c r="AS3071">
        <v>1</v>
      </c>
      <c r="AT3071">
        <v>0</v>
      </c>
      <c r="AU3071">
        <v>0</v>
      </c>
      <c r="AV3071">
        <v>1</v>
      </c>
      <c r="AW3071">
        <v>3</v>
      </c>
      <c r="AX3071">
        <v>4</v>
      </c>
      <c r="AY3071">
        <v>1</v>
      </c>
      <c r="AZ3071">
        <v>0</v>
      </c>
      <c r="BA3071">
        <v>2</v>
      </c>
      <c r="BB3071">
        <v>0</v>
      </c>
      <c r="BC3071">
        <v>3</v>
      </c>
      <c r="BD3071">
        <v>0</v>
      </c>
      <c r="BE3071">
        <v>21.208201245168301</v>
      </c>
      <c r="BF3071">
        <v>22.6568700759614</v>
      </c>
      <c r="BG3071" t="e">
        <v>#N/A</v>
      </c>
      <c r="BH3071">
        <v>23.677436973237601</v>
      </c>
      <c r="BI3071" t="e">
        <v>#N/A</v>
      </c>
      <c r="BJ3071" t="e">
        <v>#N/A</v>
      </c>
      <c r="BK3071" t="e">
        <v>#N/A</v>
      </c>
      <c r="BL3071" t="e">
        <v>#N/A</v>
      </c>
      <c r="BM3071">
        <v>20.110648936604299</v>
      </c>
      <c r="BN3071">
        <v>22.4157149202161</v>
      </c>
      <c r="BO3071" t="e">
        <v>#N/A</v>
      </c>
      <c r="BP3071">
        <v>22.095863372384901</v>
      </c>
      <c r="BQ3071">
        <v>21.468972525310001</v>
      </c>
      <c r="BR3071" t="e">
        <v>#N/A</v>
      </c>
      <c r="BS3071" t="e">
        <v>#N/A</v>
      </c>
      <c r="BT3071" t="e">
        <v>#N/A</v>
      </c>
      <c r="BU3071" t="e">
        <v>#N/A</v>
      </c>
      <c r="BV3071" t="e">
        <v>#N/A</v>
      </c>
      <c r="BW3071">
        <v>22.8637737679461</v>
      </c>
      <c r="BX3071">
        <v>22.305394387485599</v>
      </c>
      <c r="BY3071" t="e">
        <v>#N/A</v>
      </c>
      <c r="BZ3071" t="e">
        <v>#N/A</v>
      </c>
      <c r="CA3071">
        <v>21.856149092032499</v>
      </c>
      <c r="CB3071">
        <v>21.9666327856023</v>
      </c>
      <c r="CC3071" t="e">
        <v>#N/A</v>
      </c>
      <c r="CD3071">
        <v>23.017014917274999</v>
      </c>
      <c r="CE3071">
        <v>22.2026675633393</v>
      </c>
      <c r="CF3071" t="e">
        <v>#N/A</v>
      </c>
      <c r="CG3071">
        <v>22.301103320951999</v>
      </c>
      <c r="CH3071">
        <v>23.147018408173</v>
      </c>
      <c r="CI3071">
        <v>23.536965863090899</v>
      </c>
      <c r="CJ3071" t="e">
        <v>#N/A</v>
      </c>
      <c r="CK3071">
        <v>23.0413836102144</v>
      </c>
      <c r="CL3071">
        <v>24.310853993554598</v>
      </c>
      <c r="CM3071">
        <v>22.327412825433399</v>
      </c>
      <c r="CN3071">
        <v>22.2178144710285</v>
      </c>
      <c r="CO3071">
        <v>21.762041004855401</v>
      </c>
      <c r="CP3071" t="e">
        <v>#N/A</v>
      </c>
      <c r="CQ3071" t="e">
        <v>#N/A</v>
      </c>
      <c r="CR3071" t="e">
        <v>#N/A</v>
      </c>
      <c r="CS3071" t="e">
        <v>#N/A</v>
      </c>
      <c r="CT3071">
        <v>21.9483483512901</v>
      </c>
      <c r="CU3071">
        <v>22.277240046149</v>
      </c>
      <c r="CV3071" t="e">
        <v>#N/A</v>
      </c>
      <c r="CW3071" t="e">
        <v>#N/A</v>
      </c>
      <c r="CX3071" t="e">
        <v>#N/A</v>
      </c>
      <c r="CY3071" t="e">
        <v>#N/A</v>
      </c>
      <c r="CZ3071" t="e">
        <v>#N/A</v>
      </c>
      <c r="DA3071">
        <v>22.7012228686838</v>
      </c>
      <c r="DB3071" t="e">
        <v>#N/A</v>
      </c>
      <c r="DC3071" t="e">
        <v>#N/A</v>
      </c>
      <c r="DD3071">
        <v>22.178003258204701</v>
      </c>
      <c r="DE3071" t="e">
        <v>#N/A</v>
      </c>
      <c r="DF3071" t="e">
        <v>#N/A</v>
      </c>
      <c r="DG3071" t="e">
        <v>#N/A</v>
      </c>
      <c r="DH3071" t="e">
        <v>#N/A</v>
      </c>
      <c r="DI3071">
        <v>21.026397040004099</v>
      </c>
      <c r="DJ3071" t="e">
        <v>#N/A</v>
      </c>
      <c r="DK3071">
        <v>21.8641666328109</v>
      </c>
      <c r="DL3071" t="e">
        <v>#N/A</v>
      </c>
      <c r="DM3071" t="e">
        <v>#N/A</v>
      </c>
      <c r="DN3071" t="e">
        <v>#N/A</v>
      </c>
      <c r="DO3071" t="e">
        <v>#N/A</v>
      </c>
      <c r="DP3071">
        <v>21.558479785782499</v>
      </c>
      <c r="DQ3071">
        <v>21.626699870747998</v>
      </c>
      <c r="DR3071">
        <v>21.7132021117947</v>
      </c>
      <c r="DS3071">
        <v>22.158068984611202</v>
      </c>
      <c r="DT3071" t="e">
        <v>#N/A</v>
      </c>
      <c r="DU3071" t="e">
        <v>#N/A</v>
      </c>
      <c r="DV3071" t="e">
        <v>#N/A</v>
      </c>
      <c r="DW3071" t="e">
        <v>#N/A</v>
      </c>
      <c r="DX3071" t="e">
        <v>#N/A</v>
      </c>
      <c r="DY3071" t="e">
        <v>#N/A</v>
      </c>
      <c r="DZ3071" t="e">
        <v>#N/A</v>
      </c>
      <c r="EA3071" t="e">
        <v>#N/A</v>
      </c>
      <c r="EB3071" t="e">
        <v>#N/A</v>
      </c>
      <c r="EC3071" t="e">
        <v>#N/A</v>
      </c>
      <c r="ED3071" t="e">
        <v>#N/A</v>
      </c>
      <c r="EE3071" t="e">
        <v>#N/A</v>
      </c>
      <c r="EF3071" t="e">
        <v>#N/A</v>
      </c>
      <c r="EG3071" t="e">
        <v>#N/A</v>
      </c>
      <c r="EH3071" t="e">
        <v>#N/A</v>
      </c>
      <c r="EI3071" t="e">
        <v>#N/A</v>
      </c>
      <c r="EJ3071" t="e">
        <v>#N/A</v>
      </c>
      <c r="EK3071">
        <v>22.198205654623798</v>
      </c>
      <c r="EL3071" t="e">
        <v>#N/A</v>
      </c>
      <c r="EM3071" t="e">
        <v>#N/A</v>
      </c>
      <c r="EN3071" t="e">
        <v>#N/A</v>
      </c>
      <c r="EO3071" t="e">
        <v>#N/A</v>
      </c>
      <c r="EP3071" t="e">
        <v>#N/A</v>
      </c>
      <c r="EQ3071" t="e">
        <v>#N/A</v>
      </c>
      <c r="ER3071">
        <v>20.4480663333308</v>
      </c>
      <c r="ES3071" t="e">
        <v>#N/A</v>
      </c>
      <c r="ET3071">
        <v>22.4151593430873</v>
      </c>
      <c r="EU3071" t="e">
        <v>#N/A</v>
      </c>
      <c r="EV3071">
        <v>23.265680487981001</v>
      </c>
      <c r="EW3071">
        <v>23.253964165578701</v>
      </c>
      <c r="EX3071" t="e">
        <v>#N/A</v>
      </c>
      <c r="EY3071" t="e">
        <v>#N/A</v>
      </c>
      <c r="EZ3071">
        <v>21.196867366404099</v>
      </c>
      <c r="FA3071">
        <v>22.3456473504685</v>
      </c>
      <c r="FB3071">
        <v>21.294900609564699</v>
      </c>
      <c r="FC3071" t="e">
        <v>#N/A</v>
      </c>
      <c r="FD3071" t="e">
        <v>#N/A</v>
      </c>
      <c r="FE3071" t="e">
        <v>#N/A</v>
      </c>
      <c r="FF3071">
        <v>22.133875852120902</v>
      </c>
      <c r="FG3071" t="e">
        <v>#N/A</v>
      </c>
      <c r="FH3071" t="e">
        <v>#N/A</v>
      </c>
      <c r="FI3071" t="e">
        <v>#N/A</v>
      </c>
      <c r="FJ3071" t="e">
        <v>#N/A</v>
      </c>
      <c r="FK3071" t="e">
        <v>#N/A</v>
      </c>
      <c r="FL3071" t="e">
        <v>#N/A</v>
      </c>
      <c r="FM3071">
        <v>22.1433665777413</v>
      </c>
      <c r="FN3071" t="e">
        <v>#N/A</v>
      </c>
      <c r="FO3071" t="e">
        <v>#N/A</v>
      </c>
      <c r="FP3071">
        <v>20.792693913986</v>
      </c>
      <c r="FQ3071" t="e">
        <v>#N/A</v>
      </c>
      <c r="FR3071" t="e">
        <v>#N/A</v>
      </c>
      <c r="FS3071" t="e">
        <v>#N/A</v>
      </c>
      <c r="FT3071" t="e">
        <v>#N/A</v>
      </c>
      <c r="FU3071" t="e">
        <v>#N/A</v>
      </c>
      <c r="FV3071" t="e">
        <v>#N/A</v>
      </c>
      <c r="FW3071">
        <v>23.020861617313599</v>
      </c>
      <c r="FX3071" t="e">
        <v>#N/A</v>
      </c>
      <c r="FY3071">
        <v>22.7368462490684</v>
      </c>
      <c r="FZ3071">
        <v>23.9823954572418</v>
      </c>
      <c r="GA3071" t="e">
        <v>#N/A</v>
      </c>
      <c r="GB3071" t="e">
        <v>#N/A</v>
      </c>
      <c r="GC3071" t="e">
        <v>#N/A</v>
      </c>
      <c r="GD3071" t="e">
        <v>#N/A</v>
      </c>
      <c r="GE3071" t="e">
        <v>#N/A</v>
      </c>
      <c r="GF3071" t="e">
        <v>#N/A</v>
      </c>
    </row>
    <row r="3072" spans="1:188" x14ac:dyDescent="0.2">
      <c r="A3072" t="s">
        <v>22286</v>
      </c>
      <c r="B3072" t="s">
        <v>22293</v>
      </c>
      <c r="C3072" t="s">
        <v>377</v>
      </c>
      <c r="D3072" t="s">
        <v>22287</v>
      </c>
      <c r="E3072" t="s">
        <v>213</v>
      </c>
      <c r="F3072" t="s">
        <v>193</v>
      </c>
      <c r="G3072" t="s">
        <v>194</v>
      </c>
      <c r="H3072" t="s">
        <v>22294</v>
      </c>
      <c r="I3072" t="s">
        <v>22295</v>
      </c>
      <c r="J3072" t="s">
        <v>22296</v>
      </c>
      <c r="K3072" t="s">
        <v>308</v>
      </c>
      <c r="L3072" t="s">
        <v>274</v>
      </c>
      <c r="M3072" t="s">
        <v>239</v>
      </c>
      <c r="N3072" t="s">
        <v>474</v>
      </c>
      <c r="O3072" t="s">
        <v>290</v>
      </c>
      <c r="P3072">
        <v>61</v>
      </c>
      <c r="Q3072">
        <v>15</v>
      </c>
      <c r="R3072">
        <v>14</v>
      </c>
      <c r="S3072">
        <v>21</v>
      </c>
      <c r="T3072">
        <v>11</v>
      </c>
      <c r="U3072" t="s">
        <v>383</v>
      </c>
      <c r="V3072" t="s">
        <v>7747</v>
      </c>
      <c r="W3072" t="s">
        <v>7748</v>
      </c>
      <c r="X3072" t="s">
        <v>22292</v>
      </c>
      <c r="Y3072" t="s">
        <v>7750</v>
      </c>
      <c r="Z3072" t="s">
        <v>7751</v>
      </c>
      <c r="AA3072" t="s">
        <v>7751</v>
      </c>
      <c r="AB3072" t="s">
        <v>7752</v>
      </c>
      <c r="AC3072" t="s">
        <v>7753</v>
      </c>
      <c r="AD3072" t="s">
        <v>7754</v>
      </c>
      <c r="AE3072" t="s">
        <v>227</v>
      </c>
      <c r="AF3072" t="s">
        <v>228</v>
      </c>
      <c r="AG3072">
        <v>0</v>
      </c>
      <c r="AH3072">
        <v>0</v>
      </c>
      <c r="AI3072">
        <v>2</v>
      </c>
      <c r="AJ3072">
        <v>4</v>
      </c>
      <c r="AK3072">
        <v>3</v>
      </c>
      <c r="AL3072">
        <v>6</v>
      </c>
      <c r="AM3072">
        <v>2</v>
      </c>
      <c r="AN3072">
        <v>0</v>
      </c>
      <c r="AO3072">
        <v>1</v>
      </c>
      <c r="AP3072">
        <v>3</v>
      </c>
      <c r="AQ3072">
        <v>4</v>
      </c>
      <c r="AR3072">
        <v>4</v>
      </c>
      <c r="AS3072">
        <v>2</v>
      </c>
      <c r="AT3072">
        <v>3</v>
      </c>
      <c r="AU3072">
        <v>3</v>
      </c>
      <c r="AV3072">
        <v>4</v>
      </c>
      <c r="AW3072">
        <v>4</v>
      </c>
      <c r="AX3072">
        <v>5</v>
      </c>
      <c r="AY3072">
        <v>2</v>
      </c>
      <c r="AZ3072">
        <v>1</v>
      </c>
      <c r="BA3072">
        <v>3</v>
      </c>
      <c r="BB3072">
        <v>1</v>
      </c>
      <c r="BC3072">
        <v>3</v>
      </c>
      <c r="BD3072">
        <v>1</v>
      </c>
      <c r="BE3072" t="e">
        <v>#N/A</v>
      </c>
      <c r="BF3072" t="e">
        <v>#N/A</v>
      </c>
      <c r="BG3072" t="e">
        <v>#N/A</v>
      </c>
      <c r="BH3072" t="e">
        <v>#N/A</v>
      </c>
      <c r="BI3072" t="e">
        <v>#N/A</v>
      </c>
      <c r="BJ3072" t="e">
        <v>#N/A</v>
      </c>
      <c r="BK3072" t="e">
        <v>#N/A</v>
      </c>
      <c r="BL3072" t="e">
        <v>#N/A</v>
      </c>
      <c r="BM3072" t="e">
        <v>#N/A</v>
      </c>
      <c r="BN3072" t="e">
        <v>#N/A</v>
      </c>
      <c r="BO3072" t="e">
        <v>#N/A</v>
      </c>
      <c r="BP3072" t="e">
        <v>#N/A</v>
      </c>
      <c r="BQ3072" t="e">
        <v>#N/A</v>
      </c>
      <c r="BR3072" t="e">
        <v>#N/A</v>
      </c>
      <c r="BS3072" t="e">
        <v>#N/A</v>
      </c>
      <c r="BT3072">
        <v>22.665914454525598</v>
      </c>
      <c r="BU3072" t="e">
        <v>#N/A</v>
      </c>
      <c r="BV3072">
        <v>22.426974547222201</v>
      </c>
      <c r="BW3072">
        <v>23.102788213558298</v>
      </c>
      <c r="BX3072">
        <v>22.823525379728601</v>
      </c>
      <c r="BY3072">
        <v>22.094938229511499</v>
      </c>
      <c r="BZ3072" t="e">
        <v>#N/A</v>
      </c>
      <c r="CA3072" t="e">
        <v>#N/A</v>
      </c>
      <c r="CB3072">
        <v>21.930315546362198</v>
      </c>
      <c r="CC3072" t="e">
        <v>#N/A</v>
      </c>
      <c r="CD3072" t="e">
        <v>#N/A</v>
      </c>
      <c r="CE3072" t="e">
        <v>#N/A</v>
      </c>
      <c r="CF3072">
        <v>22.5925916162299</v>
      </c>
      <c r="CG3072">
        <v>21.697527580413801</v>
      </c>
      <c r="CH3072">
        <v>22.333253849596499</v>
      </c>
      <c r="CI3072">
        <v>22.771557930628099</v>
      </c>
      <c r="CJ3072">
        <v>21.535756091802899</v>
      </c>
      <c r="CK3072">
        <v>21.243218483579199</v>
      </c>
      <c r="CL3072">
        <v>22.845725056440401</v>
      </c>
      <c r="CM3072">
        <v>21.409483352377901</v>
      </c>
      <c r="CN3072">
        <v>22.462925272629398</v>
      </c>
      <c r="CO3072">
        <v>21.908614517606999</v>
      </c>
      <c r="CP3072" t="e">
        <v>#N/A</v>
      </c>
      <c r="CQ3072" t="e">
        <v>#N/A</v>
      </c>
      <c r="CR3072" t="e">
        <v>#N/A</v>
      </c>
      <c r="CS3072">
        <v>22.721536522066199</v>
      </c>
      <c r="CT3072" t="e">
        <v>#N/A</v>
      </c>
      <c r="CU3072" t="e">
        <v>#N/A</v>
      </c>
      <c r="CV3072" t="e">
        <v>#N/A</v>
      </c>
      <c r="CW3072" t="e">
        <v>#N/A</v>
      </c>
      <c r="CX3072" t="e">
        <v>#N/A</v>
      </c>
      <c r="CY3072" t="e">
        <v>#N/A</v>
      </c>
      <c r="CZ3072" t="e">
        <v>#N/A</v>
      </c>
      <c r="DA3072" t="e">
        <v>#N/A</v>
      </c>
      <c r="DB3072" t="e">
        <v>#N/A</v>
      </c>
      <c r="DC3072">
        <v>23.0860193305951</v>
      </c>
      <c r="DD3072">
        <v>21.451792698455002</v>
      </c>
      <c r="DE3072">
        <v>21.166024363496</v>
      </c>
      <c r="DF3072" t="e">
        <v>#N/A</v>
      </c>
      <c r="DG3072">
        <v>21.7961638979355</v>
      </c>
      <c r="DH3072" t="e">
        <v>#N/A</v>
      </c>
      <c r="DI3072">
        <v>21.8500732559394</v>
      </c>
      <c r="DJ3072" t="e">
        <v>#N/A</v>
      </c>
      <c r="DK3072">
        <v>21.8869710015612</v>
      </c>
      <c r="DL3072">
        <v>21.7450376847668</v>
      </c>
      <c r="DM3072">
        <v>22.6290405822689</v>
      </c>
      <c r="DN3072">
        <v>19.8142634222936</v>
      </c>
      <c r="DO3072">
        <v>19.7615604032578</v>
      </c>
      <c r="DP3072">
        <v>21.644735315377599</v>
      </c>
      <c r="DQ3072">
        <v>20.627244586078</v>
      </c>
      <c r="DR3072" t="e">
        <v>#N/A</v>
      </c>
      <c r="DS3072">
        <v>21.939760611089302</v>
      </c>
      <c r="DT3072">
        <v>22.403760879619501</v>
      </c>
      <c r="DU3072" t="e">
        <v>#N/A</v>
      </c>
      <c r="DV3072" t="e">
        <v>#N/A</v>
      </c>
      <c r="DW3072" t="e">
        <v>#N/A</v>
      </c>
      <c r="DX3072" t="e">
        <v>#N/A</v>
      </c>
      <c r="DY3072">
        <v>23.205142990979599</v>
      </c>
      <c r="DZ3072">
        <v>22.701479080427799</v>
      </c>
      <c r="EA3072" t="e">
        <v>#N/A</v>
      </c>
      <c r="EB3072" t="e">
        <v>#N/A</v>
      </c>
      <c r="EC3072" t="e">
        <v>#N/A</v>
      </c>
      <c r="ED3072">
        <v>22.219978249437698</v>
      </c>
      <c r="EE3072">
        <v>22.115599910275801</v>
      </c>
      <c r="EF3072" t="e">
        <v>#N/A</v>
      </c>
      <c r="EG3072">
        <v>21.7833837418891</v>
      </c>
      <c r="EH3072" t="e">
        <v>#N/A</v>
      </c>
      <c r="EI3072" t="e">
        <v>#N/A</v>
      </c>
      <c r="EJ3072">
        <v>22.938539065562502</v>
      </c>
      <c r="EK3072">
        <v>22.536973218818598</v>
      </c>
      <c r="EL3072">
        <v>23.1133922233352</v>
      </c>
      <c r="EM3072" t="e">
        <v>#N/A</v>
      </c>
      <c r="EN3072">
        <v>22.259648130531001</v>
      </c>
      <c r="EO3072" t="e">
        <v>#N/A</v>
      </c>
      <c r="EP3072">
        <v>20.296267819101299</v>
      </c>
      <c r="EQ3072">
        <v>22.5355845922942</v>
      </c>
      <c r="ER3072">
        <v>21.846049527160702</v>
      </c>
      <c r="ES3072" t="e">
        <v>#N/A</v>
      </c>
      <c r="ET3072">
        <v>22.9388381547246</v>
      </c>
      <c r="EU3072" t="e">
        <v>#N/A</v>
      </c>
      <c r="EV3072">
        <v>23.366895699199599</v>
      </c>
      <c r="EW3072">
        <v>22.427169213812899</v>
      </c>
      <c r="EX3072">
        <v>21.477805820184098</v>
      </c>
      <c r="EY3072" t="e">
        <v>#N/A</v>
      </c>
      <c r="EZ3072">
        <v>21.789561736589601</v>
      </c>
      <c r="FA3072">
        <v>22.242811883841501</v>
      </c>
      <c r="FB3072">
        <v>21.806246968494801</v>
      </c>
      <c r="FC3072">
        <v>22.399441030787699</v>
      </c>
      <c r="FD3072" t="e">
        <v>#N/A</v>
      </c>
      <c r="FE3072" t="e">
        <v>#N/A</v>
      </c>
      <c r="FF3072">
        <v>22.430832473707699</v>
      </c>
      <c r="FG3072" t="e">
        <v>#N/A</v>
      </c>
      <c r="FH3072" t="e">
        <v>#N/A</v>
      </c>
      <c r="FI3072">
        <v>22.110377337444699</v>
      </c>
      <c r="FJ3072" t="e">
        <v>#N/A</v>
      </c>
      <c r="FK3072" t="e">
        <v>#N/A</v>
      </c>
      <c r="FL3072" t="e">
        <v>#N/A</v>
      </c>
      <c r="FM3072">
        <v>22.8683852841299</v>
      </c>
      <c r="FN3072">
        <v>21.725251603652101</v>
      </c>
      <c r="FO3072" t="e">
        <v>#N/A</v>
      </c>
      <c r="FP3072">
        <v>20.695506921238199</v>
      </c>
      <c r="FQ3072" t="e">
        <v>#N/A</v>
      </c>
      <c r="FR3072" t="e">
        <v>#N/A</v>
      </c>
      <c r="FS3072">
        <v>23.428798608722001</v>
      </c>
      <c r="FT3072" t="e">
        <v>#N/A</v>
      </c>
      <c r="FU3072" t="e">
        <v>#N/A</v>
      </c>
      <c r="FV3072" t="e">
        <v>#N/A</v>
      </c>
      <c r="FW3072">
        <v>22.989830429803501</v>
      </c>
      <c r="FX3072">
        <v>22.251383391976798</v>
      </c>
      <c r="FY3072" t="e">
        <v>#N/A</v>
      </c>
      <c r="FZ3072">
        <v>23.3262673299261</v>
      </c>
      <c r="GA3072" t="e">
        <v>#N/A</v>
      </c>
      <c r="GB3072" t="e">
        <v>#N/A</v>
      </c>
      <c r="GC3072" t="e">
        <v>#N/A</v>
      </c>
      <c r="GD3072" t="e">
        <v>#N/A</v>
      </c>
      <c r="GE3072">
        <v>22.2898884075803</v>
      </c>
      <c r="GF3072" t="e">
        <v>#N/A</v>
      </c>
    </row>
    <row r="3073" spans="1:188" x14ac:dyDescent="0.2">
      <c r="A3073" t="s">
        <v>22297</v>
      </c>
      <c r="B3073" t="s">
        <v>22298</v>
      </c>
      <c r="C3073" t="s">
        <v>191</v>
      </c>
      <c r="D3073" t="s">
        <v>191</v>
      </c>
      <c r="E3073" t="s">
        <v>604</v>
      </c>
      <c r="F3073" t="s">
        <v>285</v>
      </c>
      <c r="G3073" t="s">
        <v>194</v>
      </c>
      <c r="H3073" t="s">
        <v>22299</v>
      </c>
      <c r="I3073" t="s">
        <v>22300</v>
      </c>
      <c r="J3073" t="s">
        <v>22301</v>
      </c>
      <c r="K3073" t="s">
        <v>198</v>
      </c>
      <c r="L3073" t="s">
        <v>199</v>
      </c>
      <c r="M3073" t="s">
        <v>199</v>
      </c>
      <c r="N3073" t="s">
        <v>199</v>
      </c>
      <c r="O3073" t="s">
        <v>199</v>
      </c>
      <c r="P3073">
        <v>7</v>
      </c>
      <c r="Q3073">
        <v>1</v>
      </c>
      <c r="R3073">
        <v>3</v>
      </c>
      <c r="S3073">
        <v>1</v>
      </c>
      <c r="T3073">
        <v>2</v>
      </c>
      <c r="U3073" t="s">
        <v>200</v>
      </c>
      <c r="V3073" t="s">
        <v>275</v>
      </c>
      <c r="W3073" t="s">
        <v>276</v>
      </c>
      <c r="X3073" t="s">
        <v>22302</v>
      </c>
      <c r="Y3073" t="s">
        <v>22303</v>
      </c>
      <c r="Z3073" t="s">
        <v>22304</v>
      </c>
      <c r="AA3073" t="s">
        <v>22305</v>
      </c>
      <c r="AB3073" t="s">
        <v>22306</v>
      </c>
      <c r="AC3073" t="s">
        <v>6299</v>
      </c>
      <c r="AD3073" t="s">
        <v>22307</v>
      </c>
      <c r="AE3073" t="s">
        <v>264</v>
      </c>
      <c r="AF3073" t="s">
        <v>264</v>
      </c>
      <c r="AG3073">
        <v>0</v>
      </c>
      <c r="AH3073">
        <v>1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3</v>
      </c>
      <c r="AS3073">
        <v>0</v>
      </c>
      <c r="AT3073">
        <v>0</v>
      </c>
      <c r="AU3073">
        <v>0</v>
      </c>
      <c r="AV3073">
        <v>1</v>
      </c>
      <c r="AW3073">
        <v>0</v>
      </c>
      <c r="AX3073">
        <v>0</v>
      </c>
      <c r="AY3073">
        <v>0</v>
      </c>
      <c r="AZ3073">
        <v>0</v>
      </c>
      <c r="BA3073">
        <v>1</v>
      </c>
      <c r="BB3073">
        <v>0</v>
      </c>
      <c r="BC3073">
        <v>0</v>
      </c>
      <c r="BD3073">
        <v>1</v>
      </c>
      <c r="BE3073" t="e">
        <v>#N/A</v>
      </c>
      <c r="BF3073" t="e">
        <v>#N/A</v>
      </c>
      <c r="BG3073" t="e">
        <v>#N/A</v>
      </c>
      <c r="BH3073" t="e">
        <v>#N/A</v>
      </c>
      <c r="BI3073" t="e">
        <v>#N/A</v>
      </c>
      <c r="BJ3073" t="e">
        <v>#N/A</v>
      </c>
      <c r="BK3073" t="e">
        <v>#N/A</v>
      </c>
      <c r="BL3073" t="e">
        <v>#N/A</v>
      </c>
      <c r="BM3073">
        <v>22.308382787463099</v>
      </c>
      <c r="BN3073" t="e">
        <v>#N/A</v>
      </c>
      <c r="BO3073" t="e">
        <v>#N/A</v>
      </c>
      <c r="BP3073" t="e">
        <v>#N/A</v>
      </c>
      <c r="BQ3073" t="e">
        <v>#N/A</v>
      </c>
      <c r="BR3073" t="e">
        <v>#N/A</v>
      </c>
      <c r="BS3073" t="e">
        <v>#N/A</v>
      </c>
      <c r="BT3073" t="e">
        <v>#N/A</v>
      </c>
      <c r="BU3073" t="e">
        <v>#N/A</v>
      </c>
      <c r="BV3073" t="e">
        <v>#N/A</v>
      </c>
      <c r="BW3073" t="e">
        <v>#N/A</v>
      </c>
      <c r="BX3073" t="e">
        <v>#N/A</v>
      </c>
      <c r="BY3073" t="e">
        <v>#N/A</v>
      </c>
      <c r="BZ3073" t="e">
        <v>#N/A</v>
      </c>
      <c r="CA3073" t="e">
        <v>#N/A</v>
      </c>
      <c r="CB3073" t="e">
        <v>#N/A</v>
      </c>
      <c r="CC3073" t="e">
        <v>#N/A</v>
      </c>
      <c r="CD3073" t="e">
        <v>#N/A</v>
      </c>
      <c r="CE3073" t="e">
        <v>#N/A</v>
      </c>
      <c r="CF3073" t="e">
        <v>#N/A</v>
      </c>
      <c r="CG3073" t="e">
        <v>#N/A</v>
      </c>
      <c r="CH3073" t="e">
        <v>#N/A</v>
      </c>
      <c r="CI3073" t="e">
        <v>#N/A</v>
      </c>
      <c r="CJ3073" t="e">
        <v>#N/A</v>
      </c>
      <c r="CK3073" t="e">
        <v>#N/A</v>
      </c>
      <c r="CL3073" t="e">
        <v>#N/A</v>
      </c>
      <c r="CM3073" t="e">
        <v>#N/A</v>
      </c>
      <c r="CN3073" t="e">
        <v>#N/A</v>
      </c>
      <c r="CO3073" t="e">
        <v>#N/A</v>
      </c>
      <c r="CP3073" t="e">
        <v>#N/A</v>
      </c>
      <c r="CQ3073" t="e">
        <v>#N/A</v>
      </c>
      <c r="CR3073" t="e">
        <v>#N/A</v>
      </c>
      <c r="CS3073" t="e">
        <v>#N/A</v>
      </c>
      <c r="CT3073" t="e">
        <v>#N/A</v>
      </c>
      <c r="CU3073" t="e">
        <v>#N/A</v>
      </c>
      <c r="CV3073" t="e">
        <v>#N/A</v>
      </c>
      <c r="CW3073" t="e">
        <v>#N/A</v>
      </c>
      <c r="CX3073" t="e">
        <v>#N/A</v>
      </c>
      <c r="CY3073" t="e">
        <v>#N/A</v>
      </c>
      <c r="CZ3073" t="e">
        <v>#N/A</v>
      </c>
      <c r="DA3073" t="e">
        <v>#N/A</v>
      </c>
      <c r="DB3073" t="e">
        <v>#N/A</v>
      </c>
      <c r="DC3073" t="e">
        <v>#N/A</v>
      </c>
      <c r="DD3073" t="e">
        <v>#N/A</v>
      </c>
      <c r="DE3073" t="e">
        <v>#N/A</v>
      </c>
      <c r="DF3073" t="e">
        <v>#N/A</v>
      </c>
      <c r="DG3073" t="e">
        <v>#N/A</v>
      </c>
      <c r="DH3073" t="e">
        <v>#N/A</v>
      </c>
      <c r="DI3073" t="e">
        <v>#N/A</v>
      </c>
      <c r="DJ3073" t="e">
        <v>#N/A</v>
      </c>
      <c r="DK3073" t="e">
        <v>#N/A</v>
      </c>
      <c r="DL3073" t="e">
        <v>#N/A</v>
      </c>
      <c r="DM3073" t="e">
        <v>#N/A</v>
      </c>
      <c r="DN3073" t="e">
        <v>#N/A</v>
      </c>
      <c r="DO3073">
        <v>21.732970514409299</v>
      </c>
      <c r="DP3073">
        <v>20.9533519383243</v>
      </c>
      <c r="DQ3073">
        <v>20.684705067542101</v>
      </c>
      <c r="DR3073" t="e">
        <v>#N/A</v>
      </c>
      <c r="DS3073" t="e">
        <v>#N/A</v>
      </c>
      <c r="DT3073" t="e">
        <v>#N/A</v>
      </c>
      <c r="DU3073" t="e">
        <v>#N/A</v>
      </c>
      <c r="DV3073" t="e">
        <v>#N/A</v>
      </c>
      <c r="DW3073" t="e">
        <v>#N/A</v>
      </c>
      <c r="DX3073" t="e">
        <v>#N/A</v>
      </c>
      <c r="DY3073" t="e">
        <v>#N/A</v>
      </c>
      <c r="DZ3073" t="e">
        <v>#N/A</v>
      </c>
      <c r="EA3073" t="e">
        <v>#N/A</v>
      </c>
      <c r="EB3073" t="e">
        <v>#N/A</v>
      </c>
      <c r="EC3073" t="e">
        <v>#N/A</v>
      </c>
      <c r="ED3073" t="e">
        <v>#N/A</v>
      </c>
      <c r="EE3073" t="e">
        <v>#N/A</v>
      </c>
      <c r="EF3073" t="e">
        <v>#N/A</v>
      </c>
      <c r="EG3073" t="e">
        <v>#N/A</v>
      </c>
      <c r="EH3073" t="e">
        <v>#N/A</v>
      </c>
      <c r="EI3073" t="e">
        <v>#N/A</v>
      </c>
      <c r="EJ3073" t="e">
        <v>#N/A</v>
      </c>
      <c r="EK3073">
        <v>21.579764524285199</v>
      </c>
      <c r="EL3073" t="e">
        <v>#N/A</v>
      </c>
      <c r="EM3073" t="e">
        <v>#N/A</v>
      </c>
      <c r="EN3073" t="e">
        <v>#N/A</v>
      </c>
      <c r="EO3073" t="e">
        <v>#N/A</v>
      </c>
      <c r="EP3073" t="e">
        <v>#N/A</v>
      </c>
      <c r="EQ3073" t="e">
        <v>#N/A</v>
      </c>
      <c r="ER3073" t="e">
        <v>#N/A</v>
      </c>
      <c r="ES3073" t="e">
        <v>#N/A</v>
      </c>
      <c r="ET3073" t="e">
        <v>#N/A</v>
      </c>
      <c r="EU3073" t="e">
        <v>#N/A</v>
      </c>
      <c r="EV3073" t="e">
        <v>#N/A</v>
      </c>
      <c r="EW3073" t="e">
        <v>#N/A</v>
      </c>
      <c r="EX3073" t="e">
        <v>#N/A</v>
      </c>
      <c r="EY3073" t="e">
        <v>#N/A</v>
      </c>
      <c r="EZ3073" t="e">
        <v>#N/A</v>
      </c>
      <c r="FA3073" t="e">
        <v>#N/A</v>
      </c>
      <c r="FB3073" t="e">
        <v>#N/A</v>
      </c>
      <c r="FC3073" t="e">
        <v>#N/A</v>
      </c>
      <c r="FD3073" t="e">
        <v>#N/A</v>
      </c>
      <c r="FE3073" t="e">
        <v>#N/A</v>
      </c>
      <c r="FF3073" t="e">
        <v>#N/A</v>
      </c>
      <c r="FG3073" t="e">
        <v>#N/A</v>
      </c>
      <c r="FH3073" t="e">
        <v>#N/A</v>
      </c>
      <c r="FI3073" t="e">
        <v>#N/A</v>
      </c>
      <c r="FJ3073" t="e">
        <v>#N/A</v>
      </c>
      <c r="FK3073" t="e">
        <v>#N/A</v>
      </c>
      <c r="FL3073" t="e">
        <v>#N/A</v>
      </c>
      <c r="FM3073" t="e">
        <v>#N/A</v>
      </c>
      <c r="FN3073" t="e">
        <v>#N/A</v>
      </c>
      <c r="FO3073" t="e">
        <v>#N/A</v>
      </c>
      <c r="FP3073">
        <v>21.2774182393403</v>
      </c>
      <c r="FQ3073" t="e">
        <v>#N/A</v>
      </c>
      <c r="FR3073" t="e">
        <v>#N/A</v>
      </c>
      <c r="FS3073" t="e">
        <v>#N/A</v>
      </c>
      <c r="FT3073" t="e">
        <v>#N/A</v>
      </c>
      <c r="FU3073" t="e">
        <v>#N/A</v>
      </c>
      <c r="FV3073" t="e">
        <v>#N/A</v>
      </c>
      <c r="FW3073" t="e">
        <v>#N/A</v>
      </c>
      <c r="FX3073" t="e">
        <v>#N/A</v>
      </c>
      <c r="FY3073" t="e">
        <v>#N/A</v>
      </c>
      <c r="FZ3073" t="e">
        <v>#N/A</v>
      </c>
      <c r="GA3073" t="e">
        <v>#N/A</v>
      </c>
      <c r="GB3073">
        <v>21.2578713036566</v>
      </c>
      <c r="GC3073" t="e">
        <v>#N/A</v>
      </c>
      <c r="GD3073" t="e">
        <v>#N/A</v>
      </c>
      <c r="GE3073" t="e">
        <v>#N/A</v>
      </c>
      <c r="GF3073" t="e">
        <v>#N/A</v>
      </c>
    </row>
    <row r="3074" spans="1:188" x14ac:dyDescent="0.2">
      <c r="A3074" t="s">
        <v>22297</v>
      </c>
      <c r="B3074" t="s">
        <v>22308</v>
      </c>
      <c r="C3074" t="s">
        <v>191</v>
      </c>
      <c r="D3074" t="s">
        <v>191</v>
      </c>
      <c r="E3074" t="s">
        <v>604</v>
      </c>
      <c r="F3074" t="s">
        <v>285</v>
      </c>
      <c r="G3074" t="s">
        <v>194</v>
      </c>
      <c r="H3074" t="s">
        <v>22309</v>
      </c>
      <c r="I3074" t="s">
        <v>22300</v>
      </c>
      <c r="J3074" t="s">
        <v>22310</v>
      </c>
      <c r="K3074" t="s">
        <v>198</v>
      </c>
      <c r="L3074" t="s">
        <v>199</v>
      </c>
      <c r="M3074" t="s">
        <v>199</v>
      </c>
      <c r="N3074" t="s">
        <v>199</v>
      </c>
      <c r="O3074" t="s">
        <v>199</v>
      </c>
      <c r="P3074">
        <v>11</v>
      </c>
      <c r="Q3074">
        <v>1</v>
      </c>
      <c r="R3074">
        <v>6</v>
      </c>
      <c r="S3074">
        <v>2</v>
      </c>
      <c r="T3074">
        <v>2</v>
      </c>
      <c r="U3074" t="s">
        <v>200</v>
      </c>
      <c r="V3074" t="s">
        <v>275</v>
      </c>
      <c r="W3074" t="s">
        <v>276</v>
      </c>
      <c r="X3074" t="s">
        <v>22302</v>
      </c>
      <c r="Y3074" t="s">
        <v>22303</v>
      </c>
      <c r="Z3074" t="s">
        <v>22304</v>
      </c>
      <c r="AA3074" t="s">
        <v>22305</v>
      </c>
      <c r="AB3074" t="s">
        <v>22306</v>
      </c>
      <c r="AC3074" t="s">
        <v>6299</v>
      </c>
      <c r="AD3074" t="s">
        <v>22307</v>
      </c>
      <c r="AE3074" t="s">
        <v>264</v>
      </c>
      <c r="AF3074" t="s">
        <v>264</v>
      </c>
      <c r="AG3074">
        <v>0</v>
      </c>
      <c r="AH3074">
        <v>1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1</v>
      </c>
      <c r="AQ3074">
        <v>1</v>
      </c>
      <c r="AR3074">
        <v>4</v>
      </c>
      <c r="AS3074">
        <v>0</v>
      </c>
      <c r="AT3074">
        <v>0</v>
      </c>
      <c r="AU3074">
        <v>0</v>
      </c>
      <c r="AV3074">
        <v>1</v>
      </c>
      <c r="AW3074">
        <v>0</v>
      </c>
      <c r="AX3074">
        <v>1</v>
      </c>
      <c r="AY3074">
        <v>0</v>
      </c>
      <c r="AZ3074">
        <v>0</v>
      </c>
      <c r="BA3074">
        <v>1</v>
      </c>
      <c r="BB3074">
        <v>0</v>
      </c>
      <c r="BC3074">
        <v>0</v>
      </c>
      <c r="BD3074">
        <v>1</v>
      </c>
      <c r="BE3074" t="e">
        <v>#N/A</v>
      </c>
      <c r="BF3074" t="e">
        <v>#N/A</v>
      </c>
      <c r="BG3074" t="e">
        <v>#N/A</v>
      </c>
      <c r="BH3074" t="e">
        <v>#N/A</v>
      </c>
      <c r="BI3074" t="e">
        <v>#N/A</v>
      </c>
      <c r="BJ3074" t="e">
        <v>#N/A</v>
      </c>
      <c r="BK3074" t="e">
        <v>#N/A</v>
      </c>
      <c r="BL3074" t="e">
        <v>#N/A</v>
      </c>
      <c r="BM3074">
        <v>23.264983915862999</v>
      </c>
      <c r="BN3074" t="e">
        <v>#N/A</v>
      </c>
      <c r="BO3074" t="e">
        <v>#N/A</v>
      </c>
      <c r="BP3074" t="e">
        <v>#N/A</v>
      </c>
      <c r="BQ3074" t="e">
        <v>#N/A</v>
      </c>
      <c r="BR3074" t="e">
        <v>#N/A</v>
      </c>
      <c r="BS3074" t="e">
        <v>#N/A</v>
      </c>
      <c r="BT3074" t="e">
        <v>#N/A</v>
      </c>
      <c r="BU3074" t="e">
        <v>#N/A</v>
      </c>
      <c r="BV3074" t="e">
        <v>#N/A</v>
      </c>
      <c r="BW3074" t="e">
        <v>#N/A</v>
      </c>
      <c r="BX3074" t="e">
        <v>#N/A</v>
      </c>
      <c r="BY3074" t="e">
        <v>#N/A</v>
      </c>
      <c r="BZ3074" t="e">
        <v>#N/A</v>
      </c>
      <c r="CA3074" t="e">
        <v>#N/A</v>
      </c>
      <c r="CB3074" t="e">
        <v>#N/A</v>
      </c>
      <c r="CC3074" t="e">
        <v>#N/A</v>
      </c>
      <c r="CD3074" t="e">
        <v>#N/A</v>
      </c>
      <c r="CE3074" t="e">
        <v>#N/A</v>
      </c>
      <c r="CF3074" t="e">
        <v>#N/A</v>
      </c>
      <c r="CG3074" t="e">
        <v>#N/A</v>
      </c>
      <c r="CH3074" t="e">
        <v>#N/A</v>
      </c>
      <c r="CI3074" t="e">
        <v>#N/A</v>
      </c>
      <c r="CJ3074" t="e">
        <v>#N/A</v>
      </c>
      <c r="CK3074" t="e">
        <v>#N/A</v>
      </c>
      <c r="CL3074" t="e">
        <v>#N/A</v>
      </c>
      <c r="CM3074" t="e">
        <v>#N/A</v>
      </c>
      <c r="CN3074" t="e">
        <v>#N/A</v>
      </c>
      <c r="CO3074" t="e">
        <v>#N/A</v>
      </c>
      <c r="CP3074" t="e">
        <v>#N/A</v>
      </c>
      <c r="CQ3074" t="e">
        <v>#N/A</v>
      </c>
      <c r="CR3074" t="e">
        <v>#N/A</v>
      </c>
      <c r="CS3074" t="e">
        <v>#N/A</v>
      </c>
      <c r="CT3074" t="e">
        <v>#N/A</v>
      </c>
      <c r="CU3074" t="e">
        <v>#N/A</v>
      </c>
      <c r="CV3074" t="e">
        <v>#N/A</v>
      </c>
      <c r="CW3074" t="e">
        <v>#N/A</v>
      </c>
      <c r="CX3074" t="e">
        <v>#N/A</v>
      </c>
      <c r="CY3074" t="e">
        <v>#N/A</v>
      </c>
      <c r="CZ3074" t="e">
        <v>#N/A</v>
      </c>
      <c r="DA3074" t="e">
        <v>#N/A</v>
      </c>
      <c r="DB3074" t="e">
        <v>#N/A</v>
      </c>
      <c r="DC3074" t="e">
        <v>#N/A</v>
      </c>
      <c r="DD3074" t="e">
        <v>#N/A</v>
      </c>
      <c r="DE3074">
        <v>19.985027711846101</v>
      </c>
      <c r="DF3074" t="e">
        <v>#N/A</v>
      </c>
      <c r="DG3074" t="e">
        <v>#N/A</v>
      </c>
      <c r="DH3074" t="e">
        <v>#N/A</v>
      </c>
      <c r="DI3074">
        <v>20.535498159338999</v>
      </c>
      <c r="DJ3074" t="e">
        <v>#N/A</v>
      </c>
      <c r="DK3074" t="e">
        <v>#N/A</v>
      </c>
      <c r="DL3074" t="e">
        <v>#N/A</v>
      </c>
      <c r="DM3074" t="e">
        <v>#N/A</v>
      </c>
      <c r="DN3074">
        <v>20.7018613270778</v>
      </c>
      <c r="DO3074">
        <v>22.858517420295598</v>
      </c>
      <c r="DP3074">
        <v>22.063631588993498</v>
      </c>
      <c r="DQ3074">
        <v>21.246142904669998</v>
      </c>
      <c r="DR3074" t="e">
        <v>#N/A</v>
      </c>
      <c r="DS3074" t="e">
        <v>#N/A</v>
      </c>
      <c r="DT3074" t="e">
        <v>#N/A</v>
      </c>
      <c r="DU3074" t="e">
        <v>#N/A</v>
      </c>
      <c r="DV3074" t="e">
        <v>#N/A</v>
      </c>
      <c r="DW3074" t="e">
        <v>#N/A</v>
      </c>
      <c r="DX3074" t="e">
        <v>#N/A</v>
      </c>
      <c r="DY3074" t="e">
        <v>#N/A</v>
      </c>
      <c r="DZ3074" t="e">
        <v>#N/A</v>
      </c>
      <c r="EA3074" t="e">
        <v>#N/A</v>
      </c>
      <c r="EB3074" t="e">
        <v>#N/A</v>
      </c>
      <c r="EC3074" t="e">
        <v>#N/A</v>
      </c>
      <c r="ED3074" t="e">
        <v>#N/A</v>
      </c>
      <c r="EE3074" t="e">
        <v>#N/A</v>
      </c>
      <c r="EF3074" t="e">
        <v>#N/A</v>
      </c>
      <c r="EG3074" t="e">
        <v>#N/A</v>
      </c>
      <c r="EH3074" t="e">
        <v>#N/A</v>
      </c>
      <c r="EI3074" t="e">
        <v>#N/A</v>
      </c>
      <c r="EJ3074" t="e">
        <v>#N/A</v>
      </c>
      <c r="EK3074">
        <v>21.579764524285199</v>
      </c>
      <c r="EL3074" t="e">
        <v>#N/A</v>
      </c>
      <c r="EM3074" t="e">
        <v>#N/A</v>
      </c>
      <c r="EN3074" t="e">
        <v>#N/A</v>
      </c>
      <c r="EO3074" t="e">
        <v>#N/A</v>
      </c>
      <c r="EP3074" t="e">
        <v>#N/A</v>
      </c>
      <c r="EQ3074" t="e">
        <v>#N/A</v>
      </c>
      <c r="ER3074" t="e">
        <v>#N/A</v>
      </c>
      <c r="ES3074" t="e">
        <v>#N/A</v>
      </c>
      <c r="ET3074" t="e">
        <v>#N/A</v>
      </c>
      <c r="EU3074" t="e">
        <v>#N/A</v>
      </c>
      <c r="EV3074" t="e">
        <v>#N/A</v>
      </c>
      <c r="EW3074" t="e">
        <v>#N/A</v>
      </c>
      <c r="EX3074" t="e">
        <v>#N/A</v>
      </c>
      <c r="EY3074">
        <v>21.924058772072598</v>
      </c>
      <c r="EZ3074" t="e">
        <v>#N/A</v>
      </c>
      <c r="FA3074" t="e">
        <v>#N/A</v>
      </c>
      <c r="FB3074" t="e">
        <v>#N/A</v>
      </c>
      <c r="FC3074" t="e">
        <v>#N/A</v>
      </c>
      <c r="FD3074" t="e">
        <v>#N/A</v>
      </c>
      <c r="FE3074" t="e">
        <v>#N/A</v>
      </c>
      <c r="FF3074" t="e">
        <v>#N/A</v>
      </c>
      <c r="FG3074" t="e">
        <v>#N/A</v>
      </c>
      <c r="FH3074" t="e">
        <v>#N/A</v>
      </c>
      <c r="FI3074" t="e">
        <v>#N/A</v>
      </c>
      <c r="FJ3074" t="e">
        <v>#N/A</v>
      </c>
      <c r="FK3074" t="e">
        <v>#N/A</v>
      </c>
      <c r="FL3074" t="e">
        <v>#N/A</v>
      </c>
      <c r="FM3074" t="e">
        <v>#N/A</v>
      </c>
      <c r="FN3074" t="e">
        <v>#N/A</v>
      </c>
      <c r="FO3074" t="e">
        <v>#N/A</v>
      </c>
      <c r="FP3074">
        <v>21.997465180215301</v>
      </c>
      <c r="FQ3074" t="e">
        <v>#N/A</v>
      </c>
      <c r="FR3074" t="e">
        <v>#N/A</v>
      </c>
      <c r="FS3074" t="e">
        <v>#N/A</v>
      </c>
      <c r="FT3074" t="e">
        <v>#N/A</v>
      </c>
      <c r="FU3074" t="e">
        <v>#N/A</v>
      </c>
      <c r="FV3074" t="e">
        <v>#N/A</v>
      </c>
      <c r="FW3074" t="e">
        <v>#N/A</v>
      </c>
      <c r="FX3074" t="e">
        <v>#N/A</v>
      </c>
      <c r="FY3074" t="e">
        <v>#N/A</v>
      </c>
      <c r="FZ3074" t="e">
        <v>#N/A</v>
      </c>
      <c r="GA3074" t="e">
        <v>#N/A</v>
      </c>
      <c r="GB3074">
        <v>21.738777580329899</v>
      </c>
      <c r="GC3074" t="e">
        <v>#N/A</v>
      </c>
      <c r="GD3074" t="e">
        <v>#N/A</v>
      </c>
      <c r="GE3074" t="e">
        <v>#N/A</v>
      </c>
      <c r="GF3074" t="e">
        <v>#N/A</v>
      </c>
    </row>
    <row r="3075" spans="1:188" x14ac:dyDescent="0.2">
      <c r="A3075" t="s">
        <v>22311</v>
      </c>
      <c r="B3075" t="s">
        <v>22312</v>
      </c>
      <c r="C3075" t="s">
        <v>191</v>
      </c>
      <c r="D3075" t="s">
        <v>191</v>
      </c>
      <c r="E3075" t="s">
        <v>213</v>
      </c>
      <c r="F3075" t="s">
        <v>193</v>
      </c>
      <c r="G3075" t="s">
        <v>194</v>
      </c>
      <c r="H3075" t="s">
        <v>22313</v>
      </c>
      <c r="I3075" t="s">
        <v>22314</v>
      </c>
      <c r="J3075" t="s">
        <v>22315</v>
      </c>
      <c r="K3075" t="s">
        <v>22316</v>
      </c>
      <c r="L3075" t="s">
        <v>273</v>
      </c>
      <c r="M3075" t="s">
        <v>309</v>
      </c>
      <c r="N3075" t="s">
        <v>309</v>
      </c>
      <c r="O3075" t="s">
        <v>193</v>
      </c>
      <c r="P3075">
        <v>102</v>
      </c>
      <c r="Q3075">
        <v>28</v>
      </c>
      <c r="R3075">
        <v>19</v>
      </c>
      <c r="S3075">
        <v>30</v>
      </c>
      <c r="T3075">
        <v>25</v>
      </c>
      <c r="U3075" t="s">
        <v>13524</v>
      </c>
      <c r="V3075" t="s">
        <v>13525</v>
      </c>
      <c r="W3075" t="s">
        <v>13526</v>
      </c>
      <c r="X3075" t="s">
        <v>22317</v>
      </c>
      <c r="Y3075" t="s">
        <v>13528</v>
      </c>
      <c r="Z3075" t="s">
        <v>13529</v>
      </c>
      <c r="AA3075" t="s">
        <v>13530</v>
      </c>
      <c r="AB3075" t="s">
        <v>13531</v>
      </c>
      <c r="AC3075" t="s">
        <v>13532</v>
      </c>
      <c r="AD3075" t="s">
        <v>13533</v>
      </c>
      <c r="AE3075" t="s">
        <v>227</v>
      </c>
      <c r="AF3075" t="s">
        <v>228</v>
      </c>
      <c r="AG3075">
        <v>6</v>
      </c>
      <c r="AH3075">
        <v>4</v>
      </c>
      <c r="AI3075">
        <v>5</v>
      </c>
      <c r="AJ3075">
        <v>5</v>
      </c>
      <c r="AK3075">
        <v>6</v>
      </c>
      <c r="AL3075">
        <v>2</v>
      </c>
      <c r="AM3075">
        <v>4</v>
      </c>
      <c r="AN3075">
        <v>4</v>
      </c>
      <c r="AO3075">
        <v>4</v>
      </c>
      <c r="AP3075">
        <v>3</v>
      </c>
      <c r="AQ3075">
        <v>3</v>
      </c>
      <c r="AR3075">
        <v>1</v>
      </c>
      <c r="AS3075">
        <v>4</v>
      </c>
      <c r="AT3075">
        <v>5</v>
      </c>
      <c r="AU3075">
        <v>4</v>
      </c>
      <c r="AV3075">
        <v>6</v>
      </c>
      <c r="AW3075">
        <v>6</v>
      </c>
      <c r="AX3075">
        <v>5</v>
      </c>
      <c r="AY3075">
        <v>5</v>
      </c>
      <c r="AZ3075">
        <v>4</v>
      </c>
      <c r="BA3075">
        <v>3</v>
      </c>
      <c r="BB3075">
        <v>4</v>
      </c>
      <c r="BC3075">
        <v>4</v>
      </c>
      <c r="BD3075">
        <v>5</v>
      </c>
      <c r="BE3075">
        <v>24.536757691787798</v>
      </c>
      <c r="BF3075">
        <v>23.751431907797802</v>
      </c>
      <c r="BG3075">
        <v>24.648601786463001</v>
      </c>
      <c r="BH3075">
        <v>23.409450669167299</v>
      </c>
      <c r="BI3075">
        <v>23.298280353394901</v>
      </c>
      <c r="BJ3075">
        <v>24.2430558803587</v>
      </c>
      <c r="BK3075" t="e">
        <v>#N/A</v>
      </c>
      <c r="BL3075">
        <v>23.627830635356698</v>
      </c>
      <c r="BM3075">
        <v>22.757067640446799</v>
      </c>
      <c r="BN3075">
        <v>23.1680447762254</v>
      </c>
      <c r="BO3075">
        <v>23.558875884535698</v>
      </c>
      <c r="BP3075" t="e">
        <v>#N/A</v>
      </c>
      <c r="BQ3075">
        <v>23.265648118772699</v>
      </c>
      <c r="BR3075">
        <v>24.4436517665971</v>
      </c>
      <c r="BS3075">
        <v>24.023113167863301</v>
      </c>
      <c r="BT3075" t="e">
        <v>#N/A</v>
      </c>
      <c r="BU3075">
        <v>24.6286725568871</v>
      </c>
      <c r="BV3075">
        <v>23.983986573675701</v>
      </c>
      <c r="BW3075">
        <v>24.822630060556101</v>
      </c>
      <c r="BX3075">
        <v>24.314332340902201</v>
      </c>
      <c r="BY3075">
        <v>23.3348747821416</v>
      </c>
      <c r="BZ3075">
        <v>23.4697968578622</v>
      </c>
      <c r="CA3075">
        <v>23.801920794132599</v>
      </c>
      <c r="CB3075" t="e">
        <v>#N/A</v>
      </c>
      <c r="CC3075">
        <v>23.501571476676801</v>
      </c>
      <c r="CD3075">
        <v>23.595281600252399</v>
      </c>
      <c r="CE3075">
        <v>23.317863475249901</v>
      </c>
      <c r="CF3075">
        <v>22.998344968344899</v>
      </c>
      <c r="CG3075">
        <v>22.472065062317899</v>
      </c>
      <c r="CH3075">
        <v>23.484291338363001</v>
      </c>
      <c r="CI3075" t="e">
        <v>#N/A</v>
      </c>
      <c r="CJ3075">
        <v>23.7217424166531</v>
      </c>
      <c r="CK3075" t="e">
        <v>#N/A</v>
      </c>
      <c r="CL3075" t="e">
        <v>#N/A</v>
      </c>
      <c r="CM3075">
        <v>23.1021310706573</v>
      </c>
      <c r="CN3075" t="e">
        <v>#N/A</v>
      </c>
      <c r="CO3075">
        <v>24.460270323842799</v>
      </c>
      <c r="CP3075">
        <v>24.345488727728899</v>
      </c>
      <c r="CQ3075">
        <v>23.8482171832934</v>
      </c>
      <c r="CR3075">
        <v>24.402051544276599</v>
      </c>
      <c r="CS3075" t="e">
        <v>#N/A</v>
      </c>
      <c r="CT3075">
        <v>24.4778639782554</v>
      </c>
      <c r="CU3075">
        <v>24.400362141561001</v>
      </c>
      <c r="CV3075" t="e">
        <v>#N/A</v>
      </c>
      <c r="CW3075">
        <v>25.100916382082598</v>
      </c>
      <c r="CX3075">
        <v>23.9079164606087</v>
      </c>
      <c r="CY3075">
        <v>23.472333984415599</v>
      </c>
      <c r="CZ3075">
        <v>23.969206719384601</v>
      </c>
      <c r="DA3075" t="e">
        <v>#N/A</v>
      </c>
      <c r="DB3075">
        <v>24.628065765694199</v>
      </c>
      <c r="DC3075">
        <v>23.7216868333037</v>
      </c>
      <c r="DD3075" t="e">
        <v>#N/A</v>
      </c>
      <c r="DE3075" t="e">
        <v>#N/A</v>
      </c>
      <c r="DF3075">
        <v>23.7425036943627</v>
      </c>
      <c r="DG3075">
        <v>24.659923262389</v>
      </c>
      <c r="DH3075">
        <v>23.7169986803261</v>
      </c>
      <c r="DI3075">
        <v>24.331095885956401</v>
      </c>
      <c r="DJ3075">
        <v>24.394882293544899</v>
      </c>
      <c r="DK3075" t="e">
        <v>#N/A</v>
      </c>
      <c r="DL3075">
        <v>23.972258750307699</v>
      </c>
      <c r="DM3075" t="e">
        <v>#N/A</v>
      </c>
      <c r="DN3075" t="e">
        <v>#N/A</v>
      </c>
      <c r="DO3075" t="e">
        <v>#N/A</v>
      </c>
      <c r="DP3075" t="e">
        <v>#N/A</v>
      </c>
      <c r="DQ3075">
        <v>23.252704812061602</v>
      </c>
      <c r="DR3075" t="e">
        <v>#N/A</v>
      </c>
      <c r="DS3075" t="e">
        <v>#N/A</v>
      </c>
      <c r="DT3075">
        <v>23.785894812709</v>
      </c>
      <c r="DU3075">
        <v>24.432083077736301</v>
      </c>
      <c r="DV3075">
        <v>23.9786589295996</v>
      </c>
      <c r="DW3075">
        <v>24.044718376938398</v>
      </c>
      <c r="DX3075" t="e">
        <v>#N/A</v>
      </c>
      <c r="DY3075" t="e">
        <v>#N/A</v>
      </c>
      <c r="DZ3075">
        <v>23.074705207347701</v>
      </c>
      <c r="EA3075">
        <v>25.0353672832215</v>
      </c>
      <c r="EB3075">
        <v>22.8909250450386</v>
      </c>
      <c r="EC3075">
        <v>23.6899017535528</v>
      </c>
      <c r="ED3075">
        <v>24.1335881517236</v>
      </c>
      <c r="EE3075" t="e">
        <v>#N/A</v>
      </c>
      <c r="EF3075">
        <v>24.909527248454101</v>
      </c>
      <c r="EG3075">
        <v>24.030230616202701</v>
      </c>
      <c r="EH3075" t="e">
        <v>#N/A</v>
      </c>
      <c r="EI3075">
        <v>24.434681279146002</v>
      </c>
      <c r="EJ3075">
        <v>24.421873430926201</v>
      </c>
      <c r="EK3075">
        <v>23.192369467788701</v>
      </c>
      <c r="EL3075">
        <v>24.153876219651899</v>
      </c>
      <c r="EM3075">
        <v>24.348312591858001</v>
      </c>
      <c r="EN3075">
        <v>24.394058731639198</v>
      </c>
      <c r="EO3075">
        <v>23.959435840577399</v>
      </c>
      <c r="EP3075">
        <v>23.233830110452299</v>
      </c>
      <c r="EQ3075">
        <v>24.443810888396701</v>
      </c>
      <c r="ER3075">
        <v>23.3950594552648</v>
      </c>
      <c r="ES3075">
        <v>23.977000084345701</v>
      </c>
      <c r="ET3075">
        <v>23.147246346625401</v>
      </c>
      <c r="EU3075">
        <v>24.310854815536398</v>
      </c>
      <c r="EV3075">
        <v>24.065018348201701</v>
      </c>
      <c r="EW3075">
        <v>23.456910269829802</v>
      </c>
      <c r="EX3075">
        <v>23.403479844229</v>
      </c>
      <c r="EY3075">
        <v>23.879286024263202</v>
      </c>
      <c r="EZ3075">
        <v>22.991176148319902</v>
      </c>
      <c r="FA3075" t="e">
        <v>#N/A</v>
      </c>
      <c r="FB3075">
        <v>23.5187529206863</v>
      </c>
      <c r="FC3075">
        <v>21.723718578268201</v>
      </c>
      <c r="FD3075">
        <v>23.237916968457601</v>
      </c>
      <c r="FE3075">
        <v>24.2809682899907</v>
      </c>
      <c r="FF3075">
        <v>22.40687715832</v>
      </c>
      <c r="FG3075">
        <v>23.923638375839399</v>
      </c>
      <c r="FH3075" t="e">
        <v>#N/A</v>
      </c>
      <c r="FI3075">
        <v>23.560485845356801</v>
      </c>
      <c r="FJ3075">
        <v>23.134311449943599</v>
      </c>
      <c r="FK3075">
        <v>22.924218336911501</v>
      </c>
      <c r="FL3075">
        <v>24.393684048204399</v>
      </c>
      <c r="FM3075">
        <v>23.957959100426802</v>
      </c>
      <c r="FN3075" t="e">
        <v>#N/A</v>
      </c>
      <c r="FO3075" t="e">
        <v>#N/A</v>
      </c>
      <c r="FP3075">
        <v>23.560790060144999</v>
      </c>
      <c r="FQ3075">
        <v>24.929596854569301</v>
      </c>
      <c r="FR3075">
        <v>24.451028582184001</v>
      </c>
      <c r="FS3075">
        <v>24.837678617517401</v>
      </c>
      <c r="FT3075" t="e">
        <v>#N/A</v>
      </c>
      <c r="FU3075">
        <v>23.793841591101799</v>
      </c>
      <c r="FV3075">
        <v>23.9709288705108</v>
      </c>
      <c r="FW3075" t="e">
        <v>#N/A</v>
      </c>
      <c r="FX3075">
        <v>23.4698919242771</v>
      </c>
      <c r="FY3075">
        <v>23.467771435327599</v>
      </c>
      <c r="FZ3075">
        <v>23.605570507877299</v>
      </c>
      <c r="GA3075">
        <v>24.027607578159699</v>
      </c>
      <c r="GB3075">
        <v>24.291478723704198</v>
      </c>
      <c r="GC3075">
        <v>24.6440834245616</v>
      </c>
      <c r="GD3075">
        <v>24.584079270504098</v>
      </c>
      <c r="GE3075">
        <v>22.033149859163501</v>
      </c>
      <c r="GF3075">
        <v>23.877073688535699</v>
      </c>
    </row>
    <row r="3076" spans="1:188" x14ac:dyDescent="0.2">
      <c r="A3076" t="s">
        <v>22311</v>
      </c>
      <c r="B3076" t="s">
        <v>22318</v>
      </c>
      <c r="C3076" t="s">
        <v>191</v>
      </c>
      <c r="D3076" t="s">
        <v>191</v>
      </c>
      <c r="E3076" t="s">
        <v>213</v>
      </c>
      <c r="F3076" t="s">
        <v>285</v>
      </c>
      <c r="G3076" t="s">
        <v>194</v>
      </c>
      <c r="H3076" t="s">
        <v>22319</v>
      </c>
      <c r="I3076" t="s">
        <v>22320</v>
      </c>
      <c r="J3076" t="s">
        <v>22321</v>
      </c>
      <c r="K3076" t="s">
        <v>16592</v>
      </c>
      <c r="L3076" t="s">
        <v>199</v>
      </c>
      <c r="M3076" t="s">
        <v>199</v>
      </c>
      <c r="N3076" t="s">
        <v>199</v>
      </c>
      <c r="O3076" t="s">
        <v>199</v>
      </c>
      <c r="P3076">
        <v>20</v>
      </c>
      <c r="Q3076">
        <v>7</v>
      </c>
      <c r="R3076">
        <v>5</v>
      </c>
      <c r="S3076">
        <v>8</v>
      </c>
      <c r="T3076">
        <v>0</v>
      </c>
      <c r="U3076" t="s">
        <v>13524</v>
      </c>
      <c r="V3076" t="s">
        <v>13525</v>
      </c>
      <c r="W3076" t="s">
        <v>13526</v>
      </c>
      <c r="X3076" t="s">
        <v>22317</v>
      </c>
      <c r="Y3076" t="s">
        <v>13528</v>
      </c>
      <c r="Z3076" t="s">
        <v>13529</v>
      </c>
      <c r="AA3076" t="s">
        <v>13530</v>
      </c>
      <c r="AB3076" t="s">
        <v>13531</v>
      </c>
      <c r="AC3076" t="s">
        <v>13532</v>
      </c>
      <c r="AD3076" t="s">
        <v>13533</v>
      </c>
      <c r="AE3076" t="s">
        <v>227</v>
      </c>
      <c r="AF3076" t="s">
        <v>228</v>
      </c>
      <c r="AG3076">
        <v>2</v>
      </c>
      <c r="AH3076">
        <v>1</v>
      </c>
      <c r="AI3076">
        <v>0</v>
      </c>
      <c r="AJ3076">
        <v>2</v>
      </c>
      <c r="AK3076">
        <v>2</v>
      </c>
      <c r="AL3076">
        <v>0</v>
      </c>
      <c r="AM3076">
        <v>0</v>
      </c>
      <c r="AN3076">
        <v>0</v>
      </c>
      <c r="AO3076">
        <v>0</v>
      </c>
      <c r="AP3076">
        <v>1</v>
      </c>
      <c r="AQ3076">
        <v>0</v>
      </c>
      <c r="AR3076">
        <v>4</v>
      </c>
      <c r="AS3076">
        <v>1</v>
      </c>
      <c r="AT3076">
        <v>1</v>
      </c>
      <c r="AU3076">
        <v>1</v>
      </c>
      <c r="AV3076">
        <v>2</v>
      </c>
      <c r="AW3076">
        <v>2</v>
      </c>
      <c r="AX3076">
        <v>1</v>
      </c>
      <c r="AY3076">
        <v>0</v>
      </c>
      <c r="AZ3076">
        <v>0</v>
      </c>
      <c r="BA3076">
        <v>0</v>
      </c>
      <c r="BB3076">
        <v>0</v>
      </c>
      <c r="BC3076">
        <v>0</v>
      </c>
      <c r="BD3076">
        <v>0</v>
      </c>
      <c r="BE3076">
        <v>23.626492283357099</v>
      </c>
      <c r="BF3076" t="e">
        <v>#N/A</v>
      </c>
      <c r="BG3076" t="e">
        <v>#N/A</v>
      </c>
      <c r="BH3076">
        <v>23.432758042659302</v>
      </c>
      <c r="BI3076" t="e">
        <v>#N/A</v>
      </c>
      <c r="BJ3076" t="e">
        <v>#N/A</v>
      </c>
      <c r="BK3076" t="e">
        <v>#N/A</v>
      </c>
      <c r="BL3076" t="e">
        <v>#N/A</v>
      </c>
      <c r="BM3076">
        <v>21.8259537479159</v>
      </c>
      <c r="BN3076" t="e">
        <v>#N/A</v>
      </c>
      <c r="BO3076" t="e">
        <v>#N/A</v>
      </c>
      <c r="BP3076" t="e">
        <v>#N/A</v>
      </c>
      <c r="BQ3076" t="e">
        <v>#N/A</v>
      </c>
      <c r="BR3076" t="e">
        <v>#N/A</v>
      </c>
      <c r="BS3076" t="e">
        <v>#N/A</v>
      </c>
      <c r="BT3076" t="e">
        <v>#N/A</v>
      </c>
      <c r="BU3076" t="e">
        <v>#N/A</v>
      </c>
      <c r="BV3076" t="e">
        <v>#N/A</v>
      </c>
      <c r="BW3076" t="e">
        <v>#N/A</v>
      </c>
      <c r="BX3076">
        <v>22.7804299195104</v>
      </c>
      <c r="BY3076" t="e">
        <v>#N/A</v>
      </c>
      <c r="BZ3076" t="e">
        <v>#N/A</v>
      </c>
      <c r="CA3076">
        <v>23.845291442536301</v>
      </c>
      <c r="CB3076" t="e">
        <v>#N/A</v>
      </c>
      <c r="CC3076">
        <v>24.876095051381999</v>
      </c>
      <c r="CD3076" t="e">
        <v>#N/A</v>
      </c>
      <c r="CE3076">
        <v>24.210089969596599</v>
      </c>
      <c r="CF3076" t="e">
        <v>#N/A</v>
      </c>
      <c r="CG3076" t="e">
        <v>#N/A</v>
      </c>
      <c r="CH3076" t="e">
        <v>#N/A</v>
      </c>
      <c r="CI3076" t="e">
        <v>#N/A</v>
      </c>
      <c r="CJ3076" t="e">
        <v>#N/A</v>
      </c>
      <c r="CK3076" t="e">
        <v>#N/A</v>
      </c>
      <c r="CL3076" t="e">
        <v>#N/A</v>
      </c>
      <c r="CM3076" t="e">
        <v>#N/A</v>
      </c>
      <c r="CN3076" t="e">
        <v>#N/A</v>
      </c>
      <c r="CO3076" t="e">
        <v>#N/A</v>
      </c>
      <c r="CP3076" t="e">
        <v>#N/A</v>
      </c>
      <c r="CQ3076" t="e">
        <v>#N/A</v>
      </c>
      <c r="CR3076" t="e">
        <v>#N/A</v>
      </c>
      <c r="CS3076" t="e">
        <v>#N/A</v>
      </c>
      <c r="CT3076" t="e">
        <v>#N/A</v>
      </c>
      <c r="CU3076" t="e">
        <v>#N/A</v>
      </c>
      <c r="CV3076" t="e">
        <v>#N/A</v>
      </c>
      <c r="CW3076" t="e">
        <v>#N/A</v>
      </c>
      <c r="CX3076" t="e">
        <v>#N/A</v>
      </c>
      <c r="CY3076" t="e">
        <v>#N/A</v>
      </c>
      <c r="CZ3076" t="e">
        <v>#N/A</v>
      </c>
      <c r="DA3076" t="e">
        <v>#N/A</v>
      </c>
      <c r="DB3076" t="e">
        <v>#N/A</v>
      </c>
      <c r="DC3076" t="e">
        <v>#N/A</v>
      </c>
      <c r="DD3076" t="e">
        <v>#N/A</v>
      </c>
      <c r="DE3076" t="e">
        <v>#N/A</v>
      </c>
      <c r="DF3076" t="e">
        <v>#N/A</v>
      </c>
      <c r="DG3076" t="e">
        <v>#N/A</v>
      </c>
      <c r="DH3076">
        <v>23.3182984945967</v>
      </c>
      <c r="DI3076" t="e">
        <v>#N/A</v>
      </c>
      <c r="DJ3076" t="e">
        <v>#N/A</v>
      </c>
      <c r="DK3076" t="e">
        <v>#N/A</v>
      </c>
      <c r="DL3076" t="e">
        <v>#N/A</v>
      </c>
      <c r="DM3076" t="e">
        <v>#N/A</v>
      </c>
      <c r="DN3076">
        <v>19.739544742774999</v>
      </c>
      <c r="DO3076">
        <v>21.714083445075499</v>
      </c>
      <c r="DP3076">
        <v>23.588650412353601</v>
      </c>
      <c r="DQ3076">
        <v>20.9736464162111</v>
      </c>
      <c r="DR3076" t="e">
        <v>#N/A</v>
      </c>
      <c r="DS3076" t="e">
        <v>#N/A</v>
      </c>
      <c r="DT3076" t="e">
        <v>#N/A</v>
      </c>
      <c r="DU3076" t="e">
        <v>#N/A</v>
      </c>
      <c r="DV3076">
        <v>20.006194917129498</v>
      </c>
      <c r="DW3076" t="e">
        <v>#N/A</v>
      </c>
      <c r="DX3076" t="e">
        <v>#N/A</v>
      </c>
      <c r="DY3076" t="e">
        <v>#N/A</v>
      </c>
      <c r="DZ3076" t="e">
        <v>#N/A</v>
      </c>
      <c r="EA3076">
        <v>22.3026946144102</v>
      </c>
      <c r="EB3076" t="e">
        <v>#N/A</v>
      </c>
      <c r="EC3076" t="e">
        <v>#N/A</v>
      </c>
      <c r="ED3076" t="e">
        <v>#N/A</v>
      </c>
      <c r="EE3076" t="e">
        <v>#N/A</v>
      </c>
      <c r="EF3076">
        <v>26.221854443039302</v>
      </c>
      <c r="EG3076" t="e">
        <v>#N/A</v>
      </c>
      <c r="EH3076" t="e">
        <v>#N/A</v>
      </c>
      <c r="EI3076" t="e">
        <v>#N/A</v>
      </c>
      <c r="EJ3076" t="e">
        <v>#N/A</v>
      </c>
      <c r="EK3076" t="e">
        <v>#N/A</v>
      </c>
      <c r="EL3076" t="e">
        <v>#N/A</v>
      </c>
      <c r="EM3076" t="e">
        <v>#N/A</v>
      </c>
      <c r="EN3076">
        <v>21.228541875080701</v>
      </c>
      <c r="EO3076" t="e">
        <v>#N/A</v>
      </c>
      <c r="EP3076">
        <v>24.315093664803602</v>
      </c>
      <c r="EQ3076" t="e">
        <v>#N/A</v>
      </c>
      <c r="ER3076" t="e">
        <v>#N/A</v>
      </c>
      <c r="ES3076" t="e">
        <v>#N/A</v>
      </c>
      <c r="ET3076" t="e">
        <v>#N/A</v>
      </c>
      <c r="EU3076">
        <v>20.685454990144301</v>
      </c>
      <c r="EV3076">
        <v>24.279896060438301</v>
      </c>
      <c r="EW3076" t="e">
        <v>#N/A</v>
      </c>
      <c r="EX3076">
        <v>22.1686793283823</v>
      </c>
      <c r="EY3076" t="e">
        <v>#N/A</v>
      </c>
      <c r="EZ3076" t="e">
        <v>#N/A</v>
      </c>
      <c r="FA3076" t="e">
        <v>#N/A</v>
      </c>
      <c r="FB3076" t="e">
        <v>#N/A</v>
      </c>
      <c r="FC3076" t="e">
        <v>#N/A</v>
      </c>
      <c r="FD3076" t="e">
        <v>#N/A</v>
      </c>
      <c r="FE3076" t="e">
        <v>#N/A</v>
      </c>
      <c r="FF3076" t="e">
        <v>#N/A</v>
      </c>
      <c r="FG3076" t="e">
        <v>#N/A</v>
      </c>
      <c r="FH3076" t="e">
        <v>#N/A</v>
      </c>
      <c r="FI3076" t="e">
        <v>#N/A</v>
      </c>
      <c r="FJ3076" t="e">
        <v>#N/A</v>
      </c>
      <c r="FK3076" t="e">
        <v>#N/A</v>
      </c>
      <c r="FL3076" t="e">
        <v>#N/A</v>
      </c>
      <c r="FM3076" t="e">
        <v>#N/A</v>
      </c>
      <c r="FN3076" t="e">
        <v>#N/A</v>
      </c>
      <c r="FO3076" t="e">
        <v>#N/A</v>
      </c>
      <c r="FP3076" t="e">
        <v>#N/A</v>
      </c>
      <c r="FQ3076" t="e">
        <v>#N/A</v>
      </c>
      <c r="FR3076" t="e">
        <v>#N/A</v>
      </c>
      <c r="FS3076" t="e">
        <v>#N/A</v>
      </c>
      <c r="FT3076" t="e">
        <v>#N/A</v>
      </c>
      <c r="FU3076" t="e">
        <v>#N/A</v>
      </c>
      <c r="FV3076" t="e">
        <v>#N/A</v>
      </c>
      <c r="FW3076" t="e">
        <v>#N/A</v>
      </c>
      <c r="FX3076" t="e">
        <v>#N/A</v>
      </c>
      <c r="FY3076" t="e">
        <v>#N/A</v>
      </c>
      <c r="FZ3076" t="e">
        <v>#N/A</v>
      </c>
      <c r="GA3076" t="e">
        <v>#N/A</v>
      </c>
      <c r="GB3076" t="e">
        <v>#N/A</v>
      </c>
      <c r="GC3076" t="e">
        <v>#N/A</v>
      </c>
      <c r="GD3076" t="e">
        <v>#N/A</v>
      </c>
      <c r="GE3076" t="e">
        <v>#N/A</v>
      </c>
      <c r="GF3076" t="e">
        <v>#N/A</v>
      </c>
    </row>
    <row r="3077" spans="1:188" x14ac:dyDescent="0.2">
      <c r="A3077" t="s">
        <v>22311</v>
      </c>
      <c r="B3077" t="s">
        <v>22322</v>
      </c>
      <c r="C3077" t="s">
        <v>191</v>
      </c>
      <c r="D3077" t="s">
        <v>191</v>
      </c>
      <c r="E3077" t="s">
        <v>213</v>
      </c>
      <c r="F3077" t="s">
        <v>285</v>
      </c>
      <c r="G3077" t="s">
        <v>194</v>
      </c>
      <c r="H3077" t="s">
        <v>22323</v>
      </c>
      <c r="I3077" t="s">
        <v>22324</v>
      </c>
      <c r="J3077" t="s">
        <v>22325</v>
      </c>
      <c r="K3077" t="s">
        <v>22326</v>
      </c>
      <c r="L3077" t="s">
        <v>199</v>
      </c>
      <c r="M3077" t="s">
        <v>199</v>
      </c>
      <c r="N3077" t="s">
        <v>199</v>
      </c>
      <c r="O3077" t="s">
        <v>199</v>
      </c>
      <c r="P3077">
        <v>9</v>
      </c>
      <c r="Q3077">
        <v>3</v>
      </c>
      <c r="R3077">
        <v>3</v>
      </c>
      <c r="S3077">
        <v>1</v>
      </c>
      <c r="T3077">
        <v>2</v>
      </c>
      <c r="U3077" t="s">
        <v>13524</v>
      </c>
      <c r="V3077" t="s">
        <v>13525</v>
      </c>
      <c r="W3077" t="s">
        <v>13526</v>
      </c>
      <c r="X3077" t="s">
        <v>22317</v>
      </c>
      <c r="Y3077" t="s">
        <v>13528</v>
      </c>
      <c r="Z3077" t="s">
        <v>13529</v>
      </c>
      <c r="AA3077" t="s">
        <v>13530</v>
      </c>
      <c r="AB3077" t="s">
        <v>13531</v>
      </c>
      <c r="AC3077" t="s">
        <v>13532</v>
      </c>
      <c r="AD3077" t="s">
        <v>13533</v>
      </c>
      <c r="AE3077" t="s">
        <v>227</v>
      </c>
      <c r="AF3077" t="s">
        <v>228</v>
      </c>
      <c r="AG3077">
        <v>2</v>
      </c>
      <c r="AH3077">
        <v>0</v>
      </c>
      <c r="AI3077">
        <v>1</v>
      </c>
      <c r="AJ3077">
        <v>0</v>
      </c>
      <c r="AK3077">
        <v>0</v>
      </c>
      <c r="AL3077">
        <v>0</v>
      </c>
      <c r="AM3077">
        <v>0</v>
      </c>
      <c r="AN3077">
        <v>0</v>
      </c>
      <c r="AO3077">
        <v>0</v>
      </c>
      <c r="AP3077">
        <v>0</v>
      </c>
      <c r="AQ3077">
        <v>1</v>
      </c>
      <c r="AR3077">
        <v>2</v>
      </c>
      <c r="AS3077">
        <v>0</v>
      </c>
      <c r="AT3077">
        <v>0</v>
      </c>
      <c r="AU3077">
        <v>0</v>
      </c>
      <c r="AV3077">
        <v>0</v>
      </c>
      <c r="AW3077">
        <v>1</v>
      </c>
      <c r="AX3077">
        <v>0</v>
      </c>
      <c r="AY3077">
        <v>0</v>
      </c>
      <c r="AZ3077">
        <v>0</v>
      </c>
      <c r="BA3077">
        <v>1</v>
      </c>
      <c r="BB3077">
        <v>0</v>
      </c>
      <c r="BC3077">
        <v>0</v>
      </c>
      <c r="BD3077">
        <v>1</v>
      </c>
      <c r="BE3077">
        <v>23.558070180468</v>
      </c>
      <c r="BF3077" t="e">
        <v>#N/A</v>
      </c>
      <c r="BG3077" t="e">
        <v>#N/A</v>
      </c>
      <c r="BH3077" t="e">
        <v>#N/A</v>
      </c>
      <c r="BI3077" t="e">
        <v>#N/A</v>
      </c>
      <c r="BJ3077">
        <v>23.160283581233401</v>
      </c>
      <c r="BK3077" t="e">
        <v>#N/A</v>
      </c>
      <c r="BL3077" t="e">
        <v>#N/A</v>
      </c>
      <c r="BM3077" t="e">
        <v>#N/A</v>
      </c>
      <c r="BN3077" t="e">
        <v>#N/A</v>
      </c>
      <c r="BO3077" t="e">
        <v>#N/A</v>
      </c>
      <c r="BP3077" t="e">
        <v>#N/A</v>
      </c>
      <c r="BQ3077" t="e">
        <v>#N/A</v>
      </c>
      <c r="BR3077" t="e">
        <v>#N/A</v>
      </c>
      <c r="BS3077" t="e">
        <v>#N/A</v>
      </c>
      <c r="BT3077" t="e">
        <v>#N/A</v>
      </c>
      <c r="BU3077">
        <v>25.856473184103599</v>
      </c>
      <c r="BV3077" t="e">
        <v>#N/A</v>
      </c>
      <c r="BW3077" t="e">
        <v>#N/A</v>
      </c>
      <c r="BX3077" t="e">
        <v>#N/A</v>
      </c>
      <c r="BY3077" t="e">
        <v>#N/A</v>
      </c>
      <c r="BZ3077" t="e">
        <v>#N/A</v>
      </c>
      <c r="CA3077" t="e">
        <v>#N/A</v>
      </c>
      <c r="CB3077" t="e">
        <v>#N/A</v>
      </c>
      <c r="CC3077" t="e">
        <v>#N/A</v>
      </c>
      <c r="CD3077" t="e">
        <v>#N/A</v>
      </c>
      <c r="CE3077" t="e">
        <v>#N/A</v>
      </c>
      <c r="CF3077" t="e">
        <v>#N/A</v>
      </c>
      <c r="CG3077" t="e">
        <v>#N/A</v>
      </c>
      <c r="CH3077" t="e">
        <v>#N/A</v>
      </c>
      <c r="CI3077" t="e">
        <v>#N/A</v>
      </c>
      <c r="CJ3077" t="e">
        <v>#N/A</v>
      </c>
      <c r="CK3077" t="e">
        <v>#N/A</v>
      </c>
      <c r="CL3077" t="e">
        <v>#N/A</v>
      </c>
      <c r="CM3077" t="e">
        <v>#N/A</v>
      </c>
      <c r="CN3077" t="e">
        <v>#N/A</v>
      </c>
      <c r="CO3077" t="e">
        <v>#N/A</v>
      </c>
      <c r="CP3077" t="e">
        <v>#N/A</v>
      </c>
      <c r="CQ3077" t="e">
        <v>#N/A</v>
      </c>
      <c r="CR3077" t="e">
        <v>#N/A</v>
      </c>
      <c r="CS3077" t="e">
        <v>#N/A</v>
      </c>
      <c r="CT3077" t="e">
        <v>#N/A</v>
      </c>
      <c r="CU3077" t="e">
        <v>#N/A</v>
      </c>
      <c r="CV3077" t="e">
        <v>#N/A</v>
      </c>
      <c r="CW3077" t="e">
        <v>#N/A</v>
      </c>
      <c r="CX3077" t="e">
        <v>#N/A</v>
      </c>
      <c r="CY3077" t="e">
        <v>#N/A</v>
      </c>
      <c r="CZ3077" t="e">
        <v>#N/A</v>
      </c>
      <c r="DA3077" t="e">
        <v>#N/A</v>
      </c>
      <c r="DB3077" t="e">
        <v>#N/A</v>
      </c>
      <c r="DC3077" t="e">
        <v>#N/A</v>
      </c>
      <c r="DD3077" t="e">
        <v>#N/A</v>
      </c>
      <c r="DE3077" t="e">
        <v>#N/A</v>
      </c>
      <c r="DF3077" t="e">
        <v>#N/A</v>
      </c>
      <c r="DG3077" t="e">
        <v>#N/A</v>
      </c>
      <c r="DH3077" t="e">
        <v>#N/A</v>
      </c>
      <c r="DI3077">
        <v>22.741225533768901</v>
      </c>
      <c r="DJ3077" t="e">
        <v>#N/A</v>
      </c>
      <c r="DK3077" t="e">
        <v>#N/A</v>
      </c>
      <c r="DL3077" t="e">
        <v>#N/A</v>
      </c>
      <c r="DM3077" t="e">
        <v>#N/A</v>
      </c>
      <c r="DN3077">
        <v>19.739544742774999</v>
      </c>
      <c r="DO3077" t="e">
        <v>#N/A</v>
      </c>
      <c r="DP3077" t="e">
        <v>#N/A</v>
      </c>
      <c r="DQ3077">
        <v>20.9736464162111</v>
      </c>
      <c r="DR3077" t="e">
        <v>#N/A</v>
      </c>
      <c r="DS3077" t="e">
        <v>#N/A</v>
      </c>
      <c r="DT3077" t="e">
        <v>#N/A</v>
      </c>
      <c r="DU3077" t="e">
        <v>#N/A</v>
      </c>
      <c r="DV3077" t="e">
        <v>#N/A</v>
      </c>
      <c r="DW3077" t="e">
        <v>#N/A</v>
      </c>
      <c r="DX3077" t="e">
        <v>#N/A</v>
      </c>
      <c r="DY3077" t="e">
        <v>#N/A</v>
      </c>
      <c r="DZ3077" t="e">
        <v>#N/A</v>
      </c>
      <c r="EA3077" t="e">
        <v>#N/A</v>
      </c>
      <c r="EB3077" t="e">
        <v>#N/A</v>
      </c>
      <c r="EC3077" t="e">
        <v>#N/A</v>
      </c>
      <c r="ED3077" t="e">
        <v>#N/A</v>
      </c>
      <c r="EE3077" t="e">
        <v>#N/A</v>
      </c>
      <c r="EF3077" t="e">
        <v>#N/A</v>
      </c>
      <c r="EG3077" t="e">
        <v>#N/A</v>
      </c>
      <c r="EH3077" t="e">
        <v>#N/A</v>
      </c>
      <c r="EI3077" t="e">
        <v>#N/A</v>
      </c>
      <c r="EJ3077" t="e">
        <v>#N/A</v>
      </c>
      <c r="EK3077" t="e">
        <v>#N/A</v>
      </c>
      <c r="EL3077" t="e">
        <v>#N/A</v>
      </c>
      <c r="EM3077" t="e">
        <v>#N/A</v>
      </c>
      <c r="EN3077" t="e">
        <v>#N/A</v>
      </c>
      <c r="EO3077" t="e">
        <v>#N/A</v>
      </c>
      <c r="EP3077" t="e">
        <v>#N/A</v>
      </c>
      <c r="EQ3077" t="e">
        <v>#N/A</v>
      </c>
      <c r="ER3077" t="e">
        <v>#N/A</v>
      </c>
      <c r="ES3077" t="e">
        <v>#N/A</v>
      </c>
      <c r="ET3077" t="e">
        <v>#N/A</v>
      </c>
      <c r="EU3077">
        <v>24.717394564223898</v>
      </c>
      <c r="EV3077" t="e">
        <v>#N/A</v>
      </c>
      <c r="EW3077" t="e">
        <v>#N/A</v>
      </c>
      <c r="EX3077" t="e">
        <v>#N/A</v>
      </c>
      <c r="EY3077" t="e">
        <v>#N/A</v>
      </c>
      <c r="EZ3077" t="e">
        <v>#N/A</v>
      </c>
      <c r="FA3077" t="e">
        <v>#N/A</v>
      </c>
      <c r="FB3077" t="e">
        <v>#N/A</v>
      </c>
      <c r="FC3077" t="e">
        <v>#N/A</v>
      </c>
      <c r="FD3077" t="e">
        <v>#N/A</v>
      </c>
      <c r="FE3077" t="e">
        <v>#N/A</v>
      </c>
      <c r="FF3077" t="e">
        <v>#N/A</v>
      </c>
      <c r="FG3077" t="e">
        <v>#N/A</v>
      </c>
      <c r="FH3077" t="e">
        <v>#N/A</v>
      </c>
      <c r="FI3077" t="e">
        <v>#N/A</v>
      </c>
      <c r="FJ3077" t="e">
        <v>#N/A</v>
      </c>
      <c r="FK3077" t="e">
        <v>#N/A</v>
      </c>
      <c r="FL3077" t="e">
        <v>#N/A</v>
      </c>
      <c r="FM3077" t="e">
        <v>#N/A</v>
      </c>
      <c r="FN3077" t="e">
        <v>#N/A</v>
      </c>
      <c r="FO3077" t="e">
        <v>#N/A</v>
      </c>
      <c r="FP3077">
        <v>22.355743898028599</v>
      </c>
      <c r="FQ3077" t="e">
        <v>#N/A</v>
      </c>
      <c r="FR3077" t="e">
        <v>#N/A</v>
      </c>
      <c r="FS3077" t="e">
        <v>#N/A</v>
      </c>
      <c r="FT3077" t="e">
        <v>#N/A</v>
      </c>
      <c r="FU3077" t="e">
        <v>#N/A</v>
      </c>
      <c r="FV3077" t="e">
        <v>#N/A</v>
      </c>
      <c r="FW3077" t="e">
        <v>#N/A</v>
      </c>
      <c r="FX3077" t="e">
        <v>#N/A</v>
      </c>
      <c r="FY3077" t="e">
        <v>#N/A</v>
      </c>
      <c r="FZ3077" t="e">
        <v>#N/A</v>
      </c>
      <c r="GA3077" t="e">
        <v>#N/A</v>
      </c>
      <c r="GB3077">
        <v>23.676220713520902</v>
      </c>
      <c r="GC3077" t="e">
        <v>#N/A</v>
      </c>
      <c r="GD3077" t="e">
        <v>#N/A</v>
      </c>
      <c r="GE3077" t="e">
        <v>#N/A</v>
      </c>
      <c r="GF3077" t="e">
        <v>#N/A</v>
      </c>
    </row>
    <row r="3078" spans="1:188" x14ac:dyDescent="0.2">
      <c r="A3078" t="s">
        <v>22311</v>
      </c>
      <c r="B3078" t="s">
        <v>22327</v>
      </c>
      <c r="C3078" t="s">
        <v>191</v>
      </c>
      <c r="D3078" t="s">
        <v>191</v>
      </c>
      <c r="E3078" t="s">
        <v>213</v>
      </c>
      <c r="F3078" t="s">
        <v>193</v>
      </c>
      <c r="G3078" t="s">
        <v>194</v>
      </c>
      <c r="H3078" t="s">
        <v>22328</v>
      </c>
      <c r="I3078" t="s">
        <v>22329</v>
      </c>
      <c r="J3078" t="s">
        <v>22330</v>
      </c>
      <c r="K3078" t="s">
        <v>198</v>
      </c>
      <c r="L3078" t="s">
        <v>309</v>
      </c>
      <c r="M3078" t="s">
        <v>193</v>
      </c>
      <c r="N3078" t="s">
        <v>309</v>
      </c>
      <c r="O3078" t="s">
        <v>274</v>
      </c>
      <c r="P3078">
        <v>47</v>
      </c>
      <c r="Q3078">
        <v>19</v>
      </c>
      <c r="R3078">
        <v>10</v>
      </c>
      <c r="S3078">
        <v>12</v>
      </c>
      <c r="T3078">
        <v>6</v>
      </c>
      <c r="U3078" t="s">
        <v>13524</v>
      </c>
      <c r="V3078" t="s">
        <v>13525</v>
      </c>
      <c r="W3078" t="s">
        <v>13526</v>
      </c>
      <c r="X3078" t="s">
        <v>22317</v>
      </c>
      <c r="Y3078" t="s">
        <v>13528</v>
      </c>
      <c r="Z3078" t="s">
        <v>13529</v>
      </c>
      <c r="AA3078" t="s">
        <v>13530</v>
      </c>
      <c r="AB3078" t="s">
        <v>13531</v>
      </c>
      <c r="AC3078" t="s">
        <v>13532</v>
      </c>
      <c r="AD3078" t="s">
        <v>13533</v>
      </c>
      <c r="AE3078" t="s">
        <v>227</v>
      </c>
      <c r="AF3078" t="s">
        <v>228</v>
      </c>
      <c r="AG3078">
        <v>4</v>
      </c>
      <c r="AH3078">
        <v>1</v>
      </c>
      <c r="AI3078">
        <v>2</v>
      </c>
      <c r="AJ3078">
        <v>6</v>
      </c>
      <c r="AK3078">
        <v>4</v>
      </c>
      <c r="AL3078">
        <v>2</v>
      </c>
      <c r="AM3078">
        <v>0</v>
      </c>
      <c r="AN3078">
        <v>2</v>
      </c>
      <c r="AO3078">
        <v>2</v>
      </c>
      <c r="AP3078">
        <v>2</v>
      </c>
      <c r="AQ3078">
        <v>3</v>
      </c>
      <c r="AR3078">
        <v>1</v>
      </c>
      <c r="AS3078">
        <v>3</v>
      </c>
      <c r="AT3078">
        <v>2</v>
      </c>
      <c r="AU3078">
        <v>1</v>
      </c>
      <c r="AV3078">
        <v>2</v>
      </c>
      <c r="AW3078">
        <v>1</v>
      </c>
      <c r="AX3078">
        <v>3</v>
      </c>
      <c r="AY3078">
        <v>0</v>
      </c>
      <c r="AZ3078">
        <v>0</v>
      </c>
      <c r="BA3078">
        <v>0</v>
      </c>
      <c r="BB3078">
        <v>2</v>
      </c>
      <c r="BC3078">
        <v>1</v>
      </c>
      <c r="BD3078">
        <v>3</v>
      </c>
      <c r="BE3078">
        <v>21.3078747053619</v>
      </c>
      <c r="BF3078" t="e">
        <v>#N/A</v>
      </c>
      <c r="BG3078" t="e">
        <v>#N/A</v>
      </c>
      <c r="BH3078">
        <v>23.2608086116403</v>
      </c>
      <c r="BI3078">
        <v>22.9498449770714</v>
      </c>
      <c r="BJ3078">
        <v>22.858996014532</v>
      </c>
      <c r="BK3078">
        <v>22.347181153068298</v>
      </c>
      <c r="BL3078" t="e">
        <v>#N/A</v>
      </c>
      <c r="BM3078" t="e">
        <v>#N/A</v>
      </c>
      <c r="BN3078" t="e">
        <v>#N/A</v>
      </c>
      <c r="BO3078" t="e">
        <v>#N/A</v>
      </c>
      <c r="BP3078" t="e">
        <v>#N/A</v>
      </c>
      <c r="BQ3078" t="e">
        <v>#N/A</v>
      </c>
      <c r="BR3078" t="e">
        <v>#N/A</v>
      </c>
      <c r="BS3078">
        <v>22.3311158115485</v>
      </c>
      <c r="BT3078" t="e">
        <v>#N/A</v>
      </c>
      <c r="BU3078">
        <v>23.2413556341454</v>
      </c>
      <c r="BV3078" t="e">
        <v>#N/A</v>
      </c>
      <c r="BW3078">
        <v>22.1877306919469</v>
      </c>
      <c r="BX3078">
        <v>21.988624371243901</v>
      </c>
      <c r="BY3078">
        <v>21.2889349352793</v>
      </c>
      <c r="BZ3078">
        <v>21.8090220973267</v>
      </c>
      <c r="CA3078">
        <v>22.804949353536699</v>
      </c>
      <c r="CB3078">
        <v>22.422331355371298</v>
      </c>
      <c r="CC3078" t="e">
        <v>#N/A</v>
      </c>
      <c r="CD3078">
        <v>22.683927330658499</v>
      </c>
      <c r="CE3078">
        <v>22.329504043018598</v>
      </c>
      <c r="CF3078" t="e">
        <v>#N/A</v>
      </c>
      <c r="CG3078">
        <v>20.9297087329746</v>
      </c>
      <c r="CH3078">
        <v>21.323897470006401</v>
      </c>
      <c r="CI3078" t="e">
        <v>#N/A</v>
      </c>
      <c r="CJ3078" t="e">
        <v>#N/A</v>
      </c>
      <c r="CK3078">
        <v>21.677992333597299</v>
      </c>
      <c r="CL3078" t="e">
        <v>#N/A</v>
      </c>
      <c r="CM3078">
        <v>21.645743838461801</v>
      </c>
      <c r="CN3078" t="e">
        <v>#N/A</v>
      </c>
      <c r="CO3078" t="e">
        <v>#N/A</v>
      </c>
      <c r="CP3078" t="e">
        <v>#N/A</v>
      </c>
      <c r="CQ3078" t="e">
        <v>#N/A</v>
      </c>
      <c r="CR3078" t="e">
        <v>#N/A</v>
      </c>
      <c r="CS3078" t="e">
        <v>#N/A</v>
      </c>
      <c r="CT3078">
        <v>22.206070008982401</v>
      </c>
      <c r="CU3078" t="e">
        <v>#N/A</v>
      </c>
      <c r="CV3078" t="e">
        <v>#N/A</v>
      </c>
      <c r="CW3078">
        <v>22.7171248557292</v>
      </c>
      <c r="CX3078" t="e">
        <v>#N/A</v>
      </c>
      <c r="CY3078" t="e">
        <v>#N/A</v>
      </c>
      <c r="CZ3078" t="e">
        <v>#N/A</v>
      </c>
      <c r="DA3078">
        <v>22.6532148716901</v>
      </c>
      <c r="DB3078">
        <v>22.3279766703</v>
      </c>
      <c r="DC3078" t="e">
        <v>#N/A</v>
      </c>
      <c r="DD3078">
        <v>22.718652699717399</v>
      </c>
      <c r="DE3078" t="e">
        <v>#N/A</v>
      </c>
      <c r="DF3078" t="e">
        <v>#N/A</v>
      </c>
      <c r="DG3078">
        <v>22.8285693318421</v>
      </c>
      <c r="DH3078" t="e">
        <v>#N/A</v>
      </c>
      <c r="DI3078">
        <v>22.062948201405</v>
      </c>
      <c r="DJ3078" t="e">
        <v>#N/A</v>
      </c>
      <c r="DK3078">
        <v>21.353952769649901</v>
      </c>
      <c r="DL3078">
        <v>24.042778405659099</v>
      </c>
      <c r="DM3078" t="e">
        <v>#N/A</v>
      </c>
      <c r="DN3078">
        <v>21.739277700656601</v>
      </c>
      <c r="DO3078" t="e">
        <v>#N/A</v>
      </c>
      <c r="DP3078" t="e">
        <v>#N/A</v>
      </c>
      <c r="DQ3078" t="e">
        <v>#N/A</v>
      </c>
      <c r="DR3078" t="e">
        <v>#N/A</v>
      </c>
      <c r="DS3078" t="e">
        <v>#N/A</v>
      </c>
      <c r="DT3078" t="e">
        <v>#N/A</v>
      </c>
      <c r="DU3078">
        <v>22.2849998859949</v>
      </c>
      <c r="DV3078" t="e">
        <v>#N/A</v>
      </c>
      <c r="DW3078">
        <v>21.580368214510099</v>
      </c>
      <c r="DX3078">
        <v>22.679831826590899</v>
      </c>
      <c r="DY3078" t="e">
        <v>#N/A</v>
      </c>
      <c r="DZ3078" t="e">
        <v>#N/A</v>
      </c>
      <c r="EA3078">
        <v>21.9809808308346</v>
      </c>
      <c r="EB3078" t="e">
        <v>#N/A</v>
      </c>
      <c r="EC3078">
        <v>22.576394228761401</v>
      </c>
      <c r="ED3078" t="e">
        <v>#N/A</v>
      </c>
      <c r="EE3078" t="e">
        <v>#N/A</v>
      </c>
      <c r="EF3078" t="e">
        <v>#N/A</v>
      </c>
      <c r="EG3078">
        <v>22.6454408824588</v>
      </c>
      <c r="EH3078" t="e">
        <v>#N/A</v>
      </c>
      <c r="EI3078" t="e">
        <v>#N/A</v>
      </c>
      <c r="EJ3078" t="e">
        <v>#N/A</v>
      </c>
      <c r="EK3078" t="e">
        <v>#N/A</v>
      </c>
      <c r="EL3078">
        <v>22.507121187246899</v>
      </c>
      <c r="EM3078" t="e">
        <v>#N/A</v>
      </c>
      <c r="EN3078">
        <v>21.935857102972601</v>
      </c>
      <c r="EO3078" t="e">
        <v>#N/A</v>
      </c>
      <c r="EP3078" t="e">
        <v>#N/A</v>
      </c>
      <c r="EQ3078" t="e">
        <v>#N/A</v>
      </c>
      <c r="ER3078" t="e">
        <v>#N/A</v>
      </c>
      <c r="ES3078" t="e">
        <v>#N/A</v>
      </c>
      <c r="ET3078" t="e">
        <v>#N/A</v>
      </c>
      <c r="EU3078">
        <v>22.2967994105496</v>
      </c>
      <c r="EV3078" t="e">
        <v>#N/A</v>
      </c>
      <c r="EW3078">
        <v>22.220497740912499</v>
      </c>
      <c r="EX3078" t="e">
        <v>#N/A</v>
      </c>
      <c r="EY3078" t="e">
        <v>#N/A</v>
      </c>
      <c r="EZ3078">
        <v>20.559751514284098</v>
      </c>
      <c r="FA3078">
        <v>22.071180170340501</v>
      </c>
      <c r="FB3078" t="e">
        <v>#N/A</v>
      </c>
      <c r="FC3078" t="e">
        <v>#N/A</v>
      </c>
      <c r="FD3078" t="e">
        <v>#N/A</v>
      </c>
      <c r="FE3078" t="e">
        <v>#N/A</v>
      </c>
      <c r="FF3078" t="e">
        <v>#N/A</v>
      </c>
      <c r="FG3078" t="e">
        <v>#N/A</v>
      </c>
      <c r="FH3078" t="e">
        <v>#N/A</v>
      </c>
      <c r="FI3078" t="e">
        <v>#N/A</v>
      </c>
      <c r="FJ3078" t="e">
        <v>#N/A</v>
      </c>
      <c r="FK3078" t="e">
        <v>#N/A</v>
      </c>
      <c r="FL3078" t="e">
        <v>#N/A</v>
      </c>
      <c r="FM3078" t="e">
        <v>#N/A</v>
      </c>
      <c r="FN3078" t="e">
        <v>#N/A</v>
      </c>
      <c r="FO3078" t="e">
        <v>#N/A</v>
      </c>
      <c r="FP3078" t="e">
        <v>#N/A</v>
      </c>
      <c r="FQ3078" t="e">
        <v>#N/A</v>
      </c>
      <c r="FR3078" t="e">
        <v>#N/A</v>
      </c>
      <c r="FS3078" t="e">
        <v>#N/A</v>
      </c>
      <c r="FT3078" t="e">
        <v>#N/A</v>
      </c>
      <c r="FU3078">
        <v>22.665240512637101</v>
      </c>
      <c r="FV3078">
        <v>22.748026324550601</v>
      </c>
      <c r="FW3078" t="e">
        <v>#N/A</v>
      </c>
      <c r="FX3078">
        <v>22.2087694090248</v>
      </c>
      <c r="FY3078" t="e">
        <v>#N/A</v>
      </c>
      <c r="FZ3078" t="e">
        <v>#N/A</v>
      </c>
      <c r="GA3078" t="e">
        <v>#N/A</v>
      </c>
      <c r="GB3078">
        <v>21.231959033612199</v>
      </c>
      <c r="GC3078">
        <v>21.994092716751801</v>
      </c>
      <c r="GD3078" t="e">
        <v>#N/A</v>
      </c>
      <c r="GE3078" t="e">
        <v>#N/A</v>
      </c>
      <c r="GF3078">
        <v>22.3417860883592</v>
      </c>
    </row>
    <row r="3079" spans="1:188" x14ac:dyDescent="0.2">
      <c r="A3079" t="s">
        <v>22311</v>
      </c>
      <c r="B3079" t="s">
        <v>22331</v>
      </c>
      <c r="C3079" t="s">
        <v>191</v>
      </c>
      <c r="D3079" t="s">
        <v>191</v>
      </c>
      <c r="E3079" t="s">
        <v>213</v>
      </c>
      <c r="F3079" t="s">
        <v>193</v>
      </c>
      <c r="G3079" t="s">
        <v>194</v>
      </c>
      <c r="H3079" t="s">
        <v>22332</v>
      </c>
      <c r="I3079" t="s">
        <v>22333</v>
      </c>
      <c r="J3079" t="s">
        <v>22334</v>
      </c>
      <c r="K3079" t="s">
        <v>198</v>
      </c>
      <c r="L3079" t="s">
        <v>199</v>
      </c>
      <c r="M3079" t="s">
        <v>199</v>
      </c>
      <c r="N3079" t="s">
        <v>199</v>
      </c>
      <c r="O3079" t="s">
        <v>199</v>
      </c>
      <c r="P3079">
        <v>2</v>
      </c>
      <c r="Q3079">
        <v>2</v>
      </c>
      <c r="R3079">
        <v>0</v>
      </c>
      <c r="S3079">
        <v>0</v>
      </c>
      <c r="T3079">
        <v>0</v>
      </c>
      <c r="U3079" t="s">
        <v>13524</v>
      </c>
      <c r="V3079" t="s">
        <v>13525</v>
      </c>
      <c r="W3079" t="s">
        <v>13526</v>
      </c>
      <c r="X3079" t="s">
        <v>22317</v>
      </c>
      <c r="Y3079" t="s">
        <v>13528</v>
      </c>
      <c r="Z3079" t="s">
        <v>13529</v>
      </c>
      <c r="AA3079" t="s">
        <v>13530</v>
      </c>
      <c r="AB3079" t="s">
        <v>13531</v>
      </c>
      <c r="AC3079" t="s">
        <v>13532</v>
      </c>
      <c r="AD3079" t="s">
        <v>13533</v>
      </c>
      <c r="AE3079" t="s">
        <v>227</v>
      </c>
      <c r="AF3079" t="s">
        <v>228</v>
      </c>
      <c r="AG3079">
        <v>0</v>
      </c>
      <c r="AH3079">
        <v>0</v>
      </c>
      <c r="AI3079">
        <v>0</v>
      </c>
      <c r="AJ3079">
        <v>1</v>
      </c>
      <c r="AK3079">
        <v>1</v>
      </c>
      <c r="AL3079">
        <v>0</v>
      </c>
      <c r="AM3079">
        <v>0</v>
      </c>
      <c r="AN3079">
        <v>0</v>
      </c>
      <c r="AO3079">
        <v>0</v>
      </c>
      <c r="AP3079">
        <v>0</v>
      </c>
      <c r="AQ3079">
        <v>0</v>
      </c>
      <c r="AR3079">
        <v>0</v>
      </c>
      <c r="AS3079">
        <v>0</v>
      </c>
      <c r="AT3079">
        <v>0</v>
      </c>
      <c r="AU3079">
        <v>0</v>
      </c>
      <c r="AV3079">
        <v>0</v>
      </c>
      <c r="AW3079">
        <v>0</v>
      </c>
      <c r="AX3079">
        <v>0</v>
      </c>
      <c r="AY3079">
        <v>0</v>
      </c>
      <c r="AZ3079">
        <v>0</v>
      </c>
      <c r="BA3079">
        <v>0</v>
      </c>
      <c r="BB3079">
        <v>0</v>
      </c>
      <c r="BC3079">
        <v>0</v>
      </c>
      <c r="BD3079">
        <v>0</v>
      </c>
      <c r="BE3079" t="e">
        <v>#N/A</v>
      </c>
      <c r="BF3079" t="e">
        <v>#N/A</v>
      </c>
      <c r="BG3079" t="e">
        <v>#N/A</v>
      </c>
      <c r="BH3079" t="e">
        <v>#N/A</v>
      </c>
      <c r="BI3079" t="e">
        <v>#N/A</v>
      </c>
      <c r="BJ3079" t="e">
        <v>#N/A</v>
      </c>
      <c r="BK3079" t="e">
        <v>#N/A</v>
      </c>
      <c r="BL3079" t="e">
        <v>#N/A</v>
      </c>
      <c r="BM3079" t="e">
        <v>#N/A</v>
      </c>
      <c r="BN3079" t="e">
        <v>#N/A</v>
      </c>
      <c r="BO3079" t="e">
        <v>#N/A</v>
      </c>
      <c r="BP3079" t="e">
        <v>#N/A</v>
      </c>
      <c r="BQ3079" t="e">
        <v>#N/A</v>
      </c>
      <c r="BR3079" t="e">
        <v>#N/A</v>
      </c>
      <c r="BS3079" t="e">
        <v>#N/A</v>
      </c>
      <c r="BT3079" t="e">
        <v>#N/A</v>
      </c>
      <c r="BU3079" t="e">
        <v>#N/A</v>
      </c>
      <c r="BV3079" t="e">
        <v>#N/A</v>
      </c>
      <c r="BW3079" t="e">
        <v>#N/A</v>
      </c>
      <c r="BX3079">
        <v>21.5023953866733</v>
      </c>
      <c r="BY3079" t="e">
        <v>#N/A</v>
      </c>
      <c r="BZ3079" t="e">
        <v>#N/A</v>
      </c>
      <c r="CA3079" t="e">
        <v>#N/A</v>
      </c>
      <c r="CB3079" t="e">
        <v>#N/A</v>
      </c>
      <c r="CC3079" t="e">
        <v>#N/A</v>
      </c>
      <c r="CD3079" t="e">
        <v>#N/A</v>
      </c>
      <c r="CE3079">
        <v>22.238047886788099</v>
      </c>
      <c r="CF3079" t="e">
        <v>#N/A</v>
      </c>
      <c r="CG3079" t="e">
        <v>#N/A</v>
      </c>
      <c r="CH3079" t="e">
        <v>#N/A</v>
      </c>
      <c r="CI3079" t="e">
        <v>#N/A</v>
      </c>
      <c r="CJ3079" t="e">
        <v>#N/A</v>
      </c>
      <c r="CK3079" t="e">
        <v>#N/A</v>
      </c>
      <c r="CL3079" t="e">
        <v>#N/A</v>
      </c>
      <c r="CM3079" t="e">
        <v>#N/A</v>
      </c>
      <c r="CN3079" t="e">
        <v>#N/A</v>
      </c>
      <c r="CO3079" t="e">
        <v>#N/A</v>
      </c>
      <c r="CP3079" t="e">
        <v>#N/A</v>
      </c>
      <c r="CQ3079" t="e">
        <v>#N/A</v>
      </c>
      <c r="CR3079" t="e">
        <v>#N/A</v>
      </c>
      <c r="CS3079" t="e">
        <v>#N/A</v>
      </c>
      <c r="CT3079" t="e">
        <v>#N/A</v>
      </c>
      <c r="CU3079" t="e">
        <v>#N/A</v>
      </c>
      <c r="CV3079" t="e">
        <v>#N/A</v>
      </c>
      <c r="CW3079" t="e">
        <v>#N/A</v>
      </c>
      <c r="CX3079" t="e">
        <v>#N/A</v>
      </c>
      <c r="CY3079" t="e">
        <v>#N/A</v>
      </c>
      <c r="CZ3079" t="e">
        <v>#N/A</v>
      </c>
      <c r="DA3079" t="e">
        <v>#N/A</v>
      </c>
      <c r="DB3079" t="e">
        <v>#N/A</v>
      </c>
      <c r="DC3079" t="e">
        <v>#N/A</v>
      </c>
      <c r="DD3079" t="e">
        <v>#N/A</v>
      </c>
      <c r="DE3079" t="e">
        <v>#N/A</v>
      </c>
      <c r="DF3079" t="e">
        <v>#N/A</v>
      </c>
      <c r="DG3079" t="e">
        <v>#N/A</v>
      </c>
      <c r="DH3079" t="e">
        <v>#N/A</v>
      </c>
      <c r="DI3079" t="e">
        <v>#N/A</v>
      </c>
      <c r="DJ3079" t="e">
        <v>#N/A</v>
      </c>
      <c r="DK3079" t="e">
        <v>#N/A</v>
      </c>
      <c r="DL3079" t="e">
        <v>#N/A</v>
      </c>
      <c r="DM3079" t="e">
        <v>#N/A</v>
      </c>
      <c r="DN3079" t="e">
        <v>#N/A</v>
      </c>
      <c r="DO3079" t="e">
        <v>#N/A</v>
      </c>
      <c r="DP3079" t="e">
        <v>#N/A</v>
      </c>
      <c r="DQ3079" t="e">
        <v>#N/A</v>
      </c>
      <c r="DR3079" t="e">
        <v>#N/A</v>
      </c>
      <c r="DS3079" t="e">
        <v>#N/A</v>
      </c>
      <c r="DT3079" t="e">
        <v>#N/A</v>
      </c>
      <c r="DU3079" t="e">
        <v>#N/A</v>
      </c>
      <c r="DV3079" t="e">
        <v>#N/A</v>
      </c>
      <c r="DW3079" t="e">
        <v>#N/A</v>
      </c>
      <c r="DX3079" t="e">
        <v>#N/A</v>
      </c>
      <c r="DY3079" t="e">
        <v>#N/A</v>
      </c>
      <c r="DZ3079" t="e">
        <v>#N/A</v>
      </c>
      <c r="EA3079" t="e">
        <v>#N/A</v>
      </c>
      <c r="EB3079" t="e">
        <v>#N/A</v>
      </c>
      <c r="EC3079" t="e">
        <v>#N/A</v>
      </c>
      <c r="ED3079" t="e">
        <v>#N/A</v>
      </c>
      <c r="EE3079" t="e">
        <v>#N/A</v>
      </c>
      <c r="EF3079" t="e">
        <v>#N/A</v>
      </c>
      <c r="EG3079" t="e">
        <v>#N/A</v>
      </c>
      <c r="EH3079" t="e">
        <v>#N/A</v>
      </c>
      <c r="EI3079" t="e">
        <v>#N/A</v>
      </c>
      <c r="EJ3079" t="e">
        <v>#N/A</v>
      </c>
      <c r="EK3079" t="e">
        <v>#N/A</v>
      </c>
      <c r="EL3079" t="e">
        <v>#N/A</v>
      </c>
      <c r="EM3079" t="e">
        <v>#N/A</v>
      </c>
      <c r="EN3079" t="e">
        <v>#N/A</v>
      </c>
      <c r="EO3079" t="e">
        <v>#N/A</v>
      </c>
      <c r="EP3079" t="e">
        <v>#N/A</v>
      </c>
      <c r="EQ3079" t="e">
        <v>#N/A</v>
      </c>
      <c r="ER3079" t="e">
        <v>#N/A</v>
      </c>
      <c r="ES3079" t="e">
        <v>#N/A</v>
      </c>
      <c r="ET3079" t="e">
        <v>#N/A</v>
      </c>
      <c r="EU3079" t="e">
        <v>#N/A</v>
      </c>
      <c r="EV3079" t="e">
        <v>#N/A</v>
      </c>
      <c r="EW3079" t="e">
        <v>#N/A</v>
      </c>
      <c r="EX3079" t="e">
        <v>#N/A</v>
      </c>
      <c r="EY3079" t="e">
        <v>#N/A</v>
      </c>
      <c r="EZ3079" t="e">
        <v>#N/A</v>
      </c>
      <c r="FA3079" t="e">
        <v>#N/A</v>
      </c>
      <c r="FB3079" t="e">
        <v>#N/A</v>
      </c>
      <c r="FC3079" t="e">
        <v>#N/A</v>
      </c>
      <c r="FD3079" t="e">
        <v>#N/A</v>
      </c>
      <c r="FE3079" t="e">
        <v>#N/A</v>
      </c>
      <c r="FF3079" t="e">
        <v>#N/A</v>
      </c>
      <c r="FG3079" t="e">
        <v>#N/A</v>
      </c>
      <c r="FH3079" t="e">
        <v>#N/A</v>
      </c>
      <c r="FI3079" t="e">
        <v>#N/A</v>
      </c>
      <c r="FJ3079" t="e">
        <v>#N/A</v>
      </c>
      <c r="FK3079" t="e">
        <v>#N/A</v>
      </c>
      <c r="FL3079" t="e">
        <v>#N/A</v>
      </c>
      <c r="FM3079" t="e">
        <v>#N/A</v>
      </c>
      <c r="FN3079" t="e">
        <v>#N/A</v>
      </c>
      <c r="FO3079" t="e">
        <v>#N/A</v>
      </c>
      <c r="FP3079" t="e">
        <v>#N/A</v>
      </c>
      <c r="FQ3079" t="e">
        <v>#N/A</v>
      </c>
      <c r="FR3079" t="e">
        <v>#N/A</v>
      </c>
      <c r="FS3079" t="e">
        <v>#N/A</v>
      </c>
      <c r="FT3079" t="e">
        <v>#N/A</v>
      </c>
      <c r="FU3079" t="e">
        <v>#N/A</v>
      </c>
      <c r="FV3079" t="e">
        <v>#N/A</v>
      </c>
      <c r="FW3079" t="e">
        <v>#N/A</v>
      </c>
      <c r="FX3079" t="e">
        <v>#N/A</v>
      </c>
      <c r="FY3079" t="e">
        <v>#N/A</v>
      </c>
      <c r="FZ3079" t="e">
        <v>#N/A</v>
      </c>
      <c r="GA3079" t="e">
        <v>#N/A</v>
      </c>
      <c r="GB3079" t="e">
        <v>#N/A</v>
      </c>
      <c r="GC3079" t="e">
        <v>#N/A</v>
      </c>
      <c r="GD3079" t="e">
        <v>#N/A</v>
      </c>
      <c r="GE3079" t="e">
        <v>#N/A</v>
      </c>
      <c r="GF3079" t="e">
        <v>#N/A</v>
      </c>
    </row>
    <row r="3080" spans="1:188" x14ac:dyDescent="0.2">
      <c r="A3080" t="s">
        <v>22311</v>
      </c>
      <c r="B3080" t="s">
        <v>22335</v>
      </c>
      <c r="C3080" t="s">
        <v>191</v>
      </c>
      <c r="D3080" t="s">
        <v>191</v>
      </c>
      <c r="E3080" t="s">
        <v>213</v>
      </c>
      <c r="F3080" t="s">
        <v>285</v>
      </c>
      <c r="G3080" t="s">
        <v>194</v>
      </c>
      <c r="H3080" t="s">
        <v>22336</v>
      </c>
      <c r="I3080" t="s">
        <v>22337</v>
      </c>
      <c r="J3080" t="s">
        <v>22338</v>
      </c>
      <c r="K3080" t="s">
        <v>22339</v>
      </c>
      <c r="L3080" t="s">
        <v>199</v>
      </c>
      <c r="M3080" t="s">
        <v>199</v>
      </c>
      <c r="N3080" t="s">
        <v>199</v>
      </c>
      <c r="O3080" t="s">
        <v>199</v>
      </c>
      <c r="P3080">
        <v>20</v>
      </c>
      <c r="Q3080">
        <v>7</v>
      </c>
      <c r="R3080">
        <v>5</v>
      </c>
      <c r="S3080">
        <v>6</v>
      </c>
      <c r="T3080">
        <v>2</v>
      </c>
      <c r="U3080" t="s">
        <v>13524</v>
      </c>
      <c r="V3080" t="s">
        <v>13525</v>
      </c>
      <c r="W3080" t="s">
        <v>13526</v>
      </c>
      <c r="X3080" t="s">
        <v>22317</v>
      </c>
      <c r="Y3080" t="s">
        <v>13528</v>
      </c>
      <c r="Z3080" t="s">
        <v>13529</v>
      </c>
      <c r="AA3080" t="s">
        <v>13530</v>
      </c>
      <c r="AB3080" t="s">
        <v>13531</v>
      </c>
      <c r="AC3080" t="s">
        <v>13532</v>
      </c>
      <c r="AD3080" t="s">
        <v>13533</v>
      </c>
      <c r="AE3080" t="s">
        <v>227</v>
      </c>
      <c r="AF3080" t="s">
        <v>228</v>
      </c>
      <c r="AG3080">
        <v>1</v>
      </c>
      <c r="AH3080">
        <v>0</v>
      </c>
      <c r="AI3080">
        <v>1</v>
      </c>
      <c r="AJ3080">
        <v>2</v>
      </c>
      <c r="AK3080">
        <v>2</v>
      </c>
      <c r="AL3080">
        <v>1</v>
      </c>
      <c r="AM3080">
        <v>0</v>
      </c>
      <c r="AN3080">
        <v>0</v>
      </c>
      <c r="AO3080">
        <v>1</v>
      </c>
      <c r="AP3080">
        <v>2</v>
      </c>
      <c r="AQ3080">
        <v>1</v>
      </c>
      <c r="AR3080">
        <v>1</v>
      </c>
      <c r="AS3080">
        <v>1</v>
      </c>
      <c r="AT3080">
        <v>1</v>
      </c>
      <c r="AU3080">
        <v>1</v>
      </c>
      <c r="AV3080">
        <v>1</v>
      </c>
      <c r="AW3080">
        <v>1</v>
      </c>
      <c r="AX3080">
        <v>1</v>
      </c>
      <c r="AY3080">
        <v>0</v>
      </c>
      <c r="AZ3080">
        <v>0</v>
      </c>
      <c r="BA3080">
        <v>0</v>
      </c>
      <c r="BB3080">
        <v>0</v>
      </c>
      <c r="BC3080">
        <v>0</v>
      </c>
      <c r="BD3080">
        <v>2</v>
      </c>
      <c r="BE3080" t="e">
        <v>#N/A</v>
      </c>
      <c r="BF3080" t="e">
        <v>#N/A</v>
      </c>
      <c r="BG3080" t="e">
        <v>#N/A</v>
      </c>
      <c r="BH3080" t="e">
        <v>#N/A</v>
      </c>
      <c r="BI3080" t="e">
        <v>#N/A</v>
      </c>
      <c r="BJ3080">
        <v>21.524547813131498</v>
      </c>
      <c r="BK3080" t="e">
        <v>#N/A</v>
      </c>
      <c r="BL3080" t="e">
        <v>#N/A</v>
      </c>
      <c r="BM3080" t="e">
        <v>#N/A</v>
      </c>
      <c r="BN3080" t="e">
        <v>#N/A</v>
      </c>
      <c r="BO3080" t="e">
        <v>#N/A</v>
      </c>
      <c r="BP3080" t="e">
        <v>#N/A</v>
      </c>
      <c r="BQ3080" t="e">
        <v>#N/A</v>
      </c>
      <c r="BR3080" t="e">
        <v>#N/A</v>
      </c>
      <c r="BS3080" t="e">
        <v>#N/A</v>
      </c>
      <c r="BT3080" t="e">
        <v>#N/A</v>
      </c>
      <c r="BU3080">
        <v>23.9884672651988</v>
      </c>
      <c r="BV3080" t="e">
        <v>#N/A</v>
      </c>
      <c r="BW3080">
        <v>23.431660052891399</v>
      </c>
      <c r="BX3080" t="e">
        <v>#N/A</v>
      </c>
      <c r="BY3080" t="e">
        <v>#N/A</v>
      </c>
      <c r="BZ3080" t="e">
        <v>#N/A</v>
      </c>
      <c r="CA3080">
        <v>22.319585782983498</v>
      </c>
      <c r="CB3080" t="e">
        <v>#N/A</v>
      </c>
      <c r="CC3080">
        <v>24.950000452292901</v>
      </c>
      <c r="CD3080" t="e">
        <v>#N/A</v>
      </c>
      <c r="CE3080" t="e">
        <v>#N/A</v>
      </c>
      <c r="CF3080" t="e">
        <v>#N/A</v>
      </c>
      <c r="CG3080">
        <v>19.2355199694322</v>
      </c>
      <c r="CH3080" t="e">
        <v>#N/A</v>
      </c>
      <c r="CI3080">
        <v>21.1432848985568</v>
      </c>
      <c r="CJ3080" t="e">
        <v>#N/A</v>
      </c>
      <c r="CK3080" t="e">
        <v>#N/A</v>
      </c>
      <c r="CL3080" t="e">
        <v>#N/A</v>
      </c>
      <c r="CM3080" t="e">
        <v>#N/A</v>
      </c>
      <c r="CN3080" t="e">
        <v>#N/A</v>
      </c>
      <c r="CO3080" t="e">
        <v>#N/A</v>
      </c>
      <c r="CP3080" t="e">
        <v>#N/A</v>
      </c>
      <c r="CQ3080" t="e">
        <v>#N/A</v>
      </c>
      <c r="CR3080" t="e">
        <v>#N/A</v>
      </c>
      <c r="CS3080" t="e">
        <v>#N/A</v>
      </c>
      <c r="CT3080" t="e">
        <v>#N/A</v>
      </c>
      <c r="CU3080" t="e">
        <v>#N/A</v>
      </c>
      <c r="CV3080" t="e">
        <v>#N/A</v>
      </c>
      <c r="CW3080" t="e">
        <v>#N/A</v>
      </c>
      <c r="CX3080" t="e">
        <v>#N/A</v>
      </c>
      <c r="CY3080" t="e">
        <v>#N/A</v>
      </c>
      <c r="CZ3080" t="e">
        <v>#N/A</v>
      </c>
      <c r="DA3080" t="e">
        <v>#N/A</v>
      </c>
      <c r="DB3080">
        <v>22.342539707854801</v>
      </c>
      <c r="DC3080" t="e">
        <v>#N/A</v>
      </c>
      <c r="DD3080" t="e">
        <v>#N/A</v>
      </c>
      <c r="DE3080">
        <v>23.076829074392698</v>
      </c>
      <c r="DF3080" t="e">
        <v>#N/A</v>
      </c>
      <c r="DG3080">
        <v>24.387078918996799</v>
      </c>
      <c r="DH3080" t="e">
        <v>#N/A</v>
      </c>
      <c r="DI3080" t="e">
        <v>#N/A</v>
      </c>
      <c r="DJ3080" t="e">
        <v>#N/A</v>
      </c>
      <c r="DK3080" t="e">
        <v>#N/A</v>
      </c>
      <c r="DL3080">
        <v>23.894683574453801</v>
      </c>
      <c r="DM3080" t="e">
        <v>#N/A</v>
      </c>
      <c r="DN3080" t="e">
        <v>#N/A</v>
      </c>
      <c r="DO3080" t="e">
        <v>#N/A</v>
      </c>
      <c r="DP3080">
        <v>23.747920720141099</v>
      </c>
      <c r="DQ3080" t="e">
        <v>#N/A</v>
      </c>
      <c r="DR3080" t="e">
        <v>#N/A</v>
      </c>
      <c r="DS3080" t="e">
        <v>#N/A</v>
      </c>
      <c r="DT3080" t="e">
        <v>#N/A</v>
      </c>
      <c r="DU3080">
        <v>24.2544043855555</v>
      </c>
      <c r="DV3080" t="e">
        <v>#N/A</v>
      </c>
      <c r="DW3080" t="e">
        <v>#N/A</v>
      </c>
      <c r="DX3080" t="e">
        <v>#N/A</v>
      </c>
      <c r="DY3080" t="e">
        <v>#N/A</v>
      </c>
      <c r="DZ3080" t="e">
        <v>#N/A</v>
      </c>
      <c r="EA3080" t="e">
        <v>#N/A</v>
      </c>
      <c r="EB3080" t="e">
        <v>#N/A</v>
      </c>
      <c r="EC3080">
        <v>21.746394710625498</v>
      </c>
      <c r="ED3080" t="e">
        <v>#N/A</v>
      </c>
      <c r="EE3080" t="e">
        <v>#N/A</v>
      </c>
      <c r="EF3080">
        <v>23.576704364854901</v>
      </c>
      <c r="EG3080" t="e">
        <v>#N/A</v>
      </c>
      <c r="EH3080" t="e">
        <v>#N/A</v>
      </c>
      <c r="EI3080" t="e">
        <v>#N/A</v>
      </c>
      <c r="EJ3080" t="e">
        <v>#N/A</v>
      </c>
      <c r="EK3080" t="e">
        <v>#N/A</v>
      </c>
      <c r="EL3080" t="e">
        <v>#N/A</v>
      </c>
      <c r="EM3080" t="e">
        <v>#N/A</v>
      </c>
      <c r="EN3080">
        <v>21.271753208128501</v>
      </c>
      <c r="EO3080" t="e">
        <v>#N/A</v>
      </c>
      <c r="EP3080" t="e">
        <v>#N/A</v>
      </c>
      <c r="EQ3080" t="e">
        <v>#N/A</v>
      </c>
      <c r="ER3080" t="e">
        <v>#N/A</v>
      </c>
      <c r="ES3080">
        <v>21.2465861696212</v>
      </c>
      <c r="ET3080" t="e">
        <v>#N/A</v>
      </c>
      <c r="EU3080" t="e">
        <v>#N/A</v>
      </c>
      <c r="EV3080" t="e">
        <v>#N/A</v>
      </c>
      <c r="EW3080">
        <v>22.2592719727682</v>
      </c>
      <c r="EX3080" t="e">
        <v>#N/A</v>
      </c>
      <c r="EY3080" t="e">
        <v>#N/A</v>
      </c>
      <c r="EZ3080" t="e">
        <v>#N/A</v>
      </c>
      <c r="FA3080" t="e">
        <v>#N/A</v>
      </c>
      <c r="FB3080" t="e">
        <v>#N/A</v>
      </c>
      <c r="FC3080" t="e">
        <v>#N/A</v>
      </c>
      <c r="FD3080" t="e">
        <v>#N/A</v>
      </c>
      <c r="FE3080" t="e">
        <v>#N/A</v>
      </c>
      <c r="FF3080" t="e">
        <v>#N/A</v>
      </c>
      <c r="FG3080" t="e">
        <v>#N/A</v>
      </c>
      <c r="FH3080" t="e">
        <v>#N/A</v>
      </c>
      <c r="FI3080" t="e">
        <v>#N/A</v>
      </c>
      <c r="FJ3080" t="e">
        <v>#N/A</v>
      </c>
      <c r="FK3080" t="e">
        <v>#N/A</v>
      </c>
      <c r="FL3080" t="e">
        <v>#N/A</v>
      </c>
      <c r="FM3080" t="e">
        <v>#N/A</v>
      </c>
      <c r="FN3080" t="e">
        <v>#N/A</v>
      </c>
      <c r="FO3080" t="e">
        <v>#N/A</v>
      </c>
      <c r="FP3080" t="e">
        <v>#N/A</v>
      </c>
      <c r="FQ3080" t="e">
        <v>#N/A</v>
      </c>
      <c r="FR3080" t="e">
        <v>#N/A</v>
      </c>
      <c r="FS3080" t="e">
        <v>#N/A</v>
      </c>
      <c r="FT3080" t="e">
        <v>#N/A</v>
      </c>
      <c r="FU3080" t="e">
        <v>#N/A</v>
      </c>
      <c r="FV3080" t="e">
        <v>#N/A</v>
      </c>
      <c r="FW3080" t="e">
        <v>#N/A</v>
      </c>
      <c r="FX3080" t="e">
        <v>#N/A</v>
      </c>
      <c r="FY3080" t="e">
        <v>#N/A</v>
      </c>
      <c r="FZ3080" t="e">
        <v>#N/A</v>
      </c>
      <c r="GA3080" t="e">
        <v>#N/A</v>
      </c>
      <c r="GB3080">
        <v>19.464806433580701</v>
      </c>
      <c r="GC3080" t="e">
        <v>#N/A</v>
      </c>
      <c r="GD3080">
        <v>24.3329816145609</v>
      </c>
      <c r="GE3080" t="e">
        <v>#N/A</v>
      </c>
      <c r="GF3080" t="e">
        <v>#N/A</v>
      </c>
    </row>
    <row r="3081" spans="1:188" x14ac:dyDescent="0.2">
      <c r="A3081" t="s">
        <v>22311</v>
      </c>
      <c r="B3081" t="s">
        <v>22340</v>
      </c>
      <c r="C3081" t="s">
        <v>191</v>
      </c>
      <c r="D3081" t="s">
        <v>191</v>
      </c>
      <c r="E3081" t="s">
        <v>213</v>
      </c>
      <c r="F3081" t="s">
        <v>285</v>
      </c>
      <c r="G3081" t="s">
        <v>194</v>
      </c>
      <c r="H3081" t="s">
        <v>22341</v>
      </c>
      <c r="I3081" t="s">
        <v>22342</v>
      </c>
      <c r="J3081" t="s">
        <v>22343</v>
      </c>
      <c r="K3081" t="s">
        <v>198</v>
      </c>
      <c r="L3081" t="s">
        <v>239</v>
      </c>
      <c r="M3081" t="s">
        <v>309</v>
      </c>
      <c r="N3081" t="s">
        <v>474</v>
      </c>
      <c r="O3081" t="s">
        <v>274</v>
      </c>
      <c r="P3081">
        <v>111</v>
      </c>
      <c r="Q3081">
        <v>29</v>
      </c>
      <c r="R3081">
        <v>29</v>
      </c>
      <c r="S3081">
        <v>32</v>
      </c>
      <c r="T3081">
        <v>21</v>
      </c>
      <c r="U3081" t="s">
        <v>13524</v>
      </c>
      <c r="V3081" t="s">
        <v>13525</v>
      </c>
      <c r="W3081" t="s">
        <v>13526</v>
      </c>
      <c r="X3081" t="s">
        <v>22317</v>
      </c>
      <c r="Y3081" t="s">
        <v>13528</v>
      </c>
      <c r="Z3081" t="s">
        <v>13529</v>
      </c>
      <c r="AA3081" t="s">
        <v>13530</v>
      </c>
      <c r="AB3081" t="s">
        <v>13531</v>
      </c>
      <c r="AC3081" t="s">
        <v>13532</v>
      </c>
      <c r="AD3081" t="s">
        <v>13533</v>
      </c>
      <c r="AE3081" t="s">
        <v>227</v>
      </c>
      <c r="AF3081" t="s">
        <v>228</v>
      </c>
      <c r="AG3081">
        <v>5</v>
      </c>
      <c r="AH3081">
        <v>5</v>
      </c>
      <c r="AI3081">
        <v>4</v>
      </c>
      <c r="AJ3081">
        <v>5</v>
      </c>
      <c r="AK3081">
        <v>5</v>
      </c>
      <c r="AL3081">
        <v>5</v>
      </c>
      <c r="AM3081">
        <v>5</v>
      </c>
      <c r="AN3081">
        <v>4</v>
      </c>
      <c r="AO3081">
        <v>5</v>
      </c>
      <c r="AP3081">
        <v>5</v>
      </c>
      <c r="AQ3081">
        <v>5</v>
      </c>
      <c r="AR3081">
        <v>5</v>
      </c>
      <c r="AS3081">
        <v>6</v>
      </c>
      <c r="AT3081">
        <v>5</v>
      </c>
      <c r="AU3081">
        <v>5</v>
      </c>
      <c r="AV3081">
        <v>6</v>
      </c>
      <c r="AW3081">
        <v>4</v>
      </c>
      <c r="AX3081">
        <v>6</v>
      </c>
      <c r="AY3081">
        <v>4</v>
      </c>
      <c r="AZ3081">
        <v>3</v>
      </c>
      <c r="BA3081">
        <v>4</v>
      </c>
      <c r="BB3081">
        <v>2</v>
      </c>
      <c r="BC3081">
        <v>3</v>
      </c>
      <c r="BD3081">
        <v>5</v>
      </c>
      <c r="BE3081" t="e">
        <v>#N/A</v>
      </c>
      <c r="BF3081">
        <v>23.8416817645486</v>
      </c>
      <c r="BG3081">
        <v>23.0470696378664</v>
      </c>
      <c r="BH3081">
        <v>23.083911975048199</v>
      </c>
      <c r="BI3081">
        <v>22.805247672568999</v>
      </c>
      <c r="BJ3081">
        <v>24.5591423519983</v>
      </c>
      <c r="BK3081">
        <v>22.650384775378502</v>
      </c>
      <c r="BL3081">
        <v>23.627740099113101</v>
      </c>
      <c r="BM3081">
        <v>22.212681234198101</v>
      </c>
      <c r="BN3081" t="e">
        <v>#N/A</v>
      </c>
      <c r="BO3081">
        <v>22.2327666802896</v>
      </c>
      <c r="BP3081">
        <v>22.324575329466001</v>
      </c>
      <c r="BQ3081" t="e">
        <v>#N/A</v>
      </c>
      <c r="BR3081">
        <v>22.9791248086282</v>
      </c>
      <c r="BS3081">
        <v>22.5576884679393</v>
      </c>
      <c r="BT3081" t="e">
        <v>#N/A</v>
      </c>
      <c r="BU3081">
        <v>26.090105031077599</v>
      </c>
      <c r="BV3081">
        <v>22.900858705182198</v>
      </c>
      <c r="BW3081">
        <v>24.9162047047854</v>
      </c>
      <c r="BX3081">
        <v>23.0724609484414</v>
      </c>
      <c r="BY3081">
        <v>23.0048089152146</v>
      </c>
      <c r="BZ3081" t="e">
        <v>#N/A</v>
      </c>
      <c r="CA3081">
        <v>23.5129117252987</v>
      </c>
      <c r="CB3081">
        <v>22.842947687030499</v>
      </c>
      <c r="CC3081">
        <v>27.098604011758098</v>
      </c>
      <c r="CD3081">
        <v>23.101896657375701</v>
      </c>
      <c r="CE3081" t="e">
        <v>#N/A</v>
      </c>
      <c r="CF3081">
        <v>23.484277776044699</v>
      </c>
      <c r="CG3081">
        <v>21.956385325849698</v>
      </c>
      <c r="CH3081">
        <v>23.141109358334599</v>
      </c>
      <c r="CI3081">
        <v>24.368018440271399</v>
      </c>
      <c r="CJ3081">
        <v>24.637788921777801</v>
      </c>
      <c r="CK3081" t="e">
        <v>#N/A</v>
      </c>
      <c r="CL3081">
        <v>23.542713615640299</v>
      </c>
      <c r="CM3081">
        <v>23.718383302137699</v>
      </c>
      <c r="CN3081">
        <v>22.433265706809902</v>
      </c>
      <c r="CO3081">
        <v>24.009504735962899</v>
      </c>
      <c r="CP3081">
        <v>22.880130292871701</v>
      </c>
      <c r="CQ3081">
        <v>23.760207976109701</v>
      </c>
      <c r="CR3081">
        <v>25.707385272366299</v>
      </c>
      <c r="CS3081">
        <v>25.468507268891699</v>
      </c>
      <c r="CT3081">
        <v>23.098836262855301</v>
      </c>
      <c r="CU3081" t="e">
        <v>#N/A</v>
      </c>
      <c r="CV3081">
        <v>23.793638625478302</v>
      </c>
      <c r="CW3081">
        <v>25.126507100456401</v>
      </c>
      <c r="CX3081">
        <v>24.7721577410869</v>
      </c>
      <c r="CY3081">
        <v>23.328216743828101</v>
      </c>
      <c r="CZ3081">
        <v>22.711439147294801</v>
      </c>
      <c r="DA3081">
        <v>25.1684458453133</v>
      </c>
      <c r="DB3081">
        <v>25.604911449357299</v>
      </c>
      <c r="DC3081">
        <v>26.353883758356801</v>
      </c>
      <c r="DD3081">
        <v>23.807140320605701</v>
      </c>
      <c r="DE3081">
        <v>25.604854438478998</v>
      </c>
      <c r="DF3081">
        <v>23.613498253665501</v>
      </c>
      <c r="DG3081">
        <v>26.308046528047601</v>
      </c>
      <c r="DH3081">
        <v>24.779187275941599</v>
      </c>
      <c r="DI3081">
        <v>23.623156078007099</v>
      </c>
      <c r="DJ3081">
        <v>22.799054646188502</v>
      </c>
      <c r="DK3081">
        <v>24.0994960967361</v>
      </c>
      <c r="DL3081">
        <v>25.180810163395901</v>
      </c>
      <c r="DM3081">
        <v>25.8333799408217</v>
      </c>
      <c r="DN3081">
        <v>23.752834216266901</v>
      </c>
      <c r="DO3081">
        <v>22.639145198601</v>
      </c>
      <c r="DP3081">
        <v>25.656211505154001</v>
      </c>
      <c r="DQ3081">
        <v>24.120486967079</v>
      </c>
      <c r="DR3081">
        <v>21.599083461212299</v>
      </c>
      <c r="DS3081">
        <v>20.600614251499898</v>
      </c>
      <c r="DT3081">
        <v>24.545585299349899</v>
      </c>
      <c r="DU3081">
        <v>27.471863793688598</v>
      </c>
      <c r="DV3081">
        <v>23.313738764852999</v>
      </c>
      <c r="DW3081">
        <v>23.845394246202002</v>
      </c>
      <c r="DX3081">
        <v>24.561452486453302</v>
      </c>
      <c r="DY3081" t="e">
        <v>#N/A</v>
      </c>
      <c r="DZ3081">
        <v>23.660626949753802</v>
      </c>
      <c r="EA3081">
        <v>23.8585371017463</v>
      </c>
      <c r="EB3081">
        <v>23.2933634651746</v>
      </c>
      <c r="EC3081">
        <v>24.726010577061398</v>
      </c>
      <c r="ED3081">
        <v>24.239077283139299</v>
      </c>
      <c r="EE3081">
        <v>22.739048521724801</v>
      </c>
      <c r="EF3081">
        <v>27.032075276657601</v>
      </c>
      <c r="EG3081">
        <v>22.571777987431901</v>
      </c>
      <c r="EH3081" t="e">
        <v>#N/A</v>
      </c>
      <c r="EI3081">
        <v>22.277775925565301</v>
      </c>
      <c r="EJ3081">
        <v>24.772383951148999</v>
      </c>
      <c r="EK3081">
        <v>21.676516600859401</v>
      </c>
      <c r="EL3081">
        <v>23.095361240415599</v>
      </c>
      <c r="EM3081">
        <v>22.376472030664701</v>
      </c>
      <c r="EN3081">
        <v>23.8905013967222</v>
      </c>
      <c r="EO3081">
        <v>22.8188669271766</v>
      </c>
      <c r="EP3081">
        <v>22.410958683826902</v>
      </c>
      <c r="EQ3081" t="e">
        <v>#N/A</v>
      </c>
      <c r="ER3081">
        <v>21.997399408156198</v>
      </c>
      <c r="ES3081">
        <v>24.338570698558499</v>
      </c>
      <c r="ET3081">
        <v>22.894154075553999</v>
      </c>
      <c r="EU3081">
        <v>23.2644367213579</v>
      </c>
      <c r="EV3081" t="e">
        <v>#N/A</v>
      </c>
      <c r="EW3081">
        <v>24.837723696353098</v>
      </c>
      <c r="EX3081">
        <v>24.182099353938099</v>
      </c>
      <c r="EY3081">
        <v>23.093407108457502</v>
      </c>
      <c r="EZ3081">
        <v>23.2449656042889</v>
      </c>
      <c r="FA3081">
        <v>24.395972091301701</v>
      </c>
      <c r="FB3081">
        <v>21.906633728245598</v>
      </c>
      <c r="FC3081">
        <v>21.953790553846002</v>
      </c>
      <c r="FD3081">
        <v>23.174083167168799</v>
      </c>
      <c r="FE3081">
        <v>24.0506768120357</v>
      </c>
      <c r="FF3081">
        <v>22.924303060028699</v>
      </c>
      <c r="FG3081" t="e">
        <v>#N/A</v>
      </c>
      <c r="FH3081" t="e">
        <v>#N/A</v>
      </c>
      <c r="FI3081">
        <v>24.060268166408601</v>
      </c>
      <c r="FJ3081">
        <v>23.787883425676899</v>
      </c>
      <c r="FK3081" t="e">
        <v>#N/A</v>
      </c>
      <c r="FL3081">
        <v>22.923143917872299</v>
      </c>
      <c r="FM3081">
        <v>24.147856001055001</v>
      </c>
      <c r="FN3081">
        <v>22.128683808732301</v>
      </c>
      <c r="FO3081" t="e">
        <v>#N/A</v>
      </c>
      <c r="FP3081">
        <v>23.003868817983498</v>
      </c>
      <c r="FQ3081">
        <v>25.218438385858502</v>
      </c>
      <c r="FR3081">
        <v>22.448873538129501</v>
      </c>
      <c r="FS3081">
        <v>25.142842646736799</v>
      </c>
      <c r="FT3081" t="e">
        <v>#N/A</v>
      </c>
      <c r="FU3081" t="e">
        <v>#N/A</v>
      </c>
      <c r="FV3081" t="e">
        <v>#N/A</v>
      </c>
      <c r="FW3081" t="e">
        <v>#N/A</v>
      </c>
      <c r="FX3081">
        <v>22.998519006088799</v>
      </c>
      <c r="FY3081">
        <v>22.8207212980167</v>
      </c>
      <c r="FZ3081" t="e">
        <v>#N/A</v>
      </c>
      <c r="GA3081">
        <v>22.163598231888599</v>
      </c>
      <c r="GB3081">
        <v>23.881891761508399</v>
      </c>
      <c r="GC3081">
        <v>24.121020270554499</v>
      </c>
      <c r="GD3081">
        <v>26.389461327842401</v>
      </c>
      <c r="GE3081">
        <v>21.833540007733902</v>
      </c>
      <c r="GF3081">
        <v>24.640302609912801</v>
      </c>
    </row>
    <row r="3082" spans="1:188" x14ac:dyDescent="0.2">
      <c r="A3082" t="s">
        <v>22311</v>
      </c>
      <c r="B3082" t="s">
        <v>22344</v>
      </c>
      <c r="C3082" t="s">
        <v>191</v>
      </c>
      <c r="D3082" t="s">
        <v>191</v>
      </c>
      <c r="E3082" t="s">
        <v>213</v>
      </c>
      <c r="F3082" t="s">
        <v>193</v>
      </c>
      <c r="G3082" t="s">
        <v>194</v>
      </c>
      <c r="H3082" t="s">
        <v>22345</v>
      </c>
      <c r="I3082" t="s">
        <v>22346</v>
      </c>
      <c r="J3082" t="s">
        <v>22347</v>
      </c>
      <c r="K3082" t="s">
        <v>1078</v>
      </c>
      <c r="L3082" t="s">
        <v>199</v>
      </c>
      <c r="M3082" t="s">
        <v>199</v>
      </c>
      <c r="N3082" t="s">
        <v>199</v>
      </c>
      <c r="O3082" t="s">
        <v>199</v>
      </c>
      <c r="P3082">
        <v>26</v>
      </c>
      <c r="Q3082">
        <v>5</v>
      </c>
      <c r="R3082">
        <v>8</v>
      </c>
      <c r="S3082">
        <v>7</v>
      </c>
      <c r="T3082">
        <v>6</v>
      </c>
      <c r="U3082" t="s">
        <v>13524</v>
      </c>
      <c r="V3082" t="s">
        <v>13525</v>
      </c>
      <c r="W3082" t="s">
        <v>13526</v>
      </c>
      <c r="X3082" t="s">
        <v>22317</v>
      </c>
      <c r="Y3082" t="s">
        <v>13528</v>
      </c>
      <c r="Z3082" t="s">
        <v>13529</v>
      </c>
      <c r="AA3082" t="s">
        <v>13530</v>
      </c>
      <c r="AB3082" t="s">
        <v>13531</v>
      </c>
      <c r="AC3082" t="s">
        <v>13532</v>
      </c>
      <c r="AD3082" t="s">
        <v>13533</v>
      </c>
      <c r="AE3082" t="s">
        <v>227</v>
      </c>
      <c r="AF3082" t="s">
        <v>228</v>
      </c>
      <c r="AG3082">
        <v>2</v>
      </c>
      <c r="AH3082">
        <v>1</v>
      </c>
      <c r="AI3082">
        <v>0</v>
      </c>
      <c r="AJ3082">
        <v>2</v>
      </c>
      <c r="AK3082">
        <v>0</v>
      </c>
      <c r="AL3082">
        <v>0</v>
      </c>
      <c r="AM3082">
        <v>0</v>
      </c>
      <c r="AN3082">
        <v>0</v>
      </c>
      <c r="AO3082">
        <v>2</v>
      </c>
      <c r="AP3082">
        <v>1</v>
      </c>
      <c r="AQ3082">
        <v>2</v>
      </c>
      <c r="AR3082">
        <v>3</v>
      </c>
      <c r="AS3082">
        <v>1</v>
      </c>
      <c r="AT3082">
        <v>1</v>
      </c>
      <c r="AU3082">
        <v>0</v>
      </c>
      <c r="AV3082">
        <v>1</v>
      </c>
      <c r="AW3082">
        <v>2</v>
      </c>
      <c r="AX3082">
        <v>2</v>
      </c>
      <c r="AY3082">
        <v>1</v>
      </c>
      <c r="AZ3082">
        <v>1</v>
      </c>
      <c r="BA3082">
        <v>3</v>
      </c>
      <c r="BB3082">
        <v>0</v>
      </c>
      <c r="BC3082">
        <v>1</v>
      </c>
      <c r="BD3082">
        <v>0</v>
      </c>
      <c r="BE3082" t="e">
        <v>#N/A</v>
      </c>
      <c r="BF3082" t="e">
        <v>#N/A</v>
      </c>
      <c r="BG3082" t="e">
        <v>#N/A</v>
      </c>
      <c r="BH3082">
        <v>24.770017791302699</v>
      </c>
      <c r="BI3082" t="e">
        <v>#N/A</v>
      </c>
      <c r="BJ3082">
        <v>26.2577208266291</v>
      </c>
      <c r="BK3082" t="e">
        <v>#N/A</v>
      </c>
      <c r="BL3082" t="e">
        <v>#N/A</v>
      </c>
      <c r="BM3082" t="e">
        <v>#N/A</v>
      </c>
      <c r="BN3082" t="e">
        <v>#N/A</v>
      </c>
      <c r="BO3082" t="e">
        <v>#N/A</v>
      </c>
      <c r="BP3082">
        <v>25.331339550552698</v>
      </c>
      <c r="BQ3082" t="e">
        <v>#N/A</v>
      </c>
      <c r="BR3082" t="e">
        <v>#N/A</v>
      </c>
      <c r="BS3082" t="e">
        <v>#N/A</v>
      </c>
      <c r="BT3082" t="e">
        <v>#N/A</v>
      </c>
      <c r="BU3082" t="e">
        <v>#N/A</v>
      </c>
      <c r="BV3082" t="e">
        <v>#N/A</v>
      </c>
      <c r="BW3082" t="e">
        <v>#N/A</v>
      </c>
      <c r="BX3082">
        <v>25.760080997400401</v>
      </c>
      <c r="BY3082" t="e">
        <v>#N/A</v>
      </c>
      <c r="BZ3082" t="e">
        <v>#N/A</v>
      </c>
      <c r="CA3082">
        <v>25.581347418191498</v>
      </c>
      <c r="CB3082" t="e">
        <v>#N/A</v>
      </c>
      <c r="CC3082" t="e">
        <v>#N/A</v>
      </c>
      <c r="CD3082" t="e">
        <v>#N/A</v>
      </c>
      <c r="CE3082" t="e">
        <v>#N/A</v>
      </c>
      <c r="CF3082" t="e">
        <v>#N/A</v>
      </c>
      <c r="CG3082" t="e">
        <v>#N/A</v>
      </c>
      <c r="CH3082" t="e">
        <v>#N/A</v>
      </c>
      <c r="CI3082" t="e">
        <v>#N/A</v>
      </c>
      <c r="CJ3082" t="e">
        <v>#N/A</v>
      </c>
      <c r="CK3082" t="e">
        <v>#N/A</v>
      </c>
      <c r="CL3082" t="e">
        <v>#N/A</v>
      </c>
      <c r="CM3082" t="e">
        <v>#N/A</v>
      </c>
      <c r="CN3082" t="e">
        <v>#N/A</v>
      </c>
      <c r="CO3082" t="e">
        <v>#N/A</v>
      </c>
      <c r="CP3082" t="e">
        <v>#N/A</v>
      </c>
      <c r="CQ3082" t="e">
        <v>#N/A</v>
      </c>
      <c r="CR3082" t="e">
        <v>#N/A</v>
      </c>
      <c r="CS3082" t="e">
        <v>#N/A</v>
      </c>
      <c r="CT3082" t="e">
        <v>#N/A</v>
      </c>
      <c r="CU3082" t="e">
        <v>#N/A</v>
      </c>
      <c r="CV3082" t="e">
        <v>#N/A</v>
      </c>
      <c r="CW3082" t="e">
        <v>#N/A</v>
      </c>
      <c r="CX3082" t="e">
        <v>#N/A</v>
      </c>
      <c r="CY3082">
        <v>24.078069508339201</v>
      </c>
      <c r="CZ3082" t="e">
        <v>#N/A</v>
      </c>
      <c r="DA3082" t="e">
        <v>#N/A</v>
      </c>
      <c r="DB3082" t="e">
        <v>#N/A</v>
      </c>
      <c r="DC3082">
        <v>21.351901770389201</v>
      </c>
      <c r="DD3082" t="e">
        <v>#N/A</v>
      </c>
      <c r="DE3082">
        <v>23.368131205249298</v>
      </c>
      <c r="DF3082" t="e">
        <v>#N/A</v>
      </c>
      <c r="DG3082" t="e">
        <v>#N/A</v>
      </c>
      <c r="DH3082" t="e">
        <v>#N/A</v>
      </c>
      <c r="DI3082">
        <v>25.148263181217899</v>
      </c>
      <c r="DJ3082" t="e">
        <v>#N/A</v>
      </c>
      <c r="DK3082">
        <v>20.5481092717134</v>
      </c>
      <c r="DL3082" t="e">
        <v>#N/A</v>
      </c>
      <c r="DM3082" t="e">
        <v>#N/A</v>
      </c>
      <c r="DN3082">
        <v>25.332362830937399</v>
      </c>
      <c r="DO3082" t="e">
        <v>#N/A</v>
      </c>
      <c r="DP3082">
        <v>24.272882865602501</v>
      </c>
      <c r="DQ3082">
        <v>24.2961455465292</v>
      </c>
      <c r="DR3082" t="e">
        <v>#N/A</v>
      </c>
      <c r="DS3082" t="e">
        <v>#N/A</v>
      </c>
      <c r="DT3082" t="e">
        <v>#N/A</v>
      </c>
      <c r="DU3082" t="e">
        <v>#N/A</v>
      </c>
      <c r="DV3082" t="e">
        <v>#N/A</v>
      </c>
      <c r="DW3082">
        <v>24.7411028591549</v>
      </c>
      <c r="DX3082" t="e">
        <v>#N/A</v>
      </c>
      <c r="DY3082" t="e">
        <v>#N/A</v>
      </c>
      <c r="DZ3082" t="e">
        <v>#N/A</v>
      </c>
      <c r="EA3082" t="e">
        <v>#N/A</v>
      </c>
      <c r="EB3082">
        <v>24.108547671381899</v>
      </c>
      <c r="EC3082" t="e">
        <v>#N/A</v>
      </c>
      <c r="ED3082" t="e">
        <v>#N/A</v>
      </c>
      <c r="EE3082" t="e">
        <v>#N/A</v>
      </c>
      <c r="EF3082" t="e">
        <v>#N/A</v>
      </c>
      <c r="EG3082" t="e">
        <v>#N/A</v>
      </c>
      <c r="EH3082" t="e">
        <v>#N/A</v>
      </c>
      <c r="EI3082" t="e">
        <v>#N/A</v>
      </c>
      <c r="EJ3082" t="e">
        <v>#N/A</v>
      </c>
      <c r="EK3082">
        <v>19.374553828785199</v>
      </c>
      <c r="EL3082" t="e">
        <v>#N/A</v>
      </c>
      <c r="EM3082" t="e">
        <v>#N/A</v>
      </c>
      <c r="EN3082" t="e">
        <v>#N/A</v>
      </c>
      <c r="EO3082" t="e">
        <v>#N/A</v>
      </c>
      <c r="EP3082" t="e">
        <v>#N/A</v>
      </c>
      <c r="EQ3082" t="e">
        <v>#N/A</v>
      </c>
      <c r="ER3082">
        <v>25.565718669656398</v>
      </c>
      <c r="ES3082">
        <v>23.9783009816754</v>
      </c>
      <c r="ET3082" t="e">
        <v>#N/A</v>
      </c>
      <c r="EU3082" t="e">
        <v>#N/A</v>
      </c>
      <c r="EV3082" t="e">
        <v>#N/A</v>
      </c>
      <c r="EW3082" t="e">
        <v>#N/A</v>
      </c>
      <c r="EX3082" t="e">
        <v>#N/A</v>
      </c>
      <c r="EY3082">
        <v>24.027453094555</v>
      </c>
      <c r="EZ3082" t="e">
        <v>#N/A</v>
      </c>
      <c r="FA3082">
        <v>23.2974209304722</v>
      </c>
      <c r="FB3082" t="e">
        <v>#N/A</v>
      </c>
      <c r="FC3082" t="e">
        <v>#N/A</v>
      </c>
      <c r="FD3082">
        <v>26.013209205270101</v>
      </c>
      <c r="FE3082" t="e">
        <v>#N/A</v>
      </c>
      <c r="FF3082" t="e">
        <v>#N/A</v>
      </c>
      <c r="FG3082" t="e">
        <v>#N/A</v>
      </c>
      <c r="FH3082" t="e">
        <v>#N/A</v>
      </c>
      <c r="FI3082" t="e">
        <v>#N/A</v>
      </c>
      <c r="FJ3082" t="e">
        <v>#N/A</v>
      </c>
      <c r="FK3082">
        <v>22.9723263006567</v>
      </c>
      <c r="FL3082" t="e">
        <v>#N/A</v>
      </c>
      <c r="FM3082">
        <v>25.3961988036266</v>
      </c>
      <c r="FN3082">
        <v>26.2534246435754</v>
      </c>
      <c r="FO3082" t="e">
        <v>#N/A</v>
      </c>
      <c r="FP3082">
        <v>23.3216013303884</v>
      </c>
      <c r="FQ3082" t="e">
        <v>#N/A</v>
      </c>
      <c r="FR3082" t="e">
        <v>#N/A</v>
      </c>
      <c r="FS3082" t="e">
        <v>#N/A</v>
      </c>
      <c r="FT3082" t="e">
        <v>#N/A</v>
      </c>
      <c r="FU3082" t="e">
        <v>#N/A</v>
      </c>
      <c r="FV3082" t="e">
        <v>#N/A</v>
      </c>
      <c r="FW3082" t="e">
        <v>#N/A</v>
      </c>
      <c r="FX3082">
        <v>26.635979067937001</v>
      </c>
      <c r="FY3082" t="e">
        <v>#N/A</v>
      </c>
      <c r="FZ3082" t="e">
        <v>#N/A</v>
      </c>
      <c r="GA3082" t="e">
        <v>#N/A</v>
      </c>
      <c r="GB3082" t="e">
        <v>#N/A</v>
      </c>
      <c r="GC3082" t="e">
        <v>#N/A</v>
      </c>
      <c r="GD3082" t="e">
        <v>#N/A</v>
      </c>
      <c r="GE3082" t="e">
        <v>#N/A</v>
      </c>
      <c r="GF3082" t="e">
        <v>#N/A</v>
      </c>
    </row>
    <row r="3083" spans="1:188" x14ac:dyDescent="0.2">
      <c r="A3083" t="s">
        <v>22311</v>
      </c>
      <c r="B3083" t="s">
        <v>22348</v>
      </c>
      <c r="C3083" t="s">
        <v>191</v>
      </c>
      <c r="D3083" t="s">
        <v>191</v>
      </c>
      <c r="E3083" t="s">
        <v>213</v>
      </c>
      <c r="F3083" t="s">
        <v>193</v>
      </c>
      <c r="G3083" t="s">
        <v>194</v>
      </c>
      <c r="H3083" t="s">
        <v>22349</v>
      </c>
      <c r="I3083" t="s">
        <v>22350</v>
      </c>
      <c r="J3083" t="s">
        <v>22351</v>
      </c>
      <c r="K3083" t="s">
        <v>13900</v>
      </c>
      <c r="L3083" t="s">
        <v>474</v>
      </c>
      <c r="M3083" t="s">
        <v>474</v>
      </c>
      <c r="N3083" t="s">
        <v>239</v>
      </c>
      <c r="O3083" t="s">
        <v>309</v>
      </c>
      <c r="P3083">
        <v>50</v>
      </c>
      <c r="Q3083">
        <v>17</v>
      </c>
      <c r="R3083">
        <v>14</v>
      </c>
      <c r="S3083">
        <v>5</v>
      </c>
      <c r="T3083">
        <v>14</v>
      </c>
      <c r="U3083" t="s">
        <v>13524</v>
      </c>
      <c r="V3083" t="s">
        <v>13525</v>
      </c>
      <c r="W3083" t="s">
        <v>13526</v>
      </c>
      <c r="X3083" t="s">
        <v>22317</v>
      </c>
      <c r="Y3083" t="s">
        <v>13528</v>
      </c>
      <c r="Z3083" t="s">
        <v>13529</v>
      </c>
      <c r="AA3083" t="s">
        <v>13530</v>
      </c>
      <c r="AB3083" t="s">
        <v>13531</v>
      </c>
      <c r="AC3083" t="s">
        <v>13532</v>
      </c>
      <c r="AD3083" t="s">
        <v>13533</v>
      </c>
      <c r="AE3083" t="s">
        <v>227</v>
      </c>
      <c r="AF3083" t="s">
        <v>228</v>
      </c>
      <c r="AG3083">
        <v>4</v>
      </c>
      <c r="AH3083">
        <v>2</v>
      </c>
      <c r="AI3083">
        <v>4</v>
      </c>
      <c r="AJ3083">
        <v>1</v>
      </c>
      <c r="AK3083">
        <v>5</v>
      </c>
      <c r="AL3083">
        <v>1</v>
      </c>
      <c r="AM3083">
        <v>2</v>
      </c>
      <c r="AN3083">
        <v>3</v>
      </c>
      <c r="AO3083">
        <v>1</v>
      </c>
      <c r="AP3083">
        <v>3</v>
      </c>
      <c r="AQ3083">
        <v>1</v>
      </c>
      <c r="AR3083">
        <v>4</v>
      </c>
      <c r="AS3083">
        <v>1</v>
      </c>
      <c r="AT3083">
        <v>0</v>
      </c>
      <c r="AU3083">
        <v>1</v>
      </c>
      <c r="AV3083">
        <v>1</v>
      </c>
      <c r="AW3083">
        <v>1</v>
      </c>
      <c r="AX3083">
        <v>1</v>
      </c>
      <c r="AY3083">
        <v>3</v>
      </c>
      <c r="AZ3083">
        <v>2</v>
      </c>
      <c r="BA3083">
        <v>3</v>
      </c>
      <c r="BB3083">
        <v>1</v>
      </c>
      <c r="BC3083">
        <v>2</v>
      </c>
      <c r="BD3083">
        <v>3</v>
      </c>
      <c r="BE3083">
        <v>22.840650421983799</v>
      </c>
      <c r="BF3083" t="e">
        <v>#N/A</v>
      </c>
      <c r="BG3083">
        <v>23.6819430543786</v>
      </c>
      <c r="BH3083" t="e">
        <v>#N/A</v>
      </c>
      <c r="BI3083">
        <v>23.8383920906568</v>
      </c>
      <c r="BJ3083">
        <v>24.430036255164001</v>
      </c>
      <c r="BK3083" t="e">
        <v>#N/A</v>
      </c>
      <c r="BL3083" t="e">
        <v>#N/A</v>
      </c>
      <c r="BM3083" t="e">
        <v>#N/A</v>
      </c>
      <c r="BN3083" t="e">
        <v>#N/A</v>
      </c>
      <c r="BO3083">
        <v>23.816617870226001</v>
      </c>
      <c r="BP3083">
        <v>23.3824001542947</v>
      </c>
      <c r="BQ3083">
        <v>22.2346733586011</v>
      </c>
      <c r="BR3083">
        <v>24.2401252572249</v>
      </c>
      <c r="BS3083">
        <v>23.898129860478001</v>
      </c>
      <c r="BT3083" t="e">
        <v>#N/A</v>
      </c>
      <c r="BU3083">
        <v>23.092542228139202</v>
      </c>
      <c r="BV3083" t="e">
        <v>#N/A</v>
      </c>
      <c r="BW3083" t="e">
        <v>#N/A</v>
      </c>
      <c r="BX3083" t="e">
        <v>#N/A</v>
      </c>
      <c r="BY3083" t="e">
        <v>#N/A</v>
      </c>
      <c r="BZ3083">
        <v>20.983671271090898</v>
      </c>
      <c r="CA3083" t="e">
        <v>#N/A</v>
      </c>
      <c r="CB3083" t="e">
        <v>#N/A</v>
      </c>
      <c r="CC3083">
        <v>21.559943714977901</v>
      </c>
      <c r="CD3083">
        <v>24.034816203639199</v>
      </c>
      <c r="CE3083">
        <v>24.154574000009799</v>
      </c>
      <c r="CF3083" t="e">
        <v>#N/A</v>
      </c>
      <c r="CG3083">
        <v>22.3068318142146</v>
      </c>
      <c r="CH3083">
        <v>23.213053881103299</v>
      </c>
      <c r="CI3083" t="e">
        <v>#N/A</v>
      </c>
      <c r="CJ3083" t="e">
        <v>#N/A</v>
      </c>
      <c r="CK3083" t="e">
        <v>#N/A</v>
      </c>
      <c r="CL3083" t="e">
        <v>#N/A</v>
      </c>
      <c r="CM3083">
        <v>21.737550183454101</v>
      </c>
      <c r="CN3083" t="e">
        <v>#N/A</v>
      </c>
      <c r="CO3083">
        <v>20.7605824238419</v>
      </c>
      <c r="CP3083">
        <v>22.6322714513962</v>
      </c>
      <c r="CQ3083" t="e">
        <v>#N/A</v>
      </c>
      <c r="CR3083" t="e">
        <v>#N/A</v>
      </c>
      <c r="CS3083" t="e">
        <v>#N/A</v>
      </c>
      <c r="CT3083">
        <v>23.153419945372399</v>
      </c>
      <c r="CU3083">
        <v>22.895934890860001</v>
      </c>
      <c r="CV3083" t="e">
        <v>#N/A</v>
      </c>
      <c r="CW3083" t="e">
        <v>#N/A</v>
      </c>
      <c r="CX3083">
        <v>21.5449478999852</v>
      </c>
      <c r="CY3083" t="e">
        <v>#N/A</v>
      </c>
      <c r="CZ3083" t="e">
        <v>#N/A</v>
      </c>
      <c r="DA3083">
        <v>22.125612007155802</v>
      </c>
      <c r="DB3083" t="e">
        <v>#N/A</v>
      </c>
      <c r="DC3083" t="e">
        <v>#N/A</v>
      </c>
      <c r="DD3083">
        <v>21.231360335835699</v>
      </c>
      <c r="DE3083">
        <v>20.5877251595705</v>
      </c>
      <c r="DF3083">
        <v>21.949690657072999</v>
      </c>
      <c r="DG3083" t="e">
        <v>#N/A</v>
      </c>
      <c r="DH3083" t="e">
        <v>#N/A</v>
      </c>
      <c r="DI3083">
        <v>22.669616566549401</v>
      </c>
      <c r="DJ3083" t="e">
        <v>#N/A</v>
      </c>
      <c r="DK3083" t="e">
        <v>#N/A</v>
      </c>
      <c r="DL3083" t="e">
        <v>#N/A</v>
      </c>
      <c r="DM3083" t="e">
        <v>#N/A</v>
      </c>
      <c r="DN3083">
        <v>23.0455781694208</v>
      </c>
      <c r="DO3083">
        <v>21.041368887329899</v>
      </c>
      <c r="DP3083">
        <v>21.779629579868399</v>
      </c>
      <c r="DQ3083" t="e">
        <v>#N/A</v>
      </c>
      <c r="DR3083">
        <v>23.769338818432999</v>
      </c>
      <c r="DS3083" t="e">
        <v>#N/A</v>
      </c>
      <c r="DT3083" t="e">
        <v>#N/A</v>
      </c>
      <c r="DU3083">
        <v>22.682743821398098</v>
      </c>
      <c r="DV3083" t="e">
        <v>#N/A</v>
      </c>
      <c r="DW3083" t="e">
        <v>#N/A</v>
      </c>
      <c r="DX3083" t="e">
        <v>#N/A</v>
      </c>
      <c r="DY3083" t="e">
        <v>#N/A</v>
      </c>
      <c r="DZ3083" t="e">
        <v>#N/A</v>
      </c>
      <c r="EA3083" t="e">
        <v>#N/A</v>
      </c>
      <c r="EB3083" t="e">
        <v>#N/A</v>
      </c>
      <c r="EC3083" t="e">
        <v>#N/A</v>
      </c>
      <c r="ED3083" t="e">
        <v>#N/A</v>
      </c>
      <c r="EE3083" t="e">
        <v>#N/A</v>
      </c>
      <c r="EF3083" t="e">
        <v>#N/A</v>
      </c>
      <c r="EG3083" t="e">
        <v>#N/A</v>
      </c>
      <c r="EH3083" t="e">
        <v>#N/A</v>
      </c>
      <c r="EI3083" t="e">
        <v>#N/A</v>
      </c>
      <c r="EJ3083">
        <v>22.138499644766501</v>
      </c>
      <c r="EK3083" t="e">
        <v>#N/A</v>
      </c>
      <c r="EL3083" t="e">
        <v>#N/A</v>
      </c>
      <c r="EM3083">
        <v>22.208026831554299</v>
      </c>
      <c r="EN3083" t="e">
        <v>#N/A</v>
      </c>
      <c r="EO3083" t="e">
        <v>#N/A</v>
      </c>
      <c r="EP3083" t="e">
        <v>#N/A</v>
      </c>
      <c r="EQ3083" t="e">
        <v>#N/A</v>
      </c>
      <c r="ER3083" t="e">
        <v>#N/A</v>
      </c>
      <c r="ES3083">
        <v>21.615854173260701</v>
      </c>
      <c r="ET3083" t="e">
        <v>#N/A</v>
      </c>
      <c r="EU3083" t="e">
        <v>#N/A</v>
      </c>
      <c r="EV3083" t="e">
        <v>#N/A</v>
      </c>
      <c r="EW3083" t="e">
        <v>#N/A</v>
      </c>
      <c r="EX3083" t="e">
        <v>#N/A</v>
      </c>
      <c r="EY3083" t="e">
        <v>#N/A</v>
      </c>
      <c r="EZ3083" t="e">
        <v>#N/A</v>
      </c>
      <c r="FA3083" t="e">
        <v>#N/A</v>
      </c>
      <c r="FB3083">
        <v>24.0108524595041</v>
      </c>
      <c r="FC3083">
        <v>24.397381053858201</v>
      </c>
      <c r="FD3083" t="e">
        <v>#N/A</v>
      </c>
      <c r="FE3083">
        <v>24.544534859253901</v>
      </c>
      <c r="FF3083" t="e">
        <v>#N/A</v>
      </c>
      <c r="FG3083">
        <v>23.0570851890744</v>
      </c>
      <c r="FH3083">
        <v>23.185896677437999</v>
      </c>
      <c r="FI3083" t="e">
        <v>#N/A</v>
      </c>
      <c r="FJ3083" t="e">
        <v>#N/A</v>
      </c>
      <c r="FK3083" t="e">
        <v>#N/A</v>
      </c>
      <c r="FL3083">
        <v>24.135195828366001</v>
      </c>
      <c r="FM3083">
        <v>22.610144906104001</v>
      </c>
      <c r="FN3083">
        <v>24.154791085722501</v>
      </c>
      <c r="FO3083">
        <v>23.489007980768601</v>
      </c>
      <c r="FP3083" t="e">
        <v>#N/A</v>
      </c>
      <c r="FQ3083" t="e">
        <v>#N/A</v>
      </c>
      <c r="FR3083" t="e">
        <v>#N/A</v>
      </c>
      <c r="FS3083" t="e">
        <v>#N/A</v>
      </c>
      <c r="FT3083">
        <v>24.410040341480101</v>
      </c>
      <c r="FU3083" t="e">
        <v>#N/A</v>
      </c>
      <c r="FV3083" t="e">
        <v>#N/A</v>
      </c>
      <c r="FW3083" t="e">
        <v>#N/A</v>
      </c>
      <c r="FX3083">
        <v>24.430963310282401</v>
      </c>
      <c r="FY3083">
        <v>22.935395896700701</v>
      </c>
      <c r="FZ3083" t="e">
        <v>#N/A</v>
      </c>
      <c r="GA3083" t="e">
        <v>#N/A</v>
      </c>
      <c r="GB3083" t="e">
        <v>#N/A</v>
      </c>
      <c r="GC3083">
        <v>24.503001448771599</v>
      </c>
      <c r="GD3083" t="e">
        <v>#N/A</v>
      </c>
      <c r="GE3083">
        <v>22.330917177580599</v>
      </c>
      <c r="GF3083">
        <v>21.471156932121598</v>
      </c>
    </row>
    <row r="3084" spans="1:188" x14ac:dyDescent="0.2">
      <c r="A3084" t="s">
        <v>22352</v>
      </c>
      <c r="B3084" t="s">
        <v>22353</v>
      </c>
      <c r="C3084" t="s">
        <v>191</v>
      </c>
      <c r="D3084" t="s">
        <v>191</v>
      </c>
      <c r="E3084" t="s">
        <v>213</v>
      </c>
      <c r="F3084" t="s">
        <v>193</v>
      </c>
      <c r="G3084" t="s">
        <v>194</v>
      </c>
      <c r="H3084" t="s">
        <v>22354</v>
      </c>
      <c r="I3084" t="s">
        <v>22355</v>
      </c>
      <c r="J3084" t="s">
        <v>22356</v>
      </c>
      <c r="K3084" t="s">
        <v>198</v>
      </c>
      <c r="L3084" t="s">
        <v>199</v>
      </c>
      <c r="M3084" t="s">
        <v>199</v>
      </c>
      <c r="N3084" t="s">
        <v>199</v>
      </c>
      <c r="O3084" t="s">
        <v>199</v>
      </c>
      <c r="P3084">
        <v>15</v>
      </c>
      <c r="Q3084">
        <v>3</v>
      </c>
      <c r="R3084">
        <v>5</v>
      </c>
      <c r="S3084">
        <v>6</v>
      </c>
      <c r="T3084">
        <v>1</v>
      </c>
      <c r="U3084" t="s">
        <v>291</v>
      </c>
      <c r="V3084" t="s">
        <v>22357</v>
      </c>
      <c r="W3084" t="s">
        <v>22358</v>
      </c>
      <c r="X3084" t="s">
        <v>22359</v>
      </c>
      <c r="Y3084" t="s">
        <v>22360</v>
      </c>
      <c r="Z3084" t="s">
        <v>22361</v>
      </c>
      <c r="AA3084" t="s">
        <v>22362</v>
      </c>
      <c r="AB3084" t="s">
        <v>22363</v>
      </c>
      <c r="AC3084" t="s">
        <v>450</v>
      </c>
      <c r="AD3084" t="s">
        <v>22364</v>
      </c>
      <c r="AE3084" t="s">
        <v>208</v>
      </c>
      <c r="AF3084" t="s">
        <v>208</v>
      </c>
      <c r="AG3084">
        <v>0</v>
      </c>
      <c r="AH3084">
        <v>1</v>
      </c>
      <c r="AI3084">
        <v>0</v>
      </c>
      <c r="AJ3084">
        <v>0</v>
      </c>
      <c r="AK3084">
        <v>2</v>
      </c>
      <c r="AL3084">
        <v>0</v>
      </c>
      <c r="AM3084">
        <v>0</v>
      </c>
      <c r="AN3084">
        <v>0</v>
      </c>
      <c r="AO3084">
        <v>1</v>
      </c>
      <c r="AP3084">
        <v>1</v>
      </c>
      <c r="AQ3084">
        <v>1</v>
      </c>
      <c r="AR3084">
        <v>2</v>
      </c>
      <c r="AS3084">
        <v>3</v>
      </c>
      <c r="AT3084">
        <v>1</v>
      </c>
      <c r="AU3084">
        <v>1</v>
      </c>
      <c r="AV3084">
        <v>1</v>
      </c>
      <c r="AW3084">
        <v>0</v>
      </c>
      <c r="AX3084">
        <v>0</v>
      </c>
      <c r="AY3084">
        <v>0</v>
      </c>
      <c r="AZ3084">
        <v>0</v>
      </c>
      <c r="BA3084">
        <v>0</v>
      </c>
      <c r="BB3084">
        <v>0</v>
      </c>
      <c r="BC3084">
        <v>0</v>
      </c>
      <c r="BD3084">
        <v>1</v>
      </c>
      <c r="BE3084" t="e">
        <v>#N/A</v>
      </c>
      <c r="BF3084" t="e">
        <v>#N/A</v>
      </c>
      <c r="BG3084" t="e">
        <v>#N/A</v>
      </c>
      <c r="BH3084" t="e">
        <v>#N/A</v>
      </c>
      <c r="BI3084" t="e">
        <v>#N/A</v>
      </c>
      <c r="BJ3084" t="e">
        <v>#N/A</v>
      </c>
      <c r="BK3084" t="e">
        <v>#N/A</v>
      </c>
      <c r="BL3084" t="e">
        <v>#N/A</v>
      </c>
      <c r="BM3084">
        <v>20.200262291425901</v>
      </c>
      <c r="BN3084" t="e">
        <v>#N/A</v>
      </c>
      <c r="BO3084" t="e">
        <v>#N/A</v>
      </c>
      <c r="BP3084" t="e">
        <v>#N/A</v>
      </c>
      <c r="BQ3084" t="e">
        <v>#N/A</v>
      </c>
      <c r="BR3084" t="e">
        <v>#N/A</v>
      </c>
      <c r="BS3084" t="e">
        <v>#N/A</v>
      </c>
      <c r="BT3084" t="e">
        <v>#N/A</v>
      </c>
      <c r="BU3084" t="e">
        <v>#N/A</v>
      </c>
      <c r="BV3084" t="e">
        <v>#N/A</v>
      </c>
      <c r="BW3084" t="e">
        <v>#N/A</v>
      </c>
      <c r="BX3084" t="e">
        <v>#N/A</v>
      </c>
      <c r="BY3084" t="e">
        <v>#N/A</v>
      </c>
      <c r="BZ3084" t="e">
        <v>#N/A</v>
      </c>
      <c r="CA3084" t="e">
        <v>#N/A</v>
      </c>
      <c r="CB3084" t="e">
        <v>#N/A</v>
      </c>
      <c r="CC3084" t="e">
        <v>#N/A</v>
      </c>
      <c r="CD3084">
        <v>22.258385249296801</v>
      </c>
      <c r="CE3084">
        <v>21.341342827452198</v>
      </c>
      <c r="CF3084" t="e">
        <v>#N/A</v>
      </c>
      <c r="CG3084" t="e">
        <v>#N/A</v>
      </c>
      <c r="CH3084" t="e">
        <v>#N/A</v>
      </c>
      <c r="CI3084" t="e">
        <v>#N/A</v>
      </c>
      <c r="CJ3084" t="e">
        <v>#N/A</v>
      </c>
      <c r="CK3084" t="e">
        <v>#N/A</v>
      </c>
      <c r="CL3084" t="e">
        <v>#N/A</v>
      </c>
      <c r="CM3084" t="e">
        <v>#N/A</v>
      </c>
      <c r="CN3084" t="e">
        <v>#N/A</v>
      </c>
      <c r="CO3084" t="e">
        <v>#N/A</v>
      </c>
      <c r="CP3084" t="e">
        <v>#N/A</v>
      </c>
      <c r="CQ3084" t="e">
        <v>#N/A</v>
      </c>
      <c r="CR3084" t="e">
        <v>#N/A</v>
      </c>
      <c r="CS3084" t="e">
        <v>#N/A</v>
      </c>
      <c r="CT3084" t="e">
        <v>#N/A</v>
      </c>
      <c r="CU3084" t="e">
        <v>#N/A</v>
      </c>
      <c r="CV3084" t="e">
        <v>#N/A</v>
      </c>
      <c r="CW3084" t="e">
        <v>#N/A</v>
      </c>
      <c r="CX3084" t="e">
        <v>#N/A</v>
      </c>
      <c r="CY3084" t="e">
        <v>#N/A</v>
      </c>
      <c r="CZ3084" t="e">
        <v>#N/A</v>
      </c>
      <c r="DA3084">
        <v>22.258703053784199</v>
      </c>
      <c r="DB3084" t="e">
        <v>#N/A</v>
      </c>
      <c r="DC3084" t="e">
        <v>#N/A</v>
      </c>
      <c r="DD3084" t="e">
        <v>#N/A</v>
      </c>
      <c r="DE3084" t="e">
        <v>#N/A</v>
      </c>
      <c r="DF3084">
        <v>22.068584150027899</v>
      </c>
      <c r="DG3084" t="e">
        <v>#N/A</v>
      </c>
      <c r="DH3084" t="e">
        <v>#N/A</v>
      </c>
      <c r="DI3084">
        <v>21.814435059765501</v>
      </c>
      <c r="DJ3084" t="e">
        <v>#N/A</v>
      </c>
      <c r="DK3084" t="e">
        <v>#N/A</v>
      </c>
      <c r="DL3084" t="e">
        <v>#N/A</v>
      </c>
      <c r="DM3084" t="e">
        <v>#N/A</v>
      </c>
      <c r="DN3084" t="e">
        <v>#N/A</v>
      </c>
      <c r="DO3084">
        <v>20.761214753477699</v>
      </c>
      <c r="DP3084">
        <v>21.539551994843801</v>
      </c>
      <c r="DQ3084" t="e">
        <v>#N/A</v>
      </c>
      <c r="DR3084" t="e">
        <v>#N/A</v>
      </c>
      <c r="DS3084" t="e">
        <v>#N/A</v>
      </c>
      <c r="DT3084" t="e">
        <v>#N/A</v>
      </c>
      <c r="DU3084">
        <v>22.787910728801599</v>
      </c>
      <c r="DV3084">
        <v>21.618092220392601</v>
      </c>
      <c r="DW3084">
        <v>22.048375033971801</v>
      </c>
      <c r="DX3084" t="e">
        <v>#N/A</v>
      </c>
      <c r="DY3084" t="e">
        <v>#N/A</v>
      </c>
      <c r="DZ3084" t="e">
        <v>#N/A</v>
      </c>
      <c r="EA3084">
        <v>21.8705221579294</v>
      </c>
      <c r="EB3084" t="e">
        <v>#N/A</v>
      </c>
      <c r="EC3084" t="e">
        <v>#N/A</v>
      </c>
      <c r="ED3084" t="e">
        <v>#N/A</v>
      </c>
      <c r="EE3084" t="e">
        <v>#N/A</v>
      </c>
      <c r="EF3084" t="e">
        <v>#N/A</v>
      </c>
      <c r="EG3084" t="e">
        <v>#N/A</v>
      </c>
      <c r="EH3084" t="e">
        <v>#N/A</v>
      </c>
      <c r="EI3084">
        <v>21.025802475226602</v>
      </c>
      <c r="EJ3084" t="e">
        <v>#N/A</v>
      </c>
      <c r="EK3084" t="e">
        <v>#N/A</v>
      </c>
      <c r="EL3084" t="e">
        <v>#N/A</v>
      </c>
      <c r="EM3084">
        <v>22.6113469976918</v>
      </c>
      <c r="EN3084" t="e">
        <v>#N/A</v>
      </c>
      <c r="EO3084" t="e">
        <v>#N/A</v>
      </c>
      <c r="EP3084" t="e">
        <v>#N/A</v>
      </c>
      <c r="EQ3084" t="e">
        <v>#N/A</v>
      </c>
      <c r="ER3084" t="e">
        <v>#N/A</v>
      </c>
      <c r="ES3084" t="e">
        <v>#N/A</v>
      </c>
      <c r="ET3084" t="e">
        <v>#N/A</v>
      </c>
      <c r="EU3084" t="e">
        <v>#N/A</v>
      </c>
      <c r="EV3084" t="e">
        <v>#N/A</v>
      </c>
      <c r="EW3084" t="e">
        <v>#N/A</v>
      </c>
      <c r="EX3084" t="e">
        <v>#N/A</v>
      </c>
      <c r="EY3084" t="e">
        <v>#N/A</v>
      </c>
      <c r="EZ3084" t="e">
        <v>#N/A</v>
      </c>
      <c r="FA3084" t="e">
        <v>#N/A</v>
      </c>
      <c r="FB3084" t="e">
        <v>#N/A</v>
      </c>
      <c r="FC3084" t="e">
        <v>#N/A</v>
      </c>
      <c r="FD3084" t="e">
        <v>#N/A</v>
      </c>
      <c r="FE3084" t="e">
        <v>#N/A</v>
      </c>
      <c r="FF3084" t="e">
        <v>#N/A</v>
      </c>
      <c r="FG3084" t="e">
        <v>#N/A</v>
      </c>
      <c r="FH3084" t="e">
        <v>#N/A</v>
      </c>
      <c r="FI3084" t="e">
        <v>#N/A</v>
      </c>
      <c r="FJ3084" t="e">
        <v>#N/A</v>
      </c>
      <c r="FK3084" t="e">
        <v>#N/A</v>
      </c>
      <c r="FL3084" t="e">
        <v>#N/A</v>
      </c>
      <c r="FM3084" t="e">
        <v>#N/A</v>
      </c>
      <c r="FN3084" t="e">
        <v>#N/A</v>
      </c>
      <c r="FO3084" t="e">
        <v>#N/A</v>
      </c>
      <c r="FP3084" t="e">
        <v>#N/A</v>
      </c>
      <c r="FQ3084" t="e">
        <v>#N/A</v>
      </c>
      <c r="FR3084" t="e">
        <v>#N/A</v>
      </c>
      <c r="FS3084" t="e">
        <v>#N/A</v>
      </c>
      <c r="FT3084" t="e">
        <v>#N/A</v>
      </c>
      <c r="FU3084" t="e">
        <v>#N/A</v>
      </c>
      <c r="FV3084" t="e">
        <v>#N/A</v>
      </c>
      <c r="FW3084" t="e">
        <v>#N/A</v>
      </c>
      <c r="FX3084" t="e">
        <v>#N/A</v>
      </c>
      <c r="FY3084" t="e">
        <v>#N/A</v>
      </c>
      <c r="FZ3084" t="e">
        <v>#N/A</v>
      </c>
      <c r="GA3084" t="e">
        <v>#N/A</v>
      </c>
      <c r="GB3084">
        <v>20.950316902519301</v>
      </c>
      <c r="GC3084" t="e">
        <v>#N/A</v>
      </c>
      <c r="GD3084" t="e">
        <v>#N/A</v>
      </c>
      <c r="GE3084" t="e">
        <v>#N/A</v>
      </c>
      <c r="GF3084" t="e">
        <v>#N/A</v>
      </c>
    </row>
    <row r="3085" spans="1:188" x14ac:dyDescent="0.2">
      <c r="A3085" t="s">
        <v>22365</v>
      </c>
      <c r="B3085" t="s">
        <v>22366</v>
      </c>
      <c r="C3085" t="s">
        <v>191</v>
      </c>
      <c r="D3085" t="s">
        <v>191</v>
      </c>
      <c r="E3085" t="s">
        <v>213</v>
      </c>
      <c r="F3085" t="s">
        <v>193</v>
      </c>
      <c r="G3085" t="s">
        <v>194</v>
      </c>
      <c r="H3085" t="s">
        <v>22367</v>
      </c>
      <c r="I3085" t="s">
        <v>22368</v>
      </c>
      <c r="J3085" t="s">
        <v>22369</v>
      </c>
      <c r="K3085" t="s">
        <v>198</v>
      </c>
      <c r="L3085" t="s">
        <v>199</v>
      </c>
      <c r="M3085" t="s">
        <v>199</v>
      </c>
      <c r="N3085" t="s">
        <v>199</v>
      </c>
      <c r="O3085" t="s">
        <v>199</v>
      </c>
      <c r="P3085">
        <v>21</v>
      </c>
      <c r="Q3085">
        <v>10</v>
      </c>
      <c r="R3085">
        <v>4</v>
      </c>
      <c r="S3085">
        <v>4</v>
      </c>
      <c r="T3085">
        <v>3</v>
      </c>
      <c r="U3085" t="s">
        <v>1930</v>
      </c>
      <c r="V3085" t="s">
        <v>22370</v>
      </c>
      <c r="W3085" t="s">
        <v>22371</v>
      </c>
      <c r="X3085" t="s">
        <v>22372</v>
      </c>
      <c r="Y3085" t="s">
        <v>22373</v>
      </c>
      <c r="Z3085" t="s">
        <v>22374</v>
      </c>
      <c r="AA3085" t="s">
        <v>22375</v>
      </c>
      <c r="AB3085" t="s">
        <v>22376</v>
      </c>
      <c r="AC3085" t="s">
        <v>366</v>
      </c>
      <c r="AD3085" t="s">
        <v>22377</v>
      </c>
      <c r="AE3085" t="s">
        <v>208</v>
      </c>
      <c r="AF3085" t="s">
        <v>208</v>
      </c>
      <c r="AG3085">
        <v>1</v>
      </c>
      <c r="AH3085">
        <v>1</v>
      </c>
      <c r="AI3085">
        <v>1</v>
      </c>
      <c r="AJ3085">
        <v>4</v>
      </c>
      <c r="AK3085">
        <v>2</v>
      </c>
      <c r="AL3085">
        <v>1</v>
      </c>
      <c r="AM3085">
        <v>0</v>
      </c>
      <c r="AN3085">
        <v>1</v>
      </c>
      <c r="AO3085">
        <v>1</v>
      </c>
      <c r="AP3085">
        <v>1</v>
      </c>
      <c r="AQ3085">
        <v>1</v>
      </c>
      <c r="AR3085">
        <v>0</v>
      </c>
      <c r="AS3085">
        <v>1</v>
      </c>
      <c r="AT3085">
        <v>0</v>
      </c>
      <c r="AU3085">
        <v>0</v>
      </c>
      <c r="AV3085">
        <v>1</v>
      </c>
      <c r="AW3085">
        <v>1</v>
      </c>
      <c r="AX3085">
        <v>1</v>
      </c>
      <c r="AY3085">
        <v>1</v>
      </c>
      <c r="AZ3085">
        <v>0</v>
      </c>
      <c r="BA3085">
        <v>1</v>
      </c>
      <c r="BB3085">
        <v>1</v>
      </c>
      <c r="BC3085">
        <v>0</v>
      </c>
      <c r="BD3085">
        <v>0</v>
      </c>
      <c r="BE3085" t="e">
        <v>#N/A</v>
      </c>
      <c r="BF3085">
        <v>21.940058873001</v>
      </c>
      <c r="BG3085" t="e">
        <v>#N/A</v>
      </c>
      <c r="BH3085" t="e">
        <v>#N/A</v>
      </c>
      <c r="BI3085" t="e">
        <v>#N/A</v>
      </c>
      <c r="BJ3085" t="e">
        <v>#N/A</v>
      </c>
      <c r="BK3085">
        <v>23.148729692344101</v>
      </c>
      <c r="BL3085" t="e">
        <v>#N/A</v>
      </c>
      <c r="BM3085" t="e">
        <v>#N/A</v>
      </c>
      <c r="BN3085" t="e">
        <v>#N/A</v>
      </c>
      <c r="BO3085" t="e">
        <v>#N/A</v>
      </c>
      <c r="BP3085" t="e">
        <v>#N/A</v>
      </c>
      <c r="BQ3085">
        <v>23.324648393843901</v>
      </c>
      <c r="BR3085" t="e">
        <v>#N/A</v>
      </c>
      <c r="BS3085" t="e">
        <v>#N/A</v>
      </c>
      <c r="BT3085" t="e">
        <v>#N/A</v>
      </c>
      <c r="BU3085" t="e">
        <v>#N/A</v>
      </c>
      <c r="BV3085" t="e">
        <v>#N/A</v>
      </c>
      <c r="BW3085">
        <v>22.244505145187599</v>
      </c>
      <c r="BX3085">
        <v>22.685465023542001</v>
      </c>
      <c r="BY3085">
        <v>22.476990783583801</v>
      </c>
      <c r="BZ3085">
        <v>23.3459489238397</v>
      </c>
      <c r="CA3085" t="e">
        <v>#N/A</v>
      </c>
      <c r="CB3085" t="e">
        <v>#N/A</v>
      </c>
      <c r="CC3085" t="e">
        <v>#N/A</v>
      </c>
      <c r="CD3085" t="e">
        <v>#N/A</v>
      </c>
      <c r="CE3085" t="e">
        <v>#N/A</v>
      </c>
      <c r="CF3085">
        <v>23.6900746315196</v>
      </c>
      <c r="CG3085">
        <v>22.133483158727</v>
      </c>
      <c r="CH3085" t="e">
        <v>#N/A</v>
      </c>
      <c r="CI3085" t="e">
        <v>#N/A</v>
      </c>
      <c r="CJ3085" t="e">
        <v>#N/A</v>
      </c>
      <c r="CK3085">
        <v>22.875148556187298</v>
      </c>
      <c r="CL3085" t="e">
        <v>#N/A</v>
      </c>
      <c r="CM3085" t="e">
        <v>#N/A</v>
      </c>
      <c r="CN3085" t="e">
        <v>#N/A</v>
      </c>
      <c r="CO3085" t="e">
        <v>#N/A</v>
      </c>
      <c r="CP3085" t="e">
        <v>#N/A</v>
      </c>
      <c r="CQ3085" t="e">
        <v>#N/A</v>
      </c>
      <c r="CR3085" t="e">
        <v>#N/A</v>
      </c>
      <c r="CS3085" t="e">
        <v>#N/A</v>
      </c>
      <c r="CT3085">
        <v>23.221719075827298</v>
      </c>
      <c r="CU3085" t="e">
        <v>#N/A</v>
      </c>
      <c r="CV3085" t="e">
        <v>#N/A</v>
      </c>
      <c r="CW3085" t="e">
        <v>#N/A</v>
      </c>
      <c r="CX3085" t="e">
        <v>#N/A</v>
      </c>
      <c r="CY3085" t="e">
        <v>#N/A</v>
      </c>
      <c r="CZ3085">
        <v>21.755925160471001</v>
      </c>
      <c r="DA3085" t="e">
        <v>#N/A</v>
      </c>
      <c r="DB3085" t="e">
        <v>#N/A</v>
      </c>
      <c r="DC3085" t="e">
        <v>#N/A</v>
      </c>
      <c r="DD3085" t="e">
        <v>#N/A</v>
      </c>
      <c r="DE3085" t="e">
        <v>#N/A</v>
      </c>
      <c r="DF3085">
        <v>22.946671921083201</v>
      </c>
      <c r="DG3085" t="e">
        <v>#N/A</v>
      </c>
      <c r="DH3085" t="e">
        <v>#N/A</v>
      </c>
      <c r="DI3085" t="e">
        <v>#N/A</v>
      </c>
      <c r="DJ3085">
        <v>22.607988306686899</v>
      </c>
      <c r="DK3085" t="e">
        <v>#N/A</v>
      </c>
      <c r="DL3085" t="e">
        <v>#N/A</v>
      </c>
      <c r="DM3085" t="e">
        <v>#N/A</v>
      </c>
      <c r="DN3085" t="e">
        <v>#N/A</v>
      </c>
      <c r="DO3085" t="e">
        <v>#N/A</v>
      </c>
      <c r="DP3085" t="e">
        <v>#N/A</v>
      </c>
      <c r="DQ3085" t="e">
        <v>#N/A</v>
      </c>
      <c r="DR3085" t="e">
        <v>#N/A</v>
      </c>
      <c r="DS3085" t="e">
        <v>#N/A</v>
      </c>
      <c r="DT3085" t="e">
        <v>#N/A</v>
      </c>
      <c r="DU3085" t="e">
        <v>#N/A</v>
      </c>
      <c r="DV3085" t="e">
        <v>#N/A</v>
      </c>
      <c r="DW3085">
        <v>21.208098902763499</v>
      </c>
      <c r="DX3085" t="e">
        <v>#N/A</v>
      </c>
      <c r="DY3085" t="e">
        <v>#N/A</v>
      </c>
      <c r="DZ3085" t="e">
        <v>#N/A</v>
      </c>
      <c r="EA3085" t="e">
        <v>#N/A</v>
      </c>
      <c r="EB3085" t="e">
        <v>#N/A</v>
      </c>
      <c r="EC3085" t="e">
        <v>#N/A</v>
      </c>
      <c r="ED3085" t="e">
        <v>#N/A</v>
      </c>
      <c r="EE3085" t="e">
        <v>#N/A</v>
      </c>
      <c r="EF3085" t="e">
        <v>#N/A</v>
      </c>
      <c r="EG3085" t="e">
        <v>#N/A</v>
      </c>
      <c r="EH3085" t="e">
        <v>#N/A</v>
      </c>
      <c r="EI3085" t="e">
        <v>#N/A</v>
      </c>
      <c r="EJ3085" t="e">
        <v>#N/A</v>
      </c>
      <c r="EK3085" t="e">
        <v>#N/A</v>
      </c>
      <c r="EL3085" t="e">
        <v>#N/A</v>
      </c>
      <c r="EM3085">
        <v>21.877461988705299</v>
      </c>
      <c r="EN3085" t="e">
        <v>#N/A</v>
      </c>
      <c r="EO3085" t="e">
        <v>#N/A</v>
      </c>
      <c r="EP3085" t="e">
        <v>#N/A</v>
      </c>
      <c r="EQ3085" t="e">
        <v>#N/A</v>
      </c>
      <c r="ER3085" t="e">
        <v>#N/A</v>
      </c>
      <c r="ES3085">
        <v>22.554810386935799</v>
      </c>
      <c r="ET3085" t="e">
        <v>#N/A</v>
      </c>
      <c r="EU3085" t="e">
        <v>#N/A</v>
      </c>
      <c r="EV3085" t="e">
        <v>#N/A</v>
      </c>
      <c r="EW3085" t="e">
        <v>#N/A</v>
      </c>
      <c r="EX3085" t="e">
        <v>#N/A</v>
      </c>
      <c r="EY3085" t="e">
        <v>#N/A</v>
      </c>
      <c r="EZ3085" t="e">
        <v>#N/A</v>
      </c>
      <c r="FA3085" t="e">
        <v>#N/A</v>
      </c>
      <c r="FB3085">
        <v>23.031086554480499</v>
      </c>
      <c r="FC3085" t="e">
        <v>#N/A</v>
      </c>
      <c r="FD3085" t="e">
        <v>#N/A</v>
      </c>
      <c r="FE3085" t="e">
        <v>#N/A</v>
      </c>
      <c r="FF3085">
        <v>22.394425074139601</v>
      </c>
      <c r="FG3085" t="e">
        <v>#N/A</v>
      </c>
      <c r="FH3085" t="e">
        <v>#N/A</v>
      </c>
      <c r="FI3085" t="e">
        <v>#N/A</v>
      </c>
      <c r="FJ3085" t="e">
        <v>#N/A</v>
      </c>
      <c r="FK3085" t="e">
        <v>#N/A</v>
      </c>
      <c r="FL3085" t="e">
        <v>#N/A</v>
      </c>
      <c r="FM3085" t="e">
        <v>#N/A</v>
      </c>
      <c r="FN3085">
        <v>22.709797691373499</v>
      </c>
      <c r="FO3085" t="e">
        <v>#N/A</v>
      </c>
      <c r="FP3085" t="e">
        <v>#N/A</v>
      </c>
      <c r="FQ3085" t="e">
        <v>#N/A</v>
      </c>
      <c r="FR3085" t="e">
        <v>#N/A</v>
      </c>
      <c r="FS3085" t="e">
        <v>#N/A</v>
      </c>
      <c r="FT3085">
        <v>22.843459362608598</v>
      </c>
      <c r="FU3085" t="e">
        <v>#N/A</v>
      </c>
      <c r="FV3085" t="e">
        <v>#N/A</v>
      </c>
      <c r="FW3085" t="e">
        <v>#N/A</v>
      </c>
      <c r="FX3085" t="e">
        <v>#N/A</v>
      </c>
      <c r="FY3085" t="e">
        <v>#N/A</v>
      </c>
      <c r="FZ3085" t="e">
        <v>#N/A</v>
      </c>
      <c r="GA3085" t="e">
        <v>#N/A</v>
      </c>
      <c r="GB3085" t="e">
        <v>#N/A</v>
      </c>
      <c r="GC3085" t="e">
        <v>#N/A</v>
      </c>
      <c r="GD3085" t="e">
        <v>#N/A</v>
      </c>
      <c r="GE3085" t="e">
        <v>#N/A</v>
      </c>
      <c r="GF3085" t="e">
        <v>#N/A</v>
      </c>
    </row>
    <row r="3086" spans="1:188" x14ac:dyDescent="0.2">
      <c r="A3086" t="s">
        <v>22365</v>
      </c>
      <c r="B3086" t="s">
        <v>22378</v>
      </c>
      <c r="C3086" t="s">
        <v>191</v>
      </c>
      <c r="D3086" t="s">
        <v>191</v>
      </c>
      <c r="E3086" t="s">
        <v>213</v>
      </c>
      <c r="F3086" t="s">
        <v>193</v>
      </c>
      <c r="G3086" t="s">
        <v>194</v>
      </c>
      <c r="H3086" t="s">
        <v>22379</v>
      </c>
      <c r="I3086" t="s">
        <v>22380</v>
      </c>
      <c r="J3086" t="s">
        <v>22381</v>
      </c>
      <c r="K3086" t="s">
        <v>22382</v>
      </c>
      <c r="L3086" t="s">
        <v>309</v>
      </c>
      <c r="M3086" t="s">
        <v>474</v>
      </c>
      <c r="N3086" t="s">
        <v>193</v>
      </c>
      <c r="O3086" t="s">
        <v>309</v>
      </c>
      <c r="P3086">
        <v>42</v>
      </c>
      <c r="Q3086">
        <v>18</v>
      </c>
      <c r="R3086">
        <v>5</v>
      </c>
      <c r="S3086">
        <v>9</v>
      </c>
      <c r="T3086">
        <v>10</v>
      </c>
      <c r="U3086" t="s">
        <v>1930</v>
      </c>
      <c r="V3086" t="s">
        <v>22370</v>
      </c>
      <c r="W3086" t="s">
        <v>22371</v>
      </c>
      <c r="X3086" t="s">
        <v>22372</v>
      </c>
      <c r="Y3086" t="s">
        <v>22373</v>
      </c>
      <c r="Z3086" t="s">
        <v>22374</v>
      </c>
      <c r="AA3086" t="s">
        <v>22375</v>
      </c>
      <c r="AB3086" t="s">
        <v>22376</v>
      </c>
      <c r="AC3086" t="s">
        <v>366</v>
      </c>
      <c r="AD3086" t="s">
        <v>22377</v>
      </c>
      <c r="AE3086" t="s">
        <v>208</v>
      </c>
      <c r="AF3086" t="s">
        <v>208</v>
      </c>
      <c r="AG3086">
        <v>4</v>
      </c>
      <c r="AH3086">
        <v>3</v>
      </c>
      <c r="AI3086">
        <v>5</v>
      </c>
      <c r="AJ3086">
        <v>2</v>
      </c>
      <c r="AK3086">
        <v>3</v>
      </c>
      <c r="AL3086">
        <v>1</v>
      </c>
      <c r="AM3086">
        <v>0</v>
      </c>
      <c r="AN3086">
        <v>3</v>
      </c>
      <c r="AO3086">
        <v>1</v>
      </c>
      <c r="AP3086">
        <v>0</v>
      </c>
      <c r="AQ3086">
        <v>0</v>
      </c>
      <c r="AR3086">
        <v>1</v>
      </c>
      <c r="AS3086">
        <v>0</v>
      </c>
      <c r="AT3086">
        <v>1</v>
      </c>
      <c r="AU3086">
        <v>1</v>
      </c>
      <c r="AV3086">
        <v>3</v>
      </c>
      <c r="AW3086">
        <v>2</v>
      </c>
      <c r="AX3086">
        <v>2</v>
      </c>
      <c r="AY3086">
        <v>3</v>
      </c>
      <c r="AZ3086">
        <v>1</v>
      </c>
      <c r="BA3086">
        <v>1</v>
      </c>
      <c r="BB3086">
        <v>1</v>
      </c>
      <c r="BC3086">
        <v>3</v>
      </c>
      <c r="BD3086">
        <v>1</v>
      </c>
      <c r="BE3086">
        <v>22.914556953997501</v>
      </c>
      <c r="BF3086" t="e">
        <v>#N/A</v>
      </c>
      <c r="BG3086">
        <v>23.181024279571499</v>
      </c>
      <c r="BH3086">
        <v>23.334982826972901</v>
      </c>
      <c r="BI3086" t="e">
        <v>#N/A</v>
      </c>
      <c r="BJ3086">
        <v>22.740193272580999</v>
      </c>
      <c r="BK3086" t="e">
        <v>#N/A</v>
      </c>
      <c r="BL3086">
        <v>23.1132768624114</v>
      </c>
      <c r="BM3086">
        <v>20.984526453989002</v>
      </c>
      <c r="BN3086" t="e">
        <v>#N/A</v>
      </c>
      <c r="BO3086" t="e">
        <v>#N/A</v>
      </c>
      <c r="BP3086">
        <v>22.922393474555001</v>
      </c>
      <c r="BQ3086" t="e">
        <v>#N/A</v>
      </c>
      <c r="BR3086">
        <v>21.716234605526498</v>
      </c>
      <c r="BS3086">
        <v>23.283918626315401</v>
      </c>
      <c r="BT3086">
        <v>22.858958575308002</v>
      </c>
      <c r="BU3086">
        <v>21.619088042634999</v>
      </c>
      <c r="BV3086">
        <v>22.915531809343001</v>
      </c>
      <c r="BW3086" t="e">
        <v>#N/A</v>
      </c>
      <c r="BX3086" t="e">
        <v>#N/A</v>
      </c>
      <c r="BY3086" t="e">
        <v>#N/A</v>
      </c>
      <c r="BZ3086" t="e">
        <v>#N/A</v>
      </c>
      <c r="CA3086">
        <v>22.390415996628398</v>
      </c>
      <c r="CB3086">
        <v>22.1345264927999</v>
      </c>
      <c r="CC3086" t="e">
        <v>#N/A</v>
      </c>
      <c r="CD3086">
        <v>22.463172318189098</v>
      </c>
      <c r="CE3086">
        <v>22.2683172036451</v>
      </c>
      <c r="CF3086" t="e">
        <v>#N/A</v>
      </c>
      <c r="CG3086" t="e">
        <v>#N/A</v>
      </c>
      <c r="CH3086">
        <v>22.891779339679701</v>
      </c>
      <c r="CI3086" t="e">
        <v>#N/A</v>
      </c>
      <c r="CJ3086" t="e">
        <v>#N/A</v>
      </c>
      <c r="CK3086" t="e">
        <v>#N/A</v>
      </c>
      <c r="CL3086" t="e">
        <v>#N/A</v>
      </c>
      <c r="CM3086" t="e">
        <v>#N/A</v>
      </c>
      <c r="CN3086">
        <v>21.7895263864946</v>
      </c>
      <c r="CO3086" t="e">
        <v>#N/A</v>
      </c>
      <c r="CP3086" t="e">
        <v>#N/A</v>
      </c>
      <c r="CQ3086" t="e">
        <v>#N/A</v>
      </c>
      <c r="CR3086" t="e">
        <v>#N/A</v>
      </c>
      <c r="CS3086" t="e">
        <v>#N/A</v>
      </c>
      <c r="CT3086" t="e">
        <v>#N/A</v>
      </c>
      <c r="CU3086">
        <v>22.586489732025701</v>
      </c>
      <c r="CV3086">
        <v>23.560316182936901</v>
      </c>
      <c r="CW3086">
        <v>20.6952999347731</v>
      </c>
      <c r="CX3086" t="e">
        <v>#N/A</v>
      </c>
      <c r="CY3086" t="e">
        <v>#N/A</v>
      </c>
      <c r="CZ3086">
        <v>21.140946996832799</v>
      </c>
      <c r="DA3086" t="e">
        <v>#N/A</v>
      </c>
      <c r="DB3086" t="e">
        <v>#N/A</v>
      </c>
      <c r="DC3086" t="e">
        <v>#N/A</v>
      </c>
      <c r="DD3086" t="e">
        <v>#N/A</v>
      </c>
      <c r="DE3086" t="e">
        <v>#N/A</v>
      </c>
      <c r="DF3086" t="e">
        <v>#N/A</v>
      </c>
      <c r="DG3086" t="e">
        <v>#N/A</v>
      </c>
      <c r="DH3086" t="e">
        <v>#N/A</v>
      </c>
      <c r="DI3086" t="e">
        <v>#N/A</v>
      </c>
      <c r="DJ3086" t="e">
        <v>#N/A</v>
      </c>
      <c r="DK3086" t="e">
        <v>#N/A</v>
      </c>
      <c r="DL3086" t="e">
        <v>#N/A</v>
      </c>
      <c r="DM3086" t="e">
        <v>#N/A</v>
      </c>
      <c r="DN3086" t="e">
        <v>#N/A</v>
      </c>
      <c r="DO3086" t="e">
        <v>#N/A</v>
      </c>
      <c r="DP3086" t="e">
        <v>#N/A</v>
      </c>
      <c r="DQ3086" t="e">
        <v>#N/A</v>
      </c>
      <c r="DR3086">
        <v>23.4466160691379</v>
      </c>
      <c r="DS3086" t="e">
        <v>#N/A</v>
      </c>
      <c r="DT3086" t="e">
        <v>#N/A</v>
      </c>
      <c r="DU3086" t="e">
        <v>#N/A</v>
      </c>
      <c r="DV3086" t="e">
        <v>#N/A</v>
      </c>
      <c r="DW3086" t="e">
        <v>#N/A</v>
      </c>
      <c r="DX3086" t="e">
        <v>#N/A</v>
      </c>
      <c r="DY3086" t="e">
        <v>#N/A</v>
      </c>
      <c r="DZ3086" t="e">
        <v>#N/A</v>
      </c>
      <c r="EA3086">
        <v>21.839663657378502</v>
      </c>
      <c r="EB3086" t="e">
        <v>#N/A</v>
      </c>
      <c r="EC3086" t="e">
        <v>#N/A</v>
      </c>
      <c r="ED3086" t="e">
        <v>#N/A</v>
      </c>
      <c r="EE3086" t="e">
        <v>#N/A</v>
      </c>
      <c r="EF3086" t="e">
        <v>#N/A</v>
      </c>
      <c r="EG3086">
        <v>21.855614803012799</v>
      </c>
      <c r="EH3086" t="e">
        <v>#N/A</v>
      </c>
      <c r="EI3086" t="e">
        <v>#N/A</v>
      </c>
      <c r="EJ3086" t="e">
        <v>#N/A</v>
      </c>
      <c r="EK3086" t="e">
        <v>#N/A</v>
      </c>
      <c r="EL3086" t="e">
        <v>#N/A</v>
      </c>
      <c r="EM3086" t="e">
        <v>#N/A</v>
      </c>
      <c r="EN3086">
        <v>21.2728026119945</v>
      </c>
      <c r="EO3086">
        <v>20.449038960724099</v>
      </c>
      <c r="EP3086">
        <v>21.668520451883399</v>
      </c>
      <c r="EQ3086" t="e">
        <v>#N/A</v>
      </c>
      <c r="ER3086">
        <v>20.227955794390098</v>
      </c>
      <c r="ES3086" t="e">
        <v>#N/A</v>
      </c>
      <c r="ET3086" t="e">
        <v>#N/A</v>
      </c>
      <c r="EU3086">
        <v>20.691248533425799</v>
      </c>
      <c r="EV3086" t="e">
        <v>#N/A</v>
      </c>
      <c r="EW3086" t="e">
        <v>#N/A</v>
      </c>
      <c r="EX3086" t="e">
        <v>#N/A</v>
      </c>
      <c r="EY3086">
        <v>22.397512833034099</v>
      </c>
      <c r="EZ3086" t="e">
        <v>#N/A</v>
      </c>
      <c r="FA3086" t="e">
        <v>#N/A</v>
      </c>
      <c r="FB3086">
        <v>23.031086554480499</v>
      </c>
      <c r="FC3086">
        <v>22.375388423451799</v>
      </c>
      <c r="FD3086" t="e">
        <v>#N/A</v>
      </c>
      <c r="FE3086">
        <v>23.132243748244498</v>
      </c>
      <c r="FF3086" t="e">
        <v>#N/A</v>
      </c>
      <c r="FG3086">
        <v>22.4709880642984</v>
      </c>
      <c r="FH3086" t="e">
        <v>#N/A</v>
      </c>
      <c r="FI3086" t="e">
        <v>#N/A</v>
      </c>
      <c r="FJ3086" t="e">
        <v>#N/A</v>
      </c>
      <c r="FK3086" t="e">
        <v>#N/A</v>
      </c>
      <c r="FL3086">
        <v>22.892384455173001</v>
      </c>
      <c r="FM3086" t="e">
        <v>#N/A</v>
      </c>
      <c r="FN3086" t="e">
        <v>#N/A</v>
      </c>
      <c r="FO3086">
        <v>23.349746168166501</v>
      </c>
      <c r="FP3086" t="e">
        <v>#N/A</v>
      </c>
      <c r="FQ3086" t="e">
        <v>#N/A</v>
      </c>
      <c r="FR3086">
        <v>22.543298222270501</v>
      </c>
      <c r="FS3086" t="e">
        <v>#N/A</v>
      </c>
      <c r="FT3086" t="e">
        <v>#N/A</v>
      </c>
      <c r="FU3086" t="e">
        <v>#N/A</v>
      </c>
      <c r="FV3086" t="e">
        <v>#N/A</v>
      </c>
      <c r="FW3086" t="e">
        <v>#N/A</v>
      </c>
      <c r="FX3086">
        <v>22.393952472280901</v>
      </c>
      <c r="FY3086">
        <v>22.967307338348999</v>
      </c>
      <c r="FZ3086" t="e">
        <v>#N/A</v>
      </c>
      <c r="GA3086">
        <v>23.2109039466669</v>
      </c>
      <c r="GB3086" t="e">
        <v>#N/A</v>
      </c>
      <c r="GC3086">
        <v>22.6826824664562</v>
      </c>
      <c r="GD3086" t="e">
        <v>#N/A</v>
      </c>
      <c r="GE3086" t="e">
        <v>#N/A</v>
      </c>
      <c r="GF3086" t="e">
        <v>#N/A</v>
      </c>
    </row>
    <row r="3087" spans="1:188" x14ac:dyDescent="0.2">
      <c r="A3087" t="s">
        <v>22383</v>
      </c>
      <c r="B3087" t="s">
        <v>22384</v>
      </c>
      <c r="C3087" t="s">
        <v>191</v>
      </c>
      <c r="D3087" t="s">
        <v>191</v>
      </c>
      <c r="E3087" t="s">
        <v>213</v>
      </c>
      <c r="F3087" t="s">
        <v>193</v>
      </c>
      <c r="G3087" t="s">
        <v>194</v>
      </c>
      <c r="H3087" t="s">
        <v>22385</v>
      </c>
      <c r="I3087" t="s">
        <v>22386</v>
      </c>
      <c r="J3087" t="s">
        <v>22387</v>
      </c>
      <c r="K3087" t="s">
        <v>198</v>
      </c>
      <c r="L3087" t="s">
        <v>199</v>
      </c>
      <c r="M3087" t="s">
        <v>199</v>
      </c>
      <c r="N3087" t="s">
        <v>199</v>
      </c>
      <c r="O3087" t="s">
        <v>199</v>
      </c>
      <c r="P3087">
        <v>15</v>
      </c>
      <c r="Q3087">
        <v>7</v>
      </c>
      <c r="R3087">
        <v>3</v>
      </c>
      <c r="S3087">
        <v>3</v>
      </c>
      <c r="T3087">
        <v>2</v>
      </c>
      <c r="U3087" t="s">
        <v>200</v>
      </c>
      <c r="V3087" t="s">
        <v>275</v>
      </c>
      <c r="W3087" t="s">
        <v>276</v>
      </c>
      <c r="X3087" t="s">
        <v>22388</v>
      </c>
      <c r="Y3087" t="s">
        <v>22389</v>
      </c>
      <c r="Z3087" t="s">
        <v>191</v>
      </c>
      <c r="AA3087" t="s">
        <v>22390</v>
      </c>
      <c r="AB3087" t="s">
        <v>14775</v>
      </c>
      <c r="AC3087" t="s">
        <v>10580</v>
      </c>
      <c r="AD3087" t="s">
        <v>22391</v>
      </c>
      <c r="AE3087" t="s">
        <v>208</v>
      </c>
      <c r="AF3087" t="s">
        <v>208</v>
      </c>
      <c r="AG3087">
        <v>1</v>
      </c>
      <c r="AH3087">
        <v>1</v>
      </c>
      <c r="AI3087">
        <v>2</v>
      </c>
      <c r="AJ3087">
        <v>1</v>
      </c>
      <c r="AK3087">
        <v>1</v>
      </c>
      <c r="AL3087">
        <v>1</v>
      </c>
      <c r="AM3087">
        <v>0</v>
      </c>
      <c r="AN3087">
        <v>0</v>
      </c>
      <c r="AO3087">
        <v>1</v>
      </c>
      <c r="AP3087">
        <v>0</v>
      </c>
      <c r="AQ3087">
        <v>2</v>
      </c>
      <c r="AR3087">
        <v>0</v>
      </c>
      <c r="AS3087">
        <v>0</v>
      </c>
      <c r="AT3087">
        <v>0</v>
      </c>
      <c r="AU3087">
        <v>3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1</v>
      </c>
      <c r="BC3087">
        <v>1</v>
      </c>
      <c r="BD3087">
        <v>0</v>
      </c>
      <c r="BE3087" t="e">
        <v>#N/A</v>
      </c>
      <c r="BF3087" t="e">
        <v>#N/A</v>
      </c>
      <c r="BG3087" t="e">
        <v>#N/A</v>
      </c>
      <c r="BH3087">
        <v>24.092230533661599</v>
      </c>
      <c r="BI3087" t="e">
        <v>#N/A</v>
      </c>
      <c r="BJ3087" t="e">
        <v>#N/A</v>
      </c>
      <c r="BK3087" t="e">
        <v>#N/A</v>
      </c>
      <c r="BL3087" t="e">
        <v>#N/A</v>
      </c>
      <c r="BM3087" t="e">
        <v>#N/A</v>
      </c>
      <c r="BN3087">
        <v>23.982244163430899</v>
      </c>
      <c r="BO3087" t="e">
        <v>#N/A</v>
      </c>
      <c r="BP3087" t="e">
        <v>#N/A</v>
      </c>
      <c r="BQ3087" t="e">
        <v>#N/A</v>
      </c>
      <c r="BR3087" t="e">
        <v>#N/A</v>
      </c>
      <c r="BS3087" t="e">
        <v>#N/A</v>
      </c>
      <c r="BT3087">
        <v>23.636874289771299</v>
      </c>
      <c r="BU3087" t="e">
        <v>#N/A</v>
      </c>
      <c r="BV3087">
        <v>22.712329164483499</v>
      </c>
      <c r="BW3087" t="e">
        <v>#N/A</v>
      </c>
      <c r="BX3087">
        <v>22.765066675910901</v>
      </c>
      <c r="BY3087" t="e">
        <v>#N/A</v>
      </c>
      <c r="BZ3087" t="e">
        <v>#N/A</v>
      </c>
      <c r="CA3087" t="e">
        <v>#N/A</v>
      </c>
      <c r="CB3087" t="e">
        <v>#N/A</v>
      </c>
      <c r="CC3087" t="e">
        <v>#N/A</v>
      </c>
      <c r="CD3087">
        <v>22.727107426181799</v>
      </c>
      <c r="CE3087" t="e">
        <v>#N/A</v>
      </c>
      <c r="CF3087" t="e">
        <v>#N/A</v>
      </c>
      <c r="CG3087" t="e">
        <v>#N/A</v>
      </c>
      <c r="CH3087" t="e">
        <v>#N/A</v>
      </c>
      <c r="CI3087">
        <v>23.409935426348898</v>
      </c>
      <c r="CJ3087" t="e">
        <v>#N/A</v>
      </c>
      <c r="CK3087" t="e">
        <v>#N/A</v>
      </c>
      <c r="CL3087" t="e">
        <v>#N/A</v>
      </c>
      <c r="CM3087" t="e">
        <v>#N/A</v>
      </c>
      <c r="CN3087" t="e">
        <v>#N/A</v>
      </c>
      <c r="CO3087" t="e">
        <v>#N/A</v>
      </c>
      <c r="CP3087" t="e">
        <v>#N/A</v>
      </c>
      <c r="CQ3087" t="e">
        <v>#N/A</v>
      </c>
      <c r="CR3087" t="e">
        <v>#N/A</v>
      </c>
      <c r="CS3087" t="e">
        <v>#N/A</v>
      </c>
      <c r="CT3087" t="e">
        <v>#N/A</v>
      </c>
      <c r="CU3087" t="e">
        <v>#N/A</v>
      </c>
      <c r="CV3087" t="e">
        <v>#N/A</v>
      </c>
      <c r="CW3087" t="e">
        <v>#N/A</v>
      </c>
      <c r="CX3087" t="e">
        <v>#N/A</v>
      </c>
      <c r="CY3087" t="e">
        <v>#N/A</v>
      </c>
      <c r="CZ3087" t="e">
        <v>#N/A</v>
      </c>
      <c r="DA3087" t="e">
        <v>#N/A</v>
      </c>
      <c r="DB3087" t="e">
        <v>#N/A</v>
      </c>
      <c r="DC3087">
        <v>24.616939767728201</v>
      </c>
      <c r="DD3087" t="e">
        <v>#N/A</v>
      </c>
      <c r="DE3087" t="e">
        <v>#N/A</v>
      </c>
      <c r="DF3087" t="e">
        <v>#N/A</v>
      </c>
      <c r="DG3087" t="e">
        <v>#N/A</v>
      </c>
      <c r="DH3087" t="e">
        <v>#N/A</v>
      </c>
      <c r="DI3087" t="e">
        <v>#N/A</v>
      </c>
      <c r="DJ3087">
        <v>23.486510462523299</v>
      </c>
      <c r="DK3087" t="e">
        <v>#N/A</v>
      </c>
      <c r="DL3087">
        <v>25.086403839248099</v>
      </c>
      <c r="DM3087" t="e">
        <v>#N/A</v>
      </c>
      <c r="DN3087" t="e">
        <v>#N/A</v>
      </c>
      <c r="DO3087" t="e">
        <v>#N/A</v>
      </c>
      <c r="DP3087" t="e">
        <v>#N/A</v>
      </c>
      <c r="DQ3087" t="e">
        <v>#N/A</v>
      </c>
      <c r="DR3087" t="e">
        <v>#N/A</v>
      </c>
      <c r="DS3087" t="e">
        <v>#N/A</v>
      </c>
      <c r="DT3087" t="e">
        <v>#N/A</v>
      </c>
      <c r="DU3087" t="e">
        <v>#N/A</v>
      </c>
      <c r="DV3087" t="e">
        <v>#N/A</v>
      </c>
      <c r="DW3087" t="e">
        <v>#N/A</v>
      </c>
      <c r="DX3087" t="e">
        <v>#N/A</v>
      </c>
      <c r="DY3087" t="e">
        <v>#N/A</v>
      </c>
      <c r="DZ3087" t="e">
        <v>#N/A</v>
      </c>
      <c r="EA3087" t="e">
        <v>#N/A</v>
      </c>
      <c r="EB3087" t="e">
        <v>#N/A</v>
      </c>
      <c r="EC3087" t="e">
        <v>#N/A</v>
      </c>
      <c r="ED3087" t="e">
        <v>#N/A</v>
      </c>
      <c r="EE3087">
        <v>22.9786508829112</v>
      </c>
      <c r="EF3087" t="e">
        <v>#N/A</v>
      </c>
      <c r="EG3087">
        <v>22.450961269219299</v>
      </c>
      <c r="EH3087" t="e">
        <v>#N/A</v>
      </c>
      <c r="EI3087" t="e">
        <v>#N/A</v>
      </c>
      <c r="EJ3087">
        <v>22.678097383733402</v>
      </c>
      <c r="EK3087" t="e">
        <v>#N/A</v>
      </c>
      <c r="EL3087" t="e">
        <v>#N/A</v>
      </c>
      <c r="EM3087" t="e">
        <v>#N/A</v>
      </c>
      <c r="EN3087" t="e">
        <v>#N/A</v>
      </c>
      <c r="EO3087" t="e">
        <v>#N/A</v>
      </c>
      <c r="EP3087" t="e">
        <v>#N/A</v>
      </c>
      <c r="EQ3087" t="e">
        <v>#N/A</v>
      </c>
      <c r="ER3087" t="e">
        <v>#N/A</v>
      </c>
      <c r="ES3087" t="e">
        <v>#N/A</v>
      </c>
      <c r="ET3087" t="e">
        <v>#N/A</v>
      </c>
      <c r="EU3087" t="e">
        <v>#N/A</v>
      </c>
      <c r="EV3087" t="e">
        <v>#N/A</v>
      </c>
      <c r="EW3087" t="e">
        <v>#N/A</v>
      </c>
      <c r="EX3087" t="e">
        <v>#N/A</v>
      </c>
      <c r="EY3087" t="e">
        <v>#N/A</v>
      </c>
      <c r="EZ3087" t="e">
        <v>#N/A</v>
      </c>
      <c r="FA3087" t="e">
        <v>#N/A</v>
      </c>
      <c r="FB3087" t="e">
        <v>#N/A</v>
      </c>
      <c r="FC3087" t="e">
        <v>#N/A</v>
      </c>
      <c r="FD3087" t="e">
        <v>#N/A</v>
      </c>
      <c r="FE3087" t="e">
        <v>#N/A</v>
      </c>
      <c r="FF3087" t="e">
        <v>#N/A</v>
      </c>
      <c r="FG3087" t="e">
        <v>#N/A</v>
      </c>
      <c r="FH3087" t="e">
        <v>#N/A</v>
      </c>
      <c r="FI3087" t="e">
        <v>#N/A</v>
      </c>
      <c r="FJ3087" t="e">
        <v>#N/A</v>
      </c>
      <c r="FK3087" t="e">
        <v>#N/A</v>
      </c>
      <c r="FL3087" t="e">
        <v>#N/A</v>
      </c>
      <c r="FM3087" t="e">
        <v>#N/A</v>
      </c>
      <c r="FN3087" t="e">
        <v>#N/A</v>
      </c>
      <c r="FO3087" t="e">
        <v>#N/A</v>
      </c>
      <c r="FP3087" t="e">
        <v>#N/A</v>
      </c>
      <c r="FQ3087" t="e">
        <v>#N/A</v>
      </c>
      <c r="FR3087" t="e">
        <v>#N/A</v>
      </c>
      <c r="FS3087" t="e">
        <v>#N/A</v>
      </c>
      <c r="FT3087" t="e">
        <v>#N/A</v>
      </c>
      <c r="FU3087">
        <v>23.4034635661918</v>
      </c>
      <c r="FV3087" t="e">
        <v>#N/A</v>
      </c>
      <c r="FW3087">
        <v>22.970640916957301</v>
      </c>
      <c r="FX3087" t="e">
        <v>#N/A</v>
      </c>
      <c r="FY3087" t="e">
        <v>#N/A</v>
      </c>
      <c r="FZ3087" t="e">
        <v>#N/A</v>
      </c>
      <c r="GA3087" t="e">
        <v>#N/A</v>
      </c>
      <c r="GB3087" t="e">
        <v>#N/A</v>
      </c>
      <c r="GC3087" t="e">
        <v>#N/A</v>
      </c>
      <c r="GD3087" t="e">
        <v>#N/A</v>
      </c>
      <c r="GE3087" t="e">
        <v>#N/A</v>
      </c>
      <c r="GF3087" t="e">
        <v>#N/A</v>
      </c>
    </row>
    <row r="3088" spans="1:188" x14ac:dyDescent="0.2">
      <c r="A3088" t="s">
        <v>22383</v>
      </c>
      <c r="B3088" t="s">
        <v>22392</v>
      </c>
      <c r="C3088" t="s">
        <v>191</v>
      </c>
      <c r="D3088" t="s">
        <v>191</v>
      </c>
      <c r="E3088" t="s">
        <v>213</v>
      </c>
      <c r="F3088" t="s">
        <v>193</v>
      </c>
      <c r="G3088" t="s">
        <v>194</v>
      </c>
      <c r="H3088" t="s">
        <v>22393</v>
      </c>
      <c r="I3088" t="s">
        <v>22394</v>
      </c>
      <c r="J3088" t="s">
        <v>22395</v>
      </c>
      <c r="K3088" t="s">
        <v>3176</v>
      </c>
      <c r="L3088" t="s">
        <v>309</v>
      </c>
      <c r="M3088" t="s">
        <v>290</v>
      </c>
      <c r="N3088" t="s">
        <v>309</v>
      </c>
      <c r="O3088" t="s">
        <v>193</v>
      </c>
      <c r="P3088">
        <v>98</v>
      </c>
      <c r="Q3088">
        <v>22</v>
      </c>
      <c r="R3088">
        <v>25</v>
      </c>
      <c r="S3088">
        <v>28</v>
      </c>
      <c r="T3088">
        <v>23</v>
      </c>
      <c r="U3088" t="s">
        <v>200</v>
      </c>
      <c r="V3088" t="s">
        <v>275</v>
      </c>
      <c r="W3088" t="s">
        <v>276</v>
      </c>
      <c r="X3088" t="s">
        <v>22388</v>
      </c>
      <c r="Y3088" t="s">
        <v>22389</v>
      </c>
      <c r="Z3088" t="s">
        <v>191</v>
      </c>
      <c r="AA3088" t="s">
        <v>22390</v>
      </c>
      <c r="AB3088" t="s">
        <v>14775</v>
      </c>
      <c r="AC3088" t="s">
        <v>10580</v>
      </c>
      <c r="AD3088" t="s">
        <v>22391</v>
      </c>
      <c r="AE3088" t="s">
        <v>208</v>
      </c>
      <c r="AF3088" t="s">
        <v>208</v>
      </c>
      <c r="AG3088">
        <v>4</v>
      </c>
      <c r="AH3088">
        <v>4</v>
      </c>
      <c r="AI3088">
        <v>3</v>
      </c>
      <c r="AJ3088">
        <v>5</v>
      </c>
      <c r="AK3088">
        <v>3</v>
      </c>
      <c r="AL3088">
        <v>3</v>
      </c>
      <c r="AM3088">
        <v>5</v>
      </c>
      <c r="AN3088">
        <v>5</v>
      </c>
      <c r="AO3088">
        <v>4</v>
      </c>
      <c r="AP3088">
        <v>4</v>
      </c>
      <c r="AQ3088">
        <v>2</v>
      </c>
      <c r="AR3088">
        <v>5</v>
      </c>
      <c r="AS3088">
        <v>5</v>
      </c>
      <c r="AT3088">
        <v>5</v>
      </c>
      <c r="AU3088">
        <v>3</v>
      </c>
      <c r="AV3088">
        <v>6</v>
      </c>
      <c r="AW3088">
        <v>4</v>
      </c>
      <c r="AX3088">
        <v>5</v>
      </c>
      <c r="AY3088">
        <v>4</v>
      </c>
      <c r="AZ3088">
        <v>4</v>
      </c>
      <c r="BA3088">
        <v>4</v>
      </c>
      <c r="BB3088">
        <v>4</v>
      </c>
      <c r="BC3088">
        <v>3</v>
      </c>
      <c r="BD3088">
        <v>4</v>
      </c>
      <c r="BE3088">
        <v>22.960417899907501</v>
      </c>
      <c r="BF3088">
        <v>23.484824273477699</v>
      </c>
      <c r="BG3088" t="e">
        <v>#N/A</v>
      </c>
      <c r="BH3088" t="e">
        <v>#N/A</v>
      </c>
      <c r="BI3088">
        <v>24.744449256918301</v>
      </c>
      <c r="BJ3088">
        <v>23.030480942968001</v>
      </c>
      <c r="BK3088">
        <v>24.065328574473199</v>
      </c>
      <c r="BL3088" t="e">
        <v>#N/A</v>
      </c>
      <c r="BM3088">
        <v>23.488162876767301</v>
      </c>
      <c r="BN3088" t="e">
        <v>#N/A</v>
      </c>
      <c r="BO3088">
        <v>21.784895918737</v>
      </c>
      <c r="BP3088">
        <v>23.0550982332465</v>
      </c>
      <c r="BQ3088">
        <v>23.804858504743599</v>
      </c>
      <c r="BR3088" t="e">
        <v>#N/A</v>
      </c>
      <c r="BS3088">
        <v>23.0534402634724</v>
      </c>
      <c r="BT3088" t="e">
        <v>#N/A</v>
      </c>
      <c r="BU3088">
        <v>23.204485832316699</v>
      </c>
      <c r="BV3088" t="e">
        <v>#N/A</v>
      </c>
      <c r="BW3088">
        <v>24.244684931472399</v>
      </c>
      <c r="BX3088" t="e">
        <v>#N/A</v>
      </c>
      <c r="BY3088">
        <v>23.6759017384705</v>
      </c>
      <c r="BZ3088">
        <v>24.883576875777099</v>
      </c>
      <c r="CA3088">
        <v>24.364150823017098</v>
      </c>
      <c r="CB3088">
        <v>23.436894777104101</v>
      </c>
      <c r="CC3088">
        <v>23.900402163202902</v>
      </c>
      <c r="CD3088" t="e">
        <v>#N/A</v>
      </c>
      <c r="CE3088">
        <v>23.637440278317499</v>
      </c>
      <c r="CF3088">
        <v>24.197142369406698</v>
      </c>
      <c r="CG3088" t="e">
        <v>#N/A</v>
      </c>
      <c r="CH3088" t="e">
        <v>#N/A</v>
      </c>
      <c r="CI3088" t="e">
        <v>#N/A</v>
      </c>
      <c r="CJ3088" t="e">
        <v>#N/A</v>
      </c>
      <c r="CK3088">
        <v>22.460524098579398</v>
      </c>
      <c r="CL3088" t="e">
        <v>#N/A</v>
      </c>
      <c r="CM3088">
        <v>22.255231344269902</v>
      </c>
      <c r="CN3088">
        <v>22.513417102797501</v>
      </c>
      <c r="CO3088">
        <v>22.706868992845202</v>
      </c>
      <c r="CP3088">
        <v>23.861582958106201</v>
      </c>
      <c r="CQ3088">
        <v>24.6705694232448</v>
      </c>
      <c r="CR3088">
        <v>24.832406779061099</v>
      </c>
      <c r="CS3088">
        <v>23.551808072052101</v>
      </c>
      <c r="CT3088">
        <v>23.711713330233401</v>
      </c>
      <c r="CU3088">
        <v>22.592403008866899</v>
      </c>
      <c r="CV3088">
        <v>23.6441623561292</v>
      </c>
      <c r="CW3088">
        <v>24.305697871234901</v>
      </c>
      <c r="CX3088">
        <v>22.468867750257399</v>
      </c>
      <c r="CY3088">
        <v>23.912257604975501</v>
      </c>
      <c r="CZ3088">
        <v>22.218880302546101</v>
      </c>
      <c r="DA3088">
        <v>21.930806151471401</v>
      </c>
      <c r="DB3088">
        <v>24.4008434267535</v>
      </c>
      <c r="DC3088" t="e">
        <v>#N/A</v>
      </c>
      <c r="DD3088">
        <v>23.691790156910301</v>
      </c>
      <c r="DE3088">
        <v>22.0548312479761</v>
      </c>
      <c r="DF3088" t="e">
        <v>#N/A</v>
      </c>
      <c r="DG3088">
        <v>25.174475181452301</v>
      </c>
      <c r="DH3088">
        <v>21.817582975654201</v>
      </c>
      <c r="DI3088">
        <v>23.021144944353999</v>
      </c>
      <c r="DJ3088" t="e">
        <v>#N/A</v>
      </c>
      <c r="DK3088">
        <v>23.9013469895126</v>
      </c>
      <c r="DL3088" t="e">
        <v>#N/A</v>
      </c>
      <c r="DM3088" t="e">
        <v>#N/A</v>
      </c>
      <c r="DN3088">
        <v>23.194576007452799</v>
      </c>
      <c r="DO3088">
        <v>22.972570289518799</v>
      </c>
      <c r="DP3088">
        <v>23.307308818117502</v>
      </c>
      <c r="DQ3088">
        <v>23.168567800916701</v>
      </c>
      <c r="DR3088">
        <v>23.637102393062499</v>
      </c>
      <c r="DS3088">
        <v>24.221913399294699</v>
      </c>
      <c r="DT3088">
        <v>24.135212700859999</v>
      </c>
      <c r="DU3088" t="e">
        <v>#N/A</v>
      </c>
      <c r="DV3088">
        <v>24.616149969706601</v>
      </c>
      <c r="DW3088">
        <v>24.053328736890101</v>
      </c>
      <c r="DX3088">
        <v>24.605328928087498</v>
      </c>
      <c r="DY3088">
        <v>24.369666668894499</v>
      </c>
      <c r="DZ3088">
        <v>23.732276695795001</v>
      </c>
      <c r="EA3088" t="e">
        <v>#N/A</v>
      </c>
      <c r="EB3088">
        <v>24.567223137088</v>
      </c>
      <c r="EC3088">
        <v>24.260930143738001</v>
      </c>
      <c r="ED3088">
        <v>23.7279776955532</v>
      </c>
      <c r="EE3088" t="e">
        <v>#N/A</v>
      </c>
      <c r="EF3088">
        <v>24.260972251257499</v>
      </c>
      <c r="EG3088" t="e">
        <v>#N/A</v>
      </c>
      <c r="EH3088">
        <v>25.351543184627101</v>
      </c>
      <c r="EI3088">
        <v>24.524151889687602</v>
      </c>
      <c r="EJ3088" t="e">
        <v>#N/A</v>
      </c>
      <c r="EK3088">
        <v>23.087738278972498</v>
      </c>
      <c r="EL3088">
        <v>24.4162371180287</v>
      </c>
      <c r="EM3088">
        <v>24.229535923169099</v>
      </c>
      <c r="EN3088">
        <v>24.280990644781401</v>
      </c>
      <c r="EO3088">
        <v>24.938119977008402</v>
      </c>
      <c r="EP3088">
        <v>24.296019399808301</v>
      </c>
      <c r="EQ3088" t="e">
        <v>#N/A</v>
      </c>
      <c r="ER3088">
        <v>22.839453590275799</v>
      </c>
      <c r="ES3088" t="e">
        <v>#N/A</v>
      </c>
      <c r="ET3088">
        <v>24.130727457828598</v>
      </c>
      <c r="EU3088">
        <v>24.819635621042799</v>
      </c>
      <c r="EV3088">
        <v>22.707027751100199</v>
      </c>
      <c r="EW3088">
        <v>24.014807165416499</v>
      </c>
      <c r="EX3088">
        <v>21.599259600864901</v>
      </c>
      <c r="EY3088" t="e">
        <v>#N/A</v>
      </c>
      <c r="EZ3088">
        <v>22.784931863218301</v>
      </c>
      <c r="FA3088">
        <v>24.5101176333879</v>
      </c>
      <c r="FB3088">
        <v>22.668720928091801</v>
      </c>
      <c r="FC3088">
        <v>23.0500198540973</v>
      </c>
      <c r="FD3088" t="e">
        <v>#N/A</v>
      </c>
      <c r="FE3088">
        <v>22.7216131550875</v>
      </c>
      <c r="FF3088">
        <v>22.8970369130354</v>
      </c>
      <c r="FG3088">
        <v>22.7037884477432</v>
      </c>
      <c r="FH3088">
        <v>22.927729611490602</v>
      </c>
      <c r="FI3088" t="e">
        <v>#N/A</v>
      </c>
      <c r="FJ3088">
        <v>25.1151155524242</v>
      </c>
      <c r="FK3088">
        <v>23.183640434878999</v>
      </c>
      <c r="FL3088">
        <v>23.514864715795301</v>
      </c>
      <c r="FM3088">
        <v>22.498953506019099</v>
      </c>
      <c r="FN3088" t="e">
        <v>#N/A</v>
      </c>
      <c r="FO3088">
        <v>24.166947848445101</v>
      </c>
      <c r="FP3088">
        <v>23.3308574983018</v>
      </c>
      <c r="FQ3088">
        <v>23.663207599902901</v>
      </c>
      <c r="FR3088">
        <v>23.6435537237201</v>
      </c>
      <c r="FS3088">
        <v>23.182225630035099</v>
      </c>
      <c r="FT3088">
        <v>22.628377695207501</v>
      </c>
      <c r="FU3088" t="e">
        <v>#N/A</v>
      </c>
      <c r="FV3088">
        <v>23.996357868980301</v>
      </c>
      <c r="FW3088" t="e">
        <v>#N/A</v>
      </c>
      <c r="FX3088">
        <v>23.173249711401201</v>
      </c>
      <c r="FY3088" t="e">
        <v>#N/A</v>
      </c>
      <c r="FZ3088">
        <v>23.9126813105126</v>
      </c>
      <c r="GA3088">
        <v>24.244497172683001</v>
      </c>
      <c r="GB3088">
        <v>22.0924397993982</v>
      </c>
      <c r="GC3088">
        <v>23.838740629804899</v>
      </c>
      <c r="GD3088" t="e">
        <v>#N/A</v>
      </c>
      <c r="GE3088">
        <v>24.8947101101713</v>
      </c>
      <c r="GF3088">
        <v>24.2072318363129</v>
      </c>
    </row>
    <row r="3089" spans="1:188" x14ac:dyDescent="0.2">
      <c r="A3089" t="s">
        <v>22396</v>
      </c>
      <c r="B3089" t="s">
        <v>22398</v>
      </c>
      <c r="C3089" t="s">
        <v>266</v>
      </c>
      <c r="D3089" t="s">
        <v>22397</v>
      </c>
      <c r="E3089" t="s">
        <v>269</v>
      </c>
      <c r="F3089" t="s">
        <v>193</v>
      </c>
      <c r="G3089" t="s">
        <v>194</v>
      </c>
      <c r="H3089" t="s">
        <v>22399</v>
      </c>
      <c r="I3089" t="s">
        <v>22400</v>
      </c>
      <c r="J3089" t="s">
        <v>22401</v>
      </c>
      <c r="K3089" t="s">
        <v>198</v>
      </c>
      <c r="L3089" t="s">
        <v>199</v>
      </c>
      <c r="M3089" t="s">
        <v>199</v>
      </c>
      <c r="N3089" t="s">
        <v>199</v>
      </c>
      <c r="O3089" t="s">
        <v>199</v>
      </c>
      <c r="P3089">
        <v>5</v>
      </c>
      <c r="Q3089">
        <v>1</v>
      </c>
      <c r="R3089">
        <v>1</v>
      </c>
      <c r="S3089">
        <v>3</v>
      </c>
      <c r="T3089">
        <v>0</v>
      </c>
      <c r="U3089" t="s">
        <v>408</v>
      </c>
      <c r="V3089" t="s">
        <v>4782</v>
      </c>
      <c r="W3089" t="s">
        <v>4783</v>
      </c>
      <c r="X3089" t="s">
        <v>22402</v>
      </c>
      <c r="Y3089" t="s">
        <v>22403</v>
      </c>
      <c r="Z3089" t="s">
        <v>22404</v>
      </c>
      <c r="AA3089" t="s">
        <v>22404</v>
      </c>
      <c r="AB3089" t="s">
        <v>22405</v>
      </c>
      <c r="AC3089" t="s">
        <v>10985</v>
      </c>
      <c r="AD3089" t="s">
        <v>22406</v>
      </c>
      <c r="AE3089" t="s">
        <v>227</v>
      </c>
      <c r="AF3089" t="s">
        <v>228</v>
      </c>
      <c r="AG3089">
        <v>0</v>
      </c>
      <c r="AH3089">
        <v>0</v>
      </c>
      <c r="AI3089">
        <v>1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1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 t="e">
        <v>#N/A</v>
      </c>
      <c r="BF3089" t="e">
        <v>#N/A</v>
      </c>
      <c r="BG3089" t="e">
        <v>#N/A</v>
      </c>
      <c r="BH3089" t="e">
        <v>#N/A</v>
      </c>
      <c r="BI3089" t="e">
        <v>#N/A</v>
      </c>
      <c r="BJ3089" t="e">
        <v>#N/A</v>
      </c>
      <c r="BK3089" t="e">
        <v>#N/A</v>
      </c>
      <c r="BL3089" t="e">
        <v>#N/A</v>
      </c>
      <c r="BM3089" t="e">
        <v>#N/A</v>
      </c>
      <c r="BN3089" t="e">
        <v>#N/A</v>
      </c>
      <c r="BO3089" t="e">
        <v>#N/A</v>
      </c>
      <c r="BP3089" t="e">
        <v>#N/A</v>
      </c>
      <c r="BQ3089" t="e">
        <v>#N/A</v>
      </c>
      <c r="BR3089" t="e">
        <v>#N/A</v>
      </c>
      <c r="BS3089" t="e">
        <v>#N/A</v>
      </c>
      <c r="BT3089" t="e">
        <v>#N/A</v>
      </c>
      <c r="BU3089">
        <v>22.494204302189999</v>
      </c>
      <c r="BV3089" t="e">
        <v>#N/A</v>
      </c>
      <c r="BW3089" t="e">
        <v>#N/A</v>
      </c>
      <c r="BX3089" t="e">
        <v>#N/A</v>
      </c>
      <c r="BY3089" t="e">
        <v>#N/A</v>
      </c>
      <c r="BZ3089" t="e">
        <v>#N/A</v>
      </c>
      <c r="CA3089" t="e">
        <v>#N/A</v>
      </c>
      <c r="CB3089" t="e">
        <v>#N/A</v>
      </c>
      <c r="CC3089" t="e">
        <v>#N/A</v>
      </c>
      <c r="CD3089" t="e">
        <v>#N/A</v>
      </c>
      <c r="CE3089" t="e">
        <v>#N/A</v>
      </c>
      <c r="CF3089" t="e">
        <v>#N/A</v>
      </c>
      <c r="CG3089" t="e">
        <v>#N/A</v>
      </c>
      <c r="CH3089" t="e">
        <v>#N/A</v>
      </c>
      <c r="CI3089" t="e">
        <v>#N/A</v>
      </c>
      <c r="CJ3089" t="e">
        <v>#N/A</v>
      </c>
      <c r="CK3089" t="e">
        <v>#N/A</v>
      </c>
      <c r="CL3089" t="e">
        <v>#N/A</v>
      </c>
      <c r="CM3089" t="e">
        <v>#N/A</v>
      </c>
      <c r="CN3089" t="e">
        <v>#N/A</v>
      </c>
      <c r="CO3089" t="e">
        <v>#N/A</v>
      </c>
      <c r="CP3089" t="e">
        <v>#N/A</v>
      </c>
      <c r="CQ3089" t="e">
        <v>#N/A</v>
      </c>
      <c r="CR3089" t="e">
        <v>#N/A</v>
      </c>
      <c r="CS3089" t="e">
        <v>#N/A</v>
      </c>
      <c r="CT3089" t="e">
        <v>#N/A</v>
      </c>
      <c r="CU3089" t="e">
        <v>#N/A</v>
      </c>
      <c r="CV3089" t="e">
        <v>#N/A</v>
      </c>
      <c r="CW3089" t="e">
        <v>#N/A</v>
      </c>
      <c r="CX3089" t="e">
        <v>#N/A</v>
      </c>
      <c r="CY3089" t="e">
        <v>#N/A</v>
      </c>
      <c r="CZ3089" t="e">
        <v>#N/A</v>
      </c>
      <c r="DA3089" t="e">
        <v>#N/A</v>
      </c>
      <c r="DB3089" t="e">
        <v>#N/A</v>
      </c>
      <c r="DC3089" t="e">
        <v>#N/A</v>
      </c>
      <c r="DD3089" t="e">
        <v>#N/A</v>
      </c>
      <c r="DE3089" t="e">
        <v>#N/A</v>
      </c>
      <c r="DF3089">
        <v>22.879483292357801</v>
      </c>
      <c r="DG3089" t="e">
        <v>#N/A</v>
      </c>
      <c r="DH3089" t="e">
        <v>#N/A</v>
      </c>
      <c r="DI3089" t="e">
        <v>#N/A</v>
      </c>
      <c r="DJ3089" t="e">
        <v>#N/A</v>
      </c>
      <c r="DK3089" t="e">
        <v>#N/A</v>
      </c>
      <c r="DL3089" t="e">
        <v>#N/A</v>
      </c>
      <c r="DM3089" t="e">
        <v>#N/A</v>
      </c>
      <c r="DN3089" t="e">
        <v>#N/A</v>
      </c>
      <c r="DO3089" t="e">
        <v>#N/A</v>
      </c>
      <c r="DP3089" t="e">
        <v>#N/A</v>
      </c>
      <c r="DQ3089" t="e">
        <v>#N/A</v>
      </c>
      <c r="DR3089" t="e">
        <v>#N/A</v>
      </c>
      <c r="DS3089" t="e">
        <v>#N/A</v>
      </c>
      <c r="DT3089" t="e">
        <v>#N/A</v>
      </c>
      <c r="DU3089" t="e">
        <v>#N/A</v>
      </c>
      <c r="DV3089" t="e">
        <v>#N/A</v>
      </c>
      <c r="DW3089" t="e">
        <v>#N/A</v>
      </c>
      <c r="DX3089" t="e">
        <v>#N/A</v>
      </c>
      <c r="DY3089" t="e">
        <v>#N/A</v>
      </c>
      <c r="DZ3089" t="e">
        <v>#N/A</v>
      </c>
      <c r="EA3089" t="e">
        <v>#N/A</v>
      </c>
      <c r="EB3089" t="e">
        <v>#N/A</v>
      </c>
      <c r="EC3089" t="e">
        <v>#N/A</v>
      </c>
      <c r="ED3089" t="e">
        <v>#N/A</v>
      </c>
      <c r="EE3089" t="e">
        <v>#N/A</v>
      </c>
      <c r="EF3089" t="e">
        <v>#N/A</v>
      </c>
      <c r="EG3089" t="e">
        <v>#N/A</v>
      </c>
      <c r="EH3089" t="e">
        <v>#N/A</v>
      </c>
      <c r="EI3089" t="e">
        <v>#N/A</v>
      </c>
      <c r="EJ3089" t="e">
        <v>#N/A</v>
      </c>
      <c r="EK3089" t="e">
        <v>#N/A</v>
      </c>
      <c r="EL3089" t="e">
        <v>#N/A</v>
      </c>
      <c r="EM3089">
        <v>22.684088062329799</v>
      </c>
      <c r="EN3089">
        <v>22.5094131482129</v>
      </c>
      <c r="EO3089">
        <v>20.750479952196301</v>
      </c>
      <c r="EP3089" t="e">
        <v>#N/A</v>
      </c>
      <c r="EQ3089" t="e">
        <v>#N/A</v>
      </c>
      <c r="ER3089" t="e">
        <v>#N/A</v>
      </c>
      <c r="ES3089" t="e">
        <v>#N/A</v>
      </c>
      <c r="ET3089" t="e">
        <v>#N/A</v>
      </c>
      <c r="EU3089" t="e">
        <v>#N/A</v>
      </c>
      <c r="EV3089" t="e">
        <v>#N/A</v>
      </c>
      <c r="EW3089" t="e">
        <v>#N/A</v>
      </c>
      <c r="EX3089" t="e">
        <v>#N/A</v>
      </c>
      <c r="EY3089" t="e">
        <v>#N/A</v>
      </c>
      <c r="EZ3089" t="e">
        <v>#N/A</v>
      </c>
      <c r="FA3089" t="e">
        <v>#N/A</v>
      </c>
      <c r="FB3089" t="e">
        <v>#N/A</v>
      </c>
      <c r="FC3089" t="e">
        <v>#N/A</v>
      </c>
      <c r="FD3089" t="e">
        <v>#N/A</v>
      </c>
      <c r="FE3089" t="e">
        <v>#N/A</v>
      </c>
      <c r="FF3089" t="e">
        <v>#N/A</v>
      </c>
      <c r="FG3089" t="e">
        <v>#N/A</v>
      </c>
      <c r="FH3089" t="e">
        <v>#N/A</v>
      </c>
      <c r="FI3089" t="e">
        <v>#N/A</v>
      </c>
      <c r="FJ3089" t="e">
        <v>#N/A</v>
      </c>
      <c r="FK3089" t="e">
        <v>#N/A</v>
      </c>
      <c r="FL3089" t="e">
        <v>#N/A</v>
      </c>
      <c r="FM3089" t="e">
        <v>#N/A</v>
      </c>
      <c r="FN3089" t="e">
        <v>#N/A</v>
      </c>
      <c r="FO3089" t="e">
        <v>#N/A</v>
      </c>
      <c r="FP3089" t="e">
        <v>#N/A</v>
      </c>
      <c r="FQ3089" t="e">
        <v>#N/A</v>
      </c>
      <c r="FR3089" t="e">
        <v>#N/A</v>
      </c>
      <c r="FS3089" t="e">
        <v>#N/A</v>
      </c>
      <c r="FT3089" t="e">
        <v>#N/A</v>
      </c>
      <c r="FU3089" t="e">
        <v>#N/A</v>
      </c>
      <c r="FV3089" t="e">
        <v>#N/A</v>
      </c>
      <c r="FW3089" t="e">
        <v>#N/A</v>
      </c>
      <c r="FX3089" t="e">
        <v>#N/A</v>
      </c>
      <c r="FY3089" t="e">
        <v>#N/A</v>
      </c>
      <c r="FZ3089" t="e">
        <v>#N/A</v>
      </c>
      <c r="GA3089" t="e">
        <v>#N/A</v>
      </c>
      <c r="GB3089" t="e">
        <v>#N/A</v>
      </c>
      <c r="GC3089" t="e">
        <v>#N/A</v>
      </c>
      <c r="GD3089" t="e">
        <v>#N/A</v>
      </c>
      <c r="GE3089" t="e">
        <v>#N/A</v>
      </c>
      <c r="GF3089" t="e">
        <v>#N/A</v>
      </c>
    </row>
    <row r="3090" spans="1:188" x14ac:dyDescent="0.2">
      <c r="A3090" t="s">
        <v>22396</v>
      </c>
      <c r="B3090" t="s">
        <v>22407</v>
      </c>
      <c r="C3090" t="s">
        <v>266</v>
      </c>
      <c r="D3090" t="s">
        <v>22397</v>
      </c>
      <c r="E3090" t="s">
        <v>269</v>
      </c>
      <c r="F3090" t="s">
        <v>193</v>
      </c>
      <c r="G3090" t="s">
        <v>194</v>
      </c>
      <c r="H3090" t="s">
        <v>22408</v>
      </c>
      <c r="I3090" t="s">
        <v>22409</v>
      </c>
      <c r="J3090" t="s">
        <v>22410</v>
      </c>
      <c r="K3090" t="s">
        <v>198</v>
      </c>
      <c r="L3090" t="s">
        <v>199</v>
      </c>
      <c r="M3090" t="s">
        <v>199</v>
      </c>
      <c r="N3090" t="s">
        <v>199</v>
      </c>
      <c r="O3090" t="s">
        <v>199</v>
      </c>
      <c r="P3090">
        <v>1</v>
      </c>
      <c r="Q3090">
        <v>0</v>
      </c>
      <c r="R3090">
        <v>0</v>
      </c>
      <c r="S3090">
        <v>1</v>
      </c>
      <c r="T3090">
        <v>0</v>
      </c>
      <c r="U3090" t="s">
        <v>408</v>
      </c>
      <c r="V3090" t="s">
        <v>4782</v>
      </c>
      <c r="W3090" t="s">
        <v>4783</v>
      </c>
      <c r="X3090" t="s">
        <v>22402</v>
      </c>
      <c r="Y3090" t="s">
        <v>22403</v>
      </c>
      <c r="Z3090" t="s">
        <v>22404</v>
      </c>
      <c r="AA3090" t="s">
        <v>22404</v>
      </c>
      <c r="AB3090" t="s">
        <v>22405</v>
      </c>
      <c r="AC3090" t="s">
        <v>10985</v>
      </c>
      <c r="AD3090" t="s">
        <v>22406</v>
      </c>
      <c r="AE3090" t="s">
        <v>227</v>
      </c>
      <c r="AF3090" t="s">
        <v>228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0</v>
      </c>
      <c r="AN3090">
        <v>0</v>
      </c>
      <c r="AO3090">
        <v>0</v>
      </c>
      <c r="AP3090">
        <v>0</v>
      </c>
      <c r="AQ3090">
        <v>0</v>
      </c>
      <c r="AR3090">
        <v>0</v>
      </c>
      <c r="AS3090">
        <v>1</v>
      </c>
      <c r="AT3090">
        <v>0</v>
      </c>
      <c r="AU3090">
        <v>0</v>
      </c>
      <c r="AV3090">
        <v>0</v>
      </c>
      <c r="AW3090">
        <v>0</v>
      </c>
      <c r="AX3090">
        <v>0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 t="e">
        <v>#N/A</v>
      </c>
      <c r="BF3090" t="e">
        <v>#N/A</v>
      </c>
      <c r="BG3090" t="e">
        <v>#N/A</v>
      </c>
      <c r="BH3090" t="e">
        <v>#N/A</v>
      </c>
      <c r="BI3090" t="e">
        <v>#N/A</v>
      </c>
      <c r="BJ3090" t="e">
        <v>#N/A</v>
      </c>
      <c r="BK3090" t="e">
        <v>#N/A</v>
      </c>
      <c r="BL3090" t="e">
        <v>#N/A</v>
      </c>
      <c r="BM3090" t="e">
        <v>#N/A</v>
      </c>
      <c r="BN3090" t="e">
        <v>#N/A</v>
      </c>
      <c r="BO3090" t="e">
        <v>#N/A</v>
      </c>
      <c r="BP3090" t="e">
        <v>#N/A</v>
      </c>
      <c r="BQ3090" t="e">
        <v>#N/A</v>
      </c>
      <c r="BR3090" t="e">
        <v>#N/A</v>
      </c>
      <c r="BS3090" t="e">
        <v>#N/A</v>
      </c>
      <c r="BT3090" t="e">
        <v>#N/A</v>
      </c>
      <c r="BU3090" t="e">
        <v>#N/A</v>
      </c>
      <c r="BV3090" t="e">
        <v>#N/A</v>
      </c>
      <c r="BW3090" t="e">
        <v>#N/A</v>
      </c>
      <c r="BX3090" t="e">
        <v>#N/A</v>
      </c>
      <c r="BY3090" t="e">
        <v>#N/A</v>
      </c>
      <c r="BZ3090" t="e">
        <v>#N/A</v>
      </c>
      <c r="CA3090" t="e">
        <v>#N/A</v>
      </c>
      <c r="CB3090" t="e">
        <v>#N/A</v>
      </c>
      <c r="CC3090" t="e">
        <v>#N/A</v>
      </c>
      <c r="CD3090" t="e">
        <v>#N/A</v>
      </c>
      <c r="CE3090" t="e">
        <v>#N/A</v>
      </c>
      <c r="CF3090" t="e">
        <v>#N/A</v>
      </c>
      <c r="CG3090" t="e">
        <v>#N/A</v>
      </c>
      <c r="CH3090" t="e">
        <v>#N/A</v>
      </c>
      <c r="CI3090" t="e">
        <v>#N/A</v>
      </c>
      <c r="CJ3090" t="e">
        <v>#N/A</v>
      </c>
      <c r="CK3090" t="e">
        <v>#N/A</v>
      </c>
      <c r="CL3090" t="e">
        <v>#N/A</v>
      </c>
      <c r="CM3090" t="e">
        <v>#N/A</v>
      </c>
      <c r="CN3090" t="e">
        <v>#N/A</v>
      </c>
      <c r="CO3090" t="e">
        <v>#N/A</v>
      </c>
      <c r="CP3090" t="e">
        <v>#N/A</v>
      </c>
      <c r="CQ3090" t="e">
        <v>#N/A</v>
      </c>
      <c r="CR3090" t="e">
        <v>#N/A</v>
      </c>
      <c r="CS3090" t="e">
        <v>#N/A</v>
      </c>
      <c r="CT3090" t="e">
        <v>#N/A</v>
      </c>
      <c r="CU3090" t="e">
        <v>#N/A</v>
      </c>
      <c r="CV3090" t="e">
        <v>#N/A</v>
      </c>
      <c r="CW3090" t="e">
        <v>#N/A</v>
      </c>
      <c r="CX3090" t="e">
        <v>#N/A</v>
      </c>
      <c r="CY3090" t="e">
        <v>#N/A</v>
      </c>
      <c r="CZ3090" t="e">
        <v>#N/A</v>
      </c>
      <c r="DA3090" t="e">
        <v>#N/A</v>
      </c>
      <c r="DB3090" t="e">
        <v>#N/A</v>
      </c>
      <c r="DC3090" t="e">
        <v>#N/A</v>
      </c>
      <c r="DD3090" t="e">
        <v>#N/A</v>
      </c>
      <c r="DE3090" t="e">
        <v>#N/A</v>
      </c>
      <c r="DF3090" t="e">
        <v>#N/A</v>
      </c>
      <c r="DG3090" t="e">
        <v>#N/A</v>
      </c>
      <c r="DH3090" t="e">
        <v>#N/A</v>
      </c>
      <c r="DI3090" t="e">
        <v>#N/A</v>
      </c>
      <c r="DJ3090" t="e">
        <v>#N/A</v>
      </c>
      <c r="DK3090" t="e">
        <v>#N/A</v>
      </c>
      <c r="DL3090" t="e">
        <v>#N/A</v>
      </c>
      <c r="DM3090" t="e">
        <v>#N/A</v>
      </c>
      <c r="DN3090" t="e">
        <v>#N/A</v>
      </c>
      <c r="DO3090" t="e">
        <v>#N/A</v>
      </c>
      <c r="DP3090" t="e">
        <v>#N/A</v>
      </c>
      <c r="DQ3090" t="e">
        <v>#N/A</v>
      </c>
      <c r="DR3090" t="e">
        <v>#N/A</v>
      </c>
      <c r="DS3090" t="e">
        <v>#N/A</v>
      </c>
      <c r="DT3090" t="e">
        <v>#N/A</v>
      </c>
      <c r="DU3090" t="e">
        <v>#N/A</v>
      </c>
      <c r="DV3090" t="e">
        <v>#N/A</v>
      </c>
      <c r="DW3090">
        <v>22.236302944453499</v>
      </c>
      <c r="DX3090" t="e">
        <v>#N/A</v>
      </c>
      <c r="DY3090" t="e">
        <v>#N/A</v>
      </c>
      <c r="DZ3090" t="e">
        <v>#N/A</v>
      </c>
      <c r="EA3090" t="e">
        <v>#N/A</v>
      </c>
      <c r="EB3090" t="e">
        <v>#N/A</v>
      </c>
      <c r="EC3090" t="e">
        <v>#N/A</v>
      </c>
      <c r="ED3090" t="e">
        <v>#N/A</v>
      </c>
      <c r="EE3090" t="e">
        <v>#N/A</v>
      </c>
      <c r="EF3090" t="e">
        <v>#N/A</v>
      </c>
      <c r="EG3090" t="e">
        <v>#N/A</v>
      </c>
      <c r="EH3090" t="e">
        <v>#N/A</v>
      </c>
      <c r="EI3090" t="e">
        <v>#N/A</v>
      </c>
      <c r="EJ3090" t="e">
        <v>#N/A</v>
      </c>
      <c r="EK3090" t="e">
        <v>#N/A</v>
      </c>
      <c r="EL3090" t="e">
        <v>#N/A</v>
      </c>
      <c r="EM3090" t="e">
        <v>#N/A</v>
      </c>
      <c r="EN3090" t="e">
        <v>#N/A</v>
      </c>
      <c r="EO3090" t="e">
        <v>#N/A</v>
      </c>
      <c r="EP3090" t="e">
        <v>#N/A</v>
      </c>
      <c r="EQ3090" t="e">
        <v>#N/A</v>
      </c>
      <c r="ER3090" t="e">
        <v>#N/A</v>
      </c>
      <c r="ES3090" t="e">
        <v>#N/A</v>
      </c>
      <c r="ET3090" t="e">
        <v>#N/A</v>
      </c>
      <c r="EU3090" t="e">
        <v>#N/A</v>
      </c>
      <c r="EV3090" t="e">
        <v>#N/A</v>
      </c>
      <c r="EW3090" t="e">
        <v>#N/A</v>
      </c>
      <c r="EX3090" t="e">
        <v>#N/A</v>
      </c>
      <c r="EY3090" t="e">
        <v>#N/A</v>
      </c>
      <c r="EZ3090" t="e">
        <v>#N/A</v>
      </c>
      <c r="FA3090" t="e">
        <v>#N/A</v>
      </c>
      <c r="FB3090" t="e">
        <v>#N/A</v>
      </c>
      <c r="FC3090" t="e">
        <v>#N/A</v>
      </c>
      <c r="FD3090" t="e">
        <v>#N/A</v>
      </c>
      <c r="FE3090" t="e">
        <v>#N/A</v>
      </c>
      <c r="FF3090" t="e">
        <v>#N/A</v>
      </c>
      <c r="FG3090" t="e">
        <v>#N/A</v>
      </c>
      <c r="FH3090" t="e">
        <v>#N/A</v>
      </c>
      <c r="FI3090" t="e">
        <v>#N/A</v>
      </c>
      <c r="FJ3090" t="e">
        <v>#N/A</v>
      </c>
      <c r="FK3090" t="e">
        <v>#N/A</v>
      </c>
      <c r="FL3090" t="e">
        <v>#N/A</v>
      </c>
      <c r="FM3090" t="e">
        <v>#N/A</v>
      </c>
      <c r="FN3090" t="e">
        <v>#N/A</v>
      </c>
      <c r="FO3090" t="e">
        <v>#N/A</v>
      </c>
      <c r="FP3090" t="e">
        <v>#N/A</v>
      </c>
      <c r="FQ3090" t="e">
        <v>#N/A</v>
      </c>
      <c r="FR3090" t="e">
        <v>#N/A</v>
      </c>
      <c r="FS3090" t="e">
        <v>#N/A</v>
      </c>
      <c r="FT3090" t="e">
        <v>#N/A</v>
      </c>
      <c r="FU3090" t="e">
        <v>#N/A</v>
      </c>
      <c r="FV3090" t="e">
        <v>#N/A</v>
      </c>
      <c r="FW3090" t="e">
        <v>#N/A</v>
      </c>
      <c r="FX3090" t="e">
        <v>#N/A</v>
      </c>
      <c r="FY3090" t="e">
        <v>#N/A</v>
      </c>
      <c r="FZ3090" t="e">
        <v>#N/A</v>
      </c>
      <c r="GA3090" t="e">
        <v>#N/A</v>
      </c>
      <c r="GB3090" t="e">
        <v>#N/A</v>
      </c>
      <c r="GC3090" t="e">
        <v>#N/A</v>
      </c>
      <c r="GD3090" t="e">
        <v>#N/A</v>
      </c>
      <c r="GE3090" t="e">
        <v>#N/A</v>
      </c>
      <c r="GF3090" t="e">
        <v>#N/A</v>
      </c>
    </row>
    <row r="3091" spans="1:188" x14ac:dyDescent="0.2">
      <c r="A3091" t="s">
        <v>22396</v>
      </c>
      <c r="B3091" t="s">
        <v>22411</v>
      </c>
      <c r="C3091" t="s">
        <v>266</v>
      </c>
      <c r="D3091" t="s">
        <v>22397</v>
      </c>
      <c r="E3091" t="s">
        <v>269</v>
      </c>
      <c r="F3091" t="s">
        <v>193</v>
      </c>
      <c r="G3091" t="s">
        <v>194</v>
      </c>
      <c r="H3091" t="s">
        <v>22412</v>
      </c>
      <c r="I3091" t="s">
        <v>22413</v>
      </c>
      <c r="J3091" t="s">
        <v>22414</v>
      </c>
      <c r="K3091" t="s">
        <v>198</v>
      </c>
      <c r="L3091" t="s">
        <v>199</v>
      </c>
      <c r="M3091" t="s">
        <v>199</v>
      </c>
      <c r="N3091" t="s">
        <v>199</v>
      </c>
      <c r="O3091" t="s">
        <v>199</v>
      </c>
      <c r="P3091">
        <v>22</v>
      </c>
      <c r="Q3091">
        <v>4</v>
      </c>
      <c r="R3091">
        <v>3</v>
      </c>
      <c r="S3091">
        <v>13</v>
      </c>
      <c r="T3091">
        <v>2</v>
      </c>
      <c r="U3091" t="s">
        <v>408</v>
      </c>
      <c r="V3091" t="s">
        <v>4782</v>
      </c>
      <c r="W3091" t="s">
        <v>4783</v>
      </c>
      <c r="X3091" t="s">
        <v>22402</v>
      </c>
      <c r="Y3091" t="s">
        <v>22403</v>
      </c>
      <c r="Z3091" t="s">
        <v>22404</v>
      </c>
      <c r="AA3091" t="s">
        <v>22404</v>
      </c>
      <c r="AB3091" t="s">
        <v>22405</v>
      </c>
      <c r="AC3091" t="s">
        <v>10985</v>
      </c>
      <c r="AD3091" t="s">
        <v>22406</v>
      </c>
      <c r="AE3091" t="s">
        <v>227</v>
      </c>
      <c r="AF3091" t="s">
        <v>228</v>
      </c>
      <c r="AG3091">
        <v>0</v>
      </c>
      <c r="AH3091">
        <v>2</v>
      </c>
      <c r="AI3091">
        <v>2</v>
      </c>
      <c r="AJ3091">
        <v>0</v>
      </c>
      <c r="AK3091">
        <v>0</v>
      </c>
      <c r="AL3091">
        <v>0</v>
      </c>
      <c r="AM3091">
        <v>0</v>
      </c>
      <c r="AN3091">
        <v>1</v>
      </c>
      <c r="AO3091">
        <v>0</v>
      </c>
      <c r="AP3091">
        <v>1</v>
      </c>
      <c r="AQ3091">
        <v>1</v>
      </c>
      <c r="AR3091">
        <v>0</v>
      </c>
      <c r="AS3091">
        <v>3</v>
      </c>
      <c r="AT3091">
        <v>3</v>
      </c>
      <c r="AU3091">
        <v>4</v>
      </c>
      <c r="AV3091">
        <v>1</v>
      </c>
      <c r="AW3091">
        <v>1</v>
      </c>
      <c r="AX3091">
        <v>1</v>
      </c>
      <c r="AY3091">
        <v>0</v>
      </c>
      <c r="AZ3091">
        <v>0</v>
      </c>
      <c r="BA3091">
        <v>1</v>
      </c>
      <c r="BB3091">
        <v>1</v>
      </c>
      <c r="BC3091">
        <v>0</v>
      </c>
      <c r="BD3091">
        <v>0</v>
      </c>
      <c r="BE3091" t="e">
        <v>#N/A</v>
      </c>
      <c r="BF3091" t="e">
        <v>#N/A</v>
      </c>
      <c r="BG3091" t="e">
        <v>#N/A</v>
      </c>
      <c r="BH3091" t="e">
        <v>#N/A</v>
      </c>
      <c r="BI3091" t="e">
        <v>#N/A</v>
      </c>
      <c r="BJ3091" t="e">
        <v>#N/A</v>
      </c>
      <c r="BK3091" t="e">
        <v>#N/A</v>
      </c>
      <c r="BL3091" t="e">
        <v>#N/A</v>
      </c>
      <c r="BM3091" t="e">
        <v>#N/A</v>
      </c>
      <c r="BN3091">
        <v>23.146042170526702</v>
      </c>
      <c r="BO3091" t="e">
        <v>#N/A</v>
      </c>
      <c r="BP3091">
        <v>21.006612046530201</v>
      </c>
      <c r="BQ3091">
        <v>22.224208011599998</v>
      </c>
      <c r="BR3091" t="e">
        <v>#N/A</v>
      </c>
      <c r="BS3091">
        <v>22.1225889606416</v>
      </c>
      <c r="BT3091" t="e">
        <v>#N/A</v>
      </c>
      <c r="BU3091" t="e">
        <v>#N/A</v>
      </c>
      <c r="BV3091" t="e">
        <v>#N/A</v>
      </c>
      <c r="BW3091" t="e">
        <v>#N/A</v>
      </c>
      <c r="BX3091" t="e">
        <v>#N/A</v>
      </c>
      <c r="BY3091" t="e">
        <v>#N/A</v>
      </c>
      <c r="BZ3091" t="e">
        <v>#N/A</v>
      </c>
      <c r="CA3091" t="e">
        <v>#N/A</v>
      </c>
      <c r="CB3091" t="e">
        <v>#N/A</v>
      </c>
      <c r="CC3091" t="e">
        <v>#N/A</v>
      </c>
      <c r="CD3091" t="e">
        <v>#N/A</v>
      </c>
      <c r="CE3091" t="e">
        <v>#N/A</v>
      </c>
      <c r="CF3091" t="e">
        <v>#N/A</v>
      </c>
      <c r="CG3091" t="e">
        <v>#N/A</v>
      </c>
      <c r="CH3091" t="e">
        <v>#N/A</v>
      </c>
      <c r="CI3091" t="e">
        <v>#N/A</v>
      </c>
      <c r="CJ3091" t="e">
        <v>#N/A</v>
      </c>
      <c r="CK3091" t="e">
        <v>#N/A</v>
      </c>
      <c r="CL3091" t="e">
        <v>#N/A</v>
      </c>
      <c r="CM3091" t="e">
        <v>#N/A</v>
      </c>
      <c r="CN3091" t="e">
        <v>#N/A</v>
      </c>
      <c r="CO3091" t="e">
        <v>#N/A</v>
      </c>
      <c r="CP3091" t="e">
        <v>#N/A</v>
      </c>
      <c r="CQ3091" t="e">
        <v>#N/A</v>
      </c>
      <c r="CR3091" t="e">
        <v>#N/A</v>
      </c>
      <c r="CS3091" t="e">
        <v>#N/A</v>
      </c>
      <c r="CT3091" t="e">
        <v>#N/A</v>
      </c>
      <c r="CU3091" t="e">
        <v>#N/A</v>
      </c>
      <c r="CV3091" t="e">
        <v>#N/A</v>
      </c>
      <c r="CW3091" t="e">
        <v>#N/A</v>
      </c>
      <c r="CX3091">
        <v>22.508104801524201</v>
      </c>
      <c r="CY3091" t="e">
        <v>#N/A</v>
      </c>
      <c r="CZ3091" t="e">
        <v>#N/A</v>
      </c>
      <c r="DA3091" t="e">
        <v>#N/A</v>
      </c>
      <c r="DB3091" t="e">
        <v>#N/A</v>
      </c>
      <c r="DC3091" t="e">
        <v>#N/A</v>
      </c>
      <c r="DD3091" t="e">
        <v>#N/A</v>
      </c>
      <c r="DE3091" t="e">
        <v>#N/A</v>
      </c>
      <c r="DF3091">
        <v>22.026828188168</v>
      </c>
      <c r="DG3091" t="e">
        <v>#N/A</v>
      </c>
      <c r="DH3091" t="e">
        <v>#N/A</v>
      </c>
      <c r="DI3091" t="e">
        <v>#N/A</v>
      </c>
      <c r="DJ3091" t="e">
        <v>#N/A</v>
      </c>
      <c r="DK3091" t="e">
        <v>#N/A</v>
      </c>
      <c r="DL3091" t="e">
        <v>#N/A</v>
      </c>
      <c r="DM3091">
        <v>22.394969104963</v>
      </c>
      <c r="DN3091" t="e">
        <v>#N/A</v>
      </c>
      <c r="DO3091" t="e">
        <v>#N/A</v>
      </c>
      <c r="DP3091" t="e">
        <v>#N/A</v>
      </c>
      <c r="DQ3091" t="e">
        <v>#N/A</v>
      </c>
      <c r="DR3091" t="e">
        <v>#N/A</v>
      </c>
      <c r="DS3091" t="e">
        <v>#N/A</v>
      </c>
      <c r="DT3091">
        <v>23.142392554244601</v>
      </c>
      <c r="DU3091" t="e">
        <v>#N/A</v>
      </c>
      <c r="DV3091">
        <v>22.037821850967301</v>
      </c>
      <c r="DW3091" t="e">
        <v>#N/A</v>
      </c>
      <c r="DX3091">
        <v>22.713600400981999</v>
      </c>
      <c r="DY3091">
        <v>23.252540225618699</v>
      </c>
      <c r="DZ3091" t="e">
        <v>#N/A</v>
      </c>
      <c r="EA3091" t="e">
        <v>#N/A</v>
      </c>
      <c r="EB3091">
        <v>22.3496891979295</v>
      </c>
      <c r="EC3091" t="e">
        <v>#N/A</v>
      </c>
      <c r="ED3091">
        <v>22.842660416108099</v>
      </c>
      <c r="EE3091">
        <v>21.899489897626999</v>
      </c>
      <c r="EF3091">
        <v>22.889901909492899</v>
      </c>
      <c r="EG3091">
        <v>20.910113279201099</v>
      </c>
      <c r="EH3091" t="e">
        <v>#N/A</v>
      </c>
      <c r="EI3091" t="e">
        <v>#N/A</v>
      </c>
      <c r="EJ3091">
        <v>23.381711451878498</v>
      </c>
      <c r="EK3091" t="e">
        <v>#N/A</v>
      </c>
      <c r="EL3091" t="e">
        <v>#N/A</v>
      </c>
      <c r="EM3091" t="e">
        <v>#N/A</v>
      </c>
      <c r="EN3091">
        <v>22.629504737679301</v>
      </c>
      <c r="EO3091" t="e">
        <v>#N/A</v>
      </c>
      <c r="EP3091" t="e">
        <v>#N/A</v>
      </c>
      <c r="EQ3091" t="e">
        <v>#N/A</v>
      </c>
      <c r="ER3091" t="e">
        <v>#N/A</v>
      </c>
      <c r="ES3091" t="e">
        <v>#N/A</v>
      </c>
      <c r="ET3091" t="e">
        <v>#N/A</v>
      </c>
      <c r="EU3091" t="e">
        <v>#N/A</v>
      </c>
      <c r="EV3091">
        <v>23.092642119810201</v>
      </c>
      <c r="EW3091" t="e">
        <v>#N/A</v>
      </c>
      <c r="EX3091" t="e">
        <v>#N/A</v>
      </c>
      <c r="EY3091" t="e">
        <v>#N/A</v>
      </c>
      <c r="EZ3091">
        <v>21.578735760527099</v>
      </c>
      <c r="FA3091" t="e">
        <v>#N/A</v>
      </c>
      <c r="FB3091" t="e">
        <v>#N/A</v>
      </c>
      <c r="FC3091" t="e">
        <v>#N/A</v>
      </c>
      <c r="FD3091" t="e">
        <v>#N/A</v>
      </c>
      <c r="FE3091" t="e">
        <v>#N/A</v>
      </c>
      <c r="FF3091" t="e">
        <v>#N/A</v>
      </c>
      <c r="FG3091" t="e">
        <v>#N/A</v>
      </c>
      <c r="FH3091" t="e">
        <v>#N/A</v>
      </c>
      <c r="FI3091" t="e">
        <v>#N/A</v>
      </c>
      <c r="FJ3091" t="e">
        <v>#N/A</v>
      </c>
      <c r="FK3091" t="e">
        <v>#N/A</v>
      </c>
      <c r="FL3091" t="e">
        <v>#N/A</v>
      </c>
      <c r="FM3091">
        <v>22.5418329679704</v>
      </c>
      <c r="FN3091" t="e">
        <v>#N/A</v>
      </c>
      <c r="FO3091" t="e">
        <v>#N/A</v>
      </c>
      <c r="FP3091" t="e">
        <v>#N/A</v>
      </c>
      <c r="FQ3091" t="e">
        <v>#N/A</v>
      </c>
      <c r="FR3091">
        <v>22.551037507446999</v>
      </c>
      <c r="FS3091" t="e">
        <v>#N/A</v>
      </c>
      <c r="FT3091" t="e">
        <v>#N/A</v>
      </c>
      <c r="FU3091" t="e">
        <v>#N/A</v>
      </c>
      <c r="FV3091" t="e">
        <v>#N/A</v>
      </c>
      <c r="FW3091" t="e">
        <v>#N/A</v>
      </c>
      <c r="FX3091" t="e">
        <v>#N/A</v>
      </c>
      <c r="FY3091" t="e">
        <v>#N/A</v>
      </c>
      <c r="FZ3091" t="e">
        <v>#N/A</v>
      </c>
      <c r="GA3091" t="e">
        <v>#N/A</v>
      </c>
      <c r="GB3091" t="e">
        <v>#N/A</v>
      </c>
      <c r="GC3091" t="e">
        <v>#N/A</v>
      </c>
      <c r="GD3091" t="e">
        <v>#N/A</v>
      </c>
      <c r="GE3091" t="e">
        <v>#N/A</v>
      </c>
      <c r="GF3091" t="e">
        <v>#N/A</v>
      </c>
    </row>
    <row r="3092" spans="1:188" x14ac:dyDescent="0.2">
      <c r="A3092" t="s">
        <v>22396</v>
      </c>
      <c r="B3092" t="s">
        <v>22415</v>
      </c>
      <c r="C3092" t="s">
        <v>266</v>
      </c>
      <c r="D3092" t="s">
        <v>22397</v>
      </c>
      <c r="E3092" t="s">
        <v>269</v>
      </c>
      <c r="F3092" t="s">
        <v>193</v>
      </c>
      <c r="G3092" t="s">
        <v>194</v>
      </c>
      <c r="H3092" t="s">
        <v>22416</v>
      </c>
      <c r="I3092" t="s">
        <v>22417</v>
      </c>
      <c r="J3092" t="s">
        <v>22418</v>
      </c>
      <c r="K3092" t="s">
        <v>17302</v>
      </c>
      <c r="L3092" t="s">
        <v>273</v>
      </c>
      <c r="M3092" t="s">
        <v>309</v>
      </c>
      <c r="N3092" t="s">
        <v>274</v>
      </c>
      <c r="O3092" t="s">
        <v>193</v>
      </c>
      <c r="P3092">
        <v>126</v>
      </c>
      <c r="Q3092">
        <v>34</v>
      </c>
      <c r="R3092">
        <v>29</v>
      </c>
      <c r="S3092">
        <v>34</v>
      </c>
      <c r="T3092">
        <v>29</v>
      </c>
      <c r="U3092" t="s">
        <v>408</v>
      </c>
      <c r="V3092" t="s">
        <v>4782</v>
      </c>
      <c r="W3092" t="s">
        <v>4783</v>
      </c>
      <c r="X3092" t="s">
        <v>22402</v>
      </c>
      <c r="Y3092" t="s">
        <v>22403</v>
      </c>
      <c r="Z3092" t="s">
        <v>22404</v>
      </c>
      <c r="AA3092" t="s">
        <v>22404</v>
      </c>
      <c r="AB3092" t="s">
        <v>22405</v>
      </c>
      <c r="AC3092" t="s">
        <v>10985</v>
      </c>
      <c r="AD3092" t="s">
        <v>22406</v>
      </c>
      <c r="AE3092" t="s">
        <v>227</v>
      </c>
      <c r="AF3092" t="s">
        <v>228</v>
      </c>
      <c r="AG3092">
        <v>6</v>
      </c>
      <c r="AH3092">
        <v>6</v>
      </c>
      <c r="AI3092">
        <v>6</v>
      </c>
      <c r="AJ3092">
        <v>4</v>
      </c>
      <c r="AK3092">
        <v>6</v>
      </c>
      <c r="AL3092">
        <v>6</v>
      </c>
      <c r="AM3092">
        <v>5</v>
      </c>
      <c r="AN3092">
        <v>5</v>
      </c>
      <c r="AO3092">
        <v>5</v>
      </c>
      <c r="AP3092">
        <v>4</v>
      </c>
      <c r="AQ3092">
        <v>5</v>
      </c>
      <c r="AR3092">
        <v>5</v>
      </c>
      <c r="AS3092">
        <v>5</v>
      </c>
      <c r="AT3092">
        <v>6</v>
      </c>
      <c r="AU3092">
        <v>5</v>
      </c>
      <c r="AV3092">
        <v>6</v>
      </c>
      <c r="AW3092">
        <v>6</v>
      </c>
      <c r="AX3092">
        <v>6</v>
      </c>
      <c r="AY3092">
        <v>5</v>
      </c>
      <c r="AZ3092">
        <v>5</v>
      </c>
      <c r="BA3092">
        <v>5</v>
      </c>
      <c r="BB3092">
        <v>5</v>
      </c>
      <c r="BC3092">
        <v>4</v>
      </c>
      <c r="BD3092">
        <v>5</v>
      </c>
      <c r="BE3092">
        <v>25.404007794691999</v>
      </c>
      <c r="BF3092">
        <v>24.865770944772802</v>
      </c>
      <c r="BG3092">
        <v>25.5890271574706</v>
      </c>
      <c r="BH3092">
        <v>25.217663150942101</v>
      </c>
      <c r="BI3092">
        <v>24.8148763176175</v>
      </c>
      <c r="BJ3092">
        <v>25.121597576951299</v>
      </c>
      <c r="BK3092">
        <v>24.905888171569501</v>
      </c>
      <c r="BL3092">
        <v>25.126098995220602</v>
      </c>
      <c r="BM3092">
        <v>23.974276494872999</v>
      </c>
      <c r="BN3092">
        <v>24.987946898470302</v>
      </c>
      <c r="BO3092">
        <v>24.655378853307699</v>
      </c>
      <c r="BP3092">
        <v>24.452134923061202</v>
      </c>
      <c r="BQ3092">
        <v>24.878017612552998</v>
      </c>
      <c r="BR3092">
        <v>24.792276772913102</v>
      </c>
      <c r="BS3092">
        <v>25.4509640446906</v>
      </c>
      <c r="BT3092">
        <v>24.1225187116674</v>
      </c>
      <c r="BU3092">
        <v>25.245660048201401</v>
      </c>
      <c r="BV3092">
        <v>24.916116081633199</v>
      </c>
      <c r="BW3092">
        <v>25.417485282903002</v>
      </c>
      <c r="BX3092" t="e">
        <v>#N/A</v>
      </c>
      <c r="BY3092" t="e">
        <v>#N/A</v>
      </c>
      <c r="BZ3092">
        <v>24.740660303892401</v>
      </c>
      <c r="CA3092">
        <v>24.6737441104091</v>
      </c>
      <c r="CB3092">
        <v>24.487725394783201</v>
      </c>
      <c r="CC3092">
        <v>25.258036153316699</v>
      </c>
      <c r="CD3092">
        <v>24.351712515383198</v>
      </c>
      <c r="CE3092">
        <v>24.4964164922607</v>
      </c>
      <c r="CF3092">
        <v>24.992059652601199</v>
      </c>
      <c r="CG3092">
        <v>24.328652881677201</v>
      </c>
      <c r="CH3092">
        <v>24.577760134616</v>
      </c>
      <c r="CI3092">
        <v>25.072419469395001</v>
      </c>
      <c r="CJ3092">
        <v>24.863155498082399</v>
      </c>
      <c r="CK3092">
        <v>24.715664613498099</v>
      </c>
      <c r="CL3092">
        <v>25.249232760521</v>
      </c>
      <c r="CM3092">
        <v>24.8715642593199</v>
      </c>
      <c r="CN3092">
        <v>24.928460129971899</v>
      </c>
      <c r="CO3092">
        <v>25.733127158161</v>
      </c>
      <c r="CP3092">
        <v>25.303809191950702</v>
      </c>
      <c r="CQ3092">
        <v>24.982946009866801</v>
      </c>
      <c r="CR3092">
        <v>25.992088970829599</v>
      </c>
      <c r="CS3092">
        <v>25.478339119547901</v>
      </c>
      <c r="CT3092">
        <v>25.642122480007099</v>
      </c>
      <c r="CU3092">
        <v>25.474806834149099</v>
      </c>
      <c r="CV3092">
        <v>24.760628861128801</v>
      </c>
      <c r="CW3092">
        <v>25.714285195084098</v>
      </c>
      <c r="CX3092">
        <v>25.044980707491199</v>
      </c>
      <c r="CY3092">
        <v>25.288974900529102</v>
      </c>
      <c r="CZ3092">
        <v>25.006218503239602</v>
      </c>
      <c r="DA3092">
        <v>25.0255304304238</v>
      </c>
      <c r="DB3092">
        <v>25.218104177770499</v>
      </c>
      <c r="DC3092">
        <v>26.7095819234613</v>
      </c>
      <c r="DD3092">
        <v>25.239504308589702</v>
      </c>
      <c r="DE3092">
        <v>24.634914206113798</v>
      </c>
      <c r="DF3092" t="e">
        <v>#N/A</v>
      </c>
      <c r="DG3092">
        <v>25.358770806361001</v>
      </c>
      <c r="DH3092">
        <v>25.145099270828801</v>
      </c>
      <c r="DI3092">
        <v>25.351961673819599</v>
      </c>
      <c r="DJ3092">
        <v>25.470594712659199</v>
      </c>
      <c r="DK3092">
        <v>24.4319047301558</v>
      </c>
      <c r="DL3092">
        <v>25.143604976554801</v>
      </c>
      <c r="DM3092">
        <v>25.610202243510599</v>
      </c>
      <c r="DN3092">
        <v>23.987935948766001</v>
      </c>
      <c r="DO3092">
        <v>24.315516726498299</v>
      </c>
      <c r="DP3092">
        <v>23.741150669984599</v>
      </c>
      <c r="DQ3092">
        <v>24.008091454983099</v>
      </c>
      <c r="DR3092">
        <v>24.640169474471499</v>
      </c>
      <c r="DS3092">
        <v>24.972747048188701</v>
      </c>
      <c r="DT3092">
        <v>25.1393198485213</v>
      </c>
      <c r="DU3092" t="e">
        <v>#N/A</v>
      </c>
      <c r="DV3092">
        <v>25.4444552754778</v>
      </c>
      <c r="DW3092">
        <v>25.082437041986399</v>
      </c>
      <c r="DX3092">
        <v>25.4654067971294</v>
      </c>
      <c r="DY3092">
        <v>24.6604111615632</v>
      </c>
      <c r="DZ3092">
        <v>24.904710878183199</v>
      </c>
      <c r="EA3092">
        <v>25.8699129903593</v>
      </c>
      <c r="EB3092">
        <v>24.979020142286</v>
      </c>
      <c r="EC3092">
        <v>25.440344188131199</v>
      </c>
      <c r="ED3092">
        <v>25.176996144647699</v>
      </c>
      <c r="EE3092">
        <v>24.567756264967901</v>
      </c>
      <c r="EF3092">
        <v>25.6453025523486</v>
      </c>
      <c r="EG3092">
        <v>25.227560249883901</v>
      </c>
      <c r="EH3092" t="e">
        <v>#N/A</v>
      </c>
      <c r="EI3092">
        <v>25.1665649210439</v>
      </c>
      <c r="EJ3092">
        <v>25.536418841148599</v>
      </c>
      <c r="EK3092">
        <v>24.7022411929612</v>
      </c>
      <c r="EL3092">
        <v>25.227166452130401</v>
      </c>
      <c r="EM3092">
        <v>25.286251065119799</v>
      </c>
      <c r="EN3092">
        <v>25.1977507214464</v>
      </c>
      <c r="EO3092">
        <v>25.316247088423101</v>
      </c>
      <c r="EP3092">
        <v>25.091057033219698</v>
      </c>
      <c r="EQ3092">
        <v>25.549342125042401</v>
      </c>
      <c r="ER3092">
        <v>24.355067247810801</v>
      </c>
      <c r="ES3092">
        <v>25.146405713332499</v>
      </c>
      <c r="ET3092">
        <v>24.9633000580301</v>
      </c>
      <c r="EU3092">
        <v>25.299817936994199</v>
      </c>
      <c r="EV3092">
        <v>25.576116788532701</v>
      </c>
      <c r="EW3092">
        <v>25.621835396289299</v>
      </c>
      <c r="EX3092">
        <v>25.081786055781901</v>
      </c>
      <c r="EY3092">
        <v>25.476141790104101</v>
      </c>
      <c r="EZ3092">
        <v>25.329917751765599</v>
      </c>
      <c r="FA3092">
        <v>25.925608889211698</v>
      </c>
      <c r="FB3092">
        <v>25.348438337023701</v>
      </c>
      <c r="FC3092">
        <v>23.4378872550149</v>
      </c>
      <c r="FD3092">
        <v>24.9191955412279</v>
      </c>
      <c r="FE3092">
        <v>25.460248440102401</v>
      </c>
      <c r="FF3092">
        <v>24.054893789645501</v>
      </c>
      <c r="FG3092">
        <v>25.5301541445175</v>
      </c>
      <c r="FH3092">
        <v>24.755653831162899</v>
      </c>
      <c r="FI3092">
        <v>24.764581680907401</v>
      </c>
      <c r="FJ3092">
        <v>26.179757964326001</v>
      </c>
      <c r="FK3092">
        <v>24.724377451992599</v>
      </c>
      <c r="FL3092">
        <v>24.899338683602299</v>
      </c>
      <c r="FM3092">
        <v>25.1964306068285</v>
      </c>
      <c r="FN3092">
        <v>24.833008560952401</v>
      </c>
      <c r="FO3092">
        <v>25.3278215447191</v>
      </c>
      <c r="FP3092">
        <v>24.930336344144202</v>
      </c>
      <c r="FQ3092">
        <v>25.963304841240799</v>
      </c>
      <c r="FR3092">
        <v>24.992156534978399</v>
      </c>
      <c r="FS3092">
        <v>26.008267352660901</v>
      </c>
      <c r="FT3092">
        <v>24.245572000415901</v>
      </c>
      <c r="FU3092">
        <v>25.041043111374599</v>
      </c>
      <c r="FV3092">
        <v>25.2232956713448</v>
      </c>
      <c r="FW3092">
        <v>24.309739922093598</v>
      </c>
      <c r="FX3092">
        <v>25.164903057362899</v>
      </c>
      <c r="FY3092">
        <v>24.897193226353899</v>
      </c>
      <c r="FZ3092" t="e">
        <v>#N/A</v>
      </c>
      <c r="GA3092">
        <v>25.406231061542499</v>
      </c>
      <c r="GB3092">
        <v>24.512957111949099</v>
      </c>
      <c r="GC3092">
        <v>25.3091890638302</v>
      </c>
      <c r="GD3092">
        <v>25.8496608407035</v>
      </c>
      <c r="GE3092">
        <v>24.3780599848027</v>
      </c>
      <c r="GF3092">
        <v>25.279838916135802</v>
      </c>
    </row>
    <row r="3093" spans="1:188" x14ac:dyDescent="0.2">
      <c r="A3093" t="s">
        <v>22419</v>
      </c>
      <c r="B3093" t="s">
        <v>22420</v>
      </c>
      <c r="C3093" t="s">
        <v>191</v>
      </c>
      <c r="D3093" t="s">
        <v>191</v>
      </c>
      <c r="E3093" t="s">
        <v>213</v>
      </c>
      <c r="F3093" t="s">
        <v>193</v>
      </c>
      <c r="G3093" t="s">
        <v>194</v>
      </c>
      <c r="H3093" t="s">
        <v>22421</v>
      </c>
      <c r="I3093" t="s">
        <v>22422</v>
      </c>
      <c r="J3093" t="s">
        <v>22423</v>
      </c>
      <c r="K3093" t="s">
        <v>198</v>
      </c>
      <c r="L3093" t="s">
        <v>199</v>
      </c>
      <c r="M3093" t="s">
        <v>199</v>
      </c>
      <c r="N3093" t="s">
        <v>199</v>
      </c>
      <c r="O3093" t="s">
        <v>199</v>
      </c>
      <c r="P3093">
        <v>5</v>
      </c>
      <c r="Q3093">
        <v>1</v>
      </c>
      <c r="R3093">
        <v>3</v>
      </c>
      <c r="S3093">
        <v>0</v>
      </c>
      <c r="T3093">
        <v>1</v>
      </c>
      <c r="U3093" t="s">
        <v>200</v>
      </c>
      <c r="V3093" t="s">
        <v>201</v>
      </c>
      <c r="W3093" t="s">
        <v>202</v>
      </c>
      <c r="X3093" t="s">
        <v>22424</v>
      </c>
      <c r="Y3093" t="s">
        <v>22425</v>
      </c>
      <c r="Z3093" t="s">
        <v>191</v>
      </c>
      <c r="AA3093" t="e">
        <v>#N/A</v>
      </c>
      <c r="AB3093" t="s">
        <v>191</v>
      </c>
      <c r="AC3093" t="s">
        <v>225</v>
      </c>
      <c r="AD3093" t="s">
        <v>22426</v>
      </c>
      <c r="AE3093" t="s">
        <v>1388</v>
      </c>
      <c r="AF3093" t="s">
        <v>1389</v>
      </c>
      <c r="AG3093">
        <v>0</v>
      </c>
      <c r="AH3093">
        <v>0</v>
      </c>
      <c r="AI3093">
        <v>0</v>
      </c>
      <c r="AJ3093">
        <v>1</v>
      </c>
      <c r="AK3093">
        <v>0</v>
      </c>
      <c r="AL3093">
        <v>0</v>
      </c>
      <c r="AM3093">
        <v>0</v>
      </c>
      <c r="AN3093">
        <v>0</v>
      </c>
      <c r="AO3093">
        <v>0</v>
      </c>
      <c r="AP3093">
        <v>0</v>
      </c>
      <c r="AQ3093">
        <v>1</v>
      </c>
      <c r="AR3093">
        <v>2</v>
      </c>
      <c r="AS3093">
        <v>0</v>
      </c>
      <c r="AT3093">
        <v>0</v>
      </c>
      <c r="AU3093">
        <v>0</v>
      </c>
      <c r="AV3093">
        <v>0</v>
      </c>
      <c r="AW3093">
        <v>0</v>
      </c>
      <c r="AX3093">
        <v>0</v>
      </c>
      <c r="AY3093">
        <v>0</v>
      </c>
      <c r="AZ3093">
        <v>0</v>
      </c>
      <c r="BA3093">
        <v>0</v>
      </c>
      <c r="BB3093">
        <v>0</v>
      </c>
      <c r="BC3093">
        <v>0</v>
      </c>
      <c r="BD3093">
        <v>1</v>
      </c>
      <c r="BE3093" t="e">
        <v>#N/A</v>
      </c>
      <c r="BF3093" t="e">
        <v>#N/A</v>
      </c>
      <c r="BG3093" t="e">
        <v>#N/A</v>
      </c>
      <c r="BH3093" t="e">
        <v>#N/A</v>
      </c>
      <c r="BI3093" t="e">
        <v>#N/A</v>
      </c>
      <c r="BJ3093" t="e">
        <v>#N/A</v>
      </c>
      <c r="BK3093" t="e">
        <v>#N/A</v>
      </c>
      <c r="BL3093" t="e">
        <v>#N/A</v>
      </c>
      <c r="BM3093" t="e">
        <v>#N/A</v>
      </c>
      <c r="BN3093" t="e">
        <v>#N/A</v>
      </c>
      <c r="BO3093" t="e">
        <v>#N/A</v>
      </c>
      <c r="BP3093" t="e">
        <v>#N/A</v>
      </c>
      <c r="BQ3093" t="e">
        <v>#N/A</v>
      </c>
      <c r="BR3093" t="e">
        <v>#N/A</v>
      </c>
      <c r="BS3093" t="e">
        <v>#N/A</v>
      </c>
      <c r="BT3093" t="e">
        <v>#N/A</v>
      </c>
      <c r="BU3093" t="e">
        <v>#N/A</v>
      </c>
      <c r="BV3093" t="e">
        <v>#N/A</v>
      </c>
      <c r="BW3093" t="e">
        <v>#N/A</v>
      </c>
      <c r="BX3093" t="e">
        <v>#N/A</v>
      </c>
      <c r="BY3093" t="e">
        <v>#N/A</v>
      </c>
      <c r="BZ3093" t="e">
        <v>#N/A</v>
      </c>
      <c r="CA3093" t="e">
        <v>#N/A</v>
      </c>
      <c r="CB3093">
        <v>22.888232029803099</v>
      </c>
      <c r="CC3093" t="e">
        <v>#N/A</v>
      </c>
      <c r="CD3093" t="e">
        <v>#N/A</v>
      </c>
      <c r="CE3093" t="e">
        <v>#N/A</v>
      </c>
      <c r="CF3093" t="e">
        <v>#N/A</v>
      </c>
      <c r="CG3093" t="e">
        <v>#N/A</v>
      </c>
      <c r="CH3093" t="e">
        <v>#N/A</v>
      </c>
      <c r="CI3093" t="e">
        <v>#N/A</v>
      </c>
      <c r="CJ3093" t="e">
        <v>#N/A</v>
      </c>
      <c r="CK3093" t="e">
        <v>#N/A</v>
      </c>
      <c r="CL3093" t="e">
        <v>#N/A</v>
      </c>
      <c r="CM3093" t="e">
        <v>#N/A</v>
      </c>
      <c r="CN3093" t="e">
        <v>#N/A</v>
      </c>
      <c r="CO3093" t="e">
        <v>#N/A</v>
      </c>
      <c r="CP3093" t="e">
        <v>#N/A</v>
      </c>
      <c r="CQ3093" t="e">
        <v>#N/A</v>
      </c>
      <c r="CR3093" t="e">
        <v>#N/A</v>
      </c>
      <c r="CS3093" t="e">
        <v>#N/A</v>
      </c>
      <c r="CT3093" t="e">
        <v>#N/A</v>
      </c>
      <c r="CU3093" t="e">
        <v>#N/A</v>
      </c>
      <c r="CV3093" t="e">
        <v>#N/A</v>
      </c>
      <c r="CW3093" t="e">
        <v>#N/A</v>
      </c>
      <c r="CX3093" t="e">
        <v>#N/A</v>
      </c>
      <c r="CY3093" t="e">
        <v>#N/A</v>
      </c>
      <c r="CZ3093" t="e">
        <v>#N/A</v>
      </c>
      <c r="DA3093" t="e">
        <v>#N/A</v>
      </c>
      <c r="DB3093" t="e">
        <v>#N/A</v>
      </c>
      <c r="DC3093" t="e">
        <v>#N/A</v>
      </c>
      <c r="DD3093" t="e">
        <v>#N/A</v>
      </c>
      <c r="DE3093" t="e">
        <v>#N/A</v>
      </c>
      <c r="DF3093" t="e">
        <v>#N/A</v>
      </c>
      <c r="DG3093" t="e">
        <v>#N/A</v>
      </c>
      <c r="DH3093" t="e">
        <v>#N/A</v>
      </c>
      <c r="DI3093" t="e">
        <v>#N/A</v>
      </c>
      <c r="DJ3093" t="e">
        <v>#N/A</v>
      </c>
      <c r="DK3093">
        <v>20.777689881973899</v>
      </c>
      <c r="DL3093" t="e">
        <v>#N/A</v>
      </c>
      <c r="DM3093" t="e">
        <v>#N/A</v>
      </c>
      <c r="DN3093">
        <v>22.344922454716599</v>
      </c>
      <c r="DO3093" t="e">
        <v>#N/A</v>
      </c>
      <c r="DP3093">
        <v>21.805685267201799</v>
      </c>
      <c r="DQ3093" t="e">
        <v>#N/A</v>
      </c>
      <c r="DR3093" t="e">
        <v>#N/A</v>
      </c>
      <c r="DS3093" t="e">
        <v>#N/A</v>
      </c>
      <c r="DT3093" t="e">
        <v>#N/A</v>
      </c>
      <c r="DU3093" t="e">
        <v>#N/A</v>
      </c>
      <c r="DV3093" t="e">
        <v>#N/A</v>
      </c>
      <c r="DW3093" t="e">
        <v>#N/A</v>
      </c>
      <c r="DX3093" t="e">
        <v>#N/A</v>
      </c>
      <c r="DY3093" t="e">
        <v>#N/A</v>
      </c>
      <c r="DZ3093" t="e">
        <v>#N/A</v>
      </c>
      <c r="EA3093" t="e">
        <v>#N/A</v>
      </c>
      <c r="EB3093" t="e">
        <v>#N/A</v>
      </c>
      <c r="EC3093" t="e">
        <v>#N/A</v>
      </c>
      <c r="ED3093" t="e">
        <v>#N/A</v>
      </c>
      <c r="EE3093" t="e">
        <v>#N/A</v>
      </c>
      <c r="EF3093" t="e">
        <v>#N/A</v>
      </c>
      <c r="EG3093" t="e">
        <v>#N/A</v>
      </c>
      <c r="EH3093" t="e">
        <v>#N/A</v>
      </c>
      <c r="EI3093" t="e">
        <v>#N/A</v>
      </c>
      <c r="EJ3093" t="e">
        <v>#N/A</v>
      </c>
      <c r="EK3093" t="e">
        <v>#N/A</v>
      </c>
      <c r="EL3093" t="e">
        <v>#N/A</v>
      </c>
      <c r="EM3093" t="e">
        <v>#N/A</v>
      </c>
      <c r="EN3093" t="e">
        <v>#N/A</v>
      </c>
      <c r="EO3093" t="e">
        <v>#N/A</v>
      </c>
      <c r="EP3093" t="e">
        <v>#N/A</v>
      </c>
      <c r="EQ3093" t="e">
        <v>#N/A</v>
      </c>
      <c r="ER3093" t="e">
        <v>#N/A</v>
      </c>
      <c r="ES3093" t="e">
        <v>#N/A</v>
      </c>
      <c r="ET3093" t="e">
        <v>#N/A</v>
      </c>
      <c r="EU3093" t="e">
        <v>#N/A</v>
      </c>
      <c r="EV3093" t="e">
        <v>#N/A</v>
      </c>
      <c r="EW3093" t="e">
        <v>#N/A</v>
      </c>
      <c r="EX3093" t="e">
        <v>#N/A</v>
      </c>
      <c r="EY3093" t="e">
        <v>#N/A</v>
      </c>
      <c r="EZ3093" t="e">
        <v>#N/A</v>
      </c>
      <c r="FA3093" t="e">
        <v>#N/A</v>
      </c>
      <c r="FB3093" t="e">
        <v>#N/A</v>
      </c>
      <c r="FC3093" t="e">
        <v>#N/A</v>
      </c>
      <c r="FD3093" t="e">
        <v>#N/A</v>
      </c>
      <c r="FE3093" t="e">
        <v>#N/A</v>
      </c>
      <c r="FF3093" t="e">
        <v>#N/A</v>
      </c>
      <c r="FG3093" t="e">
        <v>#N/A</v>
      </c>
      <c r="FH3093" t="e">
        <v>#N/A</v>
      </c>
      <c r="FI3093" t="e">
        <v>#N/A</v>
      </c>
      <c r="FJ3093" t="e">
        <v>#N/A</v>
      </c>
      <c r="FK3093" t="e">
        <v>#N/A</v>
      </c>
      <c r="FL3093" t="e">
        <v>#N/A</v>
      </c>
      <c r="FM3093" t="e">
        <v>#N/A</v>
      </c>
      <c r="FN3093" t="e">
        <v>#N/A</v>
      </c>
      <c r="FO3093" t="e">
        <v>#N/A</v>
      </c>
      <c r="FP3093" t="e">
        <v>#N/A</v>
      </c>
      <c r="FQ3093" t="e">
        <v>#N/A</v>
      </c>
      <c r="FR3093" t="e">
        <v>#N/A</v>
      </c>
      <c r="FS3093" t="e">
        <v>#N/A</v>
      </c>
      <c r="FT3093" t="e">
        <v>#N/A</v>
      </c>
      <c r="FU3093" t="e">
        <v>#N/A</v>
      </c>
      <c r="FV3093" t="e">
        <v>#N/A</v>
      </c>
      <c r="FW3093" t="e">
        <v>#N/A</v>
      </c>
      <c r="FX3093" t="e">
        <v>#N/A</v>
      </c>
      <c r="FY3093" t="e">
        <v>#N/A</v>
      </c>
      <c r="FZ3093" t="e">
        <v>#N/A</v>
      </c>
      <c r="GA3093" t="e">
        <v>#N/A</v>
      </c>
      <c r="GB3093">
        <v>21.590873932758701</v>
      </c>
      <c r="GC3093" t="e">
        <v>#N/A</v>
      </c>
      <c r="GD3093" t="e">
        <v>#N/A</v>
      </c>
      <c r="GE3093" t="e">
        <v>#N/A</v>
      </c>
      <c r="GF3093" t="e">
        <v>#N/A</v>
      </c>
    </row>
    <row r="3094" spans="1:188" x14ac:dyDescent="0.2">
      <c r="A3094" t="s">
        <v>22427</v>
      </c>
      <c r="B3094" t="s">
        <v>22429</v>
      </c>
      <c r="C3094" t="s">
        <v>266</v>
      </c>
      <c r="D3094" t="s">
        <v>22428</v>
      </c>
      <c r="E3094" t="s">
        <v>269</v>
      </c>
      <c r="F3094" t="s">
        <v>193</v>
      </c>
      <c r="G3094" t="s">
        <v>194</v>
      </c>
      <c r="H3094" t="s">
        <v>22430</v>
      </c>
      <c r="I3094" t="s">
        <v>22431</v>
      </c>
      <c r="J3094" t="s">
        <v>22432</v>
      </c>
      <c r="K3094" t="s">
        <v>18306</v>
      </c>
      <c r="L3094" t="s">
        <v>309</v>
      </c>
      <c r="M3094" t="s">
        <v>474</v>
      </c>
      <c r="N3094" t="s">
        <v>273</v>
      </c>
      <c r="O3094" t="s">
        <v>193</v>
      </c>
      <c r="P3094">
        <v>132</v>
      </c>
      <c r="Q3094">
        <v>36</v>
      </c>
      <c r="R3094">
        <v>30</v>
      </c>
      <c r="S3094">
        <v>36</v>
      </c>
      <c r="T3094">
        <v>30</v>
      </c>
      <c r="U3094" t="s">
        <v>854</v>
      </c>
      <c r="V3094" t="s">
        <v>5381</v>
      </c>
      <c r="W3094" t="s">
        <v>5382</v>
      </c>
      <c r="X3094" t="s">
        <v>22433</v>
      </c>
      <c r="Y3094" t="s">
        <v>22434</v>
      </c>
      <c r="Z3094" t="s">
        <v>22435</v>
      </c>
      <c r="AA3094" t="s">
        <v>22435</v>
      </c>
      <c r="AB3094" t="s">
        <v>22436</v>
      </c>
      <c r="AC3094" t="s">
        <v>5387</v>
      </c>
      <c r="AD3094" t="s">
        <v>22437</v>
      </c>
      <c r="AE3094" t="s">
        <v>227</v>
      </c>
      <c r="AF3094" t="s">
        <v>228</v>
      </c>
      <c r="AG3094">
        <v>6</v>
      </c>
      <c r="AH3094">
        <v>6</v>
      </c>
      <c r="AI3094">
        <v>6</v>
      </c>
      <c r="AJ3094">
        <v>6</v>
      </c>
      <c r="AK3094">
        <v>6</v>
      </c>
      <c r="AL3094">
        <v>6</v>
      </c>
      <c r="AM3094">
        <v>5</v>
      </c>
      <c r="AN3094">
        <v>5</v>
      </c>
      <c r="AO3094">
        <v>5</v>
      </c>
      <c r="AP3094">
        <v>5</v>
      </c>
      <c r="AQ3094">
        <v>5</v>
      </c>
      <c r="AR3094">
        <v>5</v>
      </c>
      <c r="AS3094">
        <v>6</v>
      </c>
      <c r="AT3094">
        <v>6</v>
      </c>
      <c r="AU3094">
        <v>6</v>
      </c>
      <c r="AV3094">
        <v>6</v>
      </c>
      <c r="AW3094">
        <v>6</v>
      </c>
      <c r="AX3094">
        <v>6</v>
      </c>
      <c r="AY3094">
        <v>5</v>
      </c>
      <c r="AZ3094">
        <v>5</v>
      </c>
      <c r="BA3094">
        <v>5</v>
      </c>
      <c r="BB3094">
        <v>5</v>
      </c>
      <c r="BC3094">
        <v>5</v>
      </c>
      <c r="BD3094">
        <v>5</v>
      </c>
      <c r="BE3094">
        <v>25.687003557229701</v>
      </c>
      <c r="BF3094">
        <v>26.036909973439101</v>
      </c>
      <c r="BG3094">
        <v>24.539556981248101</v>
      </c>
      <c r="BH3094">
        <v>25.4428696848363</v>
      </c>
      <c r="BI3094">
        <v>25.9400298272062</v>
      </c>
      <c r="BJ3094">
        <v>25.458993608810399</v>
      </c>
      <c r="BK3094">
        <v>24.726104344127702</v>
      </c>
      <c r="BL3094">
        <v>24.589947280525902</v>
      </c>
      <c r="BM3094">
        <v>24.631687352835002</v>
      </c>
      <c r="BN3094">
        <v>25.433383984288799</v>
      </c>
      <c r="BO3094">
        <v>25.662797687129899</v>
      </c>
      <c r="BP3094">
        <v>25.182967989582298</v>
      </c>
      <c r="BQ3094">
        <v>25.256559404001798</v>
      </c>
      <c r="BR3094">
        <v>25.843005897771199</v>
      </c>
      <c r="BS3094">
        <v>24.6007914405143</v>
      </c>
      <c r="BT3094">
        <v>24.967448551259199</v>
      </c>
      <c r="BU3094">
        <v>26.428000973585998</v>
      </c>
      <c r="BV3094">
        <v>25.136988272081599</v>
      </c>
      <c r="BW3094">
        <v>25.2991296889751</v>
      </c>
      <c r="BX3094">
        <v>25.073874575883501</v>
      </c>
      <c r="BY3094">
        <v>24.812643003037198</v>
      </c>
      <c r="BZ3094">
        <v>24.9502440708448</v>
      </c>
      <c r="CA3094">
        <v>25.3649205900685</v>
      </c>
      <c r="CB3094">
        <v>25.321091332063801</v>
      </c>
      <c r="CC3094">
        <v>25.642134732275199</v>
      </c>
      <c r="CD3094">
        <v>25.489843434246701</v>
      </c>
      <c r="CE3094">
        <v>24.086385559247798</v>
      </c>
      <c r="CF3094">
        <v>24.6890672019587</v>
      </c>
      <c r="CG3094">
        <v>24.453723185676498</v>
      </c>
      <c r="CH3094">
        <v>25.0912423183714</v>
      </c>
      <c r="CI3094">
        <v>24.502716548436201</v>
      </c>
      <c r="CJ3094">
        <v>25.5051424560179</v>
      </c>
      <c r="CK3094">
        <v>23.7594507680882</v>
      </c>
      <c r="CL3094">
        <v>23.541812933219699</v>
      </c>
      <c r="CM3094">
        <v>24.645100369173502</v>
      </c>
      <c r="CN3094">
        <v>24.939117129229398</v>
      </c>
      <c r="CO3094">
        <v>26.368696684599399</v>
      </c>
      <c r="CP3094">
        <v>25.888544129747601</v>
      </c>
      <c r="CQ3094">
        <v>26.0304086061868</v>
      </c>
      <c r="CR3094">
        <v>27.1535549597269</v>
      </c>
      <c r="CS3094">
        <v>26.334367131034501</v>
      </c>
      <c r="CT3094">
        <v>26.065992789432698</v>
      </c>
      <c r="CU3094">
        <v>24.865265813693199</v>
      </c>
      <c r="CV3094">
        <v>25.461763702267</v>
      </c>
      <c r="CW3094">
        <v>26.805878658914299</v>
      </c>
      <c r="CX3094">
        <v>26.059411628092001</v>
      </c>
      <c r="CY3094">
        <v>26.140180424323301</v>
      </c>
      <c r="CZ3094">
        <v>24.330706710466998</v>
      </c>
      <c r="DA3094">
        <v>22.257056061791801</v>
      </c>
      <c r="DB3094">
        <v>26.2704343080873</v>
      </c>
      <c r="DC3094">
        <v>27.055937864883798</v>
      </c>
      <c r="DD3094">
        <v>25.007870672886</v>
      </c>
      <c r="DE3094">
        <v>23.77556795892</v>
      </c>
      <c r="DF3094">
        <v>25.4247299053688</v>
      </c>
      <c r="DG3094">
        <v>26.113106979352001</v>
      </c>
      <c r="DH3094">
        <v>24.0770300325214</v>
      </c>
      <c r="DI3094">
        <v>24.537096320049901</v>
      </c>
      <c r="DJ3094">
        <v>25.8179742902974</v>
      </c>
      <c r="DK3094">
        <v>25.029636872382302</v>
      </c>
      <c r="DL3094">
        <v>25.763824176055</v>
      </c>
      <c r="DM3094">
        <v>26.217414230134899</v>
      </c>
      <c r="DN3094">
        <v>25.2161569633389</v>
      </c>
      <c r="DO3094">
        <v>24.100293631803002</v>
      </c>
      <c r="DP3094">
        <v>25.067325044476998</v>
      </c>
      <c r="DQ3094">
        <v>25.6593873125953</v>
      </c>
      <c r="DR3094">
        <v>26.1824359634175</v>
      </c>
      <c r="DS3094">
        <v>26.245659312409799</v>
      </c>
      <c r="DT3094">
        <v>26.994219495376001</v>
      </c>
      <c r="DU3094">
        <v>23.911233997973401</v>
      </c>
      <c r="DV3094">
        <v>26.6489910646551</v>
      </c>
      <c r="DW3094">
        <v>26.406630399358399</v>
      </c>
      <c r="DX3094">
        <v>27.180331200435699</v>
      </c>
      <c r="DY3094">
        <v>26.235784106017501</v>
      </c>
      <c r="DZ3094">
        <v>26.752951242402499</v>
      </c>
      <c r="EA3094">
        <v>23.9382918478614</v>
      </c>
      <c r="EB3094">
        <v>26.2764146834567</v>
      </c>
      <c r="EC3094">
        <v>26.4165282269716</v>
      </c>
      <c r="ED3094">
        <v>26.4002599565375</v>
      </c>
      <c r="EE3094">
        <v>25.4466816746645</v>
      </c>
      <c r="EF3094">
        <v>27.836578849314598</v>
      </c>
      <c r="EG3094">
        <v>24.775009591019799</v>
      </c>
      <c r="EH3094">
        <v>26.266135196628799</v>
      </c>
      <c r="EI3094">
        <v>26.219159345630999</v>
      </c>
      <c r="EJ3094">
        <v>26.5086945915115</v>
      </c>
      <c r="EK3094">
        <v>25.008571151238701</v>
      </c>
      <c r="EL3094">
        <v>26.604823979396699</v>
      </c>
      <c r="EM3094">
        <v>25.7184791338316</v>
      </c>
      <c r="EN3094">
        <v>25.993059285327998</v>
      </c>
      <c r="EO3094">
        <v>26.5837743213417</v>
      </c>
      <c r="EP3094">
        <v>26.307367431415599</v>
      </c>
      <c r="EQ3094">
        <v>26.4668017344936</v>
      </c>
      <c r="ER3094">
        <v>26.258821500601901</v>
      </c>
      <c r="ES3094">
        <v>23.633646243045799</v>
      </c>
      <c r="ET3094">
        <v>25.9124697419699</v>
      </c>
      <c r="EU3094">
        <v>26.3537918475573</v>
      </c>
      <c r="EV3094">
        <v>26.008966914754598</v>
      </c>
      <c r="EW3094">
        <v>25.867370064671299</v>
      </c>
      <c r="EX3094">
        <v>25.892063261908302</v>
      </c>
      <c r="EY3094">
        <v>25.251604251779099</v>
      </c>
      <c r="EZ3094">
        <v>25.990180171836698</v>
      </c>
      <c r="FA3094">
        <v>26.5818409093391</v>
      </c>
      <c r="FB3094">
        <v>25.964963226826299</v>
      </c>
      <c r="FC3094">
        <v>24.975633580682601</v>
      </c>
      <c r="FD3094">
        <v>25.346198347639799</v>
      </c>
      <c r="FE3094">
        <v>24.990383440254</v>
      </c>
      <c r="FF3094">
        <v>25.203265286181701</v>
      </c>
      <c r="FG3094">
        <v>25.0304768317413</v>
      </c>
      <c r="FH3094">
        <v>25.138030184422501</v>
      </c>
      <c r="FI3094">
        <v>25.5744796658512</v>
      </c>
      <c r="FJ3094">
        <v>26.625427148727901</v>
      </c>
      <c r="FK3094">
        <v>24.942666449917098</v>
      </c>
      <c r="FL3094">
        <v>25.829170882781</v>
      </c>
      <c r="FM3094">
        <v>25.1756285493449</v>
      </c>
      <c r="FN3094">
        <v>24.670259841820801</v>
      </c>
      <c r="FO3094">
        <v>25.915689146490301</v>
      </c>
      <c r="FP3094">
        <v>25.263144052158001</v>
      </c>
      <c r="FQ3094">
        <v>26.006479859666399</v>
      </c>
      <c r="FR3094">
        <v>25.454914452552298</v>
      </c>
      <c r="FS3094">
        <v>26.662345045828101</v>
      </c>
      <c r="FT3094">
        <v>25.442590525811401</v>
      </c>
      <c r="FU3094">
        <v>25.5429300183186</v>
      </c>
      <c r="FV3094">
        <v>25.382032677631202</v>
      </c>
      <c r="FW3094">
        <v>24.3618465798389</v>
      </c>
      <c r="FX3094">
        <v>26.0028879321906</v>
      </c>
      <c r="FY3094">
        <v>23.769338712698101</v>
      </c>
      <c r="FZ3094">
        <v>25.639826407156999</v>
      </c>
      <c r="GA3094">
        <v>25.723081766668901</v>
      </c>
      <c r="GB3094">
        <v>24.649488605833199</v>
      </c>
      <c r="GC3094">
        <v>26.396577207950202</v>
      </c>
      <c r="GD3094">
        <v>23.168147188351799</v>
      </c>
      <c r="GE3094">
        <v>25.480054109334201</v>
      </c>
      <c r="GF3094">
        <v>25.864973501137701</v>
      </c>
    </row>
    <row r="3095" spans="1:188" x14ac:dyDescent="0.2">
      <c r="A3095" t="s">
        <v>22427</v>
      </c>
      <c r="B3095" t="s">
        <v>22438</v>
      </c>
      <c r="C3095" t="s">
        <v>266</v>
      </c>
      <c r="D3095" t="s">
        <v>22428</v>
      </c>
      <c r="E3095" t="s">
        <v>269</v>
      </c>
      <c r="F3095" t="s">
        <v>193</v>
      </c>
      <c r="G3095" t="s">
        <v>194</v>
      </c>
      <c r="H3095" t="s">
        <v>22439</v>
      </c>
      <c r="I3095" t="s">
        <v>22440</v>
      </c>
      <c r="J3095" t="s">
        <v>22441</v>
      </c>
      <c r="K3095" t="s">
        <v>1150</v>
      </c>
      <c r="L3095" t="s">
        <v>239</v>
      </c>
      <c r="M3095" t="s">
        <v>309</v>
      </c>
      <c r="N3095" t="s">
        <v>474</v>
      </c>
      <c r="O3095" t="s">
        <v>193</v>
      </c>
      <c r="P3095">
        <v>70</v>
      </c>
      <c r="Q3095">
        <v>19</v>
      </c>
      <c r="R3095">
        <v>15</v>
      </c>
      <c r="S3095">
        <v>23</v>
      </c>
      <c r="T3095">
        <v>13</v>
      </c>
      <c r="U3095" t="s">
        <v>854</v>
      </c>
      <c r="V3095" t="s">
        <v>5381</v>
      </c>
      <c r="W3095" t="s">
        <v>5382</v>
      </c>
      <c r="X3095" t="s">
        <v>22433</v>
      </c>
      <c r="Y3095" t="s">
        <v>22434</v>
      </c>
      <c r="Z3095" t="s">
        <v>22435</v>
      </c>
      <c r="AA3095" t="s">
        <v>22435</v>
      </c>
      <c r="AB3095" t="s">
        <v>22436</v>
      </c>
      <c r="AC3095" t="s">
        <v>5387</v>
      </c>
      <c r="AD3095" t="s">
        <v>22437</v>
      </c>
      <c r="AE3095" t="s">
        <v>227</v>
      </c>
      <c r="AF3095" t="s">
        <v>228</v>
      </c>
      <c r="AG3095">
        <v>4</v>
      </c>
      <c r="AH3095">
        <v>4</v>
      </c>
      <c r="AI3095">
        <v>2</v>
      </c>
      <c r="AJ3095">
        <v>3</v>
      </c>
      <c r="AK3095">
        <v>4</v>
      </c>
      <c r="AL3095">
        <v>2</v>
      </c>
      <c r="AM3095">
        <v>2</v>
      </c>
      <c r="AN3095">
        <v>2</v>
      </c>
      <c r="AO3095">
        <v>3</v>
      </c>
      <c r="AP3095">
        <v>1</v>
      </c>
      <c r="AQ3095">
        <v>2</v>
      </c>
      <c r="AR3095">
        <v>5</v>
      </c>
      <c r="AS3095">
        <v>2</v>
      </c>
      <c r="AT3095">
        <v>4</v>
      </c>
      <c r="AU3095">
        <v>2</v>
      </c>
      <c r="AV3095">
        <v>5</v>
      </c>
      <c r="AW3095">
        <v>5</v>
      </c>
      <c r="AX3095">
        <v>5</v>
      </c>
      <c r="AY3095">
        <v>2</v>
      </c>
      <c r="AZ3095">
        <v>1</v>
      </c>
      <c r="BA3095">
        <v>2</v>
      </c>
      <c r="BB3095">
        <v>4</v>
      </c>
      <c r="BC3095">
        <v>3</v>
      </c>
      <c r="BD3095">
        <v>1</v>
      </c>
      <c r="BE3095">
        <v>23.770296807459601</v>
      </c>
      <c r="BF3095">
        <v>23.751336481992301</v>
      </c>
      <c r="BG3095" t="e">
        <v>#N/A</v>
      </c>
      <c r="BH3095" t="e">
        <v>#N/A</v>
      </c>
      <c r="BI3095">
        <v>23.106449870336601</v>
      </c>
      <c r="BJ3095">
        <v>22.8709618459689</v>
      </c>
      <c r="BK3095">
        <v>22.5736354758976</v>
      </c>
      <c r="BL3095" t="e">
        <v>#N/A</v>
      </c>
      <c r="BM3095">
        <v>21.2828979787135</v>
      </c>
      <c r="BN3095" t="e">
        <v>#N/A</v>
      </c>
      <c r="BO3095">
        <v>23.321045278737198</v>
      </c>
      <c r="BP3095">
        <v>22.918549762228398</v>
      </c>
      <c r="BQ3095">
        <v>23.822355873402699</v>
      </c>
      <c r="BR3095" t="e">
        <v>#N/A</v>
      </c>
      <c r="BS3095" t="e">
        <v>#N/A</v>
      </c>
      <c r="BT3095" t="e">
        <v>#N/A</v>
      </c>
      <c r="BU3095">
        <v>23.480425448331101</v>
      </c>
      <c r="BV3095" t="e">
        <v>#N/A</v>
      </c>
      <c r="BW3095" t="e">
        <v>#N/A</v>
      </c>
      <c r="BX3095" t="e">
        <v>#N/A</v>
      </c>
      <c r="BY3095">
        <v>23.409938657601799</v>
      </c>
      <c r="BZ3095" t="e">
        <v>#N/A</v>
      </c>
      <c r="CA3095">
        <v>22.941439893612699</v>
      </c>
      <c r="CB3095">
        <v>22.8859542396462</v>
      </c>
      <c r="CC3095">
        <v>23.065395334233799</v>
      </c>
      <c r="CD3095">
        <v>22.9893197849917</v>
      </c>
      <c r="CE3095" t="e">
        <v>#N/A</v>
      </c>
      <c r="CF3095" t="e">
        <v>#N/A</v>
      </c>
      <c r="CG3095">
        <v>22.780901916902799</v>
      </c>
      <c r="CH3095">
        <v>23.002529782879801</v>
      </c>
      <c r="CI3095" t="e">
        <v>#N/A</v>
      </c>
      <c r="CJ3095" t="e">
        <v>#N/A</v>
      </c>
      <c r="CK3095">
        <v>22.526363785467801</v>
      </c>
      <c r="CL3095" t="e">
        <v>#N/A</v>
      </c>
      <c r="CM3095" t="e">
        <v>#N/A</v>
      </c>
      <c r="CN3095">
        <v>23.1320214541525</v>
      </c>
      <c r="CO3095">
        <v>21.4470841830369</v>
      </c>
      <c r="CP3095" t="e">
        <v>#N/A</v>
      </c>
      <c r="CQ3095">
        <v>23.728069569271401</v>
      </c>
      <c r="CR3095" t="e">
        <v>#N/A</v>
      </c>
      <c r="CS3095" t="e">
        <v>#N/A</v>
      </c>
      <c r="CT3095">
        <v>23.617781794251002</v>
      </c>
      <c r="CU3095" t="e">
        <v>#N/A</v>
      </c>
      <c r="CV3095" t="e">
        <v>#N/A</v>
      </c>
      <c r="CW3095" t="e">
        <v>#N/A</v>
      </c>
      <c r="CX3095">
        <v>23.406211054132999</v>
      </c>
      <c r="CY3095">
        <v>23.827034750356098</v>
      </c>
      <c r="CZ3095" t="e">
        <v>#N/A</v>
      </c>
      <c r="DA3095" t="e">
        <v>#N/A</v>
      </c>
      <c r="DB3095">
        <v>23.4564872403724</v>
      </c>
      <c r="DC3095">
        <v>25.014202051975602</v>
      </c>
      <c r="DD3095" t="e">
        <v>#N/A</v>
      </c>
      <c r="DE3095">
        <v>22.399940792596901</v>
      </c>
      <c r="DF3095" t="e">
        <v>#N/A</v>
      </c>
      <c r="DG3095" t="e">
        <v>#N/A</v>
      </c>
      <c r="DH3095" t="e">
        <v>#N/A</v>
      </c>
      <c r="DI3095" t="e">
        <v>#N/A</v>
      </c>
      <c r="DJ3095">
        <v>23.295046745737899</v>
      </c>
      <c r="DK3095">
        <v>22.650307528620001</v>
      </c>
      <c r="DL3095" t="e">
        <v>#N/A</v>
      </c>
      <c r="DM3095" t="e">
        <v>#N/A</v>
      </c>
      <c r="DN3095">
        <v>21.780349895348198</v>
      </c>
      <c r="DO3095">
        <v>21.626141590405101</v>
      </c>
      <c r="DP3095">
        <v>21.711625738126202</v>
      </c>
      <c r="DQ3095">
        <v>22.798998472532499</v>
      </c>
      <c r="DR3095">
        <v>23.519224951268001</v>
      </c>
      <c r="DS3095">
        <v>23.667121352292298</v>
      </c>
      <c r="DT3095" t="e">
        <v>#N/A</v>
      </c>
      <c r="DU3095" t="e">
        <v>#N/A</v>
      </c>
      <c r="DV3095">
        <v>23.457305816856799</v>
      </c>
      <c r="DW3095" t="e">
        <v>#N/A</v>
      </c>
      <c r="DX3095" t="e">
        <v>#N/A</v>
      </c>
      <c r="DY3095">
        <v>25.0289801028499</v>
      </c>
      <c r="DZ3095" t="e">
        <v>#N/A</v>
      </c>
      <c r="EA3095" t="e">
        <v>#N/A</v>
      </c>
      <c r="EB3095">
        <v>24.204532222355802</v>
      </c>
      <c r="EC3095">
        <v>21.708876306496599</v>
      </c>
      <c r="ED3095">
        <v>24.196529547226799</v>
      </c>
      <c r="EE3095">
        <v>23.871174188860198</v>
      </c>
      <c r="EF3095" t="e">
        <v>#N/A</v>
      </c>
      <c r="EG3095" t="e">
        <v>#N/A</v>
      </c>
      <c r="EH3095" t="e">
        <v>#N/A</v>
      </c>
      <c r="EI3095">
        <v>23.657243750174</v>
      </c>
      <c r="EJ3095" t="e">
        <v>#N/A</v>
      </c>
      <c r="EK3095" t="e">
        <v>#N/A</v>
      </c>
      <c r="EL3095">
        <v>22.570730620098701</v>
      </c>
      <c r="EM3095">
        <v>22.379061933527101</v>
      </c>
      <c r="EN3095">
        <v>23.687030509191899</v>
      </c>
      <c r="EO3095">
        <v>23.067563511529102</v>
      </c>
      <c r="EP3095">
        <v>22.604046137897502</v>
      </c>
      <c r="EQ3095">
        <v>23.810320933221</v>
      </c>
      <c r="ER3095">
        <v>23.024619820053399</v>
      </c>
      <c r="ES3095" t="e">
        <v>#N/A</v>
      </c>
      <c r="ET3095">
        <v>23.525346124303699</v>
      </c>
      <c r="EU3095">
        <v>23.723027431809101</v>
      </c>
      <c r="EV3095">
        <v>24.486786672969401</v>
      </c>
      <c r="EW3095">
        <v>23.2196223191375</v>
      </c>
      <c r="EX3095">
        <v>22.739258299962199</v>
      </c>
      <c r="EY3095">
        <v>21.894528926165101</v>
      </c>
      <c r="EZ3095" t="e">
        <v>#N/A</v>
      </c>
      <c r="FA3095">
        <v>23.973631541129802</v>
      </c>
      <c r="FB3095">
        <v>23.412252903622701</v>
      </c>
      <c r="FC3095" t="e">
        <v>#N/A</v>
      </c>
      <c r="FD3095">
        <v>22.231465677162099</v>
      </c>
      <c r="FE3095">
        <v>22.305916654506099</v>
      </c>
      <c r="FF3095" t="e">
        <v>#N/A</v>
      </c>
      <c r="FG3095" t="e">
        <v>#N/A</v>
      </c>
      <c r="FH3095" t="e">
        <v>#N/A</v>
      </c>
      <c r="FI3095" t="e">
        <v>#N/A</v>
      </c>
      <c r="FJ3095" t="e">
        <v>#N/A</v>
      </c>
      <c r="FK3095" t="e">
        <v>#N/A</v>
      </c>
      <c r="FL3095">
        <v>22.809068998632299</v>
      </c>
      <c r="FM3095" t="e">
        <v>#N/A</v>
      </c>
      <c r="FN3095" t="e">
        <v>#N/A</v>
      </c>
      <c r="FO3095" t="e">
        <v>#N/A</v>
      </c>
      <c r="FP3095">
        <v>23.226438864849101</v>
      </c>
      <c r="FQ3095">
        <v>23.629320670676702</v>
      </c>
      <c r="FR3095">
        <v>22.8068525398327</v>
      </c>
      <c r="FS3095">
        <v>23.673241193957601</v>
      </c>
      <c r="FT3095" t="e">
        <v>#N/A</v>
      </c>
      <c r="FU3095">
        <v>23.0276308654629</v>
      </c>
      <c r="FV3095">
        <v>23.006369522694001</v>
      </c>
      <c r="FW3095">
        <v>24.5112625317457</v>
      </c>
      <c r="FX3095">
        <v>23.519187969558001</v>
      </c>
      <c r="FY3095" t="e">
        <v>#N/A</v>
      </c>
      <c r="FZ3095" t="e">
        <v>#N/A</v>
      </c>
      <c r="GA3095">
        <v>23.2805482763798</v>
      </c>
      <c r="GB3095">
        <v>21.8232036089682</v>
      </c>
      <c r="GC3095" t="e">
        <v>#N/A</v>
      </c>
      <c r="GD3095" t="e">
        <v>#N/A</v>
      </c>
      <c r="GE3095" t="e">
        <v>#N/A</v>
      </c>
      <c r="GF3095" t="e">
        <v>#N/A</v>
      </c>
    </row>
    <row r="3096" spans="1:188" x14ac:dyDescent="0.2">
      <c r="A3096" t="s">
        <v>22427</v>
      </c>
      <c r="B3096" t="s">
        <v>22442</v>
      </c>
      <c r="C3096" t="s">
        <v>266</v>
      </c>
      <c r="D3096" t="s">
        <v>22428</v>
      </c>
      <c r="E3096" t="s">
        <v>269</v>
      </c>
      <c r="F3096" t="s">
        <v>193</v>
      </c>
      <c r="G3096" t="s">
        <v>194</v>
      </c>
      <c r="H3096" t="s">
        <v>22443</v>
      </c>
      <c r="I3096" t="s">
        <v>22444</v>
      </c>
      <c r="J3096" t="s">
        <v>22445</v>
      </c>
      <c r="K3096" t="s">
        <v>198</v>
      </c>
      <c r="L3096" t="s">
        <v>199</v>
      </c>
      <c r="M3096" t="s">
        <v>199</v>
      </c>
      <c r="N3096" t="s">
        <v>199</v>
      </c>
      <c r="O3096" t="s">
        <v>199</v>
      </c>
      <c r="P3096">
        <v>4</v>
      </c>
      <c r="Q3096">
        <v>0</v>
      </c>
      <c r="R3096">
        <v>0</v>
      </c>
      <c r="S3096">
        <v>4</v>
      </c>
      <c r="T3096">
        <v>0</v>
      </c>
      <c r="U3096" t="s">
        <v>854</v>
      </c>
      <c r="V3096" t="s">
        <v>5381</v>
      </c>
      <c r="W3096" t="s">
        <v>5382</v>
      </c>
      <c r="X3096" t="s">
        <v>22433</v>
      </c>
      <c r="Y3096" t="s">
        <v>22434</v>
      </c>
      <c r="Z3096" t="s">
        <v>22435</v>
      </c>
      <c r="AA3096" t="s">
        <v>22435</v>
      </c>
      <c r="AB3096" t="s">
        <v>22436</v>
      </c>
      <c r="AC3096" t="s">
        <v>5387</v>
      </c>
      <c r="AD3096" t="s">
        <v>22437</v>
      </c>
      <c r="AE3096" t="s">
        <v>227</v>
      </c>
      <c r="AF3096" t="s">
        <v>228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2</v>
      </c>
      <c r="AU3096">
        <v>2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 t="e">
        <v>#N/A</v>
      </c>
      <c r="BF3096" t="e">
        <v>#N/A</v>
      </c>
      <c r="BG3096" t="e">
        <v>#N/A</v>
      </c>
      <c r="BH3096" t="e">
        <v>#N/A</v>
      </c>
      <c r="BI3096" t="e">
        <v>#N/A</v>
      </c>
      <c r="BJ3096" t="e">
        <v>#N/A</v>
      </c>
      <c r="BK3096" t="e">
        <v>#N/A</v>
      </c>
      <c r="BL3096" t="e">
        <v>#N/A</v>
      </c>
      <c r="BM3096" t="e">
        <v>#N/A</v>
      </c>
      <c r="BN3096" t="e">
        <v>#N/A</v>
      </c>
      <c r="BO3096" t="e">
        <v>#N/A</v>
      </c>
      <c r="BP3096" t="e">
        <v>#N/A</v>
      </c>
      <c r="BQ3096" t="e">
        <v>#N/A</v>
      </c>
      <c r="BR3096" t="e">
        <v>#N/A</v>
      </c>
      <c r="BS3096" t="e">
        <v>#N/A</v>
      </c>
      <c r="BT3096" t="e">
        <v>#N/A</v>
      </c>
      <c r="BU3096" t="e">
        <v>#N/A</v>
      </c>
      <c r="BV3096" t="e">
        <v>#N/A</v>
      </c>
      <c r="BW3096" t="e">
        <v>#N/A</v>
      </c>
      <c r="BX3096" t="e">
        <v>#N/A</v>
      </c>
      <c r="BY3096" t="e">
        <v>#N/A</v>
      </c>
      <c r="BZ3096" t="e">
        <v>#N/A</v>
      </c>
      <c r="CA3096" t="e">
        <v>#N/A</v>
      </c>
      <c r="CB3096" t="e">
        <v>#N/A</v>
      </c>
      <c r="CC3096" t="e">
        <v>#N/A</v>
      </c>
      <c r="CD3096" t="e">
        <v>#N/A</v>
      </c>
      <c r="CE3096" t="e">
        <v>#N/A</v>
      </c>
      <c r="CF3096" t="e">
        <v>#N/A</v>
      </c>
      <c r="CG3096" t="e">
        <v>#N/A</v>
      </c>
      <c r="CH3096" t="e">
        <v>#N/A</v>
      </c>
      <c r="CI3096" t="e">
        <v>#N/A</v>
      </c>
      <c r="CJ3096" t="e">
        <v>#N/A</v>
      </c>
      <c r="CK3096" t="e">
        <v>#N/A</v>
      </c>
      <c r="CL3096" t="e">
        <v>#N/A</v>
      </c>
      <c r="CM3096" t="e">
        <v>#N/A</v>
      </c>
      <c r="CN3096" t="e">
        <v>#N/A</v>
      </c>
      <c r="CO3096" t="e">
        <v>#N/A</v>
      </c>
      <c r="CP3096" t="e">
        <v>#N/A</v>
      </c>
      <c r="CQ3096" t="e">
        <v>#N/A</v>
      </c>
      <c r="CR3096" t="e">
        <v>#N/A</v>
      </c>
      <c r="CS3096" t="e">
        <v>#N/A</v>
      </c>
      <c r="CT3096" t="e">
        <v>#N/A</v>
      </c>
      <c r="CU3096" t="e">
        <v>#N/A</v>
      </c>
      <c r="CV3096" t="e">
        <v>#N/A</v>
      </c>
      <c r="CW3096" t="e">
        <v>#N/A</v>
      </c>
      <c r="CX3096" t="e">
        <v>#N/A</v>
      </c>
      <c r="CY3096" t="e">
        <v>#N/A</v>
      </c>
      <c r="CZ3096" t="e">
        <v>#N/A</v>
      </c>
      <c r="DA3096" t="e">
        <v>#N/A</v>
      </c>
      <c r="DB3096" t="e">
        <v>#N/A</v>
      </c>
      <c r="DC3096" t="e">
        <v>#N/A</v>
      </c>
      <c r="DD3096" t="e">
        <v>#N/A</v>
      </c>
      <c r="DE3096" t="e">
        <v>#N/A</v>
      </c>
      <c r="DF3096" t="e">
        <v>#N/A</v>
      </c>
      <c r="DG3096" t="e">
        <v>#N/A</v>
      </c>
      <c r="DH3096" t="e">
        <v>#N/A</v>
      </c>
      <c r="DI3096" t="e">
        <v>#N/A</v>
      </c>
      <c r="DJ3096" t="e">
        <v>#N/A</v>
      </c>
      <c r="DK3096" t="e">
        <v>#N/A</v>
      </c>
      <c r="DL3096" t="e">
        <v>#N/A</v>
      </c>
      <c r="DM3096" t="e">
        <v>#N/A</v>
      </c>
      <c r="DN3096" t="e">
        <v>#N/A</v>
      </c>
      <c r="DO3096" t="e">
        <v>#N/A</v>
      </c>
      <c r="DP3096" t="e">
        <v>#N/A</v>
      </c>
      <c r="DQ3096" t="e">
        <v>#N/A</v>
      </c>
      <c r="DR3096" t="e">
        <v>#N/A</v>
      </c>
      <c r="DS3096" t="e">
        <v>#N/A</v>
      </c>
      <c r="DT3096" t="e">
        <v>#N/A</v>
      </c>
      <c r="DU3096" t="e">
        <v>#N/A</v>
      </c>
      <c r="DV3096" t="e">
        <v>#N/A</v>
      </c>
      <c r="DW3096" t="e">
        <v>#N/A</v>
      </c>
      <c r="DX3096" t="e">
        <v>#N/A</v>
      </c>
      <c r="DY3096">
        <v>23.126988191540502</v>
      </c>
      <c r="DZ3096" t="e">
        <v>#N/A</v>
      </c>
      <c r="EA3096" t="e">
        <v>#N/A</v>
      </c>
      <c r="EB3096" t="e">
        <v>#N/A</v>
      </c>
      <c r="EC3096" t="e">
        <v>#N/A</v>
      </c>
      <c r="ED3096">
        <v>22.7121132475555</v>
      </c>
      <c r="EE3096" t="e">
        <v>#N/A</v>
      </c>
      <c r="EF3096">
        <v>23.179002549748599</v>
      </c>
      <c r="EG3096" t="e">
        <v>#N/A</v>
      </c>
      <c r="EH3096" t="e">
        <v>#N/A</v>
      </c>
      <c r="EI3096" t="e">
        <v>#N/A</v>
      </c>
      <c r="EJ3096">
        <v>22.594161583414898</v>
      </c>
      <c r="EK3096" t="e">
        <v>#N/A</v>
      </c>
      <c r="EL3096" t="e">
        <v>#N/A</v>
      </c>
      <c r="EM3096" t="e">
        <v>#N/A</v>
      </c>
      <c r="EN3096" t="e">
        <v>#N/A</v>
      </c>
      <c r="EO3096" t="e">
        <v>#N/A</v>
      </c>
      <c r="EP3096" t="e">
        <v>#N/A</v>
      </c>
      <c r="EQ3096" t="e">
        <v>#N/A</v>
      </c>
      <c r="ER3096" t="e">
        <v>#N/A</v>
      </c>
      <c r="ES3096" t="e">
        <v>#N/A</v>
      </c>
      <c r="ET3096" t="e">
        <v>#N/A</v>
      </c>
      <c r="EU3096" t="e">
        <v>#N/A</v>
      </c>
      <c r="EV3096" t="e">
        <v>#N/A</v>
      </c>
      <c r="EW3096" t="e">
        <v>#N/A</v>
      </c>
      <c r="EX3096" t="e">
        <v>#N/A</v>
      </c>
      <c r="EY3096" t="e">
        <v>#N/A</v>
      </c>
      <c r="EZ3096" t="e">
        <v>#N/A</v>
      </c>
      <c r="FA3096" t="e">
        <v>#N/A</v>
      </c>
      <c r="FB3096" t="e">
        <v>#N/A</v>
      </c>
      <c r="FC3096" t="e">
        <v>#N/A</v>
      </c>
      <c r="FD3096" t="e">
        <v>#N/A</v>
      </c>
      <c r="FE3096" t="e">
        <v>#N/A</v>
      </c>
      <c r="FF3096" t="e">
        <v>#N/A</v>
      </c>
      <c r="FG3096" t="e">
        <v>#N/A</v>
      </c>
      <c r="FH3096" t="e">
        <v>#N/A</v>
      </c>
      <c r="FI3096" t="e">
        <v>#N/A</v>
      </c>
      <c r="FJ3096" t="e">
        <v>#N/A</v>
      </c>
      <c r="FK3096" t="e">
        <v>#N/A</v>
      </c>
      <c r="FL3096" t="e">
        <v>#N/A</v>
      </c>
      <c r="FM3096" t="e">
        <v>#N/A</v>
      </c>
      <c r="FN3096" t="e">
        <v>#N/A</v>
      </c>
      <c r="FO3096" t="e">
        <v>#N/A</v>
      </c>
      <c r="FP3096" t="e">
        <v>#N/A</v>
      </c>
      <c r="FQ3096" t="e">
        <v>#N/A</v>
      </c>
      <c r="FR3096" t="e">
        <v>#N/A</v>
      </c>
      <c r="FS3096" t="e">
        <v>#N/A</v>
      </c>
      <c r="FT3096" t="e">
        <v>#N/A</v>
      </c>
      <c r="FU3096" t="e">
        <v>#N/A</v>
      </c>
      <c r="FV3096" t="e">
        <v>#N/A</v>
      </c>
      <c r="FW3096" t="e">
        <v>#N/A</v>
      </c>
      <c r="FX3096" t="e">
        <v>#N/A</v>
      </c>
      <c r="FY3096" t="e">
        <v>#N/A</v>
      </c>
      <c r="FZ3096" t="e">
        <v>#N/A</v>
      </c>
      <c r="GA3096" t="e">
        <v>#N/A</v>
      </c>
      <c r="GB3096" t="e">
        <v>#N/A</v>
      </c>
      <c r="GC3096" t="e">
        <v>#N/A</v>
      </c>
      <c r="GD3096" t="e">
        <v>#N/A</v>
      </c>
      <c r="GE3096" t="e">
        <v>#N/A</v>
      </c>
      <c r="GF3096" t="e">
        <v>#N/A</v>
      </c>
    </row>
    <row r="3097" spans="1:188" x14ac:dyDescent="0.2">
      <c r="A3097" t="s">
        <v>22427</v>
      </c>
      <c r="B3097" t="s">
        <v>22446</v>
      </c>
      <c r="C3097" t="s">
        <v>266</v>
      </c>
      <c r="D3097" t="s">
        <v>22428</v>
      </c>
      <c r="E3097" t="s">
        <v>269</v>
      </c>
      <c r="F3097" t="s">
        <v>193</v>
      </c>
      <c r="G3097" t="s">
        <v>194</v>
      </c>
      <c r="H3097" t="s">
        <v>22447</v>
      </c>
      <c r="I3097" t="s">
        <v>22448</v>
      </c>
      <c r="J3097" t="s">
        <v>22449</v>
      </c>
      <c r="K3097" t="s">
        <v>422</v>
      </c>
      <c r="L3097" t="s">
        <v>239</v>
      </c>
      <c r="M3097" t="s">
        <v>273</v>
      </c>
      <c r="N3097" t="s">
        <v>474</v>
      </c>
      <c r="O3097" t="s">
        <v>274</v>
      </c>
      <c r="P3097">
        <v>53</v>
      </c>
      <c r="Q3097">
        <v>13</v>
      </c>
      <c r="R3097">
        <v>12</v>
      </c>
      <c r="S3097">
        <v>21</v>
      </c>
      <c r="T3097">
        <v>7</v>
      </c>
      <c r="U3097" t="s">
        <v>854</v>
      </c>
      <c r="V3097" t="s">
        <v>5381</v>
      </c>
      <c r="W3097" t="s">
        <v>5382</v>
      </c>
      <c r="X3097" t="s">
        <v>22433</v>
      </c>
      <c r="Y3097" t="s">
        <v>22434</v>
      </c>
      <c r="Z3097" t="s">
        <v>22435</v>
      </c>
      <c r="AA3097" t="s">
        <v>22435</v>
      </c>
      <c r="AB3097" t="s">
        <v>22436</v>
      </c>
      <c r="AC3097" t="s">
        <v>5387</v>
      </c>
      <c r="AD3097" t="s">
        <v>22437</v>
      </c>
      <c r="AE3097" t="s">
        <v>227</v>
      </c>
      <c r="AF3097" t="s">
        <v>228</v>
      </c>
      <c r="AG3097">
        <v>1</v>
      </c>
      <c r="AH3097">
        <v>1</v>
      </c>
      <c r="AI3097">
        <v>3</v>
      </c>
      <c r="AJ3097">
        <v>3</v>
      </c>
      <c r="AK3097">
        <v>2</v>
      </c>
      <c r="AL3097">
        <v>3</v>
      </c>
      <c r="AM3097">
        <v>1</v>
      </c>
      <c r="AN3097">
        <v>2</v>
      </c>
      <c r="AO3097">
        <v>3</v>
      </c>
      <c r="AP3097">
        <v>3</v>
      </c>
      <c r="AQ3097">
        <v>0</v>
      </c>
      <c r="AR3097">
        <v>3</v>
      </c>
      <c r="AS3097">
        <v>4</v>
      </c>
      <c r="AT3097">
        <v>5</v>
      </c>
      <c r="AU3097">
        <v>4</v>
      </c>
      <c r="AV3097">
        <v>3</v>
      </c>
      <c r="AW3097">
        <v>3</v>
      </c>
      <c r="AX3097">
        <v>2</v>
      </c>
      <c r="AY3097">
        <v>0</v>
      </c>
      <c r="AZ3097">
        <v>0</v>
      </c>
      <c r="BA3097">
        <v>2</v>
      </c>
      <c r="BB3097">
        <v>1</v>
      </c>
      <c r="BC3097">
        <v>2</v>
      </c>
      <c r="BD3097">
        <v>2</v>
      </c>
      <c r="BE3097" t="e">
        <v>#N/A</v>
      </c>
      <c r="BF3097">
        <v>21.3913597381225</v>
      </c>
      <c r="BG3097" t="e">
        <v>#N/A</v>
      </c>
      <c r="BH3097" t="e">
        <v>#N/A</v>
      </c>
      <c r="BI3097" t="e">
        <v>#N/A</v>
      </c>
      <c r="BJ3097" t="e">
        <v>#N/A</v>
      </c>
      <c r="BK3097" t="e">
        <v>#N/A</v>
      </c>
      <c r="BL3097" t="e">
        <v>#N/A</v>
      </c>
      <c r="BM3097" t="e">
        <v>#N/A</v>
      </c>
      <c r="BN3097" t="e">
        <v>#N/A</v>
      </c>
      <c r="BO3097">
        <v>21.548134217222799</v>
      </c>
      <c r="BP3097" t="e">
        <v>#N/A</v>
      </c>
      <c r="BQ3097" t="e">
        <v>#N/A</v>
      </c>
      <c r="BR3097">
        <v>21.6334825500136</v>
      </c>
      <c r="BS3097" t="e">
        <v>#N/A</v>
      </c>
      <c r="BT3097">
        <v>22.992252487417598</v>
      </c>
      <c r="BU3097">
        <v>21.963697242234399</v>
      </c>
      <c r="BV3097" t="e">
        <v>#N/A</v>
      </c>
      <c r="BW3097">
        <v>22.431085674446098</v>
      </c>
      <c r="BX3097">
        <v>21.045245372695401</v>
      </c>
      <c r="BY3097">
        <v>22.382037012458898</v>
      </c>
      <c r="BZ3097" t="e">
        <v>#N/A</v>
      </c>
      <c r="CA3097" t="e">
        <v>#N/A</v>
      </c>
      <c r="CB3097" t="e">
        <v>#N/A</v>
      </c>
      <c r="CC3097">
        <v>21.3730688732442</v>
      </c>
      <c r="CD3097" t="e">
        <v>#N/A</v>
      </c>
      <c r="CE3097" t="e">
        <v>#N/A</v>
      </c>
      <c r="CF3097" t="e">
        <v>#N/A</v>
      </c>
      <c r="CG3097">
        <v>20.3730908579474</v>
      </c>
      <c r="CH3097" t="e">
        <v>#N/A</v>
      </c>
      <c r="CI3097" t="e">
        <v>#N/A</v>
      </c>
      <c r="CJ3097">
        <v>22.011165950831501</v>
      </c>
      <c r="CK3097">
        <v>21.519795162325</v>
      </c>
      <c r="CL3097" t="e">
        <v>#N/A</v>
      </c>
      <c r="CM3097">
        <v>20.715934279092298</v>
      </c>
      <c r="CN3097" t="e">
        <v>#N/A</v>
      </c>
      <c r="CO3097" t="e">
        <v>#N/A</v>
      </c>
      <c r="CP3097">
        <v>21.519401349559001</v>
      </c>
      <c r="CQ3097" t="e">
        <v>#N/A</v>
      </c>
      <c r="CR3097" t="e">
        <v>#N/A</v>
      </c>
      <c r="CS3097" t="e">
        <v>#N/A</v>
      </c>
      <c r="CT3097" t="e">
        <v>#N/A</v>
      </c>
      <c r="CU3097" t="e">
        <v>#N/A</v>
      </c>
      <c r="CV3097" t="e">
        <v>#N/A</v>
      </c>
      <c r="CW3097">
        <v>22.1472281528618</v>
      </c>
      <c r="CX3097">
        <v>21.886433658725</v>
      </c>
      <c r="CY3097">
        <v>22.2141154037996</v>
      </c>
      <c r="CZ3097" t="e">
        <v>#N/A</v>
      </c>
      <c r="DA3097" t="e">
        <v>#N/A</v>
      </c>
      <c r="DB3097">
        <v>22.035790631895299</v>
      </c>
      <c r="DC3097">
        <v>23.651498395900798</v>
      </c>
      <c r="DD3097" t="e">
        <v>#N/A</v>
      </c>
      <c r="DE3097">
        <v>20.489011883092601</v>
      </c>
      <c r="DF3097">
        <v>21.978272042807902</v>
      </c>
      <c r="DG3097">
        <v>21.739097602731299</v>
      </c>
      <c r="DH3097" t="e">
        <v>#N/A</v>
      </c>
      <c r="DI3097" t="e">
        <v>#N/A</v>
      </c>
      <c r="DJ3097" t="e">
        <v>#N/A</v>
      </c>
      <c r="DK3097" t="e">
        <v>#N/A</v>
      </c>
      <c r="DL3097" t="e">
        <v>#N/A</v>
      </c>
      <c r="DM3097" t="e">
        <v>#N/A</v>
      </c>
      <c r="DN3097">
        <v>21.149164981519501</v>
      </c>
      <c r="DO3097" t="e">
        <v>#N/A</v>
      </c>
      <c r="DP3097" t="e">
        <v>#N/A</v>
      </c>
      <c r="DQ3097">
        <v>20.8667691552245</v>
      </c>
      <c r="DR3097">
        <v>22.1909675970387</v>
      </c>
      <c r="DS3097">
        <v>22.018514188298699</v>
      </c>
      <c r="DT3097">
        <v>23.2214938162053</v>
      </c>
      <c r="DU3097" t="e">
        <v>#N/A</v>
      </c>
      <c r="DV3097">
        <v>22.402624975870399</v>
      </c>
      <c r="DW3097" t="e">
        <v>#N/A</v>
      </c>
      <c r="DX3097">
        <v>22.5022767218565</v>
      </c>
      <c r="DY3097">
        <v>23.030147804282201</v>
      </c>
      <c r="DZ3097">
        <v>23.300952097155001</v>
      </c>
      <c r="EA3097" t="e">
        <v>#N/A</v>
      </c>
      <c r="EB3097">
        <v>22.393940261011</v>
      </c>
      <c r="EC3097">
        <v>22.173757872847801</v>
      </c>
      <c r="ED3097">
        <v>22.036678109553101</v>
      </c>
      <c r="EE3097">
        <v>22.354791993798599</v>
      </c>
      <c r="EF3097" t="e">
        <v>#N/A</v>
      </c>
      <c r="EG3097" t="e">
        <v>#N/A</v>
      </c>
      <c r="EH3097">
        <v>23.036910510867902</v>
      </c>
      <c r="EI3097">
        <v>22.527968090696</v>
      </c>
      <c r="EJ3097">
        <v>23.3210101427692</v>
      </c>
      <c r="EK3097" t="e">
        <v>#N/A</v>
      </c>
      <c r="EL3097">
        <v>22.546122698425599</v>
      </c>
      <c r="EM3097" t="e">
        <v>#N/A</v>
      </c>
      <c r="EN3097" t="e">
        <v>#N/A</v>
      </c>
      <c r="EO3097">
        <v>22.103685361249099</v>
      </c>
      <c r="EP3097">
        <v>21.135722989390501</v>
      </c>
      <c r="EQ3097" t="e">
        <v>#N/A</v>
      </c>
      <c r="ER3097" t="e">
        <v>#N/A</v>
      </c>
      <c r="ES3097" t="e">
        <v>#N/A</v>
      </c>
      <c r="ET3097">
        <v>22.219893386517299</v>
      </c>
      <c r="EU3097">
        <v>21.5515769006314</v>
      </c>
      <c r="EV3097">
        <v>22.9117595361284</v>
      </c>
      <c r="EW3097" t="e">
        <v>#N/A</v>
      </c>
      <c r="EX3097">
        <v>20.673794308229201</v>
      </c>
      <c r="EY3097" t="e">
        <v>#N/A</v>
      </c>
      <c r="EZ3097">
        <v>21.675785870313099</v>
      </c>
      <c r="FA3097" t="e">
        <v>#N/A</v>
      </c>
      <c r="FB3097" t="e">
        <v>#N/A</v>
      </c>
      <c r="FC3097" t="e">
        <v>#N/A</v>
      </c>
      <c r="FD3097" t="e">
        <v>#N/A</v>
      </c>
      <c r="FE3097" t="e">
        <v>#N/A</v>
      </c>
      <c r="FF3097" t="e">
        <v>#N/A</v>
      </c>
      <c r="FG3097" t="e">
        <v>#N/A</v>
      </c>
      <c r="FH3097" t="e">
        <v>#N/A</v>
      </c>
      <c r="FI3097" t="e">
        <v>#N/A</v>
      </c>
      <c r="FJ3097" t="e">
        <v>#N/A</v>
      </c>
      <c r="FK3097" t="e">
        <v>#N/A</v>
      </c>
      <c r="FL3097" t="e">
        <v>#N/A</v>
      </c>
      <c r="FM3097">
        <v>22.509801629761601</v>
      </c>
      <c r="FN3097" t="e">
        <v>#N/A</v>
      </c>
      <c r="FO3097" t="e">
        <v>#N/A</v>
      </c>
      <c r="FP3097">
        <v>21.0479713190641</v>
      </c>
      <c r="FQ3097" t="e">
        <v>#N/A</v>
      </c>
      <c r="FR3097" t="e">
        <v>#N/A</v>
      </c>
      <c r="FS3097" t="e">
        <v>#N/A</v>
      </c>
      <c r="FT3097">
        <v>22.002587407914799</v>
      </c>
      <c r="FU3097" t="e">
        <v>#N/A</v>
      </c>
      <c r="FV3097" t="e">
        <v>#N/A</v>
      </c>
      <c r="FW3097">
        <v>22.565844770712001</v>
      </c>
      <c r="FX3097">
        <v>21.941671815559999</v>
      </c>
      <c r="FY3097" t="e">
        <v>#N/A</v>
      </c>
      <c r="FZ3097" t="e">
        <v>#N/A</v>
      </c>
      <c r="GA3097" t="e">
        <v>#N/A</v>
      </c>
      <c r="GB3097" t="e">
        <v>#N/A</v>
      </c>
      <c r="GC3097">
        <v>22.373614347533401</v>
      </c>
      <c r="GD3097" t="e">
        <v>#N/A</v>
      </c>
      <c r="GE3097" t="e">
        <v>#N/A</v>
      </c>
      <c r="GF3097">
        <v>21.4826309287638</v>
      </c>
    </row>
    <row r="3098" spans="1:188" x14ac:dyDescent="0.2">
      <c r="A3098" t="s">
        <v>22450</v>
      </c>
      <c r="B3098" t="s">
        <v>22451</v>
      </c>
      <c r="C3098" t="s">
        <v>191</v>
      </c>
      <c r="D3098" t="s">
        <v>191</v>
      </c>
      <c r="E3098" t="s">
        <v>213</v>
      </c>
      <c r="F3098" t="s">
        <v>193</v>
      </c>
      <c r="G3098" t="s">
        <v>194</v>
      </c>
      <c r="H3098" t="s">
        <v>22452</v>
      </c>
      <c r="I3098" t="s">
        <v>22453</v>
      </c>
      <c r="J3098" t="s">
        <v>22454</v>
      </c>
      <c r="K3098" t="s">
        <v>17302</v>
      </c>
      <c r="L3098" t="s">
        <v>273</v>
      </c>
      <c r="M3098" t="s">
        <v>309</v>
      </c>
      <c r="N3098" t="s">
        <v>474</v>
      </c>
      <c r="O3098" t="s">
        <v>474</v>
      </c>
      <c r="P3098">
        <v>130</v>
      </c>
      <c r="Q3098">
        <v>35</v>
      </c>
      <c r="R3098">
        <v>29</v>
      </c>
      <c r="S3098">
        <v>36</v>
      </c>
      <c r="T3098">
        <v>30</v>
      </c>
      <c r="U3098" t="s">
        <v>200</v>
      </c>
      <c r="V3098" t="s">
        <v>201</v>
      </c>
      <c r="W3098" t="s">
        <v>202</v>
      </c>
      <c r="X3098" t="s">
        <v>22455</v>
      </c>
      <c r="Y3098" t="s">
        <v>22456</v>
      </c>
      <c r="Z3098" t="s">
        <v>191</v>
      </c>
      <c r="AA3098" t="e">
        <v>#N/A</v>
      </c>
      <c r="AB3098" t="s">
        <v>191</v>
      </c>
      <c r="AC3098" t="s">
        <v>225</v>
      </c>
      <c r="AD3098" t="s">
        <v>22457</v>
      </c>
      <c r="AE3098" t="s">
        <v>227</v>
      </c>
      <c r="AF3098" t="s">
        <v>228</v>
      </c>
      <c r="AG3098">
        <v>6</v>
      </c>
      <c r="AH3098">
        <v>6</v>
      </c>
      <c r="AI3098">
        <v>6</v>
      </c>
      <c r="AJ3098">
        <v>5</v>
      </c>
      <c r="AK3098">
        <v>6</v>
      </c>
      <c r="AL3098">
        <v>6</v>
      </c>
      <c r="AM3098">
        <v>5</v>
      </c>
      <c r="AN3098">
        <v>5</v>
      </c>
      <c r="AO3098">
        <v>5</v>
      </c>
      <c r="AP3098">
        <v>5</v>
      </c>
      <c r="AQ3098">
        <v>4</v>
      </c>
      <c r="AR3098">
        <v>5</v>
      </c>
      <c r="AS3098">
        <v>6</v>
      </c>
      <c r="AT3098">
        <v>6</v>
      </c>
      <c r="AU3098">
        <v>6</v>
      </c>
      <c r="AV3098">
        <v>6</v>
      </c>
      <c r="AW3098">
        <v>6</v>
      </c>
      <c r="AX3098">
        <v>6</v>
      </c>
      <c r="AY3098">
        <v>5</v>
      </c>
      <c r="AZ3098">
        <v>5</v>
      </c>
      <c r="BA3098">
        <v>5</v>
      </c>
      <c r="BB3098">
        <v>5</v>
      </c>
      <c r="BC3098">
        <v>5</v>
      </c>
      <c r="BD3098">
        <v>5</v>
      </c>
      <c r="BE3098">
        <v>25.5583452815148</v>
      </c>
      <c r="BF3098">
        <v>25.723587785525499</v>
      </c>
      <c r="BG3098">
        <v>24.892102335446602</v>
      </c>
      <c r="BH3098">
        <v>24.914436748871399</v>
      </c>
      <c r="BI3098">
        <v>25.139003786863402</v>
      </c>
      <c r="BJ3098">
        <v>25.0710413905297</v>
      </c>
      <c r="BK3098">
        <v>25.0432234934996</v>
      </c>
      <c r="BL3098">
        <v>25.686334978245501</v>
      </c>
      <c r="BM3098">
        <v>23.756804062289401</v>
      </c>
      <c r="BN3098">
        <v>25.213479763812099</v>
      </c>
      <c r="BO3098">
        <v>25.013082459572399</v>
      </c>
      <c r="BP3098">
        <v>24.778665345429101</v>
      </c>
      <c r="BQ3098">
        <v>25.4505362817217</v>
      </c>
      <c r="BR3098">
        <v>24.928753991439301</v>
      </c>
      <c r="BS3098">
        <v>24.9314853858967</v>
      </c>
      <c r="BT3098">
        <v>25.563045949903401</v>
      </c>
      <c r="BU3098">
        <v>25.018364360514902</v>
      </c>
      <c r="BV3098">
        <v>24.97655419637</v>
      </c>
      <c r="BW3098">
        <v>25.419006807544701</v>
      </c>
      <c r="BX3098">
        <v>24.693476334330001</v>
      </c>
      <c r="BY3098">
        <v>25.035016008388901</v>
      </c>
      <c r="BZ3098">
        <v>25.216349377074501</v>
      </c>
      <c r="CA3098" t="e">
        <v>#N/A</v>
      </c>
      <c r="CB3098">
        <v>24.133926744281201</v>
      </c>
      <c r="CC3098">
        <v>24.763169825962901</v>
      </c>
      <c r="CD3098">
        <v>24.382761599688099</v>
      </c>
      <c r="CE3098">
        <v>24.434896486470599</v>
      </c>
      <c r="CF3098">
        <v>24.4789120678725</v>
      </c>
      <c r="CG3098">
        <v>24.879353703586101</v>
      </c>
      <c r="CH3098">
        <v>24.733337642842201</v>
      </c>
      <c r="CI3098">
        <v>25.3831224394918</v>
      </c>
      <c r="CJ3098">
        <v>25.044362684005399</v>
      </c>
      <c r="CK3098">
        <v>24.589995095333901</v>
      </c>
      <c r="CL3098">
        <v>25.091559903250801</v>
      </c>
      <c r="CM3098">
        <v>24.643886490228599</v>
      </c>
      <c r="CN3098">
        <v>25.242756175621999</v>
      </c>
      <c r="CO3098">
        <v>24.903020723593599</v>
      </c>
      <c r="CP3098">
        <v>25.066477407153702</v>
      </c>
      <c r="CQ3098">
        <v>24.759774776968101</v>
      </c>
      <c r="CR3098">
        <v>26.176962814579301</v>
      </c>
      <c r="CS3098">
        <v>24.9925274627237</v>
      </c>
      <c r="CT3098">
        <v>25.2888776998956</v>
      </c>
      <c r="CU3098">
        <v>25.1192240834099</v>
      </c>
      <c r="CV3098">
        <v>24.082084735601299</v>
      </c>
      <c r="CW3098">
        <v>25.554157938130501</v>
      </c>
      <c r="CX3098">
        <v>25.188747603197701</v>
      </c>
      <c r="CY3098">
        <v>24.3043952289636</v>
      </c>
      <c r="CZ3098">
        <v>24.324352169756601</v>
      </c>
      <c r="DA3098">
        <v>24.482183133451102</v>
      </c>
      <c r="DB3098">
        <v>25.192840506151001</v>
      </c>
      <c r="DC3098">
        <v>25.320180219011899</v>
      </c>
      <c r="DD3098">
        <v>24.7129335535179</v>
      </c>
      <c r="DE3098">
        <v>24.100318981127099</v>
      </c>
      <c r="DF3098">
        <v>23.962012166631101</v>
      </c>
      <c r="DG3098">
        <v>25.0378243964144</v>
      </c>
      <c r="DH3098">
        <v>24.813429294207101</v>
      </c>
      <c r="DI3098">
        <v>25.759235183257001</v>
      </c>
      <c r="DJ3098" t="e">
        <v>#N/A</v>
      </c>
      <c r="DK3098">
        <v>24.329157174774402</v>
      </c>
      <c r="DL3098">
        <v>24.436168863103099</v>
      </c>
      <c r="DM3098">
        <v>25.827380466497001</v>
      </c>
      <c r="DN3098">
        <v>24.437599874449099</v>
      </c>
      <c r="DO3098">
        <v>23.689349590955899</v>
      </c>
      <c r="DP3098">
        <v>23.602384908371199</v>
      </c>
      <c r="DQ3098">
        <v>24.681569506154499</v>
      </c>
      <c r="DR3098">
        <v>24.320229208324601</v>
      </c>
      <c r="DS3098">
        <v>25.739519017101699</v>
      </c>
      <c r="DT3098">
        <v>26.213702991975101</v>
      </c>
      <c r="DU3098">
        <v>25.7380751046333</v>
      </c>
      <c r="DV3098">
        <v>25.039627602592802</v>
      </c>
      <c r="DW3098">
        <v>24.504197006815801</v>
      </c>
      <c r="DX3098">
        <v>25.552570205199601</v>
      </c>
      <c r="DY3098">
        <v>26.750074785202099</v>
      </c>
      <c r="DZ3098">
        <v>26.2271439987781</v>
      </c>
      <c r="EA3098">
        <v>25.620277670046601</v>
      </c>
      <c r="EB3098">
        <v>25.4093815405577</v>
      </c>
      <c r="EC3098">
        <v>25.495835632659901</v>
      </c>
      <c r="ED3098">
        <v>25.305348136726401</v>
      </c>
      <c r="EE3098">
        <v>25.766059831241702</v>
      </c>
      <c r="EF3098">
        <v>26.1535990876806</v>
      </c>
      <c r="EG3098">
        <v>24.943463205245401</v>
      </c>
      <c r="EH3098">
        <v>25.367821296341798</v>
      </c>
      <c r="EI3098">
        <v>25.061192706623</v>
      </c>
      <c r="EJ3098">
        <v>25.2369547507158</v>
      </c>
      <c r="EK3098">
        <v>25.127009672941401</v>
      </c>
      <c r="EL3098">
        <v>25.651623103741699</v>
      </c>
      <c r="EM3098">
        <v>24.545246687444202</v>
      </c>
      <c r="EN3098">
        <v>24.942648842695402</v>
      </c>
      <c r="EO3098">
        <v>25.027627198577299</v>
      </c>
      <c r="EP3098">
        <v>24.163440782560901</v>
      </c>
      <c r="EQ3098">
        <v>25.369736060144302</v>
      </c>
      <c r="ER3098">
        <v>24.218450381357901</v>
      </c>
      <c r="ES3098">
        <v>24.358325809529301</v>
      </c>
      <c r="ET3098">
        <v>24.878958657504299</v>
      </c>
      <c r="EU3098">
        <v>25.425137023225702</v>
      </c>
      <c r="EV3098">
        <v>25.864714356547299</v>
      </c>
      <c r="EW3098">
        <v>25.243774083892099</v>
      </c>
      <c r="EX3098">
        <v>24.973720582887299</v>
      </c>
      <c r="EY3098">
        <v>24.498057821460801</v>
      </c>
      <c r="EZ3098">
        <v>24.695536071497799</v>
      </c>
      <c r="FA3098">
        <v>25.337227763238701</v>
      </c>
      <c r="FB3098">
        <v>25.474325828955301</v>
      </c>
      <c r="FC3098">
        <v>25.6848334549762</v>
      </c>
      <c r="FD3098">
        <v>24.8766583796621</v>
      </c>
      <c r="FE3098">
        <v>25.146336119547701</v>
      </c>
      <c r="FF3098">
        <v>25.443707378557999</v>
      </c>
      <c r="FG3098">
        <v>25.627345571616701</v>
      </c>
      <c r="FH3098">
        <v>25.500262350458801</v>
      </c>
      <c r="FI3098">
        <v>25.584362857703301</v>
      </c>
      <c r="FJ3098">
        <v>25.866646099331401</v>
      </c>
      <c r="FK3098">
        <v>24.9072312724348</v>
      </c>
      <c r="FL3098">
        <v>24.9207843189103</v>
      </c>
      <c r="FM3098">
        <v>25.691223194198599</v>
      </c>
      <c r="FN3098">
        <v>25.185021016523901</v>
      </c>
      <c r="FO3098">
        <v>24.803764579759999</v>
      </c>
      <c r="FP3098">
        <v>24.832370705681999</v>
      </c>
      <c r="FQ3098">
        <v>25.572925640918701</v>
      </c>
      <c r="FR3098">
        <v>24.395497933918801</v>
      </c>
      <c r="FS3098">
        <v>25.8570453400392</v>
      </c>
      <c r="FT3098">
        <v>25.6485867635811</v>
      </c>
      <c r="FU3098">
        <v>24.790961913707701</v>
      </c>
      <c r="FV3098">
        <v>25.190347026551802</v>
      </c>
      <c r="FW3098">
        <v>25.3176635172881</v>
      </c>
      <c r="FX3098">
        <v>25.453383810148502</v>
      </c>
      <c r="FY3098">
        <v>25.202106987237801</v>
      </c>
      <c r="FZ3098">
        <v>25.375413527355299</v>
      </c>
      <c r="GA3098">
        <v>24.994184931660801</v>
      </c>
      <c r="GB3098">
        <v>25.0925771671217</v>
      </c>
      <c r="GC3098">
        <v>25.354149268171799</v>
      </c>
      <c r="GD3098">
        <v>25.506870048904801</v>
      </c>
      <c r="GE3098">
        <v>25.5123190870491</v>
      </c>
      <c r="GF3098">
        <v>24.9541031734523</v>
      </c>
    </row>
    <row r="3099" spans="1:188" x14ac:dyDescent="0.2">
      <c r="A3099" t="s">
        <v>22458</v>
      </c>
      <c r="B3099" t="s">
        <v>22459</v>
      </c>
      <c r="C3099" t="s">
        <v>191</v>
      </c>
      <c r="D3099" t="s">
        <v>191</v>
      </c>
      <c r="E3099" t="s">
        <v>213</v>
      </c>
      <c r="F3099" t="s">
        <v>193</v>
      </c>
      <c r="G3099" t="s">
        <v>194</v>
      </c>
      <c r="H3099" t="s">
        <v>22460</v>
      </c>
      <c r="I3099" t="s">
        <v>22461</v>
      </c>
      <c r="J3099" t="s">
        <v>22462</v>
      </c>
      <c r="K3099" t="s">
        <v>198</v>
      </c>
      <c r="L3099" t="s">
        <v>199</v>
      </c>
      <c r="M3099" t="s">
        <v>199</v>
      </c>
      <c r="N3099" t="s">
        <v>199</v>
      </c>
      <c r="O3099" t="s">
        <v>199</v>
      </c>
      <c r="P3099">
        <v>9</v>
      </c>
      <c r="Q3099">
        <v>7</v>
      </c>
      <c r="R3099">
        <v>0</v>
      </c>
      <c r="S3099">
        <v>0</v>
      </c>
      <c r="T3099">
        <v>2</v>
      </c>
      <c r="U3099" t="s">
        <v>257</v>
      </c>
      <c r="V3099" t="s">
        <v>22463</v>
      </c>
      <c r="W3099" t="s">
        <v>22464</v>
      </c>
      <c r="X3099" t="s">
        <v>22465</v>
      </c>
      <c r="Y3099" t="s">
        <v>22466</v>
      </c>
      <c r="Z3099" t="s">
        <v>22467</v>
      </c>
      <c r="AA3099" t="s">
        <v>22468</v>
      </c>
      <c r="AB3099" t="s">
        <v>22469</v>
      </c>
      <c r="AC3099" t="s">
        <v>22470</v>
      </c>
      <c r="AD3099" t="s">
        <v>22471</v>
      </c>
      <c r="AE3099" t="s">
        <v>264</v>
      </c>
      <c r="AF3099" t="s">
        <v>264</v>
      </c>
      <c r="AG3099">
        <v>2</v>
      </c>
      <c r="AH3099">
        <v>1</v>
      </c>
      <c r="AI3099">
        <v>0</v>
      </c>
      <c r="AJ3099">
        <v>2</v>
      </c>
      <c r="AK3099">
        <v>2</v>
      </c>
      <c r="AL3099">
        <v>0</v>
      </c>
      <c r="AM3099">
        <v>0</v>
      </c>
      <c r="AN3099">
        <v>0</v>
      </c>
      <c r="AO3099">
        <v>0</v>
      </c>
      <c r="AP3099">
        <v>0</v>
      </c>
      <c r="AQ3099">
        <v>0</v>
      </c>
      <c r="AR3099">
        <v>0</v>
      </c>
      <c r="AS3099">
        <v>0</v>
      </c>
      <c r="AT3099">
        <v>0</v>
      </c>
      <c r="AU3099">
        <v>0</v>
      </c>
      <c r="AV3099">
        <v>0</v>
      </c>
      <c r="AW3099">
        <v>0</v>
      </c>
      <c r="AX3099">
        <v>0</v>
      </c>
      <c r="AY3099">
        <v>0</v>
      </c>
      <c r="AZ3099">
        <v>0</v>
      </c>
      <c r="BA3099">
        <v>0</v>
      </c>
      <c r="BB3099">
        <v>1</v>
      </c>
      <c r="BC3099">
        <v>1</v>
      </c>
      <c r="BD3099">
        <v>0</v>
      </c>
      <c r="BE3099" t="e">
        <v>#N/A</v>
      </c>
      <c r="BF3099" t="e">
        <v>#N/A</v>
      </c>
      <c r="BG3099" t="e">
        <v>#N/A</v>
      </c>
      <c r="BH3099">
        <v>23.452657600097002</v>
      </c>
      <c r="BI3099" t="e">
        <v>#N/A</v>
      </c>
      <c r="BJ3099">
        <v>22.5872696873579</v>
      </c>
      <c r="BK3099" t="e">
        <v>#N/A</v>
      </c>
      <c r="BL3099">
        <v>22.814018322946701</v>
      </c>
      <c r="BM3099" t="e">
        <v>#N/A</v>
      </c>
      <c r="BN3099" t="e">
        <v>#N/A</v>
      </c>
      <c r="BO3099" t="e">
        <v>#N/A</v>
      </c>
      <c r="BP3099" t="e">
        <v>#N/A</v>
      </c>
      <c r="BQ3099" t="e">
        <v>#N/A</v>
      </c>
      <c r="BR3099" t="e">
        <v>#N/A</v>
      </c>
      <c r="BS3099" t="e">
        <v>#N/A</v>
      </c>
      <c r="BT3099" t="e">
        <v>#N/A</v>
      </c>
      <c r="BU3099" t="e">
        <v>#N/A</v>
      </c>
      <c r="BV3099" t="e">
        <v>#N/A</v>
      </c>
      <c r="BW3099" t="e">
        <v>#N/A</v>
      </c>
      <c r="BX3099" t="e">
        <v>#N/A</v>
      </c>
      <c r="BY3099">
        <v>22.354332214476401</v>
      </c>
      <c r="BZ3099">
        <v>22.6020948746812</v>
      </c>
      <c r="CA3099" t="e">
        <v>#N/A</v>
      </c>
      <c r="CB3099" t="e">
        <v>#N/A</v>
      </c>
      <c r="CC3099">
        <v>23.261817325606799</v>
      </c>
      <c r="CD3099" t="e">
        <v>#N/A</v>
      </c>
      <c r="CE3099">
        <v>23.9377715738445</v>
      </c>
      <c r="CF3099" t="e">
        <v>#N/A</v>
      </c>
      <c r="CG3099" t="e">
        <v>#N/A</v>
      </c>
      <c r="CH3099" t="e">
        <v>#N/A</v>
      </c>
      <c r="CI3099" t="e">
        <v>#N/A</v>
      </c>
      <c r="CJ3099" t="e">
        <v>#N/A</v>
      </c>
      <c r="CK3099" t="e">
        <v>#N/A</v>
      </c>
      <c r="CL3099" t="e">
        <v>#N/A</v>
      </c>
      <c r="CM3099" t="e">
        <v>#N/A</v>
      </c>
      <c r="CN3099" t="e">
        <v>#N/A</v>
      </c>
      <c r="CO3099" t="e">
        <v>#N/A</v>
      </c>
      <c r="CP3099" t="e">
        <v>#N/A</v>
      </c>
      <c r="CQ3099" t="e">
        <v>#N/A</v>
      </c>
      <c r="CR3099" t="e">
        <v>#N/A</v>
      </c>
      <c r="CS3099" t="e">
        <v>#N/A</v>
      </c>
      <c r="CT3099" t="e">
        <v>#N/A</v>
      </c>
      <c r="CU3099" t="e">
        <v>#N/A</v>
      </c>
      <c r="CV3099" t="e">
        <v>#N/A</v>
      </c>
      <c r="CW3099" t="e">
        <v>#N/A</v>
      </c>
      <c r="CX3099" t="e">
        <v>#N/A</v>
      </c>
      <c r="CY3099" t="e">
        <v>#N/A</v>
      </c>
      <c r="CZ3099" t="e">
        <v>#N/A</v>
      </c>
      <c r="DA3099" t="e">
        <v>#N/A</v>
      </c>
      <c r="DB3099" t="e">
        <v>#N/A</v>
      </c>
      <c r="DC3099" t="e">
        <v>#N/A</v>
      </c>
      <c r="DD3099" t="e">
        <v>#N/A</v>
      </c>
      <c r="DE3099" t="e">
        <v>#N/A</v>
      </c>
      <c r="DF3099" t="e">
        <v>#N/A</v>
      </c>
      <c r="DG3099" t="e">
        <v>#N/A</v>
      </c>
      <c r="DH3099" t="e">
        <v>#N/A</v>
      </c>
      <c r="DI3099" t="e">
        <v>#N/A</v>
      </c>
      <c r="DJ3099" t="e">
        <v>#N/A</v>
      </c>
      <c r="DK3099" t="e">
        <v>#N/A</v>
      </c>
      <c r="DL3099" t="e">
        <v>#N/A</v>
      </c>
      <c r="DM3099" t="e">
        <v>#N/A</v>
      </c>
      <c r="DN3099" t="e">
        <v>#N/A</v>
      </c>
      <c r="DO3099" t="e">
        <v>#N/A</v>
      </c>
      <c r="DP3099" t="e">
        <v>#N/A</v>
      </c>
      <c r="DQ3099" t="e">
        <v>#N/A</v>
      </c>
      <c r="DR3099" t="e">
        <v>#N/A</v>
      </c>
      <c r="DS3099" t="e">
        <v>#N/A</v>
      </c>
      <c r="DT3099" t="e">
        <v>#N/A</v>
      </c>
      <c r="DU3099" t="e">
        <v>#N/A</v>
      </c>
      <c r="DV3099" t="e">
        <v>#N/A</v>
      </c>
      <c r="DW3099" t="e">
        <v>#N/A</v>
      </c>
      <c r="DX3099" t="e">
        <v>#N/A</v>
      </c>
      <c r="DY3099" t="e">
        <v>#N/A</v>
      </c>
      <c r="DZ3099" t="e">
        <v>#N/A</v>
      </c>
      <c r="EA3099" t="e">
        <v>#N/A</v>
      </c>
      <c r="EB3099" t="e">
        <v>#N/A</v>
      </c>
      <c r="EC3099" t="e">
        <v>#N/A</v>
      </c>
      <c r="ED3099" t="e">
        <v>#N/A</v>
      </c>
      <c r="EE3099" t="e">
        <v>#N/A</v>
      </c>
      <c r="EF3099" t="e">
        <v>#N/A</v>
      </c>
      <c r="EG3099" t="e">
        <v>#N/A</v>
      </c>
      <c r="EH3099" t="e">
        <v>#N/A</v>
      </c>
      <c r="EI3099" t="e">
        <v>#N/A</v>
      </c>
      <c r="EJ3099" t="e">
        <v>#N/A</v>
      </c>
      <c r="EK3099" t="e">
        <v>#N/A</v>
      </c>
      <c r="EL3099" t="e">
        <v>#N/A</v>
      </c>
      <c r="EM3099" t="e">
        <v>#N/A</v>
      </c>
      <c r="EN3099" t="e">
        <v>#N/A</v>
      </c>
      <c r="EO3099" t="e">
        <v>#N/A</v>
      </c>
      <c r="EP3099" t="e">
        <v>#N/A</v>
      </c>
      <c r="EQ3099" t="e">
        <v>#N/A</v>
      </c>
      <c r="ER3099" t="e">
        <v>#N/A</v>
      </c>
      <c r="ES3099" t="e">
        <v>#N/A</v>
      </c>
      <c r="ET3099" t="e">
        <v>#N/A</v>
      </c>
      <c r="EU3099" t="e">
        <v>#N/A</v>
      </c>
      <c r="EV3099" t="e">
        <v>#N/A</v>
      </c>
      <c r="EW3099" t="e">
        <v>#N/A</v>
      </c>
      <c r="EX3099" t="e">
        <v>#N/A</v>
      </c>
      <c r="EY3099" t="e">
        <v>#N/A</v>
      </c>
      <c r="EZ3099" t="e">
        <v>#N/A</v>
      </c>
      <c r="FA3099" t="e">
        <v>#N/A</v>
      </c>
      <c r="FB3099" t="e">
        <v>#N/A</v>
      </c>
      <c r="FC3099" t="e">
        <v>#N/A</v>
      </c>
      <c r="FD3099" t="e">
        <v>#N/A</v>
      </c>
      <c r="FE3099" t="e">
        <v>#N/A</v>
      </c>
      <c r="FF3099" t="e">
        <v>#N/A</v>
      </c>
      <c r="FG3099" t="e">
        <v>#N/A</v>
      </c>
      <c r="FH3099" t="e">
        <v>#N/A</v>
      </c>
      <c r="FI3099" t="e">
        <v>#N/A</v>
      </c>
      <c r="FJ3099" t="e">
        <v>#N/A</v>
      </c>
      <c r="FK3099" t="e">
        <v>#N/A</v>
      </c>
      <c r="FL3099" t="e">
        <v>#N/A</v>
      </c>
      <c r="FM3099" t="e">
        <v>#N/A</v>
      </c>
      <c r="FN3099" t="e">
        <v>#N/A</v>
      </c>
      <c r="FO3099" t="e">
        <v>#N/A</v>
      </c>
      <c r="FP3099" t="e">
        <v>#N/A</v>
      </c>
      <c r="FQ3099" t="e">
        <v>#N/A</v>
      </c>
      <c r="FR3099" t="e">
        <v>#N/A</v>
      </c>
      <c r="FS3099" t="e">
        <v>#N/A</v>
      </c>
      <c r="FT3099" t="e">
        <v>#N/A</v>
      </c>
      <c r="FU3099">
        <v>22.924612733823</v>
      </c>
      <c r="FV3099" t="e">
        <v>#N/A</v>
      </c>
      <c r="FW3099" t="e">
        <v>#N/A</v>
      </c>
      <c r="FX3099" t="e">
        <v>#N/A</v>
      </c>
      <c r="FY3099" t="e">
        <v>#N/A</v>
      </c>
      <c r="FZ3099" t="e">
        <v>#N/A</v>
      </c>
      <c r="GA3099">
        <v>21.688352213353902</v>
      </c>
      <c r="GB3099" t="e">
        <v>#N/A</v>
      </c>
      <c r="GC3099" t="e">
        <v>#N/A</v>
      </c>
      <c r="GD3099" t="e">
        <v>#N/A</v>
      </c>
      <c r="GE3099" t="e">
        <v>#N/A</v>
      </c>
      <c r="GF3099" t="e">
        <v>#N/A</v>
      </c>
    </row>
    <row r="3100" spans="1:188" x14ac:dyDescent="0.2">
      <c r="A3100" t="s">
        <v>22458</v>
      </c>
      <c r="B3100" t="s">
        <v>22472</v>
      </c>
      <c r="C3100" t="s">
        <v>191</v>
      </c>
      <c r="D3100" t="s">
        <v>191</v>
      </c>
      <c r="E3100" t="s">
        <v>213</v>
      </c>
      <c r="F3100" t="s">
        <v>193</v>
      </c>
      <c r="G3100" t="s">
        <v>194</v>
      </c>
      <c r="H3100" t="s">
        <v>22473</v>
      </c>
      <c r="I3100" t="s">
        <v>22474</v>
      </c>
      <c r="J3100" t="s">
        <v>22475</v>
      </c>
      <c r="K3100" t="s">
        <v>198</v>
      </c>
      <c r="L3100" t="s">
        <v>274</v>
      </c>
      <c r="M3100" t="s">
        <v>309</v>
      </c>
      <c r="N3100" t="s">
        <v>474</v>
      </c>
      <c r="O3100" t="s">
        <v>290</v>
      </c>
      <c r="P3100">
        <v>108</v>
      </c>
      <c r="Q3100">
        <v>24</v>
      </c>
      <c r="R3100">
        <v>29</v>
      </c>
      <c r="S3100">
        <v>34</v>
      </c>
      <c r="T3100">
        <v>21</v>
      </c>
      <c r="U3100" t="s">
        <v>257</v>
      </c>
      <c r="V3100" t="s">
        <v>22463</v>
      </c>
      <c r="W3100" t="s">
        <v>22464</v>
      </c>
      <c r="X3100" t="s">
        <v>22465</v>
      </c>
      <c r="Y3100" t="s">
        <v>22466</v>
      </c>
      <c r="Z3100" t="s">
        <v>22467</v>
      </c>
      <c r="AA3100" t="s">
        <v>22468</v>
      </c>
      <c r="AB3100" t="s">
        <v>22469</v>
      </c>
      <c r="AC3100" t="s">
        <v>22470</v>
      </c>
      <c r="AD3100" t="s">
        <v>22471</v>
      </c>
      <c r="AE3100" t="s">
        <v>264</v>
      </c>
      <c r="AF3100" t="s">
        <v>264</v>
      </c>
      <c r="AG3100">
        <v>4</v>
      </c>
      <c r="AH3100">
        <v>3</v>
      </c>
      <c r="AI3100">
        <v>4</v>
      </c>
      <c r="AJ3100">
        <v>4</v>
      </c>
      <c r="AK3100">
        <v>4</v>
      </c>
      <c r="AL3100">
        <v>5</v>
      </c>
      <c r="AM3100">
        <v>4</v>
      </c>
      <c r="AN3100">
        <v>5</v>
      </c>
      <c r="AO3100">
        <v>5</v>
      </c>
      <c r="AP3100">
        <v>5</v>
      </c>
      <c r="AQ3100">
        <v>5</v>
      </c>
      <c r="AR3100">
        <v>5</v>
      </c>
      <c r="AS3100">
        <v>6</v>
      </c>
      <c r="AT3100">
        <v>5</v>
      </c>
      <c r="AU3100">
        <v>6</v>
      </c>
      <c r="AV3100">
        <v>6</v>
      </c>
      <c r="AW3100">
        <v>6</v>
      </c>
      <c r="AX3100">
        <v>5</v>
      </c>
      <c r="AY3100">
        <v>3</v>
      </c>
      <c r="AZ3100">
        <v>3</v>
      </c>
      <c r="BA3100">
        <v>3</v>
      </c>
      <c r="BB3100">
        <v>4</v>
      </c>
      <c r="BC3100">
        <v>4</v>
      </c>
      <c r="BD3100">
        <v>4</v>
      </c>
      <c r="BE3100">
        <v>23.405585936295299</v>
      </c>
      <c r="BF3100" t="e">
        <v>#N/A</v>
      </c>
      <c r="BG3100">
        <v>23.248092573100699</v>
      </c>
      <c r="BH3100">
        <v>24.468782895918199</v>
      </c>
      <c r="BI3100">
        <v>24.022395881409999</v>
      </c>
      <c r="BJ3100" t="e">
        <v>#N/A</v>
      </c>
      <c r="BK3100" t="e">
        <v>#N/A</v>
      </c>
      <c r="BL3100" t="e">
        <v>#N/A</v>
      </c>
      <c r="BM3100">
        <v>23.734566279325701</v>
      </c>
      <c r="BN3100">
        <v>24.218541501657999</v>
      </c>
      <c r="BO3100">
        <v>23.033404067618999</v>
      </c>
      <c r="BP3100" t="e">
        <v>#N/A</v>
      </c>
      <c r="BQ3100">
        <v>23.733533666141199</v>
      </c>
      <c r="BR3100" t="e">
        <v>#N/A</v>
      </c>
      <c r="BS3100">
        <v>24.115085691274299</v>
      </c>
      <c r="BT3100" t="e">
        <v>#N/A</v>
      </c>
      <c r="BU3100">
        <v>23.247364596050801</v>
      </c>
      <c r="BV3100">
        <v>23.933916200696601</v>
      </c>
      <c r="BW3100">
        <v>23.402671914182498</v>
      </c>
      <c r="BX3100">
        <v>23.447752762754298</v>
      </c>
      <c r="BY3100">
        <v>24.390566291513998</v>
      </c>
      <c r="BZ3100" t="e">
        <v>#N/A</v>
      </c>
      <c r="CA3100" t="e">
        <v>#N/A</v>
      </c>
      <c r="CB3100">
        <v>23.629430445308401</v>
      </c>
      <c r="CC3100" t="e">
        <v>#N/A</v>
      </c>
      <c r="CD3100">
        <v>23.5144519475413</v>
      </c>
      <c r="CE3100">
        <v>23.700886071078401</v>
      </c>
      <c r="CF3100">
        <v>23.653356508443</v>
      </c>
      <c r="CG3100">
        <v>24.098939630462802</v>
      </c>
      <c r="CH3100" t="e">
        <v>#N/A</v>
      </c>
      <c r="CI3100">
        <v>24.1898882739934</v>
      </c>
      <c r="CJ3100">
        <v>23.489434017145001</v>
      </c>
      <c r="CK3100" t="e">
        <v>#N/A</v>
      </c>
      <c r="CL3100">
        <v>24.528798551739602</v>
      </c>
      <c r="CM3100">
        <v>23.594474296103499</v>
      </c>
      <c r="CN3100">
        <v>23.627195828397699</v>
      </c>
      <c r="CO3100">
        <v>23.625839445317101</v>
      </c>
      <c r="CP3100">
        <v>23.575619251061799</v>
      </c>
      <c r="CQ3100">
        <v>24.292534513854001</v>
      </c>
      <c r="CR3100">
        <v>24.504450818593298</v>
      </c>
      <c r="CS3100" t="e">
        <v>#N/A</v>
      </c>
      <c r="CT3100">
        <v>24.7150897605236</v>
      </c>
      <c r="CU3100">
        <v>24.1881204430716</v>
      </c>
      <c r="CV3100">
        <v>24.153052618533799</v>
      </c>
      <c r="CW3100">
        <v>23.781392661625102</v>
      </c>
      <c r="CX3100">
        <v>23.7922836812612</v>
      </c>
      <c r="CY3100">
        <v>24.459938323445598</v>
      </c>
      <c r="CZ3100">
        <v>23.510978002111401</v>
      </c>
      <c r="DA3100">
        <v>24.6820757233621</v>
      </c>
      <c r="DB3100">
        <v>23.519566239814001</v>
      </c>
      <c r="DC3100">
        <v>24.8928747477431</v>
      </c>
      <c r="DD3100">
        <v>23.6711353182999</v>
      </c>
      <c r="DE3100">
        <v>22.809936991954501</v>
      </c>
      <c r="DF3100">
        <v>23.918896579797899</v>
      </c>
      <c r="DG3100">
        <v>24.356105984107401</v>
      </c>
      <c r="DH3100">
        <v>24.126397050909301</v>
      </c>
      <c r="DI3100">
        <v>24.519897441852301</v>
      </c>
      <c r="DJ3100">
        <v>23.3894448998916</v>
      </c>
      <c r="DK3100">
        <v>23.6295747732993</v>
      </c>
      <c r="DL3100">
        <v>24.2956064277735</v>
      </c>
      <c r="DM3100">
        <v>24.142538078736202</v>
      </c>
      <c r="DN3100">
        <v>23.022994359829301</v>
      </c>
      <c r="DO3100">
        <v>22.9033476748128</v>
      </c>
      <c r="DP3100">
        <v>23.689727295656699</v>
      </c>
      <c r="DQ3100">
        <v>23.372438376117099</v>
      </c>
      <c r="DR3100">
        <v>24.362029812852999</v>
      </c>
      <c r="DS3100">
        <v>24.174669186648</v>
      </c>
      <c r="DT3100">
        <v>23.830880155207598</v>
      </c>
      <c r="DU3100">
        <v>24.257627958996899</v>
      </c>
      <c r="DV3100">
        <v>24.297960515989299</v>
      </c>
      <c r="DW3100">
        <v>23.475366076550198</v>
      </c>
      <c r="DX3100">
        <v>23.8542968819003</v>
      </c>
      <c r="DY3100">
        <v>24.078435653502499</v>
      </c>
      <c r="DZ3100">
        <v>23.580980331745199</v>
      </c>
      <c r="EA3100" t="e">
        <v>#N/A</v>
      </c>
      <c r="EB3100">
        <v>24.428775899043501</v>
      </c>
      <c r="EC3100">
        <v>23.826001240747701</v>
      </c>
      <c r="ED3100">
        <v>24.1360803916712</v>
      </c>
      <c r="EE3100">
        <v>23.924823944822499</v>
      </c>
      <c r="EF3100">
        <v>23.450503774526801</v>
      </c>
      <c r="EG3100">
        <v>23.742070796832</v>
      </c>
      <c r="EH3100">
        <v>24.563297387195799</v>
      </c>
      <c r="EI3100">
        <v>23.448170471234999</v>
      </c>
      <c r="EJ3100">
        <v>23.726717267443501</v>
      </c>
      <c r="EK3100">
        <v>23.918155460709499</v>
      </c>
      <c r="EL3100">
        <v>23.177642240104401</v>
      </c>
      <c r="EM3100">
        <v>24.348210922017198</v>
      </c>
      <c r="EN3100">
        <v>24.048174765656199</v>
      </c>
      <c r="EO3100">
        <v>23.6696499421681</v>
      </c>
      <c r="EP3100">
        <v>23.641679611922399</v>
      </c>
      <c r="EQ3100">
        <v>23.115925616174099</v>
      </c>
      <c r="ER3100">
        <v>23.5580338616193</v>
      </c>
      <c r="ES3100">
        <v>24.039856668740399</v>
      </c>
      <c r="ET3100">
        <v>24.111712161511601</v>
      </c>
      <c r="EU3100">
        <v>24.181010261849899</v>
      </c>
      <c r="EV3100">
        <v>24.113157904201699</v>
      </c>
      <c r="EW3100">
        <v>24.237638819897999</v>
      </c>
      <c r="EX3100">
        <v>23.238336522371199</v>
      </c>
      <c r="EY3100">
        <v>24.083090596423499</v>
      </c>
      <c r="EZ3100">
        <v>23.591095674192701</v>
      </c>
      <c r="FA3100">
        <v>24.437088913586301</v>
      </c>
      <c r="FB3100" t="e">
        <v>#N/A</v>
      </c>
      <c r="FC3100">
        <v>24.103001860717701</v>
      </c>
      <c r="FD3100">
        <v>23.371166756616301</v>
      </c>
      <c r="FE3100" t="e">
        <v>#N/A</v>
      </c>
      <c r="FF3100">
        <v>23.8715058999734</v>
      </c>
      <c r="FG3100" t="e">
        <v>#N/A</v>
      </c>
      <c r="FH3100">
        <v>23.495669285580501</v>
      </c>
      <c r="FI3100">
        <v>23.873609086423802</v>
      </c>
      <c r="FJ3100" t="e">
        <v>#N/A</v>
      </c>
      <c r="FK3100">
        <v>24.335491627595299</v>
      </c>
      <c r="FL3100" t="e">
        <v>#N/A</v>
      </c>
      <c r="FM3100" t="e">
        <v>#N/A</v>
      </c>
      <c r="FN3100" t="e">
        <v>#N/A</v>
      </c>
      <c r="FO3100">
        <v>24.3301014258066</v>
      </c>
      <c r="FP3100">
        <v>23.565074910414602</v>
      </c>
      <c r="FQ3100">
        <v>23.819733309670699</v>
      </c>
      <c r="FR3100">
        <v>23.484557860000901</v>
      </c>
      <c r="FS3100">
        <v>23.6323964591923</v>
      </c>
      <c r="FT3100">
        <v>24.144189904212599</v>
      </c>
      <c r="FU3100" t="e">
        <v>#N/A</v>
      </c>
      <c r="FV3100">
        <v>24.6991639205391</v>
      </c>
      <c r="FW3100">
        <v>23.193515105285599</v>
      </c>
      <c r="FX3100" t="e">
        <v>#N/A</v>
      </c>
      <c r="FY3100">
        <v>23.8497549410095</v>
      </c>
      <c r="FZ3100">
        <v>24.7951829357118</v>
      </c>
      <c r="GA3100">
        <v>24.3658577056793</v>
      </c>
      <c r="GB3100">
        <v>23.331884556566902</v>
      </c>
      <c r="GC3100" t="e">
        <v>#N/A</v>
      </c>
      <c r="GD3100">
        <v>24.338941751910902</v>
      </c>
      <c r="GE3100">
        <v>24.1754508128416</v>
      </c>
      <c r="GF3100">
        <v>23.8038411137995</v>
      </c>
    </row>
    <row r="3101" spans="1:188" x14ac:dyDescent="0.2">
      <c r="A3101" t="s">
        <v>22476</v>
      </c>
      <c r="B3101" t="s">
        <v>22477</v>
      </c>
      <c r="C3101" t="s">
        <v>191</v>
      </c>
      <c r="D3101" t="s">
        <v>191</v>
      </c>
      <c r="E3101" t="s">
        <v>213</v>
      </c>
      <c r="F3101" t="s">
        <v>193</v>
      </c>
      <c r="G3101" t="s">
        <v>194</v>
      </c>
      <c r="H3101" t="s">
        <v>22478</v>
      </c>
      <c r="I3101" t="s">
        <v>22479</v>
      </c>
      <c r="J3101" t="s">
        <v>22480</v>
      </c>
      <c r="K3101" t="s">
        <v>198</v>
      </c>
      <c r="L3101" t="s">
        <v>199</v>
      </c>
      <c r="M3101" t="s">
        <v>199</v>
      </c>
      <c r="N3101" t="s">
        <v>199</v>
      </c>
      <c r="O3101" t="s">
        <v>199</v>
      </c>
      <c r="P3101">
        <v>1</v>
      </c>
      <c r="Q3101">
        <v>0</v>
      </c>
      <c r="R3101">
        <v>0</v>
      </c>
      <c r="S3101">
        <v>1</v>
      </c>
      <c r="T3101">
        <v>0</v>
      </c>
      <c r="U3101" t="s">
        <v>580</v>
      </c>
      <c r="V3101" t="s">
        <v>8662</v>
      </c>
      <c r="W3101" t="s">
        <v>8663</v>
      </c>
      <c r="X3101" t="s">
        <v>22481</v>
      </c>
      <c r="Y3101" t="s">
        <v>22482</v>
      </c>
      <c r="Z3101" t="s">
        <v>191</v>
      </c>
      <c r="AA3101" t="s">
        <v>22483</v>
      </c>
      <c r="AB3101" t="s">
        <v>22484</v>
      </c>
      <c r="AC3101" t="s">
        <v>588</v>
      </c>
      <c r="AD3101" t="s">
        <v>22485</v>
      </c>
      <c r="AE3101" t="s">
        <v>264</v>
      </c>
      <c r="AF3101" t="s">
        <v>264</v>
      </c>
      <c r="AG3101">
        <v>0</v>
      </c>
      <c r="AH3101">
        <v>0</v>
      </c>
      <c r="AI3101">
        <v>0</v>
      </c>
      <c r="AJ3101">
        <v>0</v>
      </c>
      <c r="AK3101">
        <v>0</v>
      </c>
      <c r="AL3101">
        <v>0</v>
      </c>
      <c r="AM3101">
        <v>0</v>
      </c>
      <c r="AN3101">
        <v>0</v>
      </c>
      <c r="AO3101">
        <v>0</v>
      </c>
      <c r="AP3101">
        <v>0</v>
      </c>
      <c r="AQ3101">
        <v>0</v>
      </c>
      <c r="AR3101">
        <v>0</v>
      </c>
      <c r="AS3101">
        <v>1</v>
      </c>
      <c r="AT3101">
        <v>0</v>
      </c>
      <c r="AU3101">
        <v>0</v>
      </c>
      <c r="AV3101">
        <v>0</v>
      </c>
      <c r="AW3101">
        <v>0</v>
      </c>
      <c r="AX3101">
        <v>0</v>
      </c>
      <c r="AY3101">
        <v>0</v>
      </c>
      <c r="AZ3101">
        <v>0</v>
      </c>
      <c r="BA3101">
        <v>0</v>
      </c>
      <c r="BB3101">
        <v>0</v>
      </c>
      <c r="BC3101">
        <v>0</v>
      </c>
      <c r="BD3101">
        <v>0</v>
      </c>
      <c r="BE3101" t="e">
        <v>#N/A</v>
      </c>
      <c r="BF3101" t="e">
        <v>#N/A</v>
      </c>
      <c r="BG3101" t="e">
        <v>#N/A</v>
      </c>
      <c r="BH3101" t="e">
        <v>#N/A</v>
      </c>
      <c r="BI3101" t="e">
        <v>#N/A</v>
      </c>
      <c r="BJ3101" t="e">
        <v>#N/A</v>
      </c>
      <c r="BK3101" t="e">
        <v>#N/A</v>
      </c>
      <c r="BL3101" t="e">
        <v>#N/A</v>
      </c>
      <c r="BM3101" t="e">
        <v>#N/A</v>
      </c>
      <c r="BN3101" t="e">
        <v>#N/A</v>
      </c>
      <c r="BO3101" t="e">
        <v>#N/A</v>
      </c>
      <c r="BP3101" t="e">
        <v>#N/A</v>
      </c>
      <c r="BQ3101" t="e">
        <v>#N/A</v>
      </c>
      <c r="BR3101" t="e">
        <v>#N/A</v>
      </c>
      <c r="BS3101" t="e">
        <v>#N/A</v>
      </c>
      <c r="BT3101" t="e">
        <v>#N/A</v>
      </c>
      <c r="BU3101" t="e">
        <v>#N/A</v>
      </c>
      <c r="BV3101" t="e">
        <v>#N/A</v>
      </c>
      <c r="BW3101" t="e">
        <v>#N/A</v>
      </c>
      <c r="BX3101" t="e">
        <v>#N/A</v>
      </c>
      <c r="BY3101" t="e">
        <v>#N/A</v>
      </c>
      <c r="BZ3101" t="e">
        <v>#N/A</v>
      </c>
      <c r="CA3101" t="e">
        <v>#N/A</v>
      </c>
      <c r="CB3101" t="e">
        <v>#N/A</v>
      </c>
      <c r="CC3101" t="e">
        <v>#N/A</v>
      </c>
      <c r="CD3101" t="e">
        <v>#N/A</v>
      </c>
      <c r="CE3101" t="e">
        <v>#N/A</v>
      </c>
      <c r="CF3101" t="e">
        <v>#N/A</v>
      </c>
      <c r="CG3101" t="e">
        <v>#N/A</v>
      </c>
      <c r="CH3101" t="e">
        <v>#N/A</v>
      </c>
      <c r="CI3101" t="e">
        <v>#N/A</v>
      </c>
      <c r="CJ3101" t="e">
        <v>#N/A</v>
      </c>
      <c r="CK3101" t="e">
        <v>#N/A</v>
      </c>
      <c r="CL3101" t="e">
        <v>#N/A</v>
      </c>
      <c r="CM3101" t="e">
        <v>#N/A</v>
      </c>
      <c r="CN3101" t="e">
        <v>#N/A</v>
      </c>
      <c r="CO3101" t="e">
        <v>#N/A</v>
      </c>
      <c r="CP3101" t="e">
        <v>#N/A</v>
      </c>
      <c r="CQ3101" t="e">
        <v>#N/A</v>
      </c>
      <c r="CR3101" t="e">
        <v>#N/A</v>
      </c>
      <c r="CS3101" t="e">
        <v>#N/A</v>
      </c>
      <c r="CT3101" t="e">
        <v>#N/A</v>
      </c>
      <c r="CU3101" t="e">
        <v>#N/A</v>
      </c>
      <c r="CV3101" t="e">
        <v>#N/A</v>
      </c>
      <c r="CW3101" t="e">
        <v>#N/A</v>
      </c>
      <c r="CX3101" t="e">
        <v>#N/A</v>
      </c>
      <c r="CY3101" t="e">
        <v>#N/A</v>
      </c>
      <c r="CZ3101" t="e">
        <v>#N/A</v>
      </c>
      <c r="DA3101" t="e">
        <v>#N/A</v>
      </c>
      <c r="DB3101" t="e">
        <v>#N/A</v>
      </c>
      <c r="DC3101" t="e">
        <v>#N/A</v>
      </c>
      <c r="DD3101" t="e">
        <v>#N/A</v>
      </c>
      <c r="DE3101" t="e">
        <v>#N/A</v>
      </c>
      <c r="DF3101" t="e">
        <v>#N/A</v>
      </c>
      <c r="DG3101" t="e">
        <v>#N/A</v>
      </c>
      <c r="DH3101" t="e">
        <v>#N/A</v>
      </c>
      <c r="DI3101" t="e">
        <v>#N/A</v>
      </c>
      <c r="DJ3101" t="e">
        <v>#N/A</v>
      </c>
      <c r="DK3101" t="e">
        <v>#N/A</v>
      </c>
      <c r="DL3101" t="e">
        <v>#N/A</v>
      </c>
      <c r="DM3101" t="e">
        <v>#N/A</v>
      </c>
      <c r="DN3101" t="e">
        <v>#N/A</v>
      </c>
      <c r="DO3101" t="e">
        <v>#N/A</v>
      </c>
      <c r="DP3101" t="e">
        <v>#N/A</v>
      </c>
      <c r="DQ3101" t="e">
        <v>#N/A</v>
      </c>
      <c r="DR3101" t="e">
        <v>#N/A</v>
      </c>
      <c r="DS3101" t="e">
        <v>#N/A</v>
      </c>
      <c r="DT3101" t="e">
        <v>#N/A</v>
      </c>
      <c r="DU3101" t="e">
        <v>#N/A</v>
      </c>
      <c r="DV3101" t="e">
        <v>#N/A</v>
      </c>
      <c r="DW3101">
        <v>21.495104796838099</v>
      </c>
      <c r="DX3101" t="e">
        <v>#N/A</v>
      </c>
      <c r="DY3101" t="e">
        <v>#N/A</v>
      </c>
      <c r="DZ3101" t="e">
        <v>#N/A</v>
      </c>
      <c r="EA3101" t="e">
        <v>#N/A</v>
      </c>
      <c r="EB3101" t="e">
        <v>#N/A</v>
      </c>
      <c r="EC3101" t="e">
        <v>#N/A</v>
      </c>
      <c r="ED3101" t="e">
        <v>#N/A</v>
      </c>
      <c r="EE3101" t="e">
        <v>#N/A</v>
      </c>
      <c r="EF3101" t="e">
        <v>#N/A</v>
      </c>
      <c r="EG3101" t="e">
        <v>#N/A</v>
      </c>
      <c r="EH3101" t="e">
        <v>#N/A</v>
      </c>
      <c r="EI3101" t="e">
        <v>#N/A</v>
      </c>
      <c r="EJ3101" t="e">
        <v>#N/A</v>
      </c>
      <c r="EK3101" t="e">
        <v>#N/A</v>
      </c>
      <c r="EL3101" t="e">
        <v>#N/A</v>
      </c>
      <c r="EM3101" t="e">
        <v>#N/A</v>
      </c>
      <c r="EN3101" t="e">
        <v>#N/A</v>
      </c>
      <c r="EO3101" t="e">
        <v>#N/A</v>
      </c>
      <c r="EP3101" t="e">
        <v>#N/A</v>
      </c>
      <c r="EQ3101" t="e">
        <v>#N/A</v>
      </c>
      <c r="ER3101" t="e">
        <v>#N/A</v>
      </c>
      <c r="ES3101" t="e">
        <v>#N/A</v>
      </c>
      <c r="ET3101" t="e">
        <v>#N/A</v>
      </c>
      <c r="EU3101" t="e">
        <v>#N/A</v>
      </c>
      <c r="EV3101" t="e">
        <v>#N/A</v>
      </c>
      <c r="EW3101" t="e">
        <v>#N/A</v>
      </c>
      <c r="EX3101" t="e">
        <v>#N/A</v>
      </c>
      <c r="EY3101" t="e">
        <v>#N/A</v>
      </c>
      <c r="EZ3101" t="e">
        <v>#N/A</v>
      </c>
      <c r="FA3101" t="e">
        <v>#N/A</v>
      </c>
      <c r="FB3101" t="e">
        <v>#N/A</v>
      </c>
      <c r="FC3101" t="e">
        <v>#N/A</v>
      </c>
      <c r="FD3101" t="e">
        <v>#N/A</v>
      </c>
      <c r="FE3101" t="e">
        <v>#N/A</v>
      </c>
      <c r="FF3101" t="e">
        <v>#N/A</v>
      </c>
      <c r="FG3101" t="e">
        <v>#N/A</v>
      </c>
      <c r="FH3101" t="e">
        <v>#N/A</v>
      </c>
      <c r="FI3101" t="e">
        <v>#N/A</v>
      </c>
      <c r="FJ3101" t="e">
        <v>#N/A</v>
      </c>
      <c r="FK3101" t="e">
        <v>#N/A</v>
      </c>
      <c r="FL3101" t="e">
        <v>#N/A</v>
      </c>
      <c r="FM3101" t="e">
        <v>#N/A</v>
      </c>
      <c r="FN3101" t="e">
        <v>#N/A</v>
      </c>
      <c r="FO3101" t="e">
        <v>#N/A</v>
      </c>
      <c r="FP3101" t="e">
        <v>#N/A</v>
      </c>
      <c r="FQ3101" t="e">
        <v>#N/A</v>
      </c>
      <c r="FR3101" t="e">
        <v>#N/A</v>
      </c>
      <c r="FS3101" t="e">
        <v>#N/A</v>
      </c>
      <c r="FT3101" t="e">
        <v>#N/A</v>
      </c>
      <c r="FU3101" t="e">
        <v>#N/A</v>
      </c>
      <c r="FV3101" t="e">
        <v>#N/A</v>
      </c>
      <c r="FW3101" t="e">
        <v>#N/A</v>
      </c>
      <c r="FX3101" t="e">
        <v>#N/A</v>
      </c>
      <c r="FY3101" t="e">
        <v>#N/A</v>
      </c>
      <c r="FZ3101" t="e">
        <v>#N/A</v>
      </c>
      <c r="GA3101" t="e">
        <v>#N/A</v>
      </c>
      <c r="GB3101" t="e">
        <v>#N/A</v>
      </c>
      <c r="GC3101" t="e">
        <v>#N/A</v>
      </c>
      <c r="GD3101" t="e">
        <v>#N/A</v>
      </c>
      <c r="GE3101" t="e">
        <v>#N/A</v>
      </c>
      <c r="GF3101" t="e">
        <v>#N/A</v>
      </c>
    </row>
    <row r="3102" spans="1:188" x14ac:dyDescent="0.2">
      <c r="A3102" t="s">
        <v>22486</v>
      </c>
      <c r="B3102" t="s">
        <v>22487</v>
      </c>
      <c r="C3102" t="s">
        <v>191</v>
      </c>
      <c r="D3102" t="s">
        <v>191</v>
      </c>
      <c r="E3102" t="s">
        <v>213</v>
      </c>
      <c r="F3102" t="s">
        <v>1278</v>
      </c>
      <c r="G3102" t="s">
        <v>194</v>
      </c>
      <c r="H3102" t="s">
        <v>22488</v>
      </c>
      <c r="I3102" t="s">
        <v>22489</v>
      </c>
      <c r="J3102" t="s">
        <v>22490</v>
      </c>
      <c r="K3102" t="s">
        <v>198</v>
      </c>
      <c r="L3102" t="s">
        <v>474</v>
      </c>
      <c r="M3102" t="s">
        <v>193</v>
      </c>
      <c r="N3102" t="s">
        <v>474</v>
      </c>
      <c r="O3102" t="s">
        <v>290</v>
      </c>
      <c r="P3102">
        <v>120</v>
      </c>
      <c r="Q3102">
        <v>34</v>
      </c>
      <c r="R3102">
        <v>25</v>
      </c>
      <c r="S3102">
        <v>33</v>
      </c>
      <c r="T3102">
        <v>28</v>
      </c>
      <c r="U3102" t="s">
        <v>522</v>
      </c>
      <c r="V3102" t="s">
        <v>22491</v>
      </c>
      <c r="W3102" t="s">
        <v>22492</v>
      </c>
      <c r="X3102" t="s">
        <v>22493</v>
      </c>
      <c r="Y3102" t="s">
        <v>22494</v>
      </c>
      <c r="Z3102" t="s">
        <v>191</v>
      </c>
      <c r="AA3102" t="e">
        <v>#N/A</v>
      </c>
      <c r="AB3102" t="s">
        <v>22495</v>
      </c>
      <c r="AC3102" t="s">
        <v>484</v>
      </c>
      <c r="AD3102" t="s">
        <v>22496</v>
      </c>
      <c r="AE3102" t="s">
        <v>264</v>
      </c>
      <c r="AF3102" t="s">
        <v>264</v>
      </c>
      <c r="AG3102">
        <v>6</v>
      </c>
      <c r="AH3102">
        <v>6</v>
      </c>
      <c r="AI3102">
        <v>5</v>
      </c>
      <c r="AJ3102">
        <v>6</v>
      </c>
      <c r="AK3102">
        <v>6</v>
      </c>
      <c r="AL3102">
        <v>5</v>
      </c>
      <c r="AM3102">
        <v>5</v>
      </c>
      <c r="AN3102">
        <v>5</v>
      </c>
      <c r="AO3102">
        <v>3</v>
      </c>
      <c r="AP3102">
        <v>4</v>
      </c>
      <c r="AQ3102">
        <v>3</v>
      </c>
      <c r="AR3102">
        <v>5</v>
      </c>
      <c r="AS3102">
        <v>6</v>
      </c>
      <c r="AT3102">
        <v>5</v>
      </c>
      <c r="AU3102">
        <v>5</v>
      </c>
      <c r="AV3102">
        <v>6</v>
      </c>
      <c r="AW3102">
        <v>6</v>
      </c>
      <c r="AX3102">
        <v>5</v>
      </c>
      <c r="AY3102">
        <v>5</v>
      </c>
      <c r="AZ3102">
        <v>4</v>
      </c>
      <c r="BA3102">
        <v>4</v>
      </c>
      <c r="BB3102">
        <v>5</v>
      </c>
      <c r="BC3102">
        <v>5</v>
      </c>
      <c r="BD3102">
        <v>5</v>
      </c>
      <c r="BE3102">
        <v>24.015577257871101</v>
      </c>
      <c r="BF3102">
        <v>23.758855740856301</v>
      </c>
      <c r="BG3102">
        <v>24.0475203157607</v>
      </c>
      <c r="BH3102">
        <v>26.2027889088093</v>
      </c>
      <c r="BI3102">
        <v>25.276415974787199</v>
      </c>
      <c r="BJ3102">
        <v>23.849517278001201</v>
      </c>
      <c r="BK3102">
        <v>25.552045634289499</v>
      </c>
      <c r="BL3102">
        <v>22.845215639502701</v>
      </c>
      <c r="BM3102">
        <v>25.131289414219701</v>
      </c>
      <c r="BN3102">
        <v>24.841561095289201</v>
      </c>
      <c r="BO3102">
        <v>23.466455531247501</v>
      </c>
      <c r="BP3102">
        <v>23.972867884825401</v>
      </c>
      <c r="BQ3102">
        <v>24.1163516461678</v>
      </c>
      <c r="BR3102" t="e">
        <v>#N/A</v>
      </c>
      <c r="BS3102">
        <v>24.899204493705199</v>
      </c>
      <c r="BT3102">
        <v>23.583019221017299</v>
      </c>
      <c r="BU3102">
        <v>23.543385692173398</v>
      </c>
      <c r="BV3102">
        <v>24.3821007699181</v>
      </c>
      <c r="BW3102">
        <v>23.316167282401</v>
      </c>
      <c r="BX3102">
        <v>23.018571304958499</v>
      </c>
      <c r="BY3102">
        <v>23.2288081226481</v>
      </c>
      <c r="BZ3102">
        <v>24.5589398203361</v>
      </c>
      <c r="CA3102">
        <v>24.956962760749899</v>
      </c>
      <c r="CB3102">
        <v>23.6349513479664</v>
      </c>
      <c r="CC3102">
        <v>23.708324499778598</v>
      </c>
      <c r="CD3102">
        <v>23.397606212334999</v>
      </c>
      <c r="CE3102">
        <v>24.257951445858001</v>
      </c>
      <c r="CF3102">
        <v>24.584656356329099</v>
      </c>
      <c r="CG3102">
        <v>24.721465183667402</v>
      </c>
      <c r="CH3102">
        <v>23.733618963171601</v>
      </c>
      <c r="CI3102">
        <v>24.653209368293499</v>
      </c>
      <c r="CJ3102" t="e">
        <v>#N/A</v>
      </c>
      <c r="CK3102">
        <v>23.7243189384955</v>
      </c>
      <c r="CL3102">
        <v>26.152038209118601</v>
      </c>
      <c r="CM3102">
        <v>24.697168301925899</v>
      </c>
      <c r="CN3102">
        <v>22.955876094816901</v>
      </c>
      <c r="CO3102">
        <v>22.4540454729622</v>
      </c>
      <c r="CP3102">
        <v>23.776942554692599</v>
      </c>
      <c r="CQ3102">
        <v>23.131576486703999</v>
      </c>
      <c r="CR3102">
        <v>23.885039528383</v>
      </c>
      <c r="CS3102">
        <v>21.7427598507551</v>
      </c>
      <c r="CT3102">
        <v>24.372464918612501</v>
      </c>
      <c r="CU3102">
        <v>24.523581439304699</v>
      </c>
      <c r="CV3102">
        <v>23.529718437959801</v>
      </c>
      <c r="CW3102">
        <v>23.458863848690999</v>
      </c>
      <c r="CX3102">
        <v>21.419011292578599</v>
      </c>
      <c r="CY3102" t="e">
        <v>#N/A</v>
      </c>
      <c r="CZ3102">
        <v>22.629488621950902</v>
      </c>
      <c r="DA3102" t="e">
        <v>#N/A</v>
      </c>
      <c r="DB3102">
        <v>22.842359854617101</v>
      </c>
      <c r="DC3102">
        <v>23.046849878769201</v>
      </c>
      <c r="DD3102">
        <v>22.921947877755802</v>
      </c>
      <c r="DE3102">
        <v>23.225726796116099</v>
      </c>
      <c r="DF3102">
        <v>23.765015553623702</v>
      </c>
      <c r="DG3102">
        <v>24.156460284545101</v>
      </c>
      <c r="DH3102" t="e">
        <v>#N/A</v>
      </c>
      <c r="DI3102">
        <v>22.994542078316801</v>
      </c>
      <c r="DJ3102" t="e">
        <v>#N/A</v>
      </c>
      <c r="DK3102">
        <v>23.091000102911899</v>
      </c>
      <c r="DL3102">
        <v>25.018536829238499</v>
      </c>
      <c r="DM3102" t="e">
        <v>#N/A</v>
      </c>
      <c r="DN3102">
        <v>23.4491774795029</v>
      </c>
      <c r="DO3102">
        <v>24.589698892179499</v>
      </c>
      <c r="DP3102">
        <v>24.174059810016601</v>
      </c>
      <c r="DQ3102">
        <v>22.5264682658993</v>
      </c>
      <c r="DR3102">
        <v>21.0072352952843</v>
      </c>
      <c r="DS3102">
        <v>24.396244294182502</v>
      </c>
      <c r="DT3102">
        <v>23.029450908900898</v>
      </c>
      <c r="DU3102">
        <v>23.357563634556701</v>
      </c>
      <c r="DV3102">
        <v>23.673250559379401</v>
      </c>
      <c r="DW3102">
        <v>21.734173871256498</v>
      </c>
      <c r="DX3102">
        <v>23.2488998338399</v>
      </c>
      <c r="DY3102">
        <v>26.189501967257002</v>
      </c>
      <c r="DZ3102">
        <v>23.8613540053855</v>
      </c>
      <c r="EA3102" t="e">
        <v>#N/A</v>
      </c>
      <c r="EB3102">
        <v>24.347084453168101</v>
      </c>
      <c r="EC3102">
        <v>24.174001070466701</v>
      </c>
      <c r="ED3102">
        <v>23.582324247214501</v>
      </c>
      <c r="EE3102">
        <v>23.206737593158099</v>
      </c>
      <c r="EF3102" t="e">
        <v>#N/A</v>
      </c>
      <c r="EG3102">
        <v>23.292759648534599</v>
      </c>
      <c r="EH3102">
        <v>25.752121410606801</v>
      </c>
      <c r="EI3102">
        <v>23.806733300145101</v>
      </c>
      <c r="EJ3102">
        <v>22.358510080531701</v>
      </c>
      <c r="EK3102">
        <v>24.647164075856701</v>
      </c>
      <c r="EL3102">
        <v>23.270861859265999</v>
      </c>
      <c r="EM3102">
        <v>22.783681735096199</v>
      </c>
      <c r="EN3102">
        <v>22.914870738953098</v>
      </c>
      <c r="EO3102">
        <v>21.656570538630898</v>
      </c>
      <c r="EP3102">
        <v>24.066570597141698</v>
      </c>
      <c r="EQ3102">
        <v>23.307950846613601</v>
      </c>
      <c r="ER3102">
        <v>21.245315018224399</v>
      </c>
      <c r="ES3102">
        <v>22.575852931625001</v>
      </c>
      <c r="ET3102">
        <v>24.160266328535599</v>
      </c>
      <c r="EU3102">
        <v>23.5745880322537</v>
      </c>
      <c r="EV3102">
        <v>23.395306723674398</v>
      </c>
      <c r="EW3102">
        <v>23.732388255169798</v>
      </c>
      <c r="EX3102" t="e">
        <v>#N/A</v>
      </c>
      <c r="EY3102">
        <v>24.132502948287101</v>
      </c>
      <c r="EZ3102">
        <v>22.7301593816176</v>
      </c>
      <c r="FA3102">
        <v>24.061876731410699</v>
      </c>
      <c r="FB3102">
        <v>22.1202856302797</v>
      </c>
      <c r="FC3102">
        <v>24.3583927447085</v>
      </c>
      <c r="FD3102">
        <v>22.464088999760499</v>
      </c>
      <c r="FE3102">
        <v>23.785205262417598</v>
      </c>
      <c r="FF3102">
        <v>24.097121321903899</v>
      </c>
      <c r="FG3102">
        <v>24.496942365495599</v>
      </c>
      <c r="FH3102">
        <v>23.4132801455095</v>
      </c>
      <c r="FI3102" t="e">
        <v>#N/A</v>
      </c>
      <c r="FJ3102">
        <v>25.444647357390998</v>
      </c>
      <c r="FK3102">
        <v>24.447184038238401</v>
      </c>
      <c r="FL3102">
        <v>22.608717585826</v>
      </c>
      <c r="FM3102">
        <v>23.904655711911499</v>
      </c>
      <c r="FN3102" t="e">
        <v>#N/A</v>
      </c>
      <c r="FO3102">
        <v>22.542265657857101</v>
      </c>
      <c r="FP3102">
        <v>23.502272887315499</v>
      </c>
      <c r="FQ3102">
        <v>23.701725357898301</v>
      </c>
      <c r="FR3102">
        <v>22.361872381926698</v>
      </c>
      <c r="FS3102">
        <v>22.6348597567018</v>
      </c>
      <c r="FT3102">
        <v>24.219504528864</v>
      </c>
      <c r="FU3102">
        <v>24.7686913263828</v>
      </c>
      <c r="FV3102">
        <v>25.431875636678502</v>
      </c>
      <c r="FW3102">
        <v>24.688572640275002</v>
      </c>
      <c r="FX3102">
        <v>23.919407528834601</v>
      </c>
      <c r="FY3102">
        <v>25.612105554912699</v>
      </c>
      <c r="FZ3102">
        <v>26.0446797354961</v>
      </c>
      <c r="GA3102">
        <v>24.712830669527801</v>
      </c>
      <c r="GB3102">
        <v>22.292872835305399</v>
      </c>
      <c r="GC3102">
        <v>23.1956892908409</v>
      </c>
      <c r="GD3102">
        <v>24.842134943934202</v>
      </c>
      <c r="GE3102">
        <v>25.1458085612655</v>
      </c>
      <c r="GF3102">
        <v>23.707922908015</v>
      </c>
    </row>
    <row r="3103" spans="1:188" x14ac:dyDescent="0.2">
      <c r="A3103" t="s">
        <v>22486</v>
      </c>
      <c r="B3103" t="s">
        <v>22497</v>
      </c>
      <c r="C3103" t="s">
        <v>191</v>
      </c>
      <c r="D3103" t="s">
        <v>191</v>
      </c>
      <c r="E3103" t="s">
        <v>213</v>
      </c>
      <c r="F3103" t="s">
        <v>193</v>
      </c>
      <c r="G3103" t="s">
        <v>194</v>
      </c>
      <c r="H3103" t="s">
        <v>22498</v>
      </c>
      <c r="I3103" t="s">
        <v>22499</v>
      </c>
      <c r="J3103" t="s">
        <v>22500</v>
      </c>
      <c r="K3103" t="s">
        <v>198</v>
      </c>
      <c r="L3103" t="s">
        <v>199</v>
      </c>
      <c r="M3103" t="s">
        <v>199</v>
      </c>
      <c r="N3103" t="s">
        <v>199</v>
      </c>
      <c r="O3103" t="s">
        <v>199</v>
      </c>
      <c r="P3103">
        <v>7</v>
      </c>
      <c r="Q3103">
        <v>2</v>
      </c>
      <c r="R3103">
        <v>2</v>
      </c>
      <c r="S3103">
        <v>3</v>
      </c>
      <c r="T3103">
        <v>0</v>
      </c>
      <c r="U3103" t="s">
        <v>522</v>
      </c>
      <c r="V3103" t="s">
        <v>22491</v>
      </c>
      <c r="W3103" t="s">
        <v>22492</v>
      </c>
      <c r="X3103" t="s">
        <v>22493</v>
      </c>
      <c r="Y3103" t="s">
        <v>22494</v>
      </c>
      <c r="Z3103" t="s">
        <v>191</v>
      </c>
      <c r="AA3103" t="e">
        <v>#N/A</v>
      </c>
      <c r="AB3103" t="s">
        <v>22495</v>
      </c>
      <c r="AC3103" t="s">
        <v>484</v>
      </c>
      <c r="AD3103" t="s">
        <v>22496</v>
      </c>
      <c r="AE3103" t="s">
        <v>264</v>
      </c>
      <c r="AF3103" t="s">
        <v>264</v>
      </c>
      <c r="AG3103">
        <v>0</v>
      </c>
      <c r="AH3103">
        <v>1</v>
      </c>
      <c r="AI3103">
        <v>1</v>
      </c>
      <c r="AJ3103">
        <v>0</v>
      </c>
      <c r="AK3103">
        <v>0</v>
      </c>
      <c r="AL3103">
        <v>0</v>
      </c>
      <c r="AM3103">
        <v>0</v>
      </c>
      <c r="AN3103">
        <v>0</v>
      </c>
      <c r="AO3103">
        <v>1</v>
      </c>
      <c r="AP3103">
        <v>0</v>
      </c>
      <c r="AQ3103">
        <v>0</v>
      </c>
      <c r="AR3103">
        <v>1</v>
      </c>
      <c r="AS3103">
        <v>1</v>
      </c>
      <c r="AT3103">
        <v>0</v>
      </c>
      <c r="AU3103">
        <v>1</v>
      </c>
      <c r="AV3103">
        <v>0</v>
      </c>
      <c r="AW3103">
        <v>0</v>
      </c>
      <c r="AX3103">
        <v>1</v>
      </c>
      <c r="AY3103">
        <v>0</v>
      </c>
      <c r="AZ3103">
        <v>0</v>
      </c>
      <c r="BA3103">
        <v>0</v>
      </c>
      <c r="BB3103">
        <v>0</v>
      </c>
      <c r="BC3103">
        <v>0</v>
      </c>
      <c r="BD3103">
        <v>0</v>
      </c>
      <c r="BE3103" t="e">
        <v>#N/A</v>
      </c>
      <c r="BF3103" t="e">
        <v>#N/A</v>
      </c>
      <c r="BG3103" t="e">
        <v>#N/A</v>
      </c>
      <c r="BH3103" t="e">
        <v>#N/A</v>
      </c>
      <c r="BI3103" t="e">
        <v>#N/A</v>
      </c>
      <c r="BJ3103" t="e">
        <v>#N/A</v>
      </c>
      <c r="BK3103">
        <v>22.098987296495899</v>
      </c>
      <c r="BL3103" t="e">
        <v>#N/A</v>
      </c>
      <c r="BM3103" t="e">
        <v>#N/A</v>
      </c>
      <c r="BN3103" t="e">
        <v>#N/A</v>
      </c>
      <c r="BO3103" t="e">
        <v>#N/A</v>
      </c>
      <c r="BP3103" t="e">
        <v>#N/A</v>
      </c>
      <c r="BQ3103" t="e">
        <v>#N/A</v>
      </c>
      <c r="BR3103" t="e">
        <v>#N/A</v>
      </c>
      <c r="BS3103">
        <v>22.201757585917601</v>
      </c>
      <c r="BT3103" t="e">
        <v>#N/A</v>
      </c>
      <c r="BU3103" t="e">
        <v>#N/A</v>
      </c>
      <c r="BV3103" t="e">
        <v>#N/A</v>
      </c>
      <c r="BW3103" t="e">
        <v>#N/A</v>
      </c>
      <c r="BX3103" t="e">
        <v>#N/A</v>
      </c>
      <c r="BY3103" t="e">
        <v>#N/A</v>
      </c>
      <c r="BZ3103" t="e">
        <v>#N/A</v>
      </c>
      <c r="CA3103" t="e">
        <v>#N/A</v>
      </c>
      <c r="CB3103" t="e">
        <v>#N/A</v>
      </c>
      <c r="CC3103" t="e">
        <v>#N/A</v>
      </c>
      <c r="CD3103" t="e">
        <v>#N/A</v>
      </c>
      <c r="CE3103" t="e">
        <v>#N/A</v>
      </c>
      <c r="CF3103" t="e">
        <v>#N/A</v>
      </c>
      <c r="CG3103" t="e">
        <v>#N/A</v>
      </c>
      <c r="CH3103" t="e">
        <v>#N/A</v>
      </c>
      <c r="CI3103" t="e">
        <v>#N/A</v>
      </c>
      <c r="CJ3103" t="e">
        <v>#N/A</v>
      </c>
      <c r="CK3103" t="e">
        <v>#N/A</v>
      </c>
      <c r="CL3103" t="e">
        <v>#N/A</v>
      </c>
      <c r="CM3103" t="e">
        <v>#N/A</v>
      </c>
      <c r="CN3103" t="e">
        <v>#N/A</v>
      </c>
      <c r="CO3103" t="e">
        <v>#N/A</v>
      </c>
      <c r="CP3103" t="e">
        <v>#N/A</v>
      </c>
      <c r="CQ3103" t="e">
        <v>#N/A</v>
      </c>
      <c r="CR3103" t="e">
        <v>#N/A</v>
      </c>
      <c r="CS3103" t="e">
        <v>#N/A</v>
      </c>
      <c r="CT3103" t="e">
        <v>#N/A</v>
      </c>
      <c r="CU3103" t="e">
        <v>#N/A</v>
      </c>
      <c r="CV3103" t="e">
        <v>#N/A</v>
      </c>
      <c r="CW3103" t="e">
        <v>#N/A</v>
      </c>
      <c r="CX3103" t="e">
        <v>#N/A</v>
      </c>
      <c r="CY3103" t="e">
        <v>#N/A</v>
      </c>
      <c r="CZ3103" t="e">
        <v>#N/A</v>
      </c>
      <c r="DA3103" t="e">
        <v>#N/A</v>
      </c>
      <c r="DB3103" t="e">
        <v>#N/A</v>
      </c>
      <c r="DC3103">
        <v>20.551528763844299</v>
      </c>
      <c r="DD3103" t="e">
        <v>#N/A</v>
      </c>
      <c r="DE3103" t="e">
        <v>#N/A</v>
      </c>
      <c r="DF3103" t="e">
        <v>#N/A</v>
      </c>
      <c r="DG3103" t="e">
        <v>#N/A</v>
      </c>
      <c r="DH3103" t="e">
        <v>#N/A</v>
      </c>
      <c r="DI3103" t="e">
        <v>#N/A</v>
      </c>
      <c r="DJ3103" t="e">
        <v>#N/A</v>
      </c>
      <c r="DK3103" t="e">
        <v>#N/A</v>
      </c>
      <c r="DL3103" t="e">
        <v>#N/A</v>
      </c>
      <c r="DM3103" t="e">
        <v>#N/A</v>
      </c>
      <c r="DN3103" t="e">
        <v>#N/A</v>
      </c>
      <c r="DO3103" t="e">
        <v>#N/A</v>
      </c>
      <c r="DP3103">
        <v>20.731983178749601</v>
      </c>
      <c r="DQ3103" t="e">
        <v>#N/A</v>
      </c>
      <c r="DR3103" t="e">
        <v>#N/A</v>
      </c>
      <c r="DS3103" t="e">
        <v>#N/A</v>
      </c>
      <c r="DT3103" t="e">
        <v>#N/A</v>
      </c>
      <c r="DU3103" t="e">
        <v>#N/A</v>
      </c>
      <c r="DV3103" t="e">
        <v>#N/A</v>
      </c>
      <c r="DW3103" t="e">
        <v>#N/A</v>
      </c>
      <c r="DX3103">
        <v>21.532818474884198</v>
      </c>
      <c r="DY3103" t="e">
        <v>#N/A</v>
      </c>
      <c r="DZ3103" t="e">
        <v>#N/A</v>
      </c>
      <c r="EA3103" t="e">
        <v>#N/A</v>
      </c>
      <c r="EB3103" t="e">
        <v>#N/A</v>
      </c>
      <c r="EC3103" t="e">
        <v>#N/A</v>
      </c>
      <c r="ED3103" t="e">
        <v>#N/A</v>
      </c>
      <c r="EE3103" t="e">
        <v>#N/A</v>
      </c>
      <c r="EF3103" t="e">
        <v>#N/A</v>
      </c>
      <c r="EG3103" t="e">
        <v>#N/A</v>
      </c>
      <c r="EH3103" t="e">
        <v>#N/A</v>
      </c>
      <c r="EI3103">
        <v>19.656191736743398</v>
      </c>
      <c r="EJ3103" t="e">
        <v>#N/A</v>
      </c>
      <c r="EK3103" t="e">
        <v>#N/A</v>
      </c>
      <c r="EL3103" t="e">
        <v>#N/A</v>
      </c>
      <c r="EM3103" t="e">
        <v>#N/A</v>
      </c>
      <c r="EN3103" t="e">
        <v>#N/A</v>
      </c>
      <c r="EO3103" t="e">
        <v>#N/A</v>
      </c>
      <c r="EP3103" t="e">
        <v>#N/A</v>
      </c>
      <c r="EQ3103" t="e">
        <v>#N/A</v>
      </c>
      <c r="ER3103" t="e">
        <v>#N/A</v>
      </c>
      <c r="ES3103" t="e">
        <v>#N/A</v>
      </c>
      <c r="ET3103" t="e">
        <v>#N/A</v>
      </c>
      <c r="EU3103" t="e">
        <v>#N/A</v>
      </c>
      <c r="EV3103" t="e">
        <v>#N/A</v>
      </c>
      <c r="EW3103" t="e">
        <v>#N/A</v>
      </c>
      <c r="EX3103" t="e">
        <v>#N/A</v>
      </c>
      <c r="EY3103" t="e">
        <v>#N/A</v>
      </c>
      <c r="EZ3103" t="e">
        <v>#N/A</v>
      </c>
      <c r="FA3103">
        <v>21.497039244994902</v>
      </c>
      <c r="FB3103" t="e">
        <v>#N/A</v>
      </c>
      <c r="FC3103" t="e">
        <v>#N/A</v>
      </c>
      <c r="FD3103" t="e">
        <v>#N/A</v>
      </c>
      <c r="FE3103" t="e">
        <v>#N/A</v>
      </c>
      <c r="FF3103" t="e">
        <v>#N/A</v>
      </c>
      <c r="FG3103" t="e">
        <v>#N/A</v>
      </c>
      <c r="FH3103" t="e">
        <v>#N/A</v>
      </c>
      <c r="FI3103" t="e">
        <v>#N/A</v>
      </c>
      <c r="FJ3103" t="e">
        <v>#N/A</v>
      </c>
      <c r="FK3103" t="e">
        <v>#N/A</v>
      </c>
      <c r="FL3103" t="e">
        <v>#N/A</v>
      </c>
      <c r="FM3103" t="e">
        <v>#N/A</v>
      </c>
      <c r="FN3103" t="e">
        <v>#N/A</v>
      </c>
      <c r="FO3103" t="e">
        <v>#N/A</v>
      </c>
      <c r="FP3103" t="e">
        <v>#N/A</v>
      </c>
      <c r="FQ3103" t="e">
        <v>#N/A</v>
      </c>
      <c r="FR3103" t="e">
        <v>#N/A</v>
      </c>
      <c r="FS3103" t="e">
        <v>#N/A</v>
      </c>
      <c r="FT3103" t="e">
        <v>#N/A</v>
      </c>
      <c r="FU3103" t="e">
        <v>#N/A</v>
      </c>
      <c r="FV3103" t="e">
        <v>#N/A</v>
      </c>
      <c r="FW3103" t="e">
        <v>#N/A</v>
      </c>
      <c r="FX3103" t="e">
        <v>#N/A</v>
      </c>
      <c r="FY3103" t="e">
        <v>#N/A</v>
      </c>
      <c r="FZ3103" t="e">
        <v>#N/A</v>
      </c>
      <c r="GA3103" t="e">
        <v>#N/A</v>
      </c>
      <c r="GB3103" t="e">
        <v>#N/A</v>
      </c>
      <c r="GC3103" t="e">
        <v>#N/A</v>
      </c>
      <c r="GD3103" t="e">
        <v>#N/A</v>
      </c>
      <c r="GE3103" t="e">
        <v>#N/A</v>
      </c>
      <c r="GF3103" t="e">
        <v>#N/A</v>
      </c>
    </row>
    <row r="3104" spans="1:188" x14ac:dyDescent="0.2">
      <c r="A3104" t="s">
        <v>22486</v>
      </c>
      <c r="B3104" t="s">
        <v>22501</v>
      </c>
      <c r="C3104" t="s">
        <v>191</v>
      </c>
      <c r="D3104" t="s">
        <v>191</v>
      </c>
      <c r="E3104" t="s">
        <v>213</v>
      </c>
      <c r="F3104" t="s">
        <v>193</v>
      </c>
      <c r="G3104" t="s">
        <v>194</v>
      </c>
      <c r="H3104" t="s">
        <v>22502</v>
      </c>
      <c r="I3104" t="s">
        <v>22503</v>
      </c>
      <c r="J3104" t="s">
        <v>22504</v>
      </c>
      <c r="K3104" t="s">
        <v>198</v>
      </c>
      <c r="L3104" t="s">
        <v>199</v>
      </c>
      <c r="M3104" t="s">
        <v>199</v>
      </c>
      <c r="N3104" t="s">
        <v>199</v>
      </c>
      <c r="O3104" t="s">
        <v>199</v>
      </c>
      <c r="P3104">
        <v>16</v>
      </c>
      <c r="Q3104">
        <v>9</v>
      </c>
      <c r="R3104">
        <v>2</v>
      </c>
      <c r="S3104">
        <v>0</v>
      </c>
      <c r="T3104">
        <v>5</v>
      </c>
      <c r="U3104" t="s">
        <v>522</v>
      </c>
      <c r="V3104" t="s">
        <v>22491</v>
      </c>
      <c r="W3104" t="s">
        <v>22492</v>
      </c>
      <c r="X3104" t="s">
        <v>22493</v>
      </c>
      <c r="Y3104" t="s">
        <v>22494</v>
      </c>
      <c r="Z3104" t="s">
        <v>191</v>
      </c>
      <c r="AA3104" t="e">
        <v>#N/A</v>
      </c>
      <c r="AB3104" t="s">
        <v>22495</v>
      </c>
      <c r="AC3104" t="s">
        <v>484</v>
      </c>
      <c r="AD3104" t="s">
        <v>22496</v>
      </c>
      <c r="AE3104" t="s">
        <v>264</v>
      </c>
      <c r="AF3104" t="s">
        <v>264</v>
      </c>
      <c r="AG3104">
        <v>3</v>
      </c>
      <c r="AH3104">
        <v>0</v>
      </c>
      <c r="AI3104">
        <v>1</v>
      </c>
      <c r="AJ3104">
        <v>1</v>
      </c>
      <c r="AK3104">
        <v>2</v>
      </c>
      <c r="AL3104">
        <v>2</v>
      </c>
      <c r="AM3104">
        <v>0</v>
      </c>
      <c r="AN3104">
        <v>1</v>
      </c>
      <c r="AO3104">
        <v>0</v>
      </c>
      <c r="AP3104">
        <v>0</v>
      </c>
      <c r="AQ3104">
        <v>1</v>
      </c>
      <c r="AR3104">
        <v>0</v>
      </c>
      <c r="AS3104">
        <v>0</v>
      </c>
      <c r="AT3104">
        <v>0</v>
      </c>
      <c r="AU3104">
        <v>0</v>
      </c>
      <c r="AV3104">
        <v>0</v>
      </c>
      <c r="AW3104">
        <v>0</v>
      </c>
      <c r="AX3104">
        <v>0</v>
      </c>
      <c r="AY3104">
        <v>1</v>
      </c>
      <c r="AZ3104">
        <v>0</v>
      </c>
      <c r="BA3104">
        <v>0</v>
      </c>
      <c r="BB3104">
        <v>1</v>
      </c>
      <c r="BC3104">
        <v>3</v>
      </c>
      <c r="BD3104">
        <v>0</v>
      </c>
      <c r="BE3104" t="e">
        <v>#N/A</v>
      </c>
      <c r="BF3104" t="e">
        <v>#N/A</v>
      </c>
      <c r="BG3104">
        <v>21.031434403374099</v>
      </c>
      <c r="BH3104">
        <v>23.821351873643799</v>
      </c>
      <c r="BI3104">
        <v>22.4524841081783</v>
      </c>
      <c r="BJ3104" t="e">
        <v>#N/A</v>
      </c>
      <c r="BK3104" t="e">
        <v>#N/A</v>
      </c>
      <c r="BL3104" t="e">
        <v>#N/A</v>
      </c>
      <c r="BM3104" t="e">
        <v>#N/A</v>
      </c>
      <c r="BN3104" t="e">
        <v>#N/A</v>
      </c>
      <c r="BO3104" t="e">
        <v>#N/A</v>
      </c>
      <c r="BP3104" t="e">
        <v>#N/A</v>
      </c>
      <c r="BQ3104" t="e">
        <v>#N/A</v>
      </c>
      <c r="BR3104" t="e">
        <v>#N/A</v>
      </c>
      <c r="BS3104" t="e">
        <v>#N/A</v>
      </c>
      <c r="BT3104" t="e">
        <v>#N/A</v>
      </c>
      <c r="BU3104" t="e">
        <v>#N/A</v>
      </c>
      <c r="BV3104">
        <v>21.635634948411301</v>
      </c>
      <c r="BW3104" t="e">
        <v>#N/A</v>
      </c>
      <c r="BX3104" t="e">
        <v>#N/A</v>
      </c>
      <c r="BY3104" t="e">
        <v>#N/A</v>
      </c>
      <c r="BZ3104" t="e">
        <v>#N/A</v>
      </c>
      <c r="CA3104" t="e">
        <v>#N/A</v>
      </c>
      <c r="CB3104">
        <v>21.817506953884202</v>
      </c>
      <c r="CC3104" t="e">
        <v>#N/A</v>
      </c>
      <c r="CD3104" t="e">
        <v>#N/A</v>
      </c>
      <c r="CE3104">
        <v>21.861862996486298</v>
      </c>
      <c r="CF3104" t="e">
        <v>#N/A</v>
      </c>
      <c r="CG3104" t="e">
        <v>#N/A</v>
      </c>
      <c r="CH3104">
        <v>21.953520999638599</v>
      </c>
      <c r="CI3104">
        <v>21.806436664086402</v>
      </c>
      <c r="CJ3104" t="e">
        <v>#N/A</v>
      </c>
      <c r="CK3104" t="e">
        <v>#N/A</v>
      </c>
      <c r="CL3104">
        <v>23.792029921835901</v>
      </c>
      <c r="CM3104" t="e">
        <v>#N/A</v>
      </c>
      <c r="CN3104" t="e">
        <v>#N/A</v>
      </c>
      <c r="CO3104" t="e">
        <v>#N/A</v>
      </c>
      <c r="CP3104" t="e">
        <v>#N/A</v>
      </c>
      <c r="CQ3104" t="e">
        <v>#N/A</v>
      </c>
      <c r="CR3104" t="e">
        <v>#N/A</v>
      </c>
      <c r="CS3104" t="e">
        <v>#N/A</v>
      </c>
      <c r="CT3104" t="e">
        <v>#N/A</v>
      </c>
      <c r="CU3104">
        <v>21.820123046442198</v>
      </c>
      <c r="CV3104" t="e">
        <v>#N/A</v>
      </c>
      <c r="CW3104" t="e">
        <v>#N/A</v>
      </c>
      <c r="CX3104" t="e">
        <v>#N/A</v>
      </c>
      <c r="CY3104" t="e">
        <v>#N/A</v>
      </c>
      <c r="CZ3104" t="e">
        <v>#N/A</v>
      </c>
      <c r="DA3104" t="e">
        <v>#N/A</v>
      </c>
      <c r="DB3104" t="e">
        <v>#N/A</v>
      </c>
      <c r="DC3104" t="e">
        <v>#N/A</v>
      </c>
      <c r="DD3104" t="e">
        <v>#N/A</v>
      </c>
      <c r="DE3104" t="e">
        <v>#N/A</v>
      </c>
      <c r="DF3104" t="e">
        <v>#N/A</v>
      </c>
      <c r="DG3104" t="e">
        <v>#N/A</v>
      </c>
      <c r="DH3104" t="e">
        <v>#N/A</v>
      </c>
      <c r="DI3104" t="e">
        <v>#N/A</v>
      </c>
      <c r="DJ3104" t="e">
        <v>#N/A</v>
      </c>
      <c r="DK3104" t="e">
        <v>#N/A</v>
      </c>
      <c r="DL3104">
        <v>22.752293066365802</v>
      </c>
      <c r="DM3104" t="e">
        <v>#N/A</v>
      </c>
      <c r="DN3104" t="e">
        <v>#N/A</v>
      </c>
      <c r="DO3104" t="e">
        <v>#N/A</v>
      </c>
      <c r="DP3104" t="e">
        <v>#N/A</v>
      </c>
      <c r="DQ3104" t="e">
        <v>#N/A</v>
      </c>
      <c r="DR3104" t="e">
        <v>#N/A</v>
      </c>
      <c r="DS3104" t="e">
        <v>#N/A</v>
      </c>
      <c r="DT3104" t="e">
        <v>#N/A</v>
      </c>
      <c r="DU3104" t="e">
        <v>#N/A</v>
      </c>
      <c r="DV3104" t="e">
        <v>#N/A</v>
      </c>
      <c r="DW3104" t="e">
        <v>#N/A</v>
      </c>
      <c r="DX3104" t="e">
        <v>#N/A</v>
      </c>
      <c r="DY3104" t="e">
        <v>#N/A</v>
      </c>
      <c r="DZ3104" t="e">
        <v>#N/A</v>
      </c>
      <c r="EA3104" t="e">
        <v>#N/A</v>
      </c>
      <c r="EB3104" t="e">
        <v>#N/A</v>
      </c>
      <c r="EC3104" t="e">
        <v>#N/A</v>
      </c>
      <c r="ED3104" t="e">
        <v>#N/A</v>
      </c>
      <c r="EE3104" t="e">
        <v>#N/A</v>
      </c>
      <c r="EF3104" t="e">
        <v>#N/A</v>
      </c>
      <c r="EG3104" t="e">
        <v>#N/A</v>
      </c>
      <c r="EH3104" t="e">
        <v>#N/A</v>
      </c>
      <c r="EI3104" t="e">
        <v>#N/A</v>
      </c>
      <c r="EJ3104" t="e">
        <v>#N/A</v>
      </c>
      <c r="EK3104" t="e">
        <v>#N/A</v>
      </c>
      <c r="EL3104" t="e">
        <v>#N/A</v>
      </c>
      <c r="EM3104" t="e">
        <v>#N/A</v>
      </c>
      <c r="EN3104" t="e">
        <v>#N/A</v>
      </c>
      <c r="EO3104" t="e">
        <v>#N/A</v>
      </c>
      <c r="EP3104" t="e">
        <v>#N/A</v>
      </c>
      <c r="EQ3104" t="e">
        <v>#N/A</v>
      </c>
      <c r="ER3104" t="e">
        <v>#N/A</v>
      </c>
      <c r="ES3104" t="e">
        <v>#N/A</v>
      </c>
      <c r="ET3104" t="e">
        <v>#N/A</v>
      </c>
      <c r="EU3104" t="e">
        <v>#N/A</v>
      </c>
      <c r="EV3104" t="e">
        <v>#N/A</v>
      </c>
      <c r="EW3104" t="e">
        <v>#N/A</v>
      </c>
      <c r="EX3104" t="e">
        <v>#N/A</v>
      </c>
      <c r="EY3104" t="e">
        <v>#N/A</v>
      </c>
      <c r="EZ3104" t="e">
        <v>#N/A</v>
      </c>
      <c r="FA3104" t="e">
        <v>#N/A</v>
      </c>
      <c r="FB3104" t="e">
        <v>#N/A</v>
      </c>
      <c r="FC3104">
        <v>21.537017864075001</v>
      </c>
      <c r="FD3104" t="e">
        <v>#N/A</v>
      </c>
      <c r="FE3104" t="e">
        <v>#N/A</v>
      </c>
      <c r="FF3104" t="e">
        <v>#N/A</v>
      </c>
      <c r="FG3104" t="e">
        <v>#N/A</v>
      </c>
      <c r="FH3104" t="e">
        <v>#N/A</v>
      </c>
      <c r="FI3104" t="e">
        <v>#N/A</v>
      </c>
      <c r="FJ3104" t="e">
        <v>#N/A</v>
      </c>
      <c r="FK3104" t="e">
        <v>#N/A</v>
      </c>
      <c r="FL3104" t="e">
        <v>#N/A</v>
      </c>
      <c r="FM3104" t="e">
        <v>#N/A</v>
      </c>
      <c r="FN3104" t="e">
        <v>#N/A</v>
      </c>
      <c r="FO3104" t="e">
        <v>#N/A</v>
      </c>
      <c r="FP3104" t="e">
        <v>#N/A</v>
      </c>
      <c r="FQ3104" t="e">
        <v>#N/A</v>
      </c>
      <c r="FR3104" t="e">
        <v>#N/A</v>
      </c>
      <c r="FS3104" t="e">
        <v>#N/A</v>
      </c>
      <c r="FT3104" t="e">
        <v>#N/A</v>
      </c>
      <c r="FU3104" t="e">
        <v>#N/A</v>
      </c>
      <c r="FV3104">
        <v>22.913927480963402</v>
      </c>
      <c r="FW3104" t="e">
        <v>#N/A</v>
      </c>
      <c r="FX3104">
        <v>21.9103577166075</v>
      </c>
      <c r="FY3104">
        <v>23.009607057521301</v>
      </c>
      <c r="FZ3104">
        <v>23.506805150506398</v>
      </c>
      <c r="GA3104" t="e">
        <v>#N/A</v>
      </c>
      <c r="GB3104" t="e">
        <v>#N/A</v>
      </c>
      <c r="GC3104" t="e">
        <v>#N/A</v>
      </c>
      <c r="GD3104" t="e">
        <v>#N/A</v>
      </c>
      <c r="GE3104" t="e">
        <v>#N/A</v>
      </c>
      <c r="GF3104" t="e">
        <v>#N/A</v>
      </c>
    </row>
    <row r="3105" spans="1:188" x14ac:dyDescent="0.2">
      <c r="A3105" t="s">
        <v>22486</v>
      </c>
      <c r="B3105" t="s">
        <v>22505</v>
      </c>
      <c r="C3105" t="s">
        <v>191</v>
      </c>
      <c r="D3105" t="s">
        <v>191</v>
      </c>
      <c r="E3105" t="s">
        <v>213</v>
      </c>
      <c r="F3105" t="s">
        <v>1944</v>
      </c>
      <c r="G3105" t="s">
        <v>194</v>
      </c>
      <c r="H3105" t="s">
        <v>22506</v>
      </c>
      <c r="I3105" t="s">
        <v>22507</v>
      </c>
      <c r="J3105" t="s">
        <v>22508</v>
      </c>
      <c r="K3105" t="s">
        <v>198</v>
      </c>
      <c r="L3105" t="s">
        <v>199</v>
      </c>
      <c r="M3105" t="s">
        <v>199</v>
      </c>
      <c r="N3105" t="s">
        <v>199</v>
      </c>
      <c r="O3105" t="s">
        <v>199</v>
      </c>
      <c r="P3105">
        <v>7</v>
      </c>
      <c r="Q3105">
        <v>1</v>
      </c>
      <c r="R3105">
        <v>3</v>
      </c>
      <c r="S3105">
        <v>3</v>
      </c>
      <c r="T3105">
        <v>0</v>
      </c>
      <c r="U3105" t="s">
        <v>522</v>
      </c>
      <c r="V3105" t="s">
        <v>22491</v>
      </c>
      <c r="W3105" t="s">
        <v>22492</v>
      </c>
      <c r="X3105" t="s">
        <v>22493</v>
      </c>
      <c r="Y3105" t="s">
        <v>22494</v>
      </c>
      <c r="Z3105" t="s">
        <v>191</v>
      </c>
      <c r="AA3105" t="e">
        <v>#N/A</v>
      </c>
      <c r="AB3105" t="s">
        <v>22495</v>
      </c>
      <c r="AC3105" t="s">
        <v>484</v>
      </c>
      <c r="AD3105" t="s">
        <v>22496</v>
      </c>
      <c r="AE3105" t="s">
        <v>264</v>
      </c>
      <c r="AF3105" t="s">
        <v>264</v>
      </c>
      <c r="AG3105">
        <v>0</v>
      </c>
      <c r="AH3105">
        <v>1</v>
      </c>
      <c r="AI3105">
        <v>0</v>
      </c>
      <c r="AJ3105">
        <v>0</v>
      </c>
      <c r="AK3105">
        <v>0</v>
      </c>
      <c r="AL3105">
        <v>0</v>
      </c>
      <c r="AM3105">
        <v>0</v>
      </c>
      <c r="AN3105">
        <v>0</v>
      </c>
      <c r="AO3105">
        <v>0</v>
      </c>
      <c r="AP3105">
        <v>0</v>
      </c>
      <c r="AQ3105">
        <v>0</v>
      </c>
      <c r="AR3105">
        <v>3</v>
      </c>
      <c r="AS3105">
        <v>0</v>
      </c>
      <c r="AT3105">
        <v>0</v>
      </c>
      <c r="AU3105">
        <v>0</v>
      </c>
      <c r="AV3105">
        <v>2</v>
      </c>
      <c r="AW3105">
        <v>0</v>
      </c>
      <c r="AX3105">
        <v>1</v>
      </c>
      <c r="AY3105">
        <v>0</v>
      </c>
      <c r="AZ3105">
        <v>0</v>
      </c>
      <c r="BA3105">
        <v>0</v>
      </c>
      <c r="BB3105">
        <v>0</v>
      </c>
      <c r="BC3105">
        <v>0</v>
      </c>
      <c r="BD3105">
        <v>0</v>
      </c>
      <c r="BE3105" t="e">
        <v>#N/A</v>
      </c>
      <c r="BF3105" t="e">
        <v>#N/A</v>
      </c>
      <c r="BG3105" t="e">
        <v>#N/A</v>
      </c>
      <c r="BH3105" t="e">
        <v>#N/A</v>
      </c>
      <c r="BI3105" t="e">
        <v>#N/A</v>
      </c>
      <c r="BJ3105" t="e">
        <v>#N/A</v>
      </c>
      <c r="BK3105" t="e">
        <v>#N/A</v>
      </c>
      <c r="BL3105" t="e">
        <v>#N/A</v>
      </c>
      <c r="BM3105">
        <v>24.9657006006932</v>
      </c>
      <c r="BN3105" t="e">
        <v>#N/A</v>
      </c>
      <c r="BO3105" t="e">
        <v>#N/A</v>
      </c>
      <c r="BP3105" t="e">
        <v>#N/A</v>
      </c>
      <c r="BQ3105" t="e">
        <v>#N/A</v>
      </c>
      <c r="BR3105" t="e">
        <v>#N/A</v>
      </c>
      <c r="BS3105" t="e">
        <v>#N/A</v>
      </c>
      <c r="BT3105" t="e">
        <v>#N/A</v>
      </c>
      <c r="BU3105" t="e">
        <v>#N/A</v>
      </c>
      <c r="BV3105" t="e">
        <v>#N/A</v>
      </c>
      <c r="BW3105" t="e">
        <v>#N/A</v>
      </c>
      <c r="BX3105" t="e">
        <v>#N/A</v>
      </c>
      <c r="BY3105" t="e">
        <v>#N/A</v>
      </c>
      <c r="BZ3105" t="e">
        <v>#N/A</v>
      </c>
      <c r="CA3105" t="e">
        <v>#N/A</v>
      </c>
      <c r="CB3105" t="e">
        <v>#N/A</v>
      </c>
      <c r="CC3105" t="e">
        <v>#N/A</v>
      </c>
      <c r="CD3105" t="e">
        <v>#N/A</v>
      </c>
      <c r="CE3105" t="e">
        <v>#N/A</v>
      </c>
      <c r="CF3105" t="e">
        <v>#N/A</v>
      </c>
      <c r="CG3105" t="e">
        <v>#N/A</v>
      </c>
      <c r="CH3105" t="e">
        <v>#N/A</v>
      </c>
      <c r="CI3105" t="e">
        <v>#N/A</v>
      </c>
      <c r="CJ3105" t="e">
        <v>#N/A</v>
      </c>
      <c r="CK3105" t="e">
        <v>#N/A</v>
      </c>
      <c r="CL3105" t="e">
        <v>#N/A</v>
      </c>
      <c r="CM3105" t="e">
        <v>#N/A</v>
      </c>
      <c r="CN3105" t="e">
        <v>#N/A</v>
      </c>
      <c r="CO3105" t="e">
        <v>#N/A</v>
      </c>
      <c r="CP3105" t="e">
        <v>#N/A</v>
      </c>
      <c r="CQ3105" t="e">
        <v>#N/A</v>
      </c>
      <c r="CR3105" t="e">
        <v>#N/A</v>
      </c>
      <c r="CS3105" t="e">
        <v>#N/A</v>
      </c>
      <c r="CT3105" t="e">
        <v>#N/A</v>
      </c>
      <c r="CU3105" t="e">
        <v>#N/A</v>
      </c>
      <c r="CV3105" t="e">
        <v>#N/A</v>
      </c>
      <c r="CW3105" t="e">
        <v>#N/A</v>
      </c>
      <c r="CX3105" t="e">
        <v>#N/A</v>
      </c>
      <c r="CY3105" t="e">
        <v>#N/A</v>
      </c>
      <c r="CZ3105" t="e">
        <v>#N/A</v>
      </c>
      <c r="DA3105" t="e">
        <v>#N/A</v>
      </c>
      <c r="DB3105" t="e">
        <v>#N/A</v>
      </c>
      <c r="DC3105" t="e">
        <v>#N/A</v>
      </c>
      <c r="DD3105" t="e">
        <v>#N/A</v>
      </c>
      <c r="DE3105" t="e">
        <v>#N/A</v>
      </c>
      <c r="DF3105" t="e">
        <v>#N/A</v>
      </c>
      <c r="DG3105" t="e">
        <v>#N/A</v>
      </c>
      <c r="DH3105" t="e">
        <v>#N/A</v>
      </c>
      <c r="DI3105" t="e">
        <v>#N/A</v>
      </c>
      <c r="DJ3105" t="e">
        <v>#N/A</v>
      </c>
      <c r="DK3105" t="e">
        <v>#N/A</v>
      </c>
      <c r="DL3105" t="e">
        <v>#N/A</v>
      </c>
      <c r="DM3105" t="e">
        <v>#N/A</v>
      </c>
      <c r="DN3105">
        <v>23.1498683675885</v>
      </c>
      <c r="DO3105">
        <v>23.841526089713501</v>
      </c>
      <c r="DP3105">
        <v>22.544745079428701</v>
      </c>
      <c r="DQ3105" t="e">
        <v>#N/A</v>
      </c>
      <c r="DR3105" t="e">
        <v>#N/A</v>
      </c>
      <c r="DS3105" t="e">
        <v>#N/A</v>
      </c>
      <c r="DT3105" t="e">
        <v>#N/A</v>
      </c>
      <c r="DU3105" t="e">
        <v>#N/A</v>
      </c>
      <c r="DV3105" t="e">
        <v>#N/A</v>
      </c>
      <c r="DW3105" t="e">
        <v>#N/A</v>
      </c>
      <c r="DX3105" t="e">
        <v>#N/A</v>
      </c>
      <c r="DY3105" t="e">
        <v>#N/A</v>
      </c>
      <c r="DZ3105" t="e">
        <v>#N/A</v>
      </c>
      <c r="EA3105" t="e">
        <v>#N/A</v>
      </c>
      <c r="EB3105" t="e">
        <v>#N/A</v>
      </c>
      <c r="EC3105" t="e">
        <v>#N/A</v>
      </c>
      <c r="ED3105" t="e">
        <v>#N/A</v>
      </c>
      <c r="EE3105" t="e">
        <v>#N/A</v>
      </c>
      <c r="EF3105" t="e">
        <v>#N/A</v>
      </c>
      <c r="EG3105" t="e">
        <v>#N/A</v>
      </c>
      <c r="EH3105" t="e">
        <v>#N/A</v>
      </c>
      <c r="EI3105" t="e">
        <v>#N/A</v>
      </c>
      <c r="EJ3105" t="e">
        <v>#N/A</v>
      </c>
      <c r="EK3105" t="e">
        <v>#N/A</v>
      </c>
      <c r="EL3105" t="e">
        <v>#N/A</v>
      </c>
      <c r="EM3105">
        <v>22.783681735096199</v>
      </c>
      <c r="EN3105" t="e">
        <v>#N/A</v>
      </c>
      <c r="EO3105" t="e">
        <v>#N/A</v>
      </c>
      <c r="EP3105">
        <v>23.765473134741399</v>
      </c>
      <c r="EQ3105" t="e">
        <v>#N/A</v>
      </c>
      <c r="ER3105" t="e">
        <v>#N/A</v>
      </c>
      <c r="ES3105" t="e">
        <v>#N/A</v>
      </c>
      <c r="ET3105" t="e">
        <v>#N/A</v>
      </c>
      <c r="EU3105" t="e">
        <v>#N/A</v>
      </c>
      <c r="EV3105" t="e">
        <v>#N/A</v>
      </c>
      <c r="EW3105" t="e">
        <v>#N/A</v>
      </c>
      <c r="EX3105" t="e">
        <v>#N/A</v>
      </c>
      <c r="EY3105">
        <v>23.414069452705299</v>
      </c>
      <c r="EZ3105" t="e">
        <v>#N/A</v>
      </c>
      <c r="FA3105" t="e">
        <v>#N/A</v>
      </c>
      <c r="FB3105" t="e">
        <v>#N/A</v>
      </c>
      <c r="FC3105" t="e">
        <v>#N/A</v>
      </c>
      <c r="FD3105" t="e">
        <v>#N/A</v>
      </c>
      <c r="FE3105" t="e">
        <v>#N/A</v>
      </c>
      <c r="FF3105" t="e">
        <v>#N/A</v>
      </c>
      <c r="FG3105" t="e">
        <v>#N/A</v>
      </c>
      <c r="FH3105" t="e">
        <v>#N/A</v>
      </c>
      <c r="FI3105" t="e">
        <v>#N/A</v>
      </c>
      <c r="FJ3105" t="e">
        <v>#N/A</v>
      </c>
      <c r="FK3105" t="e">
        <v>#N/A</v>
      </c>
      <c r="FL3105" t="e">
        <v>#N/A</v>
      </c>
      <c r="FM3105" t="e">
        <v>#N/A</v>
      </c>
      <c r="FN3105" t="e">
        <v>#N/A</v>
      </c>
      <c r="FO3105" t="e">
        <v>#N/A</v>
      </c>
      <c r="FP3105" t="e">
        <v>#N/A</v>
      </c>
      <c r="FQ3105" t="e">
        <v>#N/A</v>
      </c>
      <c r="FR3105" t="e">
        <v>#N/A</v>
      </c>
      <c r="FS3105" t="e">
        <v>#N/A</v>
      </c>
      <c r="FT3105" t="e">
        <v>#N/A</v>
      </c>
      <c r="FU3105" t="e">
        <v>#N/A</v>
      </c>
      <c r="FV3105" t="e">
        <v>#N/A</v>
      </c>
      <c r="FW3105" t="e">
        <v>#N/A</v>
      </c>
      <c r="FX3105" t="e">
        <v>#N/A</v>
      </c>
      <c r="FY3105" t="e">
        <v>#N/A</v>
      </c>
      <c r="FZ3105" t="e">
        <v>#N/A</v>
      </c>
      <c r="GA3105" t="e">
        <v>#N/A</v>
      </c>
      <c r="GB3105" t="e">
        <v>#N/A</v>
      </c>
      <c r="GC3105" t="e">
        <v>#N/A</v>
      </c>
      <c r="GD3105" t="e">
        <v>#N/A</v>
      </c>
      <c r="GE3105" t="e">
        <v>#N/A</v>
      </c>
      <c r="GF3105" t="e">
        <v>#N/A</v>
      </c>
    </row>
    <row r="3106" spans="1:188" x14ac:dyDescent="0.2">
      <c r="A3106" t="s">
        <v>22486</v>
      </c>
      <c r="B3106" t="s">
        <v>22509</v>
      </c>
      <c r="C3106" t="s">
        <v>191</v>
      </c>
      <c r="D3106" t="s">
        <v>191</v>
      </c>
      <c r="E3106" t="s">
        <v>213</v>
      </c>
      <c r="F3106" t="s">
        <v>1944</v>
      </c>
      <c r="G3106" t="s">
        <v>194</v>
      </c>
      <c r="H3106" t="s">
        <v>22510</v>
      </c>
      <c r="I3106" t="s">
        <v>22507</v>
      </c>
      <c r="J3106" t="s">
        <v>22511</v>
      </c>
      <c r="K3106" t="s">
        <v>198</v>
      </c>
      <c r="L3106" t="s">
        <v>199</v>
      </c>
      <c r="M3106" t="s">
        <v>199</v>
      </c>
      <c r="N3106" t="s">
        <v>199</v>
      </c>
      <c r="O3106" t="s">
        <v>199</v>
      </c>
      <c r="P3106">
        <v>4</v>
      </c>
      <c r="Q3106">
        <v>1</v>
      </c>
      <c r="R3106">
        <v>3</v>
      </c>
      <c r="S3106">
        <v>0</v>
      </c>
      <c r="T3106">
        <v>0</v>
      </c>
      <c r="U3106" t="s">
        <v>522</v>
      </c>
      <c r="V3106" t="s">
        <v>22491</v>
      </c>
      <c r="W3106" t="s">
        <v>22492</v>
      </c>
      <c r="X3106" t="s">
        <v>22493</v>
      </c>
      <c r="Y3106" t="s">
        <v>22494</v>
      </c>
      <c r="Z3106" t="s">
        <v>191</v>
      </c>
      <c r="AA3106" t="e">
        <v>#N/A</v>
      </c>
      <c r="AB3106" t="s">
        <v>22495</v>
      </c>
      <c r="AC3106" t="s">
        <v>484</v>
      </c>
      <c r="AD3106" t="s">
        <v>22496</v>
      </c>
      <c r="AE3106" t="s">
        <v>264</v>
      </c>
      <c r="AF3106" t="s">
        <v>264</v>
      </c>
      <c r="AG3106">
        <v>0</v>
      </c>
      <c r="AH3106">
        <v>1</v>
      </c>
      <c r="AI3106">
        <v>0</v>
      </c>
      <c r="AJ3106">
        <v>0</v>
      </c>
      <c r="AK3106">
        <v>0</v>
      </c>
      <c r="AL3106">
        <v>0</v>
      </c>
      <c r="AM3106">
        <v>0</v>
      </c>
      <c r="AN3106">
        <v>0</v>
      </c>
      <c r="AO3106">
        <v>0</v>
      </c>
      <c r="AP3106">
        <v>0</v>
      </c>
      <c r="AQ3106">
        <v>0</v>
      </c>
      <c r="AR3106">
        <v>3</v>
      </c>
      <c r="AS3106">
        <v>0</v>
      </c>
      <c r="AT3106">
        <v>0</v>
      </c>
      <c r="AU3106">
        <v>0</v>
      </c>
      <c r="AV3106">
        <v>0</v>
      </c>
      <c r="AW3106">
        <v>0</v>
      </c>
      <c r="AX3106">
        <v>0</v>
      </c>
      <c r="AY3106">
        <v>0</v>
      </c>
      <c r="AZ3106">
        <v>0</v>
      </c>
      <c r="BA3106">
        <v>0</v>
      </c>
      <c r="BB3106">
        <v>0</v>
      </c>
      <c r="BC3106">
        <v>0</v>
      </c>
      <c r="BD3106">
        <v>0</v>
      </c>
      <c r="BE3106" t="e">
        <v>#N/A</v>
      </c>
      <c r="BF3106" t="e">
        <v>#N/A</v>
      </c>
      <c r="BG3106" t="e">
        <v>#N/A</v>
      </c>
      <c r="BH3106" t="e">
        <v>#N/A</v>
      </c>
      <c r="BI3106" t="e">
        <v>#N/A</v>
      </c>
      <c r="BJ3106" t="e">
        <v>#N/A</v>
      </c>
      <c r="BK3106" t="e">
        <v>#N/A</v>
      </c>
      <c r="BL3106" t="e">
        <v>#N/A</v>
      </c>
      <c r="BM3106">
        <v>24.9657006006932</v>
      </c>
      <c r="BN3106" t="e">
        <v>#N/A</v>
      </c>
      <c r="BO3106" t="e">
        <v>#N/A</v>
      </c>
      <c r="BP3106" t="e">
        <v>#N/A</v>
      </c>
      <c r="BQ3106" t="e">
        <v>#N/A</v>
      </c>
      <c r="BR3106" t="e">
        <v>#N/A</v>
      </c>
      <c r="BS3106" t="e">
        <v>#N/A</v>
      </c>
      <c r="BT3106" t="e">
        <v>#N/A</v>
      </c>
      <c r="BU3106" t="e">
        <v>#N/A</v>
      </c>
      <c r="BV3106" t="e">
        <v>#N/A</v>
      </c>
      <c r="BW3106" t="e">
        <v>#N/A</v>
      </c>
      <c r="BX3106" t="e">
        <v>#N/A</v>
      </c>
      <c r="BY3106" t="e">
        <v>#N/A</v>
      </c>
      <c r="BZ3106" t="e">
        <v>#N/A</v>
      </c>
      <c r="CA3106" t="e">
        <v>#N/A</v>
      </c>
      <c r="CB3106" t="e">
        <v>#N/A</v>
      </c>
      <c r="CC3106" t="e">
        <v>#N/A</v>
      </c>
      <c r="CD3106" t="e">
        <v>#N/A</v>
      </c>
      <c r="CE3106" t="e">
        <v>#N/A</v>
      </c>
      <c r="CF3106" t="e">
        <v>#N/A</v>
      </c>
      <c r="CG3106" t="e">
        <v>#N/A</v>
      </c>
      <c r="CH3106" t="e">
        <v>#N/A</v>
      </c>
      <c r="CI3106" t="e">
        <v>#N/A</v>
      </c>
      <c r="CJ3106" t="e">
        <v>#N/A</v>
      </c>
      <c r="CK3106" t="e">
        <v>#N/A</v>
      </c>
      <c r="CL3106" t="e">
        <v>#N/A</v>
      </c>
      <c r="CM3106" t="e">
        <v>#N/A</v>
      </c>
      <c r="CN3106" t="e">
        <v>#N/A</v>
      </c>
      <c r="CO3106" t="e">
        <v>#N/A</v>
      </c>
      <c r="CP3106" t="e">
        <v>#N/A</v>
      </c>
      <c r="CQ3106" t="e">
        <v>#N/A</v>
      </c>
      <c r="CR3106" t="e">
        <v>#N/A</v>
      </c>
      <c r="CS3106" t="e">
        <v>#N/A</v>
      </c>
      <c r="CT3106" t="e">
        <v>#N/A</v>
      </c>
      <c r="CU3106" t="e">
        <v>#N/A</v>
      </c>
      <c r="CV3106" t="e">
        <v>#N/A</v>
      </c>
      <c r="CW3106" t="e">
        <v>#N/A</v>
      </c>
      <c r="CX3106" t="e">
        <v>#N/A</v>
      </c>
      <c r="CY3106" t="e">
        <v>#N/A</v>
      </c>
      <c r="CZ3106" t="e">
        <v>#N/A</v>
      </c>
      <c r="DA3106" t="e">
        <v>#N/A</v>
      </c>
      <c r="DB3106" t="e">
        <v>#N/A</v>
      </c>
      <c r="DC3106" t="e">
        <v>#N/A</v>
      </c>
      <c r="DD3106" t="e">
        <v>#N/A</v>
      </c>
      <c r="DE3106" t="e">
        <v>#N/A</v>
      </c>
      <c r="DF3106" t="e">
        <v>#N/A</v>
      </c>
      <c r="DG3106" t="e">
        <v>#N/A</v>
      </c>
      <c r="DH3106" t="e">
        <v>#N/A</v>
      </c>
      <c r="DI3106" t="e">
        <v>#N/A</v>
      </c>
      <c r="DJ3106" t="e">
        <v>#N/A</v>
      </c>
      <c r="DK3106" t="e">
        <v>#N/A</v>
      </c>
      <c r="DL3106" t="e">
        <v>#N/A</v>
      </c>
      <c r="DM3106" t="e">
        <v>#N/A</v>
      </c>
      <c r="DN3106">
        <v>23.1498683675885</v>
      </c>
      <c r="DO3106">
        <v>23.094505791553001</v>
      </c>
      <c r="DP3106">
        <v>22.544745079428701</v>
      </c>
      <c r="DQ3106" t="e">
        <v>#N/A</v>
      </c>
      <c r="DR3106" t="e">
        <v>#N/A</v>
      </c>
      <c r="DS3106" t="e">
        <v>#N/A</v>
      </c>
      <c r="DT3106" t="e">
        <v>#N/A</v>
      </c>
      <c r="DU3106" t="e">
        <v>#N/A</v>
      </c>
      <c r="DV3106" t="e">
        <v>#N/A</v>
      </c>
      <c r="DW3106" t="e">
        <v>#N/A</v>
      </c>
      <c r="DX3106" t="e">
        <v>#N/A</v>
      </c>
      <c r="DY3106" t="e">
        <v>#N/A</v>
      </c>
      <c r="DZ3106" t="e">
        <v>#N/A</v>
      </c>
      <c r="EA3106" t="e">
        <v>#N/A</v>
      </c>
      <c r="EB3106" t="e">
        <v>#N/A</v>
      </c>
      <c r="EC3106" t="e">
        <v>#N/A</v>
      </c>
      <c r="ED3106" t="e">
        <v>#N/A</v>
      </c>
      <c r="EE3106" t="e">
        <v>#N/A</v>
      </c>
      <c r="EF3106" t="e">
        <v>#N/A</v>
      </c>
      <c r="EG3106" t="e">
        <v>#N/A</v>
      </c>
      <c r="EH3106" t="e">
        <v>#N/A</v>
      </c>
      <c r="EI3106" t="e">
        <v>#N/A</v>
      </c>
      <c r="EJ3106" t="e">
        <v>#N/A</v>
      </c>
      <c r="EK3106" t="e">
        <v>#N/A</v>
      </c>
      <c r="EL3106" t="e">
        <v>#N/A</v>
      </c>
      <c r="EM3106" t="e">
        <v>#N/A</v>
      </c>
      <c r="EN3106" t="e">
        <v>#N/A</v>
      </c>
      <c r="EO3106" t="e">
        <v>#N/A</v>
      </c>
      <c r="EP3106" t="e">
        <v>#N/A</v>
      </c>
      <c r="EQ3106" t="e">
        <v>#N/A</v>
      </c>
      <c r="ER3106" t="e">
        <v>#N/A</v>
      </c>
      <c r="ES3106" t="e">
        <v>#N/A</v>
      </c>
      <c r="ET3106" t="e">
        <v>#N/A</v>
      </c>
      <c r="EU3106" t="e">
        <v>#N/A</v>
      </c>
      <c r="EV3106" t="e">
        <v>#N/A</v>
      </c>
      <c r="EW3106" t="e">
        <v>#N/A</v>
      </c>
      <c r="EX3106" t="e">
        <v>#N/A</v>
      </c>
      <c r="EY3106" t="e">
        <v>#N/A</v>
      </c>
      <c r="EZ3106" t="e">
        <v>#N/A</v>
      </c>
      <c r="FA3106" t="e">
        <v>#N/A</v>
      </c>
      <c r="FB3106" t="e">
        <v>#N/A</v>
      </c>
      <c r="FC3106" t="e">
        <v>#N/A</v>
      </c>
      <c r="FD3106" t="e">
        <v>#N/A</v>
      </c>
      <c r="FE3106" t="e">
        <v>#N/A</v>
      </c>
      <c r="FF3106" t="e">
        <v>#N/A</v>
      </c>
      <c r="FG3106" t="e">
        <v>#N/A</v>
      </c>
      <c r="FH3106" t="e">
        <v>#N/A</v>
      </c>
      <c r="FI3106" t="e">
        <v>#N/A</v>
      </c>
      <c r="FJ3106" t="e">
        <v>#N/A</v>
      </c>
      <c r="FK3106" t="e">
        <v>#N/A</v>
      </c>
      <c r="FL3106" t="e">
        <v>#N/A</v>
      </c>
      <c r="FM3106" t="e">
        <v>#N/A</v>
      </c>
      <c r="FN3106" t="e">
        <v>#N/A</v>
      </c>
      <c r="FO3106" t="e">
        <v>#N/A</v>
      </c>
      <c r="FP3106" t="e">
        <v>#N/A</v>
      </c>
      <c r="FQ3106" t="e">
        <v>#N/A</v>
      </c>
      <c r="FR3106" t="e">
        <v>#N/A</v>
      </c>
      <c r="FS3106" t="e">
        <v>#N/A</v>
      </c>
      <c r="FT3106" t="e">
        <v>#N/A</v>
      </c>
      <c r="FU3106" t="e">
        <v>#N/A</v>
      </c>
      <c r="FV3106" t="e">
        <v>#N/A</v>
      </c>
      <c r="FW3106" t="e">
        <v>#N/A</v>
      </c>
      <c r="FX3106" t="e">
        <v>#N/A</v>
      </c>
      <c r="FY3106" t="e">
        <v>#N/A</v>
      </c>
      <c r="FZ3106" t="e">
        <v>#N/A</v>
      </c>
      <c r="GA3106" t="e">
        <v>#N/A</v>
      </c>
      <c r="GB3106" t="e">
        <v>#N/A</v>
      </c>
      <c r="GC3106" t="e">
        <v>#N/A</v>
      </c>
      <c r="GD3106" t="e">
        <v>#N/A</v>
      </c>
      <c r="GE3106" t="e">
        <v>#N/A</v>
      </c>
      <c r="GF3106" t="e">
        <v>#N/A</v>
      </c>
    </row>
    <row r="3107" spans="1:188" x14ac:dyDescent="0.2">
      <c r="A3107" t="s">
        <v>22486</v>
      </c>
      <c r="B3107" t="s">
        <v>22512</v>
      </c>
      <c r="C3107" t="s">
        <v>191</v>
      </c>
      <c r="D3107" t="s">
        <v>191</v>
      </c>
      <c r="E3107" t="s">
        <v>213</v>
      </c>
      <c r="F3107" t="s">
        <v>193</v>
      </c>
      <c r="G3107" t="s">
        <v>194</v>
      </c>
      <c r="H3107" t="s">
        <v>22513</v>
      </c>
      <c r="I3107" t="s">
        <v>22514</v>
      </c>
      <c r="J3107" t="s">
        <v>22515</v>
      </c>
      <c r="K3107" t="s">
        <v>633</v>
      </c>
      <c r="L3107" t="s">
        <v>309</v>
      </c>
      <c r="M3107" t="s">
        <v>273</v>
      </c>
      <c r="N3107" t="s">
        <v>274</v>
      </c>
      <c r="O3107" t="s">
        <v>290</v>
      </c>
      <c r="P3107">
        <v>74</v>
      </c>
      <c r="Q3107">
        <v>33</v>
      </c>
      <c r="R3107">
        <v>12</v>
      </c>
      <c r="S3107">
        <v>9</v>
      </c>
      <c r="T3107">
        <v>20</v>
      </c>
      <c r="U3107" t="s">
        <v>522</v>
      </c>
      <c r="V3107" t="s">
        <v>22491</v>
      </c>
      <c r="W3107" t="s">
        <v>22492</v>
      </c>
      <c r="X3107" t="s">
        <v>22493</v>
      </c>
      <c r="Y3107" t="s">
        <v>22494</v>
      </c>
      <c r="Z3107" t="s">
        <v>191</v>
      </c>
      <c r="AA3107" t="e">
        <v>#N/A</v>
      </c>
      <c r="AB3107" t="s">
        <v>22495</v>
      </c>
      <c r="AC3107" t="s">
        <v>484</v>
      </c>
      <c r="AD3107" t="s">
        <v>22496</v>
      </c>
      <c r="AE3107" t="s">
        <v>264</v>
      </c>
      <c r="AF3107" t="s">
        <v>264</v>
      </c>
      <c r="AG3107">
        <v>5</v>
      </c>
      <c r="AH3107">
        <v>5</v>
      </c>
      <c r="AI3107">
        <v>6</v>
      </c>
      <c r="AJ3107">
        <v>6</v>
      </c>
      <c r="AK3107">
        <v>6</v>
      </c>
      <c r="AL3107">
        <v>5</v>
      </c>
      <c r="AM3107">
        <v>2</v>
      </c>
      <c r="AN3107">
        <v>2</v>
      </c>
      <c r="AO3107">
        <v>1</v>
      </c>
      <c r="AP3107">
        <v>2</v>
      </c>
      <c r="AQ3107">
        <v>0</v>
      </c>
      <c r="AR3107">
        <v>5</v>
      </c>
      <c r="AS3107">
        <v>0</v>
      </c>
      <c r="AT3107">
        <v>0</v>
      </c>
      <c r="AU3107">
        <v>1</v>
      </c>
      <c r="AV3107">
        <v>1</v>
      </c>
      <c r="AW3107">
        <v>4</v>
      </c>
      <c r="AX3107">
        <v>3</v>
      </c>
      <c r="AY3107">
        <v>5</v>
      </c>
      <c r="AZ3107">
        <v>3</v>
      </c>
      <c r="BA3107">
        <v>2</v>
      </c>
      <c r="BB3107">
        <v>4</v>
      </c>
      <c r="BC3107">
        <v>3</v>
      </c>
      <c r="BD3107">
        <v>3</v>
      </c>
      <c r="BE3107">
        <v>23.221445920321599</v>
      </c>
      <c r="BF3107" t="e">
        <v>#N/A</v>
      </c>
      <c r="BG3107">
        <v>24.384391009696198</v>
      </c>
      <c r="BH3107">
        <v>25.209177014913699</v>
      </c>
      <c r="BI3107">
        <v>22.7678456032749</v>
      </c>
      <c r="BJ3107">
        <v>24.223763976954999</v>
      </c>
      <c r="BK3107">
        <v>25.1736987909871</v>
      </c>
      <c r="BL3107">
        <v>24.256686186453798</v>
      </c>
      <c r="BM3107">
        <v>20.4934337127806</v>
      </c>
      <c r="BN3107" t="e">
        <v>#N/A</v>
      </c>
      <c r="BO3107">
        <v>22.716389738887099</v>
      </c>
      <c r="BP3107">
        <v>24.332465053516898</v>
      </c>
      <c r="BQ3107">
        <v>24.662298761372501</v>
      </c>
      <c r="BR3107">
        <v>22.743288725091801</v>
      </c>
      <c r="BS3107">
        <v>24.7346406840174</v>
      </c>
      <c r="BT3107">
        <v>22.845239305767802</v>
      </c>
      <c r="BU3107">
        <v>21.6217819159959</v>
      </c>
      <c r="BV3107">
        <v>25.388549736166102</v>
      </c>
      <c r="BW3107">
        <v>21.479914843693201</v>
      </c>
      <c r="BX3107">
        <v>24.229749210613502</v>
      </c>
      <c r="BY3107">
        <v>22.599989634776598</v>
      </c>
      <c r="BZ3107">
        <v>24.854635232539898</v>
      </c>
      <c r="CA3107">
        <v>23.981353660738499</v>
      </c>
      <c r="CB3107">
        <v>23.6613279920083</v>
      </c>
      <c r="CC3107">
        <v>22.287000991734899</v>
      </c>
      <c r="CD3107">
        <v>23.831117840566101</v>
      </c>
      <c r="CE3107">
        <v>24.074632614822299</v>
      </c>
      <c r="CF3107">
        <v>24.0273846740388</v>
      </c>
      <c r="CG3107">
        <v>23.3047732461641</v>
      </c>
      <c r="CH3107">
        <v>23.884642825061899</v>
      </c>
      <c r="CI3107">
        <v>23.036616007048199</v>
      </c>
      <c r="CJ3107" t="e">
        <v>#N/A</v>
      </c>
      <c r="CK3107">
        <v>23.746993467299198</v>
      </c>
      <c r="CL3107">
        <v>23.7134187539334</v>
      </c>
      <c r="CM3107">
        <v>22.623167720482101</v>
      </c>
      <c r="CN3107">
        <v>23.4406100552292</v>
      </c>
      <c r="CO3107" t="e">
        <v>#N/A</v>
      </c>
      <c r="CP3107">
        <v>22.107561672024399</v>
      </c>
      <c r="CQ3107">
        <v>23.403317189591299</v>
      </c>
      <c r="CR3107" t="e">
        <v>#N/A</v>
      </c>
      <c r="CS3107" t="e">
        <v>#N/A</v>
      </c>
      <c r="CT3107">
        <v>23.641496325372898</v>
      </c>
      <c r="CU3107">
        <v>22.897834726979202</v>
      </c>
      <c r="CV3107" t="e">
        <v>#N/A</v>
      </c>
      <c r="CW3107" t="e">
        <v>#N/A</v>
      </c>
      <c r="CX3107" t="e">
        <v>#N/A</v>
      </c>
      <c r="CY3107" t="e">
        <v>#N/A</v>
      </c>
      <c r="CZ3107">
        <v>22.093326770410599</v>
      </c>
      <c r="DA3107" t="e">
        <v>#N/A</v>
      </c>
      <c r="DB3107" t="e">
        <v>#N/A</v>
      </c>
      <c r="DC3107" t="e">
        <v>#N/A</v>
      </c>
      <c r="DD3107" t="e">
        <v>#N/A</v>
      </c>
      <c r="DE3107">
        <v>20.8408080420581</v>
      </c>
      <c r="DF3107">
        <v>23.827238240738399</v>
      </c>
      <c r="DG3107" t="e">
        <v>#N/A</v>
      </c>
      <c r="DH3107" t="e">
        <v>#N/A</v>
      </c>
      <c r="DI3107" t="e">
        <v>#N/A</v>
      </c>
      <c r="DJ3107" t="e">
        <v>#N/A</v>
      </c>
      <c r="DK3107" t="e">
        <v>#N/A</v>
      </c>
      <c r="DL3107" t="e">
        <v>#N/A</v>
      </c>
      <c r="DM3107" t="e">
        <v>#N/A</v>
      </c>
      <c r="DN3107">
        <v>19.727317076948001</v>
      </c>
      <c r="DO3107">
        <v>21.821501847703999</v>
      </c>
      <c r="DP3107">
        <v>22.517886701726201</v>
      </c>
      <c r="DQ3107">
        <v>21.024781777860699</v>
      </c>
      <c r="DR3107">
        <v>23.3581985411769</v>
      </c>
      <c r="DS3107" t="e">
        <v>#N/A</v>
      </c>
      <c r="DT3107" t="e">
        <v>#N/A</v>
      </c>
      <c r="DU3107" t="e">
        <v>#N/A</v>
      </c>
      <c r="DV3107" t="e">
        <v>#N/A</v>
      </c>
      <c r="DW3107" t="e">
        <v>#N/A</v>
      </c>
      <c r="DX3107" t="e">
        <v>#N/A</v>
      </c>
      <c r="DY3107" t="e">
        <v>#N/A</v>
      </c>
      <c r="DZ3107" t="e">
        <v>#N/A</v>
      </c>
      <c r="EA3107" t="e">
        <v>#N/A</v>
      </c>
      <c r="EB3107" t="e">
        <v>#N/A</v>
      </c>
      <c r="EC3107" t="e">
        <v>#N/A</v>
      </c>
      <c r="ED3107" t="e">
        <v>#N/A</v>
      </c>
      <c r="EE3107" t="e">
        <v>#N/A</v>
      </c>
      <c r="EF3107" t="e">
        <v>#N/A</v>
      </c>
      <c r="EG3107">
        <v>21.516830898824001</v>
      </c>
      <c r="EH3107" t="e">
        <v>#N/A</v>
      </c>
      <c r="EI3107" t="e">
        <v>#N/A</v>
      </c>
      <c r="EJ3107" t="e">
        <v>#N/A</v>
      </c>
      <c r="EK3107">
        <v>22.032604148481699</v>
      </c>
      <c r="EL3107" t="e">
        <v>#N/A</v>
      </c>
      <c r="EM3107" t="e">
        <v>#N/A</v>
      </c>
      <c r="EN3107" t="e">
        <v>#N/A</v>
      </c>
      <c r="EO3107" t="e">
        <v>#N/A</v>
      </c>
      <c r="EP3107" t="e">
        <v>#N/A</v>
      </c>
      <c r="EQ3107">
        <v>22.996919724930901</v>
      </c>
      <c r="ER3107" t="e">
        <v>#N/A</v>
      </c>
      <c r="ES3107">
        <v>20.8896082313866</v>
      </c>
      <c r="ET3107">
        <v>20.488116766890201</v>
      </c>
      <c r="EU3107" t="e">
        <v>#N/A</v>
      </c>
      <c r="EV3107">
        <v>21.934526721807199</v>
      </c>
      <c r="EW3107" t="e">
        <v>#N/A</v>
      </c>
      <c r="EX3107" t="e">
        <v>#N/A</v>
      </c>
      <c r="EY3107" t="e">
        <v>#N/A</v>
      </c>
      <c r="EZ3107">
        <v>21.173648514694001</v>
      </c>
      <c r="FA3107">
        <v>21.453610537171201</v>
      </c>
      <c r="FB3107">
        <v>22.769713669436101</v>
      </c>
      <c r="FC3107">
        <v>23.656922356987401</v>
      </c>
      <c r="FD3107">
        <v>22.205502457078101</v>
      </c>
      <c r="FE3107">
        <v>24.661443849452201</v>
      </c>
      <c r="FF3107">
        <v>23.4456329256851</v>
      </c>
      <c r="FG3107">
        <v>22.472967918855201</v>
      </c>
      <c r="FH3107">
        <v>24.118120014243701</v>
      </c>
      <c r="FI3107" t="e">
        <v>#N/A</v>
      </c>
      <c r="FJ3107" t="e">
        <v>#N/A</v>
      </c>
      <c r="FK3107">
        <v>24.044474068016399</v>
      </c>
      <c r="FL3107">
        <v>23.3021714287473</v>
      </c>
      <c r="FM3107">
        <v>22.257456368023</v>
      </c>
      <c r="FN3107" t="e">
        <v>#N/A</v>
      </c>
      <c r="FO3107" t="e">
        <v>#N/A</v>
      </c>
      <c r="FP3107">
        <v>20.616988427646799</v>
      </c>
      <c r="FQ3107" t="e">
        <v>#N/A</v>
      </c>
      <c r="FR3107">
        <v>23.042380363358198</v>
      </c>
      <c r="FS3107" t="e">
        <v>#N/A</v>
      </c>
      <c r="FT3107">
        <v>23.815994785767099</v>
      </c>
      <c r="FU3107">
        <v>24.277323143702599</v>
      </c>
      <c r="FV3107">
        <v>21.9680673984546</v>
      </c>
      <c r="FW3107" t="e">
        <v>#N/A</v>
      </c>
      <c r="FX3107">
        <v>23.368102804175599</v>
      </c>
      <c r="FY3107">
        <v>23.721571218156299</v>
      </c>
      <c r="FZ3107" t="e">
        <v>#N/A</v>
      </c>
      <c r="GA3107">
        <v>24.024149621946702</v>
      </c>
      <c r="GB3107">
        <v>20.517522673490902</v>
      </c>
      <c r="GC3107">
        <v>23.629774154418701</v>
      </c>
      <c r="GD3107" t="e">
        <v>#N/A</v>
      </c>
      <c r="GE3107">
        <v>23.433586945192701</v>
      </c>
      <c r="GF3107" t="e">
        <v>#N/A</v>
      </c>
    </row>
    <row r="3108" spans="1:188" x14ac:dyDescent="0.2">
      <c r="A3108" t="s">
        <v>22486</v>
      </c>
      <c r="B3108" t="s">
        <v>22516</v>
      </c>
      <c r="C3108" t="s">
        <v>191</v>
      </c>
      <c r="D3108" t="s">
        <v>191</v>
      </c>
      <c r="E3108" t="s">
        <v>213</v>
      </c>
      <c r="F3108" t="s">
        <v>285</v>
      </c>
      <c r="G3108" t="s">
        <v>194</v>
      </c>
      <c r="H3108" t="s">
        <v>22517</v>
      </c>
      <c r="I3108" t="s">
        <v>22518</v>
      </c>
      <c r="J3108" t="s">
        <v>22519</v>
      </c>
      <c r="K3108" t="s">
        <v>198</v>
      </c>
      <c r="L3108" t="s">
        <v>199</v>
      </c>
      <c r="M3108" t="s">
        <v>199</v>
      </c>
      <c r="N3108" t="s">
        <v>199</v>
      </c>
      <c r="O3108" t="s">
        <v>199</v>
      </c>
      <c r="P3108">
        <v>4</v>
      </c>
      <c r="Q3108">
        <v>1</v>
      </c>
      <c r="R3108">
        <v>2</v>
      </c>
      <c r="S3108">
        <v>0</v>
      </c>
      <c r="T3108">
        <v>1</v>
      </c>
      <c r="U3108" t="s">
        <v>522</v>
      </c>
      <c r="V3108" t="s">
        <v>22491</v>
      </c>
      <c r="W3108" t="s">
        <v>22492</v>
      </c>
      <c r="X3108" t="s">
        <v>22493</v>
      </c>
      <c r="Y3108" t="s">
        <v>22494</v>
      </c>
      <c r="Z3108" t="s">
        <v>191</v>
      </c>
      <c r="AA3108" t="e">
        <v>#N/A</v>
      </c>
      <c r="AB3108" t="s">
        <v>22495</v>
      </c>
      <c r="AC3108" t="s">
        <v>484</v>
      </c>
      <c r="AD3108" t="s">
        <v>22496</v>
      </c>
      <c r="AE3108" t="s">
        <v>264</v>
      </c>
      <c r="AF3108" t="s">
        <v>264</v>
      </c>
      <c r="AG3108">
        <v>1</v>
      </c>
      <c r="AH3108">
        <v>0</v>
      </c>
      <c r="AI3108">
        <v>0</v>
      </c>
      <c r="AJ3108">
        <v>0</v>
      </c>
      <c r="AK3108">
        <v>0</v>
      </c>
      <c r="AL3108">
        <v>0</v>
      </c>
      <c r="AM3108">
        <v>0</v>
      </c>
      <c r="AN3108">
        <v>0</v>
      </c>
      <c r="AO3108">
        <v>0</v>
      </c>
      <c r="AP3108">
        <v>1</v>
      </c>
      <c r="AQ3108">
        <v>0</v>
      </c>
      <c r="AR3108">
        <v>1</v>
      </c>
      <c r="AS3108">
        <v>0</v>
      </c>
      <c r="AT3108">
        <v>0</v>
      </c>
      <c r="AU3108">
        <v>0</v>
      </c>
      <c r="AV3108">
        <v>0</v>
      </c>
      <c r="AW3108">
        <v>0</v>
      </c>
      <c r="AX3108">
        <v>0</v>
      </c>
      <c r="AY3108">
        <v>0</v>
      </c>
      <c r="AZ3108">
        <v>0</v>
      </c>
      <c r="BA3108">
        <v>0</v>
      </c>
      <c r="BB3108">
        <v>0</v>
      </c>
      <c r="BC3108">
        <v>0</v>
      </c>
      <c r="BD3108">
        <v>1</v>
      </c>
      <c r="BE3108" t="e">
        <v>#N/A</v>
      </c>
      <c r="BF3108" t="e">
        <v>#N/A</v>
      </c>
      <c r="BG3108" t="e">
        <v>#N/A</v>
      </c>
      <c r="BH3108" t="e">
        <v>#N/A</v>
      </c>
      <c r="BI3108">
        <v>22.604079685316702</v>
      </c>
      <c r="BJ3108" t="e">
        <v>#N/A</v>
      </c>
      <c r="BK3108" t="e">
        <v>#N/A</v>
      </c>
      <c r="BL3108" t="e">
        <v>#N/A</v>
      </c>
      <c r="BM3108" t="e">
        <v>#N/A</v>
      </c>
      <c r="BN3108" t="e">
        <v>#N/A</v>
      </c>
      <c r="BO3108" t="e">
        <v>#N/A</v>
      </c>
      <c r="BP3108" t="e">
        <v>#N/A</v>
      </c>
      <c r="BQ3108" t="e">
        <v>#N/A</v>
      </c>
      <c r="BR3108" t="e">
        <v>#N/A</v>
      </c>
      <c r="BS3108" t="e">
        <v>#N/A</v>
      </c>
      <c r="BT3108" t="e">
        <v>#N/A</v>
      </c>
      <c r="BU3108" t="e">
        <v>#N/A</v>
      </c>
      <c r="BV3108" t="e">
        <v>#N/A</v>
      </c>
      <c r="BW3108" t="e">
        <v>#N/A</v>
      </c>
      <c r="BX3108" t="e">
        <v>#N/A</v>
      </c>
      <c r="BY3108" t="e">
        <v>#N/A</v>
      </c>
      <c r="BZ3108" t="e">
        <v>#N/A</v>
      </c>
      <c r="CA3108" t="e">
        <v>#N/A</v>
      </c>
      <c r="CB3108" t="e">
        <v>#N/A</v>
      </c>
      <c r="CC3108" t="e">
        <v>#N/A</v>
      </c>
      <c r="CD3108" t="e">
        <v>#N/A</v>
      </c>
      <c r="CE3108" t="e">
        <v>#N/A</v>
      </c>
      <c r="CF3108" t="e">
        <v>#N/A</v>
      </c>
      <c r="CG3108" t="e">
        <v>#N/A</v>
      </c>
      <c r="CH3108" t="e">
        <v>#N/A</v>
      </c>
      <c r="CI3108" t="e">
        <v>#N/A</v>
      </c>
      <c r="CJ3108" t="e">
        <v>#N/A</v>
      </c>
      <c r="CK3108" t="e">
        <v>#N/A</v>
      </c>
      <c r="CL3108" t="e">
        <v>#N/A</v>
      </c>
      <c r="CM3108" t="e">
        <v>#N/A</v>
      </c>
      <c r="CN3108" t="e">
        <v>#N/A</v>
      </c>
      <c r="CO3108" t="e">
        <v>#N/A</v>
      </c>
      <c r="CP3108" t="e">
        <v>#N/A</v>
      </c>
      <c r="CQ3108" t="e">
        <v>#N/A</v>
      </c>
      <c r="CR3108" t="e">
        <v>#N/A</v>
      </c>
      <c r="CS3108" t="e">
        <v>#N/A</v>
      </c>
      <c r="CT3108" t="e">
        <v>#N/A</v>
      </c>
      <c r="CU3108" t="e">
        <v>#N/A</v>
      </c>
      <c r="CV3108" t="e">
        <v>#N/A</v>
      </c>
      <c r="CW3108" t="e">
        <v>#N/A</v>
      </c>
      <c r="CX3108" t="e">
        <v>#N/A</v>
      </c>
      <c r="CY3108" t="e">
        <v>#N/A</v>
      </c>
      <c r="CZ3108" t="e">
        <v>#N/A</v>
      </c>
      <c r="DA3108" t="e">
        <v>#N/A</v>
      </c>
      <c r="DB3108" t="e">
        <v>#N/A</v>
      </c>
      <c r="DC3108" t="e">
        <v>#N/A</v>
      </c>
      <c r="DD3108" t="e">
        <v>#N/A</v>
      </c>
      <c r="DE3108">
        <v>20.685855656190501</v>
      </c>
      <c r="DF3108" t="e">
        <v>#N/A</v>
      </c>
      <c r="DG3108" t="e">
        <v>#N/A</v>
      </c>
      <c r="DH3108" t="e">
        <v>#N/A</v>
      </c>
      <c r="DI3108" t="e">
        <v>#N/A</v>
      </c>
      <c r="DJ3108" t="e">
        <v>#N/A</v>
      </c>
      <c r="DK3108" t="e">
        <v>#N/A</v>
      </c>
      <c r="DL3108" t="e">
        <v>#N/A</v>
      </c>
      <c r="DM3108" t="e">
        <v>#N/A</v>
      </c>
      <c r="DN3108" t="e">
        <v>#N/A</v>
      </c>
      <c r="DO3108" t="e">
        <v>#N/A</v>
      </c>
      <c r="DP3108">
        <v>21.605558012848899</v>
      </c>
      <c r="DQ3108" t="e">
        <v>#N/A</v>
      </c>
      <c r="DR3108" t="e">
        <v>#N/A</v>
      </c>
      <c r="DS3108" t="e">
        <v>#N/A</v>
      </c>
      <c r="DT3108" t="e">
        <v>#N/A</v>
      </c>
      <c r="DU3108" t="e">
        <v>#N/A</v>
      </c>
      <c r="DV3108" t="e">
        <v>#N/A</v>
      </c>
      <c r="DW3108" t="e">
        <v>#N/A</v>
      </c>
      <c r="DX3108" t="e">
        <v>#N/A</v>
      </c>
      <c r="DY3108" t="e">
        <v>#N/A</v>
      </c>
      <c r="DZ3108" t="e">
        <v>#N/A</v>
      </c>
      <c r="EA3108" t="e">
        <v>#N/A</v>
      </c>
      <c r="EB3108" t="e">
        <v>#N/A</v>
      </c>
      <c r="EC3108" t="e">
        <v>#N/A</v>
      </c>
      <c r="ED3108" t="e">
        <v>#N/A</v>
      </c>
      <c r="EE3108" t="e">
        <v>#N/A</v>
      </c>
      <c r="EF3108" t="e">
        <v>#N/A</v>
      </c>
      <c r="EG3108" t="e">
        <v>#N/A</v>
      </c>
      <c r="EH3108" t="e">
        <v>#N/A</v>
      </c>
      <c r="EI3108" t="e">
        <v>#N/A</v>
      </c>
      <c r="EJ3108" t="e">
        <v>#N/A</v>
      </c>
      <c r="EK3108" t="e">
        <v>#N/A</v>
      </c>
      <c r="EL3108" t="e">
        <v>#N/A</v>
      </c>
      <c r="EM3108" t="e">
        <v>#N/A</v>
      </c>
      <c r="EN3108" t="e">
        <v>#N/A</v>
      </c>
      <c r="EO3108" t="e">
        <v>#N/A</v>
      </c>
      <c r="EP3108" t="e">
        <v>#N/A</v>
      </c>
      <c r="EQ3108" t="e">
        <v>#N/A</v>
      </c>
      <c r="ER3108" t="e">
        <v>#N/A</v>
      </c>
      <c r="ES3108" t="e">
        <v>#N/A</v>
      </c>
      <c r="ET3108" t="e">
        <v>#N/A</v>
      </c>
      <c r="EU3108" t="e">
        <v>#N/A</v>
      </c>
      <c r="EV3108" t="e">
        <v>#N/A</v>
      </c>
      <c r="EW3108" t="e">
        <v>#N/A</v>
      </c>
      <c r="EX3108" t="e">
        <v>#N/A</v>
      </c>
      <c r="EY3108" t="e">
        <v>#N/A</v>
      </c>
      <c r="EZ3108" t="e">
        <v>#N/A</v>
      </c>
      <c r="FA3108" t="e">
        <v>#N/A</v>
      </c>
      <c r="FB3108" t="e">
        <v>#N/A</v>
      </c>
      <c r="FC3108" t="e">
        <v>#N/A</v>
      </c>
      <c r="FD3108" t="e">
        <v>#N/A</v>
      </c>
      <c r="FE3108" t="e">
        <v>#N/A</v>
      </c>
      <c r="FF3108" t="e">
        <v>#N/A</v>
      </c>
      <c r="FG3108" t="e">
        <v>#N/A</v>
      </c>
      <c r="FH3108" t="e">
        <v>#N/A</v>
      </c>
      <c r="FI3108" t="e">
        <v>#N/A</v>
      </c>
      <c r="FJ3108" t="e">
        <v>#N/A</v>
      </c>
      <c r="FK3108" t="e">
        <v>#N/A</v>
      </c>
      <c r="FL3108" t="e">
        <v>#N/A</v>
      </c>
      <c r="FM3108" t="e">
        <v>#N/A</v>
      </c>
      <c r="FN3108" t="e">
        <v>#N/A</v>
      </c>
      <c r="FO3108" t="e">
        <v>#N/A</v>
      </c>
      <c r="FP3108" t="e">
        <v>#N/A</v>
      </c>
      <c r="FQ3108" t="e">
        <v>#N/A</v>
      </c>
      <c r="FR3108" t="e">
        <v>#N/A</v>
      </c>
      <c r="FS3108" t="e">
        <v>#N/A</v>
      </c>
      <c r="FT3108" t="e">
        <v>#N/A</v>
      </c>
      <c r="FU3108" t="e">
        <v>#N/A</v>
      </c>
      <c r="FV3108" t="e">
        <v>#N/A</v>
      </c>
      <c r="FW3108" t="e">
        <v>#N/A</v>
      </c>
      <c r="FX3108" t="e">
        <v>#N/A</v>
      </c>
      <c r="FY3108" t="e">
        <v>#N/A</v>
      </c>
      <c r="FZ3108" t="e">
        <v>#N/A</v>
      </c>
      <c r="GA3108" t="e">
        <v>#N/A</v>
      </c>
      <c r="GB3108" t="e">
        <v>#N/A</v>
      </c>
      <c r="GC3108">
        <v>21.687072618242802</v>
      </c>
      <c r="GD3108" t="e">
        <v>#N/A</v>
      </c>
      <c r="GE3108" t="e">
        <v>#N/A</v>
      </c>
      <c r="GF3108" t="e">
        <v>#N/A</v>
      </c>
    </row>
    <row r="3109" spans="1:188" x14ac:dyDescent="0.2">
      <c r="A3109" t="s">
        <v>22486</v>
      </c>
      <c r="B3109" t="s">
        <v>22520</v>
      </c>
      <c r="C3109" t="s">
        <v>191</v>
      </c>
      <c r="D3109" t="s">
        <v>191</v>
      </c>
      <c r="E3109" t="s">
        <v>213</v>
      </c>
      <c r="F3109" t="s">
        <v>285</v>
      </c>
      <c r="G3109" t="s">
        <v>194</v>
      </c>
      <c r="H3109" t="s">
        <v>22521</v>
      </c>
      <c r="I3109" t="s">
        <v>22522</v>
      </c>
      <c r="J3109" t="s">
        <v>22523</v>
      </c>
      <c r="K3109" t="s">
        <v>1078</v>
      </c>
      <c r="L3109" t="s">
        <v>474</v>
      </c>
      <c r="M3109" t="s">
        <v>193</v>
      </c>
      <c r="N3109" t="s">
        <v>474</v>
      </c>
      <c r="O3109" t="s">
        <v>309</v>
      </c>
      <c r="P3109">
        <v>44</v>
      </c>
      <c r="Q3109">
        <v>13</v>
      </c>
      <c r="R3109">
        <v>7</v>
      </c>
      <c r="S3109">
        <v>12</v>
      </c>
      <c r="T3109">
        <v>12</v>
      </c>
      <c r="U3109" t="s">
        <v>522</v>
      </c>
      <c r="V3109" t="s">
        <v>22491</v>
      </c>
      <c r="W3109" t="s">
        <v>22492</v>
      </c>
      <c r="X3109" t="s">
        <v>22493</v>
      </c>
      <c r="Y3109" t="s">
        <v>22494</v>
      </c>
      <c r="Z3109" t="s">
        <v>191</v>
      </c>
      <c r="AA3109" t="e">
        <v>#N/A</v>
      </c>
      <c r="AB3109" t="s">
        <v>22495</v>
      </c>
      <c r="AC3109" t="s">
        <v>484</v>
      </c>
      <c r="AD3109" t="s">
        <v>22496</v>
      </c>
      <c r="AE3109" t="s">
        <v>264</v>
      </c>
      <c r="AF3109" t="s">
        <v>264</v>
      </c>
      <c r="AG3109">
        <v>1</v>
      </c>
      <c r="AH3109">
        <v>4</v>
      </c>
      <c r="AI3109">
        <v>2</v>
      </c>
      <c r="AJ3109">
        <v>2</v>
      </c>
      <c r="AK3109">
        <v>1</v>
      </c>
      <c r="AL3109">
        <v>3</v>
      </c>
      <c r="AM3109">
        <v>0</v>
      </c>
      <c r="AN3109">
        <v>2</v>
      </c>
      <c r="AO3109">
        <v>0</v>
      </c>
      <c r="AP3109">
        <v>1</v>
      </c>
      <c r="AQ3109">
        <v>2</v>
      </c>
      <c r="AR3109">
        <v>2</v>
      </c>
      <c r="AS3109">
        <v>1</v>
      </c>
      <c r="AT3109">
        <v>1</v>
      </c>
      <c r="AU3109">
        <v>3</v>
      </c>
      <c r="AV3109">
        <v>2</v>
      </c>
      <c r="AW3109">
        <v>3</v>
      </c>
      <c r="AX3109">
        <v>2</v>
      </c>
      <c r="AY3109">
        <v>1</v>
      </c>
      <c r="AZ3109">
        <v>1</v>
      </c>
      <c r="BA3109">
        <v>2</v>
      </c>
      <c r="BB3109">
        <v>1</v>
      </c>
      <c r="BC3109">
        <v>4</v>
      </c>
      <c r="BD3109">
        <v>3</v>
      </c>
      <c r="BE3109" t="e">
        <v>#N/A</v>
      </c>
      <c r="BF3109" t="e">
        <v>#N/A</v>
      </c>
      <c r="BG3109" t="e">
        <v>#N/A</v>
      </c>
      <c r="BH3109">
        <v>23.251197287691699</v>
      </c>
      <c r="BI3109" t="e">
        <v>#N/A</v>
      </c>
      <c r="BJ3109" t="e">
        <v>#N/A</v>
      </c>
      <c r="BK3109">
        <v>24.155800165595899</v>
      </c>
      <c r="BL3109" t="e">
        <v>#N/A</v>
      </c>
      <c r="BM3109">
        <v>24.1543857070615</v>
      </c>
      <c r="BN3109">
        <v>22.6590298406486</v>
      </c>
      <c r="BO3109" t="e">
        <v>#N/A</v>
      </c>
      <c r="BP3109">
        <v>22.093603865202699</v>
      </c>
      <c r="BQ3109">
        <v>22.7555979216522</v>
      </c>
      <c r="BR3109" t="e">
        <v>#N/A</v>
      </c>
      <c r="BS3109">
        <v>23.635811965729602</v>
      </c>
      <c r="BT3109" t="e">
        <v>#N/A</v>
      </c>
      <c r="BU3109" t="e">
        <v>#N/A</v>
      </c>
      <c r="BV3109" t="e">
        <v>#N/A</v>
      </c>
      <c r="BW3109" t="e">
        <v>#N/A</v>
      </c>
      <c r="BX3109">
        <v>20.689043911166699</v>
      </c>
      <c r="BY3109" t="e">
        <v>#N/A</v>
      </c>
      <c r="BZ3109" t="e">
        <v>#N/A</v>
      </c>
      <c r="CA3109">
        <v>22.774654701687599</v>
      </c>
      <c r="CB3109" t="e">
        <v>#N/A</v>
      </c>
      <c r="CC3109" t="e">
        <v>#N/A</v>
      </c>
      <c r="CD3109" t="e">
        <v>#N/A</v>
      </c>
      <c r="CE3109" t="e">
        <v>#N/A</v>
      </c>
      <c r="CF3109" t="e">
        <v>#N/A</v>
      </c>
      <c r="CG3109">
        <v>23.349163311920901</v>
      </c>
      <c r="CH3109" t="e">
        <v>#N/A</v>
      </c>
      <c r="CI3109" t="e">
        <v>#N/A</v>
      </c>
      <c r="CJ3109" t="e">
        <v>#N/A</v>
      </c>
      <c r="CK3109">
        <v>21.434104772903101</v>
      </c>
      <c r="CL3109">
        <v>24.211612846972699</v>
      </c>
      <c r="CM3109">
        <v>21.463325508447902</v>
      </c>
      <c r="CN3109" t="e">
        <v>#N/A</v>
      </c>
      <c r="CO3109" t="e">
        <v>#N/A</v>
      </c>
      <c r="CP3109" t="e">
        <v>#N/A</v>
      </c>
      <c r="CQ3109" t="e">
        <v>#N/A</v>
      </c>
      <c r="CR3109" t="e">
        <v>#N/A</v>
      </c>
      <c r="CS3109" t="e">
        <v>#N/A</v>
      </c>
      <c r="CT3109">
        <v>24.4353077166821</v>
      </c>
      <c r="CU3109">
        <v>23.759785975972601</v>
      </c>
      <c r="CV3109" t="e">
        <v>#N/A</v>
      </c>
      <c r="CW3109" t="e">
        <v>#N/A</v>
      </c>
      <c r="CX3109" t="e">
        <v>#N/A</v>
      </c>
      <c r="CY3109" t="e">
        <v>#N/A</v>
      </c>
      <c r="CZ3109" t="e">
        <v>#N/A</v>
      </c>
      <c r="DA3109" t="e">
        <v>#N/A</v>
      </c>
      <c r="DB3109" t="e">
        <v>#N/A</v>
      </c>
      <c r="DC3109" t="e">
        <v>#N/A</v>
      </c>
      <c r="DD3109" t="e">
        <v>#N/A</v>
      </c>
      <c r="DE3109">
        <v>21.647113145414501</v>
      </c>
      <c r="DF3109" t="e">
        <v>#N/A</v>
      </c>
      <c r="DG3109" t="e">
        <v>#N/A</v>
      </c>
      <c r="DH3109" t="e">
        <v>#N/A</v>
      </c>
      <c r="DI3109" t="e">
        <v>#N/A</v>
      </c>
      <c r="DJ3109" t="e">
        <v>#N/A</v>
      </c>
      <c r="DK3109">
        <v>22.6307391284709</v>
      </c>
      <c r="DL3109">
        <v>22.993917386493798</v>
      </c>
      <c r="DM3109" t="e">
        <v>#N/A</v>
      </c>
      <c r="DN3109" t="e">
        <v>#N/A</v>
      </c>
      <c r="DO3109">
        <v>22.2162485406724</v>
      </c>
      <c r="DP3109">
        <v>23.897219604657799</v>
      </c>
      <c r="DQ3109" t="e">
        <v>#N/A</v>
      </c>
      <c r="DR3109" t="e">
        <v>#N/A</v>
      </c>
      <c r="DS3109" t="e">
        <v>#N/A</v>
      </c>
      <c r="DT3109" t="e">
        <v>#N/A</v>
      </c>
      <c r="DU3109" t="e">
        <v>#N/A</v>
      </c>
      <c r="DV3109" t="e">
        <v>#N/A</v>
      </c>
      <c r="DW3109" t="e">
        <v>#N/A</v>
      </c>
      <c r="DX3109">
        <v>23.394089222095001</v>
      </c>
      <c r="DY3109" t="e">
        <v>#N/A</v>
      </c>
      <c r="DZ3109" t="e">
        <v>#N/A</v>
      </c>
      <c r="EA3109" t="e">
        <v>#N/A</v>
      </c>
      <c r="EB3109" t="e">
        <v>#N/A</v>
      </c>
      <c r="EC3109">
        <v>22.350534890182001</v>
      </c>
      <c r="ED3109" t="e">
        <v>#N/A</v>
      </c>
      <c r="EE3109" t="e">
        <v>#N/A</v>
      </c>
      <c r="EF3109" t="e">
        <v>#N/A</v>
      </c>
      <c r="EG3109">
        <v>23.582024397595799</v>
      </c>
      <c r="EH3109">
        <v>24.0130352537163</v>
      </c>
      <c r="EI3109">
        <v>22.2961169777872</v>
      </c>
      <c r="EJ3109" t="e">
        <v>#N/A</v>
      </c>
      <c r="EK3109" t="e">
        <v>#N/A</v>
      </c>
      <c r="EL3109">
        <v>21.895787501614599</v>
      </c>
      <c r="EM3109" t="e">
        <v>#N/A</v>
      </c>
      <c r="EN3109">
        <v>19.697538029117901</v>
      </c>
      <c r="EO3109" t="e">
        <v>#N/A</v>
      </c>
      <c r="EP3109" t="e">
        <v>#N/A</v>
      </c>
      <c r="EQ3109" t="e">
        <v>#N/A</v>
      </c>
      <c r="ER3109" t="e">
        <v>#N/A</v>
      </c>
      <c r="ES3109">
        <v>22.031165195156799</v>
      </c>
      <c r="ET3109">
        <v>21.0573420719256</v>
      </c>
      <c r="EU3109">
        <v>21.8770461808463</v>
      </c>
      <c r="EV3109" t="e">
        <v>#N/A</v>
      </c>
      <c r="EW3109" t="e">
        <v>#N/A</v>
      </c>
      <c r="EX3109" t="e">
        <v>#N/A</v>
      </c>
      <c r="EY3109">
        <v>22.833569359008902</v>
      </c>
      <c r="EZ3109" t="e">
        <v>#N/A</v>
      </c>
      <c r="FA3109">
        <v>22.796487040898999</v>
      </c>
      <c r="FB3109" t="e">
        <v>#N/A</v>
      </c>
      <c r="FC3109" t="e">
        <v>#N/A</v>
      </c>
      <c r="FD3109" t="e">
        <v>#N/A</v>
      </c>
      <c r="FE3109">
        <v>22.4825396669249</v>
      </c>
      <c r="FF3109" t="e">
        <v>#N/A</v>
      </c>
      <c r="FG3109" t="e">
        <v>#N/A</v>
      </c>
      <c r="FH3109" t="e">
        <v>#N/A</v>
      </c>
      <c r="FI3109" t="e">
        <v>#N/A</v>
      </c>
      <c r="FJ3109" t="e">
        <v>#N/A</v>
      </c>
      <c r="FK3109">
        <v>24.993449081022799</v>
      </c>
      <c r="FL3109" t="e">
        <v>#N/A</v>
      </c>
      <c r="FM3109" t="e">
        <v>#N/A</v>
      </c>
      <c r="FN3109" t="e">
        <v>#N/A</v>
      </c>
      <c r="FO3109" t="e">
        <v>#N/A</v>
      </c>
      <c r="FP3109">
        <v>20.3561935178287</v>
      </c>
      <c r="FQ3109">
        <v>22.4986585086186</v>
      </c>
      <c r="FR3109" t="e">
        <v>#N/A</v>
      </c>
      <c r="FS3109" t="e">
        <v>#N/A</v>
      </c>
      <c r="FT3109" t="e">
        <v>#N/A</v>
      </c>
      <c r="FU3109">
        <v>22.7740899253347</v>
      </c>
      <c r="FV3109" t="e">
        <v>#N/A</v>
      </c>
      <c r="FW3109">
        <v>23.0251328651457</v>
      </c>
      <c r="FX3109" t="e">
        <v>#N/A</v>
      </c>
      <c r="FY3109">
        <v>22.975452777160399</v>
      </c>
      <c r="FZ3109">
        <v>23.373893935598101</v>
      </c>
      <c r="GA3109">
        <v>22.166143571904001</v>
      </c>
      <c r="GB3109">
        <v>20.525628671868699</v>
      </c>
      <c r="GC3109" t="e">
        <v>#N/A</v>
      </c>
      <c r="GD3109">
        <v>23.332866754878399</v>
      </c>
      <c r="GE3109">
        <v>22.454477099254799</v>
      </c>
      <c r="GF3109" t="e">
        <v>#N/A</v>
      </c>
    </row>
    <row r="3110" spans="1:188" x14ac:dyDescent="0.2">
      <c r="A3110" t="s">
        <v>22486</v>
      </c>
      <c r="B3110" t="s">
        <v>22524</v>
      </c>
      <c r="C3110" t="s">
        <v>191</v>
      </c>
      <c r="D3110" t="s">
        <v>191</v>
      </c>
      <c r="E3110" t="s">
        <v>213</v>
      </c>
      <c r="F3110" t="s">
        <v>285</v>
      </c>
      <c r="G3110" t="s">
        <v>194</v>
      </c>
      <c r="H3110" t="s">
        <v>22525</v>
      </c>
      <c r="I3110" t="s">
        <v>22526</v>
      </c>
      <c r="J3110" t="s">
        <v>22527</v>
      </c>
      <c r="K3110" t="s">
        <v>198</v>
      </c>
      <c r="L3110" t="s">
        <v>199</v>
      </c>
      <c r="M3110" t="s">
        <v>199</v>
      </c>
      <c r="N3110" t="s">
        <v>199</v>
      </c>
      <c r="O3110" t="s">
        <v>199</v>
      </c>
      <c r="P3110">
        <v>7</v>
      </c>
      <c r="Q3110">
        <v>1</v>
      </c>
      <c r="R3110">
        <v>4</v>
      </c>
      <c r="S3110">
        <v>0</v>
      </c>
      <c r="T3110">
        <v>2</v>
      </c>
      <c r="U3110" t="s">
        <v>522</v>
      </c>
      <c r="V3110" t="s">
        <v>22491</v>
      </c>
      <c r="W3110" t="s">
        <v>22492</v>
      </c>
      <c r="X3110" t="s">
        <v>22493</v>
      </c>
      <c r="Y3110" t="s">
        <v>22494</v>
      </c>
      <c r="Z3110" t="s">
        <v>191</v>
      </c>
      <c r="AA3110" t="e">
        <v>#N/A</v>
      </c>
      <c r="AB3110" t="s">
        <v>22495</v>
      </c>
      <c r="AC3110" t="s">
        <v>484</v>
      </c>
      <c r="AD3110" t="s">
        <v>22496</v>
      </c>
      <c r="AE3110" t="s">
        <v>264</v>
      </c>
      <c r="AF3110" t="s">
        <v>264</v>
      </c>
      <c r="AG3110">
        <v>0</v>
      </c>
      <c r="AH3110">
        <v>1</v>
      </c>
      <c r="AI3110">
        <v>0</v>
      </c>
      <c r="AJ3110">
        <v>0</v>
      </c>
      <c r="AK3110">
        <v>0</v>
      </c>
      <c r="AL3110">
        <v>0</v>
      </c>
      <c r="AM3110">
        <v>0</v>
      </c>
      <c r="AN3110">
        <v>1</v>
      </c>
      <c r="AO3110">
        <v>0</v>
      </c>
      <c r="AP3110">
        <v>1</v>
      </c>
      <c r="AQ3110">
        <v>0</v>
      </c>
      <c r="AR3110">
        <v>2</v>
      </c>
      <c r="AS3110">
        <v>0</v>
      </c>
      <c r="AT3110">
        <v>0</v>
      </c>
      <c r="AU3110">
        <v>0</v>
      </c>
      <c r="AV3110">
        <v>0</v>
      </c>
      <c r="AW3110">
        <v>0</v>
      </c>
      <c r="AX3110">
        <v>0</v>
      </c>
      <c r="AY3110">
        <v>0</v>
      </c>
      <c r="AZ3110">
        <v>0</v>
      </c>
      <c r="BA3110">
        <v>1</v>
      </c>
      <c r="BB3110">
        <v>0</v>
      </c>
      <c r="BC3110">
        <v>0</v>
      </c>
      <c r="BD3110">
        <v>1</v>
      </c>
      <c r="BE3110" t="e">
        <v>#N/A</v>
      </c>
      <c r="BF3110" t="e">
        <v>#N/A</v>
      </c>
      <c r="BG3110" t="e">
        <v>#N/A</v>
      </c>
      <c r="BH3110" t="e">
        <v>#N/A</v>
      </c>
      <c r="BI3110" t="e">
        <v>#N/A</v>
      </c>
      <c r="BJ3110" t="e">
        <v>#N/A</v>
      </c>
      <c r="BK3110" t="e">
        <v>#N/A</v>
      </c>
      <c r="BL3110" t="e">
        <v>#N/A</v>
      </c>
      <c r="BM3110">
        <v>22.149144796642201</v>
      </c>
      <c r="BN3110" t="e">
        <v>#N/A</v>
      </c>
      <c r="BO3110" t="e">
        <v>#N/A</v>
      </c>
      <c r="BP3110" t="e">
        <v>#N/A</v>
      </c>
      <c r="BQ3110" t="e">
        <v>#N/A</v>
      </c>
      <c r="BR3110" t="e">
        <v>#N/A</v>
      </c>
      <c r="BS3110" t="e">
        <v>#N/A</v>
      </c>
      <c r="BT3110" t="e">
        <v>#N/A</v>
      </c>
      <c r="BU3110" t="e">
        <v>#N/A</v>
      </c>
      <c r="BV3110" t="e">
        <v>#N/A</v>
      </c>
      <c r="BW3110" t="e">
        <v>#N/A</v>
      </c>
      <c r="BX3110" t="e">
        <v>#N/A</v>
      </c>
      <c r="BY3110" t="e">
        <v>#N/A</v>
      </c>
      <c r="BZ3110" t="e">
        <v>#N/A</v>
      </c>
      <c r="CA3110" t="e">
        <v>#N/A</v>
      </c>
      <c r="CB3110" t="e">
        <v>#N/A</v>
      </c>
      <c r="CC3110" t="e">
        <v>#N/A</v>
      </c>
      <c r="CD3110" t="e">
        <v>#N/A</v>
      </c>
      <c r="CE3110" t="e">
        <v>#N/A</v>
      </c>
      <c r="CF3110" t="e">
        <v>#N/A</v>
      </c>
      <c r="CG3110" t="e">
        <v>#N/A</v>
      </c>
      <c r="CH3110" t="e">
        <v>#N/A</v>
      </c>
      <c r="CI3110" t="e">
        <v>#N/A</v>
      </c>
      <c r="CJ3110" t="e">
        <v>#N/A</v>
      </c>
      <c r="CK3110" t="e">
        <v>#N/A</v>
      </c>
      <c r="CL3110" t="e">
        <v>#N/A</v>
      </c>
      <c r="CM3110" t="e">
        <v>#N/A</v>
      </c>
      <c r="CN3110" t="e">
        <v>#N/A</v>
      </c>
      <c r="CO3110" t="e">
        <v>#N/A</v>
      </c>
      <c r="CP3110" t="e">
        <v>#N/A</v>
      </c>
      <c r="CQ3110" t="e">
        <v>#N/A</v>
      </c>
      <c r="CR3110" t="e">
        <v>#N/A</v>
      </c>
      <c r="CS3110" t="e">
        <v>#N/A</v>
      </c>
      <c r="CT3110">
        <v>22.267636795094798</v>
      </c>
      <c r="CU3110" t="e">
        <v>#N/A</v>
      </c>
      <c r="CV3110" t="e">
        <v>#N/A</v>
      </c>
      <c r="CW3110" t="e">
        <v>#N/A</v>
      </c>
      <c r="CX3110" t="e">
        <v>#N/A</v>
      </c>
      <c r="CY3110" t="e">
        <v>#N/A</v>
      </c>
      <c r="CZ3110" t="e">
        <v>#N/A</v>
      </c>
      <c r="DA3110" t="e">
        <v>#N/A</v>
      </c>
      <c r="DB3110" t="e">
        <v>#N/A</v>
      </c>
      <c r="DC3110" t="e">
        <v>#N/A</v>
      </c>
      <c r="DD3110" t="e">
        <v>#N/A</v>
      </c>
      <c r="DE3110">
        <v>21.647113145414501</v>
      </c>
      <c r="DF3110" t="e">
        <v>#N/A</v>
      </c>
      <c r="DG3110" t="e">
        <v>#N/A</v>
      </c>
      <c r="DH3110" t="e">
        <v>#N/A</v>
      </c>
      <c r="DI3110" t="e">
        <v>#N/A</v>
      </c>
      <c r="DJ3110" t="e">
        <v>#N/A</v>
      </c>
      <c r="DK3110" t="e">
        <v>#N/A</v>
      </c>
      <c r="DL3110" t="e">
        <v>#N/A</v>
      </c>
      <c r="DM3110" t="e">
        <v>#N/A</v>
      </c>
      <c r="DN3110" t="e">
        <v>#N/A</v>
      </c>
      <c r="DO3110">
        <v>22.2162485406724</v>
      </c>
      <c r="DP3110">
        <v>22.480918404455199</v>
      </c>
      <c r="DQ3110" t="e">
        <v>#N/A</v>
      </c>
      <c r="DR3110" t="e">
        <v>#N/A</v>
      </c>
      <c r="DS3110" t="e">
        <v>#N/A</v>
      </c>
      <c r="DT3110" t="e">
        <v>#N/A</v>
      </c>
      <c r="DU3110" t="e">
        <v>#N/A</v>
      </c>
      <c r="DV3110" t="e">
        <v>#N/A</v>
      </c>
      <c r="DW3110" t="e">
        <v>#N/A</v>
      </c>
      <c r="DX3110" t="e">
        <v>#N/A</v>
      </c>
      <c r="DY3110" t="e">
        <v>#N/A</v>
      </c>
      <c r="DZ3110" t="e">
        <v>#N/A</v>
      </c>
      <c r="EA3110" t="e">
        <v>#N/A</v>
      </c>
      <c r="EB3110" t="e">
        <v>#N/A</v>
      </c>
      <c r="EC3110" t="e">
        <v>#N/A</v>
      </c>
      <c r="ED3110" t="e">
        <v>#N/A</v>
      </c>
      <c r="EE3110" t="e">
        <v>#N/A</v>
      </c>
      <c r="EF3110" t="e">
        <v>#N/A</v>
      </c>
      <c r="EG3110" t="e">
        <v>#N/A</v>
      </c>
      <c r="EH3110" t="e">
        <v>#N/A</v>
      </c>
      <c r="EI3110" t="e">
        <v>#N/A</v>
      </c>
      <c r="EJ3110" t="e">
        <v>#N/A</v>
      </c>
      <c r="EK3110" t="e">
        <v>#N/A</v>
      </c>
      <c r="EL3110" t="e">
        <v>#N/A</v>
      </c>
      <c r="EM3110" t="e">
        <v>#N/A</v>
      </c>
      <c r="EN3110" t="e">
        <v>#N/A</v>
      </c>
      <c r="EO3110" t="e">
        <v>#N/A</v>
      </c>
      <c r="EP3110" t="e">
        <v>#N/A</v>
      </c>
      <c r="EQ3110" t="e">
        <v>#N/A</v>
      </c>
      <c r="ER3110" t="e">
        <v>#N/A</v>
      </c>
      <c r="ES3110" t="e">
        <v>#N/A</v>
      </c>
      <c r="ET3110" t="e">
        <v>#N/A</v>
      </c>
      <c r="EU3110" t="e">
        <v>#N/A</v>
      </c>
      <c r="EV3110" t="e">
        <v>#N/A</v>
      </c>
      <c r="EW3110" t="e">
        <v>#N/A</v>
      </c>
      <c r="EX3110" t="e">
        <v>#N/A</v>
      </c>
      <c r="EY3110" t="e">
        <v>#N/A</v>
      </c>
      <c r="EZ3110" t="e">
        <v>#N/A</v>
      </c>
      <c r="FA3110" t="e">
        <v>#N/A</v>
      </c>
      <c r="FB3110" t="e">
        <v>#N/A</v>
      </c>
      <c r="FC3110" t="e">
        <v>#N/A</v>
      </c>
      <c r="FD3110" t="e">
        <v>#N/A</v>
      </c>
      <c r="FE3110" t="e">
        <v>#N/A</v>
      </c>
      <c r="FF3110" t="e">
        <v>#N/A</v>
      </c>
      <c r="FG3110" t="e">
        <v>#N/A</v>
      </c>
      <c r="FH3110" t="e">
        <v>#N/A</v>
      </c>
      <c r="FI3110" t="e">
        <v>#N/A</v>
      </c>
      <c r="FJ3110" t="e">
        <v>#N/A</v>
      </c>
      <c r="FK3110" t="e">
        <v>#N/A</v>
      </c>
      <c r="FL3110" t="e">
        <v>#N/A</v>
      </c>
      <c r="FM3110" t="e">
        <v>#N/A</v>
      </c>
      <c r="FN3110" t="e">
        <v>#N/A</v>
      </c>
      <c r="FO3110" t="e">
        <v>#N/A</v>
      </c>
      <c r="FP3110">
        <v>20.3561935178287</v>
      </c>
      <c r="FQ3110" t="e">
        <v>#N/A</v>
      </c>
      <c r="FR3110" t="e">
        <v>#N/A</v>
      </c>
      <c r="FS3110" t="e">
        <v>#N/A</v>
      </c>
      <c r="FT3110" t="e">
        <v>#N/A</v>
      </c>
      <c r="FU3110" t="e">
        <v>#N/A</v>
      </c>
      <c r="FV3110" t="e">
        <v>#N/A</v>
      </c>
      <c r="FW3110" t="e">
        <v>#N/A</v>
      </c>
      <c r="FX3110" t="e">
        <v>#N/A</v>
      </c>
      <c r="FY3110" t="e">
        <v>#N/A</v>
      </c>
      <c r="FZ3110" t="e">
        <v>#N/A</v>
      </c>
      <c r="GA3110" t="e">
        <v>#N/A</v>
      </c>
      <c r="GB3110">
        <v>20.525628671868699</v>
      </c>
      <c r="GC3110" t="e">
        <v>#N/A</v>
      </c>
      <c r="GD3110" t="e">
        <v>#N/A</v>
      </c>
      <c r="GE3110" t="e">
        <v>#N/A</v>
      </c>
      <c r="GF3110" t="e">
        <v>#N/A</v>
      </c>
    </row>
    <row r="3111" spans="1:188" x14ac:dyDescent="0.2">
      <c r="A3111" t="s">
        <v>22486</v>
      </c>
      <c r="B3111" t="s">
        <v>22528</v>
      </c>
      <c r="C3111" t="s">
        <v>191</v>
      </c>
      <c r="D3111" t="s">
        <v>191</v>
      </c>
      <c r="E3111" t="s">
        <v>213</v>
      </c>
      <c r="F3111" t="s">
        <v>193</v>
      </c>
      <c r="G3111" t="s">
        <v>194</v>
      </c>
      <c r="H3111" t="s">
        <v>22529</v>
      </c>
      <c r="I3111" t="s">
        <v>22530</v>
      </c>
      <c r="J3111" t="s">
        <v>22531</v>
      </c>
      <c r="K3111" t="s">
        <v>198</v>
      </c>
      <c r="L3111" t="s">
        <v>474</v>
      </c>
      <c r="M3111" t="s">
        <v>193</v>
      </c>
      <c r="N3111" t="s">
        <v>239</v>
      </c>
      <c r="O3111" t="s">
        <v>274</v>
      </c>
      <c r="P3111">
        <v>119</v>
      </c>
      <c r="Q3111">
        <v>32</v>
      </c>
      <c r="R3111">
        <v>27</v>
      </c>
      <c r="S3111">
        <v>31</v>
      </c>
      <c r="T3111">
        <v>29</v>
      </c>
      <c r="U3111" t="s">
        <v>522</v>
      </c>
      <c r="V3111" t="s">
        <v>22491</v>
      </c>
      <c r="W3111" t="s">
        <v>22492</v>
      </c>
      <c r="X3111" t="s">
        <v>22493</v>
      </c>
      <c r="Y3111" t="s">
        <v>22494</v>
      </c>
      <c r="Z3111" t="s">
        <v>191</v>
      </c>
      <c r="AA3111" t="e">
        <v>#N/A</v>
      </c>
      <c r="AB3111" t="s">
        <v>22495</v>
      </c>
      <c r="AC3111" t="s">
        <v>484</v>
      </c>
      <c r="AD3111" t="s">
        <v>22496</v>
      </c>
      <c r="AE3111" t="s">
        <v>264</v>
      </c>
      <c r="AF3111" t="s">
        <v>264</v>
      </c>
      <c r="AG3111">
        <v>6</v>
      </c>
      <c r="AH3111">
        <v>5</v>
      </c>
      <c r="AI3111">
        <v>6</v>
      </c>
      <c r="AJ3111">
        <v>4</v>
      </c>
      <c r="AK3111">
        <v>6</v>
      </c>
      <c r="AL3111">
        <v>5</v>
      </c>
      <c r="AM3111">
        <v>3</v>
      </c>
      <c r="AN3111">
        <v>5</v>
      </c>
      <c r="AO3111">
        <v>5</v>
      </c>
      <c r="AP3111">
        <v>5</v>
      </c>
      <c r="AQ3111">
        <v>4</v>
      </c>
      <c r="AR3111">
        <v>5</v>
      </c>
      <c r="AS3111">
        <v>4</v>
      </c>
      <c r="AT3111">
        <v>4</v>
      </c>
      <c r="AU3111">
        <v>5</v>
      </c>
      <c r="AV3111">
        <v>6</v>
      </c>
      <c r="AW3111">
        <v>6</v>
      </c>
      <c r="AX3111">
        <v>6</v>
      </c>
      <c r="AY3111">
        <v>5</v>
      </c>
      <c r="AZ3111">
        <v>4</v>
      </c>
      <c r="BA3111">
        <v>5</v>
      </c>
      <c r="BB3111">
        <v>5</v>
      </c>
      <c r="BC3111">
        <v>5</v>
      </c>
      <c r="BD3111">
        <v>5</v>
      </c>
      <c r="BE3111">
        <v>24.390002901610998</v>
      </c>
      <c r="BF3111">
        <v>23.416900846485099</v>
      </c>
      <c r="BG3111">
        <v>26.408109805352399</v>
      </c>
      <c r="BH3111">
        <v>24.6554256771824</v>
      </c>
      <c r="BI3111">
        <v>23.4051827051263</v>
      </c>
      <c r="BJ3111">
        <v>24.3846985415746</v>
      </c>
      <c r="BK3111">
        <v>25.5582298736505</v>
      </c>
      <c r="BL3111">
        <v>24.021273538397399</v>
      </c>
      <c r="BM3111">
        <v>25.100906803459299</v>
      </c>
      <c r="BN3111" t="e">
        <v>#N/A</v>
      </c>
      <c r="BO3111">
        <v>24.711901078654702</v>
      </c>
      <c r="BP3111">
        <v>24.457536158752799</v>
      </c>
      <c r="BQ3111">
        <v>25.351542608517502</v>
      </c>
      <c r="BR3111">
        <v>23.225531871796601</v>
      </c>
      <c r="BS3111">
        <v>26.053086271312399</v>
      </c>
      <c r="BT3111">
        <v>23.4862898785696</v>
      </c>
      <c r="BU3111">
        <v>23.603286928910101</v>
      </c>
      <c r="BV3111">
        <v>24.568388150968001</v>
      </c>
      <c r="BW3111">
        <v>23.850711811059998</v>
      </c>
      <c r="BX3111" t="e">
        <v>#N/A</v>
      </c>
      <c r="BY3111">
        <v>24.942279345257901</v>
      </c>
      <c r="BZ3111" t="e">
        <v>#N/A</v>
      </c>
      <c r="CA3111">
        <v>24.786786340202202</v>
      </c>
      <c r="CB3111">
        <v>23.7298452144307</v>
      </c>
      <c r="CC3111">
        <v>23.545516838778202</v>
      </c>
      <c r="CD3111">
        <v>23.935466097654398</v>
      </c>
      <c r="CE3111">
        <v>24.557093640067801</v>
      </c>
      <c r="CF3111">
        <v>24.867873102615</v>
      </c>
      <c r="CG3111">
        <v>25.102791544538501</v>
      </c>
      <c r="CH3111">
        <v>24.373265375718798</v>
      </c>
      <c r="CI3111">
        <v>23.543686440528901</v>
      </c>
      <c r="CJ3111" t="e">
        <v>#N/A</v>
      </c>
      <c r="CK3111">
        <v>24.4372523843777</v>
      </c>
      <c r="CL3111">
        <v>25.789725272459201</v>
      </c>
      <c r="CM3111">
        <v>24.430485912959998</v>
      </c>
      <c r="CN3111">
        <v>23.503499194027</v>
      </c>
      <c r="CO3111">
        <v>23.946338801384599</v>
      </c>
      <c r="CP3111">
        <v>23.585583637280099</v>
      </c>
      <c r="CQ3111" t="e">
        <v>#N/A</v>
      </c>
      <c r="CR3111" t="e">
        <v>#N/A</v>
      </c>
      <c r="CS3111">
        <v>22.954821904463799</v>
      </c>
      <c r="CT3111">
        <v>25.3232516796125</v>
      </c>
      <c r="CU3111">
        <v>25.518024433296201</v>
      </c>
      <c r="CV3111">
        <v>26.0458320223157</v>
      </c>
      <c r="CW3111">
        <v>23.7891441800286</v>
      </c>
      <c r="CX3111">
        <v>22.448871843871</v>
      </c>
      <c r="CY3111">
        <v>23.1854486678432</v>
      </c>
      <c r="CZ3111">
        <v>25.190170218782001</v>
      </c>
      <c r="DA3111">
        <v>24.136463056251401</v>
      </c>
      <c r="DB3111">
        <v>23.410090978957399</v>
      </c>
      <c r="DC3111">
        <v>22.9456913295686</v>
      </c>
      <c r="DD3111">
        <v>23.4551048359959</v>
      </c>
      <c r="DE3111">
        <v>24.359725341246001</v>
      </c>
      <c r="DF3111">
        <v>25.278796663667599</v>
      </c>
      <c r="DG3111">
        <v>24.152135263928098</v>
      </c>
      <c r="DH3111">
        <v>23.9985555922263</v>
      </c>
      <c r="DI3111">
        <v>23.9968667149971</v>
      </c>
      <c r="DJ3111">
        <v>25.922135415643599</v>
      </c>
      <c r="DK3111">
        <v>24.4531410003685</v>
      </c>
      <c r="DL3111" t="e">
        <v>#N/A</v>
      </c>
      <c r="DM3111">
        <v>22.888587966981898</v>
      </c>
      <c r="DN3111">
        <v>23.968673140215898</v>
      </c>
      <c r="DO3111">
        <v>25.125155161692302</v>
      </c>
      <c r="DP3111">
        <v>24.248548095957702</v>
      </c>
      <c r="DQ3111">
        <v>23.227887816954901</v>
      </c>
      <c r="DR3111">
        <v>24.107631114038501</v>
      </c>
      <c r="DS3111">
        <v>23.181733244276099</v>
      </c>
      <c r="DT3111" t="e">
        <v>#N/A</v>
      </c>
      <c r="DU3111">
        <v>23.6758818449849</v>
      </c>
      <c r="DV3111">
        <v>24.565838184556799</v>
      </c>
      <c r="DW3111" t="e">
        <v>#N/A</v>
      </c>
      <c r="DX3111">
        <v>23.8303259157321</v>
      </c>
      <c r="DY3111" t="e">
        <v>#N/A</v>
      </c>
      <c r="DZ3111">
        <v>22.956308942799001</v>
      </c>
      <c r="EA3111">
        <v>23.911540908709402</v>
      </c>
      <c r="EB3111">
        <v>23.5458553127729</v>
      </c>
      <c r="EC3111">
        <v>22.975886176518301</v>
      </c>
      <c r="ED3111" t="e">
        <v>#N/A</v>
      </c>
      <c r="EE3111" t="e">
        <v>#N/A</v>
      </c>
      <c r="EF3111">
        <v>23.4266448531809</v>
      </c>
      <c r="EG3111">
        <v>24.428496601768899</v>
      </c>
      <c r="EH3111">
        <v>23.628147835364199</v>
      </c>
      <c r="EI3111">
        <v>24.2315723772744</v>
      </c>
      <c r="EJ3111">
        <v>22.9587327196292</v>
      </c>
      <c r="EK3111">
        <v>24.031666115262102</v>
      </c>
      <c r="EL3111">
        <v>22.972925164754699</v>
      </c>
      <c r="EM3111">
        <v>24.908442415913999</v>
      </c>
      <c r="EN3111">
        <v>23.6775666082127</v>
      </c>
      <c r="EO3111">
        <v>24.0323491853508</v>
      </c>
      <c r="EP3111">
        <v>24.695436222081501</v>
      </c>
      <c r="EQ3111">
        <v>24.2744852899711</v>
      </c>
      <c r="ER3111">
        <v>22.4057496182952</v>
      </c>
      <c r="ES3111">
        <v>25.591223299031601</v>
      </c>
      <c r="ET3111">
        <v>23.760560100651499</v>
      </c>
      <c r="EU3111">
        <v>24.385297386988199</v>
      </c>
      <c r="EV3111">
        <v>22.5261423153873</v>
      </c>
      <c r="EW3111">
        <v>23.269512174007598</v>
      </c>
      <c r="EX3111">
        <v>21.852853145650101</v>
      </c>
      <c r="EY3111">
        <v>25.8904120549834</v>
      </c>
      <c r="EZ3111">
        <v>23.7464375003083</v>
      </c>
      <c r="FA3111">
        <v>23.116165504345702</v>
      </c>
      <c r="FB3111">
        <v>24.3034262687028</v>
      </c>
      <c r="FC3111">
        <v>22.547551056996902</v>
      </c>
      <c r="FD3111">
        <v>22.5954914010849</v>
      </c>
      <c r="FE3111">
        <v>24.405420939532799</v>
      </c>
      <c r="FF3111">
        <v>23.6134120650763</v>
      </c>
      <c r="FG3111">
        <v>24.829654071405699</v>
      </c>
      <c r="FH3111">
        <v>22.592461594552098</v>
      </c>
      <c r="FI3111" t="e">
        <v>#N/A</v>
      </c>
      <c r="FJ3111">
        <v>23.8919420113398</v>
      </c>
      <c r="FK3111">
        <v>24.996453158672601</v>
      </c>
      <c r="FL3111">
        <v>23.792877857517301</v>
      </c>
      <c r="FM3111">
        <v>23.1674825327378</v>
      </c>
      <c r="FN3111">
        <v>22.896136162855701</v>
      </c>
      <c r="FO3111">
        <v>24.647251047051</v>
      </c>
      <c r="FP3111">
        <v>23.302986648885401</v>
      </c>
      <c r="FQ3111">
        <v>24.578957142501899</v>
      </c>
      <c r="FR3111">
        <v>23.247207647083201</v>
      </c>
      <c r="FS3111">
        <v>22.7744894846421</v>
      </c>
      <c r="FT3111">
        <v>24.692253558512899</v>
      </c>
      <c r="FU3111">
        <v>24.303089708172301</v>
      </c>
      <c r="FV3111">
        <v>24.4497700144723</v>
      </c>
      <c r="FW3111">
        <v>22.824059897435301</v>
      </c>
      <c r="FX3111">
        <v>23.328718299493602</v>
      </c>
      <c r="FY3111">
        <v>24.974381152648601</v>
      </c>
      <c r="FZ3111">
        <v>24.046950323372201</v>
      </c>
      <c r="GA3111">
        <v>24.7399327434523</v>
      </c>
      <c r="GB3111">
        <v>23.587180652925198</v>
      </c>
      <c r="GC3111">
        <v>23.588203884999501</v>
      </c>
      <c r="GD3111">
        <v>24.891633542798601</v>
      </c>
      <c r="GE3111">
        <v>23.848254705280201</v>
      </c>
      <c r="GF3111">
        <v>23.257562939099799</v>
      </c>
    </row>
    <row r="3112" spans="1:188" x14ac:dyDescent="0.2">
      <c r="A3112" t="s">
        <v>22486</v>
      </c>
      <c r="B3112" t="s">
        <v>22532</v>
      </c>
      <c r="C3112" t="s">
        <v>191</v>
      </c>
      <c r="D3112" t="s">
        <v>191</v>
      </c>
      <c r="E3112" t="s">
        <v>213</v>
      </c>
      <c r="F3112" t="s">
        <v>193</v>
      </c>
      <c r="G3112" t="s">
        <v>194</v>
      </c>
      <c r="H3112" t="s">
        <v>22533</v>
      </c>
      <c r="I3112" t="s">
        <v>22534</v>
      </c>
      <c r="J3112" t="s">
        <v>22535</v>
      </c>
      <c r="K3112" t="s">
        <v>198</v>
      </c>
      <c r="L3112" t="s">
        <v>199</v>
      </c>
      <c r="M3112" t="s">
        <v>199</v>
      </c>
      <c r="N3112" t="s">
        <v>199</v>
      </c>
      <c r="O3112" t="s">
        <v>199</v>
      </c>
      <c r="P3112">
        <v>6</v>
      </c>
      <c r="Q3112">
        <v>0</v>
      </c>
      <c r="R3112">
        <v>0</v>
      </c>
      <c r="S3112">
        <v>6</v>
      </c>
      <c r="T3112">
        <v>0</v>
      </c>
      <c r="U3112" t="s">
        <v>522</v>
      </c>
      <c r="V3112" t="s">
        <v>22491</v>
      </c>
      <c r="W3112" t="s">
        <v>22492</v>
      </c>
      <c r="X3112" t="s">
        <v>22493</v>
      </c>
      <c r="Y3112" t="s">
        <v>22494</v>
      </c>
      <c r="Z3112" t="s">
        <v>191</v>
      </c>
      <c r="AA3112" t="e">
        <v>#N/A</v>
      </c>
      <c r="AB3112" t="s">
        <v>22495</v>
      </c>
      <c r="AC3112" t="s">
        <v>484</v>
      </c>
      <c r="AD3112" t="s">
        <v>22496</v>
      </c>
      <c r="AE3112" t="s">
        <v>264</v>
      </c>
      <c r="AF3112" t="s">
        <v>264</v>
      </c>
      <c r="AG3112">
        <v>0</v>
      </c>
      <c r="AH3112">
        <v>0</v>
      </c>
      <c r="AI3112">
        <v>0</v>
      </c>
      <c r="AJ3112">
        <v>0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3</v>
      </c>
      <c r="AW3112">
        <v>1</v>
      </c>
      <c r="AX3112">
        <v>2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 t="e">
        <v>#N/A</v>
      </c>
      <c r="BF3112" t="e">
        <v>#N/A</v>
      </c>
      <c r="BG3112" t="e">
        <v>#N/A</v>
      </c>
      <c r="BH3112" t="e">
        <v>#N/A</v>
      </c>
      <c r="BI3112" t="e">
        <v>#N/A</v>
      </c>
      <c r="BJ3112" t="e">
        <v>#N/A</v>
      </c>
      <c r="BK3112" t="e">
        <v>#N/A</v>
      </c>
      <c r="BL3112" t="e">
        <v>#N/A</v>
      </c>
      <c r="BM3112" t="e">
        <v>#N/A</v>
      </c>
      <c r="BN3112" t="e">
        <v>#N/A</v>
      </c>
      <c r="BO3112" t="e">
        <v>#N/A</v>
      </c>
      <c r="BP3112" t="e">
        <v>#N/A</v>
      </c>
      <c r="BQ3112" t="e">
        <v>#N/A</v>
      </c>
      <c r="BR3112" t="e">
        <v>#N/A</v>
      </c>
      <c r="BS3112" t="e">
        <v>#N/A</v>
      </c>
      <c r="BT3112" t="e">
        <v>#N/A</v>
      </c>
      <c r="BU3112" t="e">
        <v>#N/A</v>
      </c>
      <c r="BV3112" t="e">
        <v>#N/A</v>
      </c>
      <c r="BW3112" t="e">
        <v>#N/A</v>
      </c>
      <c r="BX3112" t="e">
        <v>#N/A</v>
      </c>
      <c r="BY3112" t="e">
        <v>#N/A</v>
      </c>
      <c r="BZ3112" t="e">
        <v>#N/A</v>
      </c>
      <c r="CA3112" t="e">
        <v>#N/A</v>
      </c>
      <c r="CB3112" t="e">
        <v>#N/A</v>
      </c>
      <c r="CC3112" t="e">
        <v>#N/A</v>
      </c>
      <c r="CD3112" t="e">
        <v>#N/A</v>
      </c>
      <c r="CE3112" t="e">
        <v>#N/A</v>
      </c>
      <c r="CF3112" t="e">
        <v>#N/A</v>
      </c>
      <c r="CG3112" t="e">
        <v>#N/A</v>
      </c>
      <c r="CH3112" t="e">
        <v>#N/A</v>
      </c>
      <c r="CI3112" t="e">
        <v>#N/A</v>
      </c>
      <c r="CJ3112" t="e">
        <v>#N/A</v>
      </c>
      <c r="CK3112" t="e">
        <v>#N/A</v>
      </c>
      <c r="CL3112" t="e">
        <v>#N/A</v>
      </c>
      <c r="CM3112" t="e">
        <v>#N/A</v>
      </c>
      <c r="CN3112" t="e">
        <v>#N/A</v>
      </c>
      <c r="CO3112" t="e">
        <v>#N/A</v>
      </c>
      <c r="CP3112" t="e">
        <v>#N/A</v>
      </c>
      <c r="CQ3112" t="e">
        <v>#N/A</v>
      </c>
      <c r="CR3112" t="e">
        <v>#N/A</v>
      </c>
      <c r="CS3112" t="e">
        <v>#N/A</v>
      </c>
      <c r="CT3112" t="e">
        <v>#N/A</v>
      </c>
      <c r="CU3112" t="e">
        <v>#N/A</v>
      </c>
      <c r="CV3112" t="e">
        <v>#N/A</v>
      </c>
      <c r="CW3112" t="e">
        <v>#N/A</v>
      </c>
      <c r="CX3112" t="e">
        <v>#N/A</v>
      </c>
      <c r="CY3112" t="e">
        <v>#N/A</v>
      </c>
      <c r="CZ3112" t="e">
        <v>#N/A</v>
      </c>
      <c r="DA3112" t="e">
        <v>#N/A</v>
      </c>
      <c r="DB3112" t="e">
        <v>#N/A</v>
      </c>
      <c r="DC3112" t="e">
        <v>#N/A</v>
      </c>
      <c r="DD3112" t="e">
        <v>#N/A</v>
      </c>
      <c r="DE3112" t="e">
        <v>#N/A</v>
      </c>
      <c r="DF3112" t="e">
        <v>#N/A</v>
      </c>
      <c r="DG3112" t="e">
        <v>#N/A</v>
      </c>
      <c r="DH3112" t="e">
        <v>#N/A</v>
      </c>
      <c r="DI3112" t="e">
        <v>#N/A</v>
      </c>
      <c r="DJ3112" t="e">
        <v>#N/A</v>
      </c>
      <c r="DK3112" t="e">
        <v>#N/A</v>
      </c>
      <c r="DL3112" t="e">
        <v>#N/A</v>
      </c>
      <c r="DM3112" t="e">
        <v>#N/A</v>
      </c>
      <c r="DN3112" t="e">
        <v>#N/A</v>
      </c>
      <c r="DO3112" t="e">
        <v>#N/A</v>
      </c>
      <c r="DP3112" t="e">
        <v>#N/A</v>
      </c>
      <c r="DQ3112" t="e">
        <v>#N/A</v>
      </c>
      <c r="DR3112" t="e">
        <v>#N/A</v>
      </c>
      <c r="DS3112" t="e">
        <v>#N/A</v>
      </c>
      <c r="DT3112" t="e">
        <v>#N/A</v>
      </c>
      <c r="DU3112" t="e">
        <v>#N/A</v>
      </c>
      <c r="DV3112" t="e">
        <v>#N/A</v>
      </c>
      <c r="DW3112" t="e">
        <v>#N/A</v>
      </c>
      <c r="DX3112" t="e">
        <v>#N/A</v>
      </c>
      <c r="DY3112" t="e">
        <v>#N/A</v>
      </c>
      <c r="DZ3112" t="e">
        <v>#N/A</v>
      </c>
      <c r="EA3112" t="e">
        <v>#N/A</v>
      </c>
      <c r="EB3112" t="e">
        <v>#N/A</v>
      </c>
      <c r="EC3112" t="e">
        <v>#N/A</v>
      </c>
      <c r="ED3112" t="e">
        <v>#N/A</v>
      </c>
      <c r="EE3112" t="e">
        <v>#N/A</v>
      </c>
      <c r="EF3112" t="e">
        <v>#N/A</v>
      </c>
      <c r="EG3112" t="e">
        <v>#N/A</v>
      </c>
      <c r="EH3112" t="e">
        <v>#N/A</v>
      </c>
      <c r="EI3112" t="e">
        <v>#N/A</v>
      </c>
      <c r="EJ3112" t="e">
        <v>#N/A</v>
      </c>
      <c r="EK3112" t="e">
        <v>#N/A</v>
      </c>
      <c r="EL3112" t="e">
        <v>#N/A</v>
      </c>
      <c r="EM3112">
        <v>20.394327223535399</v>
      </c>
      <c r="EN3112" t="e">
        <v>#N/A</v>
      </c>
      <c r="EO3112">
        <v>19.0776820171655</v>
      </c>
      <c r="EP3112">
        <v>21.414493900562</v>
      </c>
      <c r="EQ3112" t="e">
        <v>#N/A</v>
      </c>
      <c r="ER3112">
        <v>21.1781445917604</v>
      </c>
      <c r="ES3112" t="e">
        <v>#N/A</v>
      </c>
      <c r="ET3112" t="e">
        <v>#N/A</v>
      </c>
      <c r="EU3112" t="e">
        <v>#N/A</v>
      </c>
      <c r="EV3112" t="e">
        <v>#N/A</v>
      </c>
      <c r="EW3112" t="e">
        <v>#N/A</v>
      </c>
      <c r="EX3112" t="e">
        <v>#N/A</v>
      </c>
      <c r="EY3112">
        <v>20.964007800470199</v>
      </c>
      <c r="EZ3112">
        <v>20.006340925175198</v>
      </c>
      <c r="FA3112" t="e">
        <v>#N/A</v>
      </c>
      <c r="FB3112" t="e">
        <v>#N/A</v>
      </c>
      <c r="FC3112" t="e">
        <v>#N/A</v>
      </c>
      <c r="FD3112" t="e">
        <v>#N/A</v>
      </c>
      <c r="FE3112" t="e">
        <v>#N/A</v>
      </c>
      <c r="FF3112" t="e">
        <v>#N/A</v>
      </c>
      <c r="FG3112" t="e">
        <v>#N/A</v>
      </c>
      <c r="FH3112" t="e">
        <v>#N/A</v>
      </c>
      <c r="FI3112" t="e">
        <v>#N/A</v>
      </c>
      <c r="FJ3112" t="e">
        <v>#N/A</v>
      </c>
      <c r="FK3112" t="e">
        <v>#N/A</v>
      </c>
      <c r="FL3112" t="e">
        <v>#N/A</v>
      </c>
      <c r="FM3112" t="e">
        <v>#N/A</v>
      </c>
      <c r="FN3112" t="e">
        <v>#N/A</v>
      </c>
      <c r="FO3112" t="e">
        <v>#N/A</v>
      </c>
      <c r="FP3112" t="e">
        <v>#N/A</v>
      </c>
      <c r="FQ3112" t="e">
        <v>#N/A</v>
      </c>
      <c r="FR3112" t="e">
        <v>#N/A</v>
      </c>
      <c r="FS3112" t="e">
        <v>#N/A</v>
      </c>
      <c r="FT3112" t="e">
        <v>#N/A</v>
      </c>
      <c r="FU3112" t="e">
        <v>#N/A</v>
      </c>
      <c r="FV3112" t="e">
        <v>#N/A</v>
      </c>
      <c r="FW3112" t="e">
        <v>#N/A</v>
      </c>
      <c r="FX3112" t="e">
        <v>#N/A</v>
      </c>
      <c r="FY3112" t="e">
        <v>#N/A</v>
      </c>
      <c r="FZ3112" t="e">
        <v>#N/A</v>
      </c>
      <c r="GA3112" t="e">
        <v>#N/A</v>
      </c>
      <c r="GB3112" t="e">
        <v>#N/A</v>
      </c>
      <c r="GC3112" t="e">
        <v>#N/A</v>
      </c>
      <c r="GD3112" t="e">
        <v>#N/A</v>
      </c>
      <c r="GE3112" t="e">
        <v>#N/A</v>
      </c>
      <c r="GF3112" t="e">
        <v>#N/A</v>
      </c>
    </row>
    <row r="3113" spans="1:188" x14ac:dyDescent="0.2">
      <c r="A3113" t="s">
        <v>22536</v>
      </c>
      <c r="B3113" t="s">
        <v>22537</v>
      </c>
      <c r="C3113" t="s">
        <v>266</v>
      </c>
      <c r="D3113" t="s">
        <v>267</v>
      </c>
      <c r="E3113" t="s">
        <v>269</v>
      </c>
      <c r="F3113" t="s">
        <v>193</v>
      </c>
      <c r="G3113" t="s">
        <v>194</v>
      </c>
      <c r="H3113" t="s">
        <v>22538</v>
      </c>
      <c r="I3113" t="s">
        <v>22539</v>
      </c>
      <c r="J3113" t="s">
        <v>22540</v>
      </c>
      <c r="K3113" t="s">
        <v>198</v>
      </c>
      <c r="L3113" t="s">
        <v>199</v>
      </c>
      <c r="M3113" t="s">
        <v>199</v>
      </c>
      <c r="N3113" t="s">
        <v>199</v>
      </c>
      <c r="O3113" t="s">
        <v>199</v>
      </c>
      <c r="P3113">
        <v>12</v>
      </c>
      <c r="Q3113">
        <v>0</v>
      </c>
      <c r="R3113">
        <v>1</v>
      </c>
      <c r="S3113">
        <v>11</v>
      </c>
      <c r="T3113">
        <v>0</v>
      </c>
      <c r="U3113" t="s">
        <v>408</v>
      </c>
      <c r="V3113" t="s">
        <v>4782</v>
      </c>
      <c r="W3113" t="s">
        <v>4783</v>
      </c>
      <c r="X3113" t="s">
        <v>22541</v>
      </c>
      <c r="Y3113" t="s">
        <v>22542</v>
      </c>
      <c r="Z3113" t="s">
        <v>191</v>
      </c>
      <c r="AA3113" t="e">
        <v>#N/A</v>
      </c>
      <c r="AB3113" t="s">
        <v>2601</v>
      </c>
      <c r="AC3113" t="s">
        <v>4786</v>
      </c>
      <c r="AD3113" t="s">
        <v>17062</v>
      </c>
      <c r="AE3113" t="s">
        <v>227</v>
      </c>
      <c r="AF3113" t="s">
        <v>228</v>
      </c>
      <c r="AG3113">
        <v>0</v>
      </c>
      <c r="AH3113">
        <v>0</v>
      </c>
      <c r="AI3113">
        <v>0</v>
      </c>
      <c r="AJ3113">
        <v>0</v>
      </c>
      <c r="AK3113">
        <v>0</v>
      </c>
      <c r="AL3113">
        <v>0</v>
      </c>
      <c r="AM3113">
        <v>0</v>
      </c>
      <c r="AN3113">
        <v>0</v>
      </c>
      <c r="AO3113">
        <v>0</v>
      </c>
      <c r="AP3113">
        <v>0</v>
      </c>
      <c r="AQ3113">
        <v>1</v>
      </c>
      <c r="AR3113">
        <v>0</v>
      </c>
      <c r="AS3113">
        <v>0</v>
      </c>
      <c r="AT3113">
        <v>0</v>
      </c>
      <c r="AU3113">
        <v>0</v>
      </c>
      <c r="AV3113">
        <v>5</v>
      </c>
      <c r="AW3113">
        <v>4</v>
      </c>
      <c r="AX3113">
        <v>2</v>
      </c>
      <c r="AY3113">
        <v>0</v>
      </c>
      <c r="AZ3113">
        <v>0</v>
      </c>
      <c r="BA3113">
        <v>0</v>
      </c>
      <c r="BB3113">
        <v>0</v>
      </c>
      <c r="BC3113">
        <v>0</v>
      </c>
      <c r="BD3113">
        <v>0</v>
      </c>
      <c r="BE3113" t="e">
        <v>#N/A</v>
      </c>
      <c r="BF3113" t="e">
        <v>#N/A</v>
      </c>
      <c r="BG3113" t="e">
        <v>#N/A</v>
      </c>
      <c r="BH3113" t="e">
        <v>#N/A</v>
      </c>
      <c r="BI3113" t="e">
        <v>#N/A</v>
      </c>
      <c r="BJ3113" t="e">
        <v>#N/A</v>
      </c>
      <c r="BK3113" t="e">
        <v>#N/A</v>
      </c>
      <c r="BL3113" t="e">
        <v>#N/A</v>
      </c>
      <c r="BM3113" t="e">
        <v>#N/A</v>
      </c>
      <c r="BN3113" t="e">
        <v>#N/A</v>
      </c>
      <c r="BO3113" t="e">
        <v>#N/A</v>
      </c>
      <c r="BP3113" t="e">
        <v>#N/A</v>
      </c>
      <c r="BQ3113" t="e">
        <v>#N/A</v>
      </c>
      <c r="BR3113" t="e">
        <v>#N/A</v>
      </c>
      <c r="BS3113" t="e">
        <v>#N/A</v>
      </c>
      <c r="BT3113" t="e">
        <v>#N/A</v>
      </c>
      <c r="BU3113" t="e">
        <v>#N/A</v>
      </c>
      <c r="BV3113" t="e">
        <v>#N/A</v>
      </c>
      <c r="BW3113" t="e">
        <v>#N/A</v>
      </c>
      <c r="BX3113" t="e">
        <v>#N/A</v>
      </c>
      <c r="BY3113" t="e">
        <v>#N/A</v>
      </c>
      <c r="BZ3113" t="e">
        <v>#N/A</v>
      </c>
      <c r="CA3113" t="e">
        <v>#N/A</v>
      </c>
      <c r="CB3113" t="e">
        <v>#N/A</v>
      </c>
      <c r="CC3113" t="e">
        <v>#N/A</v>
      </c>
      <c r="CD3113" t="e">
        <v>#N/A</v>
      </c>
      <c r="CE3113" t="e">
        <v>#N/A</v>
      </c>
      <c r="CF3113" t="e">
        <v>#N/A</v>
      </c>
      <c r="CG3113" t="e">
        <v>#N/A</v>
      </c>
      <c r="CH3113" t="e">
        <v>#N/A</v>
      </c>
      <c r="CI3113" t="e">
        <v>#N/A</v>
      </c>
      <c r="CJ3113" t="e">
        <v>#N/A</v>
      </c>
      <c r="CK3113" t="e">
        <v>#N/A</v>
      </c>
      <c r="CL3113" t="e">
        <v>#N/A</v>
      </c>
      <c r="CM3113" t="e">
        <v>#N/A</v>
      </c>
      <c r="CN3113" t="e">
        <v>#N/A</v>
      </c>
      <c r="CO3113" t="e">
        <v>#N/A</v>
      </c>
      <c r="CP3113" t="e">
        <v>#N/A</v>
      </c>
      <c r="CQ3113" t="e">
        <v>#N/A</v>
      </c>
      <c r="CR3113" t="e">
        <v>#N/A</v>
      </c>
      <c r="CS3113" t="e">
        <v>#N/A</v>
      </c>
      <c r="CT3113" t="e">
        <v>#N/A</v>
      </c>
      <c r="CU3113" t="e">
        <v>#N/A</v>
      </c>
      <c r="CV3113" t="e">
        <v>#N/A</v>
      </c>
      <c r="CW3113" t="e">
        <v>#N/A</v>
      </c>
      <c r="CX3113" t="e">
        <v>#N/A</v>
      </c>
      <c r="CY3113" t="e">
        <v>#N/A</v>
      </c>
      <c r="CZ3113" t="e">
        <v>#N/A</v>
      </c>
      <c r="DA3113" t="e">
        <v>#N/A</v>
      </c>
      <c r="DB3113" t="e">
        <v>#N/A</v>
      </c>
      <c r="DC3113" t="e">
        <v>#N/A</v>
      </c>
      <c r="DD3113" t="e">
        <v>#N/A</v>
      </c>
      <c r="DE3113" t="e">
        <v>#N/A</v>
      </c>
      <c r="DF3113" t="e">
        <v>#N/A</v>
      </c>
      <c r="DG3113" t="e">
        <v>#N/A</v>
      </c>
      <c r="DH3113" t="e">
        <v>#N/A</v>
      </c>
      <c r="DI3113" t="e">
        <v>#N/A</v>
      </c>
      <c r="DJ3113" t="e">
        <v>#N/A</v>
      </c>
      <c r="DK3113">
        <v>21.6611661915579</v>
      </c>
      <c r="DL3113" t="e">
        <v>#N/A</v>
      </c>
      <c r="DM3113" t="e">
        <v>#N/A</v>
      </c>
      <c r="DN3113" t="e">
        <v>#N/A</v>
      </c>
      <c r="DO3113" t="e">
        <v>#N/A</v>
      </c>
      <c r="DP3113" t="e">
        <v>#N/A</v>
      </c>
      <c r="DQ3113" t="e">
        <v>#N/A</v>
      </c>
      <c r="DR3113" t="e">
        <v>#N/A</v>
      </c>
      <c r="DS3113" t="e">
        <v>#N/A</v>
      </c>
      <c r="DT3113" t="e">
        <v>#N/A</v>
      </c>
      <c r="DU3113" t="e">
        <v>#N/A</v>
      </c>
      <c r="DV3113" t="e">
        <v>#N/A</v>
      </c>
      <c r="DW3113" t="e">
        <v>#N/A</v>
      </c>
      <c r="DX3113" t="e">
        <v>#N/A</v>
      </c>
      <c r="DY3113" t="e">
        <v>#N/A</v>
      </c>
      <c r="DZ3113" t="e">
        <v>#N/A</v>
      </c>
      <c r="EA3113" t="e">
        <v>#N/A</v>
      </c>
      <c r="EB3113" t="e">
        <v>#N/A</v>
      </c>
      <c r="EC3113" t="e">
        <v>#N/A</v>
      </c>
      <c r="ED3113" t="e">
        <v>#N/A</v>
      </c>
      <c r="EE3113" t="e">
        <v>#N/A</v>
      </c>
      <c r="EF3113" t="e">
        <v>#N/A</v>
      </c>
      <c r="EG3113" t="e">
        <v>#N/A</v>
      </c>
      <c r="EH3113" t="e">
        <v>#N/A</v>
      </c>
      <c r="EI3113" t="e">
        <v>#N/A</v>
      </c>
      <c r="EJ3113" t="e">
        <v>#N/A</v>
      </c>
      <c r="EK3113">
        <v>22.0087777238315</v>
      </c>
      <c r="EL3113">
        <v>22.5833852601485</v>
      </c>
      <c r="EM3113">
        <v>21.7588086354857</v>
      </c>
      <c r="EN3113">
        <v>22.626110825020099</v>
      </c>
      <c r="EO3113">
        <v>22.6943159371639</v>
      </c>
      <c r="EP3113" t="e">
        <v>#N/A</v>
      </c>
      <c r="EQ3113">
        <v>22.033695551215501</v>
      </c>
      <c r="ER3113">
        <v>22.491844517799699</v>
      </c>
      <c r="ES3113" t="e">
        <v>#N/A</v>
      </c>
      <c r="ET3113" t="e">
        <v>#N/A</v>
      </c>
      <c r="EU3113">
        <v>22.884468206445</v>
      </c>
      <c r="EV3113">
        <v>23.283007367069899</v>
      </c>
      <c r="EW3113" t="e">
        <v>#N/A</v>
      </c>
      <c r="EX3113">
        <v>22.1556141913827</v>
      </c>
      <c r="EY3113">
        <v>22.3672696750351</v>
      </c>
      <c r="EZ3113" t="e">
        <v>#N/A</v>
      </c>
      <c r="FA3113" t="e">
        <v>#N/A</v>
      </c>
      <c r="FB3113" t="e">
        <v>#N/A</v>
      </c>
      <c r="FC3113" t="e">
        <v>#N/A</v>
      </c>
      <c r="FD3113" t="e">
        <v>#N/A</v>
      </c>
      <c r="FE3113" t="e">
        <v>#N/A</v>
      </c>
      <c r="FF3113" t="e">
        <v>#N/A</v>
      </c>
      <c r="FG3113" t="e">
        <v>#N/A</v>
      </c>
      <c r="FH3113" t="e">
        <v>#N/A</v>
      </c>
      <c r="FI3113" t="e">
        <v>#N/A</v>
      </c>
      <c r="FJ3113" t="e">
        <v>#N/A</v>
      </c>
      <c r="FK3113" t="e">
        <v>#N/A</v>
      </c>
      <c r="FL3113" t="e">
        <v>#N/A</v>
      </c>
      <c r="FM3113" t="e">
        <v>#N/A</v>
      </c>
      <c r="FN3113" t="e">
        <v>#N/A</v>
      </c>
      <c r="FO3113" t="e">
        <v>#N/A</v>
      </c>
      <c r="FP3113" t="e">
        <v>#N/A</v>
      </c>
      <c r="FQ3113" t="e">
        <v>#N/A</v>
      </c>
      <c r="FR3113" t="e">
        <v>#N/A</v>
      </c>
      <c r="FS3113" t="e">
        <v>#N/A</v>
      </c>
      <c r="FT3113" t="e">
        <v>#N/A</v>
      </c>
      <c r="FU3113" t="e">
        <v>#N/A</v>
      </c>
      <c r="FV3113" t="e">
        <v>#N/A</v>
      </c>
      <c r="FW3113" t="e">
        <v>#N/A</v>
      </c>
      <c r="FX3113" t="e">
        <v>#N/A</v>
      </c>
      <c r="FY3113" t="e">
        <v>#N/A</v>
      </c>
      <c r="FZ3113" t="e">
        <v>#N/A</v>
      </c>
      <c r="GA3113" t="e">
        <v>#N/A</v>
      </c>
      <c r="GB3113" t="e">
        <v>#N/A</v>
      </c>
      <c r="GC3113" t="e">
        <v>#N/A</v>
      </c>
      <c r="GD3113" t="e">
        <v>#N/A</v>
      </c>
      <c r="GE3113" t="e">
        <v>#N/A</v>
      </c>
      <c r="GF3113" t="e">
        <v>#N/A</v>
      </c>
    </row>
    <row r="3114" spans="1:188" x14ac:dyDescent="0.2">
      <c r="A3114" t="s">
        <v>22536</v>
      </c>
      <c r="B3114" t="s">
        <v>22543</v>
      </c>
      <c r="C3114" t="s">
        <v>266</v>
      </c>
      <c r="D3114" t="s">
        <v>267</v>
      </c>
      <c r="E3114" t="s">
        <v>269</v>
      </c>
      <c r="F3114" t="s">
        <v>193</v>
      </c>
      <c r="G3114" t="s">
        <v>194</v>
      </c>
      <c r="H3114" t="s">
        <v>22544</v>
      </c>
      <c r="I3114" t="s">
        <v>22545</v>
      </c>
      <c r="J3114" t="s">
        <v>22546</v>
      </c>
      <c r="K3114" t="s">
        <v>198</v>
      </c>
      <c r="L3114" t="s">
        <v>199</v>
      </c>
      <c r="M3114" t="s">
        <v>199</v>
      </c>
      <c r="N3114" t="s">
        <v>199</v>
      </c>
      <c r="O3114" t="s">
        <v>199</v>
      </c>
      <c r="P3114">
        <v>5</v>
      </c>
      <c r="Q3114">
        <v>0</v>
      </c>
      <c r="R3114">
        <v>1</v>
      </c>
      <c r="S3114">
        <v>4</v>
      </c>
      <c r="T3114">
        <v>0</v>
      </c>
      <c r="U3114" t="s">
        <v>408</v>
      </c>
      <c r="V3114" t="s">
        <v>4782</v>
      </c>
      <c r="W3114" t="s">
        <v>4783</v>
      </c>
      <c r="X3114" t="s">
        <v>22541</v>
      </c>
      <c r="Y3114" t="s">
        <v>22542</v>
      </c>
      <c r="Z3114" t="s">
        <v>191</v>
      </c>
      <c r="AA3114" t="e">
        <v>#N/A</v>
      </c>
      <c r="AB3114" t="s">
        <v>2601</v>
      </c>
      <c r="AC3114" t="s">
        <v>4786</v>
      </c>
      <c r="AD3114" t="s">
        <v>17062</v>
      </c>
      <c r="AE3114" t="s">
        <v>227</v>
      </c>
      <c r="AF3114" t="s">
        <v>228</v>
      </c>
      <c r="AG3114">
        <v>0</v>
      </c>
      <c r="AH3114">
        <v>0</v>
      </c>
      <c r="AI3114">
        <v>0</v>
      </c>
      <c r="AJ3114">
        <v>0</v>
      </c>
      <c r="AK3114">
        <v>0</v>
      </c>
      <c r="AL3114">
        <v>0</v>
      </c>
      <c r="AM3114">
        <v>0</v>
      </c>
      <c r="AN3114">
        <v>0</v>
      </c>
      <c r="AO3114">
        <v>0</v>
      </c>
      <c r="AP3114">
        <v>0</v>
      </c>
      <c r="AQ3114">
        <v>1</v>
      </c>
      <c r="AR3114">
        <v>0</v>
      </c>
      <c r="AS3114">
        <v>0</v>
      </c>
      <c r="AT3114">
        <v>0</v>
      </c>
      <c r="AU3114">
        <v>0</v>
      </c>
      <c r="AV3114">
        <v>0</v>
      </c>
      <c r="AW3114">
        <v>2</v>
      </c>
      <c r="AX3114">
        <v>2</v>
      </c>
      <c r="AY3114">
        <v>0</v>
      </c>
      <c r="AZ3114">
        <v>0</v>
      </c>
      <c r="BA3114">
        <v>0</v>
      </c>
      <c r="BB3114">
        <v>0</v>
      </c>
      <c r="BC3114">
        <v>0</v>
      </c>
      <c r="BD3114">
        <v>0</v>
      </c>
      <c r="BE3114" t="e">
        <v>#N/A</v>
      </c>
      <c r="BF3114" t="e">
        <v>#N/A</v>
      </c>
      <c r="BG3114" t="e">
        <v>#N/A</v>
      </c>
      <c r="BH3114" t="e">
        <v>#N/A</v>
      </c>
      <c r="BI3114" t="e">
        <v>#N/A</v>
      </c>
      <c r="BJ3114" t="e">
        <v>#N/A</v>
      </c>
      <c r="BK3114" t="e">
        <v>#N/A</v>
      </c>
      <c r="BL3114" t="e">
        <v>#N/A</v>
      </c>
      <c r="BM3114" t="e">
        <v>#N/A</v>
      </c>
      <c r="BN3114" t="e">
        <v>#N/A</v>
      </c>
      <c r="BO3114" t="e">
        <v>#N/A</v>
      </c>
      <c r="BP3114" t="e">
        <v>#N/A</v>
      </c>
      <c r="BQ3114" t="e">
        <v>#N/A</v>
      </c>
      <c r="BR3114" t="e">
        <v>#N/A</v>
      </c>
      <c r="BS3114" t="e">
        <v>#N/A</v>
      </c>
      <c r="BT3114" t="e">
        <v>#N/A</v>
      </c>
      <c r="BU3114" t="e">
        <v>#N/A</v>
      </c>
      <c r="BV3114" t="e">
        <v>#N/A</v>
      </c>
      <c r="BW3114" t="e">
        <v>#N/A</v>
      </c>
      <c r="BX3114" t="e">
        <v>#N/A</v>
      </c>
      <c r="BY3114" t="e">
        <v>#N/A</v>
      </c>
      <c r="BZ3114" t="e">
        <v>#N/A</v>
      </c>
      <c r="CA3114" t="e">
        <v>#N/A</v>
      </c>
      <c r="CB3114" t="e">
        <v>#N/A</v>
      </c>
      <c r="CC3114" t="e">
        <v>#N/A</v>
      </c>
      <c r="CD3114" t="e">
        <v>#N/A</v>
      </c>
      <c r="CE3114" t="e">
        <v>#N/A</v>
      </c>
      <c r="CF3114" t="e">
        <v>#N/A</v>
      </c>
      <c r="CG3114" t="e">
        <v>#N/A</v>
      </c>
      <c r="CH3114" t="e">
        <v>#N/A</v>
      </c>
      <c r="CI3114" t="e">
        <v>#N/A</v>
      </c>
      <c r="CJ3114" t="e">
        <v>#N/A</v>
      </c>
      <c r="CK3114" t="e">
        <v>#N/A</v>
      </c>
      <c r="CL3114" t="e">
        <v>#N/A</v>
      </c>
      <c r="CM3114" t="e">
        <v>#N/A</v>
      </c>
      <c r="CN3114" t="e">
        <v>#N/A</v>
      </c>
      <c r="CO3114" t="e">
        <v>#N/A</v>
      </c>
      <c r="CP3114" t="e">
        <v>#N/A</v>
      </c>
      <c r="CQ3114" t="e">
        <v>#N/A</v>
      </c>
      <c r="CR3114" t="e">
        <v>#N/A</v>
      </c>
      <c r="CS3114" t="e">
        <v>#N/A</v>
      </c>
      <c r="CT3114" t="e">
        <v>#N/A</v>
      </c>
      <c r="CU3114" t="e">
        <v>#N/A</v>
      </c>
      <c r="CV3114" t="e">
        <v>#N/A</v>
      </c>
      <c r="CW3114" t="e">
        <v>#N/A</v>
      </c>
      <c r="CX3114" t="e">
        <v>#N/A</v>
      </c>
      <c r="CY3114" t="e">
        <v>#N/A</v>
      </c>
      <c r="CZ3114" t="e">
        <v>#N/A</v>
      </c>
      <c r="DA3114" t="e">
        <v>#N/A</v>
      </c>
      <c r="DB3114" t="e">
        <v>#N/A</v>
      </c>
      <c r="DC3114" t="e">
        <v>#N/A</v>
      </c>
      <c r="DD3114" t="e">
        <v>#N/A</v>
      </c>
      <c r="DE3114" t="e">
        <v>#N/A</v>
      </c>
      <c r="DF3114" t="e">
        <v>#N/A</v>
      </c>
      <c r="DG3114" t="e">
        <v>#N/A</v>
      </c>
      <c r="DH3114" t="e">
        <v>#N/A</v>
      </c>
      <c r="DI3114" t="e">
        <v>#N/A</v>
      </c>
      <c r="DJ3114" t="e">
        <v>#N/A</v>
      </c>
      <c r="DK3114">
        <v>21.6611661915579</v>
      </c>
      <c r="DL3114" t="e">
        <v>#N/A</v>
      </c>
      <c r="DM3114" t="e">
        <v>#N/A</v>
      </c>
      <c r="DN3114" t="e">
        <v>#N/A</v>
      </c>
      <c r="DO3114" t="e">
        <v>#N/A</v>
      </c>
      <c r="DP3114" t="e">
        <v>#N/A</v>
      </c>
      <c r="DQ3114" t="e">
        <v>#N/A</v>
      </c>
      <c r="DR3114" t="e">
        <v>#N/A</v>
      </c>
      <c r="DS3114" t="e">
        <v>#N/A</v>
      </c>
      <c r="DT3114" t="e">
        <v>#N/A</v>
      </c>
      <c r="DU3114" t="e">
        <v>#N/A</v>
      </c>
      <c r="DV3114" t="e">
        <v>#N/A</v>
      </c>
      <c r="DW3114" t="e">
        <v>#N/A</v>
      </c>
      <c r="DX3114" t="e">
        <v>#N/A</v>
      </c>
      <c r="DY3114" t="e">
        <v>#N/A</v>
      </c>
      <c r="DZ3114" t="e">
        <v>#N/A</v>
      </c>
      <c r="EA3114" t="e">
        <v>#N/A</v>
      </c>
      <c r="EB3114" t="e">
        <v>#N/A</v>
      </c>
      <c r="EC3114" t="e">
        <v>#N/A</v>
      </c>
      <c r="ED3114" t="e">
        <v>#N/A</v>
      </c>
      <c r="EE3114" t="e">
        <v>#N/A</v>
      </c>
      <c r="EF3114" t="e">
        <v>#N/A</v>
      </c>
      <c r="EG3114" t="e">
        <v>#N/A</v>
      </c>
      <c r="EH3114" t="e">
        <v>#N/A</v>
      </c>
      <c r="EI3114" t="e">
        <v>#N/A</v>
      </c>
      <c r="EJ3114" t="e">
        <v>#N/A</v>
      </c>
      <c r="EK3114" t="e">
        <v>#N/A</v>
      </c>
      <c r="EL3114" t="e">
        <v>#N/A</v>
      </c>
      <c r="EM3114" t="e">
        <v>#N/A</v>
      </c>
      <c r="EN3114" t="e">
        <v>#N/A</v>
      </c>
      <c r="EO3114" t="e">
        <v>#N/A</v>
      </c>
      <c r="EP3114" t="e">
        <v>#N/A</v>
      </c>
      <c r="EQ3114" t="e">
        <v>#N/A</v>
      </c>
      <c r="ER3114" t="e">
        <v>#N/A</v>
      </c>
      <c r="ES3114" t="e">
        <v>#N/A</v>
      </c>
      <c r="ET3114">
        <v>22.982043308130301</v>
      </c>
      <c r="EU3114" t="e">
        <v>#N/A</v>
      </c>
      <c r="EV3114">
        <v>23.283007367069899</v>
      </c>
      <c r="EW3114" t="e">
        <v>#N/A</v>
      </c>
      <c r="EX3114">
        <v>21.692105469564499</v>
      </c>
      <c r="EY3114" t="e">
        <v>#N/A</v>
      </c>
      <c r="EZ3114">
        <v>22.237754722755401</v>
      </c>
      <c r="FA3114" t="e">
        <v>#N/A</v>
      </c>
      <c r="FB3114" t="e">
        <v>#N/A</v>
      </c>
      <c r="FC3114" t="e">
        <v>#N/A</v>
      </c>
      <c r="FD3114" t="e">
        <v>#N/A</v>
      </c>
      <c r="FE3114" t="e">
        <v>#N/A</v>
      </c>
      <c r="FF3114" t="e">
        <v>#N/A</v>
      </c>
      <c r="FG3114" t="e">
        <v>#N/A</v>
      </c>
      <c r="FH3114" t="e">
        <v>#N/A</v>
      </c>
      <c r="FI3114" t="e">
        <v>#N/A</v>
      </c>
      <c r="FJ3114" t="e">
        <v>#N/A</v>
      </c>
      <c r="FK3114" t="e">
        <v>#N/A</v>
      </c>
      <c r="FL3114" t="e">
        <v>#N/A</v>
      </c>
      <c r="FM3114" t="e">
        <v>#N/A</v>
      </c>
      <c r="FN3114" t="e">
        <v>#N/A</v>
      </c>
      <c r="FO3114" t="e">
        <v>#N/A</v>
      </c>
      <c r="FP3114" t="e">
        <v>#N/A</v>
      </c>
      <c r="FQ3114" t="e">
        <v>#N/A</v>
      </c>
      <c r="FR3114" t="e">
        <v>#N/A</v>
      </c>
      <c r="FS3114" t="e">
        <v>#N/A</v>
      </c>
      <c r="FT3114" t="e">
        <v>#N/A</v>
      </c>
      <c r="FU3114" t="e">
        <v>#N/A</v>
      </c>
      <c r="FV3114" t="e">
        <v>#N/A</v>
      </c>
      <c r="FW3114" t="e">
        <v>#N/A</v>
      </c>
      <c r="FX3114" t="e">
        <v>#N/A</v>
      </c>
      <c r="FY3114" t="e">
        <v>#N/A</v>
      </c>
      <c r="FZ3114" t="e">
        <v>#N/A</v>
      </c>
      <c r="GA3114" t="e">
        <v>#N/A</v>
      </c>
      <c r="GB3114" t="e">
        <v>#N/A</v>
      </c>
      <c r="GC3114" t="e">
        <v>#N/A</v>
      </c>
      <c r="GD3114" t="e">
        <v>#N/A</v>
      </c>
      <c r="GE3114" t="e">
        <v>#N/A</v>
      </c>
      <c r="GF3114" t="e">
        <v>#N/A</v>
      </c>
    </row>
    <row r="3115" spans="1:188" x14ac:dyDescent="0.2">
      <c r="A3115" t="s">
        <v>22547</v>
      </c>
      <c r="B3115" t="s">
        <v>22548</v>
      </c>
      <c r="C3115" t="s">
        <v>191</v>
      </c>
      <c r="D3115" t="s">
        <v>191</v>
      </c>
      <c r="E3115" t="s">
        <v>213</v>
      </c>
      <c r="F3115" t="s">
        <v>193</v>
      </c>
      <c r="G3115" t="s">
        <v>194</v>
      </c>
      <c r="H3115" t="s">
        <v>22549</v>
      </c>
      <c r="I3115" t="s">
        <v>22550</v>
      </c>
      <c r="J3115" t="s">
        <v>22551</v>
      </c>
      <c r="K3115" t="s">
        <v>198</v>
      </c>
      <c r="L3115" t="s">
        <v>199</v>
      </c>
      <c r="M3115" t="s">
        <v>199</v>
      </c>
      <c r="N3115" t="s">
        <v>199</v>
      </c>
      <c r="O3115" t="s">
        <v>199</v>
      </c>
      <c r="P3115">
        <v>6</v>
      </c>
      <c r="Q3115">
        <v>0</v>
      </c>
      <c r="R3115">
        <v>0</v>
      </c>
      <c r="S3115">
        <v>6</v>
      </c>
      <c r="T3115">
        <v>0</v>
      </c>
      <c r="U3115" t="s">
        <v>580</v>
      </c>
      <c r="V3115" t="s">
        <v>22552</v>
      </c>
      <c r="W3115" t="s">
        <v>22553</v>
      </c>
      <c r="X3115" t="s">
        <v>22554</v>
      </c>
      <c r="Y3115" t="s">
        <v>22555</v>
      </c>
      <c r="Z3115" t="s">
        <v>22556</v>
      </c>
      <c r="AA3115" t="s">
        <v>22557</v>
      </c>
      <c r="AB3115" t="s">
        <v>22558</v>
      </c>
      <c r="AC3115" t="s">
        <v>588</v>
      </c>
      <c r="AD3115" t="s">
        <v>22559</v>
      </c>
      <c r="AE3115" t="s">
        <v>208</v>
      </c>
      <c r="AF3115" t="s">
        <v>208</v>
      </c>
      <c r="AG3115">
        <v>0</v>
      </c>
      <c r="AH3115">
        <v>0</v>
      </c>
      <c r="AI3115">
        <v>0</v>
      </c>
      <c r="AJ3115">
        <v>0</v>
      </c>
      <c r="AK3115">
        <v>0</v>
      </c>
      <c r="AL3115">
        <v>0</v>
      </c>
      <c r="AM3115">
        <v>0</v>
      </c>
      <c r="AN3115">
        <v>0</v>
      </c>
      <c r="AO3115">
        <v>0</v>
      </c>
      <c r="AP3115">
        <v>0</v>
      </c>
      <c r="AQ3115">
        <v>0</v>
      </c>
      <c r="AR3115">
        <v>0</v>
      </c>
      <c r="AS3115">
        <v>1</v>
      </c>
      <c r="AT3115">
        <v>0</v>
      </c>
      <c r="AU3115">
        <v>0</v>
      </c>
      <c r="AV3115">
        <v>1</v>
      </c>
      <c r="AW3115">
        <v>2</v>
      </c>
      <c r="AX3115">
        <v>2</v>
      </c>
      <c r="AY3115">
        <v>0</v>
      </c>
      <c r="AZ3115">
        <v>0</v>
      </c>
      <c r="BA3115">
        <v>0</v>
      </c>
      <c r="BB3115">
        <v>0</v>
      </c>
      <c r="BC3115">
        <v>0</v>
      </c>
      <c r="BD3115">
        <v>0</v>
      </c>
      <c r="BE3115" t="e">
        <v>#N/A</v>
      </c>
      <c r="BF3115" t="e">
        <v>#N/A</v>
      </c>
      <c r="BG3115" t="e">
        <v>#N/A</v>
      </c>
      <c r="BH3115" t="e">
        <v>#N/A</v>
      </c>
      <c r="BI3115" t="e">
        <v>#N/A</v>
      </c>
      <c r="BJ3115" t="e">
        <v>#N/A</v>
      </c>
      <c r="BK3115" t="e">
        <v>#N/A</v>
      </c>
      <c r="BL3115" t="e">
        <v>#N/A</v>
      </c>
      <c r="BM3115" t="e">
        <v>#N/A</v>
      </c>
      <c r="BN3115" t="e">
        <v>#N/A</v>
      </c>
      <c r="BO3115" t="e">
        <v>#N/A</v>
      </c>
      <c r="BP3115" t="e">
        <v>#N/A</v>
      </c>
      <c r="BQ3115" t="e">
        <v>#N/A</v>
      </c>
      <c r="BR3115" t="e">
        <v>#N/A</v>
      </c>
      <c r="BS3115" t="e">
        <v>#N/A</v>
      </c>
      <c r="BT3115" t="e">
        <v>#N/A</v>
      </c>
      <c r="BU3115" t="e">
        <v>#N/A</v>
      </c>
      <c r="BV3115" t="e">
        <v>#N/A</v>
      </c>
      <c r="BW3115" t="e">
        <v>#N/A</v>
      </c>
      <c r="BX3115" t="e">
        <v>#N/A</v>
      </c>
      <c r="BY3115" t="e">
        <v>#N/A</v>
      </c>
      <c r="BZ3115" t="e">
        <v>#N/A</v>
      </c>
      <c r="CA3115" t="e">
        <v>#N/A</v>
      </c>
      <c r="CB3115" t="e">
        <v>#N/A</v>
      </c>
      <c r="CC3115" t="e">
        <v>#N/A</v>
      </c>
      <c r="CD3115" t="e">
        <v>#N/A</v>
      </c>
      <c r="CE3115" t="e">
        <v>#N/A</v>
      </c>
      <c r="CF3115" t="e">
        <v>#N/A</v>
      </c>
      <c r="CG3115" t="e">
        <v>#N/A</v>
      </c>
      <c r="CH3115" t="e">
        <v>#N/A</v>
      </c>
      <c r="CI3115" t="e">
        <v>#N/A</v>
      </c>
      <c r="CJ3115" t="e">
        <v>#N/A</v>
      </c>
      <c r="CK3115" t="e">
        <v>#N/A</v>
      </c>
      <c r="CL3115" t="e">
        <v>#N/A</v>
      </c>
      <c r="CM3115" t="e">
        <v>#N/A</v>
      </c>
      <c r="CN3115" t="e">
        <v>#N/A</v>
      </c>
      <c r="CO3115" t="e">
        <v>#N/A</v>
      </c>
      <c r="CP3115" t="e">
        <v>#N/A</v>
      </c>
      <c r="CQ3115" t="e">
        <v>#N/A</v>
      </c>
      <c r="CR3115" t="e">
        <v>#N/A</v>
      </c>
      <c r="CS3115" t="e">
        <v>#N/A</v>
      </c>
      <c r="CT3115" t="e">
        <v>#N/A</v>
      </c>
      <c r="CU3115" t="e">
        <v>#N/A</v>
      </c>
      <c r="CV3115" t="e">
        <v>#N/A</v>
      </c>
      <c r="CW3115" t="e">
        <v>#N/A</v>
      </c>
      <c r="CX3115" t="e">
        <v>#N/A</v>
      </c>
      <c r="CY3115" t="e">
        <v>#N/A</v>
      </c>
      <c r="CZ3115" t="e">
        <v>#N/A</v>
      </c>
      <c r="DA3115" t="e">
        <v>#N/A</v>
      </c>
      <c r="DB3115" t="e">
        <v>#N/A</v>
      </c>
      <c r="DC3115" t="e">
        <v>#N/A</v>
      </c>
      <c r="DD3115" t="e">
        <v>#N/A</v>
      </c>
      <c r="DE3115" t="e">
        <v>#N/A</v>
      </c>
      <c r="DF3115" t="e">
        <v>#N/A</v>
      </c>
      <c r="DG3115" t="e">
        <v>#N/A</v>
      </c>
      <c r="DH3115" t="e">
        <v>#N/A</v>
      </c>
      <c r="DI3115" t="e">
        <v>#N/A</v>
      </c>
      <c r="DJ3115" t="e">
        <v>#N/A</v>
      </c>
      <c r="DK3115" t="e">
        <v>#N/A</v>
      </c>
      <c r="DL3115" t="e">
        <v>#N/A</v>
      </c>
      <c r="DM3115" t="e">
        <v>#N/A</v>
      </c>
      <c r="DN3115" t="e">
        <v>#N/A</v>
      </c>
      <c r="DO3115" t="e">
        <v>#N/A</v>
      </c>
      <c r="DP3115" t="e">
        <v>#N/A</v>
      </c>
      <c r="DQ3115" t="e">
        <v>#N/A</v>
      </c>
      <c r="DR3115" t="e">
        <v>#N/A</v>
      </c>
      <c r="DS3115">
        <v>22.102192065252598</v>
      </c>
      <c r="DT3115" t="e">
        <v>#N/A</v>
      </c>
      <c r="DU3115" t="e">
        <v>#N/A</v>
      </c>
      <c r="DV3115" t="e">
        <v>#N/A</v>
      </c>
      <c r="DW3115" t="e">
        <v>#N/A</v>
      </c>
      <c r="DX3115" t="e">
        <v>#N/A</v>
      </c>
      <c r="DY3115" t="e">
        <v>#N/A</v>
      </c>
      <c r="DZ3115" t="e">
        <v>#N/A</v>
      </c>
      <c r="EA3115" t="e">
        <v>#N/A</v>
      </c>
      <c r="EB3115" t="e">
        <v>#N/A</v>
      </c>
      <c r="EC3115" t="e">
        <v>#N/A</v>
      </c>
      <c r="ED3115" t="e">
        <v>#N/A</v>
      </c>
      <c r="EE3115" t="e">
        <v>#N/A</v>
      </c>
      <c r="EF3115" t="e">
        <v>#N/A</v>
      </c>
      <c r="EG3115" t="e">
        <v>#N/A</v>
      </c>
      <c r="EH3115" t="e">
        <v>#N/A</v>
      </c>
      <c r="EI3115" t="e">
        <v>#N/A</v>
      </c>
      <c r="EJ3115" t="e">
        <v>#N/A</v>
      </c>
      <c r="EK3115" t="e">
        <v>#N/A</v>
      </c>
      <c r="EL3115" t="e">
        <v>#N/A</v>
      </c>
      <c r="EM3115" t="e">
        <v>#N/A</v>
      </c>
      <c r="EN3115">
        <v>21.7744622130617</v>
      </c>
      <c r="EO3115" t="e">
        <v>#N/A</v>
      </c>
      <c r="EP3115" t="e">
        <v>#N/A</v>
      </c>
      <c r="EQ3115" t="e">
        <v>#N/A</v>
      </c>
      <c r="ER3115" t="e">
        <v>#N/A</v>
      </c>
      <c r="ES3115" t="e">
        <v>#N/A</v>
      </c>
      <c r="ET3115">
        <v>21.117846718394301</v>
      </c>
      <c r="EU3115">
        <v>21.353296652748099</v>
      </c>
      <c r="EV3115" t="e">
        <v>#N/A</v>
      </c>
      <c r="EW3115">
        <v>21.417968609478802</v>
      </c>
      <c r="EX3115" t="e">
        <v>#N/A</v>
      </c>
      <c r="EY3115" t="e">
        <v>#N/A</v>
      </c>
      <c r="EZ3115" t="e">
        <v>#N/A</v>
      </c>
      <c r="FA3115">
        <v>22.1492281266225</v>
      </c>
      <c r="FB3115" t="e">
        <v>#N/A</v>
      </c>
      <c r="FC3115" t="e">
        <v>#N/A</v>
      </c>
      <c r="FD3115" t="e">
        <v>#N/A</v>
      </c>
      <c r="FE3115" t="e">
        <v>#N/A</v>
      </c>
      <c r="FF3115" t="e">
        <v>#N/A</v>
      </c>
      <c r="FG3115" t="e">
        <v>#N/A</v>
      </c>
      <c r="FH3115" t="e">
        <v>#N/A</v>
      </c>
      <c r="FI3115" t="e">
        <v>#N/A</v>
      </c>
      <c r="FJ3115" t="e">
        <v>#N/A</v>
      </c>
      <c r="FK3115" t="e">
        <v>#N/A</v>
      </c>
      <c r="FL3115" t="e">
        <v>#N/A</v>
      </c>
      <c r="FM3115" t="e">
        <v>#N/A</v>
      </c>
      <c r="FN3115" t="e">
        <v>#N/A</v>
      </c>
      <c r="FO3115" t="e">
        <v>#N/A</v>
      </c>
      <c r="FP3115" t="e">
        <v>#N/A</v>
      </c>
      <c r="FQ3115" t="e">
        <v>#N/A</v>
      </c>
      <c r="FR3115" t="e">
        <v>#N/A</v>
      </c>
      <c r="FS3115" t="e">
        <v>#N/A</v>
      </c>
      <c r="FT3115" t="e">
        <v>#N/A</v>
      </c>
      <c r="FU3115" t="e">
        <v>#N/A</v>
      </c>
      <c r="FV3115" t="e">
        <v>#N/A</v>
      </c>
      <c r="FW3115" t="e">
        <v>#N/A</v>
      </c>
      <c r="FX3115" t="e">
        <v>#N/A</v>
      </c>
      <c r="FY3115" t="e">
        <v>#N/A</v>
      </c>
      <c r="FZ3115" t="e">
        <v>#N/A</v>
      </c>
      <c r="GA3115" t="e">
        <v>#N/A</v>
      </c>
      <c r="GB3115" t="e">
        <v>#N/A</v>
      </c>
      <c r="GC3115" t="e">
        <v>#N/A</v>
      </c>
      <c r="GD3115" t="e">
        <v>#N/A</v>
      </c>
      <c r="GE3115" t="e">
        <v>#N/A</v>
      </c>
      <c r="GF3115" t="e">
        <v>#N/A</v>
      </c>
    </row>
    <row r="3116" spans="1:188" x14ac:dyDescent="0.2">
      <c r="A3116" t="s">
        <v>22560</v>
      </c>
      <c r="B3116" t="s">
        <v>22561</v>
      </c>
      <c r="C3116" t="s">
        <v>191</v>
      </c>
      <c r="D3116" t="s">
        <v>191</v>
      </c>
      <c r="E3116" t="s">
        <v>213</v>
      </c>
      <c r="F3116" t="s">
        <v>193</v>
      </c>
      <c r="G3116" t="s">
        <v>194</v>
      </c>
      <c r="H3116" t="s">
        <v>22562</v>
      </c>
      <c r="I3116" t="s">
        <v>22563</v>
      </c>
      <c r="J3116" t="s">
        <v>22564</v>
      </c>
      <c r="K3116" t="s">
        <v>663</v>
      </c>
      <c r="L3116" t="s">
        <v>199</v>
      </c>
      <c r="M3116" t="s">
        <v>199</v>
      </c>
      <c r="N3116" t="s">
        <v>199</v>
      </c>
      <c r="O3116" t="s">
        <v>199</v>
      </c>
      <c r="P3116">
        <v>25</v>
      </c>
      <c r="Q3116">
        <v>11</v>
      </c>
      <c r="R3116">
        <v>5</v>
      </c>
      <c r="S3116">
        <v>3</v>
      </c>
      <c r="T3116">
        <v>6</v>
      </c>
      <c r="U3116" t="s">
        <v>200</v>
      </c>
      <c r="V3116" t="s">
        <v>201</v>
      </c>
      <c r="W3116" t="s">
        <v>202</v>
      </c>
      <c r="X3116" t="s">
        <v>22565</v>
      </c>
      <c r="Y3116" t="s">
        <v>191</v>
      </c>
      <c r="Z3116" t="s">
        <v>191</v>
      </c>
      <c r="AA3116" t="e">
        <v>#N/A</v>
      </c>
      <c r="AB3116" t="s">
        <v>191</v>
      </c>
      <c r="AC3116" t="s">
        <v>235</v>
      </c>
      <c r="AD3116" t="s">
        <v>191</v>
      </c>
      <c r="AE3116" t="s">
        <v>236</v>
      </c>
      <c r="AF3116" t="s">
        <v>191</v>
      </c>
      <c r="AG3116">
        <v>1</v>
      </c>
      <c r="AH3116">
        <v>2</v>
      </c>
      <c r="AI3116">
        <v>1</v>
      </c>
      <c r="AJ3116">
        <v>3</v>
      </c>
      <c r="AK3116">
        <v>2</v>
      </c>
      <c r="AL3116">
        <v>2</v>
      </c>
      <c r="AM3116">
        <v>0</v>
      </c>
      <c r="AN3116">
        <v>1</v>
      </c>
      <c r="AO3116">
        <v>0</v>
      </c>
      <c r="AP3116">
        <v>2</v>
      </c>
      <c r="AQ3116">
        <v>1</v>
      </c>
      <c r="AR3116">
        <v>1</v>
      </c>
      <c r="AS3116">
        <v>0</v>
      </c>
      <c r="AT3116">
        <v>1</v>
      </c>
      <c r="AU3116">
        <v>1</v>
      </c>
      <c r="AV3116">
        <v>1</v>
      </c>
      <c r="AW3116">
        <v>0</v>
      </c>
      <c r="AX3116">
        <v>0</v>
      </c>
      <c r="AY3116">
        <v>3</v>
      </c>
      <c r="AZ3116">
        <v>0</v>
      </c>
      <c r="BA3116">
        <v>0</v>
      </c>
      <c r="BB3116">
        <v>1</v>
      </c>
      <c r="BC3116">
        <v>1</v>
      </c>
      <c r="BD3116">
        <v>1</v>
      </c>
      <c r="BE3116">
        <v>23.861005869989899</v>
      </c>
      <c r="BF3116" t="e">
        <v>#N/A</v>
      </c>
      <c r="BG3116" t="e">
        <v>#N/A</v>
      </c>
      <c r="BH3116" t="e">
        <v>#N/A</v>
      </c>
      <c r="BI3116" t="e">
        <v>#N/A</v>
      </c>
      <c r="BJ3116" t="e">
        <v>#N/A</v>
      </c>
      <c r="BK3116">
        <v>24.2852232693755</v>
      </c>
      <c r="BL3116">
        <v>23.6202208841672</v>
      </c>
      <c r="BM3116" t="e">
        <v>#N/A</v>
      </c>
      <c r="BN3116" t="e">
        <v>#N/A</v>
      </c>
      <c r="BO3116" t="e">
        <v>#N/A</v>
      </c>
      <c r="BP3116" t="e">
        <v>#N/A</v>
      </c>
      <c r="BQ3116" t="e">
        <v>#N/A</v>
      </c>
      <c r="BR3116" t="e">
        <v>#N/A</v>
      </c>
      <c r="BS3116" t="e">
        <v>#N/A</v>
      </c>
      <c r="BT3116" t="e">
        <v>#N/A</v>
      </c>
      <c r="BU3116" t="e">
        <v>#N/A</v>
      </c>
      <c r="BV3116">
        <v>24.556416678119099</v>
      </c>
      <c r="BW3116" t="e">
        <v>#N/A</v>
      </c>
      <c r="BX3116" t="e">
        <v>#N/A</v>
      </c>
      <c r="BY3116">
        <v>23.216348708450202</v>
      </c>
      <c r="BZ3116">
        <v>22.437200962586299</v>
      </c>
      <c r="CA3116" t="e">
        <v>#N/A</v>
      </c>
      <c r="CB3116">
        <v>22.025787279738498</v>
      </c>
      <c r="CC3116" t="e">
        <v>#N/A</v>
      </c>
      <c r="CD3116" t="e">
        <v>#N/A</v>
      </c>
      <c r="CE3116" t="e">
        <v>#N/A</v>
      </c>
      <c r="CF3116" t="e">
        <v>#N/A</v>
      </c>
      <c r="CG3116">
        <v>22.092972003130001</v>
      </c>
      <c r="CH3116">
        <v>23.047866481144101</v>
      </c>
      <c r="CI3116" t="e">
        <v>#N/A</v>
      </c>
      <c r="CJ3116">
        <v>20.963340480972299</v>
      </c>
      <c r="CK3116">
        <v>21.899125110864301</v>
      </c>
      <c r="CL3116" t="e">
        <v>#N/A</v>
      </c>
      <c r="CM3116" t="e">
        <v>#N/A</v>
      </c>
      <c r="CN3116" t="e">
        <v>#N/A</v>
      </c>
      <c r="CO3116" t="e">
        <v>#N/A</v>
      </c>
      <c r="CP3116" t="e">
        <v>#N/A</v>
      </c>
      <c r="CQ3116" t="e">
        <v>#N/A</v>
      </c>
      <c r="CR3116" t="e">
        <v>#N/A</v>
      </c>
      <c r="CS3116" t="e">
        <v>#N/A</v>
      </c>
      <c r="CT3116" t="e">
        <v>#N/A</v>
      </c>
      <c r="CU3116">
        <v>22.551845324403601</v>
      </c>
      <c r="CV3116" t="e">
        <v>#N/A</v>
      </c>
      <c r="CW3116" t="e">
        <v>#N/A</v>
      </c>
      <c r="CX3116" t="e">
        <v>#N/A</v>
      </c>
      <c r="CY3116" t="e">
        <v>#N/A</v>
      </c>
      <c r="CZ3116" t="e">
        <v>#N/A</v>
      </c>
      <c r="DA3116" t="e">
        <v>#N/A</v>
      </c>
      <c r="DB3116" t="e">
        <v>#N/A</v>
      </c>
      <c r="DC3116" t="e">
        <v>#N/A</v>
      </c>
      <c r="DD3116">
        <v>21.359086352327999</v>
      </c>
      <c r="DE3116">
        <v>21.337276134864499</v>
      </c>
      <c r="DF3116" t="e">
        <v>#N/A</v>
      </c>
      <c r="DG3116" t="e">
        <v>#N/A</v>
      </c>
      <c r="DH3116" t="e">
        <v>#N/A</v>
      </c>
      <c r="DI3116">
        <v>21.6225986439594</v>
      </c>
      <c r="DJ3116" t="e">
        <v>#N/A</v>
      </c>
      <c r="DK3116" t="e">
        <v>#N/A</v>
      </c>
      <c r="DL3116" t="e">
        <v>#N/A</v>
      </c>
      <c r="DM3116" t="e">
        <v>#N/A</v>
      </c>
      <c r="DN3116">
        <v>21.729362231791502</v>
      </c>
      <c r="DO3116" t="e">
        <v>#N/A</v>
      </c>
      <c r="DP3116" t="e">
        <v>#N/A</v>
      </c>
      <c r="DQ3116" t="e">
        <v>#N/A</v>
      </c>
      <c r="DR3116" t="e">
        <v>#N/A</v>
      </c>
      <c r="DS3116" t="e">
        <v>#N/A</v>
      </c>
      <c r="DT3116" t="e">
        <v>#N/A</v>
      </c>
      <c r="DU3116" t="e">
        <v>#N/A</v>
      </c>
      <c r="DV3116" t="e">
        <v>#N/A</v>
      </c>
      <c r="DW3116" t="e">
        <v>#N/A</v>
      </c>
      <c r="DX3116" t="e">
        <v>#N/A</v>
      </c>
      <c r="DY3116" t="e">
        <v>#N/A</v>
      </c>
      <c r="DZ3116" t="e">
        <v>#N/A</v>
      </c>
      <c r="EA3116">
        <v>22.449959147917699</v>
      </c>
      <c r="EB3116" t="e">
        <v>#N/A</v>
      </c>
      <c r="EC3116" t="e">
        <v>#N/A</v>
      </c>
      <c r="ED3116" t="e">
        <v>#N/A</v>
      </c>
      <c r="EE3116" t="e">
        <v>#N/A</v>
      </c>
      <c r="EF3116" t="e">
        <v>#N/A</v>
      </c>
      <c r="EG3116">
        <v>22.2073587488016</v>
      </c>
      <c r="EH3116" t="e">
        <v>#N/A</v>
      </c>
      <c r="EI3116" t="e">
        <v>#N/A</v>
      </c>
      <c r="EJ3116" t="e">
        <v>#N/A</v>
      </c>
      <c r="EK3116">
        <v>22.3887870301918</v>
      </c>
      <c r="EL3116" t="e">
        <v>#N/A</v>
      </c>
      <c r="EM3116" t="e">
        <v>#N/A</v>
      </c>
      <c r="EN3116" t="e">
        <v>#N/A</v>
      </c>
      <c r="EO3116" t="e">
        <v>#N/A</v>
      </c>
      <c r="EP3116" t="e">
        <v>#N/A</v>
      </c>
      <c r="EQ3116" t="e">
        <v>#N/A</v>
      </c>
      <c r="ER3116" t="e">
        <v>#N/A</v>
      </c>
      <c r="ES3116" t="e">
        <v>#N/A</v>
      </c>
      <c r="ET3116" t="e">
        <v>#N/A</v>
      </c>
      <c r="EU3116" t="e">
        <v>#N/A</v>
      </c>
      <c r="EV3116" t="e">
        <v>#N/A</v>
      </c>
      <c r="EW3116" t="e">
        <v>#N/A</v>
      </c>
      <c r="EX3116" t="e">
        <v>#N/A</v>
      </c>
      <c r="EY3116" t="e">
        <v>#N/A</v>
      </c>
      <c r="EZ3116" t="e">
        <v>#N/A</v>
      </c>
      <c r="FA3116" t="e">
        <v>#N/A</v>
      </c>
      <c r="FB3116" t="e">
        <v>#N/A</v>
      </c>
      <c r="FC3116" t="e">
        <v>#N/A</v>
      </c>
      <c r="FD3116" t="e">
        <v>#N/A</v>
      </c>
      <c r="FE3116">
        <v>22.7515141581267</v>
      </c>
      <c r="FF3116">
        <v>22.267931387674999</v>
      </c>
      <c r="FG3116">
        <v>25.329528302297899</v>
      </c>
      <c r="FH3116" t="e">
        <v>#N/A</v>
      </c>
      <c r="FI3116" t="e">
        <v>#N/A</v>
      </c>
      <c r="FJ3116" t="e">
        <v>#N/A</v>
      </c>
      <c r="FK3116" t="e">
        <v>#N/A</v>
      </c>
      <c r="FL3116" t="e">
        <v>#N/A</v>
      </c>
      <c r="FM3116" t="e">
        <v>#N/A</v>
      </c>
      <c r="FN3116" t="e">
        <v>#N/A</v>
      </c>
      <c r="FO3116" t="e">
        <v>#N/A</v>
      </c>
      <c r="FP3116" t="e">
        <v>#N/A</v>
      </c>
      <c r="FQ3116" t="e">
        <v>#N/A</v>
      </c>
      <c r="FR3116" t="e">
        <v>#N/A</v>
      </c>
      <c r="FS3116" t="e">
        <v>#N/A</v>
      </c>
      <c r="FT3116" t="e">
        <v>#N/A</v>
      </c>
      <c r="FU3116" t="e">
        <v>#N/A</v>
      </c>
      <c r="FV3116">
        <v>23.687781104503902</v>
      </c>
      <c r="FW3116" t="e">
        <v>#N/A</v>
      </c>
      <c r="FX3116" t="e">
        <v>#N/A</v>
      </c>
      <c r="FY3116">
        <v>22.604727111752599</v>
      </c>
      <c r="FZ3116" t="e">
        <v>#N/A</v>
      </c>
      <c r="GA3116" t="e">
        <v>#N/A</v>
      </c>
      <c r="GB3116" t="e">
        <v>#N/A</v>
      </c>
      <c r="GC3116" t="e">
        <v>#N/A</v>
      </c>
      <c r="GD3116">
        <v>22.5959777348499</v>
      </c>
      <c r="GE3116" t="e">
        <v>#N/A</v>
      </c>
      <c r="GF3116" t="e">
        <v>#N/A</v>
      </c>
    </row>
    <row r="3117" spans="1:188" x14ac:dyDescent="0.2">
      <c r="A3117" t="s">
        <v>22566</v>
      </c>
      <c r="B3117" t="s">
        <v>22567</v>
      </c>
      <c r="C3117" t="s">
        <v>191</v>
      </c>
      <c r="D3117" t="s">
        <v>191</v>
      </c>
      <c r="E3117" t="s">
        <v>213</v>
      </c>
      <c r="F3117" t="s">
        <v>193</v>
      </c>
      <c r="G3117" t="s">
        <v>194</v>
      </c>
      <c r="H3117" t="s">
        <v>22568</v>
      </c>
      <c r="I3117" t="s">
        <v>22569</v>
      </c>
      <c r="J3117" t="s">
        <v>22570</v>
      </c>
      <c r="K3117" t="s">
        <v>22571</v>
      </c>
      <c r="L3117" t="s">
        <v>199</v>
      </c>
      <c r="M3117" t="s">
        <v>199</v>
      </c>
      <c r="N3117" t="s">
        <v>199</v>
      </c>
      <c r="O3117" t="s">
        <v>199</v>
      </c>
      <c r="P3117">
        <v>28</v>
      </c>
      <c r="Q3117">
        <v>14</v>
      </c>
      <c r="R3117">
        <v>5</v>
      </c>
      <c r="S3117">
        <v>0</v>
      </c>
      <c r="T3117">
        <v>9</v>
      </c>
      <c r="U3117" t="s">
        <v>200</v>
      </c>
      <c r="V3117" t="s">
        <v>201</v>
      </c>
      <c r="W3117" t="s">
        <v>202</v>
      </c>
      <c r="X3117" t="s">
        <v>22572</v>
      </c>
      <c r="Y3117" t="s">
        <v>22573</v>
      </c>
      <c r="Z3117" t="s">
        <v>191</v>
      </c>
      <c r="AA3117" t="e">
        <v>#N/A</v>
      </c>
      <c r="AB3117" t="s">
        <v>841</v>
      </c>
      <c r="AC3117" t="s">
        <v>415</v>
      </c>
      <c r="AD3117" t="s">
        <v>22574</v>
      </c>
      <c r="AE3117" t="s">
        <v>227</v>
      </c>
      <c r="AF3117" t="s">
        <v>228</v>
      </c>
      <c r="AG3117">
        <v>3</v>
      </c>
      <c r="AH3117">
        <v>3</v>
      </c>
      <c r="AI3117">
        <v>2</v>
      </c>
      <c r="AJ3117">
        <v>1</v>
      </c>
      <c r="AK3117">
        <v>2</v>
      </c>
      <c r="AL3117">
        <v>3</v>
      </c>
      <c r="AM3117">
        <v>0</v>
      </c>
      <c r="AN3117">
        <v>1</v>
      </c>
      <c r="AO3117">
        <v>1</v>
      </c>
      <c r="AP3117">
        <v>1</v>
      </c>
      <c r="AQ3117">
        <v>1</v>
      </c>
      <c r="AR3117">
        <v>1</v>
      </c>
      <c r="AS3117">
        <v>0</v>
      </c>
      <c r="AT3117">
        <v>0</v>
      </c>
      <c r="AU3117">
        <v>0</v>
      </c>
      <c r="AV3117">
        <v>0</v>
      </c>
      <c r="AW3117">
        <v>0</v>
      </c>
      <c r="AX3117">
        <v>0</v>
      </c>
      <c r="AY3117">
        <v>2</v>
      </c>
      <c r="AZ3117">
        <v>0</v>
      </c>
      <c r="BA3117">
        <v>1</v>
      </c>
      <c r="BB3117">
        <v>2</v>
      </c>
      <c r="BC3117">
        <v>3</v>
      </c>
      <c r="BD3117">
        <v>1</v>
      </c>
      <c r="BE3117" t="e">
        <v>#N/A</v>
      </c>
      <c r="BF3117" t="e">
        <v>#N/A</v>
      </c>
      <c r="BG3117" t="e">
        <v>#N/A</v>
      </c>
      <c r="BH3117">
        <v>22.482895055746301</v>
      </c>
      <c r="BI3117">
        <v>23.2630738203944</v>
      </c>
      <c r="BJ3117">
        <v>22.310964164586</v>
      </c>
      <c r="BK3117">
        <v>21.932539980436601</v>
      </c>
      <c r="BL3117" t="e">
        <v>#N/A</v>
      </c>
      <c r="BM3117">
        <v>18.955184254531598</v>
      </c>
      <c r="BN3117" t="e">
        <v>#N/A</v>
      </c>
      <c r="BO3117" t="e">
        <v>#N/A</v>
      </c>
      <c r="BP3117">
        <v>22.589122119278599</v>
      </c>
      <c r="BQ3117" t="e">
        <v>#N/A</v>
      </c>
      <c r="BR3117" t="e">
        <v>#N/A</v>
      </c>
      <c r="BS3117">
        <v>22.156697961551199</v>
      </c>
      <c r="BT3117" t="e">
        <v>#N/A</v>
      </c>
      <c r="BU3117" t="e">
        <v>#N/A</v>
      </c>
      <c r="BV3117">
        <v>21.535073845380101</v>
      </c>
      <c r="BW3117" t="e">
        <v>#N/A</v>
      </c>
      <c r="BX3117" t="e">
        <v>#N/A</v>
      </c>
      <c r="BY3117" t="e">
        <v>#N/A</v>
      </c>
      <c r="BZ3117" t="e">
        <v>#N/A</v>
      </c>
      <c r="CA3117">
        <v>21.519178369020501</v>
      </c>
      <c r="CB3117" t="e">
        <v>#N/A</v>
      </c>
      <c r="CC3117" t="e">
        <v>#N/A</v>
      </c>
      <c r="CD3117" t="e">
        <v>#N/A</v>
      </c>
      <c r="CE3117" t="e">
        <v>#N/A</v>
      </c>
      <c r="CF3117">
        <v>22.775955559322401</v>
      </c>
      <c r="CG3117" t="e">
        <v>#N/A</v>
      </c>
      <c r="CH3117">
        <v>22.476351895563699</v>
      </c>
      <c r="CI3117">
        <v>23.058397312326999</v>
      </c>
      <c r="CJ3117" t="e">
        <v>#N/A</v>
      </c>
      <c r="CK3117">
        <v>22.569268065613301</v>
      </c>
      <c r="CL3117">
        <v>23.551993853383699</v>
      </c>
      <c r="CM3117" t="e">
        <v>#N/A</v>
      </c>
      <c r="CN3117" t="e">
        <v>#N/A</v>
      </c>
      <c r="CO3117" t="e">
        <v>#N/A</v>
      </c>
      <c r="CP3117" t="e">
        <v>#N/A</v>
      </c>
      <c r="CQ3117" t="e">
        <v>#N/A</v>
      </c>
      <c r="CR3117" t="e">
        <v>#N/A</v>
      </c>
      <c r="CS3117" t="e">
        <v>#N/A</v>
      </c>
      <c r="CT3117" t="e">
        <v>#N/A</v>
      </c>
      <c r="CU3117">
        <v>23.0866091253137</v>
      </c>
      <c r="CV3117" t="e">
        <v>#N/A</v>
      </c>
      <c r="CW3117" t="e">
        <v>#N/A</v>
      </c>
      <c r="CX3117" t="e">
        <v>#N/A</v>
      </c>
      <c r="CY3117" t="e">
        <v>#N/A</v>
      </c>
      <c r="CZ3117" t="e">
        <v>#N/A</v>
      </c>
      <c r="DA3117">
        <v>23.7177770111943</v>
      </c>
      <c r="DB3117" t="e">
        <v>#N/A</v>
      </c>
      <c r="DC3117" t="e">
        <v>#N/A</v>
      </c>
      <c r="DD3117">
        <v>22.747409915112801</v>
      </c>
      <c r="DE3117" t="e">
        <v>#N/A</v>
      </c>
      <c r="DF3117" t="e">
        <v>#N/A</v>
      </c>
      <c r="DG3117" t="e">
        <v>#N/A</v>
      </c>
      <c r="DH3117" t="e">
        <v>#N/A</v>
      </c>
      <c r="DI3117">
        <v>22.028788759608702</v>
      </c>
      <c r="DJ3117" t="e">
        <v>#N/A</v>
      </c>
      <c r="DK3117" t="e">
        <v>#N/A</v>
      </c>
      <c r="DL3117" t="e">
        <v>#N/A</v>
      </c>
      <c r="DM3117" t="e">
        <v>#N/A</v>
      </c>
      <c r="DN3117" t="e">
        <v>#N/A</v>
      </c>
      <c r="DO3117" t="e">
        <v>#N/A</v>
      </c>
      <c r="DP3117">
        <v>20.5690072168961</v>
      </c>
      <c r="DQ3117" t="e">
        <v>#N/A</v>
      </c>
      <c r="DR3117" t="e">
        <v>#N/A</v>
      </c>
      <c r="DS3117" t="e">
        <v>#N/A</v>
      </c>
      <c r="DT3117" t="e">
        <v>#N/A</v>
      </c>
      <c r="DU3117" t="e">
        <v>#N/A</v>
      </c>
      <c r="DV3117" t="e">
        <v>#N/A</v>
      </c>
      <c r="DW3117" t="e">
        <v>#N/A</v>
      </c>
      <c r="DX3117" t="e">
        <v>#N/A</v>
      </c>
      <c r="DY3117" t="e">
        <v>#N/A</v>
      </c>
      <c r="DZ3117" t="e">
        <v>#N/A</v>
      </c>
      <c r="EA3117" t="e">
        <v>#N/A</v>
      </c>
      <c r="EB3117" t="e">
        <v>#N/A</v>
      </c>
      <c r="EC3117" t="e">
        <v>#N/A</v>
      </c>
      <c r="ED3117" t="e">
        <v>#N/A</v>
      </c>
      <c r="EE3117" t="e">
        <v>#N/A</v>
      </c>
      <c r="EF3117" t="e">
        <v>#N/A</v>
      </c>
      <c r="EG3117" t="e">
        <v>#N/A</v>
      </c>
      <c r="EH3117" t="e">
        <v>#N/A</v>
      </c>
      <c r="EI3117" t="e">
        <v>#N/A</v>
      </c>
      <c r="EJ3117" t="e">
        <v>#N/A</v>
      </c>
      <c r="EK3117" t="e">
        <v>#N/A</v>
      </c>
      <c r="EL3117" t="e">
        <v>#N/A</v>
      </c>
      <c r="EM3117" t="e">
        <v>#N/A</v>
      </c>
      <c r="EN3117" t="e">
        <v>#N/A</v>
      </c>
      <c r="EO3117" t="e">
        <v>#N/A</v>
      </c>
      <c r="EP3117" t="e">
        <v>#N/A</v>
      </c>
      <c r="EQ3117" t="e">
        <v>#N/A</v>
      </c>
      <c r="ER3117" t="e">
        <v>#N/A</v>
      </c>
      <c r="ES3117" t="e">
        <v>#N/A</v>
      </c>
      <c r="ET3117" t="e">
        <v>#N/A</v>
      </c>
      <c r="EU3117" t="e">
        <v>#N/A</v>
      </c>
      <c r="EV3117" t="e">
        <v>#N/A</v>
      </c>
      <c r="EW3117" t="e">
        <v>#N/A</v>
      </c>
      <c r="EX3117" t="e">
        <v>#N/A</v>
      </c>
      <c r="EY3117" t="e">
        <v>#N/A</v>
      </c>
      <c r="EZ3117" t="e">
        <v>#N/A</v>
      </c>
      <c r="FA3117" t="e">
        <v>#N/A</v>
      </c>
      <c r="FB3117" t="e">
        <v>#N/A</v>
      </c>
      <c r="FC3117">
        <v>23.913536635859</v>
      </c>
      <c r="FD3117" t="e">
        <v>#N/A</v>
      </c>
      <c r="FE3117" t="e">
        <v>#N/A</v>
      </c>
      <c r="FF3117">
        <v>22.0880739490838</v>
      </c>
      <c r="FG3117" t="e">
        <v>#N/A</v>
      </c>
      <c r="FH3117" t="e">
        <v>#N/A</v>
      </c>
      <c r="FI3117" t="e">
        <v>#N/A</v>
      </c>
      <c r="FJ3117" t="e">
        <v>#N/A</v>
      </c>
      <c r="FK3117" t="e">
        <v>#N/A</v>
      </c>
      <c r="FL3117" t="e">
        <v>#N/A</v>
      </c>
      <c r="FM3117" t="e">
        <v>#N/A</v>
      </c>
      <c r="FN3117" t="e">
        <v>#N/A</v>
      </c>
      <c r="FO3117" t="e">
        <v>#N/A</v>
      </c>
      <c r="FP3117">
        <v>19.9984448217898</v>
      </c>
      <c r="FQ3117" t="e">
        <v>#N/A</v>
      </c>
      <c r="FR3117" t="e">
        <v>#N/A</v>
      </c>
      <c r="FS3117" t="e">
        <v>#N/A</v>
      </c>
      <c r="FT3117" t="e">
        <v>#N/A</v>
      </c>
      <c r="FU3117">
        <v>22.485231265270599</v>
      </c>
      <c r="FV3117">
        <v>22.5574176128749</v>
      </c>
      <c r="FW3117" t="e">
        <v>#N/A</v>
      </c>
      <c r="FX3117">
        <v>22.1358471501742</v>
      </c>
      <c r="FY3117">
        <v>23.967354691059899</v>
      </c>
      <c r="FZ3117">
        <v>23.9393975894147</v>
      </c>
      <c r="GA3117" t="e">
        <v>#N/A</v>
      </c>
      <c r="GB3117">
        <v>20.569796537223699</v>
      </c>
      <c r="GC3117" t="e">
        <v>#N/A</v>
      </c>
      <c r="GD3117" t="e">
        <v>#N/A</v>
      </c>
      <c r="GE3117" t="e">
        <v>#N/A</v>
      </c>
      <c r="GF3117" t="e">
        <v>#N/A</v>
      </c>
    </row>
    <row r="3118" spans="1:188" x14ac:dyDescent="0.2">
      <c r="A3118" t="s">
        <v>22575</v>
      </c>
      <c r="B3118" t="s">
        <v>22576</v>
      </c>
      <c r="C3118" t="s">
        <v>191</v>
      </c>
      <c r="D3118" t="s">
        <v>191</v>
      </c>
      <c r="E3118" t="s">
        <v>213</v>
      </c>
      <c r="F3118" t="s">
        <v>193</v>
      </c>
      <c r="G3118" t="s">
        <v>194</v>
      </c>
      <c r="H3118" t="s">
        <v>22577</v>
      </c>
      <c r="I3118" t="s">
        <v>22578</v>
      </c>
      <c r="J3118" t="s">
        <v>22579</v>
      </c>
      <c r="K3118" t="s">
        <v>198</v>
      </c>
      <c r="L3118" t="s">
        <v>309</v>
      </c>
      <c r="M3118" t="s">
        <v>309</v>
      </c>
      <c r="N3118" t="s">
        <v>273</v>
      </c>
      <c r="O3118" t="s">
        <v>274</v>
      </c>
      <c r="P3118">
        <v>93</v>
      </c>
      <c r="Q3118">
        <v>26</v>
      </c>
      <c r="R3118">
        <v>24</v>
      </c>
      <c r="S3118">
        <v>28</v>
      </c>
      <c r="T3118">
        <v>15</v>
      </c>
      <c r="U3118" t="s">
        <v>200</v>
      </c>
      <c r="V3118" t="s">
        <v>275</v>
      </c>
      <c r="W3118" t="s">
        <v>276</v>
      </c>
      <c r="X3118" t="s">
        <v>22580</v>
      </c>
      <c r="Y3118" t="s">
        <v>22581</v>
      </c>
      <c r="Z3118" t="s">
        <v>191</v>
      </c>
      <c r="AA3118" t="e">
        <v>#N/A</v>
      </c>
      <c r="AB3118" t="s">
        <v>515</v>
      </c>
      <c r="AC3118" t="s">
        <v>415</v>
      </c>
      <c r="AD3118" t="s">
        <v>17070</v>
      </c>
      <c r="AE3118" t="s">
        <v>264</v>
      </c>
      <c r="AF3118" t="s">
        <v>264</v>
      </c>
      <c r="AG3118">
        <v>5</v>
      </c>
      <c r="AH3118">
        <v>6</v>
      </c>
      <c r="AI3118">
        <v>5</v>
      </c>
      <c r="AJ3118">
        <v>5</v>
      </c>
      <c r="AK3118">
        <v>3</v>
      </c>
      <c r="AL3118">
        <v>2</v>
      </c>
      <c r="AM3118">
        <v>4</v>
      </c>
      <c r="AN3118">
        <v>4</v>
      </c>
      <c r="AO3118">
        <v>3</v>
      </c>
      <c r="AP3118">
        <v>4</v>
      </c>
      <c r="AQ3118">
        <v>5</v>
      </c>
      <c r="AR3118">
        <v>4</v>
      </c>
      <c r="AS3118">
        <v>5</v>
      </c>
      <c r="AT3118">
        <v>3</v>
      </c>
      <c r="AU3118">
        <v>3</v>
      </c>
      <c r="AV3118">
        <v>6</v>
      </c>
      <c r="AW3118">
        <v>5</v>
      </c>
      <c r="AX3118">
        <v>6</v>
      </c>
      <c r="AY3118">
        <v>3</v>
      </c>
      <c r="AZ3118">
        <v>1</v>
      </c>
      <c r="BA3118">
        <v>3</v>
      </c>
      <c r="BB3118">
        <v>3</v>
      </c>
      <c r="BC3118">
        <v>2</v>
      </c>
      <c r="BD3118">
        <v>3</v>
      </c>
      <c r="BE3118">
        <v>22.1616163041354</v>
      </c>
      <c r="BF3118">
        <v>21.939120817998599</v>
      </c>
      <c r="BG3118">
        <v>21.815306342228201</v>
      </c>
      <c r="BH3118" t="e">
        <v>#N/A</v>
      </c>
      <c r="BI3118">
        <v>22.656311067362299</v>
      </c>
      <c r="BJ3118">
        <v>23.230549229881699</v>
      </c>
      <c r="BK3118">
        <v>22.964609173152901</v>
      </c>
      <c r="BL3118">
        <v>22.391996968497999</v>
      </c>
      <c r="BM3118">
        <v>23.452337079037601</v>
      </c>
      <c r="BN3118">
        <v>22.353963580175499</v>
      </c>
      <c r="BO3118">
        <v>21.355646098976099</v>
      </c>
      <c r="BP3118">
        <v>21.777684746784999</v>
      </c>
      <c r="BQ3118">
        <v>21.466980716008099</v>
      </c>
      <c r="BR3118">
        <v>22.132700813656399</v>
      </c>
      <c r="BS3118">
        <v>22.532115565692301</v>
      </c>
      <c r="BT3118" t="e">
        <v>#N/A</v>
      </c>
      <c r="BU3118">
        <v>22.7104242186</v>
      </c>
      <c r="BV3118">
        <v>22.8160528410449</v>
      </c>
      <c r="BW3118" t="e">
        <v>#N/A</v>
      </c>
      <c r="BX3118">
        <v>22.515094926934299</v>
      </c>
      <c r="BY3118">
        <v>22.479595421860299</v>
      </c>
      <c r="BZ3118">
        <v>22.8592182236242</v>
      </c>
      <c r="CA3118">
        <v>22.910587044715101</v>
      </c>
      <c r="CB3118">
        <v>23.012327848654301</v>
      </c>
      <c r="CC3118" t="e">
        <v>#N/A</v>
      </c>
      <c r="CD3118">
        <v>22.288396384799899</v>
      </c>
      <c r="CE3118">
        <v>21.946021277614602</v>
      </c>
      <c r="CF3118" t="e">
        <v>#N/A</v>
      </c>
      <c r="CG3118" t="e">
        <v>#N/A</v>
      </c>
      <c r="CH3118">
        <v>22.366170258592799</v>
      </c>
      <c r="CI3118" t="e">
        <v>#N/A</v>
      </c>
      <c r="CJ3118" t="e">
        <v>#N/A</v>
      </c>
      <c r="CK3118" t="e">
        <v>#N/A</v>
      </c>
      <c r="CL3118" t="e">
        <v>#N/A</v>
      </c>
      <c r="CM3118">
        <v>21.922709255068199</v>
      </c>
      <c r="CN3118">
        <v>21.507789789648001</v>
      </c>
      <c r="CO3118">
        <v>22.554295039359499</v>
      </c>
      <c r="CP3118">
        <v>22.6671878273924</v>
      </c>
      <c r="CQ3118" t="e">
        <v>#N/A</v>
      </c>
      <c r="CR3118">
        <v>23.4934135102528</v>
      </c>
      <c r="CS3118">
        <v>23.2284505889297</v>
      </c>
      <c r="CT3118">
        <v>23.058355874923599</v>
      </c>
      <c r="CU3118">
        <v>22.8453119039679</v>
      </c>
      <c r="CV3118" t="e">
        <v>#N/A</v>
      </c>
      <c r="CW3118">
        <v>23.002415686859401</v>
      </c>
      <c r="CX3118">
        <v>22.312717074664</v>
      </c>
      <c r="CY3118" t="e">
        <v>#N/A</v>
      </c>
      <c r="CZ3118">
        <v>22.319117574063998</v>
      </c>
      <c r="DA3118">
        <v>23.1246785458255</v>
      </c>
      <c r="DB3118">
        <v>23.526581253376801</v>
      </c>
      <c r="DC3118" t="e">
        <v>#N/A</v>
      </c>
      <c r="DD3118">
        <v>22.6732281019571</v>
      </c>
      <c r="DE3118" t="e">
        <v>#N/A</v>
      </c>
      <c r="DF3118">
        <v>23.113200530617998</v>
      </c>
      <c r="DG3118">
        <v>23.791980748173302</v>
      </c>
      <c r="DH3118">
        <v>22.725143335645001</v>
      </c>
      <c r="DI3118">
        <v>22.388802285338301</v>
      </c>
      <c r="DJ3118">
        <v>22.952389428959499</v>
      </c>
      <c r="DK3118">
        <v>23.0216831715918</v>
      </c>
      <c r="DL3118">
        <v>24.057147647894201</v>
      </c>
      <c r="DM3118">
        <v>22.0411332868469</v>
      </c>
      <c r="DN3118">
        <v>22.443533477530799</v>
      </c>
      <c r="DO3118">
        <v>22.668848917267599</v>
      </c>
      <c r="DP3118" t="e">
        <v>#N/A</v>
      </c>
      <c r="DQ3118">
        <v>22.281093559988602</v>
      </c>
      <c r="DR3118">
        <v>21.635359952156701</v>
      </c>
      <c r="DS3118">
        <v>21.720534328569201</v>
      </c>
      <c r="DT3118" t="e">
        <v>#N/A</v>
      </c>
      <c r="DU3118">
        <v>22.6152163752866</v>
      </c>
      <c r="DV3118">
        <v>23.277052861116601</v>
      </c>
      <c r="DW3118">
        <v>22.777686177597701</v>
      </c>
      <c r="DX3118">
        <v>23.179372416782201</v>
      </c>
      <c r="DY3118" t="e">
        <v>#N/A</v>
      </c>
      <c r="DZ3118" t="e">
        <v>#N/A</v>
      </c>
      <c r="EA3118">
        <v>22.6035986865054</v>
      </c>
      <c r="EB3118" t="e">
        <v>#N/A</v>
      </c>
      <c r="EC3118">
        <v>22.106273011291599</v>
      </c>
      <c r="ED3118">
        <v>23.4433548501299</v>
      </c>
      <c r="EE3118" t="e">
        <v>#N/A</v>
      </c>
      <c r="EF3118" t="e">
        <v>#N/A</v>
      </c>
      <c r="EG3118">
        <v>22.5473895932635</v>
      </c>
      <c r="EH3118" t="e">
        <v>#N/A</v>
      </c>
      <c r="EI3118">
        <v>22.134677163734601</v>
      </c>
      <c r="EJ3118">
        <v>22.108008353264701</v>
      </c>
      <c r="EK3118">
        <v>21.482842374110401</v>
      </c>
      <c r="EL3118">
        <v>22.689724488164199</v>
      </c>
      <c r="EM3118">
        <v>23.240313844466101</v>
      </c>
      <c r="EN3118">
        <v>22.538890418281898</v>
      </c>
      <c r="EO3118">
        <v>21.985753664829499</v>
      </c>
      <c r="EP3118">
        <v>22.7838626960799</v>
      </c>
      <c r="EQ3118">
        <v>21.6321409823823</v>
      </c>
      <c r="ER3118">
        <v>22.381640704414099</v>
      </c>
      <c r="ES3118">
        <v>22.5446918636808</v>
      </c>
      <c r="ET3118">
        <v>22.195274017108499</v>
      </c>
      <c r="EU3118">
        <v>22.3197365828923</v>
      </c>
      <c r="EV3118" t="e">
        <v>#N/A</v>
      </c>
      <c r="EW3118">
        <v>22.4295607813727</v>
      </c>
      <c r="EX3118">
        <v>21.870276524974699</v>
      </c>
      <c r="EY3118">
        <v>22.782437974130001</v>
      </c>
      <c r="EZ3118">
        <v>21.925385327410002</v>
      </c>
      <c r="FA3118">
        <v>22.7774133145105</v>
      </c>
      <c r="FB3118">
        <v>22.2658628010951</v>
      </c>
      <c r="FC3118" t="e">
        <v>#N/A</v>
      </c>
      <c r="FD3118">
        <v>22.167017415979402</v>
      </c>
      <c r="FE3118">
        <v>22.037429245315</v>
      </c>
      <c r="FF3118" t="e">
        <v>#N/A</v>
      </c>
      <c r="FG3118">
        <v>22.371018935144701</v>
      </c>
      <c r="FH3118" t="e">
        <v>#N/A</v>
      </c>
      <c r="FI3118" t="e">
        <v>#N/A</v>
      </c>
      <c r="FJ3118" t="e">
        <v>#N/A</v>
      </c>
      <c r="FK3118" t="e">
        <v>#N/A</v>
      </c>
      <c r="FL3118">
        <v>22.646879285619701</v>
      </c>
      <c r="FM3118" t="e">
        <v>#N/A</v>
      </c>
      <c r="FN3118" t="e">
        <v>#N/A</v>
      </c>
      <c r="FO3118">
        <v>22.4852582214703</v>
      </c>
      <c r="FP3118">
        <v>22.346027932943102</v>
      </c>
      <c r="FQ3118">
        <v>22.8230702092158</v>
      </c>
      <c r="FR3118" t="e">
        <v>#N/A</v>
      </c>
      <c r="FS3118">
        <v>23.444026690161898</v>
      </c>
      <c r="FT3118" t="e">
        <v>#N/A</v>
      </c>
      <c r="FU3118">
        <v>22.623261168477001</v>
      </c>
      <c r="FV3118">
        <v>22.656289264492099</v>
      </c>
      <c r="FW3118" t="e">
        <v>#N/A</v>
      </c>
      <c r="FX3118">
        <v>22.996045279590302</v>
      </c>
      <c r="FY3118" t="e">
        <v>#N/A</v>
      </c>
      <c r="FZ3118" t="e">
        <v>#N/A</v>
      </c>
      <c r="GA3118">
        <v>22.789432459518899</v>
      </c>
      <c r="GB3118">
        <v>22.784742421934201</v>
      </c>
      <c r="GC3118">
        <v>22.369236012481799</v>
      </c>
      <c r="GD3118" t="e">
        <v>#N/A</v>
      </c>
      <c r="GE3118" t="e">
        <v>#N/A</v>
      </c>
      <c r="GF3118">
        <v>22.743169520964098</v>
      </c>
    </row>
    <row r="3119" spans="1:188" x14ac:dyDescent="0.2">
      <c r="A3119" t="s">
        <v>22582</v>
      </c>
      <c r="B3119" t="s">
        <v>22583</v>
      </c>
      <c r="C3119" t="s">
        <v>191</v>
      </c>
      <c r="D3119" t="s">
        <v>191</v>
      </c>
      <c r="E3119" t="s">
        <v>213</v>
      </c>
      <c r="F3119" t="s">
        <v>193</v>
      </c>
      <c r="G3119" t="s">
        <v>194</v>
      </c>
      <c r="H3119" t="s">
        <v>22584</v>
      </c>
      <c r="I3119" t="s">
        <v>22585</v>
      </c>
      <c r="J3119" t="s">
        <v>22586</v>
      </c>
      <c r="K3119" t="s">
        <v>198</v>
      </c>
      <c r="L3119" t="s">
        <v>199</v>
      </c>
      <c r="M3119" t="s">
        <v>199</v>
      </c>
      <c r="N3119" t="s">
        <v>199</v>
      </c>
      <c r="O3119" t="s">
        <v>199</v>
      </c>
      <c r="P3119">
        <v>11</v>
      </c>
      <c r="Q3119">
        <v>3</v>
      </c>
      <c r="R3119">
        <v>0</v>
      </c>
      <c r="S3119">
        <v>8</v>
      </c>
      <c r="T3119">
        <v>0</v>
      </c>
      <c r="U3119" t="s">
        <v>200</v>
      </c>
      <c r="V3119" t="s">
        <v>275</v>
      </c>
      <c r="W3119" t="s">
        <v>276</v>
      </c>
      <c r="X3119" t="s">
        <v>22587</v>
      </c>
      <c r="Y3119" t="s">
        <v>22588</v>
      </c>
      <c r="Z3119" t="s">
        <v>191</v>
      </c>
      <c r="AA3119" t="e">
        <v>#N/A</v>
      </c>
      <c r="AB3119" t="s">
        <v>8704</v>
      </c>
      <c r="AC3119" t="s">
        <v>225</v>
      </c>
      <c r="AD3119" t="s">
        <v>22589</v>
      </c>
      <c r="AE3119" t="s">
        <v>264</v>
      </c>
      <c r="AF3119" t="s">
        <v>264</v>
      </c>
      <c r="AG3119">
        <v>0</v>
      </c>
      <c r="AH3119">
        <v>0</v>
      </c>
      <c r="AI3119">
        <v>1</v>
      </c>
      <c r="AJ3119">
        <v>2</v>
      </c>
      <c r="AK3119">
        <v>0</v>
      </c>
      <c r="AL3119">
        <v>0</v>
      </c>
      <c r="AM3119">
        <v>0</v>
      </c>
      <c r="AN3119">
        <v>0</v>
      </c>
      <c r="AO3119">
        <v>0</v>
      </c>
      <c r="AP3119">
        <v>0</v>
      </c>
      <c r="AQ3119">
        <v>0</v>
      </c>
      <c r="AR3119">
        <v>0</v>
      </c>
      <c r="AS3119">
        <v>0</v>
      </c>
      <c r="AT3119">
        <v>0</v>
      </c>
      <c r="AU3119">
        <v>1</v>
      </c>
      <c r="AV3119">
        <v>3</v>
      </c>
      <c r="AW3119">
        <v>3</v>
      </c>
      <c r="AX3119">
        <v>1</v>
      </c>
      <c r="AY3119">
        <v>0</v>
      </c>
      <c r="AZ3119">
        <v>0</v>
      </c>
      <c r="BA3119">
        <v>0</v>
      </c>
      <c r="BB3119">
        <v>0</v>
      </c>
      <c r="BC3119">
        <v>0</v>
      </c>
      <c r="BD3119">
        <v>0</v>
      </c>
      <c r="BE3119" t="e">
        <v>#N/A</v>
      </c>
      <c r="BF3119" t="e">
        <v>#N/A</v>
      </c>
      <c r="BG3119" t="e">
        <v>#N/A</v>
      </c>
      <c r="BH3119" t="e">
        <v>#N/A</v>
      </c>
      <c r="BI3119" t="e">
        <v>#N/A</v>
      </c>
      <c r="BJ3119" t="e">
        <v>#N/A</v>
      </c>
      <c r="BK3119" t="e">
        <v>#N/A</v>
      </c>
      <c r="BL3119" t="e">
        <v>#N/A</v>
      </c>
      <c r="BM3119" t="e">
        <v>#N/A</v>
      </c>
      <c r="BN3119" t="e">
        <v>#N/A</v>
      </c>
      <c r="BO3119" t="e">
        <v>#N/A</v>
      </c>
      <c r="BP3119" t="e">
        <v>#N/A</v>
      </c>
      <c r="BQ3119" t="e">
        <v>#N/A</v>
      </c>
      <c r="BR3119" t="e">
        <v>#N/A</v>
      </c>
      <c r="BS3119">
        <v>22.410771458339301</v>
      </c>
      <c r="BT3119" t="e">
        <v>#N/A</v>
      </c>
      <c r="BU3119" t="e">
        <v>#N/A</v>
      </c>
      <c r="BV3119" t="e">
        <v>#N/A</v>
      </c>
      <c r="BW3119" t="e">
        <v>#N/A</v>
      </c>
      <c r="BX3119" t="e">
        <v>#N/A</v>
      </c>
      <c r="BY3119">
        <v>21.941359742554599</v>
      </c>
      <c r="BZ3119" t="e">
        <v>#N/A</v>
      </c>
      <c r="CA3119">
        <v>21.466597941455699</v>
      </c>
      <c r="CB3119" t="e">
        <v>#N/A</v>
      </c>
      <c r="CC3119" t="e">
        <v>#N/A</v>
      </c>
      <c r="CD3119" t="e">
        <v>#N/A</v>
      </c>
      <c r="CE3119" t="e">
        <v>#N/A</v>
      </c>
      <c r="CF3119" t="e">
        <v>#N/A</v>
      </c>
      <c r="CG3119" t="e">
        <v>#N/A</v>
      </c>
      <c r="CH3119" t="e">
        <v>#N/A</v>
      </c>
      <c r="CI3119" t="e">
        <v>#N/A</v>
      </c>
      <c r="CJ3119" t="e">
        <v>#N/A</v>
      </c>
      <c r="CK3119" t="e">
        <v>#N/A</v>
      </c>
      <c r="CL3119" t="e">
        <v>#N/A</v>
      </c>
      <c r="CM3119" t="e">
        <v>#N/A</v>
      </c>
      <c r="CN3119" t="e">
        <v>#N/A</v>
      </c>
      <c r="CO3119" t="e">
        <v>#N/A</v>
      </c>
      <c r="CP3119" t="e">
        <v>#N/A</v>
      </c>
      <c r="CQ3119" t="e">
        <v>#N/A</v>
      </c>
      <c r="CR3119" t="e">
        <v>#N/A</v>
      </c>
      <c r="CS3119" t="e">
        <v>#N/A</v>
      </c>
      <c r="CT3119" t="e">
        <v>#N/A</v>
      </c>
      <c r="CU3119" t="e">
        <v>#N/A</v>
      </c>
      <c r="CV3119" t="e">
        <v>#N/A</v>
      </c>
      <c r="CW3119" t="e">
        <v>#N/A</v>
      </c>
      <c r="CX3119" t="e">
        <v>#N/A</v>
      </c>
      <c r="CY3119" t="e">
        <v>#N/A</v>
      </c>
      <c r="CZ3119" t="e">
        <v>#N/A</v>
      </c>
      <c r="DA3119" t="e">
        <v>#N/A</v>
      </c>
      <c r="DB3119" t="e">
        <v>#N/A</v>
      </c>
      <c r="DC3119" t="e">
        <v>#N/A</v>
      </c>
      <c r="DD3119" t="e">
        <v>#N/A</v>
      </c>
      <c r="DE3119" t="e">
        <v>#N/A</v>
      </c>
      <c r="DF3119" t="e">
        <v>#N/A</v>
      </c>
      <c r="DG3119" t="e">
        <v>#N/A</v>
      </c>
      <c r="DH3119" t="e">
        <v>#N/A</v>
      </c>
      <c r="DI3119" t="e">
        <v>#N/A</v>
      </c>
      <c r="DJ3119" t="e">
        <v>#N/A</v>
      </c>
      <c r="DK3119" t="e">
        <v>#N/A</v>
      </c>
      <c r="DL3119" t="e">
        <v>#N/A</v>
      </c>
      <c r="DM3119" t="e">
        <v>#N/A</v>
      </c>
      <c r="DN3119" t="e">
        <v>#N/A</v>
      </c>
      <c r="DO3119" t="e">
        <v>#N/A</v>
      </c>
      <c r="DP3119" t="e">
        <v>#N/A</v>
      </c>
      <c r="DQ3119" t="e">
        <v>#N/A</v>
      </c>
      <c r="DR3119" t="e">
        <v>#N/A</v>
      </c>
      <c r="DS3119" t="e">
        <v>#N/A</v>
      </c>
      <c r="DT3119" t="e">
        <v>#N/A</v>
      </c>
      <c r="DU3119" t="e">
        <v>#N/A</v>
      </c>
      <c r="DV3119" t="e">
        <v>#N/A</v>
      </c>
      <c r="DW3119" t="e">
        <v>#N/A</v>
      </c>
      <c r="DX3119" t="e">
        <v>#N/A</v>
      </c>
      <c r="DY3119" t="e">
        <v>#N/A</v>
      </c>
      <c r="DZ3119" t="e">
        <v>#N/A</v>
      </c>
      <c r="EA3119" t="e">
        <v>#N/A</v>
      </c>
      <c r="EB3119" t="e">
        <v>#N/A</v>
      </c>
      <c r="EC3119" t="e">
        <v>#N/A</v>
      </c>
      <c r="ED3119" t="e">
        <v>#N/A</v>
      </c>
      <c r="EE3119" t="e">
        <v>#N/A</v>
      </c>
      <c r="EF3119" t="e">
        <v>#N/A</v>
      </c>
      <c r="EG3119" t="e">
        <v>#N/A</v>
      </c>
      <c r="EH3119" t="e">
        <v>#N/A</v>
      </c>
      <c r="EI3119">
        <v>21.052733500433899</v>
      </c>
      <c r="EJ3119" t="e">
        <v>#N/A</v>
      </c>
      <c r="EK3119">
        <v>21.617014325693901</v>
      </c>
      <c r="EL3119" t="e">
        <v>#N/A</v>
      </c>
      <c r="EM3119">
        <v>21.6493234300819</v>
      </c>
      <c r="EN3119" t="e">
        <v>#N/A</v>
      </c>
      <c r="EO3119">
        <v>21.191736685527299</v>
      </c>
      <c r="EP3119" t="e">
        <v>#N/A</v>
      </c>
      <c r="EQ3119" t="e">
        <v>#N/A</v>
      </c>
      <c r="ER3119" t="e">
        <v>#N/A</v>
      </c>
      <c r="ES3119">
        <v>21.496758033869</v>
      </c>
      <c r="ET3119">
        <v>19.7883493249238</v>
      </c>
      <c r="EU3119">
        <v>20.628532902445802</v>
      </c>
      <c r="EV3119" t="e">
        <v>#N/A</v>
      </c>
      <c r="EW3119" t="e">
        <v>#N/A</v>
      </c>
      <c r="EX3119" t="e">
        <v>#N/A</v>
      </c>
      <c r="EY3119">
        <v>20.736021383745001</v>
      </c>
      <c r="EZ3119" t="e">
        <v>#N/A</v>
      </c>
      <c r="FA3119" t="e">
        <v>#N/A</v>
      </c>
      <c r="FB3119" t="e">
        <v>#N/A</v>
      </c>
      <c r="FC3119" t="e">
        <v>#N/A</v>
      </c>
      <c r="FD3119" t="e">
        <v>#N/A</v>
      </c>
      <c r="FE3119" t="e">
        <v>#N/A</v>
      </c>
      <c r="FF3119" t="e">
        <v>#N/A</v>
      </c>
      <c r="FG3119" t="e">
        <v>#N/A</v>
      </c>
      <c r="FH3119" t="e">
        <v>#N/A</v>
      </c>
      <c r="FI3119" t="e">
        <v>#N/A</v>
      </c>
      <c r="FJ3119" t="e">
        <v>#N/A</v>
      </c>
      <c r="FK3119" t="e">
        <v>#N/A</v>
      </c>
      <c r="FL3119" t="e">
        <v>#N/A</v>
      </c>
      <c r="FM3119" t="e">
        <v>#N/A</v>
      </c>
      <c r="FN3119" t="e">
        <v>#N/A</v>
      </c>
      <c r="FO3119" t="e">
        <v>#N/A</v>
      </c>
      <c r="FP3119" t="e">
        <v>#N/A</v>
      </c>
      <c r="FQ3119" t="e">
        <v>#N/A</v>
      </c>
      <c r="FR3119" t="e">
        <v>#N/A</v>
      </c>
      <c r="FS3119" t="e">
        <v>#N/A</v>
      </c>
      <c r="FT3119" t="e">
        <v>#N/A</v>
      </c>
      <c r="FU3119" t="e">
        <v>#N/A</v>
      </c>
      <c r="FV3119" t="e">
        <v>#N/A</v>
      </c>
      <c r="FW3119" t="e">
        <v>#N/A</v>
      </c>
      <c r="FX3119" t="e">
        <v>#N/A</v>
      </c>
      <c r="FY3119" t="e">
        <v>#N/A</v>
      </c>
      <c r="FZ3119" t="e">
        <v>#N/A</v>
      </c>
      <c r="GA3119" t="e">
        <v>#N/A</v>
      </c>
      <c r="GB3119" t="e">
        <v>#N/A</v>
      </c>
      <c r="GC3119" t="e">
        <v>#N/A</v>
      </c>
      <c r="GD3119" t="e">
        <v>#N/A</v>
      </c>
      <c r="GE3119" t="e">
        <v>#N/A</v>
      </c>
      <c r="GF3119" t="e">
        <v>#N/A</v>
      </c>
    </row>
    <row r="3120" spans="1:188" x14ac:dyDescent="0.2">
      <c r="A3120" t="s">
        <v>22590</v>
      </c>
      <c r="B3120" t="s">
        <v>22591</v>
      </c>
      <c r="C3120" t="s">
        <v>191</v>
      </c>
      <c r="D3120" t="s">
        <v>191</v>
      </c>
      <c r="E3120" t="s">
        <v>213</v>
      </c>
      <c r="F3120" t="s">
        <v>193</v>
      </c>
      <c r="G3120" t="s">
        <v>194</v>
      </c>
      <c r="H3120" t="s">
        <v>22592</v>
      </c>
      <c r="I3120" t="s">
        <v>22593</v>
      </c>
      <c r="J3120" t="s">
        <v>22594</v>
      </c>
      <c r="K3120" t="s">
        <v>198</v>
      </c>
      <c r="L3120" t="s">
        <v>199</v>
      </c>
      <c r="M3120" t="s">
        <v>199</v>
      </c>
      <c r="N3120" t="s">
        <v>199</v>
      </c>
      <c r="O3120" t="s">
        <v>199</v>
      </c>
      <c r="P3120">
        <v>20</v>
      </c>
      <c r="Q3120">
        <v>7</v>
      </c>
      <c r="R3120">
        <v>9</v>
      </c>
      <c r="S3120">
        <v>3</v>
      </c>
      <c r="T3120">
        <v>1</v>
      </c>
      <c r="U3120" t="s">
        <v>1930</v>
      </c>
      <c r="V3120" t="s">
        <v>7215</v>
      </c>
      <c r="W3120" t="s">
        <v>7216</v>
      </c>
      <c r="X3120" t="s">
        <v>22595</v>
      </c>
      <c r="Y3120" t="s">
        <v>17122</v>
      </c>
      <c r="Z3120" t="s">
        <v>17123</v>
      </c>
      <c r="AA3120" t="s">
        <v>17124</v>
      </c>
      <c r="AB3120" t="s">
        <v>17125</v>
      </c>
      <c r="AC3120" t="s">
        <v>7222</v>
      </c>
      <c r="AD3120" t="s">
        <v>17126</v>
      </c>
      <c r="AE3120" t="s">
        <v>227</v>
      </c>
      <c r="AF3120" t="s">
        <v>228</v>
      </c>
      <c r="AG3120">
        <v>1</v>
      </c>
      <c r="AH3120">
        <v>0</v>
      </c>
      <c r="AI3120">
        <v>2</v>
      </c>
      <c r="AJ3120">
        <v>2</v>
      </c>
      <c r="AK3120">
        <v>1</v>
      </c>
      <c r="AL3120">
        <v>1</v>
      </c>
      <c r="AM3120">
        <v>0</v>
      </c>
      <c r="AN3120">
        <v>0</v>
      </c>
      <c r="AO3120">
        <v>1</v>
      </c>
      <c r="AP3120">
        <v>3</v>
      </c>
      <c r="AQ3120">
        <v>1</v>
      </c>
      <c r="AR3120">
        <v>4</v>
      </c>
      <c r="AS3120">
        <v>1</v>
      </c>
      <c r="AT3120">
        <v>1</v>
      </c>
      <c r="AU3120">
        <v>0</v>
      </c>
      <c r="AV3120">
        <v>0</v>
      </c>
      <c r="AW3120">
        <v>1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1</v>
      </c>
      <c r="BE3120" t="e">
        <v>#N/A</v>
      </c>
      <c r="BF3120" t="e">
        <v>#N/A</v>
      </c>
      <c r="BG3120" t="e">
        <v>#N/A</v>
      </c>
      <c r="BH3120" t="e">
        <v>#N/A</v>
      </c>
      <c r="BI3120" t="e">
        <v>#N/A</v>
      </c>
      <c r="BJ3120">
        <v>23.0243763452414</v>
      </c>
      <c r="BK3120" t="e">
        <v>#N/A</v>
      </c>
      <c r="BL3120" t="e">
        <v>#N/A</v>
      </c>
      <c r="BM3120" t="e">
        <v>#N/A</v>
      </c>
      <c r="BN3120" t="e">
        <v>#N/A</v>
      </c>
      <c r="BO3120" t="e">
        <v>#N/A</v>
      </c>
      <c r="BP3120" t="e">
        <v>#N/A</v>
      </c>
      <c r="BQ3120" t="e">
        <v>#N/A</v>
      </c>
      <c r="BR3120" t="e">
        <v>#N/A</v>
      </c>
      <c r="BS3120" t="e">
        <v>#N/A</v>
      </c>
      <c r="BT3120" t="e">
        <v>#N/A</v>
      </c>
      <c r="BU3120">
        <v>22.455348300366399</v>
      </c>
      <c r="BV3120">
        <v>20.212111930999701</v>
      </c>
      <c r="BW3120" t="e">
        <v>#N/A</v>
      </c>
      <c r="BX3120" t="e">
        <v>#N/A</v>
      </c>
      <c r="BY3120" t="e">
        <v>#N/A</v>
      </c>
      <c r="BZ3120" t="e">
        <v>#N/A</v>
      </c>
      <c r="CA3120">
        <v>22.2046827904278</v>
      </c>
      <c r="CB3120">
        <v>23.101655227094199</v>
      </c>
      <c r="CC3120" t="e">
        <v>#N/A</v>
      </c>
      <c r="CD3120">
        <v>22.029089002131901</v>
      </c>
      <c r="CE3120" t="e">
        <v>#N/A</v>
      </c>
      <c r="CF3120" t="e">
        <v>#N/A</v>
      </c>
      <c r="CG3120" t="e">
        <v>#N/A</v>
      </c>
      <c r="CH3120" t="e">
        <v>#N/A</v>
      </c>
      <c r="CI3120" t="e">
        <v>#N/A</v>
      </c>
      <c r="CJ3120">
        <v>21.797929130697</v>
      </c>
      <c r="CK3120" t="e">
        <v>#N/A</v>
      </c>
      <c r="CL3120" t="e">
        <v>#N/A</v>
      </c>
      <c r="CM3120" t="e">
        <v>#N/A</v>
      </c>
      <c r="CN3120" t="e">
        <v>#N/A</v>
      </c>
      <c r="CO3120" t="e">
        <v>#N/A</v>
      </c>
      <c r="CP3120" t="e">
        <v>#N/A</v>
      </c>
      <c r="CQ3120" t="e">
        <v>#N/A</v>
      </c>
      <c r="CR3120" t="e">
        <v>#N/A</v>
      </c>
      <c r="CS3120" t="e">
        <v>#N/A</v>
      </c>
      <c r="CT3120" t="e">
        <v>#N/A</v>
      </c>
      <c r="CU3120" t="e">
        <v>#N/A</v>
      </c>
      <c r="CV3120" t="e">
        <v>#N/A</v>
      </c>
      <c r="CW3120" t="e">
        <v>#N/A</v>
      </c>
      <c r="CX3120" t="e">
        <v>#N/A</v>
      </c>
      <c r="CY3120" t="e">
        <v>#N/A</v>
      </c>
      <c r="CZ3120" t="e">
        <v>#N/A</v>
      </c>
      <c r="DA3120">
        <v>22.370718768345199</v>
      </c>
      <c r="DB3120" t="e">
        <v>#N/A</v>
      </c>
      <c r="DC3120" t="e">
        <v>#N/A</v>
      </c>
      <c r="DD3120">
        <v>21.4849580846967</v>
      </c>
      <c r="DE3120">
        <v>22.987034699121601</v>
      </c>
      <c r="DF3120" t="e">
        <v>#N/A</v>
      </c>
      <c r="DG3120" t="e">
        <v>#N/A</v>
      </c>
      <c r="DH3120">
        <v>22.0255693329044</v>
      </c>
      <c r="DI3120" t="e">
        <v>#N/A</v>
      </c>
      <c r="DJ3120" t="e">
        <v>#N/A</v>
      </c>
      <c r="DK3120">
        <v>21.208198424390201</v>
      </c>
      <c r="DL3120" t="e">
        <v>#N/A</v>
      </c>
      <c r="DM3120" t="e">
        <v>#N/A</v>
      </c>
      <c r="DN3120">
        <v>23.415437141694099</v>
      </c>
      <c r="DO3120">
        <v>21.019805953979901</v>
      </c>
      <c r="DP3120">
        <v>23.015899715781501</v>
      </c>
      <c r="DQ3120">
        <v>22.442954286431998</v>
      </c>
      <c r="DR3120" t="e">
        <v>#N/A</v>
      </c>
      <c r="DS3120" t="e">
        <v>#N/A</v>
      </c>
      <c r="DT3120" t="e">
        <v>#N/A</v>
      </c>
      <c r="DU3120">
        <v>22.357672884114901</v>
      </c>
      <c r="DV3120" t="e">
        <v>#N/A</v>
      </c>
      <c r="DW3120" t="e">
        <v>#N/A</v>
      </c>
      <c r="DX3120" t="e">
        <v>#N/A</v>
      </c>
      <c r="DY3120" t="e">
        <v>#N/A</v>
      </c>
      <c r="DZ3120" t="e">
        <v>#N/A</v>
      </c>
      <c r="EA3120">
        <v>22.1201570138916</v>
      </c>
      <c r="EB3120" t="e">
        <v>#N/A</v>
      </c>
      <c r="EC3120" t="e">
        <v>#N/A</v>
      </c>
      <c r="ED3120" t="e">
        <v>#N/A</v>
      </c>
      <c r="EE3120" t="e">
        <v>#N/A</v>
      </c>
      <c r="EF3120" t="e">
        <v>#N/A</v>
      </c>
      <c r="EG3120" t="e">
        <v>#N/A</v>
      </c>
      <c r="EH3120" t="e">
        <v>#N/A</v>
      </c>
      <c r="EI3120" t="e">
        <v>#N/A</v>
      </c>
      <c r="EJ3120" t="e">
        <v>#N/A</v>
      </c>
      <c r="EK3120" t="e">
        <v>#N/A</v>
      </c>
      <c r="EL3120" t="e">
        <v>#N/A</v>
      </c>
      <c r="EM3120" t="e">
        <v>#N/A</v>
      </c>
      <c r="EN3120" t="e">
        <v>#N/A</v>
      </c>
      <c r="EO3120" t="e">
        <v>#N/A</v>
      </c>
      <c r="EP3120" t="e">
        <v>#N/A</v>
      </c>
      <c r="EQ3120" t="e">
        <v>#N/A</v>
      </c>
      <c r="ER3120" t="e">
        <v>#N/A</v>
      </c>
      <c r="ES3120">
        <v>21.525938709353301</v>
      </c>
      <c r="ET3120" t="e">
        <v>#N/A</v>
      </c>
      <c r="EU3120" t="e">
        <v>#N/A</v>
      </c>
      <c r="EV3120" t="e">
        <v>#N/A</v>
      </c>
      <c r="EW3120" t="e">
        <v>#N/A</v>
      </c>
      <c r="EX3120" t="e">
        <v>#N/A</v>
      </c>
      <c r="EY3120" t="e">
        <v>#N/A</v>
      </c>
      <c r="EZ3120" t="e">
        <v>#N/A</v>
      </c>
      <c r="FA3120" t="e">
        <v>#N/A</v>
      </c>
      <c r="FB3120" t="e">
        <v>#N/A</v>
      </c>
      <c r="FC3120" t="e">
        <v>#N/A</v>
      </c>
      <c r="FD3120" t="e">
        <v>#N/A</v>
      </c>
      <c r="FE3120" t="e">
        <v>#N/A</v>
      </c>
      <c r="FF3120" t="e">
        <v>#N/A</v>
      </c>
      <c r="FG3120" t="e">
        <v>#N/A</v>
      </c>
      <c r="FH3120" t="e">
        <v>#N/A</v>
      </c>
      <c r="FI3120" t="e">
        <v>#N/A</v>
      </c>
      <c r="FJ3120" t="e">
        <v>#N/A</v>
      </c>
      <c r="FK3120" t="e">
        <v>#N/A</v>
      </c>
      <c r="FL3120" t="e">
        <v>#N/A</v>
      </c>
      <c r="FM3120" t="e">
        <v>#N/A</v>
      </c>
      <c r="FN3120" t="e">
        <v>#N/A</v>
      </c>
      <c r="FO3120" t="e">
        <v>#N/A</v>
      </c>
      <c r="FP3120" t="e">
        <v>#N/A</v>
      </c>
      <c r="FQ3120" t="e">
        <v>#N/A</v>
      </c>
      <c r="FR3120" t="e">
        <v>#N/A</v>
      </c>
      <c r="FS3120" t="e">
        <v>#N/A</v>
      </c>
      <c r="FT3120" t="e">
        <v>#N/A</v>
      </c>
      <c r="FU3120" t="e">
        <v>#N/A</v>
      </c>
      <c r="FV3120" t="e">
        <v>#N/A</v>
      </c>
      <c r="FW3120" t="e">
        <v>#N/A</v>
      </c>
      <c r="FX3120" t="e">
        <v>#N/A</v>
      </c>
      <c r="FY3120" t="e">
        <v>#N/A</v>
      </c>
      <c r="FZ3120" t="e">
        <v>#N/A</v>
      </c>
      <c r="GA3120" t="e">
        <v>#N/A</v>
      </c>
      <c r="GB3120">
        <v>22.2451949393148</v>
      </c>
      <c r="GC3120" t="e">
        <v>#N/A</v>
      </c>
      <c r="GD3120" t="e">
        <v>#N/A</v>
      </c>
      <c r="GE3120" t="e">
        <v>#N/A</v>
      </c>
      <c r="GF3120" t="e">
        <v>#N/A</v>
      </c>
    </row>
    <row r="3121" spans="1:188" x14ac:dyDescent="0.2">
      <c r="A3121" t="s">
        <v>22590</v>
      </c>
      <c r="B3121" t="s">
        <v>22596</v>
      </c>
      <c r="C3121" t="s">
        <v>191</v>
      </c>
      <c r="D3121" t="s">
        <v>191</v>
      </c>
      <c r="E3121" t="s">
        <v>213</v>
      </c>
      <c r="F3121" t="s">
        <v>193</v>
      </c>
      <c r="G3121" t="s">
        <v>194</v>
      </c>
      <c r="H3121" t="s">
        <v>22597</v>
      </c>
      <c r="I3121" t="s">
        <v>22598</v>
      </c>
      <c r="J3121" t="s">
        <v>22599</v>
      </c>
      <c r="K3121" t="s">
        <v>198</v>
      </c>
      <c r="L3121" t="s">
        <v>199</v>
      </c>
      <c r="M3121" t="s">
        <v>199</v>
      </c>
      <c r="N3121" t="s">
        <v>199</v>
      </c>
      <c r="O3121" t="s">
        <v>199</v>
      </c>
      <c r="P3121">
        <v>1</v>
      </c>
      <c r="Q3121">
        <v>0</v>
      </c>
      <c r="R3121">
        <v>1</v>
      </c>
      <c r="S3121">
        <v>0</v>
      </c>
      <c r="T3121">
        <v>0</v>
      </c>
      <c r="U3121" t="s">
        <v>1930</v>
      </c>
      <c r="V3121" t="s">
        <v>7215</v>
      </c>
      <c r="W3121" t="s">
        <v>7216</v>
      </c>
      <c r="X3121" t="s">
        <v>22595</v>
      </c>
      <c r="Y3121" t="s">
        <v>17122</v>
      </c>
      <c r="Z3121" t="s">
        <v>17123</v>
      </c>
      <c r="AA3121" t="s">
        <v>17124</v>
      </c>
      <c r="AB3121" t="s">
        <v>17125</v>
      </c>
      <c r="AC3121" t="s">
        <v>7222</v>
      </c>
      <c r="AD3121" t="s">
        <v>17126</v>
      </c>
      <c r="AE3121" t="s">
        <v>227</v>
      </c>
      <c r="AF3121" t="s">
        <v>228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1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0</v>
      </c>
      <c r="BC3121">
        <v>0</v>
      </c>
      <c r="BD3121">
        <v>0</v>
      </c>
      <c r="BE3121" t="e">
        <v>#N/A</v>
      </c>
      <c r="BF3121" t="e">
        <v>#N/A</v>
      </c>
      <c r="BG3121" t="e">
        <v>#N/A</v>
      </c>
      <c r="BH3121" t="e">
        <v>#N/A</v>
      </c>
      <c r="BI3121" t="e">
        <v>#N/A</v>
      </c>
      <c r="BJ3121" t="e">
        <v>#N/A</v>
      </c>
      <c r="BK3121" t="e">
        <v>#N/A</v>
      </c>
      <c r="BL3121" t="e">
        <v>#N/A</v>
      </c>
      <c r="BM3121" t="e">
        <v>#N/A</v>
      </c>
      <c r="BN3121" t="e">
        <v>#N/A</v>
      </c>
      <c r="BO3121" t="e">
        <v>#N/A</v>
      </c>
      <c r="BP3121" t="e">
        <v>#N/A</v>
      </c>
      <c r="BQ3121" t="e">
        <v>#N/A</v>
      </c>
      <c r="BR3121" t="e">
        <v>#N/A</v>
      </c>
      <c r="BS3121" t="e">
        <v>#N/A</v>
      </c>
      <c r="BT3121" t="e">
        <v>#N/A</v>
      </c>
      <c r="BU3121" t="e">
        <v>#N/A</v>
      </c>
      <c r="BV3121" t="e">
        <v>#N/A</v>
      </c>
      <c r="BW3121" t="e">
        <v>#N/A</v>
      </c>
      <c r="BX3121" t="e">
        <v>#N/A</v>
      </c>
      <c r="BY3121" t="e">
        <v>#N/A</v>
      </c>
      <c r="BZ3121" t="e">
        <v>#N/A</v>
      </c>
      <c r="CA3121" t="e">
        <v>#N/A</v>
      </c>
      <c r="CB3121" t="e">
        <v>#N/A</v>
      </c>
      <c r="CC3121" t="e">
        <v>#N/A</v>
      </c>
      <c r="CD3121" t="e">
        <v>#N/A</v>
      </c>
      <c r="CE3121" t="e">
        <v>#N/A</v>
      </c>
      <c r="CF3121" t="e">
        <v>#N/A</v>
      </c>
      <c r="CG3121" t="e">
        <v>#N/A</v>
      </c>
      <c r="CH3121" t="e">
        <v>#N/A</v>
      </c>
      <c r="CI3121" t="e">
        <v>#N/A</v>
      </c>
      <c r="CJ3121" t="e">
        <v>#N/A</v>
      </c>
      <c r="CK3121" t="e">
        <v>#N/A</v>
      </c>
      <c r="CL3121" t="e">
        <v>#N/A</v>
      </c>
      <c r="CM3121" t="e">
        <v>#N/A</v>
      </c>
      <c r="CN3121" t="e">
        <v>#N/A</v>
      </c>
      <c r="CO3121" t="e">
        <v>#N/A</v>
      </c>
      <c r="CP3121" t="e">
        <v>#N/A</v>
      </c>
      <c r="CQ3121" t="e">
        <v>#N/A</v>
      </c>
      <c r="CR3121" t="e">
        <v>#N/A</v>
      </c>
      <c r="CS3121" t="e">
        <v>#N/A</v>
      </c>
      <c r="CT3121" t="e">
        <v>#N/A</v>
      </c>
      <c r="CU3121" t="e">
        <v>#N/A</v>
      </c>
      <c r="CV3121" t="e">
        <v>#N/A</v>
      </c>
      <c r="CW3121" t="e">
        <v>#N/A</v>
      </c>
      <c r="CX3121" t="e">
        <v>#N/A</v>
      </c>
      <c r="CY3121" t="e">
        <v>#N/A</v>
      </c>
      <c r="CZ3121" t="e">
        <v>#N/A</v>
      </c>
      <c r="DA3121" t="e">
        <v>#N/A</v>
      </c>
      <c r="DB3121" t="e">
        <v>#N/A</v>
      </c>
      <c r="DC3121" t="e">
        <v>#N/A</v>
      </c>
      <c r="DD3121" t="e">
        <v>#N/A</v>
      </c>
      <c r="DE3121" t="e">
        <v>#N/A</v>
      </c>
      <c r="DF3121" t="e">
        <v>#N/A</v>
      </c>
      <c r="DG3121" t="e">
        <v>#N/A</v>
      </c>
      <c r="DH3121" t="e">
        <v>#N/A</v>
      </c>
      <c r="DI3121" t="e">
        <v>#N/A</v>
      </c>
      <c r="DJ3121" t="e">
        <v>#N/A</v>
      </c>
      <c r="DK3121" t="e">
        <v>#N/A</v>
      </c>
      <c r="DL3121" t="e">
        <v>#N/A</v>
      </c>
      <c r="DM3121" t="e">
        <v>#N/A</v>
      </c>
      <c r="DN3121">
        <v>22.855576428243602</v>
      </c>
      <c r="DO3121" t="e">
        <v>#N/A</v>
      </c>
      <c r="DP3121" t="e">
        <v>#N/A</v>
      </c>
      <c r="DQ3121" t="e">
        <v>#N/A</v>
      </c>
      <c r="DR3121" t="e">
        <v>#N/A</v>
      </c>
      <c r="DS3121" t="e">
        <v>#N/A</v>
      </c>
      <c r="DT3121" t="e">
        <v>#N/A</v>
      </c>
      <c r="DU3121" t="e">
        <v>#N/A</v>
      </c>
      <c r="DV3121" t="e">
        <v>#N/A</v>
      </c>
      <c r="DW3121" t="e">
        <v>#N/A</v>
      </c>
      <c r="DX3121" t="e">
        <v>#N/A</v>
      </c>
      <c r="DY3121" t="e">
        <v>#N/A</v>
      </c>
      <c r="DZ3121" t="e">
        <v>#N/A</v>
      </c>
      <c r="EA3121" t="e">
        <v>#N/A</v>
      </c>
      <c r="EB3121" t="e">
        <v>#N/A</v>
      </c>
      <c r="EC3121" t="e">
        <v>#N/A</v>
      </c>
      <c r="ED3121" t="e">
        <v>#N/A</v>
      </c>
      <c r="EE3121" t="e">
        <v>#N/A</v>
      </c>
      <c r="EF3121" t="e">
        <v>#N/A</v>
      </c>
      <c r="EG3121" t="e">
        <v>#N/A</v>
      </c>
      <c r="EH3121" t="e">
        <v>#N/A</v>
      </c>
      <c r="EI3121" t="e">
        <v>#N/A</v>
      </c>
      <c r="EJ3121" t="e">
        <v>#N/A</v>
      </c>
      <c r="EK3121" t="e">
        <v>#N/A</v>
      </c>
      <c r="EL3121" t="e">
        <v>#N/A</v>
      </c>
      <c r="EM3121" t="e">
        <v>#N/A</v>
      </c>
      <c r="EN3121" t="e">
        <v>#N/A</v>
      </c>
      <c r="EO3121" t="e">
        <v>#N/A</v>
      </c>
      <c r="EP3121" t="e">
        <v>#N/A</v>
      </c>
      <c r="EQ3121" t="e">
        <v>#N/A</v>
      </c>
      <c r="ER3121" t="e">
        <v>#N/A</v>
      </c>
      <c r="ES3121" t="e">
        <v>#N/A</v>
      </c>
      <c r="ET3121" t="e">
        <v>#N/A</v>
      </c>
      <c r="EU3121" t="e">
        <v>#N/A</v>
      </c>
      <c r="EV3121" t="e">
        <v>#N/A</v>
      </c>
      <c r="EW3121" t="e">
        <v>#N/A</v>
      </c>
      <c r="EX3121" t="e">
        <v>#N/A</v>
      </c>
      <c r="EY3121" t="e">
        <v>#N/A</v>
      </c>
      <c r="EZ3121" t="e">
        <v>#N/A</v>
      </c>
      <c r="FA3121" t="e">
        <v>#N/A</v>
      </c>
      <c r="FB3121" t="e">
        <v>#N/A</v>
      </c>
      <c r="FC3121" t="e">
        <v>#N/A</v>
      </c>
      <c r="FD3121" t="e">
        <v>#N/A</v>
      </c>
      <c r="FE3121" t="e">
        <v>#N/A</v>
      </c>
      <c r="FF3121" t="e">
        <v>#N/A</v>
      </c>
      <c r="FG3121" t="e">
        <v>#N/A</v>
      </c>
      <c r="FH3121" t="e">
        <v>#N/A</v>
      </c>
      <c r="FI3121" t="e">
        <v>#N/A</v>
      </c>
      <c r="FJ3121" t="e">
        <v>#N/A</v>
      </c>
      <c r="FK3121" t="e">
        <v>#N/A</v>
      </c>
      <c r="FL3121" t="e">
        <v>#N/A</v>
      </c>
      <c r="FM3121" t="e">
        <v>#N/A</v>
      </c>
      <c r="FN3121" t="e">
        <v>#N/A</v>
      </c>
      <c r="FO3121" t="e">
        <v>#N/A</v>
      </c>
      <c r="FP3121" t="e">
        <v>#N/A</v>
      </c>
      <c r="FQ3121" t="e">
        <v>#N/A</v>
      </c>
      <c r="FR3121" t="e">
        <v>#N/A</v>
      </c>
      <c r="FS3121" t="e">
        <v>#N/A</v>
      </c>
      <c r="FT3121" t="e">
        <v>#N/A</v>
      </c>
      <c r="FU3121" t="e">
        <v>#N/A</v>
      </c>
      <c r="FV3121" t="e">
        <v>#N/A</v>
      </c>
      <c r="FW3121" t="e">
        <v>#N/A</v>
      </c>
      <c r="FX3121" t="e">
        <v>#N/A</v>
      </c>
      <c r="FY3121" t="e">
        <v>#N/A</v>
      </c>
      <c r="FZ3121" t="e">
        <v>#N/A</v>
      </c>
      <c r="GA3121" t="e">
        <v>#N/A</v>
      </c>
      <c r="GB3121" t="e">
        <v>#N/A</v>
      </c>
      <c r="GC3121" t="e">
        <v>#N/A</v>
      </c>
      <c r="GD3121" t="e">
        <v>#N/A</v>
      </c>
      <c r="GE3121" t="e">
        <v>#N/A</v>
      </c>
      <c r="GF3121" t="e">
        <v>#N/A</v>
      </c>
    </row>
    <row r="3122" spans="1:188" x14ac:dyDescent="0.2">
      <c r="A3122" t="s">
        <v>22590</v>
      </c>
      <c r="B3122" t="s">
        <v>22600</v>
      </c>
      <c r="C3122" t="s">
        <v>191</v>
      </c>
      <c r="D3122" t="s">
        <v>191</v>
      </c>
      <c r="E3122" t="s">
        <v>213</v>
      </c>
      <c r="F3122" t="s">
        <v>239</v>
      </c>
      <c r="G3122" t="s">
        <v>194</v>
      </c>
      <c r="H3122" t="s">
        <v>22601</v>
      </c>
      <c r="I3122" t="s">
        <v>22602</v>
      </c>
      <c r="J3122" t="s">
        <v>22603</v>
      </c>
      <c r="K3122" t="s">
        <v>198</v>
      </c>
      <c r="L3122" t="s">
        <v>199</v>
      </c>
      <c r="M3122" t="s">
        <v>199</v>
      </c>
      <c r="N3122" t="s">
        <v>199</v>
      </c>
      <c r="O3122" t="s">
        <v>199</v>
      </c>
      <c r="P3122">
        <v>9</v>
      </c>
      <c r="Q3122">
        <v>1</v>
      </c>
      <c r="R3122">
        <v>5</v>
      </c>
      <c r="S3122">
        <v>2</v>
      </c>
      <c r="T3122">
        <v>1</v>
      </c>
      <c r="U3122" t="s">
        <v>1930</v>
      </c>
      <c r="V3122" t="s">
        <v>7215</v>
      </c>
      <c r="W3122" t="s">
        <v>7216</v>
      </c>
      <c r="X3122" t="s">
        <v>22595</v>
      </c>
      <c r="Y3122" t="s">
        <v>17122</v>
      </c>
      <c r="Z3122" t="s">
        <v>17123</v>
      </c>
      <c r="AA3122" t="s">
        <v>17124</v>
      </c>
      <c r="AB3122" t="s">
        <v>17125</v>
      </c>
      <c r="AC3122" t="s">
        <v>7222</v>
      </c>
      <c r="AD3122" t="s">
        <v>17126</v>
      </c>
      <c r="AE3122" t="s">
        <v>227</v>
      </c>
      <c r="AF3122" t="s">
        <v>228</v>
      </c>
      <c r="AG3122">
        <v>0</v>
      </c>
      <c r="AH3122">
        <v>0</v>
      </c>
      <c r="AI3122">
        <v>0</v>
      </c>
      <c r="AJ3122">
        <v>1</v>
      </c>
      <c r="AK3122">
        <v>0</v>
      </c>
      <c r="AL3122">
        <v>0</v>
      </c>
      <c r="AM3122">
        <v>0</v>
      </c>
      <c r="AN3122">
        <v>0</v>
      </c>
      <c r="AO3122">
        <v>0</v>
      </c>
      <c r="AP3122">
        <v>1</v>
      </c>
      <c r="AQ3122">
        <v>0</v>
      </c>
      <c r="AR3122">
        <v>4</v>
      </c>
      <c r="AS3122">
        <v>2</v>
      </c>
      <c r="AT3122">
        <v>0</v>
      </c>
      <c r="AU3122">
        <v>0</v>
      </c>
      <c r="AV3122">
        <v>0</v>
      </c>
      <c r="AW3122">
        <v>0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 t="e">
        <v>#N/A</v>
      </c>
      <c r="BF3122" t="e">
        <v>#N/A</v>
      </c>
      <c r="BG3122" t="e">
        <v>#N/A</v>
      </c>
      <c r="BH3122" t="e">
        <v>#N/A</v>
      </c>
      <c r="BI3122" t="e">
        <v>#N/A</v>
      </c>
      <c r="BJ3122" t="e">
        <v>#N/A</v>
      </c>
      <c r="BK3122" t="e">
        <v>#N/A</v>
      </c>
      <c r="BL3122" t="e">
        <v>#N/A</v>
      </c>
      <c r="BM3122" t="e">
        <v>#N/A</v>
      </c>
      <c r="BN3122" t="e">
        <v>#N/A</v>
      </c>
      <c r="BO3122" t="e">
        <v>#N/A</v>
      </c>
      <c r="BP3122" t="e">
        <v>#N/A</v>
      </c>
      <c r="BQ3122" t="e">
        <v>#N/A</v>
      </c>
      <c r="BR3122" t="e">
        <v>#N/A</v>
      </c>
      <c r="BS3122" t="e">
        <v>#N/A</v>
      </c>
      <c r="BT3122" t="e">
        <v>#N/A</v>
      </c>
      <c r="BU3122" t="e">
        <v>#N/A</v>
      </c>
      <c r="BV3122" t="e">
        <v>#N/A</v>
      </c>
      <c r="BW3122" t="e">
        <v>#N/A</v>
      </c>
      <c r="BX3122" t="e">
        <v>#N/A</v>
      </c>
      <c r="BY3122" t="e">
        <v>#N/A</v>
      </c>
      <c r="BZ3122" t="e">
        <v>#N/A</v>
      </c>
      <c r="CA3122" t="e">
        <v>#N/A</v>
      </c>
      <c r="CB3122">
        <v>22.1536353157476</v>
      </c>
      <c r="CC3122" t="e">
        <v>#N/A</v>
      </c>
      <c r="CD3122" t="e">
        <v>#N/A</v>
      </c>
      <c r="CE3122" t="e">
        <v>#N/A</v>
      </c>
      <c r="CF3122" t="e">
        <v>#N/A</v>
      </c>
      <c r="CG3122" t="e">
        <v>#N/A</v>
      </c>
      <c r="CH3122" t="e">
        <v>#N/A</v>
      </c>
      <c r="CI3122" t="e">
        <v>#N/A</v>
      </c>
      <c r="CJ3122" t="e">
        <v>#N/A</v>
      </c>
      <c r="CK3122" t="e">
        <v>#N/A</v>
      </c>
      <c r="CL3122" t="e">
        <v>#N/A</v>
      </c>
      <c r="CM3122" t="e">
        <v>#N/A</v>
      </c>
      <c r="CN3122" t="e">
        <v>#N/A</v>
      </c>
      <c r="CO3122" t="e">
        <v>#N/A</v>
      </c>
      <c r="CP3122" t="e">
        <v>#N/A</v>
      </c>
      <c r="CQ3122" t="e">
        <v>#N/A</v>
      </c>
      <c r="CR3122" t="e">
        <v>#N/A</v>
      </c>
      <c r="CS3122" t="e">
        <v>#N/A</v>
      </c>
      <c r="CT3122" t="e">
        <v>#N/A</v>
      </c>
      <c r="CU3122" t="e">
        <v>#N/A</v>
      </c>
      <c r="CV3122" t="e">
        <v>#N/A</v>
      </c>
      <c r="CW3122" t="e">
        <v>#N/A</v>
      </c>
      <c r="CX3122" t="e">
        <v>#N/A</v>
      </c>
      <c r="CY3122" t="e">
        <v>#N/A</v>
      </c>
      <c r="CZ3122" t="e">
        <v>#N/A</v>
      </c>
      <c r="DA3122" t="e">
        <v>#N/A</v>
      </c>
      <c r="DB3122" t="e">
        <v>#N/A</v>
      </c>
      <c r="DC3122" t="e">
        <v>#N/A</v>
      </c>
      <c r="DD3122" t="e">
        <v>#N/A</v>
      </c>
      <c r="DE3122">
        <v>22.706267395510501</v>
      </c>
      <c r="DF3122" t="e">
        <v>#N/A</v>
      </c>
      <c r="DG3122" t="e">
        <v>#N/A</v>
      </c>
      <c r="DH3122" t="e">
        <v>#N/A</v>
      </c>
      <c r="DI3122" t="e">
        <v>#N/A</v>
      </c>
      <c r="DJ3122" t="e">
        <v>#N/A</v>
      </c>
      <c r="DK3122" t="e">
        <v>#N/A</v>
      </c>
      <c r="DL3122" t="e">
        <v>#N/A</v>
      </c>
      <c r="DM3122" t="e">
        <v>#N/A</v>
      </c>
      <c r="DN3122">
        <v>23.419734543232199</v>
      </c>
      <c r="DO3122">
        <v>20.622098150267199</v>
      </c>
      <c r="DP3122">
        <v>23.351309880500398</v>
      </c>
      <c r="DQ3122">
        <v>22.282456521866902</v>
      </c>
      <c r="DR3122" t="e">
        <v>#N/A</v>
      </c>
      <c r="DS3122" t="e">
        <v>#N/A</v>
      </c>
      <c r="DT3122" t="e">
        <v>#N/A</v>
      </c>
      <c r="DU3122">
        <v>22.431382570297899</v>
      </c>
      <c r="DV3122" t="e">
        <v>#N/A</v>
      </c>
      <c r="DW3122">
        <v>21.3333465424707</v>
      </c>
      <c r="DX3122" t="e">
        <v>#N/A</v>
      </c>
      <c r="DY3122" t="e">
        <v>#N/A</v>
      </c>
      <c r="DZ3122" t="e">
        <v>#N/A</v>
      </c>
      <c r="EA3122" t="e">
        <v>#N/A</v>
      </c>
      <c r="EB3122" t="e">
        <v>#N/A</v>
      </c>
      <c r="EC3122" t="e">
        <v>#N/A</v>
      </c>
      <c r="ED3122" t="e">
        <v>#N/A</v>
      </c>
      <c r="EE3122" t="e">
        <v>#N/A</v>
      </c>
      <c r="EF3122" t="e">
        <v>#N/A</v>
      </c>
      <c r="EG3122" t="e">
        <v>#N/A</v>
      </c>
      <c r="EH3122" t="e">
        <v>#N/A</v>
      </c>
      <c r="EI3122" t="e">
        <v>#N/A</v>
      </c>
      <c r="EJ3122" t="e">
        <v>#N/A</v>
      </c>
      <c r="EK3122" t="e">
        <v>#N/A</v>
      </c>
      <c r="EL3122" t="e">
        <v>#N/A</v>
      </c>
      <c r="EM3122" t="e">
        <v>#N/A</v>
      </c>
      <c r="EN3122" t="e">
        <v>#N/A</v>
      </c>
      <c r="EO3122" t="e">
        <v>#N/A</v>
      </c>
      <c r="EP3122" t="e">
        <v>#N/A</v>
      </c>
      <c r="EQ3122" t="e">
        <v>#N/A</v>
      </c>
      <c r="ER3122" t="e">
        <v>#N/A</v>
      </c>
      <c r="ES3122" t="e">
        <v>#N/A</v>
      </c>
      <c r="ET3122" t="e">
        <v>#N/A</v>
      </c>
      <c r="EU3122" t="e">
        <v>#N/A</v>
      </c>
      <c r="EV3122" t="e">
        <v>#N/A</v>
      </c>
      <c r="EW3122" t="e">
        <v>#N/A</v>
      </c>
      <c r="EX3122" t="e">
        <v>#N/A</v>
      </c>
      <c r="EY3122" t="e">
        <v>#N/A</v>
      </c>
      <c r="EZ3122" t="e">
        <v>#N/A</v>
      </c>
      <c r="FA3122" t="e">
        <v>#N/A</v>
      </c>
      <c r="FB3122" t="e">
        <v>#N/A</v>
      </c>
      <c r="FC3122" t="e">
        <v>#N/A</v>
      </c>
      <c r="FD3122" t="e">
        <v>#N/A</v>
      </c>
      <c r="FE3122" t="e">
        <v>#N/A</v>
      </c>
      <c r="FF3122" t="e">
        <v>#N/A</v>
      </c>
      <c r="FG3122" t="e">
        <v>#N/A</v>
      </c>
      <c r="FH3122" t="e">
        <v>#N/A</v>
      </c>
      <c r="FI3122" t="e">
        <v>#N/A</v>
      </c>
      <c r="FJ3122" t="e">
        <v>#N/A</v>
      </c>
      <c r="FK3122" t="e">
        <v>#N/A</v>
      </c>
      <c r="FL3122" t="e">
        <v>#N/A</v>
      </c>
      <c r="FM3122" t="e">
        <v>#N/A</v>
      </c>
      <c r="FN3122" t="e">
        <v>#N/A</v>
      </c>
      <c r="FO3122" t="e">
        <v>#N/A</v>
      </c>
      <c r="FP3122" t="e">
        <v>#N/A</v>
      </c>
      <c r="FQ3122" t="e">
        <v>#N/A</v>
      </c>
      <c r="FR3122" t="e">
        <v>#N/A</v>
      </c>
      <c r="FS3122" t="e">
        <v>#N/A</v>
      </c>
      <c r="FT3122" t="e">
        <v>#N/A</v>
      </c>
      <c r="FU3122" t="e">
        <v>#N/A</v>
      </c>
      <c r="FV3122" t="e">
        <v>#N/A</v>
      </c>
      <c r="FW3122" t="e">
        <v>#N/A</v>
      </c>
      <c r="FX3122" t="e">
        <v>#N/A</v>
      </c>
      <c r="FY3122" t="e">
        <v>#N/A</v>
      </c>
      <c r="FZ3122" t="e">
        <v>#N/A</v>
      </c>
      <c r="GA3122" t="e">
        <v>#N/A</v>
      </c>
      <c r="GB3122">
        <v>22.0218050717802</v>
      </c>
      <c r="GC3122" t="e">
        <v>#N/A</v>
      </c>
      <c r="GD3122" t="e">
        <v>#N/A</v>
      </c>
      <c r="GE3122" t="e">
        <v>#N/A</v>
      </c>
      <c r="GF3122" t="e">
        <v>#N/A</v>
      </c>
    </row>
    <row r="3123" spans="1:188" x14ac:dyDescent="0.2">
      <c r="A3123" t="s">
        <v>22590</v>
      </c>
      <c r="B3123" t="s">
        <v>22604</v>
      </c>
      <c r="C3123" t="s">
        <v>191</v>
      </c>
      <c r="D3123" t="s">
        <v>191</v>
      </c>
      <c r="E3123" t="s">
        <v>213</v>
      </c>
      <c r="F3123" t="s">
        <v>239</v>
      </c>
      <c r="G3123" t="s">
        <v>194</v>
      </c>
      <c r="H3123" t="s">
        <v>22605</v>
      </c>
      <c r="I3123" t="s">
        <v>22602</v>
      </c>
      <c r="J3123" t="s">
        <v>22606</v>
      </c>
      <c r="K3123" t="s">
        <v>198</v>
      </c>
      <c r="L3123" t="s">
        <v>199</v>
      </c>
      <c r="M3123" t="s">
        <v>199</v>
      </c>
      <c r="N3123" t="s">
        <v>199</v>
      </c>
      <c r="O3123" t="s">
        <v>199</v>
      </c>
      <c r="P3123">
        <v>9</v>
      </c>
      <c r="Q3123">
        <v>1</v>
      </c>
      <c r="R3123">
        <v>5</v>
      </c>
      <c r="S3123">
        <v>2</v>
      </c>
      <c r="T3123">
        <v>1</v>
      </c>
      <c r="U3123" t="s">
        <v>1930</v>
      </c>
      <c r="V3123" t="s">
        <v>7215</v>
      </c>
      <c r="W3123" t="s">
        <v>7216</v>
      </c>
      <c r="X3123" t="s">
        <v>22595</v>
      </c>
      <c r="Y3123" t="s">
        <v>17122</v>
      </c>
      <c r="Z3123" t="s">
        <v>17123</v>
      </c>
      <c r="AA3123" t="s">
        <v>17124</v>
      </c>
      <c r="AB3123" t="s">
        <v>17125</v>
      </c>
      <c r="AC3123" t="s">
        <v>7222</v>
      </c>
      <c r="AD3123" t="s">
        <v>17126</v>
      </c>
      <c r="AE3123" t="s">
        <v>227</v>
      </c>
      <c r="AF3123" t="s">
        <v>228</v>
      </c>
      <c r="AG3123">
        <v>0</v>
      </c>
      <c r="AH3123">
        <v>0</v>
      </c>
      <c r="AI3123">
        <v>0</v>
      </c>
      <c r="AJ3123">
        <v>1</v>
      </c>
      <c r="AK3123">
        <v>0</v>
      </c>
      <c r="AL3123">
        <v>0</v>
      </c>
      <c r="AM3123">
        <v>0</v>
      </c>
      <c r="AN3123">
        <v>0</v>
      </c>
      <c r="AO3123">
        <v>0</v>
      </c>
      <c r="AP3123">
        <v>1</v>
      </c>
      <c r="AQ3123">
        <v>0</v>
      </c>
      <c r="AR3123">
        <v>4</v>
      </c>
      <c r="AS3123">
        <v>2</v>
      </c>
      <c r="AT3123">
        <v>0</v>
      </c>
      <c r="AU3123">
        <v>0</v>
      </c>
      <c r="AV3123">
        <v>0</v>
      </c>
      <c r="AW3123">
        <v>0</v>
      </c>
      <c r="AX3123">
        <v>0</v>
      </c>
      <c r="AY3123">
        <v>0</v>
      </c>
      <c r="AZ3123">
        <v>0</v>
      </c>
      <c r="BA3123">
        <v>0</v>
      </c>
      <c r="BB3123">
        <v>0</v>
      </c>
      <c r="BC3123">
        <v>0</v>
      </c>
      <c r="BD3123">
        <v>1</v>
      </c>
      <c r="BE3123" t="e">
        <v>#N/A</v>
      </c>
      <c r="BF3123" t="e">
        <v>#N/A</v>
      </c>
      <c r="BG3123" t="e">
        <v>#N/A</v>
      </c>
      <c r="BH3123" t="e">
        <v>#N/A</v>
      </c>
      <c r="BI3123" t="e">
        <v>#N/A</v>
      </c>
      <c r="BJ3123" t="e">
        <v>#N/A</v>
      </c>
      <c r="BK3123" t="e">
        <v>#N/A</v>
      </c>
      <c r="BL3123" t="e">
        <v>#N/A</v>
      </c>
      <c r="BM3123" t="e">
        <v>#N/A</v>
      </c>
      <c r="BN3123" t="e">
        <v>#N/A</v>
      </c>
      <c r="BO3123" t="e">
        <v>#N/A</v>
      </c>
      <c r="BP3123" t="e">
        <v>#N/A</v>
      </c>
      <c r="BQ3123" t="e">
        <v>#N/A</v>
      </c>
      <c r="BR3123" t="e">
        <v>#N/A</v>
      </c>
      <c r="BS3123" t="e">
        <v>#N/A</v>
      </c>
      <c r="BT3123" t="e">
        <v>#N/A</v>
      </c>
      <c r="BU3123" t="e">
        <v>#N/A</v>
      </c>
      <c r="BV3123" t="e">
        <v>#N/A</v>
      </c>
      <c r="BW3123" t="e">
        <v>#N/A</v>
      </c>
      <c r="BX3123" t="e">
        <v>#N/A</v>
      </c>
      <c r="BY3123" t="e">
        <v>#N/A</v>
      </c>
      <c r="BZ3123" t="e">
        <v>#N/A</v>
      </c>
      <c r="CA3123" t="e">
        <v>#N/A</v>
      </c>
      <c r="CB3123">
        <v>22.1536353157476</v>
      </c>
      <c r="CC3123" t="e">
        <v>#N/A</v>
      </c>
      <c r="CD3123" t="e">
        <v>#N/A</v>
      </c>
      <c r="CE3123" t="e">
        <v>#N/A</v>
      </c>
      <c r="CF3123" t="e">
        <v>#N/A</v>
      </c>
      <c r="CG3123" t="e">
        <v>#N/A</v>
      </c>
      <c r="CH3123" t="e">
        <v>#N/A</v>
      </c>
      <c r="CI3123" t="e">
        <v>#N/A</v>
      </c>
      <c r="CJ3123" t="e">
        <v>#N/A</v>
      </c>
      <c r="CK3123" t="e">
        <v>#N/A</v>
      </c>
      <c r="CL3123" t="e">
        <v>#N/A</v>
      </c>
      <c r="CM3123" t="e">
        <v>#N/A</v>
      </c>
      <c r="CN3123" t="e">
        <v>#N/A</v>
      </c>
      <c r="CO3123" t="e">
        <v>#N/A</v>
      </c>
      <c r="CP3123" t="e">
        <v>#N/A</v>
      </c>
      <c r="CQ3123" t="e">
        <v>#N/A</v>
      </c>
      <c r="CR3123" t="e">
        <v>#N/A</v>
      </c>
      <c r="CS3123" t="e">
        <v>#N/A</v>
      </c>
      <c r="CT3123" t="e">
        <v>#N/A</v>
      </c>
      <c r="CU3123" t="e">
        <v>#N/A</v>
      </c>
      <c r="CV3123" t="e">
        <v>#N/A</v>
      </c>
      <c r="CW3123" t="e">
        <v>#N/A</v>
      </c>
      <c r="CX3123" t="e">
        <v>#N/A</v>
      </c>
      <c r="CY3123" t="e">
        <v>#N/A</v>
      </c>
      <c r="CZ3123" t="e">
        <v>#N/A</v>
      </c>
      <c r="DA3123" t="e">
        <v>#N/A</v>
      </c>
      <c r="DB3123" t="e">
        <v>#N/A</v>
      </c>
      <c r="DC3123" t="e">
        <v>#N/A</v>
      </c>
      <c r="DD3123" t="e">
        <v>#N/A</v>
      </c>
      <c r="DE3123">
        <v>22.706267395510501</v>
      </c>
      <c r="DF3123" t="e">
        <v>#N/A</v>
      </c>
      <c r="DG3123" t="e">
        <v>#N/A</v>
      </c>
      <c r="DH3123" t="e">
        <v>#N/A</v>
      </c>
      <c r="DI3123" t="e">
        <v>#N/A</v>
      </c>
      <c r="DJ3123" t="e">
        <v>#N/A</v>
      </c>
      <c r="DK3123" t="e">
        <v>#N/A</v>
      </c>
      <c r="DL3123" t="e">
        <v>#N/A</v>
      </c>
      <c r="DM3123" t="e">
        <v>#N/A</v>
      </c>
      <c r="DN3123">
        <v>23.419734543232199</v>
      </c>
      <c r="DO3123">
        <v>20.622098150267199</v>
      </c>
      <c r="DP3123">
        <v>23.351309880500398</v>
      </c>
      <c r="DQ3123">
        <v>22.282456521866902</v>
      </c>
      <c r="DR3123" t="e">
        <v>#N/A</v>
      </c>
      <c r="DS3123" t="e">
        <v>#N/A</v>
      </c>
      <c r="DT3123" t="e">
        <v>#N/A</v>
      </c>
      <c r="DU3123">
        <v>22.431382570297899</v>
      </c>
      <c r="DV3123" t="e">
        <v>#N/A</v>
      </c>
      <c r="DW3123">
        <v>21.3333465424707</v>
      </c>
      <c r="DX3123" t="e">
        <v>#N/A</v>
      </c>
      <c r="DY3123" t="e">
        <v>#N/A</v>
      </c>
      <c r="DZ3123" t="e">
        <v>#N/A</v>
      </c>
      <c r="EA3123" t="e">
        <v>#N/A</v>
      </c>
      <c r="EB3123" t="e">
        <v>#N/A</v>
      </c>
      <c r="EC3123" t="e">
        <v>#N/A</v>
      </c>
      <c r="ED3123" t="e">
        <v>#N/A</v>
      </c>
      <c r="EE3123" t="e">
        <v>#N/A</v>
      </c>
      <c r="EF3123" t="e">
        <v>#N/A</v>
      </c>
      <c r="EG3123" t="e">
        <v>#N/A</v>
      </c>
      <c r="EH3123" t="e">
        <v>#N/A</v>
      </c>
      <c r="EI3123" t="e">
        <v>#N/A</v>
      </c>
      <c r="EJ3123" t="e">
        <v>#N/A</v>
      </c>
      <c r="EK3123" t="e">
        <v>#N/A</v>
      </c>
      <c r="EL3123" t="e">
        <v>#N/A</v>
      </c>
      <c r="EM3123" t="e">
        <v>#N/A</v>
      </c>
      <c r="EN3123" t="e">
        <v>#N/A</v>
      </c>
      <c r="EO3123" t="e">
        <v>#N/A</v>
      </c>
      <c r="EP3123" t="e">
        <v>#N/A</v>
      </c>
      <c r="EQ3123" t="e">
        <v>#N/A</v>
      </c>
      <c r="ER3123" t="e">
        <v>#N/A</v>
      </c>
      <c r="ES3123" t="e">
        <v>#N/A</v>
      </c>
      <c r="ET3123" t="e">
        <v>#N/A</v>
      </c>
      <c r="EU3123" t="e">
        <v>#N/A</v>
      </c>
      <c r="EV3123" t="e">
        <v>#N/A</v>
      </c>
      <c r="EW3123" t="e">
        <v>#N/A</v>
      </c>
      <c r="EX3123" t="e">
        <v>#N/A</v>
      </c>
      <c r="EY3123" t="e">
        <v>#N/A</v>
      </c>
      <c r="EZ3123" t="e">
        <v>#N/A</v>
      </c>
      <c r="FA3123" t="e">
        <v>#N/A</v>
      </c>
      <c r="FB3123" t="e">
        <v>#N/A</v>
      </c>
      <c r="FC3123" t="e">
        <v>#N/A</v>
      </c>
      <c r="FD3123" t="e">
        <v>#N/A</v>
      </c>
      <c r="FE3123" t="e">
        <v>#N/A</v>
      </c>
      <c r="FF3123" t="e">
        <v>#N/A</v>
      </c>
      <c r="FG3123" t="e">
        <v>#N/A</v>
      </c>
      <c r="FH3123" t="e">
        <v>#N/A</v>
      </c>
      <c r="FI3123" t="e">
        <v>#N/A</v>
      </c>
      <c r="FJ3123" t="e">
        <v>#N/A</v>
      </c>
      <c r="FK3123" t="e">
        <v>#N/A</v>
      </c>
      <c r="FL3123" t="e">
        <v>#N/A</v>
      </c>
      <c r="FM3123" t="e">
        <v>#N/A</v>
      </c>
      <c r="FN3123" t="e">
        <v>#N/A</v>
      </c>
      <c r="FO3123" t="e">
        <v>#N/A</v>
      </c>
      <c r="FP3123" t="e">
        <v>#N/A</v>
      </c>
      <c r="FQ3123" t="e">
        <v>#N/A</v>
      </c>
      <c r="FR3123" t="e">
        <v>#N/A</v>
      </c>
      <c r="FS3123" t="e">
        <v>#N/A</v>
      </c>
      <c r="FT3123" t="e">
        <v>#N/A</v>
      </c>
      <c r="FU3123" t="e">
        <v>#N/A</v>
      </c>
      <c r="FV3123" t="e">
        <v>#N/A</v>
      </c>
      <c r="FW3123" t="e">
        <v>#N/A</v>
      </c>
      <c r="FX3123" t="e">
        <v>#N/A</v>
      </c>
      <c r="FY3123" t="e">
        <v>#N/A</v>
      </c>
      <c r="FZ3123" t="e">
        <v>#N/A</v>
      </c>
      <c r="GA3123" t="e">
        <v>#N/A</v>
      </c>
      <c r="GB3123">
        <v>22.0218050717802</v>
      </c>
      <c r="GC3123" t="e">
        <v>#N/A</v>
      </c>
      <c r="GD3123" t="e">
        <v>#N/A</v>
      </c>
      <c r="GE3123" t="e">
        <v>#N/A</v>
      </c>
      <c r="GF3123" t="e">
        <v>#N/A</v>
      </c>
    </row>
    <row r="3124" spans="1:188" x14ac:dyDescent="0.2">
      <c r="A3124" t="s">
        <v>22590</v>
      </c>
      <c r="B3124" t="s">
        <v>22607</v>
      </c>
      <c r="C3124" t="s">
        <v>191</v>
      </c>
      <c r="D3124" t="s">
        <v>191</v>
      </c>
      <c r="E3124" t="s">
        <v>213</v>
      </c>
      <c r="F3124" t="s">
        <v>239</v>
      </c>
      <c r="G3124" t="s">
        <v>194</v>
      </c>
      <c r="H3124" t="s">
        <v>22608</v>
      </c>
      <c r="I3124" t="s">
        <v>22609</v>
      </c>
      <c r="J3124" t="s">
        <v>22610</v>
      </c>
      <c r="K3124" t="s">
        <v>198</v>
      </c>
      <c r="L3124" t="s">
        <v>290</v>
      </c>
      <c r="M3124" t="s">
        <v>474</v>
      </c>
      <c r="N3124" t="s">
        <v>474</v>
      </c>
      <c r="O3124" t="s">
        <v>273</v>
      </c>
      <c r="P3124">
        <v>40</v>
      </c>
      <c r="Q3124">
        <v>11</v>
      </c>
      <c r="R3124">
        <v>10</v>
      </c>
      <c r="S3124">
        <v>11</v>
      </c>
      <c r="T3124">
        <v>8</v>
      </c>
      <c r="U3124" t="s">
        <v>1930</v>
      </c>
      <c r="V3124" t="s">
        <v>7215</v>
      </c>
      <c r="W3124" t="s">
        <v>7216</v>
      </c>
      <c r="X3124" t="s">
        <v>22595</v>
      </c>
      <c r="Y3124" t="s">
        <v>17122</v>
      </c>
      <c r="Z3124" t="s">
        <v>17123</v>
      </c>
      <c r="AA3124" t="s">
        <v>17124</v>
      </c>
      <c r="AB3124" t="s">
        <v>17125</v>
      </c>
      <c r="AC3124" t="s">
        <v>7222</v>
      </c>
      <c r="AD3124" t="s">
        <v>17126</v>
      </c>
      <c r="AE3124" t="s">
        <v>227</v>
      </c>
      <c r="AF3124" t="s">
        <v>228</v>
      </c>
      <c r="AG3124">
        <v>2</v>
      </c>
      <c r="AH3124">
        <v>3</v>
      </c>
      <c r="AI3124">
        <v>0</v>
      </c>
      <c r="AJ3124">
        <v>2</v>
      </c>
      <c r="AK3124">
        <v>2</v>
      </c>
      <c r="AL3124">
        <v>2</v>
      </c>
      <c r="AM3124">
        <v>2</v>
      </c>
      <c r="AN3124">
        <v>1</v>
      </c>
      <c r="AO3124">
        <v>1</v>
      </c>
      <c r="AP3124">
        <v>0</v>
      </c>
      <c r="AQ3124">
        <v>2</v>
      </c>
      <c r="AR3124">
        <v>4</v>
      </c>
      <c r="AS3124">
        <v>2</v>
      </c>
      <c r="AT3124">
        <v>3</v>
      </c>
      <c r="AU3124">
        <v>3</v>
      </c>
      <c r="AV3124">
        <v>0</v>
      </c>
      <c r="AW3124">
        <v>1</v>
      </c>
      <c r="AX3124">
        <v>2</v>
      </c>
      <c r="AY3124">
        <v>1</v>
      </c>
      <c r="AZ3124">
        <v>1</v>
      </c>
      <c r="BA3124">
        <v>3</v>
      </c>
      <c r="BB3124">
        <v>2</v>
      </c>
      <c r="BC3124">
        <v>0</v>
      </c>
      <c r="BD3124">
        <v>1</v>
      </c>
      <c r="BE3124" t="e">
        <v>#N/A</v>
      </c>
      <c r="BF3124">
        <v>21.928322882188301</v>
      </c>
      <c r="BG3124">
        <v>22.747023853084599</v>
      </c>
      <c r="BH3124" t="e">
        <v>#N/A</v>
      </c>
      <c r="BI3124" t="e">
        <v>#N/A</v>
      </c>
      <c r="BJ3124" t="e">
        <v>#N/A</v>
      </c>
      <c r="BK3124">
        <v>22.264979337355399</v>
      </c>
      <c r="BL3124" t="e">
        <v>#N/A</v>
      </c>
      <c r="BM3124">
        <v>22.089873294127401</v>
      </c>
      <c r="BN3124" t="e">
        <v>#N/A</v>
      </c>
      <c r="BO3124" t="e">
        <v>#N/A</v>
      </c>
      <c r="BP3124">
        <v>22.073454936591599</v>
      </c>
      <c r="BQ3124" t="e">
        <v>#N/A</v>
      </c>
      <c r="BR3124" t="e">
        <v>#N/A</v>
      </c>
      <c r="BS3124" t="e">
        <v>#N/A</v>
      </c>
      <c r="BT3124" t="e">
        <v>#N/A</v>
      </c>
      <c r="BU3124" t="e">
        <v>#N/A</v>
      </c>
      <c r="BV3124" t="e">
        <v>#N/A</v>
      </c>
      <c r="BW3124" t="e">
        <v>#N/A</v>
      </c>
      <c r="BX3124" t="e">
        <v>#N/A</v>
      </c>
      <c r="BY3124" t="e">
        <v>#N/A</v>
      </c>
      <c r="BZ3124" t="e">
        <v>#N/A</v>
      </c>
      <c r="CA3124">
        <v>21.641024804549701</v>
      </c>
      <c r="CB3124">
        <v>20.853856530910999</v>
      </c>
      <c r="CC3124" t="e">
        <v>#N/A</v>
      </c>
      <c r="CD3124" t="e">
        <v>#N/A</v>
      </c>
      <c r="CE3124" t="e">
        <v>#N/A</v>
      </c>
      <c r="CF3124" t="e">
        <v>#N/A</v>
      </c>
      <c r="CG3124">
        <v>22.1851477007739</v>
      </c>
      <c r="CH3124">
        <v>21.888629878222101</v>
      </c>
      <c r="CI3124" t="e">
        <v>#N/A</v>
      </c>
      <c r="CJ3124" t="e">
        <v>#N/A</v>
      </c>
      <c r="CK3124" t="e">
        <v>#N/A</v>
      </c>
      <c r="CL3124" t="e">
        <v>#N/A</v>
      </c>
      <c r="CM3124">
        <v>21.4906391375279</v>
      </c>
      <c r="CN3124">
        <v>22.615335914163701</v>
      </c>
      <c r="CO3124" t="e">
        <v>#N/A</v>
      </c>
      <c r="CP3124">
        <v>21.653742045285099</v>
      </c>
      <c r="CQ3124" t="e">
        <v>#N/A</v>
      </c>
      <c r="CR3124" t="e">
        <v>#N/A</v>
      </c>
      <c r="CS3124">
        <v>22.424321479727801</v>
      </c>
      <c r="CT3124" t="e">
        <v>#N/A</v>
      </c>
      <c r="CU3124" t="e">
        <v>#N/A</v>
      </c>
      <c r="CV3124" t="e">
        <v>#N/A</v>
      </c>
      <c r="CW3124" t="e">
        <v>#N/A</v>
      </c>
      <c r="CX3124">
        <v>22.119650134580802</v>
      </c>
      <c r="CY3124" t="e">
        <v>#N/A</v>
      </c>
      <c r="CZ3124">
        <v>22.028102630103501</v>
      </c>
      <c r="DA3124" t="e">
        <v>#N/A</v>
      </c>
      <c r="DB3124" t="e">
        <v>#N/A</v>
      </c>
      <c r="DC3124" t="e">
        <v>#N/A</v>
      </c>
      <c r="DD3124" t="e">
        <v>#N/A</v>
      </c>
      <c r="DE3124" t="e">
        <v>#N/A</v>
      </c>
      <c r="DF3124" t="e">
        <v>#N/A</v>
      </c>
      <c r="DG3124" t="e">
        <v>#N/A</v>
      </c>
      <c r="DH3124" t="e">
        <v>#N/A</v>
      </c>
      <c r="DI3124" t="e">
        <v>#N/A</v>
      </c>
      <c r="DJ3124" t="e">
        <v>#N/A</v>
      </c>
      <c r="DK3124">
        <v>20.605470283722401</v>
      </c>
      <c r="DL3124" t="e">
        <v>#N/A</v>
      </c>
      <c r="DM3124">
        <v>23.228550532080501</v>
      </c>
      <c r="DN3124">
        <v>21.154021396502898</v>
      </c>
      <c r="DO3124">
        <v>21.775847879495899</v>
      </c>
      <c r="DP3124">
        <v>21.6468833341189</v>
      </c>
      <c r="DQ3124">
        <v>22.268874399272502</v>
      </c>
      <c r="DR3124" t="e">
        <v>#N/A</v>
      </c>
      <c r="DS3124">
        <v>21.822512308198</v>
      </c>
      <c r="DT3124">
        <v>22.445041532659499</v>
      </c>
      <c r="DU3124" t="e">
        <v>#N/A</v>
      </c>
      <c r="DV3124" t="e">
        <v>#N/A</v>
      </c>
      <c r="DW3124" t="e">
        <v>#N/A</v>
      </c>
      <c r="DX3124" t="e">
        <v>#N/A</v>
      </c>
      <c r="DY3124" t="e">
        <v>#N/A</v>
      </c>
      <c r="DZ3124">
        <v>22.508711828200699</v>
      </c>
      <c r="EA3124" t="e">
        <v>#N/A</v>
      </c>
      <c r="EB3124" t="e">
        <v>#N/A</v>
      </c>
      <c r="EC3124">
        <v>22.299079821676202</v>
      </c>
      <c r="ED3124">
        <v>22.262496367007198</v>
      </c>
      <c r="EE3124">
        <v>22.8054543421731</v>
      </c>
      <c r="EF3124" t="e">
        <v>#N/A</v>
      </c>
      <c r="EG3124">
        <v>22.125333189158699</v>
      </c>
      <c r="EH3124" t="e">
        <v>#N/A</v>
      </c>
      <c r="EI3124" t="e">
        <v>#N/A</v>
      </c>
      <c r="EJ3124">
        <v>22.4886156074589</v>
      </c>
      <c r="EK3124" t="e">
        <v>#N/A</v>
      </c>
      <c r="EL3124" t="e">
        <v>#N/A</v>
      </c>
      <c r="EM3124" t="e">
        <v>#N/A</v>
      </c>
      <c r="EN3124" t="e">
        <v>#N/A</v>
      </c>
      <c r="EO3124" t="e">
        <v>#N/A</v>
      </c>
      <c r="EP3124" t="e">
        <v>#N/A</v>
      </c>
      <c r="EQ3124" t="e">
        <v>#N/A</v>
      </c>
      <c r="ER3124" t="e">
        <v>#N/A</v>
      </c>
      <c r="ES3124" t="e">
        <v>#N/A</v>
      </c>
      <c r="ET3124" t="e">
        <v>#N/A</v>
      </c>
      <c r="EU3124">
        <v>22.294921080073198</v>
      </c>
      <c r="EV3124" t="e">
        <v>#N/A</v>
      </c>
      <c r="EW3124" t="e">
        <v>#N/A</v>
      </c>
      <c r="EX3124" t="e">
        <v>#N/A</v>
      </c>
      <c r="EY3124" t="e">
        <v>#N/A</v>
      </c>
      <c r="EZ3124">
        <v>22.376929314908899</v>
      </c>
      <c r="FA3124" t="e">
        <v>#N/A</v>
      </c>
      <c r="FB3124">
        <v>22.418516011051601</v>
      </c>
      <c r="FC3124" t="e">
        <v>#N/A</v>
      </c>
      <c r="FD3124" t="e">
        <v>#N/A</v>
      </c>
      <c r="FE3124">
        <v>22.185214316697401</v>
      </c>
      <c r="FF3124" t="e">
        <v>#N/A</v>
      </c>
      <c r="FG3124" t="e">
        <v>#N/A</v>
      </c>
      <c r="FH3124" t="e">
        <v>#N/A</v>
      </c>
      <c r="FI3124">
        <v>22.6129279008343</v>
      </c>
      <c r="FJ3124" t="e">
        <v>#N/A</v>
      </c>
      <c r="FK3124" t="e">
        <v>#N/A</v>
      </c>
      <c r="FL3124" t="e">
        <v>#N/A</v>
      </c>
      <c r="FM3124" t="e">
        <v>#N/A</v>
      </c>
      <c r="FN3124">
        <v>22.460720300478201</v>
      </c>
      <c r="FO3124">
        <v>22.978250095580901</v>
      </c>
      <c r="FP3124">
        <v>22.2801219444457</v>
      </c>
      <c r="FQ3124" t="e">
        <v>#N/A</v>
      </c>
      <c r="FR3124" t="e">
        <v>#N/A</v>
      </c>
      <c r="FS3124" t="e">
        <v>#N/A</v>
      </c>
      <c r="FT3124">
        <v>22.720170727860999</v>
      </c>
      <c r="FU3124" t="e">
        <v>#N/A</v>
      </c>
      <c r="FV3124">
        <v>22.013041162964299</v>
      </c>
      <c r="FW3124" t="e">
        <v>#N/A</v>
      </c>
      <c r="FX3124" t="e">
        <v>#N/A</v>
      </c>
      <c r="FY3124" t="e">
        <v>#N/A</v>
      </c>
      <c r="FZ3124" t="e">
        <v>#N/A</v>
      </c>
      <c r="GA3124" t="e">
        <v>#N/A</v>
      </c>
      <c r="GB3124">
        <v>22.1143659066</v>
      </c>
      <c r="GC3124" t="e">
        <v>#N/A</v>
      </c>
      <c r="GD3124" t="e">
        <v>#N/A</v>
      </c>
      <c r="GE3124" t="e">
        <v>#N/A</v>
      </c>
      <c r="GF3124" t="e">
        <v>#N/A</v>
      </c>
    </row>
    <row r="3125" spans="1:188" x14ac:dyDescent="0.2">
      <c r="A3125" t="s">
        <v>22590</v>
      </c>
      <c r="B3125" t="s">
        <v>22611</v>
      </c>
      <c r="C3125" t="s">
        <v>191</v>
      </c>
      <c r="D3125" t="s">
        <v>191</v>
      </c>
      <c r="E3125" t="s">
        <v>213</v>
      </c>
      <c r="F3125" t="s">
        <v>285</v>
      </c>
      <c r="G3125" t="s">
        <v>194</v>
      </c>
      <c r="H3125" t="s">
        <v>22612</v>
      </c>
      <c r="I3125" t="s">
        <v>22613</v>
      </c>
      <c r="J3125" t="s">
        <v>22614</v>
      </c>
      <c r="K3125" t="s">
        <v>13673</v>
      </c>
      <c r="L3125" t="s">
        <v>239</v>
      </c>
      <c r="M3125" t="s">
        <v>193</v>
      </c>
      <c r="N3125" t="s">
        <v>309</v>
      </c>
      <c r="O3125" t="s">
        <v>309</v>
      </c>
      <c r="P3125">
        <v>128</v>
      </c>
      <c r="Q3125">
        <v>35</v>
      </c>
      <c r="R3125">
        <v>29</v>
      </c>
      <c r="S3125">
        <v>34</v>
      </c>
      <c r="T3125">
        <v>30</v>
      </c>
      <c r="U3125" t="s">
        <v>1930</v>
      </c>
      <c r="V3125" t="s">
        <v>7215</v>
      </c>
      <c r="W3125" t="s">
        <v>7216</v>
      </c>
      <c r="X3125" t="s">
        <v>22595</v>
      </c>
      <c r="Y3125" t="s">
        <v>17122</v>
      </c>
      <c r="Z3125" t="s">
        <v>17123</v>
      </c>
      <c r="AA3125" t="s">
        <v>17124</v>
      </c>
      <c r="AB3125" t="s">
        <v>17125</v>
      </c>
      <c r="AC3125" t="s">
        <v>7222</v>
      </c>
      <c r="AD3125" t="s">
        <v>17126</v>
      </c>
      <c r="AE3125" t="s">
        <v>227</v>
      </c>
      <c r="AF3125" t="s">
        <v>228</v>
      </c>
      <c r="AG3125">
        <v>6</v>
      </c>
      <c r="AH3125">
        <v>6</v>
      </c>
      <c r="AI3125">
        <v>6</v>
      </c>
      <c r="AJ3125">
        <v>6</v>
      </c>
      <c r="AK3125">
        <v>6</v>
      </c>
      <c r="AL3125">
        <v>5</v>
      </c>
      <c r="AM3125">
        <v>5</v>
      </c>
      <c r="AN3125">
        <v>5</v>
      </c>
      <c r="AO3125">
        <v>4</v>
      </c>
      <c r="AP3125">
        <v>5</v>
      </c>
      <c r="AQ3125">
        <v>5</v>
      </c>
      <c r="AR3125">
        <v>5</v>
      </c>
      <c r="AS3125">
        <v>5</v>
      </c>
      <c r="AT3125">
        <v>6</v>
      </c>
      <c r="AU3125">
        <v>6</v>
      </c>
      <c r="AV3125">
        <v>5</v>
      </c>
      <c r="AW3125">
        <v>6</v>
      </c>
      <c r="AX3125">
        <v>6</v>
      </c>
      <c r="AY3125">
        <v>5</v>
      </c>
      <c r="AZ3125">
        <v>5</v>
      </c>
      <c r="BA3125">
        <v>5</v>
      </c>
      <c r="BB3125">
        <v>5</v>
      </c>
      <c r="BC3125">
        <v>5</v>
      </c>
      <c r="BD3125">
        <v>5</v>
      </c>
      <c r="BE3125">
        <v>26.960932751049299</v>
      </c>
      <c r="BF3125">
        <v>25.479764601322199</v>
      </c>
      <c r="BG3125">
        <v>26.4668521375627</v>
      </c>
      <c r="BH3125">
        <v>25.7732675632884</v>
      </c>
      <c r="BI3125">
        <v>26.2613811901087</v>
      </c>
      <c r="BJ3125">
        <v>26.3871258382737</v>
      </c>
      <c r="BK3125">
        <v>26.142443098467599</v>
      </c>
      <c r="BL3125">
        <v>25.765720931796299</v>
      </c>
      <c r="BM3125">
        <v>25.555000732585999</v>
      </c>
      <c r="BN3125">
        <v>26.577660276880501</v>
      </c>
      <c r="BO3125">
        <v>26.4512657629034</v>
      </c>
      <c r="BP3125">
        <v>26.105911157508899</v>
      </c>
      <c r="BQ3125">
        <v>27.086906725768799</v>
      </c>
      <c r="BR3125">
        <v>26.5281714233234</v>
      </c>
      <c r="BS3125">
        <v>27.334818305669501</v>
      </c>
      <c r="BT3125">
        <v>27.360171410723101</v>
      </c>
      <c r="BU3125">
        <v>27.260287528866801</v>
      </c>
      <c r="BV3125">
        <v>26.8592680064496</v>
      </c>
      <c r="BW3125">
        <v>27.349088102734001</v>
      </c>
      <c r="BX3125">
        <v>26.212445434080301</v>
      </c>
      <c r="BY3125">
        <v>27.509471336614698</v>
      </c>
      <c r="BZ3125">
        <v>26.784163571151101</v>
      </c>
      <c r="CA3125">
        <v>26.913874348873001</v>
      </c>
      <c r="CB3125">
        <v>25.9660735662161</v>
      </c>
      <c r="CC3125">
        <v>25.841099369883501</v>
      </c>
      <c r="CD3125">
        <v>25.641187529923702</v>
      </c>
      <c r="CE3125">
        <v>25.633678152995302</v>
      </c>
      <c r="CF3125">
        <v>26.1119426664389</v>
      </c>
      <c r="CG3125">
        <v>27.0468464397844</v>
      </c>
      <c r="CH3125">
        <v>26.429273101162501</v>
      </c>
      <c r="CI3125">
        <v>25.835097174345599</v>
      </c>
      <c r="CJ3125">
        <v>25.937145094815399</v>
      </c>
      <c r="CK3125">
        <v>26.070802760070301</v>
      </c>
      <c r="CL3125" t="e">
        <v>#N/A</v>
      </c>
      <c r="CM3125">
        <v>25.863606288623501</v>
      </c>
      <c r="CN3125">
        <v>26.540203867974601</v>
      </c>
      <c r="CO3125">
        <v>26.001104205221701</v>
      </c>
      <c r="CP3125">
        <v>26.671181650162701</v>
      </c>
      <c r="CQ3125">
        <v>26.490166693912901</v>
      </c>
      <c r="CR3125">
        <v>27.1112779656968</v>
      </c>
      <c r="CS3125">
        <v>22.424321479727801</v>
      </c>
      <c r="CT3125">
        <v>26.673241869526201</v>
      </c>
      <c r="CU3125">
        <v>27.129580787959199</v>
      </c>
      <c r="CV3125">
        <v>27.2059062492993</v>
      </c>
      <c r="CW3125">
        <v>27.570810534606</v>
      </c>
      <c r="CX3125">
        <v>26.740353709219001</v>
      </c>
      <c r="CY3125">
        <v>26.394135013635399</v>
      </c>
      <c r="CZ3125">
        <v>26.3641973621951</v>
      </c>
      <c r="DA3125">
        <v>26.684985326476401</v>
      </c>
      <c r="DB3125" t="e">
        <v>#N/A</v>
      </c>
      <c r="DC3125">
        <v>28.4435713352132</v>
      </c>
      <c r="DD3125">
        <v>26.587720141184299</v>
      </c>
      <c r="DE3125">
        <v>26.508391829681699</v>
      </c>
      <c r="DF3125">
        <v>26.3393614506038</v>
      </c>
      <c r="DG3125">
        <v>26.7631523323561</v>
      </c>
      <c r="DH3125">
        <v>26.475369289091802</v>
      </c>
      <c r="DI3125">
        <v>27.020121009137998</v>
      </c>
      <c r="DJ3125">
        <v>26.640179838922201</v>
      </c>
      <c r="DK3125">
        <v>26.029428967055701</v>
      </c>
      <c r="DL3125">
        <v>26.386207048721101</v>
      </c>
      <c r="DM3125">
        <v>27.278913864544599</v>
      </c>
      <c r="DN3125">
        <v>25.806745413269699</v>
      </c>
      <c r="DO3125">
        <v>24.835923238908101</v>
      </c>
      <c r="DP3125">
        <v>25.7816202026059</v>
      </c>
      <c r="DQ3125">
        <v>26.043892331734401</v>
      </c>
      <c r="DR3125">
        <v>26.2932933940324</v>
      </c>
      <c r="DS3125">
        <v>26.031851661997401</v>
      </c>
      <c r="DT3125">
        <v>27.781486275652199</v>
      </c>
      <c r="DU3125">
        <v>27.090597571617</v>
      </c>
      <c r="DV3125">
        <v>26.4907246515554</v>
      </c>
      <c r="DW3125">
        <v>26.212561857400701</v>
      </c>
      <c r="DX3125" t="e">
        <v>#N/A</v>
      </c>
      <c r="DY3125">
        <v>28.019354774763102</v>
      </c>
      <c r="DZ3125">
        <v>27.502467180463601</v>
      </c>
      <c r="EA3125">
        <v>27.1136413055949</v>
      </c>
      <c r="EB3125">
        <v>26.706432063411999</v>
      </c>
      <c r="EC3125">
        <v>26.908111185919001</v>
      </c>
      <c r="ED3125">
        <v>27.167763876632002</v>
      </c>
      <c r="EE3125">
        <v>27.153244786473302</v>
      </c>
      <c r="EF3125">
        <v>27.800278267981799</v>
      </c>
      <c r="EG3125">
        <v>27.001890818568501</v>
      </c>
      <c r="EH3125">
        <v>27.632921002422101</v>
      </c>
      <c r="EI3125">
        <v>27.2458248619145</v>
      </c>
      <c r="EJ3125">
        <v>22.4886156074589</v>
      </c>
      <c r="EK3125">
        <v>26.710593023175601</v>
      </c>
      <c r="EL3125">
        <v>26.950550363207899</v>
      </c>
      <c r="EM3125">
        <v>26.704151371063599</v>
      </c>
      <c r="EN3125">
        <v>26.8111369835608</v>
      </c>
      <c r="EO3125" t="e">
        <v>#N/A</v>
      </c>
      <c r="EP3125">
        <v>26.627392745766599</v>
      </c>
      <c r="EQ3125">
        <v>26.7219971434894</v>
      </c>
      <c r="ER3125">
        <v>26.1356685995225</v>
      </c>
      <c r="ES3125">
        <v>26.672831750603599</v>
      </c>
      <c r="ET3125">
        <v>26.765125909201299</v>
      </c>
      <c r="EU3125">
        <v>26.857278834284202</v>
      </c>
      <c r="EV3125">
        <v>27.4776690468337</v>
      </c>
      <c r="EW3125">
        <v>25.949194068745602</v>
      </c>
      <c r="EX3125">
        <v>25.874859316170799</v>
      </c>
      <c r="EY3125">
        <v>26.372373601876301</v>
      </c>
      <c r="EZ3125">
        <v>26.356709499125099</v>
      </c>
      <c r="FA3125">
        <v>26.844349967710599</v>
      </c>
      <c r="FB3125">
        <v>26.071509186691099</v>
      </c>
      <c r="FC3125">
        <v>26.634491089568201</v>
      </c>
      <c r="FD3125">
        <v>26.3648397399087</v>
      </c>
      <c r="FE3125">
        <v>26.6727001061838</v>
      </c>
      <c r="FF3125">
        <v>26.6460100732114</v>
      </c>
      <c r="FG3125">
        <v>27.070840907143101</v>
      </c>
      <c r="FH3125">
        <v>26.8012455029656</v>
      </c>
      <c r="FI3125">
        <v>26.979229362043998</v>
      </c>
      <c r="FJ3125">
        <v>27.495763673079001</v>
      </c>
      <c r="FK3125">
        <v>26.370940951598701</v>
      </c>
      <c r="FL3125">
        <v>26.107208152129399</v>
      </c>
      <c r="FM3125">
        <v>27.243299766926899</v>
      </c>
      <c r="FN3125">
        <v>26.822670241698599</v>
      </c>
      <c r="FO3125">
        <v>27.211485644323901</v>
      </c>
      <c r="FP3125">
        <v>26.7183739348167</v>
      </c>
      <c r="FQ3125">
        <v>27.116684418474598</v>
      </c>
      <c r="FR3125">
        <v>26.171008229307802</v>
      </c>
      <c r="FS3125">
        <v>27.225341334567801</v>
      </c>
      <c r="FT3125">
        <v>27.316339789757698</v>
      </c>
      <c r="FU3125">
        <v>26.487090725446301</v>
      </c>
      <c r="FV3125">
        <v>26.763258187426601</v>
      </c>
      <c r="FW3125">
        <v>26.742943705603398</v>
      </c>
      <c r="FX3125">
        <v>26.447194853341301</v>
      </c>
      <c r="FY3125">
        <v>26.5413252895646</v>
      </c>
      <c r="FZ3125">
        <v>26.7088073338392</v>
      </c>
      <c r="GA3125">
        <v>26.669524693188698</v>
      </c>
      <c r="GB3125">
        <v>25.397212946593701</v>
      </c>
      <c r="GC3125">
        <v>26.192757277313</v>
      </c>
      <c r="GD3125">
        <v>27.146460066992301</v>
      </c>
      <c r="GE3125">
        <v>26.454835458612699</v>
      </c>
      <c r="GF3125">
        <v>26.601600202052499</v>
      </c>
    </row>
    <row r="3126" spans="1:188" x14ac:dyDescent="0.2">
      <c r="A3126" t="s">
        <v>22590</v>
      </c>
      <c r="B3126" t="s">
        <v>22615</v>
      </c>
      <c r="C3126" t="s">
        <v>191</v>
      </c>
      <c r="D3126" t="s">
        <v>191</v>
      </c>
      <c r="E3126" t="s">
        <v>213</v>
      </c>
      <c r="F3126" t="s">
        <v>239</v>
      </c>
      <c r="G3126" t="s">
        <v>194</v>
      </c>
      <c r="H3126" t="s">
        <v>22616</v>
      </c>
      <c r="I3126" t="s">
        <v>22617</v>
      </c>
      <c r="J3126" t="s">
        <v>22618</v>
      </c>
      <c r="K3126" t="s">
        <v>198</v>
      </c>
      <c r="L3126" t="s">
        <v>474</v>
      </c>
      <c r="M3126" t="s">
        <v>474</v>
      </c>
      <c r="N3126" t="s">
        <v>474</v>
      </c>
      <c r="O3126" t="s">
        <v>273</v>
      </c>
      <c r="P3126">
        <v>55</v>
      </c>
      <c r="Q3126">
        <v>14</v>
      </c>
      <c r="R3126">
        <v>14</v>
      </c>
      <c r="S3126">
        <v>17</v>
      </c>
      <c r="T3126">
        <v>10</v>
      </c>
      <c r="U3126" t="s">
        <v>1930</v>
      </c>
      <c r="V3126" t="s">
        <v>7215</v>
      </c>
      <c r="W3126" t="s">
        <v>7216</v>
      </c>
      <c r="X3126" t="s">
        <v>22595</v>
      </c>
      <c r="Y3126" t="s">
        <v>17122</v>
      </c>
      <c r="Z3126" t="s">
        <v>17123</v>
      </c>
      <c r="AA3126" t="s">
        <v>17124</v>
      </c>
      <c r="AB3126" t="s">
        <v>17125</v>
      </c>
      <c r="AC3126" t="s">
        <v>7222</v>
      </c>
      <c r="AD3126" t="s">
        <v>17126</v>
      </c>
      <c r="AE3126" t="s">
        <v>227</v>
      </c>
      <c r="AF3126" t="s">
        <v>228</v>
      </c>
      <c r="AG3126">
        <v>3</v>
      </c>
      <c r="AH3126">
        <v>2</v>
      </c>
      <c r="AI3126">
        <v>2</v>
      </c>
      <c r="AJ3126">
        <v>3</v>
      </c>
      <c r="AK3126">
        <v>2</v>
      </c>
      <c r="AL3126">
        <v>2</v>
      </c>
      <c r="AM3126">
        <v>3</v>
      </c>
      <c r="AN3126">
        <v>2</v>
      </c>
      <c r="AO3126">
        <v>1</v>
      </c>
      <c r="AP3126">
        <v>1</v>
      </c>
      <c r="AQ3126">
        <v>2</v>
      </c>
      <c r="AR3126">
        <v>5</v>
      </c>
      <c r="AS3126">
        <v>2</v>
      </c>
      <c r="AT3126">
        <v>3</v>
      </c>
      <c r="AU3126">
        <v>4</v>
      </c>
      <c r="AV3126">
        <v>1</v>
      </c>
      <c r="AW3126">
        <v>2</v>
      </c>
      <c r="AX3126">
        <v>5</v>
      </c>
      <c r="AY3126">
        <v>3</v>
      </c>
      <c r="AZ3126">
        <v>1</v>
      </c>
      <c r="BA3126">
        <v>3</v>
      </c>
      <c r="BB3126">
        <v>2</v>
      </c>
      <c r="BC3126">
        <v>0</v>
      </c>
      <c r="BD3126">
        <v>1</v>
      </c>
      <c r="BE3126">
        <v>22.367424078493801</v>
      </c>
      <c r="BF3126">
        <v>21.928322882188301</v>
      </c>
      <c r="BG3126">
        <v>22.747023853084599</v>
      </c>
      <c r="BH3126" t="e">
        <v>#N/A</v>
      </c>
      <c r="BI3126" t="e">
        <v>#N/A</v>
      </c>
      <c r="BJ3126" t="e">
        <v>#N/A</v>
      </c>
      <c r="BK3126" t="e">
        <v>#N/A</v>
      </c>
      <c r="BL3126" t="e">
        <v>#N/A</v>
      </c>
      <c r="BM3126">
        <v>22.089873294127401</v>
      </c>
      <c r="BN3126" t="e">
        <v>#N/A</v>
      </c>
      <c r="BO3126" t="e">
        <v>#N/A</v>
      </c>
      <c r="BP3126">
        <v>22.073454936591599</v>
      </c>
      <c r="BQ3126">
        <v>22.0833053939539</v>
      </c>
      <c r="BR3126" t="e">
        <v>#N/A</v>
      </c>
      <c r="BS3126" t="e">
        <v>#N/A</v>
      </c>
      <c r="BT3126" t="e">
        <v>#N/A</v>
      </c>
      <c r="BU3126" t="e">
        <v>#N/A</v>
      </c>
      <c r="BV3126">
        <v>22.6122602456702</v>
      </c>
      <c r="BW3126">
        <v>21.899028577888199</v>
      </c>
      <c r="BX3126" t="e">
        <v>#N/A</v>
      </c>
      <c r="BY3126" t="e">
        <v>#N/A</v>
      </c>
      <c r="BZ3126" t="e">
        <v>#N/A</v>
      </c>
      <c r="CA3126">
        <v>21.641024804549701</v>
      </c>
      <c r="CB3126">
        <v>20.853856530910999</v>
      </c>
      <c r="CC3126" t="e">
        <v>#N/A</v>
      </c>
      <c r="CD3126" t="e">
        <v>#N/A</v>
      </c>
      <c r="CE3126" t="e">
        <v>#N/A</v>
      </c>
      <c r="CF3126" t="e">
        <v>#N/A</v>
      </c>
      <c r="CG3126">
        <v>22.1851477007739</v>
      </c>
      <c r="CH3126">
        <v>21.888629878222101</v>
      </c>
      <c r="CI3126" t="e">
        <v>#N/A</v>
      </c>
      <c r="CJ3126" t="e">
        <v>#N/A</v>
      </c>
      <c r="CK3126" t="e">
        <v>#N/A</v>
      </c>
      <c r="CL3126" t="e">
        <v>#N/A</v>
      </c>
      <c r="CM3126">
        <v>21.4906391375279</v>
      </c>
      <c r="CN3126">
        <v>22.615335914163701</v>
      </c>
      <c r="CO3126">
        <v>21.6484060437948</v>
      </c>
      <c r="CP3126">
        <v>21.653742045285099</v>
      </c>
      <c r="CQ3126" t="e">
        <v>#N/A</v>
      </c>
      <c r="CR3126" t="e">
        <v>#N/A</v>
      </c>
      <c r="CS3126">
        <v>22.424321479727801</v>
      </c>
      <c r="CT3126" t="e">
        <v>#N/A</v>
      </c>
      <c r="CU3126" t="e">
        <v>#N/A</v>
      </c>
      <c r="CV3126" t="e">
        <v>#N/A</v>
      </c>
      <c r="CW3126">
        <v>22.602878392621999</v>
      </c>
      <c r="CX3126">
        <v>22.119650134580802</v>
      </c>
      <c r="CY3126" t="e">
        <v>#N/A</v>
      </c>
      <c r="CZ3126">
        <v>22.028102630103501</v>
      </c>
      <c r="DA3126" t="e">
        <v>#N/A</v>
      </c>
      <c r="DB3126" t="e">
        <v>#N/A</v>
      </c>
      <c r="DC3126" t="e">
        <v>#N/A</v>
      </c>
      <c r="DD3126" t="e">
        <v>#N/A</v>
      </c>
      <c r="DE3126">
        <v>21.1091360280789</v>
      </c>
      <c r="DF3126" t="e">
        <v>#N/A</v>
      </c>
      <c r="DG3126" t="e">
        <v>#N/A</v>
      </c>
      <c r="DH3126" t="e">
        <v>#N/A</v>
      </c>
      <c r="DI3126" t="e">
        <v>#N/A</v>
      </c>
      <c r="DJ3126" t="e">
        <v>#N/A</v>
      </c>
      <c r="DK3126">
        <v>20.605470283722401</v>
      </c>
      <c r="DL3126" t="e">
        <v>#N/A</v>
      </c>
      <c r="DM3126">
        <v>23.228550532080501</v>
      </c>
      <c r="DN3126">
        <v>21.154021396502898</v>
      </c>
      <c r="DO3126">
        <v>21.775847879495899</v>
      </c>
      <c r="DP3126">
        <v>21.6468833341189</v>
      </c>
      <c r="DQ3126">
        <v>22.268874399272502</v>
      </c>
      <c r="DR3126">
        <v>22.635304893414698</v>
      </c>
      <c r="DS3126">
        <v>21.822512308198</v>
      </c>
      <c r="DT3126">
        <v>22.445041532659499</v>
      </c>
      <c r="DU3126" t="e">
        <v>#N/A</v>
      </c>
      <c r="DV3126" t="e">
        <v>#N/A</v>
      </c>
      <c r="DW3126" t="e">
        <v>#N/A</v>
      </c>
      <c r="DX3126" t="e">
        <v>#N/A</v>
      </c>
      <c r="DY3126" t="e">
        <v>#N/A</v>
      </c>
      <c r="DZ3126">
        <v>22.508711828200699</v>
      </c>
      <c r="EA3126">
        <v>22.7193484043386</v>
      </c>
      <c r="EB3126" t="e">
        <v>#N/A</v>
      </c>
      <c r="EC3126">
        <v>22.299079821676202</v>
      </c>
      <c r="ED3126" t="e">
        <v>#N/A</v>
      </c>
      <c r="EE3126">
        <v>22.8054543421731</v>
      </c>
      <c r="EF3126" t="e">
        <v>#N/A</v>
      </c>
      <c r="EG3126">
        <v>22.125333189158699</v>
      </c>
      <c r="EH3126" t="e">
        <v>#N/A</v>
      </c>
      <c r="EI3126">
        <v>22.537584040014799</v>
      </c>
      <c r="EJ3126">
        <v>22.4886156074589</v>
      </c>
      <c r="EK3126">
        <v>22.148420350932501</v>
      </c>
      <c r="EL3126" t="e">
        <v>#N/A</v>
      </c>
      <c r="EM3126" t="e">
        <v>#N/A</v>
      </c>
      <c r="EN3126" t="e">
        <v>#N/A</v>
      </c>
      <c r="EO3126" t="e">
        <v>#N/A</v>
      </c>
      <c r="EP3126" t="e">
        <v>#N/A</v>
      </c>
      <c r="EQ3126" t="e">
        <v>#N/A</v>
      </c>
      <c r="ER3126" t="e">
        <v>#N/A</v>
      </c>
      <c r="ES3126" t="e">
        <v>#N/A</v>
      </c>
      <c r="ET3126">
        <v>22.451340615765801</v>
      </c>
      <c r="EU3126">
        <v>22.294921080073198</v>
      </c>
      <c r="EV3126" t="e">
        <v>#N/A</v>
      </c>
      <c r="EW3126" t="e">
        <v>#N/A</v>
      </c>
      <c r="EX3126">
        <v>22.332459761773698</v>
      </c>
      <c r="EY3126">
        <v>21.958441045916199</v>
      </c>
      <c r="EZ3126">
        <v>22.376929314908899</v>
      </c>
      <c r="FA3126">
        <v>22.847166421214201</v>
      </c>
      <c r="FB3126">
        <v>22.418516011051601</v>
      </c>
      <c r="FC3126" t="e">
        <v>#N/A</v>
      </c>
      <c r="FD3126" t="e">
        <v>#N/A</v>
      </c>
      <c r="FE3126">
        <v>22.185214316697401</v>
      </c>
      <c r="FF3126">
        <v>22.472860649628601</v>
      </c>
      <c r="FG3126">
        <v>22.444369088903098</v>
      </c>
      <c r="FH3126" t="e">
        <v>#N/A</v>
      </c>
      <c r="FI3126">
        <v>22.6129279008343</v>
      </c>
      <c r="FJ3126" t="e">
        <v>#N/A</v>
      </c>
      <c r="FK3126" t="e">
        <v>#N/A</v>
      </c>
      <c r="FL3126" t="e">
        <v>#N/A</v>
      </c>
      <c r="FM3126" t="e">
        <v>#N/A</v>
      </c>
      <c r="FN3126">
        <v>22.460720300478201</v>
      </c>
      <c r="FO3126">
        <v>22.978250095580901</v>
      </c>
      <c r="FP3126">
        <v>22.2801219444457</v>
      </c>
      <c r="FQ3126" t="e">
        <v>#N/A</v>
      </c>
      <c r="FR3126" t="e">
        <v>#N/A</v>
      </c>
      <c r="FS3126" t="e">
        <v>#N/A</v>
      </c>
      <c r="FT3126">
        <v>22.720170727860999</v>
      </c>
      <c r="FU3126" t="e">
        <v>#N/A</v>
      </c>
      <c r="FV3126">
        <v>22.013041162964299</v>
      </c>
      <c r="FW3126" t="e">
        <v>#N/A</v>
      </c>
      <c r="FX3126" t="e">
        <v>#N/A</v>
      </c>
      <c r="FY3126" t="e">
        <v>#N/A</v>
      </c>
      <c r="FZ3126" t="e">
        <v>#N/A</v>
      </c>
      <c r="GA3126" t="e">
        <v>#N/A</v>
      </c>
      <c r="GB3126">
        <v>22.1143659066</v>
      </c>
      <c r="GC3126" t="e">
        <v>#N/A</v>
      </c>
      <c r="GD3126" t="e">
        <v>#N/A</v>
      </c>
      <c r="GE3126" t="e">
        <v>#N/A</v>
      </c>
      <c r="GF3126" t="e">
        <v>#N/A</v>
      </c>
    </row>
    <row r="3127" spans="1:188" x14ac:dyDescent="0.2">
      <c r="A3127" t="s">
        <v>22619</v>
      </c>
      <c r="B3127" t="s">
        <v>22620</v>
      </c>
      <c r="C3127" t="s">
        <v>266</v>
      </c>
      <c r="D3127" t="s">
        <v>267</v>
      </c>
      <c r="E3127" t="s">
        <v>269</v>
      </c>
      <c r="F3127" t="s">
        <v>239</v>
      </c>
      <c r="G3127" t="s">
        <v>194</v>
      </c>
      <c r="H3127" t="s">
        <v>22621</v>
      </c>
      <c r="I3127" t="s">
        <v>22622</v>
      </c>
      <c r="J3127" t="s">
        <v>22623</v>
      </c>
      <c r="K3127" t="s">
        <v>198</v>
      </c>
      <c r="L3127" t="s">
        <v>199</v>
      </c>
      <c r="M3127" t="s">
        <v>199</v>
      </c>
      <c r="N3127" t="s">
        <v>199</v>
      </c>
      <c r="O3127" t="s">
        <v>199</v>
      </c>
      <c r="P3127">
        <v>14</v>
      </c>
      <c r="Q3127">
        <v>1</v>
      </c>
      <c r="R3127">
        <v>7</v>
      </c>
      <c r="S3127">
        <v>6</v>
      </c>
      <c r="T3127">
        <v>0</v>
      </c>
      <c r="U3127" t="s">
        <v>408</v>
      </c>
      <c r="V3127" t="s">
        <v>3220</v>
      </c>
      <c r="W3127" t="s">
        <v>3221</v>
      </c>
      <c r="X3127" t="s">
        <v>22624</v>
      </c>
      <c r="Y3127" t="s">
        <v>22625</v>
      </c>
      <c r="Z3127" t="s">
        <v>191</v>
      </c>
      <c r="AA3127" t="e">
        <v>#N/A</v>
      </c>
      <c r="AB3127" t="s">
        <v>2601</v>
      </c>
      <c r="AC3127" t="s">
        <v>3224</v>
      </c>
      <c r="AD3127" t="s">
        <v>22626</v>
      </c>
      <c r="AE3127" t="s">
        <v>227</v>
      </c>
      <c r="AF3127" t="s">
        <v>228</v>
      </c>
      <c r="AG3127">
        <v>0</v>
      </c>
      <c r="AH3127">
        <v>1</v>
      </c>
      <c r="AI3127">
        <v>0</v>
      </c>
      <c r="AJ3127">
        <v>0</v>
      </c>
      <c r="AK3127">
        <v>0</v>
      </c>
      <c r="AL3127">
        <v>0</v>
      </c>
      <c r="AM3127">
        <v>0</v>
      </c>
      <c r="AN3127">
        <v>0</v>
      </c>
      <c r="AO3127">
        <v>1</v>
      </c>
      <c r="AP3127">
        <v>1</v>
      </c>
      <c r="AQ3127">
        <v>2</v>
      </c>
      <c r="AR3127">
        <v>3</v>
      </c>
      <c r="AS3127">
        <v>0</v>
      </c>
      <c r="AT3127">
        <v>0</v>
      </c>
      <c r="AU3127">
        <v>0</v>
      </c>
      <c r="AV3127">
        <v>3</v>
      </c>
      <c r="AW3127">
        <v>3</v>
      </c>
      <c r="AX3127">
        <v>0</v>
      </c>
      <c r="AY3127">
        <v>0</v>
      </c>
      <c r="AZ3127">
        <v>0</v>
      </c>
      <c r="BA3127">
        <v>0</v>
      </c>
      <c r="BB3127">
        <v>0</v>
      </c>
      <c r="BC3127">
        <v>0</v>
      </c>
      <c r="BD3127">
        <v>0</v>
      </c>
      <c r="BE3127" t="e">
        <v>#N/A</v>
      </c>
      <c r="BF3127" t="e">
        <v>#N/A</v>
      </c>
      <c r="BG3127" t="e">
        <v>#N/A</v>
      </c>
      <c r="BH3127" t="e">
        <v>#N/A</v>
      </c>
      <c r="BI3127" t="e">
        <v>#N/A</v>
      </c>
      <c r="BJ3127" t="e">
        <v>#N/A</v>
      </c>
      <c r="BK3127" t="e">
        <v>#N/A</v>
      </c>
      <c r="BL3127" t="e">
        <v>#N/A</v>
      </c>
      <c r="BM3127">
        <v>20.4954572296752</v>
      </c>
      <c r="BN3127" t="e">
        <v>#N/A</v>
      </c>
      <c r="BO3127" t="e">
        <v>#N/A</v>
      </c>
      <c r="BP3127" t="e">
        <v>#N/A</v>
      </c>
      <c r="BQ3127" t="e">
        <v>#N/A</v>
      </c>
      <c r="BR3127" t="e">
        <v>#N/A</v>
      </c>
      <c r="BS3127" t="e">
        <v>#N/A</v>
      </c>
      <c r="BT3127" t="e">
        <v>#N/A</v>
      </c>
      <c r="BU3127" t="e">
        <v>#N/A</v>
      </c>
      <c r="BV3127" t="e">
        <v>#N/A</v>
      </c>
      <c r="BW3127" t="e">
        <v>#N/A</v>
      </c>
      <c r="BX3127" t="e">
        <v>#N/A</v>
      </c>
      <c r="BY3127" t="e">
        <v>#N/A</v>
      </c>
      <c r="BZ3127" t="e">
        <v>#N/A</v>
      </c>
      <c r="CA3127" t="e">
        <v>#N/A</v>
      </c>
      <c r="CB3127" t="e">
        <v>#N/A</v>
      </c>
      <c r="CC3127" t="e">
        <v>#N/A</v>
      </c>
      <c r="CD3127" t="e">
        <v>#N/A</v>
      </c>
      <c r="CE3127" t="e">
        <v>#N/A</v>
      </c>
      <c r="CF3127" t="e">
        <v>#N/A</v>
      </c>
      <c r="CG3127" t="e">
        <v>#N/A</v>
      </c>
      <c r="CH3127" t="e">
        <v>#N/A</v>
      </c>
      <c r="CI3127" t="e">
        <v>#N/A</v>
      </c>
      <c r="CJ3127" t="e">
        <v>#N/A</v>
      </c>
      <c r="CK3127" t="e">
        <v>#N/A</v>
      </c>
      <c r="CL3127" t="e">
        <v>#N/A</v>
      </c>
      <c r="CM3127" t="e">
        <v>#N/A</v>
      </c>
      <c r="CN3127" t="e">
        <v>#N/A</v>
      </c>
      <c r="CO3127" t="e">
        <v>#N/A</v>
      </c>
      <c r="CP3127" t="e">
        <v>#N/A</v>
      </c>
      <c r="CQ3127" t="e">
        <v>#N/A</v>
      </c>
      <c r="CR3127" t="e">
        <v>#N/A</v>
      </c>
      <c r="CS3127" t="e">
        <v>#N/A</v>
      </c>
      <c r="CT3127" t="e">
        <v>#N/A</v>
      </c>
      <c r="CU3127" t="e">
        <v>#N/A</v>
      </c>
      <c r="CV3127" t="e">
        <v>#N/A</v>
      </c>
      <c r="CW3127" t="e">
        <v>#N/A</v>
      </c>
      <c r="CX3127" t="e">
        <v>#N/A</v>
      </c>
      <c r="CY3127" t="e">
        <v>#N/A</v>
      </c>
      <c r="CZ3127">
        <v>21.269553627165301</v>
      </c>
      <c r="DA3127" t="e">
        <v>#N/A</v>
      </c>
      <c r="DB3127" t="e">
        <v>#N/A</v>
      </c>
      <c r="DC3127" t="e">
        <v>#N/A</v>
      </c>
      <c r="DD3127" t="e">
        <v>#N/A</v>
      </c>
      <c r="DE3127">
        <v>22.640538645118301</v>
      </c>
      <c r="DF3127" t="e">
        <v>#N/A</v>
      </c>
      <c r="DG3127" t="e">
        <v>#N/A</v>
      </c>
      <c r="DH3127" t="e">
        <v>#N/A</v>
      </c>
      <c r="DI3127" t="e">
        <v>#N/A</v>
      </c>
      <c r="DJ3127">
        <v>24.716720432700001</v>
      </c>
      <c r="DK3127" t="e">
        <v>#N/A</v>
      </c>
      <c r="DL3127" t="e">
        <v>#N/A</v>
      </c>
      <c r="DM3127">
        <v>21.378264836825998</v>
      </c>
      <c r="DN3127">
        <v>22.859328883082402</v>
      </c>
      <c r="DO3127">
        <v>21.269230052794999</v>
      </c>
      <c r="DP3127" t="e">
        <v>#N/A</v>
      </c>
      <c r="DQ3127" t="e">
        <v>#N/A</v>
      </c>
      <c r="DR3127">
        <v>21.012275431463401</v>
      </c>
      <c r="DS3127" t="e">
        <v>#N/A</v>
      </c>
      <c r="DT3127" t="e">
        <v>#N/A</v>
      </c>
      <c r="DU3127" t="e">
        <v>#N/A</v>
      </c>
      <c r="DV3127" t="e">
        <v>#N/A</v>
      </c>
      <c r="DW3127" t="e">
        <v>#N/A</v>
      </c>
      <c r="DX3127" t="e">
        <v>#N/A</v>
      </c>
      <c r="DY3127" t="e">
        <v>#N/A</v>
      </c>
      <c r="DZ3127" t="e">
        <v>#N/A</v>
      </c>
      <c r="EA3127" t="e">
        <v>#N/A</v>
      </c>
      <c r="EB3127" t="e">
        <v>#N/A</v>
      </c>
      <c r="EC3127" t="e">
        <v>#N/A</v>
      </c>
      <c r="ED3127" t="e">
        <v>#N/A</v>
      </c>
      <c r="EE3127" t="e">
        <v>#N/A</v>
      </c>
      <c r="EF3127" t="e">
        <v>#N/A</v>
      </c>
      <c r="EG3127" t="e">
        <v>#N/A</v>
      </c>
      <c r="EH3127" t="e">
        <v>#N/A</v>
      </c>
      <c r="EI3127" t="e">
        <v>#N/A</v>
      </c>
      <c r="EJ3127" t="e">
        <v>#N/A</v>
      </c>
      <c r="EK3127" t="e">
        <v>#N/A</v>
      </c>
      <c r="EL3127" t="e">
        <v>#N/A</v>
      </c>
      <c r="EM3127">
        <v>23.1866244157182</v>
      </c>
      <c r="EN3127" t="e">
        <v>#N/A</v>
      </c>
      <c r="EO3127">
        <v>22.240784286917499</v>
      </c>
      <c r="EP3127">
        <v>22.860452559689701</v>
      </c>
      <c r="EQ3127">
        <v>21.6565799961507</v>
      </c>
      <c r="ER3127">
        <v>21.280348861974499</v>
      </c>
      <c r="ES3127">
        <v>22.644369091501598</v>
      </c>
      <c r="ET3127" t="e">
        <v>#N/A</v>
      </c>
      <c r="EU3127" t="e">
        <v>#N/A</v>
      </c>
      <c r="EV3127" t="e">
        <v>#N/A</v>
      </c>
      <c r="EW3127" t="e">
        <v>#N/A</v>
      </c>
      <c r="EX3127" t="e">
        <v>#N/A</v>
      </c>
      <c r="EY3127" t="e">
        <v>#N/A</v>
      </c>
      <c r="EZ3127" t="e">
        <v>#N/A</v>
      </c>
      <c r="FA3127" t="e">
        <v>#N/A</v>
      </c>
      <c r="FB3127" t="e">
        <v>#N/A</v>
      </c>
      <c r="FC3127" t="e">
        <v>#N/A</v>
      </c>
      <c r="FD3127" t="e">
        <v>#N/A</v>
      </c>
      <c r="FE3127" t="e">
        <v>#N/A</v>
      </c>
      <c r="FF3127" t="e">
        <v>#N/A</v>
      </c>
      <c r="FG3127" t="e">
        <v>#N/A</v>
      </c>
      <c r="FH3127" t="e">
        <v>#N/A</v>
      </c>
      <c r="FI3127" t="e">
        <v>#N/A</v>
      </c>
      <c r="FJ3127" t="e">
        <v>#N/A</v>
      </c>
      <c r="FK3127" t="e">
        <v>#N/A</v>
      </c>
      <c r="FL3127" t="e">
        <v>#N/A</v>
      </c>
      <c r="FM3127" t="e">
        <v>#N/A</v>
      </c>
      <c r="FN3127" t="e">
        <v>#N/A</v>
      </c>
      <c r="FO3127" t="e">
        <v>#N/A</v>
      </c>
      <c r="FP3127" t="e">
        <v>#N/A</v>
      </c>
      <c r="FQ3127" t="e">
        <v>#N/A</v>
      </c>
      <c r="FR3127" t="e">
        <v>#N/A</v>
      </c>
      <c r="FS3127" t="e">
        <v>#N/A</v>
      </c>
      <c r="FT3127" t="e">
        <v>#N/A</v>
      </c>
      <c r="FU3127" t="e">
        <v>#N/A</v>
      </c>
      <c r="FV3127" t="e">
        <v>#N/A</v>
      </c>
      <c r="FW3127" t="e">
        <v>#N/A</v>
      </c>
      <c r="FX3127" t="e">
        <v>#N/A</v>
      </c>
      <c r="FY3127" t="e">
        <v>#N/A</v>
      </c>
      <c r="FZ3127" t="e">
        <v>#N/A</v>
      </c>
      <c r="GA3127" t="e">
        <v>#N/A</v>
      </c>
      <c r="GB3127" t="e">
        <v>#N/A</v>
      </c>
      <c r="GC3127" t="e">
        <v>#N/A</v>
      </c>
      <c r="GD3127" t="e">
        <v>#N/A</v>
      </c>
      <c r="GE3127" t="e">
        <v>#N/A</v>
      </c>
      <c r="GF3127" t="e">
        <v>#N/A</v>
      </c>
    </row>
    <row r="3128" spans="1:188" x14ac:dyDescent="0.2">
      <c r="A3128" t="s">
        <v>22619</v>
      </c>
      <c r="B3128" t="s">
        <v>22627</v>
      </c>
      <c r="C3128" t="s">
        <v>266</v>
      </c>
      <c r="D3128" t="s">
        <v>267</v>
      </c>
      <c r="E3128" t="s">
        <v>269</v>
      </c>
      <c r="F3128" t="s">
        <v>239</v>
      </c>
      <c r="G3128" t="s">
        <v>194</v>
      </c>
      <c r="H3128" t="s">
        <v>22628</v>
      </c>
      <c r="I3128" t="s">
        <v>22622</v>
      </c>
      <c r="J3128" t="s">
        <v>22629</v>
      </c>
      <c r="K3128" t="s">
        <v>198</v>
      </c>
      <c r="L3128" t="s">
        <v>199</v>
      </c>
      <c r="M3128" t="s">
        <v>199</v>
      </c>
      <c r="N3128" t="s">
        <v>199</v>
      </c>
      <c r="O3128" t="s">
        <v>199</v>
      </c>
      <c r="P3128">
        <v>14</v>
      </c>
      <c r="Q3128">
        <v>1</v>
      </c>
      <c r="R3128">
        <v>7</v>
      </c>
      <c r="S3128">
        <v>6</v>
      </c>
      <c r="T3128">
        <v>0</v>
      </c>
      <c r="U3128" t="s">
        <v>408</v>
      </c>
      <c r="V3128" t="s">
        <v>3220</v>
      </c>
      <c r="W3128" t="s">
        <v>3221</v>
      </c>
      <c r="X3128" t="s">
        <v>22624</v>
      </c>
      <c r="Y3128" t="s">
        <v>22625</v>
      </c>
      <c r="Z3128" t="s">
        <v>191</v>
      </c>
      <c r="AA3128" t="e">
        <v>#N/A</v>
      </c>
      <c r="AB3128" t="s">
        <v>2601</v>
      </c>
      <c r="AC3128" t="s">
        <v>3224</v>
      </c>
      <c r="AD3128" t="s">
        <v>22626</v>
      </c>
      <c r="AE3128" t="s">
        <v>227</v>
      </c>
      <c r="AF3128" t="s">
        <v>228</v>
      </c>
      <c r="AG3128">
        <v>0</v>
      </c>
      <c r="AH3128">
        <v>1</v>
      </c>
      <c r="AI3128">
        <v>0</v>
      </c>
      <c r="AJ3128">
        <v>0</v>
      </c>
      <c r="AK3128">
        <v>0</v>
      </c>
      <c r="AL3128">
        <v>0</v>
      </c>
      <c r="AM3128">
        <v>0</v>
      </c>
      <c r="AN3128">
        <v>0</v>
      </c>
      <c r="AO3128">
        <v>1</v>
      </c>
      <c r="AP3128">
        <v>1</v>
      </c>
      <c r="AQ3128">
        <v>2</v>
      </c>
      <c r="AR3128">
        <v>3</v>
      </c>
      <c r="AS3128">
        <v>0</v>
      </c>
      <c r="AT3128">
        <v>0</v>
      </c>
      <c r="AU3128">
        <v>0</v>
      </c>
      <c r="AV3128">
        <v>3</v>
      </c>
      <c r="AW3128">
        <v>3</v>
      </c>
      <c r="AX3128">
        <v>0</v>
      </c>
      <c r="AY3128">
        <v>0</v>
      </c>
      <c r="AZ3128">
        <v>0</v>
      </c>
      <c r="BA3128">
        <v>0</v>
      </c>
      <c r="BB3128">
        <v>0</v>
      </c>
      <c r="BC3128">
        <v>0</v>
      </c>
      <c r="BD3128">
        <v>0</v>
      </c>
      <c r="BE3128" t="e">
        <v>#N/A</v>
      </c>
      <c r="BF3128" t="e">
        <v>#N/A</v>
      </c>
      <c r="BG3128" t="e">
        <v>#N/A</v>
      </c>
      <c r="BH3128" t="e">
        <v>#N/A</v>
      </c>
      <c r="BI3128" t="e">
        <v>#N/A</v>
      </c>
      <c r="BJ3128" t="e">
        <v>#N/A</v>
      </c>
      <c r="BK3128" t="e">
        <v>#N/A</v>
      </c>
      <c r="BL3128" t="e">
        <v>#N/A</v>
      </c>
      <c r="BM3128">
        <v>20.4954572296752</v>
      </c>
      <c r="BN3128" t="e">
        <v>#N/A</v>
      </c>
      <c r="BO3128" t="e">
        <v>#N/A</v>
      </c>
      <c r="BP3128" t="e">
        <v>#N/A</v>
      </c>
      <c r="BQ3128" t="e">
        <v>#N/A</v>
      </c>
      <c r="BR3128" t="e">
        <v>#N/A</v>
      </c>
      <c r="BS3128" t="e">
        <v>#N/A</v>
      </c>
      <c r="BT3128" t="e">
        <v>#N/A</v>
      </c>
      <c r="BU3128" t="e">
        <v>#N/A</v>
      </c>
      <c r="BV3128" t="e">
        <v>#N/A</v>
      </c>
      <c r="BW3128" t="e">
        <v>#N/A</v>
      </c>
      <c r="BX3128" t="e">
        <v>#N/A</v>
      </c>
      <c r="BY3128" t="e">
        <v>#N/A</v>
      </c>
      <c r="BZ3128" t="e">
        <v>#N/A</v>
      </c>
      <c r="CA3128" t="e">
        <v>#N/A</v>
      </c>
      <c r="CB3128" t="e">
        <v>#N/A</v>
      </c>
      <c r="CC3128" t="e">
        <v>#N/A</v>
      </c>
      <c r="CD3128" t="e">
        <v>#N/A</v>
      </c>
      <c r="CE3128" t="e">
        <v>#N/A</v>
      </c>
      <c r="CF3128" t="e">
        <v>#N/A</v>
      </c>
      <c r="CG3128" t="e">
        <v>#N/A</v>
      </c>
      <c r="CH3128" t="e">
        <v>#N/A</v>
      </c>
      <c r="CI3128" t="e">
        <v>#N/A</v>
      </c>
      <c r="CJ3128" t="e">
        <v>#N/A</v>
      </c>
      <c r="CK3128" t="e">
        <v>#N/A</v>
      </c>
      <c r="CL3128" t="e">
        <v>#N/A</v>
      </c>
      <c r="CM3128" t="e">
        <v>#N/A</v>
      </c>
      <c r="CN3128" t="e">
        <v>#N/A</v>
      </c>
      <c r="CO3128" t="e">
        <v>#N/A</v>
      </c>
      <c r="CP3128" t="e">
        <v>#N/A</v>
      </c>
      <c r="CQ3128" t="e">
        <v>#N/A</v>
      </c>
      <c r="CR3128" t="e">
        <v>#N/A</v>
      </c>
      <c r="CS3128" t="e">
        <v>#N/A</v>
      </c>
      <c r="CT3128" t="e">
        <v>#N/A</v>
      </c>
      <c r="CU3128" t="e">
        <v>#N/A</v>
      </c>
      <c r="CV3128" t="e">
        <v>#N/A</v>
      </c>
      <c r="CW3128" t="e">
        <v>#N/A</v>
      </c>
      <c r="CX3128" t="e">
        <v>#N/A</v>
      </c>
      <c r="CY3128" t="e">
        <v>#N/A</v>
      </c>
      <c r="CZ3128">
        <v>21.269553627165301</v>
      </c>
      <c r="DA3128" t="e">
        <v>#N/A</v>
      </c>
      <c r="DB3128" t="e">
        <v>#N/A</v>
      </c>
      <c r="DC3128" t="e">
        <v>#N/A</v>
      </c>
      <c r="DD3128" t="e">
        <v>#N/A</v>
      </c>
      <c r="DE3128">
        <v>22.640538645118301</v>
      </c>
      <c r="DF3128" t="e">
        <v>#N/A</v>
      </c>
      <c r="DG3128" t="e">
        <v>#N/A</v>
      </c>
      <c r="DH3128" t="e">
        <v>#N/A</v>
      </c>
      <c r="DI3128" t="e">
        <v>#N/A</v>
      </c>
      <c r="DJ3128">
        <v>24.716720432700001</v>
      </c>
      <c r="DK3128" t="e">
        <v>#N/A</v>
      </c>
      <c r="DL3128" t="e">
        <v>#N/A</v>
      </c>
      <c r="DM3128">
        <v>21.378264836825998</v>
      </c>
      <c r="DN3128">
        <v>22.859328883082402</v>
      </c>
      <c r="DO3128">
        <v>21.269230052794999</v>
      </c>
      <c r="DP3128" t="e">
        <v>#N/A</v>
      </c>
      <c r="DQ3128" t="e">
        <v>#N/A</v>
      </c>
      <c r="DR3128">
        <v>21.012275431463401</v>
      </c>
      <c r="DS3128" t="e">
        <v>#N/A</v>
      </c>
      <c r="DT3128" t="e">
        <v>#N/A</v>
      </c>
      <c r="DU3128" t="e">
        <v>#N/A</v>
      </c>
      <c r="DV3128" t="e">
        <v>#N/A</v>
      </c>
      <c r="DW3128" t="e">
        <v>#N/A</v>
      </c>
      <c r="DX3128" t="e">
        <v>#N/A</v>
      </c>
      <c r="DY3128" t="e">
        <v>#N/A</v>
      </c>
      <c r="DZ3128" t="e">
        <v>#N/A</v>
      </c>
      <c r="EA3128" t="e">
        <v>#N/A</v>
      </c>
      <c r="EB3128" t="e">
        <v>#N/A</v>
      </c>
      <c r="EC3128" t="e">
        <v>#N/A</v>
      </c>
      <c r="ED3128" t="e">
        <v>#N/A</v>
      </c>
      <c r="EE3128" t="e">
        <v>#N/A</v>
      </c>
      <c r="EF3128" t="e">
        <v>#N/A</v>
      </c>
      <c r="EG3128" t="e">
        <v>#N/A</v>
      </c>
      <c r="EH3128" t="e">
        <v>#N/A</v>
      </c>
      <c r="EI3128" t="e">
        <v>#N/A</v>
      </c>
      <c r="EJ3128" t="e">
        <v>#N/A</v>
      </c>
      <c r="EK3128" t="e">
        <v>#N/A</v>
      </c>
      <c r="EL3128" t="e">
        <v>#N/A</v>
      </c>
      <c r="EM3128">
        <v>23.1866244157182</v>
      </c>
      <c r="EN3128" t="e">
        <v>#N/A</v>
      </c>
      <c r="EO3128">
        <v>22.240784286917499</v>
      </c>
      <c r="EP3128">
        <v>22.860452559689701</v>
      </c>
      <c r="EQ3128">
        <v>21.6565799961507</v>
      </c>
      <c r="ER3128">
        <v>21.280348861974499</v>
      </c>
      <c r="ES3128">
        <v>22.644369091501598</v>
      </c>
      <c r="ET3128" t="e">
        <v>#N/A</v>
      </c>
      <c r="EU3128" t="e">
        <v>#N/A</v>
      </c>
      <c r="EV3128" t="e">
        <v>#N/A</v>
      </c>
      <c r="EW3128" t="e">
        <v>#N/A</v>
      </c>
      <c r="EX3128" t="e">
        <v>#N/A</v>
      </c>
      <c r="EY3128" t="e">
        <v>#N/A</v>
      </c>
      <c r="EZ3128" t="e">
        <v>#N/A</v>
      </c>
      <c r="FA3128" t="e">
        <v>#N/A</v>
      </c>
      <c r="FB3128" t="e">
        <v>#N/A</v>
      </c>
      <c r="FC3128" t="e">
        <v>#N/A</v>
      </c>
      <c r="FD3128" t="e">
        <v>#N/A</v>
      </c>
      <c r="FE3128" t="e">
        <v>#N/A</v>
      </c>
      <c r="FF3128" t="e">
        <v>#N/A</v>
      </c>
      <c r="FG3128" t="e">
        <v>#N/A</v>
      </c>
      <c r="FH3128" t="e">
        <v>#N/A</v>
      </c>
      <c r="FI3128" t="e">
        <v>#N/A</v>
      </c>
      <c r="FJ3128" t="e">
        <v>#N/A</v>
      </c>
      <c r="FK3128" t="e">
        <v>#N/A</v>
      </c>
      <c r="FL3128" t="e">
        <v>#N/A</v>
      </c>
      <c r="FM3128" t="e">
        <v>#N/A</v>
      </c>
      <c r="FN3128" t="e">
        <v>#N/A</v>
      </c>
      <c r="FO3128" t="e">
        <v>#N/A</v>
      </c>
      <c r="FP3128" t="e">
        <v>#N/A</v>
      </c>
      <c r="FQ3128" t="e">
        <v>#N/A</v>
      </c>
      <c r="FR3128" t="e">
        <v>#N/A</v>
      </c>
      <c r="FS3128" t="e">
        <v>#N/A</v>
      </c>
      <c r="FT3128" t="e">
        <v>#N/A</v>
      </c>
      <c r="FU3128" t="e">
        <v>#N/A</v>
      </c>
      <c r="FV3128" t="e">
        <v>#N/A</v>
      </c>
      <c r="FW3128" t="e">
        <v>#N/A</v>
      </c>
      <c r="FX3128" t="e">
        <v>#N/A</v>
      </c>
      <c r="FY3128" t="e">
        <v>#N/A</v>
      </c>
      <c r="FZ3128" t="e">
        <v>#N/A</v>
      </c>
      <c r="GA3128" t="e">
        <v>#N/A</v>
      </c>
      <c r="GB3128" t="e">
        <v>#N/A</v>
      </c>
      <c r="GC3128" t="e">
        <v>#N/A</v>
      </c>
      <c r="GD3128" t="e">
        <v>#N/A</v>
      </c>
      <c r="GE3128" t="e">
        <v>#N/A</v>
      </c>
      <c r="GF3128" t="e">
        <v>#N/A</v>
      </c>
    </row>
    <row r="3129" spans="1:188" x14ac:dyDescent="0.2">
      <c r="A3129" t="s">
        <v>22630</v>
      </c>
      <c r="B3129" t="s">
        <v>22631</v>
      </c>
      <c r="C3129" t="s">
        <v>191</v>
      </c>
      <c r="D3129" t="s">
        <v>191</v>
      </c>
      <c r="E3129" t="s">
        <v>213</v>
      </c>
      <c r="F3129" t="s">
        <v>193</v>
      </c>
      <c r="G3129" t="s">
        <v>194</v>
      </c>
      <c r="H3129" t="s">
        <v>22632</v>
      </c>
      <c r="I3129" t="s">
        <v>22633</v>
      </c>
      <c r="J3129" t="s">
        <v>22634</v>
      </c>
      <c r="K3129" t="s">
        <v>22635</v>
      </c>
      <c r="L3129" t="s">
        <v>290</v>
      </c>
      <c r="M3129" t="s">
        <v>474</v>
      </c>
      <c r="N3129" t="s">
        <v>474</v>
      </c>
      <c r="O3129" t="s">
        <v>474</v>
      </c>
      <c r="P3129">
        <v>39</v>
      </c>
      <c r="Q3129">
        <v>5</v>
      </c>
      <c r="R3129">
        <v>13</v>
      </c>
      <c r="S3129">
        <v>16</v>
      </c>
      <c r="T3129">
        <v>5</v>
      </c>
      <c r="U3129" t="s">
        <v>580</v>
      </c>
      <c r="V3129" t="s">
        <v>3342</v>
      </c>
      <c r="W3129" t="s">
        <v>3343</v>
      </c>
      <c r="X3129" t="s">
        <v>22636</v>
      </c>
      <c r="Y3129" t="s">
        <v>22637</v>
      </c>
      <c r="Z3129" t="s">
        <v>22638</v>
      </c>
      <c r="AA3129" t="s">
        <v>22639</v>
      </c>
      <c r="AB3129" t="s">
        <v>22640</v>
      </c>
      <c r="AC3129" t="s">
        <v>1569</v>
      </c>
      <c r="AD3129" t="s">
        <v>22641</v>
      </c>
      <c r="AE3129" t="s">
        <v>208</v>
      </c>
      <c r="AF3129" t="s">
        <v>208</v>
      </c>
      <c r="AG3129">
        <v>1</v>
      </c>
      <c r="AH3129">
        <v>2</v>
      </c>
      <c r="AI3129">
        <v>1</v>
      </c>
      <c r="AJ3129">
        <v>0</v>
      </c>
      <c r="AK3129">
        <v>1</v>
      </c>
      <c r="AL3129">
        <v>0</v>
      </c>
      <c r="AM3129">
        <v>3</v>
      </c>
      <c r="AN3129">
        <v>2</v>
      </c>
      <c r="AO3129">
        <v>1</v>
      </c>
      <c r="AP3129">
        <v>3</v>
      </c>
      <c r="AQ3129">
        <v>2</v>
      </c>
      <c r="AR3129">
        <v>2</v>
      </c>
      <c r="AS3129">
        <v>3</v>
      </c>
      <c r="AT3129">
        <v>2</v>
      </c>
      <c r="AU3129">
        <v>4</v>
      </c>
      <c r="AV3129">
        <v>3</v>
      </c>
      <c r="AW3129">
        <v>2</v>
      </c>
      <c r="AX3129">
        <v>2</v>
      </c>
      <c r="AY3129">
        <v>1</v>
      </c>
      <c r="AZ3129">
        <v>1</v>
      </c>
      <c r="BA3129">
        <v>1</v>
      </c>
      <c r="BB3129">
        <v>0</v>
      </c>
      <c r="BC3129">
        <v>0</v>
      </c>
      <c r="BD3129">
        <v>2</v>
      </c>
      <c r="BE3129" t="e">
        <v>#N/A</v>
      </c>
      <c r="BF3129">
        <v>22.0756521413565</v>
      </c>
      <c r="BG3129" t="e">
        <v>#N/A</v>
      </c>
      <c r="BH3129" t="e">
        <v>#N/A</v>
      </c>
      <c r="BI3129" t="e">
        <v>#N/A</v>
      </c>
      <c r="BJ3129" t="e">
        <v>#N/A</v>
      </c>
      <c r="BK3129" t="e">
        <v>#N/A</v>
      </c>
      <c r="BL3129" t="e">
        <v>#N/A</v>
      </c>
      <c r="BM3129">
        <v>21.046786454412899</v>
      </c>
      <c r="BN3129" t="e">
        <v>#N/A</v>
      </c>
      <c r="BO3129">
        <v>21.812068729439801</v>
      </c>
      <c r="BP3129" t="e">
        <v>#N/A</v>
      </c>
      <c r="BQ3129" t="e">
        <v>#N/A</v>
      </c>
      <c r="BR3129">
        <v>21.530585277555701</v>
      </c>
      <c r="BS3129" t="e">
        <v>#N/A</v>
      </c>
      <c r="BT3129" t="e">
        <v>#N/A</v>
      </c>
      <c r="BU3129" t="e">
        <v>#N/A</v>
      </c>
      <c r="BV3129" t="e">
        <v>#N/A</v>
      </c>
      <c r="BW3129" t="e">
        <v>#N/A</v>
      </c>
      <c r="BX3129" t="e">
        <v>#N/A</v>
      </c>
      <c r="BY3129" t="e">
        <v>#N/A</v>
      </c>
      <c r="BZ3129" t="e">
        <v>#N/A</v>
      </c>
      <c r="CA3129" t="e">
        <v>#N/A</v>
      </c>
      <c r="CB3129" t="e">
        <v>#N/A</v>
      </c>
      <c r="CC3129" t="e">
        <v>#N/A</v>
      </c>
      <c r="CD3129">
        <v>26.7016244256424</v>
      </c>
      <c r="CE3129" t="e">
        <v>#N/A</v>
      </c>
      <c r="CF3129" t="e">
        <v>#N/A</v>
      </c>
      <c r="CG3129" t="e">
        <v>#N/A</v>
      </c>
      <c r="CH3129" t="e">
        <v>#N/A</v>
      </c>
      <c r="CI3129" t="e">
        <v>#N/A</v>
      </c>
      <c r="CJ3129" t="e">
        <v>#N/A</v>
      </c>
      <c r="CK3129" t="e">
        <v>#N/A</v>
      </c>
      <c r="CL3129" t="e">
        <v>#N/A</v>
      </c>
      <c r="CM3129" t="e">
        <v>#N/A</v>
      </c>
      <c r="CN3129" t="e">
        <v>#N/A</v>
      </c>
      <c r="CO3129">
        <v>21.1620736905688</v>
      </c>
      <c r="CP3129" t="e">
        <v>#N/A</v>
      </c>
      <c r="CQ3129" t="e">
        <v>#N/A</v>
      </c>
      <c r="CR3129">
        <v>22.687560260586899</v>
      </c>
      <c r="CS3129">
        <v>22.0887193326793</v>
      </c>
      <c r="CT3129" t="e">
        <v>#N/A</v>
      </c>
      <c r="CU3129" t="e">
        <v>#N/A</v>
      </c>
      <c r="CV3129" t="e">
        <v>#N/A</v>
      </c>
      <c r="CW3129">
        <v>22.127129968155799</v>
      </c>
      <c r="CX3129">
        <v>21.735034744195701</v>
      </c>
      <c r="CY3129" t="e">
        <v>#N/A</v>
      </c>
      <c r="CZ3129" t="e">
        <v>#N/A</v>
      </c>
      <c r="DA3129" t="e">
        <v>#N/A</v>
      </c>
      <c r="DB3129" t="e">
        <v>#N/A</v>
      </c>
      <c r="DC3129">
        <v>22.555934604585701</v>
      </c>
      <c r="DD3129" t="e">
        <v>#N/A</v>
      </c>
      <c r="DE3129">
        <v>20.873933836052998</v>
      </c>
      <c r="DF3129">
        <v>20.059959207412302</v>
      </c>
      <c r="DG3129" t="e">
        <v>#N/A</v>
      </c>
      <c r="DH3129">
        <v>21.338114170484399</v>
      </c>
      <c r="DI3129" t="e">
        <v>#N/A</v>
      </c>
      <c r="DJ3129" t="e">
        <v>#N/A</v>
      </c>
      <c r="DK3129">
        <v>21.307140143779399</v>
      </c>
      <c r="DL3129" t="e">
        <v>#N/A</v>
      </c>
      <c r="DM3129">
        <v>22.059495603802102</v>
      </c>
      <c r="DN3129" t="e">
        <v>#N/A</v>
      </c>
      <c r="DO3129">
        <v>22.5948659695567</v>
      </c>
      <c r="DP3129" t="e">
        <v>#N/A</v>
      </c>
      <c r="DQ3129">
        <v>21.241751659771801</v>
      </c>
      <c r="DR3129" t="e">
        <v>#N/A</v>
      </c>
      <c r="DS3129">
        <v>22.240941294390101</v>
      </c>
      <c r="DT3129">
        <v>22.887149089103701</v>
      </c>
      <c r="DU3129" t="e">
        <v>#N/A</v>
      </c>
      <c r="DV3129" t="e">
        <v>#N/A</v>
      </c>
      <c r="DW3129" t="e">
        <v>#N/A</v>
      </c>
      <c r="DX3129">
        <v>22.702136721569602</v>
      </c>
      <c r="DY3129" t="e">
        <v>#N/A</v>
      </c>
      <c r="DZ3129">
        <v>22.887494100557699</v>
      </c>
      <c r="EA3129" t="e">
        <v>#N/A</v>
      </c>
      <c r="EB3129" t="e">
        <v>#N/A</v>
      </c>
      <c r="EC3129">
        <v>21.845464019732098</v>
      </c>
      <c r="ED3129" t="e">
        <v>#N/A</v>
      </c>
      <c r="EE3129">
        <v>22.392463205866999</v>
      </c>
      <c r="EF3129">
        <v>22.854099640631201</v>
      </c>
      <c r="EG3129" t="e">
        <v>#N/A</v>
      </c>
      <c r="EH3129">
        <v>22.579237190610201</v>
      </c>
      <c r="EI3129">
        <v>22.016214967507999</v>
      </c>
      <c r="EJ3129" t="e">
        <v>#N/A</v>
      </c>
      <c r="EK3129" t="e">
        <v>#N/A</v>
      </c>
      <c r="EL3129">
        <v>22.7416556228034</v>
      </c>
      <c r="EM3129" t="e">
        <v>#N/A</v>
      </c>
      <c r="EN3129">
        <v>21.826377488673099</v>
      </c>
      <c r="EO3129">
        <v>22.011508261199499</v>
      </c>
      <c r="EP3129" t="e">
        <v>#N/A</v>
      </c>
      <c r="EQ3129" t="e">
        <v>#N/A</v>
      </c>
      <c r="ER3129">
        <v>21.290573427964901</v>
      </c>
      <c r="ES3129" t="e">
        <v>#N/A</v>
      </c>
      <c r="ET3129">
        <v>22.0615830139777</v>
      </c>
      <c r="EU3129" t="e">
        <v>#N/A</v>
      </c>
      <c r="EV3129" t="e">
        <v>#N/A</v>
      </c>
      <c r="EW3129" t="e">
        <v>#N/A</v>
      </c>
      <c r="EX3129">
        <v>21.5502515681824</v>
      </c>
      <c r="EY3129" t="e">
        <v>#N/A</v>
      </c>
      <c r="EZ3129">
        <v>21.5668781636913</v>
      </c>
      <c r="FA3129" t="e">
        <v>#N/A</v>
      </c>
      <c r="FB3129" t="e">
        <v>#N/A</v>
      </c>
      <c r="FC3129" t="e">
        <v>#N/A</v>
      </c>
      <c r="FD3129" t="e">
        <v>#N/A</v>
      </c>
      <c r="FE3129" t="e">
        <v>#N/A</v>
      </c>
      <c r="FF3129">
        <v>22.074835619073401</v>
      </c>
      <c r="FG3129" t="e">
        <v>#N/A</v>
      </c>
      <c r="FH3129" t="e">
        <v>#N/A</v>
      </c>
      <c r="FI3129">
        <v>22.321761481789</v>
      </c>
      <c r="FJ3129" t="e">
        <v>#N/A</v>
      </c>
      <c r="FK3129" t="e">
        <v>#N/A</v>
      </c>
      <c r="FL3129" t="e">
        <v>#N/A</v>
      </c>
      <c r="FM3129" t="e">
        <v>#N/A</v>
      </c>
      <c r="FN3129" t="e">
        <v>#N/A</v>
      </c>
      <c r="FO3129" t="e">
        <v>#N/A</v>
      </c>
      <c r="FP3129">
        <v>21.314631589754701</v>
      </c>
      <c r="FQ3129" t="e">
        <v>#N/A</v>
      </c>
      <c r="FR3129" t="e">
        <v>#N/A</v>
      </c>
      <c r="FS3129" t="e">
        <v>#N/A</v>
      </c>
      <c r="FT3129" t="e">
        <v>#N/A</v>
      </c>
      <c r="FU3129" t="e">
        <v>#N/A</v>
      </c>
      <c r="FV3129" t="e">
        <v>#N/A</v>
      </c>
      <c r="FW3129" t="e">
        <v>#N/A</v>
      </c>
      <c r="FX3129" t="e">
        <v>#N/A</v>
      </c>
      <c r="FY3129" t="e">
        <v>#N/A</v>
      </c>
      <c r="FZ3129" t="e">
        <v>#N/A</v>
      </c>
      <c r="GA3129" t="e">
        <v>#N/A</v>
      </c>
      <c r="GB3129">
        <v>21.079019106550199</v>
      </c>
      <c r="GC3129">
        <v>21.898655405625401</v>
      </c>
      <c r="GD3129" t="e">
        <v>#N/A</v>
      </c>
      <c r="GE3129" t="e">
        <v>#N/A</v>
      </c>
      <c r="GF3129" t="e">
        <v>#N/A</v>
      </c>
    </row>
    <row r="3130" spans="1:188" x14ac:dyDescent="0.2">
      <c r="A3130" t="s">
        <v>22630</v>
      </c>
      <c r="B3130" t="s">
        <v>22642</v>
      </c>
      <c r="C3130" t="s">
        <v>191</v>
      </c>
      <c r="D3130" t="s">
        <v>191</v>
      </c>
      <c r="E3130" t="s">
        <v>213</v>
      </c>
      <c r="F3130" t="s">
        <v>193</v>
      </c>
      <c r="G3130" t="s">
        <v>194</v>
      </c>
      <c r="H3130" t="s">
        <v>22643</v>
      </c>
      <c r="I3130" t="s">
        <v>22644</v>
      </c>
      <c r="J3130" t="s">
        <v>22645</v>
      </c>
      <c r="K3130" t="s">
        <v>22646</v>
      </c>
      <c r="L3130" t="s">
        <v>274</v>
      </c>
      <c r="M3130" t="s">
        <v>274</v>
      </c>
      <c r="N3130" t="s">
        <v>309</v>
      </c>
      <c r="O3130" t="s">
        <v>290</v>
      </c>
      <c r="P3130">
        <v>127</v>
      </c>
      <c r="Q3130">
        <v>35</v>
      </c>
      <c r="R3130">
        <v>27</v>
      </c>
      <c r="S3130">
        <v>36</v>
      </c>
      <c r="T3130">
        <v>29</v>
      </c>
      <c r="U3130" t="s">
        <v>580</v>
      </c>
      <c r="V3130" t="s">
        <v>3342</v>
      </c>
      <c r="W3130" t="s">
        <v>3343</v>
      </c>
      <c r="X3130" t="s">
        <v>22636</v>
      </c>
      <c r="Y3130" t="s">
        <v>22637</v>
      </c>
      <c r="Z3130" t="s">
        <v>22638</v>
      </c>
      <c r="AA3130" t="s">
        <v>22639</v>
      </c>
      <c r="AB3130" t="s">
        <v>22640</v>
      </c>
      <c r="AC3130" t="s">
        <v>1569</v>
      </c>
      <c r="AD3130" t="s">
        <v>22641</v>
      </c>
      <c r="AE3130" t="s">
        <v>208</v>
      </c>
      <c r="AF3130" t="s">
        <v>208</v>
      </c>
      <c r="AG3130">
        <v>6</v>
      </c>
      <c r="AH3130">
        <v>6</v>
      </c>
      <c r="AI3130">
        <v>6</v>
      </c>
      <c r="AJ3130">
        <v>6</v>
      </c>
      <c r="AK3130">
        <v>5</v>
      </c>
      <c r="AL3130">
        <v>6</v>
      </c>
      <c r="AM3130">
        <v>5</v>
      </c>
      <c r="AN3130">
        <v>4</v>
      </c>
      <c r="AO3130">
        <v>5</v>
      </c>
      <c r="AP3130">
        <v>5</v>
      </c>
      <c r="AQ3130">
        <v>4</v>
      </c>
      <c r="AR3130">
        <v>4</v>
      </c>
      <c r="AS3130">
        <v>6</v>
      </c>
      <c r="AT3130">
        <v>6</v>
      </c>
      <c r="AU3130">
        <v>6</v>
      </c>
      <c r="AV3130">
        <v>6</v>
      </c>
      <c r="AW3130">
        <v>6</v>
      </c>
      <c r="AX3130">
        <v>6</v>
      </c>
      <c r="AY3130">
        <v>5</v>
      </c>
      <c r="AZ3130">
        <v>5</v>
      </c>
      <c r="BA3130">
        <v>4</v>
      </c>
      <c r="BB3130">
        <v>5</v>
      </c>
      <c r="BC3130">
        <v>5</v>
      </c>
      <c r="BD3130">
        <v>5</v>
      </c>
      <c r="BE3130">
        <v>25.351462794987398</v>
      </c>
      <c r="BF3130">
        <v>25.651071274098399</v>
      </c>
      <c r="BG3130">
        <v>22.9506710325631</v>
      </c>
      <c r="BH3130">
        <v>26.519676778664401</v>
      </c>
      <c r="BI3130">
        <v>26.750577318327899</v>
      </c>
      <c r="BJ3130">
        <v>26.160816132526101</v>
      </c>
      <c r="BK3130">
        <v>25.931009117465202</v>
      </c>
      <c r="BL3130">
        <v>25.058132508828901</v>
      </c>
      <c r="BM3130">
        <v>23.2974995319898</v>
      </c>
      <c r="BN3130">
        <v>26.007637233408701</v>
      </c>
      <c r="BO3130">
        <v>23.262955170306402</v>
      </c>
      <c r="BP3130">
        <v>25.792213370966198</v>
      </c>
      <c r="BQ3130">
        <v>25.388139097007599</v>
      </c>
      <c r="BR3130">
        <v>23.839707667117299</v>
      </c>
      <c r="BS3130">
        <v>26.3157630211069</v>
      </c>
      <c r="BT3130">
        <v>25.723583723510501</v>
      </c>
      <c r="BU3130">
        <v>25.704192093691599</v>
      </c>
      <c r="BV3130">
        <v>26.194803437908998</v>
      </c>
      <c r="BW3130">
        <v>27.1468555281268</v>
      </c>
      <c r="BX3130">
        <v>26.578036236090998</v>
      </c>
      <c r="BY3130">
        <v>26.378038134910799</v>
      </c>
      <c r="BZ3130">
        <v>26.1556292636593</v>
      </c>
      <c r="CA3130">
        <v>27.510795000623499</v>
      </c>
      <c r="CB3130">
        <v>27.0544696398848</v>
      </c>
      <c r="CC3130">
        <v>26.023814636524701</v>
      </c>
      <c r="CD3130" t="e">
        <v>#N/A</v>
      </c>
      <c r="CE3130">
        <v>27.3309451954857</v>
      </c>
      <c r="CF3130">
        <v>27.168374392999901</v>
      </c>
      <c r="CG3130">
        <v>26.858522241603499</v>
      </c>
      <c r="CH3130">
        <v>27.457189278848801</v>
      </c>
      <c r="CI3130">
        <v>26.837990979174101</v>
      </c>
      <c r="CJ3130">
        <v>23.0802296194326</v>
      </c>
      <c r="CK3130">
        <v>26.8514182129415</v>
      </c>
      <c r="CL3130">
        <v>26.615507154503501</v>
      </c>
      <c r="CM3130">
        <v>25.940159557605899</v>
      </c>
      <c r="CN3130">
        <v>25.444152265444899</v>
      </c>
      <c r="CO3130">
        <v>22.500489034873599</v>
      </c>
      <c r="CP3130">
        <v>24.596770570767401</v>
      </c>
      <c r="CQ3130">
        <v>23.666750030910698</v>
      </c>
      <c r="CR3130">
        <v>25.029977499770499</v>
      </c>
      <c r="CS3130">
        <v>23.012340158773402</v>
      </c>
      <c r="CT3130">
        <v>24.525096774342899</v>
      </c>
      <c r="CU3130">
        <v>25.9318566490502</v>
      </c>
      <c r="CV3130" t="e">
        <v>#N/A</v>
      </c>
      <c r="CW3130">
        <v>23.922501657806698</v>
      </c>
      <c r="CX3130">
        <v>23.7258208162818</v>
      </c>
      <c r="CY3130">
        <v>23.2674283918764</v>
      </c>
      <c r="CZ3130">
        <v>21.912509881549099</v>
      </c>
      <c r="DA3130">
        <v>26.497233241630902</v>
      </c>
      <c r="DB3130">
        <v>24.0955722503993</v>
      </c>
      <c r="DC3130">
        <v>23.245264512234002</v>
      </c>
      <c r="DD3130">
        <v>26.948974680589298</v>
      </c>
      <c r="DE3130">
        <v>24.041544930574101</v>
      </c>
      <c r="DF3130">
        <v>23.348519691635801</v>
      </c>
      <c r="DG3130">
        <v>25.204219488568398</v>
      </c>
      <c r="DH3130">
        <v>23.445503253328901</v>
      </c>
      <c r="DI3130">
        <v>26.151860492252698</v>
      </c>
      <c r="DJ3130" t="e">
        <v>#N/A</v>
      </c>
      <c r="DK3130">
        <v>25.002224406026802</v>
      </c>
      <c r="DL3130">
        <v>27.075383808982899</v>
      </c>
      <c r="DM3130">
        <v>24.235416514049898</v>
      </c>
      <c r="DN3130">
        <v>23.787373630661001</v>
      </c>
      <c r="DO3130" t="e">
        <v>#N/A</v>
      </c>
      <c r="DP3130">
        <v>25.161137191571999</v>
      </c>
      <c r="DQ3130">
        <v>25.174989029996699</v>
      </c>
      <c r="DR3130">
        <v>23.3500580953868</v>
      </c>
      <c r="DS3130">
        <v>25.315338523419101</v>
      </c>
      <c r="DT3130">
        <v>24.7282976455746</v>
      </c>
      <c r="DU3130">
        <v>24.758620839567101</v>
      </c>
      <c r="DV3130">
        <v>23.508646971092801</v>
      </c>
      <c r="DW3130">
        <v>22.0012515651431</v>
      </c>
      <c r="DX3130">
        <v>25.328269190374701</v>
      </c>
      <c r="DY3130">
        <v>28.153695749439699</v>
      </c>
      <c r="DZ3130">
        <v>25.0623853434121</v>
      </c>
      <c r="EA3130">
        <v>24.045881748231299</v>
      </c>
      <c r="EB3130">
        <v>25.0049507228265</v>
      </c>
      <c r="EC3130">
        <v>25.627818502534399</v>
      </c>
      <c r="ED3130">
        <v>25.029189130714901</v>
      </c>
      <c r="EE3130">
        <v>24.642857118244301</v>
      </c>
      <c r="EF3130">
        <v>24.5224184416664</v>
      </c>
      <c r="EG3130">
        <v>25.081255543340902</v>
      </c>
      <c r="EH3130">
        <v>25.9430633320504</v>
      </c>
      <c r="EI3130">
        <v>23.862935789579002</v>
      </c>
      <c r="EJ3130">
        <v>25.315814264537</v>
      </c>
      <c r="EK3130">
        <v>26.7470059457386</v>
      </c>
      <c r="EL3130">
        <v>25.756282033872001</v>
      </c>
      <c r="EM3130">
        <v>23.3576862031628</v>
      </c>
      <c r="EN3130">
        <v>25.083017546341601</v>
      </c>
      <c r="EO3130">
        <v>23.795146224842401</v>
      </c>
      <c r="EP3130">
        <v>22.428937236486401</v>
      </c>
      <c r="EQ3130">
        <v>24.9388498838339</v>
      </c>
      <c r="ER3130">
        <v>22.5614033934764</v>
      </c>
      <c r="ES3130">
        <v>24.3822432823216</v>
      </c>
      <c r="ET3130">
        <v>25.971706271276801</v>
      </c>
      <c r="EU3130">
        <v>25.1273135741434</v>
      </c>
      <c r="EV3130">
        <v>27.6651925531092</v>
      </c>
      <c r="EW3130">
        <v>26.965624287454101</v>
      </c>
      <c r="EX3130">
        <v>21.995304544968899</v>
      </c>
      <c r="EY3130">
        <v>23.039960828416</v>
      </c>
      <c r="EZ3130">
        <v>23.268082507163498</v>
      </c>
      <c r="FA3130">
        <v>25.2099202594272</v>
      </c>
      <c r="FB3130">
        <v>23.348631607495001</v>
      </c>
      <c r="FC3130">
        <v>27.702099008631301</v>
      </c>
      <c r="FD3130">
        <v>22.400021619288498</v>
      </c>
      <c r="FE3130">
        <v>25.680937555361101</v>
      </c>
      <c r="FF3130">
        <v>25.474403293935101</v>
      </c>
      <c r="FG3130">
        <v>24.907774114441899</v>
      </c>
      <c r="FH3130">
        <v>23.6832731352632</v>
      </c>
      <c r="FI3130">
        <v>23.966582720867098</v>
      </c>
      <c r="FJ3130">
        <v>25.1388755000673</v>
      </c>
      <c r="FK3130">
        <v>23.8670143635545</v>
      </c>
      <c r="FL3130">
        <v>22.365051147609002</v>
      </c>
      <c r="FM3130">
        <v>25.903814808091401</v>
      </c>
      <c r="FN3130">
        <v>22.7329049208412</v>
      </c>
      <c r="FO3130" t="e">
        <v>#N/A</v>
      </c>
      <c r="FP3130">
        <v>24.078065469430999</v>
      </c>
      <c r="FQ3130">
        <v>23.418409536452099</v>
      </c>
      <c r="FR3130">
        <v>22.310011323097701</v>
      </c>
      <c r="FS3130">
        <v>24.683962379230898</v>
      </c>
      <c r="FT3130">
        <v>23.6663014723635</v>
      </c>
      <c r="FU3130">
        <v>26.531172447638699</v>
      </c>
      <c r="FV3130">
        <v>26.6251051195438</v>
      </c>
      <c r="FW3130">
        <v>25.172222931511101</v>
      </c>
      <c r="FX3130">
        <v>27.1772052863022</v>
      </c>
      <c r="FY3130">
        <v>26.629004465230501</v>
      </c>
      <c r="FZ3130">
        <v>27.352210382576601</v>
      </c>
      <c r="GA3130">
        <v>26.486187885902901</v>
      </c>
      <c r="GB3130">
        <v>23.084097477758899</v>
      </c>
      <c r="GC3130">
        <v>25.4723055042308</v>
      </c>
      <c r="GD3130">
        <v>24.295162302657602</v>
      </c>
      <c r="GE3130">
        <v>25.9330266866831</v>
      </c>
      <c r="GF3130">
        <v>24.127381244977801</v>
      </c>
    </row>
    <row r="3131" spans="1:188" x14ac:dyDescent="0.2">
      <c r="A3131" t="s">
        <v>22647</v>
      </c>
      <c r="B3131" t="s">
        <v>22648</v>
      </c>
      <c r="C3131" t="s">
        <v>210</v>
      </c>
      <c r="D3131" t="s">
        <v>6977</v>
      </c>
      <c r="E3131" t="s">
        <v>213</v>
      </c>
      <c r="F3131" t="s">
        <v>193</v>
      </c>
      <c r="G3131" t="s">
        <v>194</v>
      </c>
      <c r="H3131" t="s">
        <v>22649</v>
      </c>
      <c r="I3131" t="s">
        <v>22650</v>
      </c>
      <c r="J3131" t="s">
        <v>22651</v>
      </c>
      <c r="K3131" t="s">
        <v>22652</v>
      </c>
      <c r="L3131" t="s">
        <v>273</v>
      </c>
      <c r="M3131" t="s">
        <v>474</v>
      </c>
      <c r="N3131" t="s">
        <v>474</v>
      </c>
      <c r="O3131" t="s">
        <v>309</v>
      </c>
      <c r="P3131">
        <v>131</v>
      </c>
      <c r="Q3131">
        <v>36</v>
      </c>
      <c r="R3131">
        <v>30</v>
      </c>
      <c r="S3131">
        <v>35</v>
      </c>
      <c r="T3131">
        <v>30</v>
      </c>
      <c r="U3131" t="s">
        <v>218</v>
      </c>
      <c r="V3131" t="s">
        <v>6982</v>
      </c>
      <c r="W3131" t="s">
        <v>6983</v>
      </c>
      <c r="X3131" t="s">
        <v>22653</v>
      </c>
      <c r="Y3131" t="s">
        <v>22654</v>
      </c>
      <c r="Z3131" t="s">
        <v>22655</v>
      </c>
      <c r="AA3131" t="s">
        <v>22656</v>
      </c>
      <c r="AB3131" t="s">
        <v>22657</v>
      </c>
      <c r="AC3131" t="s">
        <v>3212</v>
      </c>
      <c r="AD3131" t="s">
        <v>22658</v>
      </c>
      <c r="AE3131" t="s">
        <v>1388</v>
      </c>
      <c r="AF3131" t="s">
        <v>1388</v>
      </c>
      <c r="AG3131">
        <v>6</v>
      </c>
      <c r="AH3131">
        <v>6</v>
      </c>
      <c r="AI3131">
        <v>6</v>
      </c>
      <c r="AJ3131">
        <v>6</v>
      </c>
      <c r="AK3131">
        <v>6</v>
      </c>
      <c r="AL3131">
        <v>6</v>
      </c>
      <c r="AM3131">
        <v>5</v>
      </c>
      <c r="AN3131">
        <v>5</v>
      </c>
      <c r="AO3131">
        <v>5</v>
      </c>
      <c r="AP3131">
        <v>5</v>
      </c>
      <c r="AQ3131">
        <v>5</v>
      </c>
      <c r="AR3131">
        <v>5</v>
      </c>
      <c r="AS3131">
        <v>6</v>
      </c>
      <c r="AT3131">
        <v>6</v>
      </c>
      <c r="AU3131">
        <v>5</v>
      </c>
      <c r="AV3131">
        <v>6</v>
      </c>
      <c r="AW3131">
        <v>6</v>
      </c>
      <c r="AX3131">
        <v>6</v>
      </c>
      <c r="AY3131">
        <v>5</v>
      </c>
      <c r="AZ3131">
        <v>5</v>
      </c>
      <c r="BA3131">
        <v>5</v>
      </c>
      <c r="BB3131">
        <v>5</v>
      </c>
      <c r="BC3131">
        <v>5</v>
      </c>
      <c r="BD3131">
        <v>5</v>
      </c>
      <c r="BE3131">
        <v>27.421583545162498</v>
      </c>
      <c r="BF3131">
        <v>27.196750239697899</v>
      </c>
      <c r="BG3131">
        <v>27.261088228504502</v>
      </c>
      <c r="BH3131">
        <v>27.113140108459199</v>
      </c>
      <c r="BI3131">
        <v>27.1860745211657</v>
      </c>
      <c r="BJ3131">
        <v>27.5807568776514</v>
      </c>
      <c r="BK3131">
        <v>27.462371219713301</v>
      </c>
      <c r="BL3131">
        <v>27.9414662260318</v>
      </c>
      <c r="BM3131">
        <v>27.065605480470801</v>
      </c>
      <c r="BN3131">
        <v>27.5070188039629</v>
      </c>
      <c r="BO3131">
        <v>27.5949596906812</v>
      </c>
      <c r="BP3131">
        <v>27.543698590078201</v>
      </c>
      <c r="BQ3131">
        <v>27.903897454843101</v>
      </c>
      <c r="BR3131">
        <v>27.269549545731198</v>
      </c>
      <c r="BS3131">
        <v>27.6229503493695</v>
      </c>
      <c r="BT3131">
        <v>28.074719232227299</v>
      </c>
      <c r="BU3131">
        <v>27.149340631506298</v>
      </c>
      <c r="BV3131">
        <v>27.855249754459301</v>
      </c>
      <c r="BW3131">
        <v>27.4912139945794</v>
      </c>
      <c r="BX3131">
        <v>26.958726637787201</v>
      </c>
      <c r="BY3131">
        <v>27.650923606861699</v>
      </c>
      <c r="BZ3131">
        <v>27.240242011939799</v>
      </c>
      <c r="CA3131">
        <v>26.650074638311601</v>
      </c>
      <c r="CB3131">
        <v>26.437745458616799</v>
      </c>
      <c r="CC3131">
        <v>26.3043144287617</v>
      </c>
      <c r="CD3131">
        <v>26.742442285040099</v>
      </c>
      <c r="CE3131">
        <v>26.065592986579698</v>
      </c>
      <c r="CF3131">
        <v>26.8470485921824</v>
      </c>
      <c r="CG3131">
        <v>27.297397145760101</v>
      </c>
      <c r="CH3131">
        <v>27.437205726900299</v>
      </c>
      <c r="CI3131">
        <v>27.549041268836302</v>
      </c>
      <c r="CJ3131">
        <v>26.693303072091901</v>
      </c>
      <c r="CK3131">
        <v>27.1738266813277</v>
      </c>
      <c r="CL3131">
        <v>27.718078776592499</v>
      </c>
      <c r="CM3131">
        <v>26.945074389894899</v>
      </c>
      <c r="CN3131">
        <v>27.7056150420512</v>
      </c>
      <c r="CO3131">
        <v>27.4237244140038</v>
      </c>
      <c r="CP3131">
        <v>27.495465907169599</v>
      </c>
      <c r="CQ3131">
        <v>27.8920533821696</v>
      </c>
      <c r="CR3131">
        <v>28.051593287536001</v>
      </c>
      <c r="CS3131">
        <v>27.221287673993402</v>
      </c>
      <c r="CT3131">
        <v>27.854473675005401</v>
      </c>
      <c r="CU3131">
        <v>27.942737835548499</v>
      </c>
      <c r="CV3131">
        <v>27.194596163201201</v>
      </c>
      <c r="CW3131">
        <v>27.605347194981299</v>
      </c>
      <c r="CX3131">
        <v>27.5674330241918</v>
      </c>
      <c r="CY3131">
        <v>27.730163548769202</v>
      </c>
      <c r="CZ3131">
        <v>27.284640356175299</v>
      </c>
      <c r="DA3131">
        <v>28.173356600330401</v>
      </c>
      <c r="DB3131">
        <v>27.1641368044099</v>
      </c>
      <c r="DC3131">
        <v>27.273730075287499</v>
      </c>
      <c r="DD3131">
        <v>27.432312680604898</v>
      </c>
      <c r="DE3131">
        <v>26.606025017363201</v>
      </c>
      <c r="DF3131">
        <v>26.676586588714901</v>
      </c>
      <c r="DG3131">
        <v>26.936806199240699</v>
      </c>
      <c r="DH3131">
        <v>26.905532833583599</v>
      </c>
      <c r="DI3131">
        <v>27.5340909047789</v>
      </c>
      <c r="DJ3131">
        <v>25.756877559172001</v>
      </c>
      <c r="DK3131">
        <v>26.7402652887511</v>
      </c>
      <c r="DL3131">
        <v>26.853826910454501</v>
      </c>
      <c r="DM3131">
        <v>28.0005239746638</v>
      </c>
      <c r="DN3131">
        <v>26.0253097858172</v>
      </c>
      <c r="DO3131">
        <v>26.208591233601801</v>
      </c>
      <c r="DP3131">
        <v>26.4675215194254</v>
      </c>
      <c r="DQ3131">
        <v>26.881592384976301</v>
      </c>
      <c r="DR3131">
        <v>27.393798041177799</v>
      </c>
      <c r="DS3131">
        <v>28.005412165574899</v>
      </c>
      <c r="DT3131">
        <v>28.019835028705501</v>
      </c>
      <c r="DU3131">
        <v>27.5177290859164</v>
      </c>
      <c r="DV3131">
        <v>27.634596191638899</v>
      </c>
      <c r="DW3131">
        <v>26.759904275912501</v>
      </c>
      <c r="DX3131">
        <v>28.0949490850562</v>
      </c>
      <c r="DY3131">
        <v>28.6106335125884</v>
      </c>
      <c r="DZ3131">
        <v>27.9778848413162</v>
      </c>
      <c r="EA3131">
        <v>27.735157447567499</v>
      </c>
      <c r="EB3131">
        <v>27.934936622654899</v>
      </c>
      <c r="EC3131">
        <v>27.6039262353342</v>
      </c>
      <c r="ED3131">
        <v>27.7864583008413</v>
      </c>
      <c r="EE3131" t="e">
        <v>#N/A</v>
      </c>
      <c r="EF3131">
        <v>27.731955912082299</v>
      </c>
      <c r="EG3131">
        <v>27.2847899507079</v>
      </c>
      <c r="EH3131">
        <v>27.897212521975199</v>
      </c>
      <c r="EI3131">
        <v>27.037465823449299</v>
      </c>
      <c r="EJ3131">
        <v>28.033834550545802</v>
      </c>
      <c r="EK3131">
        <v>27.1020554431535</v>
      </c>
      <c r="EL3131">
        <v>27.521899935083301</v>
      </c>
      <c r="EM3131">
        <v>26.305570397356998</v>
      </c>
      <c r="EN3131">
        <v>26.909515027088698</v>
      </c>
      <c r="EO3131">
        <v>26.497522764782602</v>
      </c>
      <c r="EP3131">
        <v>25.775512024563501</v>
      </c>
      <c r="EQ3131">
        <v>26.824305363700802</v>
      </c>
      <c r="ER3131">
        <v>26.090531782064598</v>
      </c>
      <c r="ES3131">
        <v>26.524992194392102</v>
      </c>
      <c r="ET3131">
        <v>26.729407851578699</v>
      </c>
      <c r="EU3131">
        <v>26.847251627738402</v>
      </c>
      <c r="EV3131">
        <v>28.009407250566301</v>
      </c>
      <c r="EW3131">
        <v>26.933972081540901</v>
      </c>
      <c r="EX3131">
        <v>26.426078359271401</v>
      </c>
      <c r="EY3131">
        <v>26.157278559111202</v>
      </c>
      <c r="EZ3131">
        <v>26.737534877443402</v>
      </c>
      <c r="FA3131">
        <v>27.311545849201899</v>
      </c>
      <c r="FB3131">
        <v>27.140235163094701</v>
      </c>
      <c r="FC3131">
        <v>28.034228323113801</v>
      </c>
      <c r="FD3131">
        <v>26.6451967921851</v>
      </c>
      <c r="FE3131">
        <v>27.465895760669699</v>
      </c>
      <c r="FF3131">
        <v>27.9605407140888</v>
      </c>
      <c r="FG3131">
        <v>27.611513009201701</v>
      </c>
      <c r="FH3131">
        <v>27.895972640679499</v>
      </c>
      <c r="FI3131">
        <v>27.646535955560001</v>
      </c>
      <c r="FJ3131">
        <v>28.479045330230001</v>
      </c>
      <c r="FK3131">
        <v>28.004239670151701</v>
      </c>
      <c r="FL3131">
        <v>27.2682620939805</v>
      </c>
      <c r="FM3131">
        <v>28.248277019060499</v>
      </c>
      <c r="FN3131">
        <v>27.124897690879902</v>
      </c>
      <c r="FO3131">
        <v>26.922126528220399</v>
      </c>
      <c r="FP3131">
        <v>27.360246877952701</v>
      </c>
      <c r="FQ3131">
        <v>27.640992425151801</v>
      </c>
      <c r="FR3131">
        <v>26.860879730731</v>
      </c>
      <c r="FS3131">
        <v>27.9043293684711</v>
      </c>
      <c r="FT3131">
        <v>28.0467629680705</v>
      </c>
      <c r="FU3131">
        <v>27.101912953114201</v>
      </c>
      <c r="FV3131">
        <v>27.2494217051301</v>
      </c>
      <c r="FW3131">
        <v>27.489269106312001</v>
      </c>
      <c r="FX3131">
        <v>27.280700473147199</v>
      </c>
      <c r="FY3131">
        <v>27.5557264456002</v>
      </c>
      <c r="FZ3131">
        <v>27.6931982800062</v>
      </c>
      <c r="GA3131">
        <v>27.561568495185501</v>
      </c>
      <c r="GB3131">
        <v>26.872887990098199</v>
      </c>
      <c r="GC3131">
        <v>27.1859568645494</v>
      </c>
      <c r="GD3131">
        <v>27.243122773590802</v>
      </c>
      <c r="GE3131">
        <v>27.7470784162049</v>
      </c>
      <c r="GF3131">
        <v>26.7447586840117</v>
      </c>
    </row>
    <row r="3132" spans="1:188" x14ac:dyDescent="0.2">
      <c r="A3132" t="s">
        <v>22659</v>
      </c>
      <c r="B3132" t="s">
        <v>22660</v>
      </c>
      <c r="C3132" t="s">
        <v>191</v>
      </c>
      <c r="D3132" t="s">
        <v>191</v>
      </c>
      <c r="E3132" t="s">
        <v>213</v>
      </c>
      <c r="F3132" t="s">
        <v>193</v>
      </c>
      <c r="G3132" t="s">
        <v>194</v>
      </c>
      <c r="H3132" t="s">
        <v>22661</v>
      </c>
      <c r="I3132" t="s">
        <v>22662</v>
      </c>
      <c r="J3132" t="s">
        <v>22663</v>
      </c>
      <c r="K3132" t="s">
        <v>198</v>
      </c>
      <c r="L3132" t="s">
        <v>199</v>
      </c>
      <c r="M3132" t="s">
        <v>199</v>
      </c>
      <c r="N3132" t="s">
        <v>199</v>
      </c>
      <c r="O3132" t="s">
        <v>199</v>
      </c>
      <c r="P3132">
        <v>3</v>
      </c>
      <c r="Q3132">
        <v>0</v>
      </c>
      <c r="R3132">
        <v>3</v>
      </c>
      <c r="S3132">
        <v>0</v>
      </c>
      <c r="T3132">
        <v>0</v>
      </c>
      <c r="U3132" t="s">
        <v>200</v>
      </c>
      <c r="V3132" t="s">
        <v>201</v>
      </c>
      <c r="W3132" t="s">
        <v>202</v>
      </c>
      <c r="X3132" t="s">
        <v>22664</v>
      </c>
      <c r="Y3132" t="s">
        <v>22665</v>
      </c>
      <c r="Z3132" t="s">
        <v>191</v>
      </c>
      <c r="AA3132" t="e">
        <v>#N/A</v>
      </c>
      <c r="AB3132" t="s">
        <v>191</v>
      </c>
      <c r="AC3132" t="s">
        <v>225</v>
      </c>
      <c r="AD3132" t="s">
        <v>22666</v>
      </c>
      <c r="AE3132" t="s">
        <v>264</v>
      </c>
      <c r="AF3132" t="s">
        <v>264</v>
      </c>
      <c r="AG3132">
        <v>0</v>
      </c>
      <c r="AH3132">
        <v>0</v>
      </c>
      <c r="AI3132">
        <v>0</v>
      </c>
      <c r="AJ3132">
        <v>0</v>
      </c>
      <c r="AK3132">
        <v>0</v>
      </c>
      <c r="AL3132">
        <v>0</v>
      </c>
      <c r="AM3132">
        <v>0</v>
      </c>
      <c r="AN3132">
        <v>0</v>
      </c>
      <c r="AO3132">
        <v>0</v>
      </c>
      <c r="AP3132">
        <v>1</v>
      </c>
      <c r="AQ3132">
        <v>0</v>
      </c>
      <c r="AR3132">
        <v>2</v>
      </c>
      <c r="AS3132">
        <v>0</v>
      </c>
      <c r="AT3132">
        <v>0</v>
      </c>
      <c r="AU3132">
        <v>0</v>
      </c>
      <c r="AV3132">
        <v>0</v>
      </c>
      <c r="AW3132">
        <v>0</v>
      </c>
      <c r="AX3132">
        <v>0</v>
      </c>
      <c r="AY3132">
        <v>0</v>
      </c>
      <c r="AZ3132">
        <v>0</v>
      </c>
      <c r="BA3132">
        <v>0</v>
      </c>
      <c r="BB3132">
        <v>0</v>
      </c>
      <c r="BC3132">
        <v>0</v>
      </c>
      <c r="BD3132">
        <v>0</v>
      </c>
      <c r="BE3132" t="e">
        <v>#N/A</v>
      </c>
      <c r="BF3132" t="e">
        <v>#N/A</v>
      </c>
      <c r="BG3132" t="e">
        <v>#N/A</v>
      </c>
      <c r="BH3132" t="e">
        <v>#N/A</v>
      </c>
      <c r="BI3132" t="e">
        <v>#N/A</v>
      </c>
      <c r="BJ3132" t="e">
        <v>#N/A</v>
      </c>
      <c r="BK3132" t="e">
        <v>#N/A</v>
      </c>
      <c r="BL3132" t="e">
        <v>#N/A</v>
      </c>
      <c r="BM3132" t="e">
        <v>#N/A</v>
      </c>
      <c r="BN3132" t="e">
        <v>#N/A</v>
      </c>
      <c r="BO3132" t="e">
        <v>#N/A</v>
      </c>
      <c r="BP3132" t="e">
        <v>#N/A</v>
      </c>
      <c r="BQ3132" t="e">
        <v>#N/A</v>
      </c>
      <c r="BR3132" t="e">
        <v>#N/A</v>
      </c>
      <c r="BS3132" t="e">
        <v>#N/A</v>
      </c>
      <c r="BT3132" t="e">
        <v>#N/A</v>
      </c>
      <c r="BU3132" t="e">
        <v>#N/A</v>
      </c>
      <c r="BV3132" t="e">
        <v>#N/A</v>
      </c>
      <c r="BW3132" t="e">
        <v>#N/A</v>
      </c>
      <c r="BX3132" t="e">
        <v>#N/A</v>
      </c>
      <c r="BY3132" t="e">
        <v>#N/A</v>
      </c>
      <c r="BZ3132" t="e">
        <v>#N/A</v>
      </c>
      <c r="CA3132" t="e">
        <v>#N/A</v>
      </c>
      <c r="CB3132" t="e">
        <v>#N/A</v>
      </c>
      <c r="CC3132" t="e">
        <v>#N/A</v>
      </c>
      <c r="CD3132" t="e">
        <v>#N/A</v>
      </c>
      <c r="CE3132" t="e">
        <v>#N/A</v>
      </c>
      <c r="CF3132" t="e">
        <v>#N/A</v>
      </c>
      <c r="CG3132" t="e">
        <v>#N/A</v>
      </c>
      <c r="CH3132" t="e">
        <v>#N/A</v>
      </c>
      <c r="CI3132" t="e">
        <v>#N/A</v>
      </c>
      <c r="CJ3132" t="e">
        <v>#N/A</v>
      </c>
      <c r="CK3132" t="e">
        <v>#N/A</v>
      </c>
      <c r="CL3132" t="e">
        <v>#N/A</v>
      </c>
      <c r="CM3132" t="e">
        <v>#N/A</v>
      </c>
      <c r="CN3132" t="e">
        <v>#N/A</v>
      </c>
      <c r="CO3132" t="e">
        <v>#N/A</v>
      </c>
      <c r="CP3132" t="e">
        <v>#N/A</v>
      </c>
      <c r="CQ3132" t="e">
        <v>#N/A</v>
      </c>
      <c r="CR3132" t="e">
        <v>#N/A</v>
      </c>
      <c r="CS3132" t="e">
        <v>#N/A</v>
      </c>
      <c r="CT3132" t="e">
        <v>#N/A</v>
      </c>
      <c r="CU3132" t="e">
        <v>#N/A</v>
      </c>
      <c r="CV3132" t="e">
        <v>#N/A</v>
      </c>
      <c r="CW3132" t="e">
        <v>#N/A</v>
      </c>
      <c r="CX3132" t="e">
        <v>#N/A</v>
      </c>
      <c r="CY3132" t="e">
        <v>#N/A</v>
      </c>
      <c r="CZ3132" t="e">
        <v>#N/A</v>
      </c>
      <c r="DA3132" t="e">
        <v>#N/A</v>
      </c>
      <c r="DB3132" t="e">
        <v>#N/A</v>
      </c>
      <c r="DC3132" t="e">
        <v>#N/A</v>
      </c>
      <c r="DD3132" t="e">
        <v>#N/A</v>
      </c>
      <c r="DE3132" t="e">
        <v>#N/A</v>
      </c>
      <c r="DF3132">
        <v>22.3391510980513</v>
      </c>
      <c r="DG3132" t="e">
        <v>#N/A</v>
      </c>
      <c r="DH3132" t="e">
        <v>#N/A</v>
      </c>
      <c r="DI3132" t="e">
        <v>#N/A</v>
      </c>
      <c r="DJ3132" t="e">
        <v>#N/A</v>
      </c>
      <c r="DK3132" t="e">
        <v>#N/A</v>
      </c>
      <c r="DL3132" t="e">
        <v>#N/A</v>
      </c>
      <c r="DM3132" t="e">
        <v>#N/A</v>
      </c>
      <c r="DN3132">
        <v>21.8730861183152</v>
      </c>
      <c r="DO3132" t="e">
        <v>#N/A</v>
      </c>
      <c r="DP3132">
        <v>22.087266124264801</v>
      </c>
      <c r="DQ3132" t="e">
        <v>#N/A</v>
      </c>
      <c r="DR3132" t="e">
        <v>#N/A</v>
      </c>
      <c r="DS3132" t="e">
        <v>#N/A</v>
      </c>
      <c r="DT3132" t="e">
        <v>#N/A</v>
      </c>
      <c r="DU3132" t="e">
        <v>#N/A</v>
      </c>
      <c r="DV3132" t="e">
        <v>#N/A</v>
      </c>
      <c r="DW3132" t="e">
        <v>#N/A</v>
      </c>
      <c r="DX3132" t="e">
        <v>#N/A</v>
      </c>
      <c r="DY3132" t="e">
        <v>#N/A</v>
      </c>
      <c r="DZ3132" t="e">
        <v>#N/A</v>
      </c>
      <c r="EA3132" t="e">
        <v>#N/A</v>
      </c>
      <c r="EB3132" t="e">
        <v>#N/A</v>
      </c>
      <c r="EC3132" t="e">
        <v>#N/A</v>
      </c>
      <c r="ED3132" t="e">
        <v>#N/A</v>
      </c>
      <c r="EE3132" t="e">
        <v>#N/A</v>
      </c>
      <c r="EF3132" t="e">
        <v>#N/A</v>
      </c>
      <c r="EG3132" t="e">
        <v>#N/A</v>
      </c>
      <c r="EH3132" t="e">
        <v>#N/A</v>
      </c>
      <c r="EI3132" t="e">
        <v>#N/A</v>
      </c>
      <c r="EJ3132" t="e">
        <v>#N/A</v>
      </c>
      <c r="EK3132" t="e">
        <v>#N/A</v>
      </c>
      <c r="EL3132" t="e">
        <v>#N/A</v>
      </c>
      <c r="EM3132" t="e">
        <v>#N/A</v>
      </c>
      <c r="EN3132" t="e">
        <v>#N/A</v>
      </c>
      <c r="EO3132" t="e">
        <v>#N/A</v>
      </c>
      <c r="EP3132" t="e">
        <v>#N/A</v>
      </c>
      <c r="EQ3132" t="e">
        <v>#N/A</v>
      </c>
      <c r="ER3132" t="e">
        <v>#N/A</v>
      </c>
      <c r="ES3132" t="e">
        <v>#N/A</v>
      </c>
      <c r="ET3132" t="e">
        <v>#N/A</v>
      </c>
      <c r="EU3132" t="e">
        <v>#N/A</v>
      </c>
      <c r="EV3132" t="e">
        <v>#N/A</v>
      </c>
      <c r="EW3132" t="e">
        <v>#N/A</v>
      </c>
      <c r="EX3132" t="e">
        <v>#N/A</v>
      </c>
      <c r="EY3132" t="e">
        <v>#N/A</v>
      </c>
      <c r="EZ3132" t="e">
        <v>#N/A</v>
      </c>
      <c r="FA3132" t="e">
        <v>#N/A</v>
      </c>
      <c r="FB3132" t="e">
        <v>#N/A</v>
      </c>
      <c r="FC3132" t="e">
        <v>#N/A</v>
      </c>
      <c r="FD3132" t="e">
        <v>#N/A</v>
      </c>
      <c r="FE3132" t="e">
        <v>#N/A</v>
      </c>
      <c r="FF3132" t="e">
        <v>#N/A</v>
      </c>
      <c r="FG3132" t="e">
        <v>#N/A</v>
      </c>
      <c r="FH3132" t="e">
        <v>#N/A</v>
      </c>
      <c r="FI3132" t="e">
        <v>#N/A</v>
      </c>
      <c r="FJ3132" t="e">
        <v>#N/A</v>
      </c>
      <c r="FK3132" t="e">
        <v>#N/A</v>
      </c>
      <c r="FL3132" t="e">
        <v>#N/A</v>
      </c>
      <c r="FM3132" t="e">
        <v>#N/A</v>
      </c>
      <c r="FN3132" t="e">
        <v>#N/A</v>
      </c>
      <c r="FO3132" t="e">
        <v>#N/A</v>
      </c>
      <c r="FP3132" t="e">
        <v>#N/A</v>
      </c>
      <c r="FQ3132" t="e">
        <v>#N/A</v>
      </c>
      <c r="FR3132" t="e">
        <v>#N/A</v>
      </c>
      <c r="FS3132" t="e">
        <v>#N/A</v>
      </c>
      <c r="FT3132" t="e">
        <v>#N/A</v>
      </c>
      <c r="FU3132" t="e">
        <v>#N/A</v>
      </c>
      <c r="FV3132" t="e">
        <v>#N/A</v>
      </c>
      <c r="FW3132" t="e">
        <v>#N/A</v>
      </c>
      <c r="FX3132" t="e">
        <v>#N/A</v>
      </c>
      <c r="FY3132" t="e">
        <v>#N/A</v>
      </c>
      <c r="FZ3132" t="e">
        <v>#N/A</v>
      </c>
      <c r="GA3132" t="e">
        <v>#N/A</v>
      </c>
      <c r="GB3132" t="e">
        <v>#N/A</v>
      </c>
      <c r="GC3132" t="e">
        <v>#N/A</v>
      </c>
      <c r="GD3132" t="e">
        <v>#N/A</v>
      </c>
      <c r="GE3132" t="e">
        <v>#N/A</v>
      </c>
      <c r="GF3132" t="e">
        <v>#N/A</v>
      </c>
    </row>
    <row r="3133" spans="1:188" x14ac:dyDescent="0.2">
      <c r="A3133" t="s">
        <v>22667</v>
      </c>
      <c r="B3133" t="s">
        <v>22668</v>
      </c>
      <c r="C3133" t="s">
        <v>191</v>
      </c>
      <c r="D3133" t="s">
        <v>191</v>
      </c>
      <c r="E3133" t="s">
        <v>213</v>
      </c>
      <c r="F3133" t="s">
        <v>290</v>
      </c>
      <c r="G3133" t="s">
        <v>194</v>
      </c>
      <c r="H3133" t="s">
        <v>22669</v>
      </c>
      <c r="I3133" t="s">
        <v>22670</v>
      </c>
      <c r="J3133" t="s">
        <v>22671</v>
      </c>
      <c r="K3133" t="s">
        <v>198</v>
      </c>
      <c r="L3133" t="s">
        <v>199</v>
      </c>
      <c r="M3133" t="s">
        <v>199</v>
      </c>
      <c r="N3133" t="s">
        <v>199</v>
      </c>
      <c r="O3133" t="s">
        <v>199</v>
      </c>
      <c r="P3133">
        <v>1</v>
      </c>
      <c r="Q3133">
        <v>0</v>
      </c>
      <c r="R3133">
        <v>1</v>
      </c>
      <c r="S3133">
        <v>0</v>
      </c>
      <c r="T3133">
        <v>0</v>
      </c>
      <c r="U3133" t="s">
        <v>200</v>
      </c>
      <c r="V3133" t="s">
        <v>275</v>
      </c>
      <c r="W3133" t="s">
        <v>276</v>
      </c>
      <c r="X3133" t="s">
        <v>22672</v>
      </c>
      <c r="Y3133" t="s">
        <v>22673</v>
      </c>
      <c r="Z3133" t="s">
        <v>191</v>
      </c>
      <c r="AA3133" t="s">
        <v>22674</v>
      </c>
      <c r="AB3133" t="s">
        <v>22675</v>
      </c>
      <c r="AC3133" t="s">
        <v>12890</v>
      </c>
      <c r="AD3133" t="s">
        <v>22676</v>
      </c>
      <c r="AE3133" t="s">
        <v>628</v>
      </c>
      <c r="AF3133" t="s">
        <v>628</v>
      </c>
      <c r="AG3133">
        <v>0</v>
      </c>
      <c r="AH3133">
        <v>0</v>
      </c>
      <c r="AI3133">
        <v>0</v>
      </c>
      <c r="AJ3133">
        <v>0</v>
      </c>
      <c r="AK3133">
        <v>0</v>
      </c>
      <c r="AL3133">
        <v>0</v>
      </c>
      <c r="AM3133">
        <v>0</v>
      </c>
      <c r="AN3133">
        <v>0</v>
      </c>
      <c r="AO3133">
        <v>0</v>
      </c>
      <c r="AP3133">
        <v>0</v>
      </c>
      <c r="AQ3133">
        <v>0</v>
      </c>
      <c r="AR3133">
        <v>1</v>
      </c>
      <c r="AS3133">
        <v>0</v>
      </c>
      <c r="AT3133">
        <v>0</v>
      </c>
      <c r="AU3133">
        <v>0</v>
      </c>
      <c r="AV3133">
        <v>0</v>
      </c>
      <c r="AW3133">
        <v>0</v>
      </c>
      <c r="AX3133">
        <v>0</v>
      </c>
      <c r="AY3133">
        <v>0</v>
      </c>
      <c r="AZ3133">
        <v>0</v>
      </c>
      <c r="BA3133">
        <v>0</v>
      </c>
      <c r="BB3133">
        <v>0</v>
      </c>
      <c r="BC3133">
        <v>0</v>
      </c>
      <c r="BD3133">
        <v>0</v>
      </c>
      <c r="BE3133" t="e">
        <v>#N/A</v>
      </c>
      <c r="BF3133" t="e">
        <v>#N/A</v>
      </c>
      <c r="BG3133" t="e">
        <v>#N/A</v>
      </c>
      <c r="BH3133" t="e">
        <v>#N/A</v>
      </c>
      <c r="BI3133" t="e">
        <v>#N/A</v>
      </c>
      <c r="BJ3133" t="e">
        <v>#N/A</v>
      </c>
      <c r="BK3133" t="e">
        <v>#N/A</v>
      </c>
      <c r="BL3133" t="e">
        <v>#N/A</v>
      </c>
      <c r="BM3133" t="e">
        <v>#N/A</v>
      </c>
      <c r="BN3133" t="e">
        <v>#N/A</v>
      </c>
      <c r="BO3133" t="e">
        <v>#N/A</v>
      </c>
      <c r="BP3133" t="e">
        <v>#N/A</v>
      </c>
      <c r="BQ3133" t="e">
        <v>#N/A</v>
      </c>
      <c r="BR3133" t="e">
        <v>#N/A</v>
      </c>
      <c r="BS3133" t="e">
        <v>#N/A</v>
      </c>
      <c r="BT3133" t="e">
        <v>#N/A</v>
      </c>
      <c r="BU3133" t="e">
        <v>#N/A</v>
      </c>
      <c r="BV3133" t="e">
        <v>#N/A</v>
      </c>
      <c r="BW3133" t="e">
        <v>#N/A</v>
      </c>
      <c r="BX3133" t="e">
        <v>#N/A</v>
      </c>
      <c r="BY3133" t="e">
        <v>#N/A</v>
      </c>
      <c r="BZ3133" t="e">
        <v>#N/A</v>
      </c>
      <c r="CA3133" t="e">
        <v>#N/A</v>
      </c>
      <c r="CB3133" t="e">
        <v>#N/A</v>
      </c>
      <c r="CC3133" t="e">
        <v>#N/A</v>
      </c>
      <c r="CD3133" t="e">
        <v>#N/A</v>
      </c>
      <c r="CE3133" t="e">
        <v>#N/A</v>
      </c>
      <c r="CF3133" t="e">
        <v>#N/A</v>
      </c>
      <c r="CG3133" t="e">
        <v>#N/A</v>
      </c>
      <c r="CH3133" t="e">
        <v>#N/A</v>
      </c>
      <c r="CI3133" t="e">
        <v>#N/A</v>
      </c>
      <c r="CJ3133" t="e">
        <v>#N/A</v>
      </c>
      <c r="CK3133" t="e">
        <v>#N/A</v>
      </c>
      <c r="CL3133" t="e">
        <v>#N/A</v>
      </c>
      <c r="CM3133" t="e">
        <v>#N/A</v>
      </c>
      <c r="CN3133" t="e">
        <v>#N/A</v>
      </c>
      <c r="CO3133" t="e">
        <v>#N/A</v>
      </c>
      <c r="CP3133" t="e">
        <v>#N/A</v>
      </c>
      <c r="CQ3133" t="e">
        <v>#N/A</v>
      </c>
      <c r="CR3133" t="e">
        <v>#N/A</v>
      </c>
      <c r="CS3133" t="e">
        <v>#N/A</v>
      </c>
      <c r="CT3133" t="e">
        <v>#N/A</v>
      </c>
      <c r="CU3133" t="e">
        <v>#N/A</v>
      </c>
      <c r="CV3133" t="e">
        <v>#N/A</v>
      </c>
      <c r="CW3133" t="e">
        <v>#N/A</v>
      </c>
      <c r="CX3133" t="e">
        <v>#N/A</v>
      </c>
      <c r="CY3133" t="e">
        <v>#N/A</v>
      </c>
      <c r="CZ3133" t="e">
        <v>#N/A</v>
      </c>
      <c r="DA3133" t="e">
        <v>#N/A</v>
      </c>
      <c r="DB3133" t="e">
        <v>#N/A</v>
      </c>
      <c r="DC3133" t="e">
        <v>#N/A</v>
      </c>
      <c r="DD3133" t="e">
        <v>#N/A</v>
      </c>
      <c r="DE3133" t="e">
        <v>#N/A</v>
      </c>
      <c r="DF3133" t="e">
        <v>#N/A</v>
      </c>
      <c r="DG3133" t="e">
        <v>#N/A</v>
      </c>
      <c r="DH3133" t="e">
        <v>#N/A</v>
      </c>
      <c r="DI3133" t="e">
        <v>#N/A</v>
      </c>
      <c r="DJ3133" t="e">
        <v>#N/A</v>
      </c>
      <c r="DK3133" t="e">
        <v>#N/A</v>
      </c>
      <c r="DL3133" t="e">
        <v>#N/A</v>
      </c>
      <c r="DM3133" t="e">
        <v>#N/A</v>
      </c>
      <c r="DN3133" t="e">
        <v>#N/A</v>
      </c>
      <c r="DO3133">
        <v>24.031083914769201</v>
      </c>
      <c r="DP3133" t="e">
        <v>#N/A</v>
      </c>
      <c r="DQ3133" t="e">
        <v>#N/A</v>
      </c>
      <c r="DR3133" t="e">
        <v>#N/A</v>
      </c>
      <c r="DS3133" t="e">
        <v>#N/A</v>
      </c>
      <c r="DT3133" t="e">
        <v>#N/A</v>
      </c>
      <c r="DU3133" t="e">
        <v>#N/A</v>
      </c>
      <c r="DV3133" t="e">
        <v>#N/A</v>
      </c>
      <c r="DW3133" t="e">
        <v>#N/A</v>
      </c>
      <c r="DX3133" t="e">
        <v>#N/A</v>
      </c>
      <c r="DY3133" t="e">
        <v>#N/A</v>
      </c>
      <c r="DZ3133" t="e">
        <v>#N/A</v>
      </c>
      <c r="EA3133" t="e">
        <v>#N/A</v>
      </c>
      <c r="EB3133" t="e">
        <v>#N/A</v>
      </c>
      <c r="EC3133" t="e">
        <v>#N/A</v>
      </c>
      <c r="ED3133" t="e">
        <v>#N/A</v>
      </c>
      <c r="EE3133" t="e">
        <v>#N/A</v>
      </c>
      <c r="EF3133" t="e">
        <v>#N/A</v>
      </c>
      <c r="EG3133" t="e">
        <v>#N/A</v>
      </c>
      <c r="EH3133" t="e">
        <v>#N/A</v>
      </c>
      <c r="EI3133" t="e">
        <v>#N/A</v>
      </c>
      <c r="EJ3133" t="e">
        <v>#N/A</v>
      </c>
      <c r="EK3133" t="e">
        <v>#N/A</v>
      </c>
      <c r="EL3133" t="e">
        <v>#N/A</v>
      </c>
      <c r="EM3133" t="e">
        <v>#N/A</v>
      </c>
      <c r="EN3133" t="e">
        <v>#N/A</v>
      </c>
      <c r="EO3133" t="e">
        <v>#N/A</v>
      </c>
      <c r="EP3133" t="e">
        <v>#N/A</v>
      </c>
      <c r="EQ3133" t="e">
        <v>#N/A</v>
      </c>
      <c r="ER3133" t="e">
        <v>#N/A</v>
      </c>
      <c r="ES3133" t="e">
        <v>#N/A</v>
      </c>
      <c r="ET3133" t="e">
        <v>#N/A</v>
      </c>
      <c r="EU3133" t="e">
        <v>#N/A</v>
      </c>
      <c r="EV3133" t="e">
        <v>#N/A</v>
      </c>
      <c r="EW3133" t="e">
        <v>#N/A</v>
      </c>
      <c r="EX3133" t="e">
        <v>#N/A</v>
      </c>
      <c r="EY3133" t="e">
        <v>#N/A</v>
      </c>
      <c r="EZ3133" t="e">
        <v>#N/A</v>
      </c>
      <c r="FA3133" t="e">
        <v>#N/A</v>
      </c>
      <c r="FB3133" t="e">
        <v>#N/A</v>
      </c>
      <c r="FC3133" t="e">
        <v>#N/A</v>
      </c>
      <c r="FD3133" t="e">
        <v>#N/A</v>
      </c>
      <c r="FE3133" t="e">
        <v>#N/A</v>
      </c>
      <c r="FF3133" t="e">
        <v>#N/A</v>
      </c>
      <c r="FG3133" t="e">
        <v>#N/A</v>
      </c>
      <c r="FH3133" t="e">
        <v>#N/A</v>
      </c>
      <c r="FI3133" t="e">
        <v>#N/A</v>
      </c>
      <c r="FJ3133" t="e">
        <v>#N/A</v>
      </c>
      <c r="FK3133" t="e">
        <v>#N/A</v>
      </c>
      <c r="FL3133" t="e">
        <v>#N/A</v>
      </c>
      <c r="FM3133" t="e">
        <v>#N/A</v>
      </c>
      <c r="FN3133" t="e">
        <v>#N/A</v>
      </c>
      <c r="FO3133" t="e">
        <v>#N/A</v>
      </c>
      <c r="FP3133" t="e">
        <v>#N/A</v>
      </c>
      <c r="FQ3133" t="e">
        <v>#N/A</v>
      </c>
      <c r="FR3133" t="e">
        <v>#N/A</v>
      </c>
      <c r="FS3133" t="e">
        <v>#N/A</v>
      </c>
      <c r="FT3133" t="e">
        <v>#N/A</v>
      </c>
      <c r="FU3133" t="e">
        <v>#N/A</v>
      </c>
      <c r="FV3133" t="e">
        <v>#N/A</v>
      </c>
      <c r="FW3133" t="e">
        <v>#N/A</v>
      </c>
      <c r="FX3133" t="e">
        <v>#N/A</v>
      </c>
      <c r="FY3133" t="e">
        <v>#N/A</v>
      </c>
      <c r="FZ3133" t="e">
        <v>#N/A</v>
      </c>
      <c r="GA3133" t="e">
        <v>#N/A</v>
      </c>
      <c r="GB3133" t="e">
        <v>#N/A</v>
      </c>
      <c r="GC3133" t="e">
        <v>#N/A</v>
      </c>
      <c r="GD3133" t="e">
        <v>#N/A</v>
      </c>
      <c r="GE3133" t="e">
        <v>#N/A</v>
      </c>
      <c r="GF3133" t="e">
        <v>#N/A</v>
      </c>
    </row>
    <row r="3134" spans="1:188" x14ac:dyDescent="0.2">
      <c r="A3134" t="s">
        <v>22677</v>
      </c>
      <c r="B3134" t="s">
        <v>22679</v>
      </c>
      <c r="C3134" t="s">
        <v>17170</v>
      </c>
      <c r="D3134" t="s">
        <v>22678</v>
      </c>
      <c r="E3134" t="s">
        <v>213</v>
      </c>
      <c r="F3134" t="s">
        <v>193</v>
      </c>
      <c r="G3134" t="s">
        <v>194</v>
      </c>
      <c r="H3134" t="s">
        <v>22680</v>
      </c>
      <c r="I3134" t="s">
        <v>22681</v>
      </c>
      <c r="J3134" t="s">
        <v>22682</v>
      </c>
      <c r="K3134" t="s">
        <v>198</v>
      </c>
      <c r="L3134" t="s">
        <v>199</v>
      </c>
      <c r="M3134" t="s">
        <v>199</v>
      </c>
      <c r="N3134" t="s">
        <v>199</v>
      </c>
      <c r="O3134" t="s">
        <v>199</v>
      </c>
      <c r="P3134">
        <v>9</v>
      </c>
      <c r="Q3134">
        <v>0</v>
      </c>
      <c r="R3134">
        <v>0</v>
      </c>
      <c r="S3134">
        <v>9</v>
      </c>
      <c r="T3134">
        <v>0</v>
      </c>
      <c r="U3134" t="s">
        <v>7130</v>
      </c>
      <c r="V3134" t="s">
        <v>17176</v>
      </c>
      <c r="W3134" t="s">
        <v>17177</v>
      </c>
      <c r="X3134" t="s">
        <v>22683</v>
      </c>
      <c r="Y3134" t="s">
        <v>17179</v>
      </c>
      <c r="Z3134" t="s">
        <v>17180</v>
      </c>
      <c r="AA3134" t="s">
        <v>17180</v>
      </c>
      <c r="AB3134" t="s">
        <v>17181</v>
      </c>
      <c r="AC3134" t="s">
        <v>2338</v>
      </c>
      <c r="AD3134" t="s">
        <v>17182</v>
      </c>
      <c r="AE3134" t="s">
        <v>227</v>
      </c>
      <c r="AF3134" t="s">
        <v>228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  <c r="AM3134">
        <v>0</v>
      </c>
      <c r="AN3134">
        <v>0</v>
      </c>
      <c r="AO3134">
        <v>0</v>
      </c>
      <c r="AP3134">
        <v>0</v>
      </c>
      <c r="AQ3134">
        <v>0</v>
      </c>
      <c r="AR3134">
        <v>0</v>
      </c>
      <c r="AS3134">
        <v>0</v>
      </c>
      <c r="AT3134">
        <v>0</v>
      </c>
      <c r="AU3134">
        <v>0</v>
      </c>
      <c r="AV3134">
        <v>3</v>
      </c>
      <c r="AW3134">
        <v>3</v>
      </c>
      <c r="AX3134">
        <v>3</v>
      </c>
      <c r="AY3134">
        <v>0</v>
      </c>
      <c r="AZ3134">
        <v>0</v>
      </c>
      <c r="BA3134">
        <v>0</v>
      </c>
      <c r="BB3134">
        <v>0</v>
      </c>
      <c r="BC3134">
        <v>0</v>
      </c>
      <c r="BD3134">
        <v>0</v>
      </c>
      <c r="BE3134" t="e">
        <v>#N/A</v>
      </c>
      <c r="BF3134" t="e">
        <v>#N/A</v>
      </c>
      <c r="BG3134" t="e">
        <v>#N/A</v>
      </c>
      <c r="BH3134" t="e">
        <v>#N/A</v>
      </c>
      <c r="BI3134" t="e">
        <v>#N/A</v>
      </c>
      <c r="BJ3134" t="e">
        <v>#N/A</v>
      </c>
      <c r="BK3134" t="e">
        <v>#N/A</v>
      </c>
      <c r="BL3134" t="e">
        <v>#N/A</v>
      </c>
      <c r="BM3134" t="e">
        <v>#N/A</v>
      </c>
      <c r="BN3134" t="e">
        <v>#N/A</v>
      </c>
      <c r="BO3134" t="e">
        <v>#N/A</v>
      </c>
      <c r="BP3134" t="e">
        <v>#N/A</v>
      </c>
      <c r="BQ3134" t="e">
        <v>#N/A</v>
      </c>
      <c r="BR3134" t="e">
        <v>#N/A</v>
      </c>
      <c r="BS3134" t="e">
        <v>#N/A</v>
      </c>
      <c r="BT3134" t="e">
        <v>#N/A</v>
      </c>
      <c r="BU3134" t="e">
        <v>#N/A</v>
      </c>
      <c r="BV3134" t="e">
        <v>#N/A</v>
      </c>
      <c r="BW3134" t="e">
        <v>#N/A</v>
      </c>
      <c r="BX3134" t="e">
        <v>#N/A</v>
      </c>
      <c r="BY3134" t="e">
        <v>#N/A</v>
      </c>
      <c r="BZ3134" t="e">
        <v>#N/A</v>
      </c>
      <c r="CA3134" t="e">
        <v>#N/A</v>
      </c>
      <c r="CB3134" t="e">
        <v>#N/A</v>
      </c>
      <c r="CC3134" t="e">
        <v>#N/A</v>
      </c>
      <c r="CD3134" t="e">
        <v>#N/A</v>
      </c>
      <c r="CE3134" t="e">
        <v>#N/A</v>
      </c>
      <c r="CF3134" t="e">
        <v>#N/A</v>
      </c>
      <c r="CG3134" t="e">
        <v>#N/A</v>
      </c>
      <c r="CH3134" t="e">
        <v>#N/A</v>
      </c>
      <c r="CI3134" t="e">
        <v>#N/A</v>
      </c>
      <c r="CJ3134" t="e">
        <v>#N/A</v>
      </c>
      <c r="CK3134" t="e">
        <v>#N/A</v>
      </c>
      <c r="CL3134" t="e">
        <v>#N/A</v>
      </c>
      <c r="CM3134" t="e">
        <v>#N/A</v>
      </c>
      <c r="CN3134" t="e">
        <v>#N/A</v>
      </c>
      <c r="CO3134" t="e">
        <v>#N/A</v>
      </c>
      <c r="CP3134" t="e">
        <v>#N/A</v>
      </c>
      <c r="CQ3134" t="e">
        <v>#N/A</v>
      </c>
      <c r="CR3134" t="e">
        <v>#N/A</v>
      </c>
      <c r="CS3134" t="e">
        <v>#N/A</v>
      </c>
      <c r="CT3134" t="e">
        <v>#N/A</v>
      </c>
      <c r="CU3134" t="e">
        <v>#N/A</v>
      </c>
      <c r="CV3134" t="e">
        <v>#N/A</v>
      </c>
      <c r="CW3134" t="e">
        <v>#N/A</v>
      </c>
      <c r="CX3134" t="e">
        <v>#N/A</v>
      </c>
      <c r="CY3134" t="e">
        <v>#N/A</v>
      </c>
      <c r="CZ3134" t="e">
        <v>#N/A</v>
      </c>
      <c r="DA3134" t="e">
        <v>#N/A</v>
      </c>
      <c r="DB3134" t="e">
        <v>#N/A</v>
      </c>
      <c r="DC3134" t="e">
        <v>#N/A</v>
      </c>
      <c r="DD3134" t="e">
        <v>#N/A</v>
      </c>
      <c r="DE3134" t="e">
        <v>#N/A</v>
      </c>
      <c r="DF3134" t="e">
        <v>#N/A</v>
      </c>
      <c r="DG3134" t="e">
        <v>#N/A</v>
      </c>
      <c r="DH3134" t="e">
        <v>#N/A</v>
      </c>
      <c r="DI3134" t="e">
        <v>#N/A</v>
      </c>
      <c r="DJ3134" t="e">
        <v>#N/A</v>
      </c>
      <c r="DK3134" t="e">
        <v>#N/A</v>
      </c>
      <c r="DL3134" t="e">
        <v>#N/A</v>
      </c>
      <c r="DM3134" t="e">
        <v>#N/A</v>
      </c>
      <c r="DN3134" t="e">
        <v>#N/A</v>
      </c>
      <c r="DO3134" t="e">
        <v>#N/A</v>
      </c>
      <c r="DP3134" t="e">
        <v>#N/A</v>
      </c>
      <c r="DQ3134" t="e">
        <v>#N/A</v>
      </c>
      <c r="DR3134" t="e">
        <v>#N/A</v>
      </c>
      <c r="DS3134" t="e">
        <v>#N/A</v>
      </c>
      <c r="DT3134" t="e">
        <v>#N/A</v>
      </c>
      <c r="DU3134" t="e">
        <v>#N/A</v>
      </c>
      <c r="DV3134" t="e">
        <v>#N/A</v>
      </c>
      <c r="DW3134" t="e">
        <v>#N/A</v>
      </c>
      <c r="DX3134" t="e">
        <v>#N/A</v>
      </c>
      <c r="DY3134" t="e">
        <v>#N/A</v>
      </c>
      <c r="DZ3134" t="e">
        <v>#N/A</v>
      </c>
      <c r="EA3134" t="e">
        <v>#N/A</v>
      </c>
      <c r="EB3134" t="e">
        <v>#N/A</v>
      </c>
      <c r="EC3134" t="e">
        <v>#N/A</v>
      </c>
      <c r="ED3134" t="e">
        <v>#N/A</v>
      </c>
      <c r="EE3134" t="e">
        <v>#N/A</v>
      </c>
      <c r="EF3134" t="e">
        <v>#N/A</v>
      </c>
      <c r="EG3134" t="e">
        <v>#N/A</v>
      </c>
      <c r="EH3134" t="e">
        <v>#N/A</v>
      </c>
      <c r="EI3134" t="e">
        <v>#N/A</v>
      </c>
      <c r="EJ3134" t="e">
        <v>#N/A</v>
      </c>
      <c r="EK3134" t="e">
        <v>#N/A</v>
      </c>
      <c r="EL3134" t="e">
        <v>#N/A</v>
      </c>
      <c r="EM3134">
        <v>21.1980424317351</v>
      </c>
      <c r="EN3134">
        <v>20.951805675994901</v>
      </c>
      <c r="EO3134" t="e">
        <v>#N/A</v>
      </c>
      <c r="EP3134">
        <v>20.527973928944601</v>
      </c>
      <c r="EQ3134">
        <v>21.896504761368899</v>
      </c>
      <c r="ER3134" t="e">
        <v>#N/A</v>
      </c>
      <c r="ES3134" t="e">
        <v>#N/A</v>
      </c>
      <c r="ET3134">
        <v>20.4158664821774</v>
      </c>
      <c r="EU3134" t="e">
        <v>#N/A</v>
      </c>
      <c r="EV3134">
        <v>21.453325605406601</v>
      </c>
      <c r="EW3134">
        <v>20.927888277779299</v>
      </c>
      <c r="EX3134" t="e">
        <v>#N/A</v>
      </c>
      <c r="EY3134" t="e">
        <v>#N/A</v>
      </c>
      <c r="EZ3134">
        <v>20.401166464337798</v>
      </c>
      <c r="FA3134" t="e">
        <v>#N/A</v>
      </c>
      <c r="FB3134">
        <v>21.265394910113201</v>
      </c>
      <c r="FC3134" t="e">
        <v>#N/A</v>
      </c>
      <c r="FD3134" t="e">
        <v>#N/A</v>
      </c>
      <c r="FE3134" t="e">
        <v>#N/A</v>
      </c>
      <c r="FF3134" t="e">
        <v>#N/A</v>
      </c>
      <c r="FG3134" t="e">
        <v>#N/A</v>
      </c>
      <c r="FH3134" t="e">
        <v>#N/A</v>
      </c>
      <c r="FI3134" t="e">
        <v>#N/A</v>
      </c>
      <c r="FJ3134" t="e">
        <v>#N/A</v>
      </c>
      <c r="FK3134" t="e">
        <v>#N/A</v>
      </c>
      <c r="FL3134" t="e">
        <v>#N/A</v>
      </c>
      <c r="FM3134" t="e">
        <v>#N/A</v>
      </c>
      <c r="FN3134" t="e">
        <v>#N/A</v>
      </c>
      <c r="FO3134" t="e">
        <v>#N/A</v>
      </c>
      <c r="FP3134" t="e">
        <v>#N/A</v>
      </c>
      <c r="FQ3134" t="e">
        <v>#N/A</v>
      </c>
      <c r="FR3134" t="e">
        <v>#N/A</v>
      </c>
      <c r="FS3134" t="e">
        <v>#N/A</v>
      </c>
      <c r="FT3134" t="e">
        <v>#N/A</v>
      </c>
      <c r="FU3134" t="e">
        <v>#N/A</v>
      </c>
      <c r="FV3134" t="e">
        <v>#N/A</v>
      </c>
      <c r="FW3134" t="e">
        <v>#N/A</v>
      </c>
      <c r="FX3134" t="e">
        <v>#N/A</v>
      </c>
      <c r="FY3134" t="e">
        <v>#N/A</v>
      </c>
      <c r="FZ3134" t="e">
        <v>#N/A</v>
      </c>
      <c r="GA3134" t="e">
        <v>#N/A</v>
      </c>
      <c r="GB3134" t="e">
        <v>#N/A</v>
      </c>
      <c r="GC3134" t="e">
        <v>#N/A</v>
      </c>
      <c r="GD3134" t="e">
        <v>#N/A</v>
      </c>
      <c r="GE3134" t="e">
        <v>#N/A</v>
      </c>
      <c r="GF3134" t="e">
        <v>#N/A</v>
      </c>
    </row>
    <row r="3135" spans="1:188" x14ac:dyDescent="0.2">
      <c r="A3135" t="s">
        <v>22677</v>
      </c>
      <c r="B3135" t="s">
        <v>22684</v>
      </c>
      <c r="C3135" t="s">
        <v>17170</v>
      </c>
      <c r="D3135" t="s">
        <v>22678</v>
      </c>
      <c r="E3135" t="s">
        <v>213</v>
      </c>
      <c r="F3135" t="s">
        <v>193</v>
      </c>
      <c r="G3135" t="s">
        <v>194</v>
      </c>
      <c r="H3135" t="s">
        <v>22685</v>
      </c>
      <c r="I3135" t="s">
        <v>22686</v>
      </c>
      <c r="J3135" t="s">
        <v>22687</v>
      </c>
      <c r="K3135" t="s">
        <v>198</v>
      </c>
      <c r="L3135" t="s">
        <v>199</v>
      </c>
      <c r="M3135" t="s">
        <v>199</v>
      </c>
      <c r="N3135" t="s">
        <v>199</v>
      </c>
      <c r="O3135" t="s">
        <v>199</v>
      </c>
      <c r="P3135">
        <v>0</v>
      </c>
      <c r="Q3135">
        <v>0</v>
      </c>
      <c r="R3135">
        <v>0</v>
      </c>
      <c r="S3135">
        <v>0</v>
      </c>
      <c r="T3135">
        <v>0</v>
      </c>
      <c r="U3135" t="s">
        <v>7130</v>
      </c>
      <c r="V3135" t="s">
        <v>17176</v>
      </c>
      <c r="W3135" t="s">
        <v>17177</v>
      </c>
      <c r="X3135" t="s">
        <v>22683</v>
      </c>
      <c r="Y3135" t="s">
        <v>17179</v>
      </c>
      <c r="Z3135" t="s">
        <v>17180</v>
      </c>
      <c r="AA3135" t="s">
        <v>17180</v>
      </c>
      <c r="AB3135" t="s">
        <v>17181</v>
      </c>
      <c r="AC3135" t="s">
        <v>2338</v>
      </c>
      <c r="AD3135" t="s">
        <v>17182</v>
      </c>
      <c r="AE3135" t="s">
        <v>227</v>
      </c>
      <c r="AF3135" t="s">
        <v>228</v>
      </c>
      <c r="AG3135">
        <v>0</v>
      </c>
      <c r="AH3135">
        <v>0</v>
      </c>
      <c r="AI3135">
        <v>0</v>
      </c>
      <c r="AJ3135">
        <v>0</v>
      </c>
      <c r="AK3135">
        <v>0</v>
      </c>
      <c r="AL3135">
        <v>0</v>
      </c>
      <c r="AM3135">
        <v>0</v>
      </c>
      <c r="AN3135">
        <v>0</v>
      </c>
      <c r="AO3135">
        <v>0</v>
      </c>
      <c r="AP3135">
        <v>0</v>
      </c>
      <c r="AQ3135">
        <v>0</v>
      </c>
      <c r="AR3135">
        <v>0</v>
      </c>
      <c r="AS3135">
        <v>0</v>
      </c>
      <c r="AT3135">
        <v>0</v>
      </c>
      <c r="AU3135">
        <v>0</v>
      </c>
      <c r="AV3135">
        <v>0</v>
      </c>
      <c r="AW3135">
        <v>0</v>
      </c>
      <c r="AX3135">
        <v>0</v>
      </c>
      <c r="AY3135">
        <v>0</v>
      </c>
      <c r="AZ3135">
        <v>0</v>
      </c>
      <c r="BA3135">
        <v>0</v>
      </c>
      <c r="BB3135">
        <v>0</v>
      </c>
      <c r="BC3135">
        <v>0</v>
      </c>
      <c r="BD3135">
        <v>0</v>
      </c>
      <c r="BE3135" t="e">
        <v>#N/A</v>
      </c>
      <c r="BF3135" t="e">
        <v>#N/A</v>
      </c>
      <c r="BG3135" t="e">
        <v>#N/A</v>
      </c>
      <c r="BH3135" t="e">
        <v>#N/A</v>
      </c>
      <c r="BI3135" t="e">
        <v>#N/A</v>
      </c>
      <c r="BJ3135" t="e">
        <v>#N/A</v>
      </c>
      <c r="BK3135" t="e">
        <v>#N/A</v>
      </c>
      <c r="BL3135" t="e">
        <v>#N/A</v>
      </c>
      <c r="BM3135" t="e">
        <v>#N/A</v>
      </c>
      <c r="BN3135" t="e">
        <v>#N/A</v>
      </c>
      <c r="BO3135" t="e">
        <v>#N/A</v>
      </c>
      <c r="BP3135" t="e">
        <v>#N/A</v>
      </c>
      <c r="BQ3135" t="e">
        <v>#N/A</v>
      </c>
      <c r="BR3135" t="e">
        <v>#N/A</v>
      </c>
      <c r="BS3135" t="e">
        <v>#N/A</v>
      </c>
      <c r="BT3135" t="e">
        <v>#N/A</v>
      </c>
      <c r="BU3135" t="e">
        <v>#N/A</v>
      </c>
      <c r="BV3135" t="e">
        <v>#N/A</v>
      </c>
      <c r="BW3135" t="e">
        <v>#N/A</v>
      </c>
      <c r="BX3135" t="e">
        <v>#N/A</v>
      </c>
      <c r="BY3135" t="e">
        <v>#N/A</v>
      </c>
      <c r="BZ3135" t="e">
        <v>#N/A</v>
      </c>
      <c r="CA3135" t="e">
        <v>#N/A</v>
      </c>
      <c r="CB3135" t="e">
        <v>#N/A</v>
      </c>
      <c r="CC3135" t="e">
        <v>#N/A</v>
      </c>
      <c r="CD3135" t="e">
        <v>#N/A</v>
      </c>
      <c r="CE3135" t="e">
        <v>#N/A</v>
      </c>
      <c r="CF3135" t="e">
        <v>#N/A</v>
      </c>
      <c r="CG3135" t="e">
        <v>#N/A</v>
      </c>
      <c r="CH3135" t="e">
        <v>#N/A</v>
      </c>
      <c r="CI3135" t="e">
        <v>#N/A</v>
      </c>
      <c r="CJ3135" t="e">
        <v>#N/A</v>
      </c>
      <c r="CK3135" t="e">
        <v>#N/A</v>
      </c>
      <c r="CL3135" t="e">
        <v>#N/A</v>
      </c>
      <c r="CM3135" t="e">
        <v>#N/A</v>
      </c>
      <c r="CN3135" t="e">
        <v>#N/A</v>
      </c>
      <c r="CO3135" t="e">
        <v>#N/A</v>
      </c>
      <c r="CP3135" t="e">
        <v>#N/A</v>
      </c>
      <c r="CQ3135" t="e">
        <v>#N/A</v>
      </c>
      <c r="CR3135" t="e">
        <v>#N/A</v>
      </c>
      <c r="CS3135" t="e">
        <v>#N/A</v>
      </c>
      <c r="CT3135" t="e">
        <v>#N/A</v>
      </c>
      <c r="CU3135" t="e">
        <v>#N/A</v>
      </c>
      <c r="CV3135" t="e">
        <v>#N/A</v>
      </c>
      <c r="CW3135" t="e">
        <v>#N/A</v>
      </c>
      <c r="CX3135" t="e">
        <v>#N/A</v>
      </c>
      <c r="CY3135" t="e">
        <v>#N/A</v>
      </c>
      <c r="CZ3135" t="e">
        <v>#N/A</v>
      </c>
      <c r="DA3135" t="e">
        <v>#N/A</v>
      </c>
      <c r="DB3135" t="e">
        <v>#N/A</v>
      </c>
      <c r="DC3135" t="e">
        <v>#N/A</v>
      </c>
      <c r="DD3135" t="e">
        <v>#N/A</v>
      </c>
      <c r="DE3135" t="e">
        <v>#N/A</v>
      </c>
      <c r="DF3135" t="e">
        <v>#N/A</v>
      </c>
      <c r="DG3135" t="e">
        <v>#N/A</v>
      </c>
      <c r="DH3135" t="e">
        <v>#N/A</v>
      </c>
      <c r="DI3135" t="e">
        <v>#N/A</v>
      </c>
      <c r="DJ3135" t="e">
        <v>#N/A</v>
      </c>
      <c r="DK3135" t="e">
        <v>#N/A</v>
      </c>
      <c r="DL3135" t="e">
        <v>#N/A</v>
      </c>
      <c r="DM3135" t="e">
        <v>#N/A</v>
      </c>
      <c r="DN3135" t="e">
        <v>#N/A</v>
      </c>
      <c r="DO3135" t="e">
        <v>#N/A</v>
      </c>
      <c r="DP3135" t="e">
        <v>#N/A</v>
      </c>
      <c r="DQ3135" t="e">
        <v>#N/A</v>
      </c>
      <c r="DR3135" t="e">
        <v>#N/A</v>
      </c>
      <c r="DS3135" t="e">
        <v>#N/A</v>
      </c>
      <c r="DT3135" t="e">
        <v>#N/A</v>
      </c>
      <c r="DU3135" t="e">
        <v>#N/A</v>
      </c>
      <c r="DV3135" t="e">
        <v>#N/A</v>
      </c>
      <c r="DW3135" t="e">
        <v>#N/A</v>
      </c>
      <c r="DX3135" t="e">
        <v>#N/A</v>
      </c>
      <c r="DY3135" t="e">
        <v>#N/A</v>
      </c>
      <c r="DZ3135" t="e">
        <v>#N/A</v>
      </c>
      <c r="EA3135" t="e">
        <v>#N/A</v>
      </c>
      <c r="EB3135" t="e">
        <v>#N/A</v>
      </c>
      <c r="EC3135" t="e">
        <v>#N/A</v>
      </c>
      <c r="ED3135" t="e">
        <v>#N/A</v>
      </c>
      <c r="EE3135" t="e">
        <v>#N/A</v>
      </c>
      <c r="EF3135" t="e">
        <v>#N/A</v>
      </c>
      <c r="EG3135" t="e">
        <v>#N/A</v>
      </c>
      <c r="EH3135" t="e">
        <v>#N/A</v>
      </c>
      <c r="EI3135" t="e">
        <v>#N/A</v>
      </c>
      <c r="EJ3135" t="e">
        <v>#N/A</v>
      </c>
      <c r="EK3135" t="e">
        <v>#N/A</v>
      </c>
      <c r="EL3135" t="e">
        <v>#N/A</v>
      </c>
      <c r="EM3135" t="e">
        <v>#N/A</v>
      </c>
      <c r="EN3135" t="e">
        <v>#N/A</v>
      </c>
      <c r="EO3135" t="e">
        <v>#N/A</v>
      </c>
      <c r="EP3135" t="e">
        <v>#N/A</v>
      </c>
      <c r="EQ3135" t="e">
        <v>#N/A</v>
      </c>
      <c r="ER3135" t="e">
        <v>#N/A</v>
      </c>
      <c r="ES3135" t="e">
        <v>#N/A</v>
      </c>
      <c r="ET3135" t="e">
        <v>#N/A</v>
      </c>
      <c r="EU3135" t="e">
        <v>#N/A</v>
      </c>
      <c r="EV3135" t="e">
        <v>#N/A</v>
      </c>
      <c r="EW3135" t="e">
        <v>#N/A</v>
      </c>
      <c r="EX3135" t="e">
        <v>#N/A</v>
      </c>
      <c r="EY3135" t="e">
        <v>#N/A</v>
      </c>
      <c r="EZ3135" t="e">
        <v>#N/A</v>
      </c>
      <c r="FA3135" t="e">
        <v>#N/A</v>
      </c>
      <c r="FB3135" t="e">
        <v>#N/A</v>
      </c>
      <c r="FC3135" t="e">
        <v>#N/A</v>
      </c>
      <c r="FD3135" t="e">
        <v>#N/A</v>
      </c>
      <c r="FE3135" t="e">
        <v>#N/A</v>
      </c>
      <c r="FF3135" t="e">
        <v>#N/A</v>
      </c>
      <c r="FG3135" t="e">
        <v>#N/A</v>
      </c>
      <c r="FH3135" t="e">
        <v>#N/A</v>
      </c>
      <c r="FI3135" t="e">
        <v>#N/A</v>
      </c>
      <c r="FJ3135" t="e">
        <v>#N/A</v>
      </c>
      <c r="FK3135" t="e">
        <v>#N/A</v>
      </c>
      <c r="FL3135" t="e">
        <v>#N/A</v>
      </c>
      <c r="FM3135" t="e">
        <v>#N/A</v>
      </c>
      <c r="FN3135" t="e">
        <v>#N/A</v>
      </c>
      <c r="FO3135" t="e">
        <v>#N/A</v>
      </c>
      <c r="FP3135" t="e">
        <v>#N/A</v>
      </c>
      <c r="FQ3135" t="e">
        <v>#N/A</v>
      </c>
      <c r="FR3135" t="e">
        <v>#N/A</v>
      </c>
      <c r="FS3135" t="e">
        <v>#N/A</v>
      </c>
      <c r="FT3135" t="e">
        <v>#N/A</v>
      </c>
      <c r="FU3135" t="e">
        <v>#N/A</v>
      </c>
      <c r="FV3135" t="e">
        <v>#N/A</v>
      </c>
      <c r="FW3135" t="e">
        <v>#N/A</v>
      </c>
      <c r="FX3135" t="e">
        <v>#N/A</v>
      </c>
      <c r="FY3135" t="e">
        <v>#N/A</v>
      </c>
      <c r="FZ3135" t="e">
        <v>#N/A</v>
      </c>
      <c r="GA3135" t="e">
        <v>#N/A</v>
      </c>
      <c r="GB3135" t="e">
        <v>#N/A</v>
      </c>
      <c r="GC3135" t="e">
        <v>#N/A</v>
      </c>
      <c r="GD3135" t="e">
        <v>#N/A</v>
      </c>
      <c r="GE3135" t="e">
        <v>#N/A</v>
      </c>
      <c r="GF3135" t="e">
        <v>#N/A</v>
      </c>
    </row>
    <row r="3136" spans="1:188" x14ac:dyDescent="0.2">
      <c r="A3136" t="s">
        <v>22688</v>
      </c>
      <c r="B3136" t="s">
        <v>22689</v>
      </c>
      <c r="C3136" t="s">
        <v>377</v>
      </c>
      <c r="D3136" t="s">
        <v>8595</v>
      </c>
      <c r="E3136" t="s">
        <v>213</v>
      </c>
      <c r="F3136" t="s">
        <v>193</v>
      </c>
      <c r="G3136" t="s">
        <v>194</v>
      </c>
      <c r="H3136" t="s">
        <v>22690</v>
      </c>
      <c r="I3136" t="s">
        <v>22691</v>
      </c>
      <c r="J3136" t="s">
        <v>22692</v>
      </c>
      <c r="K3136" t="s">
        <v>2319</v>
      </c>
      <c r="L3136" t="s">
        <v>290</v>
      </c>
      <c r="M3136" t="s">
        <v>474</v>
      </c>
      <c r="N3136" t="s">
        <v>290</v>
      </c>
      <c r="O3136" t="s">
        <v>474</v>
      </c>
      <c r="P3136">
        <v>127</v>
      </c>
      <c r="Q3136">
        <v>34</v>
      </c>
      <c r="R3136">
        <v>30</v>
      </c>
      <c r="S3136">
        <v>34</v>
      </c>
      <c r="T3136">
        <v>29</v>
      </c>
      <c r="U3136" t="s">
        <v>383</v>
      </c>
      <c r="V3136" t="s">
        <v>8600</v>
      </c>
      <c r="W3136" t="s">
        <v>8601</v>
      </c>
      <c r="X3136" t="s">
        <v>22693</v>
      </c>
      <c r="Y3136" t="s">
        <v>22694</v>
      </c>
      <c r="Z3136" t="s">
        <v>191</v>
      </c>
      <c r="AA3136" t="e">
        <v>#N/A</v>
      </c>
      <c r="AB3136" t="s">
        <v>22695</v>
      </c>
      <c r="AC3136" t="s">
        <v>415</v>
      </c>
      <c r="AD3136" t="s">
        <v>22696</v>
      </c>
      <c r="AE3136" t="s">
        <v>708</v>
      </c>
      <c r="AF3136" t="s">
        <v>708</v>
      </c>
      <c r="AG3136">
        <v>6</v>
      </c>
      <c r="AH3136">
        <v>6</v>
      </c>
      <c r="AI3136">
        <v>6</v>
      </c>
      <c r="AJ3136">
        <v>5</v>
      </c>
      <c r="AK3136">
        <v>5</v>
      </c>
      <c r="AL3136">
        <v>6</v>
      </c>
      <c r="AM3136">
        <v>5</v>
      </c>
      <c r="AN3136">
        <v>5</v>
      </c>
      <c r="AO3136">
        <v>5</v>
      </c>
      <c r="AP3136">
        <v>5</v>
      </c>
      <c r="AQ3136">
        <v>5</v>
      </c>
      <c r="AR3136">
        <v>5</v>
      </c>
      <c r="AS3136">
        <v>6</v>
      </c>
      <c r="AT3136">
        <v>6</v>
      </c>
      <c r="AU3136">
        <v>6</v>
      </c>
      <c r="AV3136">
        <v>5</v>
      </c>
      <c r="AW3136">
        <v>6</v>
      </c>
      <c r="AX3136">
        <v>5</v>
      </c>
      <c r="AY3136">
        <v>5</v>
      </c>
      <c r="AZ3136">
        <v>5</v>
      </c>
      <c r="BA3136">
        <v>5</v>
      </c>
      <c r="BB3136">
        <v>4</v>
      </c>
      <c r="BC3136">
        <v>5</v>
      </c>
      <c r="BD3136">
        <v>5</v>
      </c>
      <c r="BE3136">
        <v>27.399226612990201</v>
      </c>
      <c r="BF3136">
        <v>27.447114680225798</v>
      </c>
      <c r="BG3136">
        <v>26.631668990093701</v>
      </c>
      <c r="BH3136">
        <v>27.9194068739865</v>
      </c>
      <c r="BI3136">
        <v>28.094754865293901</v>
      </c>
      <c r="BJ3136">
        <v>27.194694318919598</v>
      </c>
      <c r="BK3136">
        <v>27.3272958749134</v>
      </c>
      <c r="BL3136">
        <v>27.194882544711501</v>
      </c>
      <c r="BM3136">
        <v>25.282406264390399</v>
      </c>
      <c r="BN3136">
        <v>27.632694477835699</v>
      </c>
      <c r="BO3136">
        <v>27.567978270270299</v>
      </c>
      <c r="BP3136">
        <v>26.754490035064698</v>
      </c>
      <c r="BQ3136">
        <v>26.458149542944302</v>
      </c>
      <c r="BR3136">
        <v>26.979802592854099</v>
      </c>
      <c r="BS3136">
        <v>26.135266784792702</v>
      </c>
      <c r="BT3136">
        <v>27.040354312851399</v>
      </c>
      <c r="BU3136">
        <v>27.5184597444525</v>
      </c>
      <c r="BV3136">
        <v>27.064256387700901</v>
      </c>
      <c r="BW3136">
        <v>27.193533445938701</v>
      </c>
      <c r="BX3136">
        <v>27.0569306283213</v>
      </c>
      <c r="BY3136">
        <v>27.0870433781336</v>
      </c>
      <c r="BZ3136">
        <v>27.504891435339399</v>
      </c>
      <c r="CA3136">
        <v>27.604533296450999</v>
      </c>
      <c r="CB3136" t="e">
        <v>#N/A</v>
      </c>
      <c r="CC3136">
        <v>27.4952749872696</v>
      </c>
      <c r="CD3136" t="e">
        <v>#N/A</v>
      </c>
      <c r="CE3136">
        <v>25.861521049806701</v>
      </c>
      <c r="CF3136">
        <v>27.042012662587599</v>
      </c>
      <c r="CG3136">
        <v>27.790892637656501</v>
      </c>
      <c r="CH3136">
        <v>27.039821780967099</v>
      </c>
      <c r="CI3136">
        <v>27.2115387873937</v>
      </c>
      <c r="CJ3136">
        <v>27.067292509711599</v>
      </c>
      <c r="CK3136">
        <v>26.835853271718101</v>
      </c>
      <c r="CL3136">
        <v>27.1105755907098</v>
      </c>
      <c r="CM3136">
        <v>28.034130670063199</v>
      </c>
      <c r="CN3136">
        <v>27.4945883332412</v>
      </c>
      <c r="CO3136">
        <v>27.838699305821098</v>
      </c>
      <c r="CP3136">
        <v>27.533343872627299</v>
      </c>
      <c r="CQ3136">
        <v>28.342145325703299</v>
      </c>
      <c r="CR3136">
        <v>29.116189955225099</v>
      </c>
      <c r="CS3136">
        <v>27.306665337277199</v>
      </c>
      <c r="CT3136">
        <v>27.679812976327799</v>
      </c>
      <c r="CU3136">
        <v>27.728369016681398</v>
      </c>
      <c r="CV3136">
        <v>27.914000414114302</v>
      </c>
      <c r="CW3136">
        <v>27.987201586124201</v>
      </c>
      <c r="CX3136">
        <v>26.852913222414902</v>
      </c>
      <c r="CY3136">
        <v>27.365942645827499</v>
      </c>
      <c r="CZ3136">
        <v>26.3559725309015</v>
      </c>
      <c r="DA3136">
        <v>26.867113877599099</v>
      </c>
      <c r="DB3136">
        <v>27.785821666691501</v>
      </c>
      <c r="DC3136">
        <v>27.4720506203399</v>
      </c>
      <c r="DD3136">
        <v>25.863365839357499</v>
      </c>
      <c r="DE3136">
        <v>25.131704544349201</v>
      </c>
      <c r="DF3136">
        <v>27.187644951733901</v>
      </c>
      <c r="DG3136">
        <v>27.763515029805099</v>
      </c>
      <c r="DH3136">
        <v>25.273723753695901</v>
      </c>
      <c r="DI3136">
        <v>26.799667244251999</v>
      </c>
      <c r="DJ3136">
        <v>26.5681184243623</v>
      </c>
      <c r="DK3136">
        <v>27.441516582051499</v>
      </c>
      <c r="DL3136">
        <v>28.1299925992701</v>
      </c>
      <c r="DM3136">
        <v>27.260533055827601</v>
      </c>
      <c r="DN3136">
        <v>25.538444817599999</v>
      </c>
      <c r="DO3136">
        <v>25.8873112011829</v>
      </c>
      <c r="DP3136">
        <v>26.862520203155299</v>
      </c>
      <c r="DQ3136">
        <v>27.300763915721301</v>
      </c>
      <c r="DR3136">
        <v>27.1687587835541</v>
      </c>
      <c r="DS3136">
        <v>28.2486272110926</v>
      </c>
      <c r="DT3136">
        <v>27.877378207975099</v>
      </c>
      <c r="DU3136">
        <v>27.082151096444299</v>
      </c>
      <c r="DV3136">
        <v>27.597696999641499</v>
      </c>
      <c r="DW3136">
        <v>26.641286779068398</v>
      </c>
      <c r="DX3136">
        <v>27.109691983657299</v>
      </c>
      <c r="DY3136">
        <v>28.528104612559201</v>
      </c>
      <c r="DZ3136">
        <v>27.659834961239699</v>
      </c>
      <c r="EA3136">
        <v>27.074331449577201</v>
      </c>
      <c r="EB3136">
        <v>27.928429875370799</v>
      </c>
      <c r="EC3136">
        <v>27.9659079929984</v>
      </c>
      <c r="ED3136">
        <v>26.9845671630246</v>
      </c>
      <c r="EE3136">
        <v>27.484883577622</v>
      </c>
      <c r="EF3136">
        <v>27.520124024831802</v>
      </c>
      <c r="EG3136">
        <v>26.6545683781018</v>
      </c>
      <c r="EH3136">
        <v>27.857158311189</v>
      </c>
      <c r="EI3136">
        <v>27.1135828043762</v>
      </c>
      <c r="EJ3136">
        <v>27.422644176687601</v>
      </c>
      <c r="EK3136">
        <v>27.5332001958608</v>
      </c>
      <c r="EL3136">
        <v>27.806317282791401</v>
      </c>
      <c r="EM3136" t="e">
        <v>#N/A</v>
      </c>
      <c r="EN3136">
        <v>27.446502767412198</v>
      </c>
      <c r="EO3136">
        <v>26.975797946127201</v>
      </c>
      <c r="EP3136">
        <v>25.436362675471301</v>
      </c>
      <c r="EQ3136">
        <v>27.7803755813405</v>
      </c>
      <c r="ER3136">
        <v>27.160435138355499</v>
      </c>
      <c r="ES3136">
        <v>26.809413639326301</v>
      </c>
      <c r="ET3136">
        <v>28.1391023124844</v>
      </c>
      <c r="EU3136">
        <v>28.052686164874402</v>
      </c>
      <c r="EV3136">
        <v>28.208326760417702</v>
      </c>
      <c r="EW3136">
        <v>28.610088143287101</v>
      </c>
      <c r="EX3136">
        <v>27.277147772665199</v>
      </c>
      <c r="EY3136">
        <v>26.623651657712401</v>
      </c>
      <c r="EZ3136">
        <v>28.052420393326798</v>
      </c>
      <c r="FA3136">
        <v>28.686574272357401</v>
      </c>
      <c r="FB3136" t="e">
        <v>#N/A</v>
      </c>
      <c r="FC3136">
        <v>28.3894428680189</v>
      </c>
      <c r="FD3136">
        <v>27.104894784190599</v>
      </c>
      <c r="FE3136">
        <v>27.635811007350799</v>
      </c>
      <c r="FF3136">
        <v>28.307965551423202</v>
      </c>
      <c r="FG3136">
        <v>28.429248919424701</v>
      </c>
      <c r="FH3136">
        <v>28.1191552551294</v>
      </c>
      <c r="FI3136">
        <v>27.7495688843427</v>
      </c>
      <c r="FJ3136">
        <v>28.538113849650099</v>
      </c>
      <c r="FK3136">
        <v>27.9778833891245</v>
      </c>
      <c r="FL3136">
        <v>27.6877246350526</v>
      </c>
      <c r="FM3136">
        <v>28.165659692150001</v>
      </c>
      <c r="FN3136">
        <v>27.004543806950899</v>
      </c>
      <c r="FO3136">
        <v>26.858560798765598</v>
      </c>
      <c r="FP3136">
        <v>27.1131042395089</v>
      </c>
      <c r="FQ3136">
        <v>28.216487762105601</v>
      </c>
      <c r="FR3136">
        <v>27.0306865929482</v>
      </c>
      <c r="FS3136">
        <v>28.594657204516</v>
      </c>
      <c r="FT3136">
        <v>27.4212117003161</v>
      </c>
      <c r="FU3136">
        <v>27.612580422049099</v>
      </c>
      <c r="FV3136" t="e">
        <v>#N/A</v>
      </c>
      <c r="FW3136">
        <v>26.9627834535512</v>
      </c>
      <c r="FX3136">
        <v>27.795366593482999</v>
      </c>
      <c r="FY3136">
        <v>26.988098876460899</v>
      </c>
      <c r="FZ3136">
        <v>28.358516603254799</v>
      </c>
      <c r="GA3136">
        <v>27.716824301334299</v>
      </c>
      <c r="GB3136">
        <v>26.8679153180803</v>
      </c>
      <c r="GC3136">
        <v>27.748894958734599</v>
      </c>
      <c r="GD3136">
        <v>27.107813251940801</v>
      </c>
      <c r="GE3136">
        <v>27.7434161320224</v>
      </c>
      <c r="GF3136">
        <v>27.317488760400401</v>
      </c>
    </row>
    <row r="3137" spans="1:188" x14ac:dyDescent="0.2">
      <c r="A3137" t="s">
        <v>22688</v>
      </c>
      <c r="B3137" t="s">
        <v>22697</v>
      </c>
      <c r="C3137" t="s">
        <v>377</v>
      </c>
      <c r="D3137" t="s">
        <v>8595</v>
      </c>
      <c r="E3137" t="s">
        <v>213</v>
      </c>
      <c r="F3137" t="s">
        <v>193</v>
      </c>
      <c r="G3137" t="s">
        <v>194</v>
      </c>
      <c r="H3137" t="s">
        <v>22698</v>
      </c>
      <c r="I3137" t="s">
        <v>22699</v>
      </c>
      <c r="J3137" t="s">
        <v>22700</v>
      </c>
      <c r="K3137" t="s">
        <v>198</v>
      </c>
      <c r="L3137" t="s">
        <v>199</v>
      </c>
      <c r="M3137" t="s">
        <v>199</v>
      </c>
      <c r="N3137" t="s">
        <v>199</v>
      </c>
      <c r="O3137" t="s">
        <v>199</v>
      </c>
      <c r="P3137">
        <v>0</v>
      </c>
      <c r="Q3137">
        <v>0</v>
      </c>
      <c r="R3137">
        <v>0</v>
      </c>
      <c r="S3137">
        <v>0</v>
      </c>
      <c r="T3137">
        <v>0</v>
      </c>
      <c r="U3137" t="s">
        <v>383</v>
      </c>
      <c r="V3137" t="s">
        <v>8600</v>
      </c>
      <c r="W3137" t="s">
        <v>8601</v>
      </c>
      <c r="X3137" t="s">
        <v>22693</v>
      </c>
      <c r="Y3137" t="s">
        <v>22694</v>
      </c>
      <c r="Z3137" t="s">
        <v>191</v>
      </c>
      <c r="AA3137" t="e">
        <v>#N/A</v>
      </c>
      <c r="AB3137" t="s">
        <v>22695</v>
      </c>
      <c r="AC3137" t="s">
        <v>415</v>
      </c>
      <c r="AD3137" t="s">
        <v>22696</v>
      </c>
      <c r="AE3137" t="s">
        <v>708</v>
      </c>
      <c r="AF3137" t="s">
        <v>708</v>
      </c>
      <c r="AG3137">
        <v>0</v>
      </c>
      <c r="AH3137">
        <v>0</v>
      </c>
      <c r="AI3137">
        <v>0</v>
      </c>
      <c r="AJ3137">
        <v>0</v>
      </c>
      <c r="AK3137">
        <v>0</v>
      </c>
      <c r="AL3137">
        <v>0</v>
      </c>
      <c r="AM3137">
        <v>0</v>
      </c>
      <c r="AN3137">
        <v>0</v>
      </c>
      <c r="AO3137">
        <v>0</v>
      </c>
      <c r="AP3137">
        <v>0</v>
      </c>
      <c r="AQ3137">
        <v>0</v>
      </c>
      <c r="AR3137">
        <v>0</v>
      </c>
      <c r="AS3137">
        <v>0</v>
      </c>
      <c r="AT3137">
        <v>0</v>
      </c>
      <c r="AU3137">
        <v>0</v>
      </c>
      <c r="AV3137">
        <v>0</v>
      </c>
      <c r="AW3137">
        <v>0</v>
      </c>
      <c r="AX3137">
        <v>0</v>
      </c>
      <c r="AY3137">
        <v>0</v>
      </c>
      <c r="AZ3137">
        <v>0</v>
      </c>
      <c r="BA3137">
        <v>0</v>
      </c>
      <c r="BB3137">
        <v>0</v>
      </c>
      <c r="BC3137">
        <v>0</v>
      </c>
      <c r="BD3137">
        <v>0</v>
      </c>
      <c r="BE3137" t="e">
        <v>#N/A</v>
      </c>
      <c r="BF3137" t="e">
        <v>#N/A</v>
      </c>
      <c r="BG3137" t="e">
        <v>#N/A</v>
      </c>
      <c r="BH3137" t="e">
        <v>#N/A</v>
      </c>
      <c r="BI3137" t="e">
        <v>#N/A</v>
      </c>
      <c r="BJ3137" t="e">
        <v>#N/A</v>
      </c>
      <c r="BK3137" t="e">
        <v>#N/A</v>
      </c>
      <c r="BL3137" t="e">
        <v>#N/A</v>
      </c>
      <c r="BM3137" t="e">
        <v>#N/A</v>
      </c>
      <c r="BN3137" t="e">
        <v>#N/A</v>
      </c>
      <c r="BO3137" t="e">
        <v>#N/A</v>
      </c>
      <c r="BP3137" t="e">
        <v>#N/A</v>
      </c>
      <c r="BQ3137" t="e">
        <v>#N/A</v>
      </c>
      <c r="BR3137" t="e">
        <v>#N/A</v>
      </c>
      <c r="BS3137" t="e">
        <v>#N/A</v>
      </c>
      <c r="BT3137" t="e">
        <v>#N/A</v>
      </c>
      <c r="BU3137" t="e">
        <v>#N/A</v>
      </c>
      <c r="BV3137" t="e">
        <v>#N/A</v>
      </c>
      <c r="BW3137" t="e">
        <v>#N/A</v>
      </c>
      <c r="BX3137" t="e">
        <v>#N/A</v>
      </c>
      <c r="BY3137" t="e">
        <v>#N/A</v>
      </c>
      <c r="BZ3137" t="e">
        <v>#N/A</v>
      </c>
      <c r="CA3137" t="e">
        <v>#N/A</v>
      </c>
      <c r="CB3137" t="e">
        <v>#N/A</v>
      </c>
      <c r="CC3137" t="e">
        <v>#N/A</v>
      </c>
      <c r="CD3137" t="e">
        <v>#N/A</v>
      </c>
      <c r="CE3137" t="e">
        <v>#N/A</v>
      </c>
      <c r="CF3137" t="e">
        <v>#N/A</v>
      </c>
      <c r="CG3137" t="e">
        <v>#N/A</v>
      </c>
      <c r="CH3137" t="e">
        <v>#N/A</v>
      </c>
      <c r="CI3137" t="e">
        <v>#N/A</v>
      </c>
      <c r="CJ3137" t="e">
        <v>#N/A</v>
      </c>
      <c r="CK3137" t="e">
        <v>#N/A</v>
      </c>
      <c r="CL3137" t="e">
        <v>#N/A</v>
      </c>
      <c r="CM3137" t="e">
        <v>#N/A</v>
      </c>
      <c r="CN3137" t="e">
        <v>#N/A</v>
      </c>
      <c r="CO3137" t="e">
        <v>#N/A</v>
      </c>
      <c r="CP3137" t="e">
        <v>#N/A</v>
      </c>
      <c r="CQ3137" t="e">
        <v>#N/A</v>
      </c>
      <c r="CR3137" t="e">
        <v>#N/A</v>
      </c>
      <c r="CS3137" t="e">
        <v>#N/A</v>
      </c>
      <c r="CT3137" t="e">
        <v>#N/A</v>
      </c>
      <c r="CU3137" t="e">
        <v>#N/A</v>
      </c>
      <c r="CV3137" t="e">
        <v>#N/A</v>
      </c>
      <c r="CW3137" t="e">
        <v>#N/A</v>
      </c>
      <c r="CX3137" t="e">
        <v>#N/A</v>
      </c>
      <c r="CY3137" t="e">
        <v>#N/A</v>
      </c>
      <c r="CZ3137" t="e">
        <v>#N/A</v>
      </c>
      <c r="DA3137" t="e">
        <v>#N/A</v>
      </c>
      <c r="DB3137" t="e">
        <v>#N/A</v>
      </c>
      <c r="DC3137" t="e">
        <v>#N/A</v>
      </c>
      <c r="DD3137" t="e">
        <v>#N/A</v>
      </c>
      <c r="DE3137" t="e">
        <v>#N/A</v>
      </c>
      <c r="DF3137" t="e">
        <v>#N/A</v>
      </c>
      <c r="DG3137" t="e">
        <v>#N/A</v>
      </c>
      <c r="DH3137" t="e">
        <v>#N/A</v>
      </c>
      <c r="DI3137" t="e">
        <v>#N/A</v>
      </c>
      <c r="DJ3137" t="e">
        <v>#N/A</v>
      </c>
      <c r="DK3137" t="e">
        <v>#N/A</v>
      </c>
      <c r="DL3137" t="e">
        <v>#N/A</v>
      </c>
      <c r="DM3137" t="e">
        <v>#N/A</v>
      </c>
      <c r="DN3137" t="e">
        <v>#N/A</v>
      </c>
      <c r="DO3137" t="e">
        <v>#N/A</v>
      </c>
      <c r="DP3137" t="e">
        <v>#N/A</v>
      </c>
      <c r="DQ3137" t="e">
        <v>#N/A</v>
      </c>
      <c r="DR3137" t="e">
        <v>#N/A</v>
      </c>
      <c r="DS3137" t="e">
        <v>#N/A</v>
      </c>
      <c r="DT3137" t="e">
        <v>#N/A</v>
      </c>
      <c r="DU3137" t="e">
        <v>#N/A</v>
      </c>
      <c r="DV3137" t="e">
        <v>#N/A</v>
      </c>
      <c r="DW3137" t="e">
        <v>#N/A</v>
      </c>
      <c r="DX3137" t="e">
        <v>#N/A</v>
      </c>
      <c r="DY3137" t="e">
        <v>#N/A</v>
      </c>
      <c r="DZ3137" t="e">
        <v>#N/A</v>
      </c>
      <c r="EA3137" t="e">
        <v>#N/A</v>
      </c>
      <c r="EB3137" t="e">
        <v>#N/A</v>
      </c>
      <c r="EC3137" t="e">
        <v>#N/A</v>
      </c>
      <c r="ED3137" t="e">
        <v>#N/A</v>
      </c>
      <c r="EE3137" t="e">
        <v>#N/A</v>
      </c>
      <c r="EF3137" t="e">
        <v>#N/A</v>
      </c>
      <c r="EG3137" t="e">
        <v>#N/A</v>
      </c>
      <c r="EH3137" t="e">
        <v>#N/A</v>
      </c>
      <c r="EI3137" t="e">
        <v>#N/A</v>
      </c>
      <c r="EJ3137" t="e">
        <v>#N/A</v>
      </c>
      <c r="EK3137" t="e">
        <v>#N/A</v>
      </c>
      <c r="EL3137" t="e">
        <v>#N/A</v>
      </c>
      <c r="EM3137" t="e">
        <v>#N/A</v>
      </c>
      <c r="EN3137" t="e">
        <v>#N/A</v>
      </c>
      <c r="EO3137" t="e">
        <v>#N/A</v>
      </c>
      <c r="EP3137" t="e">
        <v>#N/A</v>
      </c>
      <c r="EQ3137" t="e">
        <v>#N/A</v>
      </c>
      <c r="ER3137" t="e">
        <v>#N/A</v>
      </c>
      <c r="ES3137" t="e">
        <v>#N/A</v>
      </c>
      <c r="ET3137" t="e">
        <v>#N/A</v>
      </c>
      <c r="EU3137" t="e">
        <v>#N/A</v>
      </c>
      <c r="EV3137" t="e">
        <v>#N/A</v>
      </c>
      <c r="EW3137" t="e">
        <v>#N/A</v>
      </c>
      <c r="EX3137" t="e">
        <v>#N/A</v>
      </c>
      <c r="EY3137" t="e">
        <v>#N/A</v>
      </c>
      <c r="EZ3137" t="e">
        <v>#N/A</v>
      </c>
      <c r="FA3137" t="e">
        <v>#N/A</v>
      </c>
      <c r="FB3137" t="e">
        <v>#N/A</v>
      </c>
      <c r="FC3137" t="e">
        <v>#N/A</v>
      </c>
      <c r="FD3137" t="e">
        <v>#N/A</v>
      </c>
      <c r="FE3137" t="e">
        <v>#N/A</v>
      </c>
      <c r="FF3137" t="e">
        <v>#N/A</v>
      </c>
      <c r="FG3137" t="e">
        <v>#N/A</v>
      </c>
      <c r="FH3137" t="e">
        <v>#N/A</v>
      </c>
      <c r="FI3137" t="e">
        <v>#N/A</v>
      </c>
      <c r="FJ3137" t="e">
        <v>#N/A</v>
      </c>
      <c r="FK3137" t="e">
        <v>#N/A</v>
      </c>
      <c r="FL3137" t="e">
        <v>#N/A</v>
      </c>
      <c r="FM3137" t="e">
        <v>#N/A</v>
      </c>
      <c r="FN3137" t="e">
        <v>#N/A</v>
      </c>
      <c r="FO3137" t="e">
        <v>#N/A</v>
      </c>
      <c r="FP3137" t="e">
        <v>#N/A</v>
      </c>
      <c r="FQ3137" t="e">
        <v>#N/A</v>
      </c>
      <c r="FR3137" t="e">
        <v>#N/A</v>
      </c>
      <c r="FS3137" t="e">
        <v>#N/A</v>
      </c>
      <c r="FT3137" t="e">
        <v>#N/A</v>
      </c>
      <c r="FU3137" t="e">
        <v>#N/A</v>
      </c>
      <c r="FV3137" t="e">
        <v>#N/A</v>
      </c>
      <c r="FW3137" t="e">
        <v>#N/A</v>
      </c>
      <c r="FX3137" t="e">
        <v>#N/A</v>
      </c>
      <c r="FY3137" t="e">
        <v>#N/A</v>
      </c>
      <c r="FZ3137" t="e">
        <v>#N/A</v>
      </c>
      <c r="GA3137" t="e">
        <v>#N/A</v>
      </c>
      <c r="GB3137" t="e">
        <v>#N/A</v>
      </c>
      <c r="GC3137" t="e">
        <v>#N/A</v>
      </c>
      <c r="GD3137" t="e">
        <v>#N/A</v>
      </c>
      <c r="GE3137" t="e">
        <v>#N/A</v>
      </c>
      <c r="GF3137" t="e">
        <v>#N/A</v>
      </c>
    </row>
    <row r="3138" spans="1:188" x14ac:dyDescent="0.2">
      <c r="A3138" t="s">
        <v>22688</v>
      </c>
      <c r="B3138" t="s">
        <v>22701</v>
      </c>
      <c r="C3138" t="s">
        <v>377</v>
      </c>
      <c r="D3138" t="s">
        <v>8595</v>
      </c>
      <c r="E3138" t="s">
        <v>213</v>
      </c>
      <c r="F3138" t="s">
        <v>193</v>
      </c>
      <c r="G3138" t="s">
        <v>194</v>
      </c>
      <c r="H3138" t="s">
        <v>22702</v>
      </c>
      <c r="I3138" t="s">
        <v>22703</v>
      </c>
      <c r="J3138" t="s">
        <v>22704</v>
      </c>
      <c r="K3138" t="s">
        <v>198</v>
      </c>
      <c r="L3138" t="s">
        <v>273</v>
      </c>
      <c r="M3138" t="s">
        <v>193</v>
      </c>
      <c r="N3138" t="s">
        <v>290</v>
      </c>
      <c r="O3138" t="s">
        <v>193</v>
      </c>
      <c r="P3138">
        <v>51</v>
      </c>
      <c r="Q3138">
        <v>13</v>
      </c>
      <c r="R3138">
        <v>9</v>
      </c>
      <c r="S3138">
        <v>15</v>
      </c>
      <c r="T3138">
        <v>14</v>
      </c>
      <c r="U3138" t="s">
        <v>383</v>
      </c>
      <c r="V3138" t="s">
        <v>8600</v>
      </c>
      <c r="W3138" t="s">
        <v>8601</v>
      </c>
      <c r="X3138" t="s">
        <v>22693</v>
      </c>
      <c r="Y3138" t="s">
        <v>22694</v>
      </c>
      <c r="Z3138" t="s">
        <v>191</v>
      </c>
      <c r="AA3138" t="e">
        <v>#N/A</v>
      </c>
      <c r="AB3138" t="s">
        <v>22695</v>
      </c>
      <c r="AC3138" t="s">
        <v>415</v>
      </c>
      <c r="AD3138" t="s">
        <v>22696</v>
      </c>
      <c r="AE3138" t="s">
        <v>708</v>
      </c>
      <c r="AF3138" t="s">
        <v>708</v>
      </c>
      <c r="AG3138">
        <v>5</v>
      </c>
      <c r="AH3138">
        <v>3</v>
      </c>
      <c r="AI3138">
        <v>1</v>
      </c>
      <c r="AJ3138">
        <v>2</v>
      </c>
      <c r="AK3138">
        <v>0</v>
      </c>
      <c r="AL3138">
        <v>2</v>
      </c>
      <c r="AM3138">
        <v>0</v>
      </c>
      <c r="AN3138">
        <v>3</v>
      </c>
      <c r="AO3138">
        <v>1</v>
      </c>
      <c r="AP3138">
        <v>2</v>
      </c>
      <c r="AQ3138">
        <v>2</v>
      </c>
      <c r="AR3138">
        <v>1</v>
      </c>
      <c r="AS3138">
        <v>3</v>
      </c>
      <c r="AT3138">
        <v>2</v>
      </c>
      <c r="AU3138">
        <v>0</v>
      </c>
      <c r="AV3138">
        <v>4</v>
      </c>
      <c r="AW3138">
        <v>5</v>
      </c>
      <c r="AX3138">
        <v>1</v>
      </c>
      <c r="AY3138">
        <v>5</v>
      </c>
      <c r="AZ3138">
        <v>2</v>
      </c>
      <c r="BA3138">
        <v>3</v>
      </c>
      <c r="BB3138">
        <v>2</v>
      </c>
      <c r="BC3138">
        <v>1</v>
      </c>
      <c r="BD3138">
        <v>1</v>
      </c>
      <c r="BE3138">
        <v>22.094273369269299</v>
      </c>
      <c r="BF3138">
        <v>22.859410001036199</v>
      </c>
      <c r="BG3138" t="e">
        <v>#N/A</v>
      </c>
      <c r="BH3138">
        <v>22.049563426521999</v>
      </c>
      <c r="BI3138">
        <v>22.4787922683754</v>
      </c>
      <c r="BJ3138">
        <v>22.108140409000601</v>
      </c>
      <c r="BK3138" t="e">
        <v>#N/A</v>
      </c>
      <c r="BL3138">
        <v>22.5114352176933</v>
      </c>
      <c r="BM3138" t="e">
        <v>#N/A</v>
      </c>
      <c r="BN3138" t="e">
        <v>#N/A</v>
      </c>
      <c r="BO3138">
        <v>22.845311847770802</v>
      </c>
      <c r="BP3138">
        <v>21.6370430951043</v>
      </c>
      <c r="BQ3138" t="e">
        <v>#N/A</v>
      </c>
      <c r="BR3138">
        <v>22.9132342360545</v>
      </c>
      <c r="BS3138" t="e">
        <v>#N/A</v>
      </c>
      <c r="BT3138" t="e">
        <v>#N/A</v>
      </c>
      <c r="BU3138" t="e">
        <v>#N/A</v>
      </c>
      <c r="BV3138" t="e">
        <v>#N/A</v>
      </c>
      <c r="BW3138" t="e">
        <v>#N/A</v>
      </c>
      <c r="BX3138">
        <v>22.275450843440399</v>
      </c>
      <c r="BY3138" t="e">
        <v>#N/A</v>
      </c>
      <c r="BZ3138" t="e">
        <v>#N/A</v>
      </c>
      <c r="CA3138" t="e">
        <v>#N/A</v>
      </c>
      <c r="CB3138">
        <v>21.716880271253299</v>
      </c>
      <c r="CC3138" t="e">
        <v>#N/A</v>
      </c>
      <c r="CD3138" t="e">
        <v>#N/A</v>
      </c>
      <c r="CE3138" t="e">
        <v>#N/A</v>
      </c>
      <c r="CF3138" t="e">
        <v>#N/A</v>
      </c>
      <c r="CG3138" t="e">
        <v>#N/A</v>
      </c>
      <c r="CH3138" t="e">
        <v>#N/A</v>
      </c>
      <c r="CI3138" t="e">
        <v>#N/A</v>
      </c>
      <c r="CJ3138">
        <v>22.507280818527899</v>
      </c>
      <c r="CK3138" t="e">
        <v>#N/A</v>
      </c>
      <c r="CL3138" t="e">
        <v>#N/A</v>
      </c>
      <c r="CM3138" t="e">
        <v>#N/A</v>
      </c>
      <c r="CN3138">
        <v>22.603502339107902</v>
      </c>
      <c r="CO3138" t="e">
        <v>#N/A</v>
      </c>
      <c r="CP3138" t="e">
        <v>#N/A</v>
      </c>
      <c r="CQ3138" t="e">
        <v>#N/A</v>
      </c>
      <c r="CR3138" t="e">
        <v>#N/A</v>
      </c>
      <c r="CS3138" t="e">
        <v>#N/A</v>
      </c>
      <c r="CT3138" t="e">
        <v>#N/A</v>
      </c>
      <c r="CU3138" t="e">
        <v>#N/A</v>
      </c>
      <c r="CV3138">
        <v>22.866890694626701</v>
      </c>
      <c r="CW3138">
        <v>22.979267539723502</v>
      </c>
      <c r="CX3138">
        <v>22.165340042495799</v>
      </c>
      <c r="CY3138" t="e">
        <v>#N/A</v>
      </c>
      <c r="CZ3138" t="e">
        <v>#N/A</v>
      </c>
      <c r="DA3138">
        <v>22.712409064381699</v>
      </c>
      <c r="DB3138" t="e">
        <v>#N/A</v>
      </c>
      <c r="DC3138" t="e">
        <v>#N/A</v>
      </c>
      <c r="DD3138">
        <v>22.1148569464962</v>
      </c>
      <c r="DE3138" t="e">
        <v>#N/A</v>
      </c>
      <c r="DF3138" t="e">
        <v>#N/A</v>
      </c>
      <c r="DG3138">
        <v>21.965401148475301</v>
      </c>
      <c r="DH3138" t="e">
        <v>#N/A</v>
      </c>
      <c r="DI3138">
        <v>22.7508069574058</v>
      </c>
      <c r="DJ3138" t="e">
        <v>#N/A</v>
      </c>
      <c r="DK3138">
        <v>22.177234927550501</v>
      </c>
      <c r="DL3138" t="e">
        <v>#N/A</v>
      </c>
      <c r="DM3138" t="e">
        <v>#N/A</v>
      </c>
      <c r="DN3138" t="e">
        <v>#N/A</v>
      </c>
      <c r="DO3138" t="e">
        <v>#N/A</v>
      </c>
      <c r="DP3138" t="e">
        <v>#N/A</v>
      </c>
      <c r="DQ3138" t="e">
        <v>#N/A</v>
      </c>
      <c r="DR3138">
        <v>21.5528826780095</v>
      </c>
      <c r="DS3138">
        <v>22.320295861821901</v>
      </c>
      <c r="DT3138" t="e">
        <v>#N/A</v>
      </c>
      <c r="DU3138" t="e">
        <v>#N/A</v>
      </c>
      <c r="DV3138">
        <v>23.106048948912498</v>
      </c>
      <c r="DW3138">
        <v>22.136922516253001</v>
      </c>
      <c r="DX3138" t="e">
        <v>#N/A</v>
      </c>
      <c r="DY3138" t="e">
        <v>#N/A</v>
      </c>
      <c r="DZ3138" t="e">
        <v>#N/A</v>
      </c>
      <c r="EA3138" t="e">
        <v>#N/A</v>
      </c>
      <c r="EB3138">
        <v>22.712971901920699</v>
      </c>
      <c r="EC3138">
        <v>22.042172972238401</v>
      </c>
      <c r="ED3138" t="e">
        <v>#N/A</v>
      </c>
      <c r="EE3138" t="e">
        <v>#N/A</v>
      </c>
      <c r="EF3138" t="e">
        <v>#N/A</v>
      </c>
      <c r="EG3138" t="e">
        <v>#N/A</v>
      </c>
      <c r="EH3138" t="e">
        <v>#N/A</v>
      </c>
      <c r="EI3138" t="e">
        <v>#N/A</v>
      </c>
      <c r="EJ3138" t="e">
        <v>#N/A</v>
      </c>
      <c r="EK3138">
        <v>22.3429644351537</v>
      </c>
      <c r="EL3138">
        <v>21.605414975376501</v>
      </c>
      <c r="EM3138" t="e">
        <v>#N/A</v>
      </c>
      <c r="EN3138">
        <v>22.604284894211599</v>
      </c>
      <c r="EO3138">
        <v>22.051135077118499</v>
      </c>
      <c r="EP3138" t="e">
        <v>#N/A</v>
      </c>
      <c r="EQ3138">
        <v>21.617893782075399</v>
      </c>
      <c r="ER3138">
        <v>22.361697344439399</v>
      </c>
      <c r="ES3138" t="e">
        <v>#N/A</v>
      </c>
      <c r="ET3138">
        <v>21.639920037883801</v>
      </c>
      <c r="EU3138">
        <v>22.105693786202099</v>
      </c>
      <c r="EV3138">
        <v>22.979730022322599</v>
      </c>
      <c r="EW3138" t="e">
        <v>#N/A</v>
      </c>
      <c r="EX3138">
        <v>22.1482048894337</v>
      </c>
      <c r="EY3138" t="e">
        <v>#N/A</v>
      </c>
      <c r="EZ3138" t="e">
        <v>#N/A</v>
      </c>
      <c r="FA3138" t="e">
        <v>#N/A</v>
      </c>
      <c r="FB3138" t="e">
        <v>#N/A</v>
      </c>
      <c r="FC3138">
        <v>21.7685091646023</v>
      </c>
      <c r="FD3138">
        <v>22.957765260241999</v>
      </c>
      <c r="FE3138">
        <v>22.1583811962089</v>
      </c>
      <c r="FF3138">
        <v>22.2708052831291</v>
      </c>
      <c r="FG3138">
        <v>22.4459448749794</v>
      </c>
      <c r="FH3138" t="e">
        <v>#N/A</v>
      </c>
      <c r="FI3138">
        <v>22.8097001110694</v>
      </c>
      <c r="FJ3138" t="e">
        <v>#N/A</v>
      </c>
      <c r="FK3138" t="e">
        <v>#N/A</v>
      </c>
      <c r="FL3138">
        <v>22.798880368310499</v>
      </c>
      <c r="FM3138" t="e">
        <v>#N/A</v>
      </c>
      <c r="FN3138">
        <v>22.5206223930529</v>
      </c>
      <c r="FO3138" t="e">
        <v>#N/A</v>
      </c>
      <c r="FP3138">
        <v>21.572355875952201</v>
      </c>
      <c r="FQ3138">
        <v>23.154366273276999</v>
      </c>
      <c r="FR3138" t="e">
        <v>#N/A</v>
      </c>
      <c r="FS3138">
        <v>23.278995820021599</v>
      </c>
      <c r="FT3138">
        <v>22.654914931641802</v>
      </c>
      <c r="FU3138" t="e">
        <v>#N/A</v>
      </c>
      <c r="FV3138" t="e">
        <v>#N/A</v>
      </c>
      <c r="FW3138" t="e">
        <v>#N/A</v>
      </c>
      <c r="FX3138">
        <v>22.5981161043198</v>
      </c>
      <c r="FY3138" t="e">
        <v>#N/A</v>
      </c>
      <c r="FZ3138" t="e">
        <v>#N/A</v>
      </c>
      <c r="GA3138" t="e">
        <v>#N/A</v>
      </c>
      <c r="GB3138" t="e">
        <v>#N/A</v>
      </c>
      <c r="GC3138" t="e">
        <v>#N/A</v>
      </c>
      <c r="GD3138" t="e">
        <v>#N/A</v>
      </c>
      <c r="GE3138" t="e">
        <v>#N/A</v>
      </c>
      <c r="GF3138">
        <v>21.8031117934664</v>
      </c>
    </row>
    <row r="3139" spans="1:188" x14ac:dyDescent="0.2">
      <c r="A3139" t="s">
        <v>22705</v>
      </c>
      <c r="B3139" t="s">
        <v>22706</v>
      </c>
      <c r="C3139" t="s">
        <v>191</v>
      </c>
      <c r="D3139" t="s">
        <v>191</v>
      </c>
      <c r="E3139" t="s">
        <v>213</v>
      </c>
      <c r="F3139" t="s">
        <v>193</v>
      </c>
      <c r="G3139" t="s">
        <v>194</v>
      </c>
      <c r="H3139" t="s">
        <v>22707</v>
      </c>
      <c r="I3139" t="s">
        <v>22708</v>
      </c>
      <c r="J3139" t="s">
        <v>22709</v>
      </c>
      <c r="K3139" t="s">
        <v>198</v>
      </c>
      <c r="L3139" t="s">
        <v>199</v>
      </c>
      <c r="M3139" t="s">
        <v>199</v>
      </c>
      <c r="N3139" t="s">
        <v>199</v>
      </c>
      <c r="O3139" t="s">
        <v>199</v>
      </c>
      <c r="P3139">
        <v>2</v>
      </c>
      <c r="Q3139">
        <v>1</v>
      </c>
      <c r="R3139">
        <v>0</v>
      </c>
      <c r="S3139">
        <v>0</v>
      </c>
      <c r="T3139">
        <v>1</v>
      </c>
      <c r="U3139" t="s">
        <v>200</v>
      </c>
      <c r="V3139" t="s">
        <v>275</v>
      </c>
      <c r="W3139" t="s">
        <v>276</v>
      </c>
      <c r="X3139" t="s">
        <v>22710</v>
      </c>
      <c r="Y3139" t="s">
        <v>22711</v>
      </c>
      <c r="Z3139" t="s">
        <v>191</v>
      </c>
      <c r="AA3139" t="e">
        <v>#N/A</v>
      </c>
      <c r="AB3139" t="s">
        <v>4177</v>
      </c>
      <c r="AC3139" t="s">
        <v>10580</v>
      </c>
      <c r="AD3139" t="s">
        <v>22712</v>
      </c>
      <c r="AE3139" t="s">
        <v>208</v>
      </c>
      <c r="AF3139" t="s">
        <v>208</v>
      </c>
      <c r="AG3139">
        <v>1</v>
      </c>
      <c r="AH3139">
        <v>0</v>
      </c>
      <c r="AI3139">
        <v>0</v>
      </c>
      <c r="AJ3139">
        <v>0</v>
      </c>
      <c r="AK3139">
        <v>0</v>
      </c>
      <c r="AL3139">
        <v>0</v>
      </c>
      <c r="AM3139">
        <v>0</v>
      </c>
      <c r="AN3139">
        <v>0</v>
      </c>
      <c r="AO3139">
        <v>0</v>
      </c>
      <c r="AP3139">
        <v>0</v>
      </c>
      <c r="AQ3139">
        <v>0</v>
      </c>
      <c r="AR3139">
        <v>0</v>
      </c>
      <c r="AS3139">
        <v>0</v>
      </c>
      <c r="AT3139">
        <v>0</v>
      </c>
      <c r="AU3139">
        <v>0</v>
      </c>
      <c r="AV3139">
        <v>0</v>
      </c>
      <c r="AW3139">
        <v>0</v>
      </c>
      <c r="AX3139">
        <v>0</v>
      </c>
      <c r="AY3139">
        <v>0</v>
      </c>
      <c r="AZ3139">
        <v>0</v>
      </c>
      <c r="BA3139">
        <v>0</v>
      </c>
      <c r="BB3139">
        <v>1</v>
      </c>
      <c r="BC3139">
        <v>0</v>
      </c>
      <c r="BD3139">
        <v>0</v>
      </c>
      <c r="BE3139" t="e">
        <v>#N/A</v>
      </c>
      <c r="BF3139" t="e">
        <v>#N/A</v>
      </c>
      <c r="BG3139" t="e">
        <v>#N/A</v>
      </c>
      <c r="BH3139" t="e">
        <v>#N/A</v>
      </c>
      <c r="BI3139">
        <v>22.931818546239299</v>
      </c>
      <c r="BJ3139" t="e">
        <v>#N/A</v>
      </c>
      <c r="BK3139" t="e">
        <v>#N/A</v>
      </c>
      <c r="BL3139" t="e">
        <v>#N/A</v>
      </c>
      <c r="BM3139" t="e">
        <v>#N/A</v>
      </c>
      <c r="BN3139" t="e">
        <v>#N/A</v>
      </c>
      <c r="BO3139" t="e">
        <v>#N/A</v>
      </c>
      <c r="BP3139" t="e">
        <v>#N/A</v>
      </c>
      <c r="BQ3139" t="e">
        <v>#N/A</v>
      </c>
      <c r="BR3139" t="e">
        <v>#N/A</v>
      </c>
      <c r="BS3139" t="e">
        <v>#N/A</v>
      </c>
      <c r="BT3139" t="e">
        <v>#N/A</v>
      </c>
      <c r="BU3139" t="e">
        <v>#N/A</v>
      </c>
      <c r="BV3139" t="e">
        <v>#N/A</v>
      </c>
      <c r="BW3139" t="e">
        <v>#N/A</v>
      </c>
      <c r="BX3139" t="e">
        <v>#N/A</v>
      </c>
      <c r="BY3139" t="e">
        <v>#N/A</v>
      </c>
      <c r="BZ3139" t="e">
        <v>#N/A</v>
      </c>
      <c r="CA3139" t="e">
        <v>#N/A</v>
      </c>
      <c r="CB3139" t="e">
        <v>#N/A</v>
      </c>
      <c r="CC3139" t="e">
        <v>#N/A</v>
      </c>
      <c r="CD3139" t="e">
        <v>#N/A</v>
      </c>
      <c r="CE3139" t="e">
        <v>#N/A</v>
      </c>
      <c r="CF3139" t="e">
        <v>#N/A</v>
      </c>
      <c r="CG3139" t="e">
        <v>#N/A</v>
      </c>
      <c r="CH3139" t="e">
        <v>#N/A</v>
      </c>
      <c r="CI3139" t="e">
        <v>#N/A</v>
      </c>
      <c r="CJ3139" t="e">
        <v>#N/A</v>
      </c>
      <c r="CK3139" t="e">
        <v>#N/A</v>
      </c>
      <c r="CL3139" t="e">
        <v>#N/A</v>
      </c>
      <c r="CM3139" t="e">
        <v>#N/A</v>
      </c>
      <c r="CN3139" t="e">
        <v>#N/A</v>
      </c>
      <c r="CO3139" t="e">
        <v>#N/A</v>
      </c>
      <c r="CP3139" t="e">
        <v>#N/A</v>
      </c>
      <c r="CQ3139" t="e">
        <v>#N/A</v>
      </c>
      <c r="CR3139" t="e">
        <v>#N/A</v>
      </c>
      <c r="CS3139" t="e">
        <v>#N/A</v>
      </c>
      <c r="CT3139" t="e">
        <v>#N/A</v>
      </c>
      <c r="CU3139" t="e">
        <v>#N/A</v>
      </c>
      <c r="CV3139" t="e">
        <v>#N/A</v>
      </c>
      <c r="CW3139" t="e">
        <v>#N/A</v>
      </c>
      <c r="CX3139" t="e">
        <v>#N/A</v>
      </c>
      <c r="CY3139" t="e">
        <v>#N/A</v>
      </c>
      <c r="CZ3139" t="e">
        <v>#N/A</v>
      </c>
      <c r="DA3139" t="e">
        <v>#N/A</v>
      </c>
      <c r="DB3139" t="e">
        <v>#N/A</v>
      </c>
      <c r="DC3139" t="e">
        <v>#N/A</v>
      </c>
      <c r="DD3139" t="e">
        <v>#N/A</v>
      </c>
      <c r="DE3139" t="e">
        <v>#N/A</v>
      </c>
      <c r="DF3139" t="e">
        <v>#N/A</v>
      </c>
      <c r="DG3139" t="e">
        <v>#N/A</v>
      </c>
      <c r="DH3139" t="e">
        <v>#N/A</v>
      </c>
      <c r="DI3139" t="e">
        <v>#N/A</v>
      </c>
      <c r="DJ3139" t="e">
        <v>#N/A</v>
      </c>
      <c r="DK3139" t="e">
        <v>#N/A</v>
      </c>
      <c r="DL3139" t="e">
        <v>#N/A</v>
      </c>
      <c r="DM3139" t="e">
        <v>#N/A</v>
      </c>
      <c r="DN3139" t="e">
        <v>#N/A</v>
      </c>
      <c r="DO3139" t="e">
        <v>#N/A</v>
      </c>
      <c r="DP3139" t="e">
        <v>#N/A</v>
      </c>
      <c r="DQ3139" t="e">
        <v>#N/A</v>
      </c>
      <c r="DR3139" t="e">
        <v>#N/A</v>
      </c>
      <c r="DS3139" t="e">
        <v>#N/A</v>
      </c>
      <c r="DT3139" t="e">
        <v>#N/A</v>
      </c>
      <c r="DU3139" t="e">
        <v>#N/A</v>
      </c>
      <c r="DV3139" t="e">
        <v>#N/A</v>
      </c>
      <c r="DW3139" t="e">
        <v>#N/A</v>
      </c>
      <c r="DX3139" t="e">
        <v>#N/A</v>
      </c>
      <c r="DY3139" t="e">
        <v>#N/A</v>
      </c>
      <c r="DZ3139" t="e">
        <v>#N/A</v>
      </c>
      <c r="EA3139" t="e">
        <v>#N/A</v>
      </c>
      <c r="EB3139" t="e">
        <v>#N/A</v>
      </c>
      <c r="EC3139" t="e">
        <v>#N/A</v>
      </c>
      <c r="ED3139" t="e">
        <v>#N/A</v>
      </c>
      <c r="EE3139" t="e">
        <v>#N/A</v>
      </c>
      <c r="EF3139" t="e">
        <v>#N/A</v>
      </c>
      <c r="EG3139" t="e">
        <v>#N/A</v>
      </c>
      <c r="EH3139" t="e">
        <v>#N/A</v>
      </c>
      <c r="EI3139" t="e">
        <v>#N/A</v>
      </c>
      <c r="EJ3139" t="e">
        <v>#N/A</v>
      </c>
      <c r="EK3139" t="e">
        <v>#N/A</v>
      </c>
      <c r="EL3139" t="e">
        <v>#N/A</v>
      </c>
      <c r="EM3139" t="e">
        <v>#N/A</v>
      </c>
      <c r="EN3139" t="e">
        <v>#N/A</v>
      </c>
      <c r="EO3139" t="e">
        <v>#N/A</v>
      </c>
      <c r="EP3139" t="e">
        <v>#N/A</v>
      </c>
      <c r="EQ3139" t="e">
        <v>#N/A</v>
      </c>
      <c r="ER3139" t="e">
        <v>#N/A</v>
      </c>
      <c r="ES3139" t="e">
        <v>#N/A</v>
      </c>
      <c r="ET3139" t="e">
        <v>#N/A</v>
      </c>
      <c r="EU3139" t="e">
        <v>#N/A</v>
      </c>
      <c r="EV3139" t="e">
        <v>#N/A</v>
      </c>
      <c r="EW3139" t="e">
        <v>#N/A</v>
      </c>
      <c r="EX3139" t="e">
        <v>#N/A</v>
      </c>
      <c r="EY3139" t="e">
        <v>#N/A</v>
      </c>
      <c r="EZ3139" t="e">
        <v>#N/A</v>
      </c>
      <c r="FA3139" t="e">
        <v>#N/A</v>
      </c>
      <c r="FB3139" t="e">
        <v>#N/A</v>
      </c>
      <c r="FC3139" t="e">
        <v>#N/A</v>
      </c>
      <c r="FD3139" t="e">
        <v>#N/A</v>
      </c>
      <c r="FE3139" t="e">
        <v>#N/A</v>
      </c>
      <c r="FF3139" t="e">
        <v>#N/A</v>
      </c>
      <c r="FG3139" t="e">
        <v>#N/A</v>
      </c>
      <c r="FH3139" t="e">
        <v>#N/A</v>
      </c>
      <c r="FI3139" t="e">
        <v>#N/A</v>
      </c>
      <c r="FJ3139" t="e">
        <v>#N/A</v>
      </c>
      <c r="FK3139" t="e">
        <v>#N/A</v>
      </c>
      <c r="FL3139" t="e">
        <v>#N/A</v>
      </c>
      <c r="FM3139" t="e">
        <v>#N/A</v>
      </c>
      <c r="FN3139" t="e">
        <v>#N/A</v>
      </c>
      <c r="FO3139" t="e">
        <v>#N/A</v>
      </c>
      <c r="FP3139" t="e">
        <v>#N/A</v>
      </c>
      <c r="FQ3139" t="e">
        <v>#N/A</v>
      </c>
      <c r="FR3139" t="e">
        <v>#N/A</v>
      </c>
      <c r="FS3139" t="e">
        <v>#N/A</v>
      </c>
      <c r="FT3139" t="e">
        <v>#N/A</v>
      </c>
      <c r="FU3139" t="e">
        <v>#N/A</v>
      </c>
      <c r="FV3139">
        <v>23.073683634722801</v>
      </c>
      <c r="FW3139" t="e">
        <v>#N/A</v>
      </c>
      <c r="FX3139" t="e">
        <v>#N/A</v>
      </c>
      <c r="FY3139" t="e">
        <v>#N/A</v>
      </c>
      <c r="FZ3139" t="e">
        <v>#N/A</v>
      </c>
      <c r="GA3139" t="e">
        <v>#N/A</v>
      </c>
      <c r="GB3139" t="e">
        <v>#N/A</v>
      </c>
      <c r="GC3139" t="e">
        <v>#N/A</v>
      </c>
      <c r="GD3139" t="e">
        <v>#N/A</v>
      </c>
      <c r="GE3139" t="e">
        <v>#N/A</v>
      </c>
      <c r="GF3139" t="e">
        <v>#N/A</v>
      </c>
    </row>
    <row r="3140" spans="1:188" x14ac:dyDescent="0.2">
      <c r="A3140" t="s">
        <v>22705</v>
      </c>
      <c r="B3140" t="s">
        <v>22713</v>
      </c>
      <c r="C3140" t="s">
        <v>191</v>
      </c>
      <c r="D3140" t="s">
        <v>191</v>
      </c>
      <c r="E3140" t="s">
        <v>213</v>
      </c>
      <c r="F3140" t="s">
        <v>193</v>
      </c>
      <c r="G3140" t="s">
        <v>194</v>
      </c>
      <c r="H3140" t="s">
        <v>22714</v>
      </c>
      <c r="I3140" t="s">
        <v>22715</v>
      </c>
      <c r="J3140" t="s">
        <v>22716</v>
      </c>
      <c r="K3140" t="s">
        <v>853</v>
      </c>
      <c r="L3140" t="s">
        <v>199</v>
      </c>
      <c r="M3140" t="s">
        <v>199</v>
      </c>
      <c r="N3140" t="s">
        <v>199</v>
      </c>
      <c r="O3140" t="s">
        <v>199</v>
      </c>
      <c r="P3140">
        <v>23</v>
      </c>
      <c r="Q3140">
        <v>10</v>
      </c>
      <c r="R3140">
        <v>5</v>
      </c>
      <c r="S3140">
        <v>6</v>
      </c>
      <c r="T3140">
        <v>2</v>
      </c>
      <c r="U3140" t="s">
        <v>200</v>
      </c>
      <c r="V3140" t="s">
        <v>275</v>
      </c>
      <c r="W3140" t="s">
        <v>276</v>
      </c>
      <c r="X3140" t="s">
        <v>22710</v>
      </c>
      <c r="Y3140" t="s">
        <v>22711</v>
      </c>
      <c r="Z3140" t="s">
        <v>191</v>
      </c>
      <c r="AA3140" t="e">
        <v>#N/A</v>
      </c>
      <c r="AB3140" t="s">
        <v>4177</v>
      </c>
      <c r="AC3140" t="s">
        <v>10580</v>
      </c>
      <c r="AD3140" t="s">
        <v>22712</v>
      </c>
      <c r="AE3140" t="s">
        <v>208</v>
      </c>
      <c r="AF3140" t="s">
        <v>208</v>
      </c>
      <c r="AG3140">
        <v>3</v>
      </c>
      <c r="AH3140">
        <v>1</v>
      </c>
      <c r="AI3140">
        <v>2</v>
      </c>
      <c r="AJ3140">
        <v>2</v>
      </c>
      <c r="AK3140">
        <v>2</v>
      </c>
      <c r="AL3140">
        <v>0</v>
      </c>
      <c r="AM3140">
        <v>0</v>
      </c>
      <c r="AN3140">
        <v>1</v>
      </c>
      <c r="AO3140">
        <v>1</v>
      </c>
      <c r="AP3140">
        <v>0</v>
      </c>
      <c r="AQ3140">
        <v>2</v>
      </c>
      <c r="AR3140">
        <v>1</v>
      </c>
      <c r="AS3140">
        <v>1</v>
      </c>
      <c r="AT3140">
        <v>1</v>
      </c>
      <c r="AU3140">
        <v>1</v>
      </c>
      <c r="AV3140">
        <v>1</v>
      </c>
      <c r="AW3140">
        <v>1</v>
      </c>
      <c r="AX3140">
        <v>1</v>
      </c>
      <c r="AY3140">
        <v>0</v>
      </c>
      <c r="AZ3140">
        <v>0</v>
      </c>
      <c r="BA3140">
        <v>1</v>
      </c>
      <c r="BB3140">
        <v>0</v>
      </c>
      <c r="BC3140">
        <v>0</v>
      </c>
      <c r="BD3140">
        <v>1</v>
      </c>
      <c r="BE3140" t="e">
        <v>#N/A</v>
      </c>
      <c r="BF3140">
        <v>22.438564309514401</v>
      </c>
      <c r="BG3140">
        <v>23.214254159580101</v>
      </c>
      <c r="BH3140">
        <v>23.386025935152901</v>
      </c>
      <c r="BI3140" t="e">
        <v>#N/A</v>
      </c>
      <c r="BJ3140" t="e">
        <v>#N/A</v>
      </c>
      <c r="BK3140" t="e">
        <v>#N/A</v>
      </c>
      <c r="BL3140" t="e">
        <v>#N/A</v>
      </c>
      <c r="BM3140">
        <v>21.611784144808201</v>
      </c>
      <c r="BN3140" t="e">
        <v>#N/A</v>
      </c>
      <c r="BO3140" t="e">
        <v>#N/A</v>
      </c>
      <c r="BP3140" t="e">
        <v>#N/A</v>
      </c>
      <c r="BQ3140" t="e">
        <v>#N/A</v>
      </c>
      <c r="BR3140">
        <v>22.0775753646559</v>
      </c>
      <c r="BS3140" t="e">
        <v>#N/A</v>
      </c>
      <c r="BT3140" t="e">
        <v>#N/A</v>
      </c>
      <c r="BU3140">
        <v>22.176903036200802</v>
      </c>
      <c r="BV3140" t="e">
        <v>#N/A</v>
      </c>
      <c r="BW3140" t="e">
        <v>#N/A</v>
      </c>
      <c r="BX3140" t="e">
        <v>#N/A</v>
      </c>
      <c r="BY3140">
        <v>23.290165378885501</v>
      </c>
      <c r="BZ3140" t="e">
        <v>#N/A</v>
      </c>
      <c r="CA3140">
        <v>22.855750869172802</v>
      </c>
      <c r="CB3140" t="e">
        <v>#N/A</v>
      </c>
      <c r="CC3140" t="e">
        <v>#N/A</v>
      </c>
      <c r="CD3140" t="e">
        <v>#N/A</v>
      </c>
      <c r="CE3140">
        <v>22.829907371497601</v>
      </c>
      <c r="CF3140">
        <v>23.3331204555226</v>
      </c>
      <c r="CG3140" t="e">
        <v>#N/A</v>
      </c>
      <c r="CH3140" t="e">
        <v>#N/A</v>
      </c>
      <c r="CI3140" t="e">
        <v>#N/A</v>
      </c>
      <c r="CJ3140" t="e">
        <v>#N/A</v>
      </c>
      <c r="CK3140" t="e">
        <v>#N/A</v>
      </c>
      <c r="CL3140" t="e">
        <v>#N/A</v>
      </c>
      <c r="CM3140" t="e">
        <v>#N/A</v>
      </c>
      <c r="CN3140" t="e">
        <v>#N/A</v>
      </c>
      <c r="CO3140" t="e">
        <v>#N/A</v>
      </c>
      <c r="CP3140" t="e">
        <v>#N/A</v>
      </c>
      <c r="CQ3140" t="e">
        <v>#N/A</v>
      </c>
      <c r="CR3140" t="e">
        <v>#N/A</v>
      </c>
      <c r="CS3140" t="e">
        <v>#N/A</v>
      </c>
      <c r="CT3140" t="e">
        <v>#N/A</v>
      </c>
      <c r="CU3140" t="e">
        <v>#N/A</v>
      </c>
      <c r="CV3140" t="e">
        <v>#N/A</v>
      </c>
      <c r="CW3140">
        <v>23.905875069148799</v>
      </c>
      <c r="CX3140" t="e">
        <v>#N/A</v>
      </c>
      <c r="CY3140" t="e">
        <v>#N/A</v>
      </c>
      <c r="CZ3140" t="e">
        <v>#N/A</v>
      </c>
      <c r="DA3140" t="e">
        <v>#N/A</v>
      </c>
      <c r="DB3140">
        <v>23.6519067587945</v>
      </c>
      <c r="DC3140" t="e">
        <v>#N/A</v>
      </c>
      <c r="DD3140" t="e">
        <v>#N/A</v>
      </c>
      <c r="DE3140" t="e">
        <v>#N/A</v>
      </c>
      <c r="DF3140" t="e">
        <v>#N/A</v>
      </c>
      <c r="DG3140" t="e">
        <v>#N/A</v>
      </c>
      <c r="DH3140" t="e">
        <v>#N/A</v>
      </c>
      <c r="DI3140" t="e">
        <v>#N/A</v>
      </c>
      <c r="DJ3140">
        <v>23.483468227242302</v>
      </c>
      <c r="DK3140" t="e">
        <v>#N/A</v>
      </c>
      <c r="DL3140">
        <v>23.4689645229506</v>
      </c>
      <c r="DM3140" t="e">
        <v>#N/A</v>
      </c>
      <c r="DN3140" t="e">
        <v>#N/A</v>
      </c>
      <c r="DO3140">
        <v>22.228461784177799</v>
      </c>
      <c r="DP3140" t="e">
        <v>#N/A</v>
      </c>
      <c r="DQ3140" t="e">
        <v>#N/A</v>
      </c>
      <c r="DR3140" t="e">
        <v>#N/A</v>
      </c>
      <c r="DS3140" t="e">
        <v>#N/A</v>
      </c>
      <c r="DT3140" t="e">
        <v>#N/A</v>
      </c>
      <c r="DU3140" t="e">
        <v>#N/A</v>
      </c>
      <c r="DV3140" t="e">
        <v>#N/A</v>
      </c>
      <c r="DW3140">
        <v>22.529627979336698</v>
      </c>
      <c r="DX3140" t="e">
        <v>#N/A</v>
      </c>
      <c r="DY3140" t="e">
        <v>#N/A</v>
      </c>
      <c r="DZ3140" t="e">
        <v>#N/A</v>
      </c>
      <c r="EA3140">
        <v>23.530787440640999</v>
      </c>
      <c r="EB3140" t="e">
        <v>#N/A</v>
      </c>
      <c r="EC3140" t="e">
        <v>#N/A</v>
      </c>
      <c r="ED3140" t="e">
        <v>#N/A</v>
      </c>
      <c r="EE3140" t="e">
        <v>#N/A</v>
      </c>
      <c r="EF3140">
        <v>23.737841789147399</v>
      </c>
      <c r="EG3140" t="e">
        <v>#N/A</v>
      </c>
      <c r="EH3140" t="e">
        <v>#N/A</v>
      </c>
      <c r="EI3140" t="e">
        <v>#N/A</v>
      </c>
      <c r="EJ3140" t="e">
        <v>#N/A</v>
      </c>
      <c r="EK3140" t="e">
        <v>#N/A</v>
      </c>
      <c r="EL3140" t="e">
        <v>#N/A</v>
      </c>
      <c r="EM3140" t="e">
        <v>#N/A</v>
      </c>
      <c r="EN3140">
        <v>23.285300416592499</v>
      </c>
      <c r="EO3140" t="e">
        <v>#N/A</v>
      </c>
      <c r="EP3140" t="e">
        <v>#N/A</v>
      </c>
      <c r="EQ3140" t="e">
        <v>#N/A</v>
      </c>
      <c r="ER3140" t="e">
        <v>#N/A</v>
      </c>
      <c r="ES3140" t="e">
        <v>#N/A</v>
      </c>
      <c r="ET3140" t="e">
        <v>#N/A</v>
      </c>
      <c r="EU3140">
        <v>22.690760818680101</v>
      </c>
      <c r="EV3140" t="e">
        <v>#N/A</v>
      </c>
      <c r="EW3140">
        <v>23.065732832515302</v>
      </c>
      <c r="EX3140" t="e">
        <v>#N/A</v>
      </c>
      <c r="EY3140" t="e">
        <v>#N/A</v>
      </c>
      <c r="EZ3140" t="e">
        <v>#N/A</v>
      </c>
      <c r="FA3140" t="e">
        <v>#N/A</v>
      </c>
      <c r="FB3140" t="e">
        <v>#N/A</v>
      </c>
      <c r="FC3140" t="e">
        <v>#N/A</v>
      </c>
      <c r="FD3140" t="e">
        <v>#N/A</v>
      </c>
      <c r="FE3140" t="e">
        <v>#N/A</v>
      </c>
      <c r="FF3140" t="e">
        <v>#N/A</v>
      </c>
      <c r="FG3140" t="e">
        <v>#N/A</v>
      </c>
      <c r="FH3140" t="e">
        <v>#N/A</v>
      </c>
      <c r="FI3140" t="e">
        <v>#N/A</v>
      </c>
      <c r="FJ3140" t="e">
        <v>#N/A</v>
      </c>
      <c r="FK3140" t="e">
        <v>#N/A</v>
      </c>
      <c r="FL3140" t="e">
        <v>#N/A</v>
      </c>
      <c r="FM3140" t="e">
        <v>#N/A</v>
      </c>
      <c r="FN3140" t="e">
        <v>#N/A</v>
      </c>
      <c r="FO3140" t="e">
        <v>#N/A</v>
      </c>
      <c r="FP3140" t="e">
        <v>#N/A</v>
      </c>
      <c r="FQ3140">
        <v>23.580409625666899</v>
      </c>
      <c r="FR3140" t="e">
        <v>#N/A</v>
      </c>
      <c r="FS3140" t="e">
        <v>#N/A</v>
      </c>
      <c r="FT3140" t="e">
        <v>#N/A</v>
      </c>
      <c r="FU3140" t="e">
        <v>#N/A</v>
      </c>
      <c r="FV3140" t="e">
        <v>#N/A</v>
      </c>
      <c r="FW3140" t="e">
        <v>#N/A</v>
      </c>
      <c r="FX3140" t="e">
        <v>#N/A</v>
      </c>
      <c r="FY3140" t="e">
        <v>#N/A</v>
      </c>
      <c r="FZ3140" t="e">
        <v>#N/A</v>
      </c>
      <c r="GA3140" t="e">
        <v>#N/A</v>
      </c>
      <c r="GB3140" t="e">
        <v>#N/A</v>
      </c>
      <c r="GC3140">
        <v>22.785151981432101</v>
      </c>
      <c r="GD3140" t="e">
        <v>#N/A</v>
      </c>
      <c r="GE3140" t="e">
        <v>#N/A</v>
      </c>
      <c r="GF3140" t="e">
        <v>#N/A</v>
      </c>
    </row>
    <row r="3141" spans="1:188" x14ac:dyDescent="0.2">
      <c r="A3141" t="s">
        <v>22705</v>
      </c>
      <c r="B3141" t="s">
        <v>22717</v>
      </c>
      <c r="C3141" t="s">
        <v>191</v>
      </c>
      <c r="D3141" t="s">
        <v>191</v>
      </c>
      <c r="E3141" t="s">
        <v>213</v>
      </c>
      <c r="F3141" t="s">
        <v>193</v>
      </c>
      <c r="G3141" t="s">
        <v>194</v>
      </c>
      <c r="H3141" t="s">
        <v>22718</v>
      </c>
      <c r="I3141" t="s">
        <v>22719</v>
      </c>
      <c r="J3141" t="s">
        <v>22720</v>
      </c>
      <c r="K3141" t="s">
        <v>198</v>
      </c>
      <c r="L3141" t="s">
        <v>199</v>
      </c>
      <c r="M3141" t="s">
        <v>199</v>
      </c>
      <c r="N3141" t="s">
        <v>199</v>
      </c>
      <c r="O3141" t="s">
        <v>199</v>
      </c>
      <c r="P3141">
        <v>29</v>
      </c>
      <c r="Q3141">
        <v>7</v>
      </c>
      <c r="R3141">
        <v>13</v>
      </c>
      <c r="S3141">
        <v>5</v>
      </c>
      <c r="T3141">
        <v>4</v>
      </c>
      <c r="U3141" t="s">
        <v>200</v>
      </c>
      <c r="V3141" t="s">
        <v>275</v>
      </c>
      <c r="W3141" t="s">
        <v>276</v>
      </c>
      <c r="X3141" t="s">
        <v>22710</v>
      </c>
      <c r="Y3141" t="s">
        <v>22711</v>
      </c>
      <c r="Z3141" t="s">
        <v>191</v>
      </c>
      <c r="AA3141" t="e">
        <v>#N/A</v>
      </c>
      <c r="AB3141" t="s">
        <v>4177</v>
      </c>
      <c r="AC3141" t="s">
        <v>10580</v>
      </c>
      <c r="AD3141" t="s">
        <v>22712</v>
      </c>
      <c r="AE3141" t="s">
        <v>208</v>
      </c>
      <c r="AF3141" t="s">
        <v>208</v>
      </c>
      <c r="AG3141">
        <v>2</v>
      </c>
      <c r="AH3141">
        <v>0</v>
      </c>
      <c r="AI3141">
        <v>1</v>
      </c>
      <c r="AJ3141">
        <v>1</v>
      </c>
      <c r="AK3141">
        <v>2</v>
      </c>
      <c r="AL3141">
        <v>1</v>
      </c>
      <c r="AM3141">
        <v>3</v>
      </c>
      <c r="AN3141">
        <v>0</v>
      </c>
      <c r="AO3141">
        <v>1</v>
      </c>
      <c r="AP3141">
        <v>4</v>
      </c>
      <c r="AQ3141">
        <v>2</v>
      </c>
      <c r="AR3141">
        <v>3</v>
      </c>
      <c r="AS3141">
        <v>0</v>
      </c>
      <c r="AT3141">
        <v>0</v>
      </c>
      <c r="AU3141">
        <v>1</v>
      </c>
      <c r="AV3141">
        <v>2</v>
      </c>
      <c r="AW3141">
        <v>0</v>
      </c>
      <c r="AX3141">
        <v>2</v>
      </c>
      <c r="AY3141">
        <v>0</v>
      </c>
      <c r="AZ3141">
        <v>0</v>
      </c>
      <c r="BA3141">
        <v>1</v>
      </c>
      <c r="BB3141">
        <v>1</v>
      </c>
      <c r="BC3141">
        <v>0</v>
      </c>
      <c r="BD3141">
        <v>2</v>
      </c>
      <c r="BE3141" t="e">
        <v>#N/A</v>
      </c>
      <c r="BF3141">
        <v>22.438564309514401</v>
      </c>
      <c r="BG3141" t="e">
        <v>#N/A</v>
      </c>
      <c r="BH3141" t="e">
        <v>#N/A</v>
      </c>
      <c r="BI3141" t="e">
        <v>#N/A</v>
      </c>
      <c r="BJ3141">
        <v>22.493850236446502</v>
      </c>
      <c r="BK3141" t="e">
        <v>#N/A</v>
      </c>
      <c r="BL3141" t="e">
        <v>#N/A</v>
      </c>
      <c r="BM3141" t="e">
        <v>#N/A</v>
      </c>
      <c r="BN3141" t="e">
        <v>#N/A</v>
      </c>
      <c r="BO3141" t="e">
        <v>#N/A</v>
      </c>
      <c r="BP3141" t="e">
        <v>#N/A</v>
      </c>
      <c r="BQ3141" t="e">
        <v>#N/A</v>
      </c>
      <c r="BR3141">
        <v>22.0775753646559</v>
      </c>
      <c r="BS3141" t="e">
        <v>#N/A</v>
      </c>
      <c r="BT3141" t="e">
        <v>#N/A</v>
      </c>
      <c r="BU3141" t="e">
        <v>#N/A</v>
      </c>
      <c r="BV3141" t="e">
        <v>#N/A</v>
      </c>
      <c r="BW3141" t="e">
        <v>#N/A</v>
      </c>
      <c r="BX3141" t="e">
        <v>#N/A</v>
      </c>
      <c r="BY3141" t="e">
        <v>#N/A</v>
      </c>
      <c r="BZ3141" t="e">
        <v>#N/A</v>
      </c>
      <c r="CA3141" t="e">
        <v>#N/A</v>
      </c>
      <c r="CB3141">
        <v>22.9801229078844</v>
      </c>
      <c r="CC3141">
        <v>23.368944899806301</v>
      </c>
      <c r="CD3141">
        <v>22.009379200219399</v>
      </c>
      <c r="CE3141" t="e">
        <v>#N/A</v>
      </c>
      <c r="CF3141" t="e">
        <v>#N/A</v>
      </c>
      <c r="CG3141" t="e">
        <v>#N/A</v>
      </c>
      <c r="CH3141" t="e">
        <v>#N/A</v>
      </c>
      <c r="CI3141" t="e">
        <v>#N/A</v>
      </c>
      <c r="CJ3141">
        <v>23.271826694281199</v>
      </c>
      <c r="CK3141" t="e">
        <v>#N/A</v>
      </c>
      <c r="CL3141" t="e">
        <v>#N/A</v>
      </c>
      <c r="CM3141" t="e">
        <v>#N/A</v>
      </c>
      <c r="CN3141" t="e">
        <v>#N/A</v>
      </c>
      <c r="CO3141">
        <v>23.7387342507559</v>
      </c>
      <c r="CP3141">
        <v>23.029273732177501</v>
      </c>
      <c r="CQ3141" t="e">
        <v>#N/A</v>
      </c>
      <c r="CR3141">
        <v>24.080275300577</v>
      </c>
      <c r="CS3141" t="e">
        <v>#N/A</v>
      </c>
      <c r="CT3141" t="e">
        <v>#N/A</v>
      </c>
      <c r="CU3141" t="e">
        <v>#N/A</v>
      </c>
      <c r="CV3141" t="e">
        <v>#N/A</v>
      </c>
      <c r="CW3141" t="e">
        <v>#N/A</v>
      </c>
      <c r="CX3141" t="e">
        <v>#N/A</v>
      </c>
      <c r="CY3141" t="e">
        <v>#N/A</v>
      </c>
      <c r="CZ3141" t="e">
        <v>#N/A</v>
      </c>
      <c r="DA3141">
        <v>22.6847880745986</v>
      </c>
      <c r="DB3141" t="e">
        <v>#N/A</v>
      </c>
      <c r="DC3141" t="e">
        <v>#N/A</v>
      </c>
      <c r="DD3141">
        <v>21.382128144525002</v>
      </c>
      <c r="DE3141" t="e">
        <v>#N/A</v>
      </c>
      <c r="DF3141">
        <v>22.8595867674453</v>
      </c>
      <c r="DG3141">
        <v>23.800232109595299</v>
      </c>
      <c r="DH3141">
        <v>22.9951723426318</v>
      </c>
      <c r="DI3141">
        <v>22.521261783121101</v>
      </c>
      <c r="DJ3141" t="e">
        <v>#N/A</v>
      </c>
      <c r="DK3141" t="e">
        <v>#N/A</v>
      </c>
      <c r="DL3141">
        <v>23.4689645229506</v>
      </c>
      <c r="DM3141" t="e">
        <v>#N/A</v>
      </c>
      <c r="DN3141">
        <v>22.293013959492701</v>
      </c>
      <c r="DO3141" t="e">
        <v>#N/A</v>
      </c>
      <c r="DP3141">
        <v>22.812303365954399</v>
      </c>
      <c r="DQ3141">
        <v>22.814228215374399</v>
      </c>
      <c r="DR3141" t="e">
        <v>#N/A</v>
      </c>
      <c r="DS3141" t="e">
        <v>#N/A</v>
      </c>
      <c r="DT3141" t="e">
        <v>#N/A</v>
      </c>
      <c r="DU3141" t="e">
        <v>#N/A</v>
      </c>
      <c r="DV3141" t="e">
        <v>#N/A</v>
      </c>
      <c r="DW3141" t="e">
        <v>#N/A</v>
      </c>
      <c r="DX3141" t="e">
        <v>#N/A</v>
      </c>
      <c r="DY3141" t="e">
        <v>#N/A</v>
      </c>
      <c r="DZ3141" t="e">
        <v>#N/A</v>
      </c>
      <c r="EA3141" t="e">
        <v>#N/A</v>
      </c>
      <c r="EB3141" t="e">
        <v>#N/A</v>
      </c>
      <c r="EC3141" t="e">
        <v>#N/A</v>
      </c>
      <c r="ED3141" t="e">
        <v>#N/A</v>
      </c>
      <c r="EE3141" t="e">
        <v>#N/A</v>
      </c>
      <c r="EF3141" t="e">
        <v>#N/A</v>
      </c>
      <c r="EG3141" t="e">
        <v>#N/A</v>
      </c>
      <c r="EH3141" t="e">
        <v>#N/A</v>
      </c>
      <c r="EI3141">
        <v>22.787358413755999</v>
      </c>
      <c r="EJ3141" t="e">
        <v>#N/A</v>
      </c>
      <c r="EK3141" t="e">
        <v>#N/A</v>
      </c>
      <c r="EL3141" t="e">
        <v>#N/A</v>
      </c>
      <c r="EM3141">
        <v>23.413655784012899</v>
      </c>
      <c r="EN3141">
        <v>23.285300416592499</v>
      </c>
      <c r="EO3141" t="e">
        <v>#N/A</v>
      </c>
      <c r="EP3141" t="e">
        <v>#N/A</v>
      </c>
      <c r="EQ3141" t="e">
        <v>#N/A</v>
      </c>
      <c r="ER3141" t="e">
        <v>#N/A</v>
      </c>
      <c r="ES3141" t="e">
        <v>#N/A</v>
      </c>
      <c r="ET3141" t="e">
        <v>#N/A</v>
      </c>
      <c r="EU3141" t="e">
        <v>#N/A</v>
      </c>
      <c r="EV3141" t="e">
        <v>#N/A</v>
      </c>
      <c r="EW3141" t="e">
        <v>#N/A</v>
      </c>
      <c r="EX3141">
        <v>21.871404613542602</v>
      </c>
      <c r="EY3141">
        <v>23.044491092163401</v>
      </c>
      <c r="EZ3141" t="e">
        <v>#N/A</v>
      </c>
      <c r="FA3141" t="e">
        <v>#N/A</v>
      </c>
      <c r="FB3141" t="e">
        <v>#N/A</v>
      </c>
      <c r="FC3141" t="e">
        <v>#N/A</v>
      </c>
      <c r="FD3141" t="e">
        <v>#N/A</v>
      </c>
      <c r="FE3141" t="e">
        <v>#N/A</v>
      </c>
      <c r="FF3141" t="e">
        <v>#N/A</v>
      </c>
      <c r="FG3141" t="e">
        <v>#N/A</v>
      </c>
      <c r="FH3141" t="e">
        <v>#N/A</v>
      </c>
      <c r="FI3141" t="e">
        <v>#N/A</v>
      </c>
      <c r="FJ3141" t="e">
        <v>#N/A</v>
      </c>
      <c r="FK3141" t="e">
        <v>#N/A</v>
      </c>
      <c r="FL3141" t="e">
        <v>#N/A</v>
      </c>
      <c r="FM3141" t="e">
        <v>#N/A</v>
      </c>
      <c r="FN3141" t="e">
        <v>#N/A</v>
      </c>
      <c r="FO3141" t="e">
        <v>#N/A</v>
      </c>
      <c r="FP3141" t="e">
        <v>#N/A</v>
      </c>
      <c r="FQ3141">
        <v>23.580409625666899</v>
      </c>
      <c r="FR3141" t="e">
        <v>#N/A</v>
      </c>
      <c r="FS3141">
        <v>23.8479358014208</v>
      </c>
      <c r="FT3141" t="e">
        <v>#N/A</v>
      </c>
      <c r="FU3141" t="e">
        <v>#N/A</v>
      </c>
      <c r="FV3141" t="e">
        <v>#N/A</v>
      </c>
      <c r="FW3141" t="e">
        <v>#N/A</v>
      </c>
      <c r="FX3141" t="e">
        <v>#N/A</v>
      </c>
      <c r="FY3141" t="e">
        <v>#N/A</v>
      </c>
      <c r="FZ3141" t="e">
        <v>#N/A</v>
      </c>
      <c r="GA3141" t="e">
        <v>#N/A</v>
      </c>
      <c r="GB3141">
        <v>23.082762796465499</v>
      </c>
      <c r="GC3141" t="e">
        <v>#N/A</v>
      </c>
      <c r="GD3141" t="e">
        <v>#N/A</v>
      </c>
      <c r="GE3141" t="e">
        <v>#N/A</v>
      </c>
      <c r="GF3141">
        <v>23.271259031165101</v>
      </c>
    </row>
    <row r="3142" spans="1:188" x14ac:dyDescent="0.2">
      <c r="A3142" t="s">
        <v>22721</v>
      </c>
      <c r="B3142" t="s">
        <v>22722</v>
      </c>
      <c r="C3142" t="s">
        <v>191</v>
      </c>
      <c r="D3142" t="s">
        <v>191</v>
      </c>
      <c r="E3142" t="s">
        <v>213</v>
      </c>
      <c r="F3142" t="s">
        <v>239</v>
      </c>
      <c r="G3142" t="s">
        <v>194</v>
      </c>
      <c r="H3142" t="s">
        <v>22723</v>
      </c>
      <c r="I3142" t="s">
        <v>22724</v>
      </c>
      <c r="J3142" t="s">
        <v>22725</v>
      </c>
      <c r="K3142" t="s">
        <v>198</v>
      </c>
      <c r="L3142" t="s">
        <v>199</v>
      </c>
      <c r="M3142" t="s">
        <v>199</v>
      </c>
      <c r="N3142" t="s">
        <v>199</v>
      </c>
      <c r="O3142" t="s">
        <v>199</v>
      </c>
      <c r="P3142">
        <v>8</v>
      </c>
      <c r="Q3142">
        <v>0</v>
      </c>
      <c r="R3142">
        <v>0</v>
      </c>
      <c r="S3142">
        <v>8</v>
      </c>
      <c r="T3142">
        <v>0</v>
      </c>
      <c r="U3142" t="s">
        <v>200</v>
      </c>
      <c r="V3142" t="s">
        <v>275</v>
      </c>
      <c r="W3142" t="s">
        <v>276</v>
      </c>
      <c r="X3142" t="s">
        <v>22726</v>
      </c>
      <c r="Y3142" t="s">
        <v>15158</v>
      </c>
      <c r="Z3142" t="s">
        <v>191</v>
      </c>
      <c r="AA3142" t="e">
        <v>#N/A</v>
      </c>
      <c r="AB3142" t="s">
        <v>3964</v>
      </c>
      <c r="AC3142" t="s">
        <v>3965</v>
      </c>
      <c r="AD3142" t="s">
        <v>15159</v>
      </c>
      <c r="AE3142" t="s">
        <v>227</v>
      </c>
      <c r="AF3142" t="s">
        <v>228</v>
      </c>
      <c r="AG3142">
        <v>0</v>
      </c>
      <c r="AH3142">
        <v>0</v>
      </c>
      <c r="AI3142">
        <v>0</v>
      </c>
      <c r="AJ3142">
        <v>0</v>
      </c>
      <c r="AK3142">
        <v>0</v>
      </c>
      <c r="AL3142">
        <v>0</v>
      </c>
      <c r="AM3142">
        <v>0</v>
      </c>
      <c r="AN3142">
        <v>0</v>
      </c>
      <c r="AO3142">
        <v>0</v>
      </c>
      <c r="AP3142">
        <v>0</v>
      </c>
      <c r="AQ3142">
        <v>0</v>
      </c>
      <c r="AR3142">
        <v>0</v>
      </c>
      <c r="AS3142">
        <v>4</v>
      </c>
      <c r="AT3142">
        <v>1</v>
      </c>
      <c r="AU3142">
        <v>2</v>
      </c>
      <c r="AV3142">
        <v>1</v>
      </c>
      <c r="AW3142">
        <v>0</v>
      </c>
      <c r="AX3142">
        <v>0</v>
      </c>
      <c r="AY3142">
        <v>0</v>
      </c>
      <c r="AZ3142">
        <v>0</v>
      </c>
      <c r="BA3142">
        <v>0</v>
      </c>
      <c r="BB3142">
        <v>0</v>
      </c>
      <c r="BC3142">
        <v>0</v>
      </c>
      <c r="BD3142">
        <v>0</v>
      </c>
      <c r="BE3142" t="e">
        <v>#N/A</v>
      </c>
      <c r="BF3142" t="e">
        <v>#N/A</v>
      </c>
      <c r="BG3142" t="e">
        <v>#N/A</v>
      </c>
      <c r="BH3142" t="e">
        <v>#N/A</v>
      </c>
      <c r="BI3142" t="e">
        <v>#N/A</v>
      </c>
      <c r="BJ3142" t="e">
        <v>#N/A</v>
      </c>
      <c r="BK3142" t="e">
        <v>#N/A</v>
      </c>
      <c r="BL3142" t="e">
        <v>#N/A</v>
      </c>
      <c r="BM3142" t="e">
        <v>#N/A</v>
      </c>
      <c r="BN3142" t="e">
        <v>#N/A</v>
      </c>
      <c r="BO3142" t="e">
        <v>#N/A</v>
      </c>
      <c r="BP3142" t="e">
        <v>#N/A</v>
      </c>
      <c r="BQ3142" t="e">
        <v>#N/A</v>
      </c>
      <c r="BR3142" t="e">
        <v>#N/A</v>
      </c>
      <c r="BS3142" t="e">
        <v>#N/A</v>
      </c>
      <c r="BT3142" t="e">
        <v>#N/A</v>
      </c>
      <c r="BU3142" t="e">
        <v>#N/A</v>
      </c>
      <c r="BV3142" t="e">
        <v>#N/A</v>
      </c>
      <c r="BW3142" t="e">
        <v>#N/A</v>
      </c>
      <c r="BX3142" t="e">
        <v>#N/A</v>
      </c>
      <c r="BY3142" t="e">
        <v>#N/A</v>
      </c>
      <c r="BZ3142" t="e">
        <v>#N/A</v>
      </c>
      <c r="CA3142" t="e">
        <v>#N/A</v>
      </c>
      <c r="CB3142" t="e">
        <v>#N/A</v>
      </c>
      <c r="CC3142" t="e">
        <v>#N/A</v>
      </c>
      <c r="CD3142" t="e">
        <v>#N/A</v>
      </c>
      <c r="CE3142" t="e">
        <v>#N/A</v>
      </c>
      <c r="CF3142" t="e">
        <v>#N/A</v>
      </c>
      <c r="CG3142" t="e">
        <v>#N/A</v>
      </c>
      <c r="CH3142" t="e">
        <v>#N/A</v>
      </c>
      <c r="CI3142" t="e">
        <v>#N/A</v>
      </c>
      <c r="CJ3142" t="e">
        <v>#N/A</v>
      </c>
      <c r="CK3142" t="e">
        <v>#N/A</v>
      </c>
      <c r="CL3142" t="e">
        <v>#N/A</v>
      </c>
      <c r="CM3142" t="e">
        <v>#N/A</v>
      </c>
      <c r="CN3142" t="e">
        <v>#N/A</v>
      </c>
      <c r="CO3142" t="e">
        <v>#N/A</v>
      </c>
      <c r="CP3142" t="e">
        <v>#N/A</v>
      </c>
      <c r="CQ3142" t="e">
        <v>#N/A</v>
      </c>
      <c r="CR3142" t="e">
        <v>#N/A</v>
      </c>
      <c r="CS3142" t="e">
        <v>#N/A</v>
      </c>
      <c r="CT3142" t="e">
        <v>#N/A</v>
      </c>
      <c r="CU3142" t="e">
        <v>#N/A</v>
      </c>
      <c r="CV3142" t="e">
        <v>#N/A</v>
      </c>
      <c r="CW3142" t="e">
        <v>#N/A</v>
      </c>
      <c r="CX3142" t="e">
        <v>#N/A</v>
      </c>
      <c r="CY3142" t="e">
        <v>#N/A</v>
      </c>
      <c r="CZ3142" t="e">
        <v>#N/A</v>
      </c>
      <c r="DA3142" t="e">
        <v>#N/A</v>
      </c>
      <c r="DB3142" t="e">
        <v>#N/A</v>
      </c>
      <c r="DC3142" t="e">
        <v>#N/A</v>
      </c>
      <c r="DD3142" t="e">
        <v>#N/A</v>
      </c>
      <c r="DE3142" t="e">
        <v>#N/A</v>
      </c>
      <c r="DF3142" t="e">
        <v>#N/A</v>
      </c>
      <c r="DG3142" t="e">
        <v>#N/A</v>
      </c>
      <c r="DH3142" t="e">
        <v>#N/A</v>
      </c>
      <c r="DI3142" t="e">
        <v>#N/A</v>
      </c>
      <c r="DJ3142" t="e">
        <v>#N/A</v>
      </c>
      <c r="DK3142" t="e">
        <v>#N/A</v>
      </c>
      <c r="DL3142" t="e">
        <v>#N/A</v>
      </c>
      <c r="DM3142" t="e">
        <v>#N/A</v>
      </c>
      <c r="DN3142" t="e">
        <v>#N/A</v>
      </c>
      <c r="DO3142" t="e">
        <v>#N/A</v>
      </c>
      <c r="DP3142" t="e">
        <v>#N/A</v>
      </c>
      <c r="DQ3142" t="e">
        <v>#N/A</v>
      </c>
      <c r="DR3142" t="e">
        <v>#N/A</v>
      </c>
      <c r="DS3142" t="e">
        <v>#N/A</v>
      </c>
      <c r="DT3142">
        <v>22.578609417540001</v>
      </c>
      <c r="DU3142" t="e">
        <v>#N/A</v>
      </c>
      <c r="DV3142">
        <v>22.143304918146001</v>
      </c>
      <c r="DW3142">
        <v>21.7644331444268</v>
      </c>
      <c r="DX3142">
        <v>21.649021815209299</v>
      </c>
      <c r="DY3142">
        <v>22.303783946037701</v>
      </c>
      <c r="DZ3142" t="e">
        <v>#N/A</v>
      </c>
      <c r="EA3142" t="e">
        <v>#N/A</v>
      </c>
      <c r="EB3142" t="e">
        <v>#N/A</v>
      </c>
      <c r="EC3142" t="e">
        <v>#N/A</v>
      </c>
      <c r="ED3142" t="e">
        <v>#N/A</v>
      </c>
      <c r="EE3142" t="e">
        <v>#N/A</v>
      </c>
      <c r="EF3142">
        <v>23.211522032334901</v>
      </c>
      <c r="EG3142" t="e">
        <v>#N/A</v>
      </c>
      <c r="EH3142" t="e">
        <v>#N/A</v>
      </c>
      <c r="EI3142">
        <v>22.019100358551601</v>
      </c>
      <c r="EJ3142" t="e">
        <v>#N/A</v>
      </c>
      <c r="EK3142" t="e">
        <v>#N/A</v>
      </c>
      <c r="EL3142" t="e">
        <v>#N/A</v>
      </c>
      <c r="EM3142" t="e">
        <v>#N/A</v>
      </c>
      <c r="EN3142" t="e">
        <v>#N/A</v>
      </c>
      <c r="EO3142">
        <v>22.049987236698001</v>
      </c>
      <c r="EP3142" t="e">
        <v>#N/A</v>
      </c>
      <c r="EQ3142" t="e">
        <v>#N/A</v>
      </c>
      <c r="ER3142" t="e">
        <v>#N/A</v>
      </c>
      <c r="ES3142" t="e">
        <v>#N/A</v>
      </c>
      <c r="ET3142" t="e">
        <v>#N/A</v>
      </c>
      <c r="EU3142" t="e">
        <v>#N/A</v>
      </c>
      <c r="EV3142" t="e">
        <v>#N/A</v>
      </c>
      <c r="EW3142" t="e">
        <v>#N/A</v>
      </c>
      <c r="EX3142" t="e">
        <v>#N/A</v>
      </c>
      <c r="EY3142" t="e">
        <v>#N/A</v>
      </c>
      <c r="EZ3142" t="e">
        <v>#N/A</v>
      </c>
      <c r="FA3142" t="e">
        <v>#N/A</v>
      </c>
      <c r="FB3142" t="e">
        <v>#N/A</v>
      </c>
      <c r="FC3142" t="e">
        <v>#N/A</v>
      </c>
      <c r="FD3142" t="e">
        <v>#N/A</v>
      </c>
      <c r="FE3142" t="e">
        <v>#N/A</v>
      </c>
      <c r="FF3142" t="e">
        <v>#N/A</v>
      </c>
      <c r="FG3142" t="e">
        <v>#N/A</v>
      </c>
      <c r="FH3142" t="e">
        <v>#N/A</v>
      </c>
      <c r="FI3142" t="e">
        <v>#N/A</v>
      </c>
      <c r="FJ3142" t="e">
        <v>#N/A</v>
      </c>
      <c r="FK3142" t="e">
        <v>#N/A</v>
      </c>
      <c r="FL3142" t="e">
        <v>#N/A</v>
      </c>
      <c r="FM3142" t="e">
        <v>#N/A</v>
      </c>
      <c r="FN3142" t="e">
        <v>#N/A</v>
      </c>
      <c r="FO3142" t="e">
        <v>#N/A</v>
      </c>
      <c r="FP3142" t="e">
        <v>#N/A</v>
      </c>
      <c r="FQ3142" t="e">
        <v>#N/A</v>
      </c>
      <c r="FR3142" t="e">
        <v>#N/A</v>
      </c>
      <c r="FS3142" t="e">
        <v>#N/A</v>
      </c>
      <c r="FT3142" t="e">
        <v>#N/A</v>
      </c>
      <c r="FU3142" t="e">
        <v>#N/A</v>
      </c>
      <c r="FV3142" t="e">
        <v>#N/A</v>
      </c>
      <c r="FW3142" t="e">
        <v>#N/A</v>
      </c>
      <c r="FX3142" t="e">
        <v>#N/A</v>
      </c>
      <c r="FY3142" t="e">
        <v>#N/A</v>
      </c>
      <c r="FZ3142" t="e">
        <v>#N/A</v>
      </c>
      <c r="GA3142" t="e">
        <v>#N/A</v>
      </c>
      <c r="GB3142" t="e">
        <v>#N/A</v>
      </c>
      <c r="GC3142" t="e">
        <v>#N/A</v>
      </c>
      <c r="GD3142" t="e">
        <v>#N/A</v>
      </c>
      <c r="GE3142" t="e">
        <v>#N/A</v>
      </c>
      <c r="GF3142" t="e">
        <v>#N/A</v>
      </c>
    </row>
    <row r="3143" spans="1:188" x14ac:dyDescent="0.2">
      <c r="A3143" t="s">
        <v>22721</v>
      </c>
      <c r="B3143" t="s">
        <v>22727</v>
      </c>
      <c r="C3143" t="s">
        <v>191</v>
      </c>
      <c r="D3143" t="s">
        <v>191</v>
      </c>
      <c r="E3143" t="s">
        <v>213</v>
      </c>
      <c r="F3143" t="s">
        <v>285</v>
      </c>
      <c r="G3143" t="s">
        <v>194</v>
      </c>
      <c r="H3143" t="s">
        <v>22728</v>
      </c>
      <c r="I3143" t="s">
        <v>22729</v>
      </c>
      <c r="J3143" t="s">
        <v>22730</v>
      </c>
      <c r="K3143" t="s">
        <v>22652</v>
      </c>
      <c r="L3143" t="s">
        <v>239</v>
      </c>
      <c r="M3143" t="s">
        <v>474</v>
      </c>
      <c r="N3143" t="s">
        <v>474</v>
      </c>
      <c r="O3143" t="s">
        <v>274</v>
      </c>
      <c r="P3143">
        <v>101</v>
      </c>
      <c r="Q3143">
        <v>26</v>
      </c>
      <c r="R3143">
        <v>23</v>
      </c>
      <c r="S3143">
        <v>31</v>
      </c>
      <c r="T3143">
        <v>21</v>
      </c>
      <c r="U3143" t="s">
        <v>200</v>
      </c>
      <c r="V3143" t="s">
        <v>275</v>
      </c>
      <c r="W3143" t="s">
        <v>276</v>
      </c>
      <c r="X3143" t="s">
        <v>22726</v>
      </c>
      <c r="Y3143" t="s">
        <v>15158</v>
      </c>
      <c r="Z3143" t="s">
        <v>191</v>
      </c>
      <c r="AA3143" t="e">
        <v>#N/A</v>
      </c>
      <c r="AB3143" t="s">
        <v>3964</v>
      </c>
      <c r="AC3143" t="s">
        <v>3965</v>
      </c>
      <c r="AD3143" t="s">
        <v>15159</v>
      </c>
      <c r="AE3143" t="s">
        <v>227</v>
      </c>
      <c r="AF3143" t="s">
        <v>228</v>
      </c>
      <c r="AG3143">
        <v>5</v>
      </c>
      <c r="AH3143">
        <v>5</v>
      </c>
      <c r="AI3143">
        <v>4</v>
      </c>
      <c r="AJ3143">
        <v>5</v>
      </c>
      <c r="AK3143">
        <v>2</v>
      </c>
      <c r="AL3143">
        <v>5</v>
      </c>
      <c r="AM3143">
        <v>5</v>
      </c>
      <c r="AN3143">
        <v>3</v>
      </c>
      <c r="AO3143">
        <v>3</v>
      </c>
      <c r="AP3143">
        <v>4</v>
      </c>
      <c r="AQ3143">
        <v>3</v>
      </c>
      <c r="AR3143">
        <v>5</v>
      </c>
      <c r="AS3143">
        <v>5</v>
      </c>
      <c r="AT3143">
        <v>5</v>
      </c>
      <c r="AU3143">
        <v>5</v>
      </c>
      <c r="AV3143">
        <v>6</v>
      </c>
      <c r="AW3143">
        <v>4</v>
      </c>
      <c r="AX3143">
        <v>6</v>
      </c>
      <c r="AY3143">
        <v>2</v>
      </c>
      <c r="AZ3143">
        <v>3</v>
      </c>
      <c r="BA3143">
        <v>5</v>
      </c>
      <c r="BB3143">
        <v>3</v>
      </c>
      <c r="BC3143">
        <v>4</v>
      </c>
      <c r="BD3143">
        <v>4</v>
      </c>
      <c r="BE3143">
        <v>22.498999095816401</v>
      </c>
      <c r="BF3143">
        <v>23.319469322757399</v>
      </c>
      <c r="BG3143" t="e">
        <v>#N/A</v>
      </c>
      <c r="BH3143">
        <v>23.4737853109194</v>
      </c>
      <c r="BI3143">
        <v>22.6394507918945</v>
      </c>
      <c r="BJ3143">
        <v>22.275508358680199</v>
      </c>
      <c r="BK3143">
        <v>22.472453263178799</v>
      </c>
      <c r="BL3143" t="e">
        <v>#N/A</v>
      </c>
      <c r="BM3143">
        <v>21.951951190585199</v>
      </c>
      <c r="BN3143">
        <v>22.962298311099701</v>
      </c>
      <c r="BO3143">
        <v>21.979831513081901</v>
      </c>
      <c r="BP3143">
        <v>22.5001624028137</v>
      </c>
      <c r="BQ3143">
        <v>22.756148072630801</v>
      </c>
      <c r="BR3143">
        <v>22.069176310243101</v>
      </c>
      <c r="BS3143" t="e">
        <v>#N/A</v>
      </c>
      <c r="BT3143">
        <v>23.106902421487298</v>
      </c>
      <c r="BU3143">
        <v>22.423955086267298</v>
      </c>
      <c r="BV3143" t="e">
        <v>#N/A</v>
      </c>
      <c r="BW3143">
        <v>22.309510752636399</v>
      </c>
      <c r="BX3143" t="e">
        <v>#N/A</v>
      </c>
      <c r="BY3143">
        <v>22.210769587572202</v>
      </c>
      <c r="BZ3143">
        <v>22.616508492382501</v>
      </c>
      <c r="CA3143">
        <v>22.757419009518799</v>
      </c>
      <c r="CB3143">
        <v>22.544969561452099</v>
      </c>
      <c r="CC3143" t="e">
        <v>#N/A</v>
      </c>
      <c r="CD3143">
        <v>22.930287765594102</v>
      </c>
      <c r="CE3143" t="e">
        <v>#N/A</v>
      </c>
      <c r="CF3143">
        <v>22.5190358196703</v>
      </c>
      <c r="CG3143" t="e">
        <v>#N/A</v>
      </c>
      <c r="CH3143" t="e">
        <v>#N/A</v>
      </c>
      <c r="CI3143">
        <v>22.903269810425499</v>
      </c>
      <c r="CJ3143">
        <v>22.606364431010501</v>
      </c>
      <c r="CK3143">
        <v>22.0143067165254</v>
      </c>
      <c r="CL3143" t="e">
        <v>#N/A</v>
      </c>
      <c r="CM3143">
        <v>21.7754450319024</v>
      </c>
      <c r="CN3143">
        <v>22.899362857558</v>
      </c>
      <c r="CO3143">
        <v>22.507084483608999</v>
      </c>
      <c r="CP3143">
        <v>22.982868783142099</v>
      </c>
      <c r="CQ3143">
        <v>23.271186141100099</v>
      </c>
      <c r="CR3143">
        <v>23.7774519112617</v>
      </c>
      <c r="CS3143">
        <v>23.2214320298438</v>
      </c>
      <c r="CT3143">
        <v>22.966016325164901</v>
      </c>
      <c r="CU3143" t="e">
        <v>#N/A</v>
      </c>
      <c r="CV3143" t="e">
        <v>#N/A</v>
      </c>
      <c r="CW3143">
        <v>23.430758684832199</v>
      </c>
      <c r="CX3143">
        <v>22.751159635868301</v>
      </c>
      <c r="CY3143">
        <v>23.1825030924721</v>
      </c>
      <c r="CZ3143" t="e">
        <v>#N/A</v>
      </c>
      <c r="DA3143" t="e">
        <v>#N/A</v>
      </c>
      <c r="DB3143">
        <v>22.781295715228001</v>
      </c>
      <c r="DC3143">
        <v>23.384763925222099</v>
      </c>
      <c r="DD3143">
        <v>21.709763040108601</v>
      </c>
      <c r="DE3143">
        <v>21.1437795173339</v>
      </c>
      <c r="DF3143">
        <v>22.6665937739619</v>
      </c>
      <c r="DG3143">
        <v>23.043570198671802</v>
      </c>
      <c r="DH3143" t="e">
        <v>#N/A</v>
      </c>
      <c r="DI3143" t="e">
        <v>#N/A</v>
      </c>
      <c r="DJ3143" t="e">
        <v>#N/A</v>
      </c>
      <c r="DK3143">
        <v>22.130640464231298</v>
      </c>
      <c r="DL3143">
        <v>22.8013764058623</v>
      </c>
      <c r="DM3143">
        <v>22.6257501417737</v>
      </c>
      <c r="DN3143">
        <v>21.694662399621699</v>
      </c>
      <c r="DO3143">
        <v>21.465731728652401</v>
      </c>
      <c r="DP3143">
        <v>21.617677413110702</v>
      </c>
      <c r="DQ3143">
        <v>21.553120658091402</v>
      </c>
      <c r="DR3143">
        <v>23.627077569666898</v>
      </c>
      <c r="DS3143">
        <v>23.689151569695099</v>
      </c>
      <c r="DT3143">
        <v>24.2324481007077</v>
      </c>
      <c r="DU3143" t="e">
        <v>#N/A</v>
      </c>
      <c r="DV3143">
        <v>24.226336219295401</v>
      </c>
      <c r="DW3143">
        <v>23.308717773160598</v>
      </c>
      <c r="DX3143">
        <v>24.415723868160701</v>
      </c>
      <c r="DY3143">
        <v>22.303783946037701</v>
      </c>
      <c r="DZ3143">
        <v>23.853494146396201</v>
      </c>
      <c r="EA3143" t="e">
        <v>#N/A</v>
      </c>
      <c r="EB3143">
        <v>23.812209570896101</v>
      </c>
      <c r="EC3143">
        <v>23.194653537372901</v>
      </c>
      <c r="ED3143">
        <v>23.277003730716999</v>
      </c>
      <c r="EE3143">
        <v>23.0360041820582</v>
      </c>
      <c r="EF3143">
        <v>24.767586804865001</v>
      </c>
      <c r="EG3143" t="e">
        <v>#N/A</v>
      </c>
      <c r="EH3143">
        <v>24.175299280705801</v>
      </c>
      <c r="EI3143">
        <v>23.318700335413599</v>
      </c>
      <c r="EJ3143">
        <v>22.9960702332069</v>
      </c>
      <c r="EK3143">
        <v>22.131766766311401</v>
      </c>
      <c r="EL3143">
        <v>23.384480539596499</v>
      </c>
      <c r="EM3143">
        <v>22.351450663887</v>
      </c>
      <c r="EN3143">
        <v>22.487994131777199</v>
      </c>
      <c r="EO3143">
        <v>23.296782124945501</v>
      </c>
      <c r="EP3143">
        <v>23.070310627282399</v>
      </c>
      <c r="EQ3143" t="e">
        <v>#N/A</v>
      </c>
      <c r="ER3143">
        <v>22.862979713794999</v>
      </c>
      <c r="ES3143" t="e">
        <v>#N/A</v>
      </c>
      <c r="ET3143">
        <v>23.184596262769599</v>
      </c>
      <c r="EU3143">
        <v>23.0313135257217</v>
      </c>
      <c r="EV3143">
        <v>22.972280426979701</v>
      </c>
      <c r="EW3143">
        <v>23.136287427036301</v>
      </c>
      <c r="EX3143">
        <v>22.2223916153768</v>
      </c>
      <c r="EY3143">
        <v>22.628779773670502</v>
      </c>
      <c r="EZ3143">
        <v>22.785679622687599</v>
      </c>
      <c r="FA3143">
        <v>23.549697641362599</v>
      </c>
      <c r="FB3143">
        <v>22.702710225986099</v>
      </c>
      <c r="FC3143">
        <v>22.517830844155</v>
      </c>
      <c r="FD3143" t="e">
        <v>#N/A</v>
      </c>
      <c r="FE3143" t="e">
        <v>#N/A</v>
      </c>
      <c r="FF3143">
        <v>22.143728159204301</v>
      </c>
      <c r="FG3143" t="e">
        <v>#N/A</v>
      </c>
      <c r="FH3143">
        <v>22.875298273856401</v>
      </c>
      <c r="FI3143" t="e">
        <v>#N/A</v>
      </c>
      <c r="FJ3143">
        <v>23.5277553925226</v>
      </c>
      <c r="FK3143" t="e">
        <v>#N/A</v>
      </c>
      <c r="FL3143">
        <v>22.414644242922499</v>
      </c>
      <c r="FM3143">
        <v>22.590397663288901</v>
      </c>
      <c r="FN3143">
        <v>21.836620710275401</v>
      </c>
      <c r="FO3143">
        <v>22.993526213106001</v>
      </c>
      <c r="FP3143">
        <v>22.169026813453399</v>
      </c>
      <c r="FQ3143">
        <v>22.4954445599639</v>
      </c>
      <c r="FR3143" t="e">
        <v>#N/A</v>
      </c>
      <c r="FS3143">
        <v>23.265687274548402</v>
      </c>
      <c r="FT3143" t="e">
        <v>#N/A</v>
      </c>
      <c r="FU3143">
        <v>22.711689909819999</v>
      </c>
      <c r="FV3143">
        <v>22.740328158711499</v>
      </c>
      <c r="FW3143">
        <v>23.058213980535601</v>
      </c>
      <c r="FX3143">
        <v>22.6506176236276</v>
      </c>
      <c r="FY3143" t="e">
        <v>#N/A</v>
      </c>
      <c r="FZ3143">
        <v>23.1032353608405</v>
      </c>
      <c r="GA3143">
        <v>22.9779549966993</v>
      </c>
      <c r="GB3143">
        <v>21.5232691233787</v>
      </c>
      <c r="GC3143">
        <v>23.4244402079648</v>
      </c>
      <c r="GD3143" t="e">
        <v>#N/A</v>
      </c>
      <c r="GE3143">
        <v>23.486074278091699</v>
      </c>
      <c r="GF3143">
        <v>22.652267581997599</v>
      </c>
    </row>
    <row r="3144" spans="1:188" x14ac:dyDescent="0.2">
      <c r="A3144" t="s">
        <v>22731</v>
      </c>
      <c r="B3144" t="s">
        <v>22732</v>
      </c>
      <c r="C3144" t="s">
        <v>377</v>
      </c>
      <c r="D3144" t="s">
        <v>16705</v>
      </c>
      <c r="E3144" t="s">
        <v>213</v>
      </c>
      <c r="F3144" t="s">
        <v>193</v>
      </c>
      <c r="G3144" t="s">
        <v>194</v>
      </c>
      <c r="H3144" t="s">
        <v>22733</v>
      </c>
      <c r="I3144" t="s">
        <v>22734</v>
      </c>
      <c r="J3144" t="s">
        <v>22735</v>
      </c>
      <c r="K3144" t="s">
        <v>22736</v>
      </c>
      <c r="L3144" t="s">
        <v>274</v>
      </c>
      <c r="M3144" t="s">
        <v>274</v>
      </c>
      <c r="N3144" t="s">
        <v>274</v>
      </c>
      <c r="O3144" t="s">
        <v>273</v>
      </c>
      <c r="P3144">
        <v>124</v>
      </c>
      <c r="Q3144">
        <v>36</v>
      </c>
      <c r="R3144">
        <v>29</v>
      </c>
      <c r="S3144">
        <v>31</v>
      </c>
      <c r="T3144">
        <v>28</v>
      </c>
      <c r="U3144" t="s">
        <v>383</v>
      </c>
      <c r="V3144" t="s">
        <v>16710</v>
      </c>
      <c r="W3144" t="s">
        <v>16711</v>
      </c>
      <c r="X3144" t="s">
        <v>22737</v>
      </c>
      <c r="Y3144" t="s">
        <v>22738</v>
      </c>
      <c r="Z3144" t="s">
        <v>191</v>
      </c>
      <c r="AA3144" t="e">
        <v>#N/A</v>
      </c>
      <c r="AB3144" t="s">
        <v>19790</v>
      </c>
      <c r="AC3144" t="s">
        <v>415</v>
      </c>
      <c r="AD3144" t="s">
        <v>22739</v>
      </c>
      <c r="AE3144" t="s">
        <v>227</v>
      </c>
      <c r="AF3144" t="s">
        <v>228</v>
      </c>
      <c r="AG3144">
        <v>6</v>
      </c>
      <c r="AH3144">
        <v>6</v>
      </c>
      <c r="AI3144">
        <v>6</v>
      </c>
      <c r="AJ3144">
        <v>6</v>
      </c>
      <c r="AK3144">
        <v>6</v>
      </c>
      <c r="AL3144">
        <v>6</v>
      </c>
      <c r="AM3144">
        <v>4</v>
      </c>
      <c r="AN3144">
        <v>5</v>
      </c>
      <c r="AO3144">
        <v>5</v>
      </c>
      <c r="AP3144">
        <v>5</v>
      </c>
      <c r="AQ3144">
        <v>5</v>
      </c>
      <c r="AR3144">
        <v>5</v>
      </c>
      <c r="AS3144">
        <v>5</v>
      </c>
      <c r="AT3144">
        <v>5</v>
      </c>
      <c r="AU3144">
        <v>4</v>
      </c>
      <c r="AV3144">
        <v>6</v>
      </c>
      <c r="AW3144">
        <v>5</v>
      </c>
      <c r="AX3144">
        <v>6</v>
      </c>
      <c r="AY3144">
        <v>4</v>
      </c>
      <c r="AZ3144">
        <v>5</v>
      </c>
      <c r="BA3144">
        <v>5</v>
      </c>
      <c r="BB3144">
        <v>4</v>
      </c>
      <c r="BC3144">
        <v>5</v>
      </c>
      <c r="BD3144">
        <v>5</v>
      </c>
      <c r="BE3144">
        <v>23.950876405743799</v>
      </c>
      <c r="BF3144">
        <v>23.8784093079841</v>
      </c>
      <c r="BG3144">
        <v>23.740720626482499</v>
      </c>
      <c r="BH3144">
        <v>24.193570378779899</v>
      </c>
      <c r="BI3144">
        <v>23.388089897974702</v>
      </c>
      <c r="BJ3144">
        <v>23.5923735530295</v>
      </c>
      <c r="BK3144">
        <v>23.949349288128499</v>
      </c>
      <c r="BL3144">
        <v>23.267302578363498</v>
      </c>
      <c r="BM3144">
        <v>23.159037862821499</v>
      </c>
      <c r="BN3144">
        <v>23.600376413953501</v>
      </c>
      <c r="BO3144">
        <v>23.0788443763205</v>
      </c>
      <c r="BP3144">
        <v>23.198670196060601</v>
      </c>
      <c r="BQ3144">
        <v>23.956421433419301</v>
      </c>
      <c r="BR3144">
        <v>23.3796608382114</v>
      </c>
      <c r="BS3144">
        <v>23.856074282413601</v>
      </c>
      <c r="BT3144">
        <v>24.043259011611401</v>
      </c>
      <c r="BU3144">
        <v>23.3243194981962</v>
      </c>
      <c r="BV3144">
        <v>23.622752816672001</v>
      </c>
      <c r="BW3144">
        <v>24.348784025371501</v>
      </c>
      <c r="BX3144">
        <v>23.886983288778701</v>
      </c>
      <c r="BY3144">
        <v>24.429284817318202</v>
      </c>
      <c r="BZ3144">
        <v>24.352134892010699</v>
      </c>
      <c r="CA3144">
        <v>24.084596111279399</v>
      </c>
      <c r="CB3144">
        <v>23.2431795588213</v>
      </c>
      <c r="CC3144">
        <v>24.298514162163301</v>
      </c>
      <c r="CD3144">
        <v>24.2924069970007</v>
      </c>
      <c r="CE3144">
        <v>23.714222477432202</v>
      </c>
      <c r="CF3144">
        <v>24.464592396555499</v>
      </c>
      <c r="CG3144">
        <v>24.234674835783299</v>
      </c>
      <c r="CH3144">
        <v>24.1804552108051</v>
      </c>
      <c r="CI3144">
        <v>24.837272251651299</v>
      </c>
      <c r="CJ3144">
        <v>23.773957605461302</v>
      </c>
      <c r="CK3144">
        <v>24.412716651095899</v>
      </c>
      <c r="CL3144">
        <v>24.966319948014199</v>
      </c>
      <c r="CM3144">
        <v>23.696455734242601</v>
      </c>
      <c r="CN3144">
        <v>24.150508991842699</v>
      </c>
      <c r="CO3144">
        <v>23.465534572687101</v>
      </c>
      <c r="CP3144">
        <v>23.617963082384001</v>
      </c>
      <c r="CQ3144">
        <v>23.782439293736498</v>
      </c>
      <c r="CR3144" t="e">
        <v>#N/A</v>
      </c>
      <c r="CS3144">
        <v>22.2063195098157</v>
      </c>
      <c r="CT3144">
        <v>24.037057531128099</v>
      </c>
      <c r="CU3144">
        <v>23.912232172159499</v>
      </c>
      <c r="CV3144">
        <v>23.6977730563842</v>
      </c>
      <c r="CW3144">
        <v>23.142922908679999</v>
      </c>
      <c r="CX3144">
        <v>22.722478355927901</v>
      </c>
      <c r="CY3144">
        <v>23.432544220770598</v>
      </c>
      <c r="CZ3144">
        <v>23.559005573005699</v>
      </c>
      <c r="DA3144">
        <v>24.084445434888099</v>
      </c>
      <c r="DB3144">
        <v>22.801835320516702</v>
      </c>
      <c r="DC3144">
        <v>21.933114227476299</v>
      </c>
      <c r="DD3144">
        <v>23.5719536381323</v>
      </c>
      <c r="DE3144">
        <v>23.551410542212999</v>
      </c>
      <c r="DF3144">
        <v>23.742443670854101</v>
      </c>
      <c r="DG3144">
        <v>22.463962863209801</v>
      </c>
      <c r="DH3144">
        <v>23.717393582209301</v>
      </c>
      <c r="DI3144">
        <v>25.018765928428198</v>
      </c>
      <c r="DJ3144">
        <v>23.969060207989401</v>
      </c>
      <c r="DK3144">
        <v>22.6748260147887</v>
      </c>
      <c r="DL3144">
        <v>22.971444817963999</v>
      </c>
      <c r="DM3144">
        <v>23.0180791842436</v>
      </c>
      <c r="DN3144">
        <v>23.875396668459398</v>
      </c>
      <c r="DO3144">
        <v>23.639786329919801</v>
      </c>
      <c r="DP3144">
        <v>23.708359001542899</v>
      </c>
      <c r="DQ3144">
        <v>23.361071119906001</v>
      </c>
      <c r="DR3144">
        <v>24.1759684791942</v>
      </c>
      <c r="DS3144">
        <v>23.079096750013701</v>
      </c>
      <c r="DT3144" t="e">
        <v>#N/A</v>
      </c>
      <c r="DU3144">
        <v>24.153086377146501</v>
      </c>
      <c r="DV3144">
        <v>23.1164390138327</v>
      </c>
      <c r="DW3144">
        <v>22.848596941544301</v>
      </c>
      <c r="DX3144">
        <v>23.027237105907599</v>
      </c>
      <c r="DY3144" t="e">
        <v>#N/A</v>
      </c>
      <c r="DZ3144">
        <v>22.411896444893902</v>
      </c>
      <c r="EA3144">
        <v>23.915538592305101</v>
      </c>
      <c r="EB3144">
        <v>23.8637629876666</v>
      </c>
      <c r="EC3144">
        <v>22.7350536433669</v>
      </c>
      <c r="ED3144">
        <v>22.450414515966798</v>
      </c>
      <c r="EE3144">
        <v>23.1100203757005</v>
      </c>
      <c r="EF3144" t="e">
        <v>#N/A</v>
      </c>
      <c r="EG3144">
        <v>23.347059629071399</v>
      </c>
      <c r="EH3144" t="e">
        <v>#N/A</v>
      </c>
      <c r="EI3144">
        <v>21.4497118606721</v>
      </c>
      <c r="EJ3144">
        <v>22.882208711608701</v>
      </c>
      <c r="EK3144">
        <v>23.980489780621799</v>
      </c>
      <c r="EL3144">
        <v>22.667469335023799</v>
      </c>
      <c r="EM3144">
        <v>23.844612938341101</v>
      </c>
      <c r="EN3144">
        <v>23.796130209704099</v>
      </c>
      <c r="EO3144">
        <v>23.5529543257929</v>
      </c>
      <c r="EP3144">
        <v>23.500910173002602</v>
      </c>
      <c r="EQ3144">
        <v>24.822213995795199</v>
      </c>
      <c r="ER3144">
        <v>24.341812916141901</v>
      </c>
      <c r="ES3144">
        <v>24.9719034731664</v>
      </c>
      <c r="ET3144">
        <v>24.0783466368745</v>
      </c>
      <c r="EU3144" t="e">
        <v>#N/A</v>
      </c>
      <c r="EV3144">
        <v>24.694960596477301</v>
      </c>
      <c r="EW3144">
        <v>24.615843773742998</v>
      </c>
      <c r="EX3144">
        <v>23.456627317175698</v>
      </c>
      <c r="EY3144">
        <v>24.560093637980099</v>
      </c>
      <c r="EZ3144">
        <v>24.362502778598699</v>
      </c>
      <c r="FA3144">
        <v>23.3560606795441</v>
      </c>
      <c r="FB3144">
        <v>24.322668524530801</v>
      </c>
      <c r="FC3144">
        <v>24.062162531634399</v>
      </c>
      <c r="FD3144" t="e">
        <v>#N/A</v>
      </c>
      <c r="FE3144">
        <v>24.639878869082601</v>
      </c>
      <c r="FF3144">
        <v>24.1298410370018</v>
      </c>
      <c r="FG3144">
        <v>23.749168111325702</v>
      </c>
      <c r="FH3144">
        <v>24.4658874591778</v>
      </c>
      <c r="FI3144">
        <v>23.196328108747899</v>
      </c>
      <c r="FJ3144">
        <v>24.736446415333599</v>
      </c>
      <c r="FK3144">
        <v>24.122331566802799</v>
      </c>
      <c r="FL3144">
        <v>23.519704133445799</v>
      </c>
      <c r="FM3144">
        <v>24.373836526979101</v>
      </c>
      <c r="FN3144">
        <v>23.7305266337621</v>
      </c>
      <c r="FO3144">
        <v>24.253601961552398</v>
      </c>
      <c r="FP3144">
        <v>23.069316865530901</v>
      </c>
      <c r="FQ3144">
        <v>23.471810006250401</v>
      </c>
      <c r="FR3144">
        <v>23.747172106038999</v>
      </c>
      <c r="FS3144">
        <v>23.4878882362576</v>
      </c>
      <c r="FT3144">
        <v>24.5297576182402</v>
      </c>
      <c r="FU3144">
        <v>24.001454899223098</v>
      </c>
      <c r="FV3144" t="e">
        <v>#N/A</v>
      </c>
      <c r="FW3144">
        <v>23.9877276574402</v>
      </c>
      <c r="FX3144">
        <v>22.6906684375023</v>
      </c>
      <c r="FY3144">
        <v>23.856801553948401</v>
      </c>
      <c r="FZ3144">
        <v>24.195186896364302</v>
      </c>
      <c r="GA3144">
        <v>23.436496928843098</v>
      </c>
      <c r="GB3144">
        <v>23.397768909528398</v>
      </c>
      <c r="GC3144">
        <v>23.977500309525201</v>
      </c>
      <c r="GD3144">
        <v>24.236445461424299</v>
      </c>
      <c r="GE3144">
        <v>24.035228187060401</v>
      </c>
      <c r="GF3144">
        <v>23.551834066587201</v>
      </c>
    </row>
    <row r="3145" spans="1:188" x14ac:dyDescent="0.2">
      <c r="A3145" t="s">
        <v>22740</v>
      </c>
      <c r="B3145" t="s">
        <v>22741</v>
      </c>
      <c r="C3145" t="s">
        <v>191</v>
      </c>
      <c r="D3145" t="s">
        <v>191</v>
      </c>
      <c r="E3145" t="s">
        <v>213</v>
      </c>
      <c r="F3145" t="s">
        <v>193</v>
      </c>
      <c r="G3145" t="s">
        <v>194</v>
      </c>
      <c r="H3145" t="s">
        <v>22742</v>
      </c>
      <c r="I3145" t="s">
        <v>22743</v>
      </c>
      <c r="J3145" t="s">
        <v>22744</v>
      </c>
      <c r="K3145" t="s">
        <v>198</v>
      </c>
      <c r="L3145" t="s">
        <v>199</v>
      </c>
      <c r="M3145" t="s">
        <v>199</v>
      </c>
      <c r="N3145" t="s">
        <v>199</v>
      </c>
      <c r="O3145" t="s">
        <v>199</v>
      </c>
      <c r="P3145">
        <v>27</v>
      </c>
      <c r="Q3145">
        <v>8</v>
      </c>
      <c r="R3145">
        <v>2</v>
      </c>
      <c r="S3145">
        <v>11</v>
      </c>
      <c r="T3145">
        <v>6</v>
      </c>
      <c r="U3145" t="s">
        <v>522</v>
      </c>
      <c r="V3145" t="s">
        <v>22745</v>
      </c>
      <c r="W3145" t="s">
        <v>22746</v>
      </c>
      <c r="X3145" t="s">
        <v>22747</v>
      </c>
      <c r="Y3145" t="s">
        <v>22748</v>
      </c>
      <c r="Z3145" t="s">
        <v>191</v>
      </c>
      <c r="AA3145" t="s">
        <v>22749</v>
      </c>
      <c r="AB3145" t="s">
        <v>18777</v>
      </c>
      <c r="AC3145" t="s">
        <v>22750</v>
      </c>
      <c r="AD3145" t="s">
        <v>22751</v>
      </c>
      <c r="AE3145" t="s">
        <v>264</v>
      </c>
      <c r="AF3145" t="s">
        <v>264</v>
      </c>
      <c r="AG3145">
        <v>3</v>
      </c>
      <c r="AH3145">
        <v>1</v>
      </c>
      <c r="AI3145">
        <v>2</v>
      </c>
      <c r="AJ3145">
        <v>0</v>
      </c>
      <c r="AK3145">
        <v>1</v>
      </c>
      <c r="AL3145">
        <v>1</v>
      </c>
      <c r="AM3145">
        <v>0</v>
      </c>
      <c r="AN3145">
        <v>1</v>
      </c>
      <c r="AO3145">
        <v>0</v>
      </c>
      <c r="AP3145">
        <v>1</v>
      </c>
      <c r="AQ3145">
        <v>0</v>
      </c>
      <c r="AR3145">
        <v>0</v>
      </c>
      <c r="AS3145">
        <v>1</v>
      </c>
      <c r="AT3145">
        <v>0</v>
      </c>
      <c r="AU3145">
        <v>2</v>
      </c>
      <c r="AV3145">
        <v>4</v>
      </c>
      <c r="AW3145">
        <v>2</v>
      </c>
      <c r="AX3145">
        <v>2</v>
      </c>
      <c r="AY3145">
        <v>0</v>
      </c>
      <c r="AZ3145">
        <v>2</v>
      </c>
      <c r="BA3145">
        <v>0</v>
      </c>
      <c r="BB3145">
        <v>1</v>
      </c>
      <c r="BC3145">
        <v>2</v>
      </c>
      <c r="BD3145">
        <v>1</v>
      </c>
      <c r="BE3145" t="e">
        <v>#N/A</v>
      </c>
      <c r="BF3145" t="e">
        <v>#N/A</v>
      </c>
      <c r="BG3145">
        <v>21.713289017602801</v>
      </c>
      <c r="BH3145">
        <v>22.740497916244099</v>
      </c>
      <c r="BI3145">
        <v>22.933093779995801</v>
      </c>
      <c r="BJ3145" t="e">
        <v>#N/A</v>
      </c>
      <c r="BK3145">
        <v>22.8624412229053</v>
      </c>
      <c r="BL3145" t="e">
        <v>#N/A</v>
      </c>
      <c r="BM3145" t="e">
        <v>#N/A</v>
      </c>
      <c r="BN3145" t="e">
        <v>#N/A</v>
      </c>
      <c r="BO3145" t="e">
        <v>#N/A</v>
      </c>
      <c r="BP3145" t="e">
        <v>#N/A</v>
      </c>
      <c r="BQ3145" t="e">
        <v>#N/A</v>
      </c>
      <c r="BR3145" t="e">
        <v>#N/A</v>
      </c>
      <c r="BS3145">
        <v>22.172546456524199</v>
      </c>
      <c r="BT3145" t="e">
        <v>#N/A</v>
      </c>
      <c r="BU3145" t="e">
        <v>#N/A</v>
      </c>
      <c r="BV3145">
        <v>22.1400302793717</v>
      </c>
      <c r="BW3145" t="e">
        <v>#N/A</v>
      </c>
      <c r="BX3145" t="e">
        <v>#N/A</v>
      </c>
      <c r="BY3145" t="e">
        <v>#N/A</v>
      </c>
      <c r="BZ3145" t="e">
        <v>#N/A</v>
      </c>
      <c r="CA3145" t="e">
        <v>#N/A</v>
      </c>
      <c r="CB3145" t="e">
        <v>#N/A</v>
      </c>
      <c r="CC3145" t="e">
        <v>#N/A</v>
      </c>
      <c r="CD3145" t="e">
        <v>#N/A</v>
      </c>
      <c r="CE3145" t="e">
        <v>#N/A</v>
      </c>
      <c r="CF3145" t="e">
        <v>#N/A</v>
      </c>
      <c r="CG3145">
        <v>21.495718461030901</v>
      </c>
      <c r="CH3145" t="e">
        <v>#N/A</v>
      </c>
      <c r="CI3145" t="e">
        <v>#N/A</v>
      </c>
      <c r="CJ3145" t="e">
        <v>#N/A</v>
      </c>
      <c r="CK3145" t="e">
        <v>#N/A</v>
      </c>
      <c r="CL3145" t="e">
        <v>#N/A</v>
      </c>
      <c r="CM3145" t="e">
        <v>#N/A</v>
      </c>
      <c r="CN3145">
        <v>21.363245654104801</v>
      </c>
      <c r="CO3145" t="e">
        <v>#N/A</v>
      </c>
      <c r="CP3145" t="e">
        <v>#N/A</v>
      </c>
      <c r="CQ3145" t="e">
        <v>#N/A</v>
      </c>
      <c r="CR3145" t="e">
        <v>#N/A</v>
      </c>
      <c r="CS3145" t="e">
        <v>#N/A</v>
      </c>
      <c r="CT3145" t="e">
        <v>#N/A</v>
      </c>
      <c r="CU3145">
        <v>22.431934154403301</v>
      </c>
      <c r="CV3145" t="e">
        <v>#N/A</v>
      </c>
      <c r="CW3145" t="e">
        <v>#N/A</v>
      </c>
      <c r="CX3145" t="e">
        <v>#N/A</v>
      </c>
      <c r="CY3145" t="e">
        <v>#N/A</v>
      </c>
      <c r="CZ3145" t="e">
        <v>#N/A</v>
      </c>
      <c r="DA3145" t="e">
        <v>#N/A</v>
      </c>
      <c r="DB3145" t="e">
        <v>#N/A</v>
      </c>
      <c r="DC3145" t="e">
        <v>#N/A</v>
      </c>
      <c r="DD3145" t="e">
        <v>#N/A</v>
      </c>
      <c r="DE3145" t="e">
        <v>#N/A</v>
      </c>
      <c r="DF3145">
        <v>22.206019769915201</v>
      </c>
      <c r="DG3145" t="e">
        <v>#N/A</v>
      </c>
      <c r="DH3145" t="e">
        <v>#N/A</v>
      </c>
      <c r="DI3145" t="e">
        <v>#N/A</v>
      </c>
      <c r="DJ3145" t="e">
        <v>#N/A</v>
      </c>
      <c r="DK3145" t="e">
        <v>#N/A</v>
      </c>
      <c r="DL3145" t="e">
        <v>#N/A</v>
      </c>
      <c r="DM3145" t="e">
        <v>#N/A</v>
      </c>
      <c r="DN3145" t="e">
        <v>#N/A</v>
      </c>
      <c r="DO3145" t="e">
        <v>#N/A</v>
      </c>
      <c r="DP3145" t="e">
        <v>#N/A</v>
      </c>
      <c r="DQ3145" t="e">
        <v>#N/A</v>
      </c>
      <c r="DR3145" t="e">
        <v>#N/A</v>
      </c>
      <c r="DS3145" t="e">
        <v>#N/A</v>
      </c>
      <c r="DT3145" t="e">
        <v>#N/A</v>
      </c>
      <c r="DU3145" t="e">
        <v>#N/A</v>
      </c>
      <c r="DV3145" t="e">
        <v>#N/A</v>
      </c>
      <c r="DW3145" t="e">
        <v>#N/A</v>
      </c>
      <c r="DX3145">
        <v>22.328759457766999</v>
      </c>
      <c r="DY3145" t="e">
        <v>#N/A</v>
      </c>
      <c r="DZ3145" t="e">
        <v>#N/A</v>
      </c>
      <c r="EA3145" t="e">
        <v>#N/A</v>
      </c>
      <c r="EB3145" t="e">
        <v>#N/A</v>
      </c>
      <c r="EC3145" t="e">
        <v>#N/A</v>
      </c>
      <c r="ED3145" t="e">
        <v>#N/A</v>
      </c>
      <c r="EE3145" t="e">
        <v>#N/A</v>
      </c>
      <c r="EF3145" t="e">
        <v>#N/A</v>
      </c>
      <c r="EG3145" t="e">
        <v>#N/A</v>
      </c>
      <c r="EH3145">
        <v>22.6378363645034</v>
      </c>
      <c r="EI3145">
        <v>21.2177179243461</v>
      </c>
      <c r="EJ3145" t="e">
        <v>#N/A</v>
      </c>
      <c r="EK3145" t="e">
        <v>#N/A</v>
      </c>
      <c r="EL3145" t="e">
        <v>#N/A</v>
      </c>
      <c r="EM3145">
        <v>21.962172131033199</v>
      </c>
      <c r="EN3145">
        <v>22.673873175568801</v>
      </c>
      <c r="EO3145">
        <v>21.763983631354701</v>
      </c>
      <c r="EP3145">
        <v>22.045766205161101</v>
      </c>
      <c r="EQ3145" t="e">
        <v>#N/A</v>
      </c>
      <c r="ER3145" t="e">
        <v>#N/A</v>
      </c>
      <c r="ES3145" t="e">
        <v>#N/A</v>
      </c>
      <c r="ET3145">
        <v>21.773103150508501</v>
      </c>
      <c r="EU3145">
        <v>21.697018904147399</v>
      </c>
      <c r="EV3145" t="e">
        <v>#N/A</v>
      </c>
      <c r="EW3145" t="e">
        <v>#N/A</v>
      </c>
      <c r="EX3145" t="e">
        <v>#N/A</v>
      </c>
      <c r="EY3145">
        <v>22.1532144258844</v>
      </c>
      <c r="EZ3145" t="e">
        <v>#N/A</v>
      </c>
      <c r="FA3145">
        <v>21.744157340699601</v>
      </c>
      <c r="FB3145" t="e">
        <v>#N/A</v>
      </c>
      <c r="FC3145" t="e">
        <v>#N/A</v>
      </c>
      <c r="FD3145" t="e">
        <v>#N/A</v>
      </c>
      <c r="FE3145" t="e">
        <v>#N/A</v>
      </c>
      <c r="FF3145" t="e">
        <v>#N/A</v>
      </c>
      <c r="FG3145" t="e">
        <v>#N/A</v>
      </c>
      <c r="FH3145" t="e">
        <v>#N/A</v>
      </c>
      <c r="FI3145" t="e">
        <v>#N/A</v>
      </c>
      <c r="FJ3145" t="e">
        <v>#N/A</v>
      </c>
      <c r="FK3145">
        <v>22.456250948729</v>
      </c>
      <c r="FL3145">
        <v>21.798826076887199</v>
      </c>
      <c r="FM3145" t="e">
        <v>#N/A</v>
      </c>
      <c r="FN3145" t="e">
        <v>#N/A</v>
      </c>
      <c r="FO3145" t="e">
        <v>#N/A</v>
      </c>
      <c r="FP3145" t="e">
        <v>#N/A</v>
      </c>
      <c r="FQ3145" t="e">
        <v>#N/A</v>
      </c>
      <c r="FR3145" t="e">
        <v>#N/A</v>
      </c>
      <c r="FS3145" t="e">
        <v>#N/A</v>
      </c>
      <c r="FT3145" t="e">
        <v>#N/A</v>
      </c>
      <c r="FU3145" t="e">
        <v>#N/A</v>
      </c>
      <c r="FV3145">
        <v>21.986566314944799</v>
      </c>
      <c r="FW3145" t="e">
        <v>#N/A</v>
      </c>
      <c r="FX3145" t="e">
        <v>#N/A</v>
      </c>
      <c r="FY3145">
        <v>22.284601563536601</v>
      </c>
      <c r="FZ3145" t="e">
        <v>#N/A</v>
      </c>
      <c r="GA3145">
        <v>22.252078581194901</v>
      </c>
      <c r="GB3145" t="e">
        <v>#N/A</v>
      </c>
      <c r="GC3145" t="e">
        <v>#N/A</v>
      </c>
      <c r="GD3145" t="e">
        <v>#N/A</v>
      </c>
      <c r="GE3145" t="e">
        <v>#N/A</v>
      </c>
      <c r="GF3145">
        <v>22.4460639984928</v>
      </c>
    </row>
    <row r="3146" spans="1:188" x14ac:dyDescent="0.2">
      <c r="A3146" t="s">
        <v>22752</v>
      </c>
      <c r="B3146" t="s">
        <v>22753</v>
      </c>
      <c r="C3146" t="s">
        <v>191</v>
      </c>
      <c r="D3146" t="s">
        <v>191</v>
      </c>
      <c r="E3146" t="s">
        <v>213</v>
      </c>
      <c r="F3146" t="s">
        <v>193</v>
      </c>
      <c r="G3146" t="s">
        <v>194</v>
      </c>
      <c r="H3146" t="s">
        <v>22754</v>
      </c>
      <c r="I3146" t="s">
        <v>22755</v>
      </c>
      <c r="J3146" t="s">
        <v>22756</v>
      </c>
      <c r="K3146" t="s">
        <v>198</v>
      </c>
      <c r="L3146" t="s">
        <v>199</v>
      </c>
      <c r="M3146" t="s">
        <v>199</v>
      </c>
      <c r="N3146" t="s">
        <v>199</v>
      </c>
      <c r="O3146" t="s">
        <v>199</v>
      </c>
      <c r="P3146">
        <v>8</v>
      </c>
      <c r="Q3146">
        <v>1</v>
      </c>
      <c r="R3146">
        <v>2</v>
      </c>
      <c r="S3146">
        <v>4</v>
      </c>
      <c r="T3146">
        <v>1</v>
      </c>
      <c r="U3146" t="s">
        <v>784</v>
      </c>
      <c r="V3146" t="s">
        <v>22757</v>
      </c>
      <c r="W3146" t="s">
        <v>22758</v>
      </c>
      <c r="X3146" t="s">
        <v>22759</v>
      </c>
      <c r="Y3146" t="s">
        <v>22760</v>
      </c>
      <c r="Z3146" t="s">
        <v>22761</v>
      </c>
      <c r="AA3146" t="s">
        <v>22762</v>
      </c>
      <c r="AB3146" t="s">
        <v>22763</v>
      </c>
      <c r="AC3146" t="s">
        <v>588</v>
      </c>
      <c r="AD3146" t="s">
        <v>22764</v>
      </c>
      <c r="AE3146" t="s">
        <v>208</v>
      </c>
      <c r="AF3146" t="s">
        <v>3699</v>
      </c>
      <c r="AG3146">
        <v>0</v>
      </c>
      <c r="AH3146">
        <v>0</v>
      </c>
      <c r="AI3146">
        <v>0</v>
      </c>
      <c r="AJ3146">
        <v>1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1</v>
      </c>
      <c r="AQ3146">
        <v>1</v>
      </c>
      <c r="AR3146">
        <v>0</v>
      </c>
      <c r="AS3146">
        <v>2</v>
      </c>
      <c r="AT3146">
        <v>0</v>
      </c>
      <c r="AU3146">
        <v>1</v>
      </c>
      <c r="AV3146">
        <v>0</v>
      </c>
      <c r="AW3146">
        <v>0</v>
      </c>
      <c r="AX3146">
        <v>1</v>
      </c>
      <c r="AY3146">
        <v>0</v>
      </c>
      <c r="AZ3146">
        <v>1</v>
      </c>
      <c r="BA3146">
        <v>0</v>
      </c>
      <c r="BB3146">
        <v>0</v>
      </c>
      <c r="BC3146">
        <v>0</v>
      </c>
      <c r="BD3146">
        <v>0</v>
      </c>
      <c r="BE3146" t="e">
        <v>#N/A</v>
      </c>
      <c r="BF3146" t="e">
        <v>#N/A</v>
      </c>
      <c r="BG3146" t="e">
        <v>#N/A</v>
      </c>
      <c r="BH3146" t="e">
        <v>#N/A</v>
      </c>
      <c r="BI3146" t="e">
        <v>#N/A</v>
      </c>
      <c r="BJ3146" t="e">
        <v>#N/A</v>
      </c>
      <c r="BK3146" t="e">
        <v>#N/A</v>
      </c>
      <c r="BL3146" t="e">
        <v>#N/A</v>
      </c>
      <c r="BM3146" t="e">
        <v>#N/A</v>
      </c>
      <c r="BN3146" t="e">
        <v>#N/A</v>
      </c>
      <c r="BO3146" t="e">
        <v>#N/A</v>
      </c>
      <c r="BP3146" t="e">
        <v>#N/A</v>
      </c>
      <c r="BQ3146" t="e">
        <v>#N/A</v>
      </c>
      <c r="BR3146" t="e">
        <v>#N/A</v>
      </c>
      <c r="BS3146" t="e">
        <v>#N/A</v>
      </c>
      <c r="BT3146" t="e">
        <v>#N/A</v>
      </c>
      <c r="BU3146" t="e">
        <v>#N/A</v>
      </c>
      <c r="BV3146" t="e">
        <v>#N/A</v>
      </c>
      <c r="BW3146">
        <v>21.529910716912902</v>
      </c>
      <c r="BX3146" t="e">
        <v>#N/A</v>
      </c>
      <c r="BY3146" t="e">
        <v>#N/A</v>
      </c>
      <c r="BZ3146" t="e">
        <v>#N/A</v>
      </c>
      <c r="CA3146" t="e">
        <v>#N/A</v>
      </c>
      <c r="CB3146" t="e">
        <v>#N/A</v>
      </c>
      <c r="CC3146" t="e">
        <v>#N/A</v>
      </c>
      <c r="CD3146" t="e">
        <v>#N/A</v>
      </c>
      <c r="CE3146" t="e">
        <v>#N/A</v>
      </c>
      <c r="CF3146" t="e">
        <v>#N/A</v>
      </c>
      <c r="CG3146" t="e">
        <v>#N/A</v>
      </c>
      <c r="CH3146" t="e">
        <v>#N/A</v>
      </c>
      <c r="CI3146" t="e">
        <v>#N/A</v>
      </c>
      <c r="CJ3146" t="e">
        <v>#N/A</v>
      </c>
      <c r="CK3146" t="e">
        <v>#N/A</v>
      </c>
      <c r="CL3146" t="e">
        <v>#N/A</v>
      </c>
      <c r="CM3146" t="e">
        <v>#N/A</v>
      </c>
      <c r="CN3146" t="e">
        <v>#N/A</v>
      </c>
      <c r="CO3146" t="e">
        <v>#N/A</v>
      </c>
      <c r="CP3146" t="e">
        <v>#N/A</v>
      </c>
      <c r="CQ3146" t="e">
        <v>#N/A</v>
      </c>
      <c r="CR3146" t="e">
        <v>#N/A</v>
      </c>
      <c r="CS3146" t="e">
        <v>#N/A</v>
      </c>
      <c r="CT3146" t="e">
        <v>#N/A</v>
      </c>
      <c r="CU3146" t="e">
        <v>#N/A</v>
      </c>
      <c r="CV3146" t="e">
        <v>#N/A</v>
      </c>
      <c r="CW3146" t="e">
        <v>#N/A</v>
      </c>
      <c r="CX3146" t="e">
        <v>#N/A</v>
      </c>
      <c r="CY3146" t="e">
        <v>#N/A</v>
      </c>
      <c r="CZ3146" t="e">
        <v>#N/A</v>
      </c>
      <c r="DA3146" t="e">
        <v>#N/A</v>
      </c>
      <c r="DB3146" t="e">
        <v>#N/A</v>
      </c>
      <c r="DC3146" t="e">
        <v>#N/A</v>
      </c>
      <c r="DD3146" t="e">
        <v>#N/A</v>
      </c>
      <c r="DE3146" t="e">
        <v>#N/A</v>
      </c>
      <c r="DF3146" t="e">
        <v>#N/A</v>
      </c>
      <c r="DG3146" t="e">
        <v>#N/A</v>
      </c>
      <c r="DH3146">
        <v>21.302887713391701</v>
      </c>
      <c r="DI3146">
        <v>21.016247180770101</v>
      </c>
      <c r="DJ3146" t="e">
        <v>#N/A</v>
      </c>
      <c r="DK3146" t="e">
        <v>#N/A</v>
      </c>
      <c r="DL3146" t="e">
        <v>#N/A</v>
      </c>
      <c r="DM3146" t="e">
        <v>#N/A</v>
      </c>
      <c r="DN3146" t="e">
        <v>#N/A</v>
      </c>
      <c r="DO3146" t="e">
        <v>#N/A</v>
      </c>
      <c r="DP3146" t="e">
        <v>#N/A</v>
      </c>
      <c r="DQ3146" t="e">
        <v>#N/A</v>
      </c>
      <c r="DR3146" t="e">
        <v>#N/A</v>
      </c>
      <c r="DS3146" t="e">
        <v>#N/A</v>
      </c>
      <c r="DT3146">
        <v>22.041893598904601</v>
      </c>
      <c r="DU3146">
        <v>21.665637605360001</v>
      </c>
      <c r="DV3146" t="e">
        <v>#N/A</v>
      </c>
      <c r="DW3146" t="e">
        <v>#N/A</v>
      </c>
      <c r="DX3146" t="e">
        <v>#N/A</v>
      </c>
      <c r="DY3146" t="e">
        <v>#N/A</v>
      </c>
      <c r="DZ3146" t="e">
        <v>#N/A</v>
      </c>
      <c r="EA3146" t="e">
        <v>#N/A</v>
      </c>
      <c r="EB3146" t="e">
        <v>#N/A</v>
      </c>
      <c r="EC3146" t="e">
        <v>#N/A</v>
      </c>
      <c r="ED3146" t="e">
        <v>#N/A</v>
      </c>
      <c r="EE3146" t="e">
        <v>#N/A</v>
      </c>
      <c r="EF3146" t="e">
        <v>#N/A</v>
      </c>
      <c r="EG3146" t="e">
        <v>#N/A</v>
      </c>
      <c r="EH3146" t="e">
        <v>#N/A</v>
      </c>
      <c r="EI3146">
        <v>21.697624111458499</v>
      </c>
      <c r="EJ3146" t="e">
        <v>#N/A</v>
      </c>
      <c r="EK3146" t="e">
        <v>#N/A</v>
      </c>
      <c r="EL3146" t="e">
        <v>#N/A</v>
      </c>
      <c r="EM3146" t="e">
        <v>#N/A</v>
      </c>
      <c r="EN3146" t="e">
        <v>#N/A</v>
      </c>
      <c r="EO3146" t="e">
        <v>#N/A</v>
      </c>
      <c r="EP3146" t="e">
        <v>#N/A</v>
      </c>
      <c r="EQ3146" t="e">
        <v>#N/A</v>
      </c>
      <c r="ER3146" t="e">
        <v>#N/A</v>
      </c>
      <c r="ES3146" t="e">
        <v>#N/A</v>
      </c>
      <c r="ET3146" t="e">
        <v>#N/A</v>
      </c>
      <c r="EU3146" t="e">
        <v>#N/A</v>
      </c>
      <c r="EV3146" t="e">
        <v>#N/A</v>
      </c>
      <c r="EW3146" t="e">
        <v>#N/A</v>
      </c>
      <c r="EX3146">
        <v>20.174262745431399</v>
      </c>
      <c r="EY3146" t="e">
        <v>#N/A</v>
      </c>
      <c r="EZ3146" t="e">
        <v>#N/A</v>
      </c>
      <c r="FA3146" t="e">
        <v>#N/A</v>
      </c>
      <c r="FB3146" t="e">
        <v>#N/A</v>
      </c>
      <c r="FC3146" t="e">
        <v>#N/A</v>
      </c>
      <c r="FD3146" t="e">
        <v>#N/A</v>
      </c>
      <c r="FE3146" t="e">
        <v>#N/A</v>
      </c>
      <c r="FF3146" t="e">
        <v>#N/A</v>
      </c>
      <c r="FG3146" t="e">
        <v>#N/A</v>
      </c>
      <c r="FH3146" t="e">
        <v>#N/A</v>
      </c>
      <c r="FI3146">
        <v>22.046379298218401</v>
      </c>
      <c r="FJ3146" t="e">
        <v>#N/A</v>
      </c>
      <c r="FK3146" t="e">
        <v>#N/A</v>
      </c>
      <c r="FL3146" t="e">
        <v>#N/A</v>
      </c>
      <c r="FM3146" t="e">
        <v>#N/A</v>
      </c>
      <c r="FN3146" t="e">
        <v>#N/A</v>
      </c>
      <c r="FO3146" t="e">
        <v>#N/A</v>
      </c>
      <c r="FP3146" t="e">
        <v>#N/A</v>
      </c>
      <c r="FQ3146" t="e">
        <v>#N/A</v>
      </c>
      <c r="FR3146" t="e">
        <v>#N/A</v>
      </c>
      <c r="FS3146" t="e">
        <v>#N/A</v>
      </c>
      <c r="FT3146" t="e">
        <v>#N/A</v>
      </c>
      <c r="FU3146" t="e">
        <v>#N/A</v>
      </c>
      <c r="FV3146" t="e">
        <v>#N/A</v>
      </c>
      <c r="FW3146" t="e">
        <v>#N/A</v>
      </c>
      <c r="FX3146" t="e">
        <v>#N/A</v>
      </c>
      <c r="FY3146" t="e">
        <v>#N/A</v>
      </c>
      <c r="FZ3146" t="e">
        <v>#N/A</v>
      </c>
      <c r="GA3146" t="e">
        <v>#N/A</v>
      </c>
      <c r="GB3146" t="e">
        <v>#N/A</v>
      </c>
      <c r="GC3146" t="e">
        <v>#N/A</v>
      </c>
      <c r="GD3146" t="e">
        <v>#N/A</v>
      </c>
      <c r="GE3146" t="e">
        <v>#N/A</v>
      </c>
      <c r="GF3146" t="e">
        <v>#N/A</v>
      </c>
    </row>
    <row r="3147" spans="1:188" x14ac:dyDescent="0.2">
      <c r="A3147" t="s">
        <v>22765</v>
      </c>
      <c r="B3147" t="s">
        <v>22766</v>
      </c>
      <c r="C3147" t="s">
        <v>191</v>
      </c>
      <c r="D3147" t="s">
        <v>191</v>
      </c>
      <c r="E3147" t="s">
        <v>213</v>
      </c>
      <c r="F3147" t="s">
        <v>193</v>
      </c>
      <c r="G3147" t="s">
        <v>194</v>
      </c>
      <c r="H3147" t="s">
        <v>22767</v>
      </c>
      <c r="I3147" t="s">
        <v>22768</v>
      </c>
      <c r="J3147" t="s">
        <v>22769</v>
      </c>
      <c r="K3147" t="s">
        <v>22770</v>
      </c>
      <c r="L3147" t="s">
        <v>199</v>
      </c>
      <c r="M3147" t="s">
        <v>199</v>
      </c>
      <c r="N3147" t="s">
        <v>199</v>
      </c>
      <c r="O3147" t="s">
        <v>199</v>
      </c>
      <c r="P3147">
        <v>27</v>
      </c>
      <c r="Q3147">
        <v>17</v>
      </c>
      <c r="R3147">
        <v>3</v>
      </c>
      <c r="S3147">
        <v>0</v>
      </c>
      <c r="T3147">
        <v>7</v>
      </c>
      <c r="U3147" t="s">
        <v>1913</v>
      </c>
      <c r="V3147" t="s">
        <v>13109</v>
      </c>
      <c r="W3147" t="s">
        <v>13110</v>
      </c>
      <c r="X3147" t="s">
        <v>22771</v>
      </c>
      <c r="Y3147" t="s">
        <v>22772</v>
      </c>
      <c r="Z3147" t="s">
        <v>191</v>
      </c>
      <c r="AA3147" t="e">
        <v>#N/A</v>
      </c>
      <c r="AB3147" t="s">
        <v>13113</v>
      </c>
      <c r="AC3147" t="s">
        <v>225</v>
      </c>
      <c r="AD3147" t="s">
        <v>22773</v>
      </c>
      <c r="AE3147" t="s">
        <v>264</v>
      </c>
      <c r="AF3147" t="s">
        <v>264</v>
      </c>
      <c r="AG3147">
        <v>3</v>
      </c>
      <c r="AH3147">
        <v>1</v>
      </c>
      <c r="AI3147">
        <v>3</v>
      </c>
      <c r="AJ3147">
        <v>4</v>
      </c>
      <c r="AK3147">
        <v>4</v>
      </c>
      <c r="AL3147">
        <v>2</v>
      </c>
      <c r="AM3147">
        <v>1</v>
      </c>
      <c r="AN3147">
        <v>0</v>
      </c>
      <c r="AO3147">
        <v>0</v>
      </c>
      <c r="AP3147">
        <v>1</v>
      </c>
      <c r="AQ3147">
        <v>0</v>
      </c>
      <c r="AR3147">
        <v>1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2</v>
      </c>
      <c r="AZ3147">
        <v>0</v>
      </c>
      <c r="BA3147">
        <v>0</v>
      </c>
      <c r="BB3147">
        <v>1</v>
      </c>
      <c r="BC3147">
        <v>2</v>
      </c>
      <c r="BD3147">
        <v>2</v>
      </c>
      <c r="BE3147" t="e">
        <v>#N/A</v>
      </c>
      <c r="BF3147">
        <v>22.521321451432499</v>
      </c>
      <c r="BG3147" t="e">
        <v>#N/A</v>
      </c>
      <c r="BH3147">
        <v>24.0423419590538</v>
      </c>
      <c r="BI3147" t="e">
        <v>#N/A</v>
      </c>
      <c r="BJ3147">
        <v>23.984669019820199</v>
      </c>
      <c r="BK3147">
        <v>23.288684478634298</v>
      </c>
      <c r="BL3147" t="e">
        <v>#N/A</v>
      </c>
      <c r="BM3147" t="e">
        <v>#N/A</v>
      </c>
      <c r="BN3147" t="e">
        <v>#N/A</v>
      </c>
      <c r="BO3147" t="e">
        <v>#N/A</v>
      </c>
      <c r="BP3147" t="e">
        <v>#N/A</v>
      </c>
      <c r="BQ3147">
        <v>21.611990741172502</v>
      </c>
      <c r="BR3147" t="e">
        <v>#N/A</v>
      </c>
      <c r="BS3147">
        <v>22.316782107164101</v>
      </c>
      <c r="BT3147" t="e">
        <v>#N/A</v>
      </c>
      <c r="BU3147" t="e">
        <v>#N/A</v>
      </c>
      <c r="BV3147">
        <v>22.162020552021399</v>
      </c>
      <c r="BW3147" t="e">
        <v>#N/A</v>
      </c>
      <c r="BX3147">
        <v>23.432544003308699</v>
      </c>
      <c r="BY3147" t="e">
        <v>#N/A</v>
      </c>
      <c r="BZ3147">
        <v>23.4464550060977</v>
      </c>
      <c r="CA3147">
        <v>22.898780543690702</v>
      </c>
      <c r="CB3147">
        <v>23.766446497579398</v>
      </c>
      <c r="CC3147" t="e">
        <v>#N/A</v>
      </c>
      <c r="CD3147" t="e">
        <v>#N/A</v>
      </c>
      <c r="CE3147">
        <v>23.3730605546113</v>
      </c>
      <c r="CF3147">
        <v>22.7475487615412</v>
      </c>
      <c r="CG3147">
        <v>20.595235384768099</v>
      </c>
      <c r="CH3147">
        <v>22.838034121195701</v>
      </c>
      <c r="CI3147" t="e">
        <v>#N/A</v>
      </c>
      <c r="CJ3147" t="e">
        <v>#N/A</v>
      </c>
      <c r="CK3147">
        <v>21.627163277491899</v>
      </c>
      <c r="CL3147" t="e">
        <v>#N/A</v>
      </c>
      <c r="CM3147">
        <v>20.7373918369452</v>
      </c>
      <c r="CN3147" t="e">
        <v>#N/A</v>
      </c>
      <c r="CO3147" t="e">
        <v>#N/A</v>
      </c>
      <c r="CP3147" t="e">
        <v>#N/A</v>
      </c>
      <c r="CQ3147">
        <v>21.2959590414624</v>
      </c>
      <c r="CR3147" t="e">
        <v>#N/A</v>
      </c>
      <c r="CS3147" t="e">
        <v>#N/A</v>
      </c>
      <c r="CT3147" t="e">
        <v>#N/A</v>
      </c>
      <c r="CU3147" t="e">
        <v>#N/A</v>
      </c>
      <c r="CV3147" t="e">
        <v>#N/A</v>
      </c>
      <c r="CW3147" t="e">
        <v>#N/A</v>
      </c>
      <c r="CX3147" t="e">
        <v>#N/A</v>
      </c>
      <c r="CY3147" t="e">
        <v>#N/A</v>
      </c>
      <c r="CZ3147" t="e">
        <v>#N/A</v>
      </c>
      <c r="DA3147" t="e">
        <v>#N/A</v>
      </c>
      <c r="DB3147" t="e">
        <v>#N/A</v>
      </c>
      <c r="DC3147" t="e">
        <v>#N/A</v>
      </c>
      <c r="DD3147" t="e">
        <v>#N/A</v>
      </c>
      <c r="DE3147" t="e">
        <v>#N/A</v>
      </c>
      <c r="DF3147">
        <v>21.9978950634368</v>
      </c>
      <c r="DG3147" t="e">
        <v>#N/A</v>
      </c>
      <c r="DH3147" t="e">
        <v>#N/A</v>
      </c>
      <c r="DI3147" t="e">
        <v>#N/A</v>
      </c>
      <c r="DJ3147" t="e">
        <v>#N/A</v>
      </c>
      <c r="DK3147" t="e">
        <v>#N/A</v>
      </c>
      <c r="DL3147" t="e">
        <v>#N/A</v>
      </c>
      <c r="DM3147" t="e">
        <v>#N/A</v>
      </c>
      <c r="DN3147" t="e">
        <v>#N/A</v>
      </c>
      <c r="DO3147" t="e">
        <v>#N/A</v>
      </c>
      <c r="DP3147" t="e">
        <v>#N/A</v>
      </c>
      <c r="DQ3147" t="e">
        <v>#N/A</v>
      </c>
      <c r="DR3147">
        <v>22.1380653949955</v>
      </c>
      <c r="DS3147" t="e">
        <v>#N/A</v>
      </c>
      <c r="DT3147" t="e">
        <v>#N/A</v>
      </c>
      <c r="DU3147" t="e">
        <v>#N/A</v>
      </c>
      <c r="DV3147" t="e">
        <v>#N/A</v>
      </c>
      <c r="DW3147" t="e">
        <v>#N/A</v>
      </c>
      <c r="DX3147" t="e">
        <v>#N/A</v>
      </c>
      <c r="DY3147" t="e">
        <v>#N/A</v>
      </c>
      <c r="DZ3147" t="e">
        <v>#N/A</v>
      </c>
      <c r="EA3147" t="e">
        <v>#N/A</v>
      </c>
      <c r="EB3147" t="e">
        <v>#N/A</v>
      </c>
      <c r="EC3147" t="e">
        <v>#N/A</v>
      </c>
      <c r="ED3147" t="e">
        <v>#N/A</v>
      </c>
      <c r="EE3147" t="e">
        <v>#N/A</v>
      </c>
      <c r="EF3147" t="e">
        <v>#N/A</v>
      </c>
      <c r="EG3147" t="e">
        <v>#N/A</v>
      </c>
      <c r="EH3147" t="e">
        <v>#N/A</v>
      </c>
      <c r="EI3147" t="e">
        <v>#N/A</v>
      </c>
      <c r="EJ3147" t="e">
        <v>#N/A</v>
      </c>
      <c r="EK3147" t="e">
        <v>#N/A</v>
      </c>
      <c r="EL3147" t="e">
        <v>#N/A</v>
      </c>
      <c r="EM3147" t="e">
        <v>#N/A</v>
      </c>
      <c r="EN3147" t="e">
        <v>#N/A</v>
      </c>
      <c r="EO3147" t="e">
        <v>#N/A</v>
      </c>
      <c r="EP3147" t="e">
        <v>#N/A</v>
      </c>
      <c r="EQ3147" t="e">
        <v>#N/A</v>
      </c>
      <c r="ER3147" t="e">
        <v>#N/A</v>
      </c>
      <c r="ES3147" t="e">
        <v>#N/A</v>
      </c>
      <c r="ET3147" t="e">
        <v>#N/A</v>
      </c>
      <c r="EU3147" t="e">
        <v>#N/A</v>
      </c>
      <c r="EV3147" t="e">
        <v>#N/A</v>
      </c>
      <c r="EW3147" t="e">
        <v>#N/A</v>
      </c>
      <c r="EX3147" t="e">
        <v>#N/A</v>
      </c>
      <c r="EY3147" t="e">
        <v>#N/A</v>
      </c>
      <c r="EZ3147" t="e">
        <v>#N/A</v>
      </c>
      <c r="FA3147" t="e">
        <v>#N/A</v>
      </c>
      <c r="FB3147" t="e">
        <v>#N/A</v>
      </c>
      <c r="FC3147">
        <v>21.438259152860802</v>
      </c>
      <c r="FD3147" t="e">
        <v>#N/A</v>
      </c>
      <c r="FE3147">
        <v>22.353826718332201</v>
      </c>
      <c r="FF3147" t="e">
        <v>#N/A</v>
      </c>
      <c r="FG3147" t="e">
        <v>#N/A</v>
      </c>
      <c r="FH3147" t="e">
        <v>#N/A</v>
      </c>
      <c r="FI3147" t="e">
        <v>#N/A</v>
      </c>
      <c r="FJ3147" t="e">
        <v>#N/A</v>
      </c>
      <c r="FK3147" t="e">
        <v>#N/A</v>
      </c>
      <c r="FL3147" t="e">
        <v>#N/A</v>
      </c>
      <c r="FM3147" t="e">
        <v>#N/A</v>
      </c>
      <c r="FN3147" t="e">
        <v>#N/A</v>
      </c>
      <c r="FO3147" t="e">
        <v>#N/A</v>
      </c>
      <c r="FP3147" t="e">
        <v>#N/A</v>
      </c>
      <c r="FQ3147" t="e">
        <v>#N/A</v>
      </c>
      <c r="FR3147" t="e">
        <v>#N/A</v>
      </c>
      <c r="FS3147" t="e">
        <v>#N/A</v>
      </c>
      <c r="FT3147" t="e">
        <v>#N/A</v>
      </c>
      <c r="FU3147">
        <v>23.1674201489319</v>
      </c>
      <c r="FV3147" t="e">
        <v>#N/A</v>
      </c>
      <c r="FW3147" t="e">
        <v>#N/A</v>
      </c>
      <c r="FX3147">
        <v>23.0961913990804</v>
      </c>
      <c r="FY3147" t="e">
        <v>#N/A</v>
      </c>
      <c r="FZ3147" t="e">
        <v>#N/A</v>
      </c>
      <c r="GA3147">
        <v>23.049347415221</v>
      </c>
      <c r="GB3147" t="e">
        <v>#N/A</v>
      </c>
      <c r="GC3147">
        <v>22.847236014202501</v>
      </c>
      <c r="GD3147" t="e">
        <v>#N/A</v>
      </c>
      <c r="GE3147">
        <v>21.686680246623901</v>
      </c>
      <c r="GF3147" t="e">
        <v>#N/A</v>
      </c>
    </row>
    <row r="3148" spans="1:188" x14ac:dyDescent="0.2">
      <c r="A3148" t="s">
        <v>22774</v>
      </c>
      <c r="B3148" t="s">
        <v>22775</v>
      </c>
      <c r="C3148" t="s">
        <v>191</v>
      </c>
      <c r="D3148" t="s">
        <v>191</v>
      </c>
      <c r="E3148" t="s">
        <v>213</v>
      </c>
      <c r="F3148" t="s">
        <v>193</v>
      </c>
      <c r="G3148" t="s">
        <v>194</v>
      </c>
      <c r="H3148" t="s">
        <v>22776</v>
      </c>
      <c r="I3148" t="s">
        <v>22777</v>
      </c>
      <c r="J3148" t="s">
        <v>22778</v>
      </c>
      <c r="K3148" t="s">
        <v>633</v>
      </c>
      <c r="L3148" t="s">
        <v>273</v>
      </c>
      <c r="M3148" t="s">
        <v>239</v>
      </c>
      <c r="N3148" t="s">
        <v>273</v>
      </c>
      <c r="O3148" t="s">
        <v>193</v>
      </c>
      <c r="P3148">
        <v>38</v>
      </c>
      <c r="Q3148">
        <v>7</v>
      </c>
      <c r="R3148">
        <v>8</v>
      </c>
      <c r="S3148">
        <v>16</v>
      </c>
      <c r="T3148">
        <v>7</v>
      </c>
      <c r="U3148" t="s">
        <v>784</v>
      </c>
      <c r="V3148" t="s">
        <v>22779</v>
      </c>
      <c r="W3148" t="s">
        <v>22780</v>
      </c>
      <c r="X3148" t="s">
        <v>22781</v>
      </c>
      <c r="Y3148" t="s">
        <v>22782</v>
      </c>
      <c r="Z3148" t="s">
        <v>22783</v>
      </c>
      <c r="AA3148" t="s">
        <v>22784</v>
      </c>
      <c r="AB3148" t="s">
        <v>22785</v>
      </c>
      <c r="AC3148" t="s">
        <v>2505</v>
      </c>
      <c r="AD3148" t="s">
        <v>22786</v>
      </c>
      <c r="AE3148" t="s">
        <v>208</v>
      </c>
      <c r="AF3148" t="s">
        <v>208</v>
      </c>
      <c r="AG3148">
        <v>3</v>
      </c>
      <c r="AH3148">
        <v>1</v>
      </c>
      <c r="AI3148">
        <v>0</v>
      </c>
      <c r="AJ3148">
        <v>2</v>
      </c>
      <c r="AK3148">
        <v>0</v>
      </c>
      <c r="AL3148">
        <v>1</v>
      </c>
      <c r="AM3148">
        <v>1</v>
      </c>
      <c r="AN3148">
        <v>0</v>
      </c>
      <c r="AO3148">
        <v>1</v>
      </c>
      <c r="AP3148">
        <v>1</v>
      </c>
      <c r="AQ3148">
        <v>2</v>
      </c>
      <c r="AR3148">
        <v>3</v>
      </c>
      <c r="AS3148">
        <v>4</v>
      </c>
      <c r="AT3148">
        <v>5</v>
      </c>
      <c r="AU3148">
        <v>2</v>
      </c>
      <c r="AV3148">
        <v>1</v>
      </c>
      <c r="AW3148">
        <v>0</v>
      </c>
      <c r="AX3148">
        <v>4</v>
      </c>
      <c r="AY3148">
        <v>0</v>
      </c>
      <c r="AZ3148">
        <v>1</v>
      </c>
      <c r="BA3148">
        <v>2</v>
      </c>
      <c r="BB3148">
        <v>2</v>
      </c>
      <c r="BC3148">
        <v>0</v>
      </c>
      <c r="BD3148">
        <v>2</v>
      </c>
      <c r="BE3148">
        <v>23.9869279595822</v>
      </c>
      <c r="BF3148" t="e">
        <v>#N/A</v>
      </c>
      <c r="BG3148">
        <v>24.4652542448496</v>
      </c>
      <c r="BH3148">
        <v>24.3409496282123</v>
      </c>
      <c r="BI3148" t="e">
        <v>#N/A</v>
      </c>
      <c r="BJ3148" t="e">
        <v>#N/A</v>
      </c>
      <c r="BK3148" t="e">
        <v>#N/A</v>
      </c>
      <c r="BL3148" t="e">
        <v>#N/A</v>
      </c>
      <c r="BM3148" t="e">
        <v>#N/A</v>
      </c>
      <c r="BN3148">
        <v>23.835406176300499</v>
      </c>
      <c r="BO3148" t="e">
        <v>#N/A</v>
      </c>
      <c r="BP3148" t="e">
        <v>#N/A</v>
      </c>
      <c r="BQ3148" t="e">
        <v>#N/A</v>
      </c>
      <c r="BR3148" t="e">
        <v>#N/A</v>
      </c>
      <c r="BS3148" t="e">
        <v>#N/A</v>
      </c>
      <c r="BT3148" t="e">
        <v>#N/A</v>
      </c>
      <c r="BU3148" t="e">
        <v>#N/A</v>
      </c>
      <c r="BV3148" t="e">
        <v>#N/A</v>
      </c>
      <c r="BW3148">
        <v>24.355685978378201</v>
      </c>
      <c r="BX3148" t="e">
        <v>#N/A</v>
      </c>
      <c r="BY3148" t="e">
        <v>#N/A</v>
      </c>
      <c r="BZ3148" t="e">
        <v>#N/A</v>
      </c>
      <c r="CA3148" t="e">
        <v>#N/A</v>
      </c>
      <c r="CB3148">
        <v>24.3938083733924</v>
      </c>
      <c r="CC3148" t="e">
        <v>#N/A</v>
      </c>
      <c r="CD3148" t="e">
        <v>#N/A</v>
      </c>
      <c r="CE3148" t="e">
        <v>#N/A</v>
      </c>
      <c r="CF3148" t="e">
        <v>#N/A</v>
      </c>
      <c r="CG3148" t="e">
        <v>#N/A</v>
      </c>
      <c r="CH3148" t="e">
        <v>#N/A</v>
      </c>
      <c r="CI3148" t="e">
        <v>#N/A</v>
      </c>
      <c r="CJ3148" t="e">
        <v>#N/A</v>
      </c>
      <c r="CK3148" t="e">
        <v>#N/A</v>
      </c>
      <c r="CL3148" t="e">
        <v>#N/A</v>
      </c>
      <c r="CM3148" t="e">
        <v>#N/A</v>
      </c>
      <c r="CN3148">
        <v>22.919894167973801</v>
      </c>
      <c r="CO3148">
        <v>24.484962173616299</v>
      </c>
      <c r="CP3148" t="e">
        <v>#N/A</v>
      </c>
      <c r="CQ3148" t="e">
        <v>#N/A</v>
      </c>
      <c r="CR3148" t="e">
        <v>#N/A</v>
      </c>
      <c r="CS3148" t="e">
        <v>#N/A</v>
      </c>
      <c r="CT3148" t="e">
        <v>#N/A</v>
      </c>
      <c r="CU3148" t="e">
        <v>#N/A</v>
      </c>
      <c r="CV3148" t="e">
        <v>#N/A</v>
      </c>
      <c r="CW3148" t="e">
        <v>#N/A</v>
      </c>
      <c r="CX3148" t="e">
        <v>#N/A</v>
      </c>
      <c r="CY3148" t="e">
        <v>#N/A</v>
      </c>
      <c r="CZ3148" t="e">
        <v>#N/A</v>
      </c>
      <c r="DA3148" t="e">
        <v>#N/A</v>
      </c>
      <c r="DB3148">
        <v>24.370247043545</v>
      </c>
      <c r="DC3148" t="e">
        <v>#N/A</v>
      </c>
      <c r="DD3148" t="e">
        <v>#N/A</v>
      </c>
      <c r="DE3148">
        <v>23.656584339654501</v>
      </c>
      <c r="DF3148" t="e">
        <v>#N/A</v>
      </c>
      <c r="DG3148" t="e">
        <v>#N/A</v>
      </c>
      <c r="DH3148" t="e">
        <v>#N/A</v>
      </c>
      <c r="DI3148" t="e">
        <v>#N/A</v>
      </c>
      <c r="DJ3148" t="e">
        <v>#N/A</v>
      </c>
      <c r="DK3148">
        <v>23.9720858498202</v>
      </c>
      <c r="DL3148" t="e">
        <v>#N/A</v>
      </c>
      <c r="DM3148">
        <v>23.440765337689498</v>
      </c>
      <c r="DN3148">
        <v>23.395451691242599</v>
      </c>
      <c r="DO3148" t="e">
        <v>#N/A</v>
      </c>
      <c r="DP3148">
        <v>23.9706990435905</v>
      </c>
      <c r="DQ3148">
        <v>24.1453904455398</v>
      </c>
      <c r="DR3148" t="e">
        <v>#N/A</v>
      </c>
      <c r="DS3148">
        <v>22.445309609184999</v>
      </c>
      <c r="DT3148">
        <v>23.453870887434299</v>
      </c>
      <c r="DU3148" t="e">
        <v>#N/A</v>
      </c>
      <c r="DV3148">
        <v>24.678996253729999</v>
      </c>
      <c r="DW3148">
        <v>24.176012374175102</v>
      </c>
      <c r="DX3148" t="e">
        <v>#N/A</v>
      </c>
      <c r="DY3148">
        <v>22.413487301737</v>
      </c>
      <c r="DZ3148">
        <v>23.2585687225701</v>
      </c>
      <c r="EA3148" t="e">
        <v>#N/A</v>
      </c>
      <c r="EB3148">
        <v>23.135020207884899</v>
      </c>
      <c r="EC3148">
        <v>23.918783236807901</v>
      </c>
      <c r="ED3148">
        <v>24.0402084960214</v>
      </c>
      <c r="EE3148" t="e">
        <v>#N/A</v>
      </c>
      <c r="EF3148">
        <v>24.8073944634172</v>
      </c>
      <c r="EG3148">
        <v>23.848700670658999</v>
      </c>
      <c r="EH3148" t="e">
        <v>#N/A</v>
      </c>
      <c r="EI3148" t="e">
        <v>#N/A</v>
      </c>
      <c r="EJ3148" t="e">
        <v>#N/A</v>
      </c>
      <c r="EK3148" t="e">
        <v>#N/A</v>
      </c>
      <c r="EL3148" t="e">
        <v>#N/A</v>
      </c>
      <c r="EM3148">
        <v>24.579992043749002</v>
      </c>
      <c r="EN3148" t="e">
        <v>#N/A</v>
      </c>
      <c r="EO3148" t="e">
        <v>#N/A</v>
      </c>
      <c r="EP3148" t="e">
        <v>#N/A</v>
      </c>
      <c r="EQ3148" t="e">
        <v>#N/A</v>
      </c>
      <c r="ER3148" t="e">
        <v>#N/A</v>
      </c>
      <c r="ES3148" t="e">
        <v>#N/A</v>
      </c>
      <c r="ET3148" t="e">
        <v>#N/A</v>
      </c>
      <c r="EU3148" t="e">
        <v>#N/A</v>
      </c>
      <c r="EV3148" t="e">
        <v>#N/A</v>
      </c>
      <c r="EW3148" t="e">
        <v>#N/A</v>
      </c>
      <c r="EX3148">
        <v>23.4573498569017</v>
      </c>
      <c r="EY3148" t="e">
        <v>#N/A</v>
      </c>
      <c r="EZ3148">
        <v>23.756007923841398</v>
      </c>
      <c r="FA3148">
        <v>23.741924351453299</v>
      </c>
      <c r="FB3148">
        <v>24.184911992559801</v>
      </c>
      <c r="FC3148" t="e">
        <v>#N/A</v>
      </c>
      <c r="FD3148" t="e">
        <v>#N/A</v>
      </c>
      <c r="FE3148" t="e">
        <v>#N/A</v>
      </c>
      <c r="FF3148" t="e">
        <v>#N/A</v>
      </c>
      <c r="FG3148" t="e">
        <v>#N/A</v>
      </c>
      <c r="FH3148">
        <v>23.1031008279441</v>
      </c>
      <c r="FI3148" t="e">
        <v>#N/A</v>
      </c>
      <c r="FJ3148" t="e">
        <v>#N/A</v>
      </c>
      <c r="FK3148" t="e">
        <v>#N/A</v>
      </c>
      <c r="FL3148" t="e">
        <v>#N/A</v>
      </c>
      <c r="FM3148" t="e">
        <v>#N/A</v>
      </c>
      <c r="FN3148">
        <v>22.872514833322398</v>
      </c>
      <c r="FO3148" t="e">
        <v>#N/A</v>
      </c>
      <c r="FP3148">
        <v>23.260224142155199</v>
      </c>
      <c r="FQ3148" t="e">
        <v>#N/A</v>
      </c>
      <c r="FR3148">
        <v>24.069464809421898</v>
      </c>
      <c r="FS3148">
        <v>25.0057038865545</v>
      </c>
      <c r="FT3148" t="e">
        <v>#N/A</v>
      </c>
      <c r="FU3148" t="e">
        <v>#N/A</v>
      </c>
      <c r="FV3148" t="e">
        <v>#N/A</v>
      </c>
      <c r="FW3148" t="e">
        <v>#N/A</v>
      </c>
      <c r="FX3148" t="e">
        <v>#N/A</v>
      </c>
      <c r="FY3148" t="e">
        <v>#N/A</v>
      </c>
      <c r="FZ3148" t="e">
        <v>#N/A</v>
      </c>
      <c r="GA3148" t="e">
        <v>#N/A</v>
      </c>
      <c r="GB3148" t="e">
        <v>#N/A</v>
      </c>
      <c r="GC3148">
        <v>24.844071755465801</v>
      </c>
      <c r="GD3148" t="e">
        <v>#N/A</v>
      </c>
      <c r="GE3148" t="e">
        <v>#N/A</v>
      </c>
      <c r="GF3148">
        <v>24.126674820656699</v>
      </c>
    </row>
    <row r="3149" spans="1:188" x14ac:dyDescent="0.2">
      <c r="A3149" t="s">
        <v>22774</v>
      </c>
      <c r="B3149" t="s">
        <v>22787</v>
      </c>
      <c r="C3149" t="s">
        <v>191</v>
      </c>
      <c r="D3149" t="s">
        <v>191</v>
      </c>
      <c r="E3149" t="s">
        <v>213</v>
      </c>
      <c r="F3149" t="s">
        <v>193</v>
      </c>
      <c r="G3149" t="s">
        <v>194</v>
      </c>
      <c r="H3149" t="s">
        <v>22788</v>
      </c>
      <c r="I3149" t="s">
        <v>22789</v>
      </c>
      <c r="J3149" t="s">
        <v>22790</v>
      </c>
      <c r="K3149" t="s">
        <v>198</v>
      </c>
      <c r="L3149" t="s">
        <v>199</v>
      </c>
      <c r="M3149" t="s">
        <v>199</v>
      </c>
      <c r="N3149" t="s">
        <v>199</v>
      </c>
      <c r="O3149" t="s">
        <v>199</v>
      </c>
      <c r="P3149">
        <v>1</v>
      </c>
      <c r="Q3149">
        <v>0</v>
      </c>
      <c r="R3149">
        <v>1</v>
      </c>
      <c r="S3149">
        <v>0</v>
      </c>
      <c r="T3149">
        <v>0</v>
      </c>
      <c r="U3149" t="s">
        <v>784</v>
      </c>
      <c r="V3149" t="s">
        <v>22779</v>
      </c>
      <c r="W3149" t="s">
        <v>22780</v>
      </c>
      <c r="X3149" t="s">
        <v>22781</v>
      </c>
      <c r="Y3149" t="s">
        <v>22782</v>
      </c>
      <c r="Z3149" t="s">
        <v>22783</v>
      </c>
      <c r="AA3149" t="s">
        <v>22784</v>
      </c>
      <c r="AB3149" t="s">
        <v>22785</v>
      </c>
      <c r="AC3149" t="s">
        <v>2505</v>
      </c>
      <c r="AD3149" t="s">
        <v>22786</v>
      </c>
      <c r="AE3149" t="s">
        <v>208</v>
      </c>
      <c r="AF3149" t="s">
        <v>208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  <c r="AM3149">
        <v>0</v>
      </c>
      <c r="AN3149">
        <v>0</v>
      </c>
      <c r="AO3149">
        <v>1</v>
      </c>
      <c r="AP3149">
        <v>0</v>
      </c>
      <c r="AQ3149">
        <v>0</v>
      </c>
      <c r="AR3149">
        <v>0</v>
      </c>
      <c r="AS3149">
        <v>0</v>
      </c>
      <c r="AT3149">
        <v>0</v>
      </c>
      <c r="AU3149">
        <v>0</v>
      </c>
      <c r="AV3149">
        <v>0</v>
      </c>
      <c r="AW3149">
        <v>0</v>
      </c>
      <c r="AX3149">
        <v>0</v>
      </c>
      <c r="AY3149">
        <v>0</v>
      </c>
      <c r="AZ3149">
        <v>0</v>
      </c>
      <c r="BA3149">
        <v>0</v>
      </c>
      <c r="BB3149">
        <v>0</v>
      </c>
      <c r="BC3149">
        <v>0</v>
      </c>
      <c r="BD3149">
        <v>0</v>
      </c>
      <c r="BE3149" t="e">
        <v>#N/A</v>
      </c>
      <c r="BF3149" t="e">
        <v>#N/A</v>
      </c>
      <c r="BG3149" t="e">
        <v>#N/A</v>
      </c>
      <c r="BH3149" t="e">
        <v>#N/A</v>
      </c>
      <c r="BI3149" t="e">
        <v>#N/A</v>
      </c>
      <c r="BJ3149" t="e">
        <v>#N/A</v>
      </c>
      <c r="BK3149" t="e">
        <v>#N/A</v>
      </c>
      <c r="BL3149" t="e">
        <v>#N/A</v>
      </c>
      <c r="BM3149" t="e">
        <v>#N/A</v>
      </c>
      <c r="BN3149" t="e">
        <v>#N/A</v>
      </c>
      <c r="BO3149" t="e">
        <v>#N/A</v>
      </c>
      <c r="BP3149" t="e">
        <v>#N/A</v>
      </c>
      <c r="BQ3149" t="e">
        <v>#N/A</v>
      </c>
      <c r="BR3149" t="e">
        <v>#N/A</v>
      </c>
      <c r="BS3149" t="e">
        <v>#N/A</v>
      </c>
      <c r="BT3149" t="e">
        <v>#N/A</v>
      </c>
      <c r="BU3149" t="e">
        <v>#N/A</v>
      </c>
      <c r="BV3149" t="e">
        <v>#N/A</v>
      </c>
      <c r="BW3149" t="e">
        <v>#N/A</v>
      </c>
      <c r="BX3149" t="e">
        <v>#N/A</v>
      </c>
      <c r="BY3149" t="e">
        <v>#N/A</v>
      </c>
      <c r="BZ3149" t="e">
        <v>#N/A</v>
      </c>
      <c r="CA3149" t="e">
        <v>#N/A</v>
      </c>
      <c r="CB3149" t="e">
        <v>#N/A</v>
      </c>
      <c r="CC3149" t="e">
        <v>#N/A</v>
      </c>
      <c r="CD3149" t="e">
        <v>#N/A</v>
      </c>
      <c r="CE3149" t="e">
        <v>#N/A</v>
      </c>
      <c r="CF3149" t="e">
        <v>#N/A</v>
      </c>
      <c r="CG3149" t="e">
        <v>#N/A</v>
      </c>
      <c r="CH3149" t="e">
        <v>#N/A</v>
      </c>
      <c r="CI3149" t="e">
        <v>#N/A</v>
      </c>
      <c r="CJ3149" t="e">
        <v>#N/A</v>
      </c>
      <c r="CK3149" t="e">
        <v>#N/A</v>
      </c>
      <c r="CL3149" t="e">
        <v>#N/A</v>
      </c>
      <c r="CM3149" t="e">
        <v>#N/A</v>
      </c>
      <c r="CN3149" t="e">
        <v>#N/A</v>
      </c>
      <c r="CO3149" t="e">
        <v>#N/A</v>
      </c>
      <c r="CP3149" t="e">
        <v>#N/A</v>
      </c>
      <c r="CQ3149" t="e">
        <v>#N/A</v>
      </c>
      <c r="CR3149" t="e">
        <v>#N/A</v>
      </c>
      <c r="CS3149" t="e">
        <v>#N/A</v>
      </c>
      <c r="CT3149" t="e">
        <v>#N/A</v>
      </c>
      <c r="CU3149" t="e">
        <v>#N/A</v>
      </c>
      <c r="CV3149" t="e">
        <v>#N/A</v>
      </c>
      <c r="CW3149" t="e">
        <v>#N/A</v>
      </c>
      <c r="CX3149" t="e">
        <v>#N/A</v>
      </c>
      <c r="CY3149" t="e">
        <v>#N/A</v>
      </c>
      <c r="CZ3149" t="e">
        <v>#N/A</v>
      </c>
      <c r="DA3149">
        <v>22.254008359520601</v>
      </c>
      <c r="DB3149" t="e">
        <v>#N/A</v>
      </c>
      <c r="DC3149" t="e">
        <v>#N/A</v>
      </c>
      <c r="DD3149" t="e">
        <v>#N/A</v>
      </c>
      <c r="DE3149" t="e">
        <v>#N/A</v>
      </c>
      <c r="DF3149" t="e">
        <v>#N/A</v>
      </c>
      <c r="DG3149" t="e">
        <v>#N/A</v>
      </c>
      <c r="DH3149" t="e">
        <v>#N/A</v>
      </c>
      <c r="DI3149" t="e">
        <v>#N/A</v>
      </c>
      <c r="DJ3149" t="e">
        <v>#N/A</v>
      </c>
      <c r="DK3149" t="e">
        <v>#N/A</v>
      </c>
      <c r="DL3149" t="e">
        <v>#N/A</v>
      </c>
      <c r="DM3149" t="e">
        <v>#N/A</v>
      </c>
      <c r="DN3149" t="e">
        <v>#N/A</v>
      </c>
      <c r="DO3149" t="e">
        <v>#N/A</v>
      </c>
      <c r="DP3149" t="e">
        <v>#N/A</v>
      </c>
      <c r="DQ3149" t="e">
        <v>#N/A</v>
      </c>
      <c r="DR3149" t="e">
        <v>#N/A</v>
      </c>
      <c r="DS3149" t="e">
        <v>#N/A</v>
      </c>
      <c r="DT3149" t="e">
        <v>#N/A</v>
      </c>
      <c r="DU3149" t="e">
        <v>#N/A</v>
      </c>
      <c r="DV3149" t="e">
        <v>#N/A</v>
      </c>
      <c r="DW3149" t="e">
        <v>#N/A</v>
      </c>
      <c r="DX3149" t="e">
        <v>#N/A</v>
      </c>
      <c r="DY3149" t="e">
        <v>#N/A</v>
      </c>
      <c r="DZ3149" t="e">
        <v>#N/A</v>
      </c>
      <c r="EA3149" t="e">
        <v>#N/A</v>
      </c>
      <c r="EB3149" t="e">
        <v>#N/A</v>
      </c>
      <c r="EC3149" t="e">
        <v>#N/A</v>
      </c>
      <c r="ED3149" t="e">
        <v>#N/A</v>
      </c>
      <c r="EE3149" t="e">
        <v>#N/A</v>
      </c>
      <c r="EF3149" t="e">
        <v>#N/A</v>
      </c>
      <c r="EG3149" t="e">
        <v>#N/A</v>
      </c>
      <c r="EH3149" t="e">
        <v>#N/A</v>
      </c>
      <c r="EI3149" t="e">
        <v>#N/A</v>
      </c>
      <c r="EJ3149" t="e">
        <v>#N/A</v>
      </c>
      <c r="EK3149" t="e">
        <v>#N/A</v>
      </c>
      <c r="EL3149" t="e">
        <v>#N/A</v>
      </c>
      <c r="EM3149" t="e">
        <v>#N/A</v>
      </c>
      <c r="EN3149" t="e">
        <v>#N/A</v>
      </c>
      <c r="EO3149" t="e">
        <v>#N/A</v>
      </c>
      <c r="EP3149" t="e">
        <v>#N/A</v>
      </c>
      <c r="EQ3149" t="e">
        <v>#N/A</v>
      </c>
      <c r="ER3149" t="e">
        <v>#N/A</v>
      </c>
      <c r="ES3149" t="e">
        <v>#N/A</v>
      </c>
      <c r="ET3149" t="e">
        <v>#N/A</v>
      </c>
      <c r="EU3149" t="e">
        <v>#N/A</v>
      </c>
      <c r="EV3149" t="e">
        <v>#N/A</v>
      </c>
      <c r="EW3149" t="e">
        <v>#N/A</v>
      </c>
      <c r="EX3149" t="e">
        <v>#N/A</v>
      </c>
      <c r="EY3149" t="e">
        <v>#N/A</v>
      </c>
      <c r="EZ3149" t="e">
        <v>#N/A</v>
      </c>
      <c r="FA3149" t="e">
        <v>#N/A</v>
      </c>
      <c r="FB3149" t="e">
        <v>#N/A</v>
      </c>
      <c r="FC3149" t="e">
        <v>#N/A</v>
      </c>
      <c r="FD3149" t="e">
        <v>#N/A</v>
      </c>
      <c r="FE3149" t="e">
        <v>#N/A</v>
      </c>
      <c r="FF3149" t="e">
        <v>#N/A</v>
      </c>
      <c r="FG3149" t="e">
        <v>#N/A</v>
      </c>
      <c r="FH3149" t="e">
        <v>#N/A</v>
      </c>
      <c r="FI3149" t="e">
        <v>#N/A</v>
      </c>
      <c r="FJ3149" t="e">
        <v>#N/A</v>
      </c>
      <c r="FK3149" t="e">
        <v>#N/A</v>
      </c>
      <c r="FL3149" t="e">
        <v>#N/A</v>
      </c>
      <c r="FM3149" t="e">
        <v>#N/A</v>
      </c>
      <c r="FN3149" t="e">
        <v>#N/A</v>
      </c>
      <c r="FO3149" t="e">
        <v>#N/A</v>
      </c>
      <c r="FP3149" t="e">
        <v>#N/A</v>
      </c>
      <c r="FQ3149" t="e">
        <v>#N/A</v>
      </c>
      <c r="FR3149" t="e">
        <v>#N/A</v>
      </c>
      <c r="FS3149" t="e">
        <v>#N/A</v>
      </c>
      <c r="FT3149" t="e">
        <v>#N/A</v>
      </c>
      <c r="FU3149" t="e">
        <v>#N/A</v>
      </c>
      <c r="FV3149" t="e">
        <v>#N/A</v>
      </c>
      <c r="FW3149" t="e">
        <v>#N/A</v>
      </c>
      <c r="FX3149" t="e">
        <v>#N/A</v>
      </c>
      <c r="FY3149" t="e">
        <v>#N/A</v>
      </c>
      <c r="FZ3149" t="e">
        <v>#N/A</v>
      </c>
      <c r="GA3149" t="e">
        <v>#N/A</v>
      </c>
      <c r="GB3149" t="e">
        <v>#N/A</v>
      </c>
      <c r="GC3149" t="e">
        <v>#N/A</v>
      </c>
      <c r="GD3149" t="e">
        <v>#N/A</v>
      </c>
      <c r="GE3149" t="e">
        <v>#N/A</v>
      </c>
      <c r="GF3149" t="e">
        <v>#N/A</v>
      </c>
    </row>
    <row r="3150" spans="1:188" x14ac:dyDescent="0.2">
      <c r="A3150" t="s">
        <v>22791</v>
      </c>
      <c r="B3150" t="s">
        <v>22792</v>
      </c>
      <c r="C3150" t="s">
        <v>191</v>
      </c>
      <c r="D3150" t="s">
        <v>191</v>
      </c>
      <c r="E3150" t="s">
        <v>213</v>
      </c>
      <c r="F3150" t="s">
        <v>193</v>
      </c>
      <c r="G3150" t="s">
        <v>194</v>
      </c>
      <c r="H3150" t="s">
        <v>22793</v>
      </c>
      <c r="I3150" t="s">
        <v>22794</v>
      </c>
      <c r="J3150" t="s">
        <v>22795</v>
      </c>
      <c r="K3150" t="s">
        <v>10602</v>
      </c>
      <c r="L3150" t="s">
        <v>274</v>
      </c>
      <c r="M3150" t="s">
        <v>309</v>
      </c>
      <c r="N3150" t="s">
        <v>474</v>
      </c>
      <c r="O3150" t="s">
        <v>273</v>
      </c>
      <c r="P3150">
        <v>70</v>
      </c>
      <c r="Q3150">
        <v>20</v>
      </c>
      <c r="R3150">
        <v>22</v>
      </c>
      <c r="S3150">
        <v>17</v>
      </c>
      <c r="T3150">
        <v>11</v>
      </c>
      <c r="U3150" t="s">
        <v>200</v>
      </c>
      <c r="V3150" t="s">
        <v>275</v>
      </c>
      <c r="W3150" t="s">
        <v>276</v>
      </c>
      <c r="X3150" t="s">
        <v>22796</v>
      </c>
      <c r="Y3150" t="s">
        <v>22797</v>
      </c>
      <c r="Z3150" t="s">
        <v>191</v>
      </c>
      <c r="AA3150" t="s">
        <v>22798</v>
      </c>
      <c r="AB3150" t="s">
        <v>18328</v>
      </c>
      <c r="AC3150" t="s">
        <v>225</v>
      </c>
      <c r="AD3150" t="s">
        <v>22799</v>
      </c>
      <c r="AE3150" t="s">
        <v>227</v>
      </c>
      <c r="AF3150" t="s">
        <v>228</v>
      </c>
      <c r="AG3150">
        <v>4</v>
      </c>
      <c r="AH3150">
        <v>2</v>
      </c>
      <c r="AI3150">
        <v>5</v>
      </c>
      <c r="AJ3150">
        <v>3</v>
      </c>
      <c r="AK3150">
        <v>3</v>
      </c>
      <c r="AL3150">
        <v>3</v>
      </c>
      <c r="AM3150">
        <v>3</v>
      </c>
      <c r="AN3150">
        <v>3</v>
      </c>
      <c r="AO3150">
        <v>3</v>
      </c>
      <c r="AP3150">
        <v>4</v>
      </c>
      <c r="AQ3150">
        <v>4</v>
      </c>
      <c r="AR3150">
        <v>5</v>
      </c>
      <c r="AS3150">
        <v>2</v>
      </c>
      <c r="AT3150">
        <v>2</v>
      </c>
      <c r="AU3150">
        <v>4</v>
      </c>
      <c r="AV3150">
        <v>4</v>
      </c>
      <c r="AW3150">
        <v>2</v>
      </c>
      <c r="AX3150">
        <v>3</v>
      </c>
      <c r="AY3150">
        <v>1</v>
      </c>
      <c r="AZ3150">
        <v>1</v>
      </c>
      <c r="BA3150">
        <v>3</v>
      </c>
      <c r="BB3150">
        <v>1</v>
      </c>
      <c r="BC3150">
        <v>1</v>
      </c>
      <c r="BD3150">
        <v>4</v>
      </c>
      <c r="BE3150">
        <v>24.495010993647501</v>
      </c>
      <c r="BF3150">
        <v>22.475103223952299</v>
      </c>
      <c r="BG3150">
        <v>20.743504857081401</v>
      </c>
      <c r="BH3150" t="e">
        <v>#N/A</v>
      </c>
      <c r="BI3150" t="e">
        <v>#N/A</v>
      </c>
      <c r="BJ3150">
        <v>23.3740098833781</v>
      </c>
      <c r="BK3150" t="e">
        <v>#N/A</v>
      </c>
      <c r="BL3150" t="e">
        <v>#N/A</v>
      </c>
      <c r="BM3150">
        <v>21.8452080330634</v>
      </c>
      <c r="BN3150" t="e">
        <v>#N/A</v>
      </c>
      <c r="BO3150" t="e">
        <v>#N/A</v>
      </c>
      <c r="BP3150">
        <v>23.123376380297302</v>
      </c>
      <c r="BQ3150">
        <v>21.030461635192101</v>
      </c>
      <c r="BR3150">
        <v>23.656012766069999</v>
      </c>
      <c r="BS3150">
        <v>24.351445819331801</v>
      </c>
      <c r="BT3150">
        <v>22.613964838456901</v>
      </c>
      <c r="BU3150" t="e">
        <v>#N/A</v>
      </c>
      <c r="BV3150">
        <v>23.942166397981101</v>
      </c>
      <c r="BW3150">
        <v>24.047725812122099</v>
      </c>
      <c r="BX3150">
        <v>23.2312544525488</v>
      </c>
      <c r="BY3150" t="e">
        <v>#N/A</v>
      </c>
      <c r="BZ3150" t="e">
        <v>#N/A</v>
      </c>
      <c r="CA3150" t="e">
        <v>#N/A</v>
      </c>
      <c r="CB3150">
        <v>22.753354885856901</v>
      </c>
      <c r="CC3150">
        <v>24.806334922497498</v>
      </c>
      <c r="CD3150" t="e">
        <v>#N/A</v>
      </c>
      <c r="CE3150">
        <v>22.566662519794399</v>
      </c>
      <c r="CF3150" t="e">
        <v>#N/A</v>
      </c>
      <c r="CG3150" t="e">
        <v>#N/A</v>
      </c>
      <c r="CH3150">
        <v>23.638512873388901</v>
      </c>
      <c r="CI3150">
        <v>22.680408825324001</v>
      </c>
      <c r="CJ3150">
        <v>23.1492914510712</v>
      </c>
      <c r="CK3150" t="e">
        <v>#N/A</v>
      </c>
      <c r="CL3150" t="e">
        <v>#N/A</v>
      </c>
      <c r="CM3150" t="e">
        <v>#N/A</v>
      </c>
      <c r="CN3150">
        <v>23.9531398920677</v>
      </c>
      <c r="CO3150">
        <v>22.812520630396701</v>
      </c>
      <c r="CP3150">
        <v>23.276498413324699</v>
      </c>
      <c r="CQ3150">
        <v>23.074078225684499</v>
      </c>
      <c r="CR3150" t="e">
        <v>#N/A</v>
      </c>
      <c r="CS3150" t="e">
        <v>#N/A</v>
      </c>
      <c r="CT3150" t="e">
        <v>#N/A</v>
      </c>
      <c r="CU3150" t="e">
        <v>#N/A</v>
      </c>
      <c r="CV3150">
        <v>23.354404664798</v>
      </c>
      <c r="CW3150">
        <v>24.2693810892976</v>
      </c>
      <c r="CX3150">
        <v>24.000517939038499</v>
      </c>
      <c r="CY3150">
        <v>22.8037475533445</v>
      </c>
      <c r="CZ3150" t="e">
        <v>#N/A</v>
      </c>
      <c r="DA3150">
        <v>23.583780317635799</v>
      </c>
      <c r="DB3150">
        <v>24.073465955243801</v>
      </c>
      <c r="DC3150" t="e">
        <v>#N/A</v>
      </c>
      <c r="DD3150">
        <v>23.047400531066199</v>
      </c>
      <c r="DE3150">
        <v>22.995970015075301</v>
      </c>
      <c r="DF3150" t="e">
        <v>#N/A</v>
      </c>
      <c r="DG3150">
        <v>23.178506372654201</v>
      </c>
      <c r="DH3150">
        <v>23.814795500278102</v>
      </c>
      <c r="DI3150">
        <v>23.267908170352602</v>
      </c>
      <c r="DJ3150" t="e">
        <v>#N/A</v>
      </c>
      <c r="DK3150">
        <v>22.953459797141999</v>
      </c>
      <c r="DL3150">
        <v>22.717853326044501</v>
      </c>
      <c r="DM3150">
        <v>24.027329686443199</v>
      </c>
      <c r="DN3150">
        <v>22.6597424497044</v>
      </c>
      <c r="DO3150">
        <v>21.853912608809601</v>
      </c>
      <c r="DP3150">
        <v>22.615331869971701</v>
      </c>
      <c r="DQ3150">
        <v>22.711650088557601</v>
      </c>
      <c r="DR3150">
        <v>23.4098595434217</v>
      </c>
      <c r="DS3150">
        <v>20.156370826944901</v>
      </c>
      <c r="DT3150" t="e">
        <v>#N/A</v>
      </c>
      <c r="DU3150" t="e">
        <v>#N/A</v>
      </c>
      <c r="DV3150" t="e">
        <v>#N/A</v>
      </c>
      <c r="DW3150">
        <v>22.837893524740501</v>
      </c>
      <c r="DX3150" t="e">
        <v>#N/A</v>
      </c>
      <c r="DY3150">
        <v>24.926263374817999</v>
      </c>
      <c r="DZ3150">
        <v>24.7607900388182</v>
      </c>
      <c r="EA3150" t="e">
        <v>#N/A</v>
      </c>
      <c r="EB3150" t="e">
        <v>#N/A</v>
      </c>
      <c r="EC3150" t="e">
        <v>#N/A</v>
      </c>
      <c r="ED3150" t="e">
        <v>#N/A</v>
      </c>
      <c r="EE3150">
        <v>24.284595222938201</v>
      </c>
      <c r="EF3150" t="e">
        <v>#N/A</v>
      </c>
      <c r="EG3150">
        <v>24.243166457431901</v>
      </c>
      <c r="EH3150" t="e">
        <v>#N/A</v>
      </c>
      <c r="EI3150">
        <v>23.763278590101201</v>
      </c>
      <c r="EJ3150">
        <v>25.028460276650801</v>
      </c>
      <c r="EK3150" t="e">
        <v>#N/A</v>
      </c>
      <c r="EL3150">
        <v>23.586625189621302</v>
      </c>
      <c r="EM3150">
        <v>23.0848612941362</v>
      </c>
      <c r="EN3150">
        <v>23.554864686814099</v>
      </c>
      <c r="EO3150" t="e">
        <v>#N/A</v>
      </c>
      <c r="EP3150">
        <v>23.191796308406602</v>
      </c>
      <c r="EQ3150" t="e">
        <v>#N/A</v>
      </c>
      <c r="ER3150">
        <v>22.851639966471701</v>
      </c>
      <c r="ES3150" t="e">
        <v>#N/A</v>
      </c>
      <c r="ET3150" t="e">
        <v>#N/A</v>
      </c>
      <c r="EU3150">
        <v>23.167740999591999</v>
      </c>
      <c r="EV3150" t="e">
        <v>#N/A</v>
      </c>
      <c r="EW3150" t="e">
        <v>#N/A</v>
      </c>
      <c r="EX3150">
        <v>22.8221494987406</v>
      </c>
      <c r="EY3150">
        <v>22.4734636182753</v>
      </c>
      <c r="EZ3150" t="e">
        <v>#N/A</v>
      </c>
      <c r="FA3150" t="e">
        <v>#N/A</v>
      </c>
      <c r="FB3150">
        <v>23.3599615875141</v>
      </c>
      <c r="FC3150">
        <v>23.976416242672499</v>
      </c>
      <c r="FD3150" t="e">
        <v>#N/A</v>
      </c>
      <c r="FE3150" t="e">
        <v>#N/A</v>
      </c>
      <c r="FF3150" t="e">
        <v>#N/A</v>
      </c>
      <c r="FG3150" t="e">
        <v>#N/A</v>
      </c>
      <c r="FH3150" t="e">
        <v>#N/A</v>
      </c>
      <c r="FI3150">
        <v>24.459828638628501</v>
      </c>
      <c r="FJ3150" t="e">
        <v>#N/A</v>
      </c>
      <c r="FK3150" t="e">
        <v>#N/A</v>
      </c>
      <c r="FL3150" t="e">
        <v>#N/A</v>
      </c>
      <c r="FM3150" t="e">
        <v>#N/A</v>
      </c>
      <c r="FN3150">
        <v>23.803426832361499</v>
      </c>
      <c r="FO3150">
        <v>23.671970343659002</v>
      </c>
      <c r="FP3150">
        <v>23.541415070336601</v>
      </c>
      <c r="FQ3150" t="e">
        <v>#N/A</v>
      </c>
      <c r="FR3150">
        <v>23.213568992563602</v>
      </c>
      <c r="FS3150" t="e">
        <v>#N/A</v>
      </c>
      <c r="FT3150" t="e">
        <v>#N/A</v>
      </c>
      <c r="FU3150" t="e">
        <v>#N/A</v>
      </c>
      <c r="FV3150" t="e">
        <v>#N/A</v>
      </c>
      <c r="FW3150" t="e">
        <v>#N/A</v>
      </c>
      <c r="FX3150">
        <v>23.316116299815299</v>
      </c>
      <c r="FY3150" t="e">
        <v>#N/A</v>
      </c>
      <c r="FZ3150" t="e">
        <v>#N/A</v>
      </c>
      <c r="GA3150" t="e">
        <v>#N/A</v>
      </c>
      <c r="GB3150">
        <v>22.358726464646399</v>
      </c>
      <c r="GC3150">
        <v>23.749312852617201</v>
      </c>
      <c r="GD3150">
        <v>26.578761553311701</v>
      </c>
      <c r="GE3150">
        <v>24.1027344586828</v>
      </c>
      <c r="GF3150" t="e">
        <v>#N/A</v>
      </c>
    </row>
    <row r="3151" spans="1:188" x14ac:dyDescent="0.2">
      <c r="A3151" t="s">
        <v>22800</v>
      </c>
      <c r="B3151" t="s">
        <v>22801</v>
      </c>
      <c r="C3151" t="s">
        <v>266</v>
      </c>
      <c r="D3151" t="s">
        <v>1510</v>
      </c>
      <c r="E3151" t="s">
        <v>269</v>
      </c>
      <c r="F3151" t="s">
        <v>193</v>
      </c>
      <c r="G3151" t="s">
        <v>194</v>
      </c>
      <c r="H3151" t="s">
        <v>22802</v>
      </c>
      <c r="I3151" t="s">
        <v>22803</v>
      </c>
      <c r="J3151" t="s">
        <v>22804</v>
      </c>
      <c r="K3151" t="s">
        <v>3562</v>
      </c>
      <c r="L3151" t="s">
        <v>199</v>
      </c>
      <c r="M3151" t="s">
        <v>199</v>
      </c>
      <c r="N3151" t="s">
        <v>199</v>
      </c>
      <c r="O3151" t="s">
        <v>199</v>
      </c>
      <c r="P3151">
        <v>21</v>
      </c>
      <c r="Q3151">
        <v>2</v>
      </c>
      <c r="R3151">
        <v>4</v>
      </c>
      <c r="S3151">
        <v>13</v>
      </c>
      <c r="T3151">
        <v>2</v>
      </c>
      <c r="U3151" t="s">
        <v>408</v>
      </c>
      <c r="V3151" t="s">
        <v>1515</v>
      </c>
      <c r="W3151" t="s">
        <v>1516</v>
      </c>
      <c r="X3151" t="s">
        <v>22805</v>
      </c>
      <c r="Y3151" t="s">
        <v>22806</v>
      </c>
      <c r="Z3151" t="s">
        <v>22807</v>
      </c>
      <c r="AA3151" t="s">
        <v>22807</v>
      </c>
      <c r="AB3151" t="s">
        <v>893</v>
      </c>
      <c r="AC3151" t="s">
        <v>1519</v>
      </c>
      <c r="AD3151" t="s">
        <v>22808</v>
      </c>
      <c r="AE3151" t="s">
        <v>227</v>
      </c>
      <c r="AF3151" t="s">
        <v>228</v>
      </c>
      <c r="AG3151">
        <v>0</v>
      </c>
      <c r="AH3151">
        <v>1</v>
      </c>
      <c r="AI3151">
        <v>1</v>
      </c>
      <c r="AJ3151">
        <v>0</v>
      </c>
      <c r="AK3151">
        <v>0</v>
      </c>
      <c r="AL3151">
        <v>0</v>
      </c>
      <c r="AM3151">
        <v>0</v>
      </c>
      <c r="AN3151">
        <v>0</v>
      </c>
      <c r="AO3151">
        <v>1</v>
      </c>
      <c r="AP3151">
        <v>0</v>
      </c>
      <c r="AQ3151">
        <v>0</v>
      </c>
      <c r="AR3151">
        <v>3</v>
      </c>
      <c r="AS3151">
        <v>6</v>
      </c>
      <c r="AT3151">
        <v>2</v>
      </c>
      <c r="AU3151">
        <v>2</v>
      </c>
      <c r="AV3151">
        <v>0</v>
      </c>
      <c r="AW3151">
        <v>1</v>
      </c>
      <c r="AX3151">
        <v>2</v>
      </c>
      <c r="AY3151">
        <v>0</v>
      </c>
      <c r="AZ3151">
        <v>0</v>
      </c>
      <c r="BA3151">
        <v>1</v>
      </c>
      <c r="BB3151">
        <v>0</v>
      </c>
      <c r="BC3151">
        <v>0</v>
      </c>
      <c r="BD3151">
        <v>1</v>
      </c>
      <c r="BE3151" t="e">
        <v>#N/A</v>
      </c>
      <c r="BF3151" t="e">
        <v>#N/A</v>
      </c>
      <c r="BG3151" t="e">
        <v>#N/A</v>
      </c>
      <c r="BH3151" t="e">
        <v>#N/A</v>
      </c>
      <c r="BI3151" t="e">
        <v>#N/A</v>
      </c>
      <c r="BJ3151" t="e">
        <v>#N/A</v>
      </c>
      <c r="BK3151" t="e">
        <v>#N/A</v>
      </c>
      <c r="BL3151" t="e">
        <v>#N/A</v>
      </c>
      <c r="BM3151">
        <v>20.713292740272799</v>
      </c>
      <c r="BN3151" t="e">
        <v>#N/A</v>
      </c>
      <c r="BO3151" t="e">
        <v>#N/A</v>
      </c>
      <c r="BP3151" t="e">
        <v>#N/A</v>
      </c>
      <c r="BQ3151" t="e">
        <v>#N/A</v>
      </c>
      <c r="BR3151" t="e">
        <v>#N/A</v>
      </c>
      <c r="BS3151" t="e">
        <v>#N/A</v>
      </c>
      <c r="BT3151" t="e">
        <v>#N/A</v>
      </c>
      <c r="BU3151">
        <v>22.378112498608999</v>
      </c>
      <c r="BV3151" t="e">
        <v>#N/A</v>
      </c>
      <c r="BW3151" t="e">
        <v>#N/A</v>
      </c>
      <c r="BX3151" t="e">
        <v>#N/A</v>
      </c>
      <c r="BY3151" t="e">
        <v>#N/A</v>
      </c>
      <c r="BZ3151" t="e">
        <v>#N/A</v>
      </c>
      <c r="CA3151" t="e">
        <v>#N/A</v>
      </c>
      <c r="CB3151" t="e">
        <v>#N/A</v>
      </c>
      <c r="CC3151" t="e">
        <v>#N/A</v>
      </c>
      <c r="CD3151" t="e">
        <v>#N/A</v>
      </c>
      <c r="CE3151" t="e">
        <v>#N/A</v>
      </c>
      <c r="CF3151" t="e">
        <v>#N/A</v>
      </c>
      <c r="CG3151" t="e">
        <v>#N/A</v>
      </c>
      <c r="CH3151" t="e">
        <v>#N/A</v>
      </c>
      <c r="CI3151" t="e">
        <v>#N/A</v>
      </c>
      <c r="CJ3151" t="e">
        <v>#N/A</v>
      </c>
      <c r="CK3151" t="e">
        <v>#N/A</v>
      </c>
      <c r="CL3151" t="e">
        <v>#N/A</v>
      </c>
      <c r="CM3151" t="e">
        <v>#N/A</v>
      </c>
      <c r="CN3151" t="e">
        <v>#N/A</v>
      </c>
      <c r="CO3151" t="e">
        <v>#N/A</v>
      </c>
      <c r="CP3151" t="e">
        <v>#N/A</v>
      </c>
      <c r="CQ3151" t="e">
        <v>#N/A</v>
      </c>
      <c r="CR3151" t="e">
        <v>#N/A</v>
      </c>
      <c r="CS3151" t="e">
        <v>#N/A</v>
      </c>
      <c r="CT3151" t="e">
        <v>#N/A</v>
      </c>
      <c r="CU3151" t="e">
        <v>#N/A</v>
      </c>
      <c r="CV3151" t="e">
        <v>#N/A</v>
      </c>
      <c r="CW3151" t="e">
        <v>#N/A</v>
      </c>
      <c r="CX3151" t="e">
        <v>#N/A</v>
      </c>
      <c r="CY3151" t="e">
        <v>#N/A</v>
      </c>
      <c r="CZ3151" t="e">
        <v>#N/A</v>
      </c>
      <c r="DA3151" t="e">
        <v>#N/A</v>
      </c>
      <c r="DB3151" t="e">
        <v>#N/A</v>
      </c>
      <c r="DC3151">
        <v>22.5620515399734</v>
      </c>
      <c r="DD3151" t="e">
        <v>#N/A</v>
      </c>
      <c r="DE3151" t="e">
        <v>#N/A</v>
      </c>
      <c r="DF3151" t="e">
        <v>#N/A</v>
      </c>
      <c r="DG3151" t="e">
        <v>#N/A</v>
      </c>
      <c r="DH3151" t="e">
        <v>#N/A</v>
      </c>
      <c r="DI3151" t="e">
        <v>#N/A</v>
      </c>
      <c r="DJ3151" t="e">
        <v>#N/A</v>
      </c>
      <c r="DK3151" t="e">
        <v>#N/A</v>
      </c>
      <c r="DL3151" t="e">
        <v>#N/A</v>
      </c>
      <c r="DM3151" t="e">
        <v>#N/A</v>
      </c>
      <c r="DN3151">
        <v>20.707414527394398</v>
      </c>
      <c r="DO3151">
        <v>20.230165687813798</v>
      </c>
      <c r="DP3151" t="e">
        <v>#N/A</v>
      </c>
      <c r="DQ3151">
        <v>21.041918964656301</v>
      </c>
      <c r="DR3151" t="e">
        <v>#N/A</v>
      </c>
      <c r="DS3151">
        <v>21.860121316924001</v>
      </c>
      <c r="DT3151">
        <v>22.985137127767999</v>
      </c>
      <c r="DU3151">
        <v>21.396474730974901</v>
      </c>
      <c r="DV3151">
        <v>21.043395977303501</v>
      </c>
      <c r="DW3151">
        <v>21.676736345541698</v>
      </c>
      <c r="DX3151">
        <v>21.885441338642099</v>
      </c>
      <c r="DY3151" t="e">
        <v>#N/A</v>
      </c>
      <c r="DZ3151" t="e">
        <v>#N/A</v>
      </c>
      <c r="EA3151" t="e">
        <v>#N/A</v>
      </c>
      <c r="EB3151" t="e">
        <v>#N/A</v>
      </c>
      <c r="EC3151">
        <v>22.0129806150034</v>
      </c>
      <c r="ED3151">
        <v>21.489238195346601</v>
      </c>
      <c r="EE3151">
        <v>21.642241899832602</v>
      </c>
      <c r="EF3151">
        <v>23.618714917839299</v>
      </c>
      <c r="EG3151" t="e">
        <v>#N/A</v>
      </c>
      <c r="EH3151" t="e">
        <v>#N/A</v>
      </c>
      <c r="EI3151" t="e">
        <v>#N/A</v>
      </c>
      <c r="EJ3151" t="e">
        <v>#N/A</v>
      </c>
      <c r="EK3151" t="e">
        <v>#N/A</v>
      </c>
      <c r="EL3151" t="e">
        <v>#N/A</v>
      </c>
      <c r="EM3151" t="e">
        <v>#N/A</v>
      </c>
      <c r="EN3151" t="e">
        <v>#N/A</v>
      </c>
      <c r="EO3151" t="e">
        <v>#N/A</v>
      </c>
      <c r="EP3151" t="e">
        <v>#N/A</v>
      </c>
      <c r="EQ3151" t="e">
        <v>#N/A</v>
      </c>
      <c r="ER3151">
        <v>22.248948126298501</v>
      </c>
      <c r="ES3151" t="e">
        <v>#N/A</v>
      </c>
      <c r="ET3151" t="e">
        <v>#N/A</v>
      </c>
      <c r="EU3151" t="e">
        <v>#N/A</v>
      </c>
      <c r="EV3151" t="e">
        <v>#N/A</v>
      </c>
      <c r="EW3151" t="e">
        <v>#N/A</v>
      </c>
      <c r="EX3151">
        <v>21.785425113028399</v>
      </c>
      <c r="EY3151" t="e">
        <v>#N/A</v>
      </c>
      <c r="EZ3151" t="e">
        <v>#N/A</v>
      </c>
      <c r="FA3151" t="e">
        <v>#N/A</v>
      </c>
      <c r="FB3151">
        <v>21.801058861328301</v>
      </c>
      <c r="FC3151" t="e">
        <v>#N/A</v>
      </c>
      <c r="FD3151" t="e">
        <v>#N/A</v>
      </c>
      <c r="FE3151" t="e">
        <v>#N/A</v>
      </c>
      <c r="FF3151" t="e">
        <v>#N/A</v>
      </c>
      <c r="FG3151" t="e">
        <v>#N/A</v>
      </c>
      <c r="FH3151" t="e">
        <v>#N/A</v>
      </c>
      <c r="FI3151" t="e">
        <v>#N/A</v>
      </c>
      <c r="FJ3151" t="e">
        <v>#N/A</v>
      </c>
      <c r="FK3151" t="e">
        <v>#N/A</v>
      </c>
      <c r="FL3151" t="e">
        <v>#N/A</v>
      </c>
      <c r="FM3151" t="e">
        <v>#N/A</v>
      </c>
      <c r="FN3151" t="e">
        <v>#N/A</v>
      </c>
      <c r="FO3151" t="e">
        <v>#N/A</v>
      </c>
      <c r="FP3151">
        <v>21.358050461192299</v>
      </c>
      <c r="FQ3151" t="e">
        <v>#N/A</v>
      </c>
      <c r="FR3151" t="e">
        <v>#N/A</v>
      </c>
      <c r="FS3151" t="e">
        <v>#N/A</v>
      </c>
      <c r="FT3151" t="e">
        <v>#N/A</v>
      </c>
      <c r="FU3151" t="e">
        <v>#N/A</v>
      </c>
      <c r="FV3151" t="e">
        <v>#N/A</v>
      </c>
      <c r="FW3151" t="e">
        <v>#N/A</v>
      </c>
      <c r="FX3151" t="e">
        <v>#N/A</v>
      </c>
      <c r="FY3151" t="e">
        <v>#N/A</v>
      </c>
      <c r="FZ3151" t="e">
        <v>#N/A</v>
      </c>
      <c r="GA3151" t="e">
        <v>#N/A</v>
      </c>
      <c r="GB3151">
        <v>21.7544540984061</v>
      </c>
      <c r="GC3151" t="e">
        <v>#N/A</v>
      </c>
      <c r="GD3151" t="e">
        <v>#N/A</v>
      </c>
      <c r="GE3151" t="e">
        <v>#N/A</v>
      </c>
      <c r="GF3151" t="e">
        <v>#N/A</v>
      </c>
    </row>
    <row r="3152" spans="1:188" x14ac:dyDescent="0.2">
      <c r="A3152" t="s">
        <v>22800</v>
      </c>
      <c r="B3152" t="s">
        <v>22809</v>
      </c>
      <c r="C3152" t="s">
        <v>266</v>
      </c>
      <c r="D3152" t="s">
        <v>1510</v>
      </c>
      <c r="E3152" t="s">
        <v>269</v>
      </c>
      <c r="F3152" t="s">
        <v>193</v>
      </c>
      <c r="G3152" t="s">
        <v>194</v>
      </c>
      <c r="H3152" t="s">
        <v>22810</v>
      </c>
      <c r="I3152" t="s">
        <v>22811</v>
      </c>
      <c r="J3152" t="s">
        <v>22812</v>
      </c>
      <c r="K3152" t="s">
        <v>2319</v>
      </c>
      <c r="L3152" t="s">
        <v>239</v>
      </c>
      <c r="M3152" t="s">
        <v>474</v>
      </c>
      <c r="N3152" t="s">
        <v>290</v>
      </c>
      <c r="O3152" t="s">
        <v>290</v>
      </c>
      <c r="P3152">
        <v>81</v>
      </c>
      <c r="Q3152">
        <v>20</v>
      </c>
      <c r="R3152">
        <v>23</v>
      </c>
      <c r="S3152">
        <v>17</v>
      </c>
      <c r="T3152">
        <v>21</v>
      </c>
      <c r="U3152" t="s">
        <v>408</v>
      </c>
      <c r="V3152" t="s">
        <v>1515</v>
      </c>
      <c r="W3152" t="s">
        <v>1516</v>
      </c>
      <c r="X3152" t="s">
        <v>22805</v>
      </c>
      <c r="Y3152" t="s">
        <v>22806</v>
      </c>
      <c r="Z3152" t="s">
        <v>22807</v>
      </c>
      <c r="AA3152" t="s">
        <v>22807</v>
      </c>
      <c r="AB3152" t="s">
        <v>893</v>
      </c>
      <c r="AC3152" t="s">
        <v>1519</v>
      </c>
      <c r="AD3152" t="s">
        <v>22808</v>
      </c>
      <c r="AE3152" t="s">
        <v>227</v>
      </c>
      <c r="AF3152" t="s">
        <v>228</v>
      </c>
      <c r="AG3152">
        <v>3</v>
      </c>
      <c r="AH3152">
        <v>4</v>
      </c>
      <c r="AI3152">
        <v>2</v>
      </c>
      <c r="AJ3152">
        <v>6</v>
      </c>
      <c r="AK3152">
        <v>4</v>
      </c>
      <c r="AL3152">
        <v>1</v>
      </c>
      <c r="AM3152">
        <v>3</v>
      </c>
      <c r="AN3152">
        <v>4</v>
      </c>
      <c r="AO3152">
        <v>3</v>
      </c>
      <c r="AP3152">
        <v>5</v>
      </c>
      <c r="AQ3152">
        <v>3</v>
      </c>
      <c r="AR3152">
        <v>5</v>
      </c>
      <c r="AS3152">
        <v>2</v>
      </c>
      <c r="AT3152">
        <v>1</v>
      </c>
      <c r="AU3152">
        <v>0</v>
      </c>
      <c r="AV3152">
        <v>5</v>
      </c>
      <c r="AW3152">
        <v>5</v>
      </c>
      <c r="AX3152">
        <v>4</v>
      </c>
      <c r="AY3152">
        <v>5</v>
      </c>
      <c r="AZ3152">
        <v>3</v>
      </c>
      <c r="BA3152">
        <v>2</v>
      </c>
      <c r="BB3152">
        <v>4</v>
      </c>
      <c r="BC3152">
        <v>3</v>
      </c>
      <c r="BD3152">
        <v>4</v>
      </c>
      <c r="BE3152">
        <v>24.2826308287713</v>
      </c>
      <c r="BF3152" t="e">
        <v>#N/A</v>
      </c>
      <c r="BG3152">
        <v>23.826050718767</v>
      </c>
      <c r="BH3152" t="e">
        <v>#N/A</v>
      </c>
      <c r="BI3152" t="e">
        <v>#N/A</v>
      </c>
      <c r="BJ3152">
        <v>24.588911360245</v>
      </c>
      <c r="BK3152">
        <v>24.670693901706802</v>
      </c>
      <c r="BL3152">
        <v>24.335299717292799</v>
      </c>
      <c r="BM3152">
        <v>22.010102618499999</v>
      </c>
      <c r="BN3152" t="e">
        <v>#N/A</v>
      </c>
      <c r="BO3152" t="e">
        <v>#N/A</v>
      </c>
      <c r="BP3152">
        <v>24.274405848019001</v>
      </c>
      <c r="BQ3152">
        <v>24.378314364144199</v>
      </c>
      <c r="BR3152" t="e">
        <v>#N/A</v>
      </c>
      <c r="BS3152" t="e">
        <v>#N/A</v>
      </c>
      <c r="BT3152" t="e">
        <v>#N/A</v>
      </c>
      <c r="BU3152" t="e">
        <v>#N/A</v>
      </c>
      <c r="BV3152">
        <v>24.234347149474399</v>
      </c>
      <c r="BW3152">
        <v>25.1814179246694</v>
      </c>
      <c r="BX3152">
        <v>24.305108539956599</v>
      </c>
      <c r="BY3152">
        <v>24.461887501979799</v>
      </c>
      <c r="BZ3152">
        <v>24.044046775230498</v>
      </c>
      <c r="CA3152">
        <v>23.855618103789102</v>
      </c>
      <c r="CB3152">
        <v>23.705994503571201</v>
      </c>
      <c r="CC3152">
        <v>23.959748056036801</v>
      </c>
      <c r="CD3152">
        <v>23.423446786570299</v>
      </c>
      <c r="CE3152" t="e">
        <v>#N/A</v>
      </c>
      <c r="CF3152">
        <v>24.376876055669999</v>
      </c>
      <c r="CG3152" t="e">
        <v>#N/A</v>
      </c>
      <c r="CH3152">
        <v>24.325540715894601</v>
      </c>
      <c r="CI3152" t="e">
        <v>#N/A</v>
      </c>
      <c r="CJ3152" t="e">
        <v>#N/A</v>
      </c>
      <c r="CK3152" t="e">
        <v>#N/A</v>
      </c>
      <c r="CL3152" t="e">
        <v>#N/A</v>
      </c>
      <c r="CM3152" t="e">
        <v>#N/A</v>
      </c>
      <c r="CN3152">
        <v>24.1277956857775</v>
      </c>
      <c r="CO3152">
        <v>24.757056720046499</v>
      </c>
      <c r="CP3152" t="e">
        <v>#N/A</v>
      </c>
      <c r="CQ3152">
        <v>24.497083953538901</v>
      </c>
      <c r="CR3152" t="e">
        <v>#N/A</v>
      </c>
      <c r="CS3152">
        <v>24.216547996176299</v>
      </c>
      <c r="CT3152">
        <v>24.565047105252098</v>
      </c>
      <c r="CU3152">
        <v>24.999468824602399</v>
      </c>
      <c r="CV3152">
        <v>23.849538432003399</v>
      </c>
      <c r="CW3152" t="e">
        <v>#N/A</v>
      </c>
      <c r="CX3152">
        <v>23.677302068433299</v>
      </c>
      <c r="CY3152">
        <v>24.409651164963002</v>
      </c>
      <c r="CZ3152" t="e">
        <v>#N/A</v>
      </c>
      <c r="DA3152">
        <v>23.482422069364301</v>
      </c>
      <c r="DB3152" t="e">
        <v>#N/A</v>
      </c>
      <c r="DC3152">
        <v>24.549587915161901</v>
      </c>
      <c r="DD3152">
        <v>23.893866777310201</v>
      </c>
      <c r="DE3152">
        <v>22.641102704647999</v>
      </c>
      <c r="DF3152">
        <v>22.912188586785401</v>
      </c>
      <c r="DG3152">
        <v>24.1669672135443</v>
      </c>
      <c r="DH3152">
        <v>22.203801554595</v>
      </c>
      <c r="DI3152">
        <v>23.385204965855401</v>
      </c>
      <c r="DJ3152" t="e">
        <v>#N/A</v>
      </c>
      <c r="DK3152">
        <v>23.033597339449301</v>
      </c>
      <c r="DL3152">
        <v>24.8918902461036</v>
      </c>
      <c r="DM3152" t="e">
        <v>#N/A</v>
      </c>
      <c r="DN3152">
        <v>22.257744789590799</v>
      </c>
      <c r="DO3152">
        <v>21.724742865509398</v>
      </c>
      <c r="DP3152">
        <v>23.5496899558777</v>
      </c>
      <c r="DQ3152">
        <v>23.809072485820199</v>
      </c>
      <c r="DR3152">
        <v>23.697238349023699</v>
      </c>
      <c r="DS3152">
        <v>24.8613627333146</v>
      </c>
      <c r="DT3152">
        <v>24.6659204922823</v>
      </c>
      <c r="DU3152" t="e">
        <v>#N/A</v>
      </c>
      <c r="DV3152" t="e">
        <v>#N/A</v>
      </c>
      <c r="DW3152" t="e">
        <v>#N/A</v>
      </c>
      <c r="DX3152" t="e">
        <v>#N/A</v>
      </c>
      <c r="DY3152" t="e">
        <v>#N/A</v>
      </c>
      <c r="DZ3152" t="e">
        <v>#N/A</v>
      </c>
      <c r="EA3152" t="e">
        <v>#N/A</v>
      </c>
      <c r="EB3152" t="e">
        <v>#N/A</v>
      </c>
      <c r="EC3152">
        <v>24.844747403625298</v>
      </c>
      <c r="ED3152" t="e">
        <v>#N/A</v>
      </c>
      <c r="EE3152" t="e">
        <v>#N/A</v>
      </c>
      <c r="EF3152" t="e">
        <v>#N/A</v>
      </c>
      <c r="EG3152" t="e">
        <v>#N/A</v>
      </c>
      <c r="EH3152" t="e">
        <v>#N/A</v>
      </c>
      <c r="EI3152" t="e">
        <v>#N/A</v>
      </c>
      <c r="EJ3152" t="e">
        <v>#N/A</v>
      </c>
      <c r="EK3152" t="e">
        <v>#N/A</v>
      </c>
      <c r="EL3152">
        <v>24.780525422250498</v>
      </c>
      <c r="EM3152">
        <v>23.0766617074257</v>
      </c>
      <c r="EN3152">
        <v>24.040705820525599</v>
      </c>
      <c r="EO3152">
        <v>23.171026395336099</v>
      </c>
      <c r="EP3152">
        <v>21.834081678597801</v>
      </c>
      <c r="EQ3152">
        <v>23.7652955670426</v>
      </c>
      <c r="ER3152">
        <v>23.304460085700299</v>
      </c>
      <c r="ES3152" t="e">
        <v>#N/A</v>
      </c>
      <c r="ET3152">
        <v>23.765403361989701</v>
      </c>
      <c r="EU3152">
        <v>23.955109935579699</v>
      </c>
      <c r="EV3152">
        <v>24.7138965177183</v>
      </c>
      <c r="EW3152">
        <v>24.926111786559701</v>
      </c>
      <c r="EX3152">
        <v>23.3379786908386</v>
      </c>
      <c r="EY3152">
        <v>22.620023654076999</v>
      </c>
      <c r="EZ3152" t="e">
        <v>#N/A</v>
      </c>
      <c r="FA3152" t="e">
        <v>#N/A</v>
      </c>
      <c r="FB3152">
        <v>23.6462372844491</v>
      </c>
      <c r="FC3152">
        <v>25.264052822191299</v>
      </c>
      <c r="FD3152">
        <v>23.756847065630499</v>
      </c>
      <c r="FE3152">
        <v>24.893607345938602</v>
      </c>
      <c r="FF3152">
        <v>24.924054872335699</v>
      </c>
      <c r="FG3152">
        <v>24.9340061711045</v>
      </c>
      <c r="FH3152" t="e">
        <v>#N/A</v>
      </c>
      <c r="FI3152" t="e">
        <v>#N/A</v>
      </c>
      <c r="FJ3152">
        <v>25.3707410148496</v>
      </c>
      <c r="FK3152">
        <v>23.893039377886101</v>
      </c>
      <c r="FL3152">
        <v>24.1116405105195</v>
      </c>
      <c r="FM3152" t="e">
        <v>#N/A</v>
      </c>
      <c r="FN3152" t="e">
        <v>#N/A</v>
      </c>
      <c r="FO3152" t="e">
        <v>#N/A</v>
      </c>
      <c r="FP3152">
        <v>23.763025923354299</v>
      </c>
      <c r="FQ3152">
        <v>24.8875715448562</v>
      </c>
      <c r="FR3152">
        <v>23.5282599605423</v>
      </c>
      <c r="FS3152">
        <v>24.9422858445819</v>
      </c>
      <c r="FT3152" t="e">
        <v>#N/A</v>
      </c>
      <c r="FU3152">
        <v>24.0373835489439</v>
      </c>
      <c r="FV3152">
        <v>24.860873928353801</v>
      </c>
      <c r="FW3152" t="e">
        <v>#N/A</v>
      </c>
      <c r="FX3152">
        <v>24.65075827519</v>
      </c>
      <c r="FY3152">
        <v>24.872626521110099</v>
      </c>
      <c r="FZ3152">
        <v>25.099004320519601</v>
      </c>
      <c r="GA3152" t="e">
        <v>#N/A</v>
      </c>
      <c r="GB3152">
        <v>23.5086326745453</v>
      </c>
      <c r="GC3152" t="e">
        <v>#N/A</v>
      </c>
      <c r="GD3152">
        <v>25.085233551066199</v>
      </c>
      <c r="GE3152">
        <v>24.733825845838101</v>
      </c>
      <c r="GF3152">
        <v>24.1823782310944</v>
      </c>
    </row>
    <row r="3153" spans="1:188" x14ac:dyDescent="0.2">
      <c r="A3153" t="s">
        <v>22800</v>
      </c>
      <c r="B3153" t="s">
        <v>22813</v>
      </c>
      <c r="C3153" t="s">
        <v>266</v>
      </c>
      <c r="D3153" t="s">
        <v>1510</v>
      </c>
      <c r="E3153" t="s">
        <v>269</v>
      </c>
      <c r="F3153" t="s">
        <v>193</v>
      </c>
      <c r="G3153" t="s">
        <v>194</v>
      </c>
      <c r="H3153" t="s">
        <v>22814</v>
      </c>
      <c r="I3153" t="s">
        <v>22815</v>
      </c>
      <c r="J3153" t="s">
        <v>22816</v>
      </c>
      <c r="K3153" t="s">
        <v>198</v>
      </c>
      <c r="L3153" t="s">
        <v>273</v>
      </c>
      <c r="M3153" t="s">
        <v>273</v>
      </c>
      <c r="N3153" t="s">
        <v>274</v>
      </c>
      <c r="O3153" t="s">
        <v>474</v>
      </c>
      <c r="P3153">
        <v>34</v>
      </c>
      <c r="Q3153">
        <v>13</v>
      </c>
      <c r="R3153">
        <v>7</v>
      </c>
      <c r="S3153">
        <v>5</v>
      </c>
      <c r="T3153">
        <v>9</v>
      </c>
      <c r="U3153" t="s">
        <v>408</v>
      </c>
      <c r="V3153" t="s">
        <v>1515</v>
      </c>
      <c r="W3153" t="s">
        <v>1516</v>
      </c>
      <c r="X3153" t="s">
        <v>22805</v>
      </c>
      <c r="Y3153" t="s">
        <v>22806</v>
      </c>
      <c r="Z3153" t="s">
        <v>22807</v>
      </c>
      <c r="AA3153" t="s">
        <v>22807</v>
      </c>
      <c r="AB3153" t="s">
        <v>893</v>
      </c>
      <c r="AC3153" t="s">
        <v>1519</v>
      </c>
      <c r="AD3153" t="s">
        <v>22808</v>
      </c>
      <c r="AE3153" t="s">
        <v>227</v>
      </c>
      <c r="AF3153" t="s">
        <v>228</v>
      </c>
      <c r="AG3153">
        <v>3</v>
      </c>
      <c r="AH3153">
        <v>1</v>
      </c>
      <c r="AI3153">
        <v>3</v>
      </c>
      <c r="AJ3153">
        <v>3</v>
      </c>
      <c r="AK3153">
        <v>1</v>
      </c>
      <c r="AL3153">
        <v>2</v>
      </c>
      <c r="AM3153">
        <v>1</v>
      </c>
      <c r="AN3153">
        <v>1</v>
      </c>
      <c r="AO3153">
        <v>1</v>
      </c>
      <c r="AP3153">
        <v>1</v>
      </c>
      <c r="AQ3153">
        <v>0</v>
      </c>
      <c r="AR3153">
        <v>3</v>
      </c>
      <c r="AS3153">
        <v>0</v>
      </c>
      <c r="AT3153">
        <v>0</v>
      </c>
      <c r="AU3153">
        <v>0</v>
      </c>
      <c r="AV3153">
        <v>1</v>
      </c>
      <c r="AW3153">
        <v>3</v>
      </c>
      <c r="AX3153">
        <v>1</v>
      </c>
      <c r="AY3153">
        <v>1</v>
      </c>
      <c r="AZ3153">
        <v>2</v>
      </c>
      <c r="BA3153">
        <v>1</v>
      </c>
      <c r="BB3153">
        <v>0</v>
      </c>
      <c r="BC3153">
        <v>2</v>
      </c>
      <c r="BD3153">
        <v>3</v>
      </c>
      <c r="BE3153" t="e">
        <v>#N/A</v>
      </c>
      <c r="BF3153">
        <v>22.419161182195001</v>
      </c>
      <c r="BG3153" t="e">
        <v>#N/A</v>
      </c>
      <c r="BH3153">
        <v>23.056882271807599</v>
      </c>
      <c r="BI3153">
        <v>21.617698044138901</v>
      </c>
      <c r="BJ3153" t="e">
        <v>#N/A</v>
      </c>
      <c r="BK3153" t="e">
        <v>#N/A</v>
      </c>
      <c r="BL3153" t="e">
        <v>#N/A</v>
      </c>
      <c r="BM3153" t="e">
        <v>#N/A</v>
      </c>
      <c r="BN3153" t="e">
        <v>#N/A</v>
      </c>
      <c r="BO3153">
        <v>21.799123490766799</v>
      </c>
      <c r="BP3153" t="e">
        <v>#N/A</v>
      </c>
      <c r="BQ3153">
        <v>23.013471574487401</v>
      </c>
      <c r="BR3153">
        <v>22.199478040348701</v>
      </c>
      <c r="BS3153" t="e">
        <v>#N/A</v>
      </c>
      <c r="BT3153">
        <v>23.371790298581999</v>
      </c>
      <c r="BU3153" t="e">
        <v>#N/A</v>
      </c>
      <c r="BV3153" t="e">
        <v>#N/A</v>
      </c>
      <c r="BW3153" t="e">
        <v>#N/A</v>
      </c>
      <c r="BX3153">
        <v>22.308730100048901</v>
      </c>
      <c r="BY3153">
        <v>22.252046286269099</v>
      </c>
      <c r="BZ3153" t="e">
        <v>#N/A</v>
      </c>
      <c r="CA3153" t="e">
        <v>#N/A</v>
      </c>
      <c r="CB3153">
        <v>21.847695712537899</v>
      </c>
      <c r="CC3153" t="e">
        <v>#N/A</v>
      </c>
      <c r="CD3153" t="e">
        <v>#N/A</v>
      </c>
      <c r="CE3153" t="e">
        <v>#N/A</v>
      </c>
      <c r="CF3153">
        <v>22.480323307912201</v>
      </c>
      <c r="CG3153" t="e">
        <v>#N/A</v>
      </c>
      <c r="CH3153" t="e">
        <v>#N/A</v>
      </c>
      <c r="CI3153">
        <v>22.7258508713551</v>
      </c>
      <c r="CJ3153" t="e">
        <v>#N/A</v>
      </c>
      <c r="CK3153">
        <v>22.080222240634399</v>
      </c>
      <c r="CL3153" t="e">
        <v>#N/A</v>
      </c>
      <c r="CM3153" t="e">
        <v>#N/A</v>
      </c>
      <c r="CN3153" t="e">
        <v>#N/A</v>
      </c>
      <c r="CO3153">
        <v>22.3208004576801</v>
      </c>
      <c r="CP3153" t="e">
        <v>#N/A</v>
      </c>
      <c r="CQ3153" t="e">
        <v>#N/A</v>
      </c>
      <c r="CR3153" t="e">
        <v>#N/A</v>
      </c>
      <c r="CS3153" t="e">
        <v>#N/A</v>
      </c>
      <c r="CT3153">
        <v>22.958126027182701</v>
      </c>
      <c r="CU3153" t="e">
        <v>#N/A</v>
      </c>
      <c r="CV3153" t="e">
        <v>#N/A</v>
      </c>
      <c r="CW3153" t="e">
        <v>#N/A</v>
      </c>
      <c r="CX3153" t="e">
        <v>#N/A</v>
      </c>
      <c r="CY3153">
        <v>22.4627137909034</v>
      </c>
      <c r="CZ3153" t="e">
        <v>#N/A</v>
      </c>
      <c r="DA3153" t="e">
        <v>#N/A</v>
      </c>
      <c r="DB3153" t="e">
        <v>#N/A</v>
      </c>
      <c r="DC3153" t="e">
        <v>#N/A</v>
      </c>
      <c r="DD3153" t="e">
        <v>#N/A</v>
      </c>
      <c r="DE3153" t="e">
        <v>#N/A</v>
      </c>
      <c r="DF3153">
        <v>21.8131330913188</v>
      </c>
      <c r="DG3153" t="e">
        <v>#N/A</v>
      </c>
      <c r="DH3153" t="e">
        <v>#N/A</v>
      </c>
      <c r="DI3153" t="e">
        <v>#N/A</v>
      </c>
      <c r="DJ3153" t="e">
        <v>#N/A</v>
      </c>
      <c r="DK3153" t="e">
        <v>#N/A</v>
      </c>
      <c r="DL3153" t="e">
        <v>#N/A</v>
      </c>
      <c r="DM3153" t="e">
        <v>#N/A</v>
      </c>
      <c r="DN3153">
        <v>21.625950993219501</v>
      </c>
      <c r="DO3153" t="e">
        <v>#N/A</v>
      </c>
      <c r="DP3153" t="e">
        <v>#N/A</v>
      </c>
      <c r="DQ3153">
        <v>21.5726203317321</v>
      </c>
      <c r="DR3153">
        <v>23.5981798236072</v>
      </c>
      <c r="DS3153" t="e">
        <v>#N/A</v>
      </c>
      <c r="DT3153" t="e">
        <v>#N/A</v>
      </c>
      <c r="DU3153" t="e">
        <v>#N/A</v>
      </c>
      <c r="DV3153" t="e">
        <v>#N/A</v>
      </c>
      <c r="DW3153" t="e">
        <v>#N/A</v>
      </c>
      <c r="DX3153" t="e">
        <v>#N/A</v>
      </c>
      <c r="DY3153" t="e">
        <v>#N/A</v>
      </c>
      <c r="DZ3153" t="e">
        <v>#N/A</v>
      </c>
      <c r="EA3153" t="e">
        <v>#N/A</v>
      </c>
      <c r="EB3153" t="e">
        <v>#N/A</v>
      </c>
      <c r="EC3153" t="e">
        <v>#N/A</v>
      </c>
      <c r="ED3153" t="e">
        <v>#N/A</v>
      </c>
      <c r="EE3153" t="e">
        <v>#N/A</v>
      </c>
      <c r="EF3153" t="e">
        <v>#N/A</v>
      </c>
      <c r="EG3153" t="e">
        <v>#N/A</v>
      </c>
      <c r="EH3153" t="e">
        <v>#N/A</v>
      </c>
      <c r="EI3153" t="e">
        <v>#N/A</v>
      </c>
      <c r="EJ3153" t="e">
        <v>#N/A</v>
      </c>
      <c r="EK3153" t="e">
        <v>#N/A</v>
      </c>
      <c r="EL3153" t="e">
        <v>#N/A</v>
      </c>
      <c r="EM3153" t="e">
        <v>#N/A</v>
      </c>
      <c r="EN3153" t="e">
        <v>#N/A</v>
      </c>
      <c r="EO3153">
        <v>20.881751794141799</v>
      </c>
      <c r="EP3153" t="e">
        <v>#N/A</v>
      </c>
      <c r="EQ3153" t="e">
        <v>#N/A</v>
      </c>
      <c r="ER3153">
        <v>21.558938281344201</v>
      </c>
      <c r="ES3153" t="e">
        <v>#N/A</v>
      </c>
      <c r="ET3153" t="e">
        <v>#N/A</v>
      </c>
      <c r="EU3153">
        <v>21.160311914387201</v>
      </c>
      <c r="EV3153">
        <v>21.0134487943666</v>
      </c>
      <c r="EW3153" t="e">
        <v>#N/A</v>
      </c>
      <c r="EX3153" t="e">
        <v>#N/A</v>
      </c>
      <c r="EY3153" t="e">
        <v>#N/A</v>
      </c>
      <c r="EZ3153">
        <v>21.369595151598599</v>
      </c>
      <c r="FA3153" t="e">
        <v>#N/A</v>
      </c>
      <c r="FB3153" t="e">
        <v>#N/A</v>
      </c>
      <c r="FC3153" t="e">
        <v>#N/A</v>
      </c>
      <c r="FD3153" t="e">
        <v>#N/A</v>
      </c>
      <c r="FE3153" t="e">
        <v>#N/A</v>
      </c>
      <c r="FF3153">
        <v>22.826553763922501</v>
      </c>
      <c r="FG3153" t="e">
        <v>#N/A</v>
      </c>
      <c r="FH3153">
        <v>22.955992381863901</v>
      </c>
      <c r="FI3153" t="e">
        <v>#N/A</v>
      </c>
      <c r="FJ3153" t="e">
        <v>#N/A</v>
      </c>
      <c r="FK3153" t="e">
        <v>#N/A</v>
      </c>
      <c r="FL3153">
        <v>22.2627487448399</v>
      </c>
      <c r="FM3153" t="e">
        <v>#N/A</v>
      </c>
      <c r="FN3153">
        <v>21.849607632917198</v>
      </c>
      <c r="FO3153" t="e">
        <v>#N/A</v>
      </c>
      <c r="FP3153" t="e">
        <v>#N/A</v>
      </c>
      <c r="FQ3153" t="e">
        <v>#N/A</v>
      </c>
      <c r="FR3153" t="e">
        <v>#N/A</v>
      </c>
      <c r="FS3153" t="e">
        <v>#N/A</v>
      </c>
      <c r="FT3153" t="e">
        <v>#N/A</v>
      </c>
      <c r="FU3153" t="e">
        <v>#N/A</v>
      </c>
      <c r="FV3153" t="e">
        <v>#N/A</v>
      </c>
      <c r="FW3153" t="e">
        <v>#N/A</v>
      </c>
      <c r="FX3153">
        <v>22.394502338057901</v>
      </c>
      <c r="FY3153" t="e">
        <v>#N/A</v>
      </c>
      <c r="FZ3153" t="e">
        <v>#N/A</v>
      </c>
      <c r="GA3153">
        <v>22.367366688302699</v>
      </c>
      <c r="GB3153">
        <v>21.2004481693942</v>
      </c>
      <c r="GC3153">
        <v>23.352240178889701</v>
      </c>
      <c r="GD3153" t="e">
        <v>#N/A</v>
      </c>
      <c r="GE3153">
        <v>23.195089022339001</v>
      </c>
      <c r="GF3153" t="e">
        <v>#N/A</v>
      </c>
    </row>
    <row r="3154" spans="1:188" x14ac:dyDescent="0.2">
      <c r="A3154" t="s">
        <v>22800</v>
      </c>
      <c r="B3154" t="s">
        <v>22817</v>
      </c>
      <c r="C3154" t="s">
        <v>266</v>
      </c>
      <c r="D3154" t="s">
        <v>1510</v>
      </c>
      <c r="E3154" t="s">
        <v>269</v>
      </c>
      <c r="F3154" t="s">
        <v>193</v>
      </c>
      <c r="G3154" t="s">
        <v>194</v>
      </c>
      <c r="H3154" t="s">
        <v>22818</v>
      </c>
      <c r="I3154" t="s">
        <v>22819</v>
      </c>
      <c r="J3154" t="s">
        <v>22820</v>
      </c>
      <c r="K3154" t="s">
        <v>198</v>
      </c>
      <c r="L3154" t="s">
        <v>273</v>
      </c>
      <c r="M3154" t="s">
        <v>474</v>
      </c>
      <c r="N3154" t="s">
        <v>474</v>
      </c>
      <c r="O3154" t="s">
        <v>239</v>
      </c>
      <c r="P3154">
        <v>100</v>
      </c>
      <c r="Q3154">
        <v>32</v>
      </c>
      <c r="R3154">
        <v>22</v>
      </c>
      <c r="S3154">
        <v>24</v>
      </c>
      <c r="T3154">
        <v>22</v>
      </c>
      <c r="U3154" t="s">
        <v>408</v>
      </c>
      <c r="V3154" t="s">
        <v>1515</v>
      </c>
      <c r="W3154" t="s">
        <v>1516</v>
      </c>
      <c r="X3154" t="s">
        <v>22805</v>
      </c>
      <c r="Y3154" t="s">
        <v>22806</v>
      </c>
      <c r="Z3154" t="s">
        <v>22807</v>
      </c>
      <c r="AA3154" t="s">
        <v>22807</v>
      </c>
      <c r="AB3154" t="s">
        <v>893</v>
      </c>
      <c r="AC3154" t="s">
        <v>1519</v>
      </c>
      <c r="AD3154" t="s">
        <v>22808</v>
      </c>
      <c r="AE3154" t="s">
        <v>227</v>
      </c>
      <c r="AF3154" t="s">
        <v>228</v>
      </c>
      <c r="AG3154">
        <v>6</v>
      </c>
      <c r="AH3154">
        <v>6</v>
      </c>
      <c r="AI3154">
        <v>4</v>
      </c>
      <c r="AJ3154">
        <v>6</v>
      </c>
      <c r="AK3154">
        <v>5</v>
      </c>
      <c r="AL3154">
        <v>5</v>
      </c>
      <c r="AM3154">
        <v>5</v>
      </c>
      <c r="AN3154">
        <v>4</v>
      </c>
      <c r="AO3154">
        <v>2</v>
      </c>
      <c r="AP3154">
        <v>4</v>
      </c>
      <c r="AQ3154">
        <v>3</v>
      </c>
      <c r="AR3154">
        <v>4</v>
      </c>
      <c r="AS3154">
        <v>5</v>
      </c>
      <c r="AT3154">
        <v>3</v>
      </c>
      <c r="AU3154">
        <v>3</v>
      </c>
      <c r="AV3154">
        <v>3</v>
      </c>
      <c r="AW3154">
        <v>5</v>
      </c>
      <c r="AX3154">
        <v>5</v>
      </c>
      <c r="AY3154">
        <v>4</v>
      </c>
      <c r="AZ3154">
        <v>3</v>
      </c>
      <c r="BA3154">
        <v>3</v>
      </c>
      <c r="BB3154">
        <v>4</v>
      </c>
      <c r="BC3154">
        <v>4</v>
      </c>
      <c r="BD3154">
        <v>4</v>
      </c>
      <c r="BE3154">
        <v>22.897994728583701</v>
      </c>
      <c r="BF3154">
        <v>23.219124252143398</v>
      </c>
      <c r="BG3154">
        <v>22.5425442046736</v>
      </c>
      <c r="BH3154">
        <v>24.1858176129459</v>
      </c>
      <c r="BI3154">
        <v>24.131651047243299</v>
      </c>
      <c r="BJ3154">
        <v>24.301829150123101</v>
      </c>
      <c r="BK3154">
        <v>23.680427657907401</v>
      </c>
      <c r="BL3154">
        <v>23.564458658762</v>
      </c>
      <c r="BM3154">
        <v>23.667042285128701</v>
      </c>
      <c r="BN3154">
        <v>23.530458559088501</v>
      </c>
      <c r="BO3154">
        <v>22.3343271067552</v>
      </c>
      <c r="BP3154">
        <v>22.690077957248398</v>
      </c>
      <c r="BQ3154">
        <v>23.2932294082519</v>
      </c>
      <c r="BR3154" t="e">
        <v>#N/A</v>
      </c>
      <c r="BS3154">
        <v>24.041398796799701</v>
      </c>
      <c r="BT3154" t="e">
        <v>#N/A</v>
      </c>
      <c r="BU3154">
        <v>23.608070933650399</v>
      </c>
      <c r="BV3154">
        <v>23.8839626085378</v>
      </c>
      <c r="BW3154">
        <v>23.8095420569501</v>
      </c>
      <c r="BX3154">
        <v>23.0239201214047</v>
      </c>
      <c r="BY3154">
        <v>22.92284350916</v>
      </c>
      <c r="BZ3154">
        <v>23.095648788298799</v>
      </c>
      <c r="CA3154">
        <v>24.239451186812801</v>
      </c>
      <c r="CB3154">
        <v>23.324801110079999</v>
      </c>
      <c r="CC3154">
        <v>22.8380632819966</v>
      </c>
      <c r="CD3154" t="e">
        <v>#N/A</v>
      </c>
      <c r="CE3154">
        <v>22.661008200154001</v>
      </c>
      <c r="CF3154">
        <v>23.381456704762702</v>
      </c>
      <c r="CG3154">
        <v>22.814230069851799</v>
      </c>
      <c r="CH3154">
        <v>23.253495437015701</v>
      </c>
      <c r="CI3154">
        <v>22.706153183213299</v>
      </c>
      <c r="CJ3154" t="e">
        <v>#N/A</v>
      </c>
      <c r="CK3154">
        <v>23.035512621376402</v>
      </c>
      <c r="CL3154">
        <v>23.5070158711113</v>
      </c>
      <c r="CM3154">
        <v>23.4854392133782</v>
      </c>
      <c r="CN3154">
        <v>22.805939806885199</v>
      </c>
      <c r="CO3154">
        <v>23.326512237967201</v>
      </c>
      <c r="CP3154">
        <v>24.244586123884499</v>
      </c>
      <c r="CQ3154">
        <v>24.0010069612336</v>
      </c>
      <c r="CR3154">
        <v>24.3259904284653</v>
      </c>
      <c r="CS3154">
        <v>23.082422217291501</v>
      </c>
      <c r="CT3154">
        <v>24.080720480255899</v>
      </c>
      <c r="CU3154">
        <v>24.7489669635547</v>
      </c>
      <c r="CV3154" t="e">
        <v>#N/A</v>
      </c>
      <c r="CW3154">
        <v>23.464982987561399</v>
      </c>
      <c r="CX3154">
        <v>22.247432679509</v>
      </c>
      <c r="CY3154" t="e">
        <v>#N/A</v>
      </c>
      <c r="CZ3154" t="e">
        <v>#N/A</v>
      </c>
      <c r="DA3154">
        <v>22.751694607761799</v>
      </c>
      <c r="DB3154">
        <v>23.015532326943799</v>
      </c>
      <c r="DC3154" t="e">
        <v>#N/A</v>
      </c>
      <c r="DD3154">
        <v>23.489082339408998</v>
      </c>
      <c r="DE3154">
        <v>21.530203124796</v>
      </c>
      <c r="DF3154">
        <v>22.841206819064901</v>
      </c>
      <c r="DG3154">
        <v>23.415622896125399</v>
      </c>
      <c r="DH3154" t="e">
        <v>#N/A</v>
      </c>
      <c r="DI3154">
        <v>22.164415378598399</v>
      </c>
      <c r="DJ3154" t="e">
        <v>#N/A</v>
      </c>
      <c r="DK3154">
        <v>22.6161593062082</v>
      </c>
      <c r="DL3154">
        <v>23.722456422310302</v>
      </c>
      <c r="DM3154" t="e">
        <v>#N/A</v>
      </c>
      <c r="DN3154">
        <v>22.452602179676401</v>
      </c>
      <c r="DO3154" t="e">
        <v>#N/A</v>
      </c>
      <c r="DP3154">
        <v>23.5530725952724</v>
      </c>
      <c r="DQ3154">
        <v>24.033718266791901</v>
      </c>
      <c r="DR3154">
        <v>23.667663152923001</v>
      </c>
      <c r="DS3154">
        <v>23.955360223324099</v>
      </c>
      <c r="DT3154" t="e">
        <v>#N/A</v>
      </c>
      <c r="DU3154">
        <v>24.1318442468271</v>
      </c>
      <c r="DV3154">
        <v>24.106153394901799</v>
      </c>
      <c r="DW3154">
        <v>22.475350729465301</v>
      </c>
      <c r="DX3154">
        <v>24.016849894686299</v>
      </c>
      <c r="DY3154" t="e">
        <v>#N/A</v>
      </c>
      <c r="DZ3154" t="e">
        <v>#N/A</v>
      </c>
      <c r="EA3154">
        <v>23.981857227565499</v>
      </c>
      <c r="EB3154">
        <v>23.262980778226801</v>
      </c>
      <c r="EC3154">
        <v>23.820036724889398</v>
      </c>
      <c r="ED3154" t="e">
        <v>#N/A</v>
      </c>
      <c r="EE3154" t="e">
        <v>#N/A</v>
      </c>
      <c r="EF3154" t="e">
        <v>#N/A</v>
      </c>
      <c r="EG3154">
        <v>24.077554346123101</v>
      </c>
      <c r="EH3154" t="e">
        <v>#N/A</v>
      </c>
      <c r="EI3154">
        <v>22.403599440110099</v>
      </c>
      <c r="EJ3154">
        <v>22.4017415246255</v>
      </c>
      <c r="EK3154">
        <v>24.083278723926</v>
      </c>
      <c r="EL3154">
        <v>23.184135184169101</v>
      </c>
      <c r="EM3154" t="e">
        <v>#N/A</v>
      </c>
      <c r="EN3154">
        <v>23.452154028286699</v>
      </c>
      <c r="EO3154" t="e">
        <v>#N/A</v>
      </c>
      <c r="EP3154" t="e">
        <v>#N/A</v>
      </c>
      <c r="EQ3154">
        <v>23.7306292657134</v>
      </c>
      <c r="ER3154" t="e">
        <v>#N/A</v>
      </c>
      <c r="ES3154">
        <v>23.342754625155798</v>
      </c>
      <c r="ET3154">
        <v>23.184003366266399</v>
      </c>
      <c r="EU3154">
        <v>23.632873586080802</v>
      </c>
      <c r="EV3154">
        <v>22.878521254828598</v>
      </c>
      <c r="EW3154">
        <v>24.179035064066401</v>
      </c>
      <c r="EX3154">
        <v>22.793367163317502</v>
      </c>
      <c r="EY3154">
        <v>22.194564297648402</v>
      </c>
      <c r="EZ3154">
        <v>22.535340530291801</v>
      </c>
      <c r="FA3154">
        <v>24.244175801264898</v>
      </c>
      <c r="FB3154" t="e">
        <v>#N/A</v>
      </c>
      <c r="FC3154">
        <v>22.601087809468901</v>
      </c>
      <c r="FD3154" t="e">
        <v>#N/A</v>
      </c>
      <c r="FE3154">
        <v>24.545199787615601</v>
      </c>
      <c r="FF3154">
        <v>23.637343457520501</v>
      </c>
      <c r="FG3154">
        <v>23.925220898177301</v>
      </c>
      <c r="FH3154" t="e">
        <v>#N/A</v>
      </c>
      <c r="FI3154">
        <v>22.435298399689898</v>
      </c>
      <c r="FJ3154" t="e">
        <v>#N/A</v>
      </c>
      <c r="FK3154">
        <v>23.448017424089201</v>
      </c>
      <c r="FL3154">
        <v>22.875871962767899</v>
      </c>
      <c r="FM3154">
        <v>23.994928998935499</v>
      </c>
      <c r="FN3154" t="e">
        <v>#N/A</v>
      </c>
      <c r="FO3154" t="e">
        <v>#N/A</v>
      </c>
      <c r="FP3154">
        <v>21.8728301461244</v>
      </c>
      <c r="FQ3154">
        <v>24.079901360013899</v>
      </c>
      <c r="FR3154">
        <v>23.049917426451302</v>
      </c>
      <c r="FS3154">
        <v>24.4686850099087</v>
      </c>
      <c r="FT3154" t="e">
        <v>#N/A</v>
      </c>
      <c r="FU3154">
        <v>23.824920950303401</v>
      </c>
      <c r="FV3154">
        <v>23.669266778336301</v>
      </c>
      <c r="FW3154" t="e">
        <v>#N/A</v>
      </c>
      <c r="FX3154">
        <v>23.804690746183098</v>
      </c>
      <c r="FY3154">
        <v>23.403428070890399</v>
      </c>
      <c r="FZ3154">
        <v>23.967185765430301</v>
      </c>
      <c r="GA3154">
        <v>23.408431543456</v>
      </c>
      <c r="GB3154">
        <v>22.836229519519399</v>
      </c>
      <c r="GC3154">
        <v>23.1363768736596</v>
      </c>
      <c r="GD3154" t="e">
        <v>#N/A</v>
      </c>
      <c r="GE3154">
        <v>22.4635282122433</v>
      </c>
      <c r="GF3154">
        <v>22.842794295377001</v>
      </c>
    </row>
    <row r="3155" spans="1:188" x14ac:dyDescent="0.2">
      <c r="A3155" t="s">
        <v>22821</v>
      </c>
      <c r="B3155" t="s">
        <v>22823</v>
      </c>
      <c r="C3155" t="s">
        <v>210</v>
      </c>
      <c r="D3155" t="s">
        <v>22822</v>
      </c>
      <c r="E3155" t="s">
        <v>213</v>
      </c>
      <c r="F3155" t="s">
        <v>193</v>
      </c>
      <c r="G3155" t="s">
        <v>194</v>
      </c>
      <c r="H3155" t="s">
        <v>22824</v>
      </c>
      <c r="I3155" t="s">
        <v>22825</v>
      </c>
      <c r="J3155" t="s">
        <v>22826</v>
      </c>
      <c r="K3155" t="s">
        <v>198</v>
      </c>
      <c r="L3155" t="s">
        <v>309</v>
      </c>
      <c r="M3155" t="s">
        <v>193</v>
      </c>
      <c r="N3155" t="s">
        <v>239</v>
      </c>
      <c r="O3155" t="s">
        <v>290</v>
      </c>
      <c r="P3155">
        <v>39</v>
      </c>
      <c r="Q3155">
        <v>17</v>
      </c>
      <c r="R3155">
        <v>3</v>
      </c>
      <c r="S3155">
        <v>3</v>
      </c>
      <c r="T3155">
        <v>16</v>
      </c>
      <c r="U3155" t="s">
        <v>191</v>
      </c>
      <c r="V3155" t="s">
        <v>191</v>
      </c>
      <c r="W3155" t="s">
        <v>191</v>
      </c>
      <c r="X3155" t="s">
        <v>191</v>
      </c>
      <c r="Y3155" t="s">
        <v>22827</v>
      </c>
      <c r="Z3155" t="s">
        <v>22828</v>
      </c>
      <c r="AA3155" t="s">
        <v>22829</v>
      </c>
      <c r="AB3155" t="s">
        <v>22830</v>
      </c>
      <c r="AC3155" t="s">
        <v>22831</v>
      </c>
      <c r="AD3155" t="s">
        <v>22832</v>
      </c>
      <c r="AE3155" t="s">
        <v>1388</v>
      </c>
      <c r="AF3155" t="s">
        <v>1388</v>
      </c>
      <c r="AG3155">
        <v>3</v>
      </c>
      <c r="AH3155">
        <v>4</v>
      </c>
      <c r="AI3155">
        <v>2</v>
      </c>
      <c r="AJ3155">
        <v>2</v>
      </c>
      <c r="AK3155">
        <v>1</v>
      </c>
      <c r="AL3155">
        <v>5</v>
      </c>
      <c r="AM3155">
        <v>0</v>
      </c>
      <c r="AN3155">
        <v>1</v>
      </c>
      <c r="AO3155">
        <v>1</v>
      </c>
      <c r="AP3155">
        <v>0</v>
      </c>
      <c r="AQ3155">
        <v>1</v>
      </c>
      <c r="AR3155">
        <v>0</v>
      </c>
      <c r="AS3155">
        <v>1</v>
      </c>
      <c r="AT3155">
        <v>0</v>
      </c>
      <c r="AU3155">
        <v>1</v>
      </c>
      <c r="AV3155">
        <v>1</v>
      </c>
      <c r="AW3155">
        <v>0</v>
      </c>
      <c r="AX3155">
        <v>0</v>
      </c>
      <c r="AY3155">
        <v>2</v>
      </c>
      <c r="AZ3155">
        <v>3</v>
      </c>
      <c r="BA3155">
        <v>4</v>
      </c>
      <c r="BB3155">
        <v>2</v>
      </c>
      <c r="BC3155">
        <v>4</v>
      </c>
      <c r="BD3155">
        <v>1</v>
      </c>
      <c r="BE3155">
        <v>22.308253550789502</v>
      </c>
      <c r="BF3155" t="e">
        <v>#N/A</v>
      </c>
      <c r="BG3155">
        <v>22.106924602958301</v>
      </c>
      <c r="BH3155" t="e">
        <v>#N/A</v>
      </c>
      <c r="BI3155" t="e">
        <v>#N/A</v>
      </c>
      <c r="BJ3155">
        <v>22.4380119413294</v>
      </c>
      <c r="BK3155">
        <v>23.5583368813056</v>
      </c>
      <c r="BL3155">
        <v>24.445386151745801</v>
      </c>
      <c r="BM3155" t="e">
        <v>#N/A</v>
      </c>
      <c r="BN3155">
        <v>22.684023856303899</v>
      </c>
      <c r="BO3155" t="e">
        <v>#N/A</v>
      </c>
      <c r="BP3155">
        <v>22.838891579920698</v>
      </c>
      <c r="BQ3155" t="e">
        <v>#N/A</v>
      </c>
      <c r="BR3155">
        <v>21.713712114565901</v>
      </c>
      <c r="BS3155">
        <v>23.112987644251898</v>
      </c>
      <c r="BT3155" t="e">
        <v>#N/A</v>
      </c>
      <c r="BU3155" t="e">
        <v>#N/A</v>
      </c>
      <c r="BV3155" t="e">
        <v>#N/A</v>
      </c>
      <c r="BW3155" t="e">
        <v>#N/A</v>
      </c>
      <c r="BX3155">
        <v>23.0870604010459</v>
      </c>
      <c r="BY3155" t="e">
        <v>#N/A</v>
      </c>
      <c r="BZ3155" t="e">
        <v>#N/A</v>
      </c>
      <c r="CA3155">
        <v>21.951662090820498</v>
      </c>
      <c r="CB3155" t="e">
        <v>#N/A</v>
      </c>
      <c r="CC3155" t="e">
        <v>#N/A</v>
      </c>
      <c r="CD3155" t="e">
        <v>#N/A</v>
      </c>
      <c r="CE3155" t="e">
        <v>#N/A</v>
      </c>
      <c r="CF3155" t="e">
        <v>#N/A</v>
      </c>
      <c r="CG3155" t="e">
        <v>#N/A</v>
      </c>
      <c r="CH3155">
        <v>22.710778148919498</v>
      </c>
      <c r="CI3155">
        <v>22.572061428992502</v>
      </c>
      <c r="CJ3155" t="e">
        <v>#N/A</v>
      </c>
      <c r="CK3155">
        <v>22.3154944955205</v>
      </c>
      <c r="CL3155">
        <v>23.8735103606755</v>
      </c>
      <c r="CM3155">
        <v>21.5805949418525</v>
      </c>
      <c r="CN3155">
        <v>22.692203705686701</v>
      </c>
      <c r="CO3155" t="e">
        <v>#N/A</v>
      </c>
      <c r="CP3155" t="e">
        <v>#N/A</v>
      </c>
      <c r="CQ3155" t="e">
        <v>#N/A</v>
      </c>
      <c r="CR3155" t="e">
        <v>#N/A</v>
      </c>
      <c r="CS3155" t="e">
        <v>#N/A</v>
      </c>
      <c r="CT3155">
        <v>22.920470745671899</v>
      </c>
      <c r="CU3155" t="e">
        <v>#N/A</v>
      </c>
      <c r="CV3155" t="e">
        <v>#N/A</v>
      </c>
      <c r="CW3155" t="e">
        <v>#N/A</v>
      </c>
      <c r="CX3155" t="e">
        <v>#N/A</v>
      </c>
      <c r="CY3155" t="e">
        <v>#N/A</v>
      </c>
      <c r="CZ3155" t="e">
        <v>#N/A</v>
      </c>
      <c r="DA3155">
        <v>21.435188027644099</v>
      </c>
      <c r="DB3155" t="e">
        <v>#N/A</v>
      </c>
      <c r="DC3155" t="e">
        <v>#N/A</v>
      </c>
      <c r="DD3155" t="e">
        <v>#N/A</v>
      </c>
      <c r="DE3155" t="e">
        <v>#N/A</v>
      </c>
      <c r="DF3155" t="e">
        <v>#N/A</v>
      </c>
      <c r="DG3155" t="e">
        <v>#N/A</v>
      </c>
      <c r="DH3155" t="e">
        <v>#N/A</v>
      </c>
      <c r="DI3155">
        <v>22.790534948757301</v>
      </c>
      <c r="DJ3155" t="e">
        <v>#N/A</v>
      </c>
      <c r="DK3155" t="e">
        <v>#N/A</v>
      </c>
      <c r="DL3155" t="e">
        <v>#N/A</v>
      </c>
      <c r="DM3155" t="e">
        <v>#N/A</v>
      </c>
      <c r="DN3155" t="e">
        <v>#N/A</v>
      </c>
      <c r="DO3155" t="e">
        <v>#N/A</v>
      </c>
      <c r="DP3155" t="e">
        <v>#N/A</v>
      </c>
      <c r="DQ3155" t="e">
        <v>#N/A</v>
      </c>
      <c r="DR3155" t="e">
        <v>#N/A</v>
      </c>
      <c r="DS3155" t="e">
        <v>#N/A</v>
      </c>
      <c r="DT3155" t="e">
        <v>#N/A</v>
      </c>
      <c r="DU3155">
        <v>23.603563545680601</v>
      </c>
      <c r="DV3155" t="e">
        <v>#N/A</v>
      </c>
      <c r="DW3155" t="e">
        <v>#N/A</v>
      </c>
      <c r="DX3155" t="e">
        <v>#N/A</v>
      </c>
      <c r="DY3155" t="e">
        <v>#N/A</v>
      </c>
      <c r="DZ3155" t="e">
        <v>#N/A</v>
      </c>
      <c r="EA3155" t="e">
        <v>#N/A</v>
      </c>
      <c r="EB3155" t="e">
        <v>#N/A</v>
      </c>
      <c r="EC3155" t="e">
        <v>#N/A</v>
      </c>
      <c r="ED3155" t="e">
        <v>#N/A</v>
      </c>
      <c r="EE3155" t="e">
        <v>#N/A</v>
      </c>
      <c r="EF3155" t="e">
        <v>#N/A</v>
      </c>
      <c r="EG3155">
        <v>22.493710916678602</v>
      </c>
      <c r="EH3155" t="e">
        <v>#N/A</v>
      </c>
      <c r="EI3155" t="e">
        <v>#N/A</v>
      </c>
      <c r="EJ3155" t="e">
        <v>#N/A</v>
      </c>
      <c r="EK3155">
        <v>23.308061906822399</v>
      </c>
      <c r="EL3155" t="e">
        <v>#N/A</v>
      </c>
      <c r="EM3155" t="e">
        <v>#N/A</v>
      </c>
      <c r="EN3155" t="e">
        <v>#N/A</v>
      </c>
      <c r="EO3155" t="e">
        <v>#N/A</v>
      </c>
      <c r="EP3155" t="e">
        <v>#N/A</v>
      </c>
      <c r="EQ3155" t="e">
        <v>#N/A</v>
      </c>
      <c r="ER3155" t="e">
        <v>#N/A</v>
      </c>
      <c r="ES3155" t="e">
        <v>#N/A</v>
      </c>
      <c r="ET3155" t="e">
        <v>#N/A</v>
      </c>
      <c r="EU3155" t="e">
        <v>#N/A</v>
      </c>
      <c r="EV3155" t="e">
        <v>#N/A</v>
      </c>
      <c r="EW3155" t="e">
        <v>#N/A</v>
      </c>
      <c r="EX3155" t="e">
        <v>#N/A</v>
      </c>
      <c r="EY3155" t="e">
        <v>#N/A</v>
      </c>
      <c r="EZ3155" t="e">
        <v>#N/A</v>
      </c>
      <c r="FA3155" t="e">
        <v>#N/A</v>
      </c>
      <c r="FB3155" t="e">
        <v>#N/A</v>
      </c>
      <c r="FC3155">
        <v>23.712590634376301</v>
      </c>
      <c r="FD3155" t="e">
        <v>#N/A</v>
      </c>
      <c r="FE3155" t="e">
        <v>#N/A</v>
      </c>
      <c r="FF3155">
        <v>23.493899102618101</v>
      </c>
      <c r="FG3155" t="e">
        <v>#N/A</v>
      </c>
      <c r="FH3155">
        <v>22.856125589148299</v>
      </c>
      <c r="FI3155">
        <v>23.6812742918205</v>
      </c>
      <c r="FJ3155" t="e">
        <v>#N/A</v>
      </c>
      <c r="FK3155">
        <v>23.3924648420046</v>
      </c>
      <c r="FL3155" t="e">
        <v>#N/A</v>
      </c>
      <c r="FM3155">
        <v>24.039053666405799</v>
      </c>
      <c r="FN3155">
        <v>23.777013881772799</v>
      </c>
      <c r="FO3155" t="e">
        <v>#N/A</v>
      </c>
      <c r="FP3155">
        <v>21.793690120426501</v>
      </c>
      <c r="FQ3155">
        <v>22.177899432409699</v>
      </c>
      <c r="FR3155" t="e">
        <v>#N/A</v>
      </c>
      <c r="FS3155">
        <v>24.4901840765244</v>
      </c>
      <c r="FT3155" t="e">
        <v>#N/A</v>
      </c>
      <c r="FU3155">
        <v>22.9575164435727</v>
      </c>
      <c r="FV3155" t="e">
        <v>#N/A</v>
      </c>
      <c r="FW3155">
        <v>22.772890916150001</v>
      </c>
      <c r="FX3155">
        <v>23.4298163221201</v>
      </c>
      <c r="FY3155">
        <v>23.753225150505902</v>
      </c>
      <c r="FZ3155">
        <v>24.838758221878901</v>
      </c>
      <c r="GA3155" t="e">
        <v>#N/A</v>
      </c>
      <c r="GB3155" t="e">
        <v>#N/A</v>
      </c>
      <c r="GC3155" t="e">
        <v>#N/A</v>
      </c>
      <c r="GD3155" t="e">
        <v>#N/A</v>
      </c>
      <c r="GE3155" t="e">
        <v>#N/A</v>
      </c>
      <c r="GF3155">
        <v>21.897406156244401</v>
      </c>
    </row>
    <row r="3156" spans="1:188" x14ac:dyDescent="0.2">
      <c r="A3156" t="s">
        <v>22821</v>
      </c>
      <c r="B3156" t="s">
        <v>22833</v>
      </c>
      <c r="C3156" t="s">
        <v>210</v>
      </c>
      <c r="D3156" t="s">
        <v>22822</v>
      </c>
      <c r="E3156" t="s">
        <v>213</v>
      </c>
      <c r="F3156" t="s">
        <v>193</v>
      </c>
      <c r="G3156" t="s">
        <v>194</v>
      </c>
      <c r="H3156" t="s">
        <v>22834</v>
      </c>
      <c r="I3156" t="s">
        <v>22835</v>
      </c>
      <c r="J3156" t="s">
        <v>22836</v>
      </c>
      <c r="K3156" t="s">
        <v>198</v>
      </c>
      <c r="L3156" t="s">
        <v>199</v>
      </c>
      <c r="M3156" t="s">
        <v>199</v>
      </c>
      <c r="N3156" t="s">
        <v>199</v>
      </c>
      <c r="O3156" t="s">
        <v>199</v>
      </c>
      <c r="P3156">
        <v>19</v>
      </c>
      <c r="Q3156">
        <v>5</v>
      </c>
      <c r="R3156">
        <v>3</v>
      </c>
      <c r="S3156">
        <v>5</v>
      </c>
      <c r="T3156">
        <v>6</v>
      </c>
      <c r="U3156" t="s">
        <v>191</v>
      </c>
      <c r="V3156" t="s">
        <v>191</v>
      </c>
      <c r="W3156" t="s">
        <v>191</v>
      </c>
      <c r="X3156" t="s">
        <v>191</v>
      </c>
      <c r="Y3156" t="s">
        <v>22827</v>
      </c>
      <c r="Z3156" t="s">
        <v>22828</v>
      </c>
      <c r="AA3156" t="s">
        <v>22829</v>
      </c>
      <c r="AB3156" t="s">
        <v>22830</v>
      </c>
      <c r="AC3156" t="s">
        <v>22831</v>
      </c>
      <c r="AD3156" t="s">
        <v>22832</v>
      </c>
      <c r="AE3156" t="s">
        <v>1388</v>
      </c>
      <c r="AF3156" t="s">
        <v>1388</v>
      </c>
      <c r="AG3156">
        <v>1</v>
      </c>
      <c r="AH3156">
        <v>1</v>
      </c>
      <c r="AI3156">
        <v>2</v>
      </c>
      <c r="AJ3156">
        <v>1</v>
      </c>
      <c r="AK3156">
        <v>0</v>
      </c>
      <c r="AL3156">
        <v>0</v>
      </c>
      <c r="AM3156">
        <v>0</v>
      </c>
      <c r="AN3156">
        <v>1</v>
      </c>
      <c r="AO3156">
        <v>0</v>
      </c>
      <c r="AP3156">
        <v>2</v>
      </c>
      <c r="AQ3156">
        <v>0</v>
      </c>
      <c r="AR3156">
        <v>0</v>
      </c>
      <c r="AS3156">
        <v>2</v>
      </c>
      <c r="AT3156">
        <v>1</v>
      </c>
      <c r="AU3156">
        <v>1</v>
      </c>
      <c r="AV3156">
        <v>1</v>
      </c>
      <c r="AW3156">
        <v>0</v>
      </c>
      <c r="AX3156">
        <v>0</v>
      </c>
      <c r="AY3156">
        <v>2</v>
      </c>
      <c r="AZ3156">
        <v>1</v>
      </c>
      <c r="BA3156">
        <v>2</v>
      </c>
      <c r="BB3156">
        <v>0</v>
      </c>
      <c r="BC3156">
        <v>1</v>
      </c>
      <c r="BD3156">
        <v>0</v>
      </c>
      <c r="BE3156" t="e">
        <v>#N/A</v>
      </c>
      <c r="BF3156" t="e">
        <v>#N/A</v>
      </c>
      <c r="BG3156" t="e">
        <v>#N/A</v>
      </c>
      <c r="BH3156" t="e">
        <v>#N/A</v>
      </c>
      <c r="BI3156" t="e">
        <v>#N/A</v>
      </c>
      <c r="BJ3156">
        <v>21.555623034578002</v>
      </c>
      <c r="BK3156" t="e">
        <v>#N/A</v>
      </c>
      <c r="BL3156">
        <v>22.185748364311699</v>
      </c>
      <c r="BM3156" t="e">
        <v>#N/A</v>
      </c>
      <c r="BN3156" t="e">
        <v>#N/A</v>
      </c>
      <c r="BO3156" t="e">
        <v>#N/A</v>
      </c>
      <c r="BP3156" t="e">
        <v>#N/A</v>
      </c>
      <c r="BQ3156" t="e">
        <v>#N/A</v>
      </c>
      <c r="BR3156" t="e">
        <v>#N/A</v>
      </c>
      <c r="BS3156">
        <v>22.452266263026502</v>
      </c>
      <c r="BT3156" t="e">
        <v>#N/A</v>
      </c>
      <c r="BU3156" t="e">
        <v>#N/A</v>
      </c>
      <c r="BV3156">
        <v>22.0824226320508</v>
      </c>
      <c r="BW3156">
        <v>21.702902185921602</v>
      </c>
      <c r="BX3156" t="e">
        <v>#N/A</v>
      </c>
      <c r="BY3156" t="e">
        <v>#N/A</v>
      </c>
      <c r="BZ3156" t="e">
        <v>#N/A</v>
      </c>
      <c r="CA3156" t="e">
        <v>#N/A</v>
      </c>
      <c r="CB3156" t="e">
        <v>#N/A</v>
      </c>
      <c r="CC3156" t="e">
        <v>#N/A</v>
      </c>
      <c r="CD3156" t="e">
        <v>#N/A</v>
      </c>
      <c r="CE3156" t="e">
        <v>#N/A</v>
      </c>
      <c r="CF3156" t="e">
        <v>#N/A</v>
      </c>
      <c r="CG3156" t="e">
        <v>#N/A</v>
      </c>
      <c r="CH3156" t="e">
        <v>#N/A</v>
      </c>
      <c r="CI3156" t="e">
        <v>#N/A</v>
      </c>
      <c r="CJ3156" t="e">
        <v>#N/A</v>
      </c>
      <c r="CK3156" t="e">
        <v>#N/A</v>
      </c>
      <c r="CL3156" t="e">
        <v>#N/A</v>
      </c>
      <c r="CM3156" t="e">
        <v>#N/A</v>
      </c>
      <c r="CN3156" t="e">
        <v>#N/A</v>
      </c>
      <c r="CO3156" t="e">
        <v>#N/A</v>
      </c>
      <c r="CP3156" t="e">
        <v>#N/A</v>
      </c>
      <c r="CQ3156" t="e">
        <v>#N/A</v>
      </c>
      <c r="CR3156" t="e">
        <v>#N/A</v>
      </c>
      <c r="CS3156" t="e">
        <v>#N/A</v>
      </c>
      <c r="CT3156" t="e">
        <v>#N/A</v>
      </c>
      <c r="CU3156">
        <v>22.6165859725382</v>
      </c>
      <c r="CV3156" t="e">
        <v>#N/A</v>
      </c>
      <c r="CW3156" t="e">
        <v>#N/A</v>
      </c>
      <c r="CX3156" t="e">
        <v>#N/A</v>
      </c>
      <c r="CY3156" t="e">
        <v>#N/A</v>
      </c>
      <c r="CZ3156" t="e">
        <v>#N/A</v>
      </c>
      <c r="DA3156" t="e">
        <v>#N/A</v>
      </c>
      <c r="DB3156" t="e">
        <v>#N/A</v>
      </c>
      <c r="DC3156" t="e">
        <v>#N/A</v>
      </c>
      <c r="DD3156">
        <v>21.164339925002299</v>
      </c>
      <c r="DE3156" t="e">
        <v>#N/A</v>
      </c>
      <c r="DF3156" t="e">
        <v>#N/A</v>
      </c>
      <c r="DG3156" t="e">
        <v>#N/A</v>
      </c>
      <c r="DH3156">
        <v>21.577474727735201</v>
      </c>
      <c r="DI3156" t="e">
        <v>#N/A</v>
      </c>
      <c r="DJ3156" t="e">
        <v>#N/A</v>
      </c>
      <c r="DK3156" t="e">
        <v>#N/A</v>
      </c>
      <c r="DL3156" t="e">
        <v>#N/A</v>
      </c>
      <c r="DM3156" t="e">
        <v>#N/A</v>
      </c>
      <c r="DN3156" t="e">
        <v>#N/A</v>
      </c>
      <c r="DO3156" t="e">
        <v>#N/A</v>
      </c>
      <c r="DP3156" t="e">
        <v>#N/A</v>
      </c>
      <c r="DQ3156" t="e">
        <v>#N/A</v>
      </c>
      <c r="DR3156" t="e">
        <v>#N/A</v>
      </c>
      <c r="DS3156">
        <v>21.619572973818499</v>
      </c>
      <c r="DT3156" t="e">
        <v>#N/A</v>
      </c>
      <c r="DU3156">
        <v>23.010042527309</v>
      </c>
      <c r="DV3156" t="e">
        <v>#N/A</v>
      </c>
      <c r="DW3156" t="e">
        <v>#N/A</v>
      </c>
      <c r="DX3156" t="e">
        <v>#N/A</v>
      </c>
      <c r="DY3156" t="e">
        <v>#N/A</v>
      </c>
      <c r="DZ3156" t="e">
        <v>#N/A</v>
      </c>
      <c r="EA3156">
        <v>23.0989958895724</v>
      </c>
      <c r="EB3156" t="e">
        <v>#N/A</v>
      </c>
      <c r="EC3156" t="e">
        <v>#N/A</v>
      </c>
      <c r="ED3156" t="e">
        <v>#N/A</v>
      </c>
      <c r="EE3156" t="e">
        <v>#N/A</v>
      </c>
      <c r="EF3156" t="e">
        <v>#N/A</v>
      </c>
      <c r="EG3156">
        <v>22.486657860924598</v>
      </c>
      <c r="EH3156" t="e">
        <v>#N/A</v>
      </c>
      <c r="EI3156" t="e">
        <v>#N/A</v>
      </c>
      <c r="EJ3156" t="e">
        <v>#N/A</v>
      </c>
      <c r="EK3156">
        <v>21.9441113921335</v>
      </c>
      <c r="EL3156" t="e">
        <v>#N/A</v>
      </c>
      <c r="EM3156" t="e">
        <v>#N/A</v>
      </c>
      <c r="EN3156" t="e">
        <v>#N/A</v>
      </c>
      <c r="EO3156" t="e">
        <v>#N/A</v>
      </c>
      <c r="EP3156" t="e">
        <v>#N/A</v>
      </c>
      <c r="EQ3156" t="e">
        <v>#N/A</v>
      </c>
      <c r="ER3156" t="e">
        <v>#N/A</v>
      </c>
      <c r="ES3156" t="e">
        <v>#N/A</v>
      </c>
      <c r="ET3156" t="e">
        <v>#N/A</v>
      </c>
      <c r="EU3156" t="e">
        <v>#N/A</v>
      </c>
      <c r="EV3156" t="e">
        <v>#N/A</v>
      </c>
      <c r="EW3156" t="e">
        <v>#N/A</v>
      </c>
      <c r="EX3156" t="e">
        <v>#N/A</v>
      </c>
      <c r="EY3156" t="e">
        <v>#N/A</v>
      </c>
      <c r="EZ3156" t="e">
        <v>#N/A</v>
      </c>
      <c r="FA3156" t="e">
        <v>#N/A</v>
      </c>
      <c r="FB3156" t="e">
        <v>#N/A</v>
      </c>
      <c r="FC3156" t="e">
        <v>#N/A</v>
      </c>
      <c r="FD3156" t="e">
        <v>#N/A</v>
      </c>
      <c r="FE3156">
        <v>22.3495391791974</v>
      </c>
      <c r="FF3156" t="e">
        <v>#N/A</v>
      </c>
      <c r="FG3156">
        <v>22.655818727082501</v>
      </c>
      <c r="FH3156" t="e">
        <v>#N/A</v>
      </c>
      <c r="FI3156">
        <v>22.576307196963398</v>
      </c>
      <c r="FJ3156" t="e">
        <v>#N/A</v>
      </c>
      <c r="FK3156" t="e">
        <v>#N/A</v>
      </c>
      <c r="FL3156" t="e">
        <v>#N/A</v>
      </c>
      <c r="FM3156">
        <v>21.919178695320898</v>
      </c>
      <c r="FN3156">
        <v>21.790130856347599</v>
      </c>
      <c r="FO3156" t="e">
        <v>#N/A</v>
      </c>
      <c r="FP3156" t="e">
        <v>#N/A</v>
      </c>
      <c r="FQ3156" t="e">
        <v>#N/A</v>
      </c>
      <c r="FR3156" t="e">
        <v>#N/A</v>
      </c>
      <c r="FS3156" t="e">
        <v>#N/A</v>
      </c>
      <c r="FT3156" t="e">
        <v>#N/A</v>
      </c>
      <c r="FU3156" t="e">
        <v>#N/A</v>
      </c>
      <c r="FV3156" t="e">
        <v>#N/A</v>
      </c>
      <c r="FW3156" t="e">
        <v>#N/A</v>
      </c>
      <c r="FX3156" t="e">
        <v>#N/A</v>
      </c>
      <c r="FY3156">
        <v>22.3102906663235</v>
      </c>
      <c r="FZ3156" t="e">
        <v>#N/A</v>
      </c>
      <c r="GA3156" t="e">
        <v>#N/A</v>
      </c>
      <c r="GB3156" t="e">
        <v>#N/A</v>
      </c>
      <c r="GC3156" t="e">
        <v>#N/A</v>
      </c>
      <c r="GD3156" t="e">
        <v>#N/A</v>
      </c>
      <c r="GE3156" t="e">
        <v>#N/A</v>
      </c>
      <c r="GF3156" t="e">
        <v>#N/A</v>
      </c>
    </row>
    <row r="3157" spans="1:188" x14ac:dyDescent="0.2">
      <c r="A3157" t="s">
        <v>22837</v>
      </c>
      <c r="B3157" t="s">
        <v>22838</v>
      </c>
      <c r="C3157" t="s">
        <v>357</v>
      </c>
      <c r="D3157" t="s">
        <v>358</v>
      </c>
      <c r="E3157" t="s">
        <v>213</v>
      </c>
      <c r="F3157" t="s">
        <v>193</v>
      </c>
      <c r="G3157" t="s">
        <v>194</v>
      </c>
      <c r="H3157" t="s">
        <v>22839</v>
      </c>
      <c r="I3157" t="s">
        <v>22840</v>
      </c>
      <c r="J3157" t="s">
        <v>22841</v>
      </c>
      <c r="K3157" t="s">
        <v>1078</v>
      </c>
      <c r="L3157" t="s">
        <v>239</v>
      </c>
      <c r="M3157" t="s">
        <v>474</v>
      </c>
      <c r="N3157" t="s">
        <v>239</v>
      </c>
      <c r="O3157" t="s">
        <v>290</v>
      </c>
      <c r="P3157">
        <v>79</v>
      </c>
      <c r="Q3157">
        <v>21</v>
      </c>
      <c r="R3157">
        <v>19</v>
      </c>
      <c r="S3157">
        <v>20</v>
      </c>
      <c r="T3157">
        <v>19</v>
      </c>
      <c r="U3157" t="s">
        <v>200</v>
      </c>
      <c r="V3157" t="s">
        <v>201</v>
      </c>
      <c r="W3157" t="s">
        <v>202</v>
      </c>
      <c r="X3157" t="s">
        <v>22842</v>
      </c>
      <c r="Y3157" t="s">
        <v>22843</v>
      </c>
      <c r="Z3157" t="s">
        <v>191</v>
      </c>
      <c r="AA3157" t="e">
        <v>#N/A</v>
      </c>
      <c r="AB3157" t="s">
        <v>365</v>
      </c>
      <c r="AC3157" t="s">
        <v>225</v>
      </c>
      <c r="AD3157" t="s">
        <v>22844</v>
      </c>
      <c r="AE3157" t="s">
        <v>264</v>
      </c>
      <c r="AF3157" t="s">
        <v>264</v>
      </c>
      <c r="AG3157">
        <v>3</v>
      </c>
      <c r="AH3157">
        <v>4</v>
      </c>
      <c r="AI3157">
        <v>5</v>
      </c>
      <c r="AJ3157">
        <v>2</v>
      </c>
      <c r="AK3157">
        <v>5</v>
      </c>
      <c r="AL3157">
        <v>2</v>
      </c>
      <c r="AM3157">
        <v>3</v>
      </c>
      <c r="AN3157">
        <v>3</v>
      </c>
      <c r="AO3157">
        <v>3</v>
      </c>
      <c r="AP3157">
        <v>5</v>
      </c>
      <c r="AQ3157">
        <v>2</v>
      </c>
      <c r="AR3157">
        <v>3</v>
      </c>
      <c r="AS3157">
        <v>3</v>
      </c>
      <c r="AT3157">
        <v>1</v>
      </c>
      <c r="AU3157">
        <v>2</v>
      </c>
      <c r="AV3157">
        <v>6</v>
      </c>
      <c r="AW3157">
        <v>4</v>
      </c>
      <c r="AX3157">
        <v>4</v>
      </c>
      <c r="AY3157">
        <v>3</v>
      </c>
      <c r="AZ3157">
        <v>2</v>
      </c>
      <c r="BA3157">
        <v>4</v>
      </c>
      <c r="BB3157">
        <v>2</v>
      </c>
      <c r="BC3157">
        <v>4</v>
      </c>
      <c r="BD3157">
        <v>4</v>
      </c>
      <c r="BE3157">
        <v>22.480506839900698</v>
      </c>
      <c r="BF3157">
        <v>22.5529159499185</v>
      </c>
      <c r="BG3157" t="e">
        <v>#N/A</v>
      </c>
      <c r="BH3157">
        <v>23.500257522280599</v>
      </c>
      <c r="BI3157" t="e">
        <v>#N/A</v>
      </c>
      <c r="BJ3157" t="e">
        <v>#N/A</v>
      </c>
      <c r="BK3157">
        <v>23.159755079091301</v>
      </c>
      <c r="BL3157" t="e">
        <v>#N/A</v>
      </c>
      <c r="BM3157">
        <v>21.331788053310401</v>
      </c>
      <c r="BN3157">
        <v>22.369104819935899</v>
      </c>
      <c r="BO3157" t="e">
        <v>#N/A</v>
      </c>
      <c r="BP3157">
        <v>22.527963518859501</v>
      </c>
      <c r="BQ3157">
        <v>22.755768680614899</v>
      </c>
      <c r="BR3157" t="e">
        <v>#N/A</v>
      </c>
      <c r="BS3157">
        <v>22.891065148895201</v>
      </c>
      <c r="BT3157">
        <v>22.2267601809592</v>
      </c>
      <c r="BU3157">
        <v>22.4484176549499</v>
      </c>
      <c r="BV3157">
        <v>22.602375928852499</v>
      </c>
      <c r="BW3157">
        <v>22.418304207480301</v>
      </c>
      <c r="BX3157">
        <v>22.866533546465998</v>
      </c>
      <c r="BY3157" t="e">
        <v>#N/A</v>
      </c>
      <c r="BZ3157" t="e">
        <v>#N/A</v>
      </c>
      <c r="CA3157" t="e">
        <v>#N/A</v>
      </c>
      <c r="CB3157" t="e">
        <v>#N/A</v>
      </c>
      <c r="CC3157" t="e">
        <v>#N/A</v>
      </c>
      <c r="CD3157">
        <v>22.829335723284199</v>
      </c>
      <c r="CE3157">
        <v>22.666646738313698</v>
      </c>
      <c r="CF3157">
        <v>23.0446055164598</v>
      </c>
      <c r="CG3157">
        <v>21.842057215263001</v>
      </c>
      <c r="CH3157">
        <v>23.288291123022798</v>
      </c>
      <c r="CI3157">
        <v>22.187812770165301</v>
      </c>
      <c r="CJ3157">
        <v>21.493948888293001</v>
      </c>
      <c r="CK3157" t="e">
        <v>#N/A</v>
      </c>
      <c r="CL3157" t="e">
        <v>#N/A</v>
      </c>
      <c r="CM3157" t="e">
        <v>#N/A</v>
      </c>
      <c r="CN3157" t="e">
        <v>#N/A</v>
      </c>
      <c r="CO3157" t="e">
        <v>#N/A</v>
      </c>
      <c r="CP3157">
        <v>22.373529416687401</v>
      </c>
      <c r="CQ3157">
        <v>23.0626908179574</v>
      </c>
      <c r="CR3157" t="e">
        <v>#N/A</v>
      </c>
      <c r="CS3157">
        <v>22.0206960584506</v>
      </c>
      <c r="CT3157">
        <v>22.968104258491799</v>
      </c>
      <c r="CU3157">
        <v>22.094487154080198</v>
      </c>
      <c r="CV3157" t="e">
        <v>#N/A</v>
      </c>
      <c r="CW3157">
        <v>22.277780206700101</v>
      </c>
      <c r="CX3157" t="e">
        <v>#N/A</v>
      </c>
      <c r="CY3157" t="e">
        <v>#N/A</v>
      </c>
      <c r="CZ3157" t="e">
        <v>#N/A</v>
      </c>
      <c r="DA3157">
        <v>22.6228005799532</v>
      </c>
      <c r="DB3157">
        <v>22.237369324137301</v>
      </c>
      <c r="DC3157">
        <v>21.027593770378399</v>
      </c>
      <c r="DD3157">
        <v>21.951747424522601</v>
      </c>
      <c r="DE3157">
        <v>21.189197063117799</v>
      </c>
      <c r="DF3157">
        <v>22.4962258495414</v>
      </c>
      <c r="DG3157">
        <v>22.179396272095602</v>
      </c>
      <c r="DH3157">
        <v>21.210572406999301</v>
      </c>
      <c r="DI3157" t="e">
        <v>#N/A</v>
      </c>
      <c r="DJ3157" t="e">
        <v>#N/A</v>
      </c>
      <c r="DK3157">
        <v>21.609139127885101</v>
      </c>
      <c r="DL3157">
        <v>22.7479787837222</v>
      </c>
      <c r="DM3157" t="e">
        <v>#N/A</v>
      </c>
      <c r="DN3157" t="e">
        <v>#N/A</v>
      </c>
      <c r="DO3157" t="e">
        <v>#N/A</v>
      </c>
      <c r="DP3157">
        <v>22.145152816500399</v>
      </c>
      <c r="DQ3157">
        <v>21.322533674136199</v>
      </c>
      <c r="DR3157">
        <v>22.278204193792501</v>
      </c>
      <c r="DS3157">
        <v>22.3781452404825</v>
      </c>
      <c r="DT3157" t="e">
        <v>#N/A</v>
      </c>
      <c r="DU3157" t="e">
        <v>#N/A</v>
      </c>
      <c r="DV3157">
        <v>22.4820918396358</v>
      </c>
      <c r="DW3157" t="e">
        <v>#N/A</v>
      </c>
      <c r="DX3157">
        <v>22.7073536060268</v>
      </c>
      <c r="DY3157" t="e">
        <v>#N/A</v>
      </c>
      <c r="DZ3157" t="e">
        <v>#N/A</v>
      </c>
      <c r="EA3157" t="e">
        <v>#N/A</v>
      </c>
      <c r="EB3157" t="e">
        <v>#N/A</v>
      </c>
      <c r="EC3157">
        <v>21.662857692233199</v>
      </c>
      <c r="ED3157" t="e">
        <v>#N/A</v>
      </c>
      <c r="EE3157" t="e">
        <v>#N/A</v>
      </c>
      <c r="EF3157" t="e">
        <v>#N/A</v>
      </c>
      <c r="EG3157">
        <v>22.246727667686098</v>
      </c>
      <c r="EH3157" t="e">
        <v>#N/A</v>
      </c>
      <c r="EI3157">
        <v>21.166410531291401</v>
      </c>
      <c r="EJ3157" t="e">
        <v>#N/A</v>
      </c>
      <c r="EK3157">
        <v>21.828207596729701</v>
      </c>
      <c r="EL3157">
        <v>22.075449995890001</v>
      </c>
      <c r="EM3157">
        <v>21.728352309669098</v>
      </c>
      <c r="EN3157">
        <v>22.086895823456199</v>
      </c>
      <c r="EO3157">
        <v>21.1276042454015</v>
      </c>
      <c r="EP3157">
        <v>21.351846487383199</v>
      </c>
      <c r="EQ3157" t="e">
        <v>#N/A</v>
      </c>
      <c r="ER3157">
        <v>20.710162688006299</v>
      </c>
      <c r="ES3157">
        <v>22.213646631798301</v>
      </c>
      <c r="ET3157">
        <v>22.044439412172601</v>
      </c>
      <c r="EU3157">
        <v>22.1272749558694</v>
      </c>
      <c r="EV3157" t="e">
        <v>#N/A</v>
      </c>
      <c r="EW3157">
        <v>22.289881330514</v>
      </c>
      <c r="EX3157" t="e">
        <v>#N/A</v>
      </c>
      <c r="EY3157">
        <v>21.828436398850499</v>
      </c>
      <c r="EZ3157" t="e">
        <v>#N/A</v>
      </c>
      <c r="FA3157">
        <v>21.712266502494401</v>
      </c>
      <c r="FB3157">
        <v>22.521674805904599</v>
      </c>
      <c r="FC3157">
        <v>22.4969578141101</v>
      </c>
      <c r="FD3157" t="e">
        <v>#N/A</v>
      </c>
      <c r="FE3157">
        <v>22.694344176599898</v>
      </c>
      <c r="FF3157" t="e">
        <v>#N/A</v>
      </c>
      <c r="FG3157">
        <v>23.108276462709298</v>
      </c>
      <c r="FH3157" t="e">
        <v>#N/A</v>
      </c>
      <c r="FI3157" t="e">
        <v>#N/A</v>
      </c>
      <c r="FJ3157" t="e">
        <v>#N/A</v>
      </c>
      <c r="FK3157">
        <v>22.6766343603216</v>
      </c>
      <c r="FL3157">
        <v>23.014995072799199</v>
      </c>
      <c r="FM3157">
        <v>22.340601036171101</v>
      </c>
      <c r="FN3157">
        <v>22.258077330448501</v>
      </c>
      <c r="FO3157">
        <v>22.551720240976898</v>
      </c>
      <c r="FP3157">
        <v>21.750151221144598</v>
      </c>
      <c r="FQ3157" t="e">
        <v>#N/A</v>
      </c>
      <c r="FR3157">
        <v>22.260991462516301</v>
      </c>
      <c r="FS3157" t="e">
        <v>#N/A</v>
      </c>
      <c r="FT3157" t="e">
        <v>#N/A</v>
      </c>
      <c r="FU3157" t="e">
        <v>#N/A</v>
      </c>
      <c r="FV3157">
        <v>23.132649676850399</v>
      </c>
      <c r="FW3157" t="e">
        <v>#N/A</v>
      </c>
      <c r="FX3157">
        <v>22.849139189936299</v>
      </c>
      <c r="FY3157">
        <v>22.435410816720299</v>
      </c>
      <c r="FZ3157">
        <v>23.347054686299099</v>
      </c>
      <c r="GA3157">
        <v>23.236749919491501</v>
      </c>
      <c r="GB3157">
        <v>21.482815081096501</v>
      </c>
      <c r="GC3157">
        <v>23.199374087329399</v>
      </c>
      <c r="GD3157" t="e">
        <v>#N/A</v>
      </c>
      <c r="GE3157">
        <v>23.0006287500204</v>
      </c>
      <c r="GF3157">
        <v>22.393237894119501</v>
      </c>
    </row>
    <row r="3158" spans="1:188" x14ac:dyDescent="0.2">
      <c r="A3158" t="s">
        <v>22845</v>
      </c>
      <c r="B3158" t="s">
        <v>22846</v>
      </c>
      <c r="C3158" t="s">
        <v>604</v>
      </c>
      <c r="D3158" t="s">
        <v>4528</v>
      </c>
      <c r="E3158" t="s">
        <v>604</v>
      </c>
      <c r="F3158" t="s">
        <v>193</v>
      </c>
      <c r="G3158" t="s">
        <v>194</v>
      </c>
      <c r="H3158" t="s">
        <v>22847</v>
      </c>
      <c r="I3158" t="s">
        <v>22848</v>
      </c>
      <c r="J3158" t="s">
        <v>22849</v>
      </c>
      <c r="K3158" t="s">
        <v>198</v>
      </c>
      <c r="L3158" t="s">
        <v>199</v>
      </c>
      <c r="M3158" t="s">
        <v>199</v>
      </c>
      <c r="N3158" t="s">
        <v>199</v>
      </c>
      <c r="O3158" t="s">
        <v>199</v>
      </c>
      <c r="P3158">
        <v>19</v>
      </c>
      <c r="Q3158">
        <v>11</v>
      </c>
      <c r="R3158">
        <v>0</v>
      </c>
      <c r="S3158">
        <v>7</v>
      </c>
      <c r="T3158">
        <v>1</v>
      </c>
      <c r="U3158" t="s">
        <v>610</v>
      </c>
      <c r="V3158" t="s">
        <v>4533</v>
      </c>
      <c r="W3158" t="s">
        <v>4534</v>
      </c>
      <c r="X3158" t="s">
        <v>22850</v>
      </c>
      <c r="Y3158" t="s">
        <v>22851</v>
      </c>
      <c r="Z3158" t="s">
        <v>191</v>
      </c>
      <c r="AA3158" t="s">
        <v>22852</v>
      </c>
      <c r="AB3158" t="s">
        <v>4538</v>
      </c>
      <c r="AC3158" t="s">
        <v>2948</v>
      </c>
      <c r="AD3158" t="s">
        <v>22853</v>
      </c>
      <c r="AE3158" t="s">
        <v>264</v>
      </c>
      <c r="AF3158" t="s">
        <v>264</v>
      </c>
      <c r="AG3158">
        <v>1</v>
      </c>
      <c r="AH3158">
        <v>1</v>
      </c>
      <c r="AI3158">
        <v>2</v>
      </c>
      <c r="AJ3158">
        <v>4</v>
      </c>
      <c r="AK3158">
        <v>1</v>
      </c>
      <c r="AL3158">
        <v>2</v>
      </c>
      <c r="AM3158">
        <v>0</v>
      </c>
      <c r="AN3158">
        <v>0</v>
      </c>
      <c r="AO3158">
        <v>0</v>
      </c>
      <c r="AP3158">
        <v>0</v>
      </c>
      <c r="AQ3158">
        <v>0</v>
      </c>
      <c r="AR3158">
        <v>0</v>
      </c>
      <c r="AS3158">
        <v>1</v>
      </c>
      <c r="AT3158">
        <v>0</v>
      </c>
      <c r="AU3158">
        <v>1</v>
      </c>
      <c r="AV3158">
        <v>1</v>
      </c>
      <c r="AW3158">
        <v>1</v>
      </c>
      <c r="AX3158">
        <v>3</v>
      </c>
      <c r="AY3158">
        <v>0</v>
      </c>
      <c r="AZ3158">
        <v>0</v>
      </c>
      <c r="BA3158">
        <v>0</v>
      </c>
      <c r="BB3158">
        <v>0</v>
      </c>
      <c r="BC3158">
        <v>1</v>
      </c>
      <c r="BD3158">
        <v>0</v>
      </c>
      <c r="BE3158" t="e">
        <v>#N/A</v>
      </c>
      <c r="BF3158" t="e">
        <v>#N/A</v>
      </c>
      <c r="BG3158">
        <v>22.286956209642799</v>
      </c>
      <c r="BH3158" t="e">
        <v>#N/A</v>
      </c>
      <c r="BI3158" t="e">
        <v>#N/A</v>
      </c>
      <c r="BJ3158" t="e">
        <v>#N/A</v>
      </c>
      <c r="BK3158">
        <v>22.407696450354599</v>
      </c>
      <c r="BL3158" t="e">
        <v>#N/A</v>
      </c>
      <c r="BM3158" t="e">
        <v>#N/A</v>
      </c>
      <c r="BN3158" t="e">
        <v>#N/A</v>
      </c>
      <c r="BO3158" t="e">
        <v>#N/A</v>
      </c>
      <c r="BP3158" t="e">
        <v>#N/A</v>
      </c>
      <c r="BQ3158">
        <v>21.517670723022999</v>
      </c>
      <c r="BR3158" t="e">
        <v>#N/A</v>
      </c>
      <c r="BS3158">
        <v>23.100770889383501</v>
      </c>
      <c r="BT3158" t="e">
        <v>#N/A</v>
      </c>
      <c r="BU3158" t="e">
        <v>#N/A</v>
      </c>
      <c r="BV3158" t="e">
        <v>#N/A</v>
      </c>
      <c r="BW3158">
        <v>21.7207306855409</v>
      </c>
      <c r="BX3158">
        <v>21.925468017841801</v>
      </c>
      <c r="BY3158">
        <v>22.348269360949999</v>
      </c>
      <c r="BZ3158" t="e">
        <v>#N/A</v>
      </c>
      <c r="CA3158">
        <v>21.326135684846399</v>
      </c>
      <c r="CB3158" t="e">
        <v>#N/A</v>
      </c>
      <c r="CC3158" t="e">
        <v>#N/A</v>
      </c>
      <c r="CD3158">
        <v>21.3164123575466</v>
      </c>
      <c r="CE3158" t="e">
        <v>#N/A</v>
      </c>
      <c r="CF3158" t="e">
        <v>#N/A</v>
      </c>
      <c r="CG3158" t="e">
        <v>#N/A</v>
      </c>
      <c r="CH3158" t="e">
        <v>#N/A</v>
      </c>
      <c r="CI3158" t="e">
        <v>#N/A</v>
      </c>
      <c r="CJ3158" t="e">
        <v>#N/A</v>
      </c>
      <c r="CK3158">
        <v>21.586227629703501</v>
      </c>
      <c r="CL3158" t="e">
        <v>#N/A</v>
      </c>
      <c r="CM3158">
        <v>20.672120170957601</v>
      </c>
      <c r="CN3158" t="e">
        <v>#N/A</v>
      </c>
      <c r="CO3158" t="e">
        <v>#N/A</v>
      </c>
      <c r="CP3158" t="e">
        <v>#N/A</v>
      </c>
      <c r="CQ3158" t="e">
        <v>#N/A</v>
      </c>
      <c r="CR3158" t="e">
        <v>#N/A</v>
      </c>
      <c r="CS3158" t="e">
        <v>#N/A</v>
      </c>
      <c r="CT3158" t="e">
        <v>#N/A</v>
      </c>
      <c r="CU3158" t="e">
        <v>#N/A</v>
      </c>
      <c r="CV3158" t="e">
        <v>#N/A</v>
      </c>
      <c r="CW3158" t="e">
        <v>#N/A</v>
      </c>
      <c r="CX3158" t="e">
        <v>#N/A</v>
      </c>
      <c r="CY3158" t="e">
        <v>#N/A</v>
      </c>
      <c r="CZ3158" t="e">
        <v>#N/A</v>
      </c>
      <c r="DA3158" t="e">
        <v>#N/A</v>
      </c>
      <c r="DB3158" t="e">
        <v>#N/A</v>
      </c>
      <c r="DC3158" t="e">
        <v>#N/A</v>
      </c>
      <c r="DD3158" t="e">
        <v>#N/A</v>
      </c>
      <c r="DE3158" t="e">
        <v>#N/A</v>
      </c>
      <c r="DF3158" t="e">
        <v>#N/A</v>
      </c>
      <c r="DG3158" t="e">
        <v>#N/A</v>
      </c>
      <c r="DH3158" t="e">
        <v>#N/A</v>
      </c>
      <c r="DI3158" t="e">
        <v>#N/A</v>
      </c>
      <c r="DJ3158" t="e">
        <v>#N/A</v>
      </c>
      <c r="DK3158" t="e">
        <v>#N/A</v>
      </c>
      <c r="DL3158" t="e">
        <v>#N/A</v>
      </c>
      <c r="DM3158" t="e">
        <v>#N/A</v>
      </c>
      <c r="DN3158" t="e">
        <v>#N/A</v>
      </c>
      <c r="DO3158" t="e">
        <v>#N/A</v>
      </c>
      <c r="DP3158" t="e">
        <v>#N/A</v>
      </c>
      <c r="DQ3158" t="e">
        <v>#N/A</v>
      </c>
      <c r="DR3158" t="e">
        <v>#N/A</v>
      </c>
      <c r="DS3158" t="e">
        <v>#N/A</v>
      </c>
      <c r="DT3158" t="e">
        <v>#N/A</v>
      </c>
      <c r="DU3158">
        <v>21.764987949725601</v>
      </c>
      <c r="DV3158" t="e">
        <v>#N/A</v>
      </c>
      <c r="DW3158" t="e">
        <v>#N/A</v>
      </c>
      <c r="DX3158" t="e">
        <v>#N/A</v>
      </c>
      <c r="DY3158" t="e">
        <v>#N/A</v>
      </c>
      <c r="DZ3158" t="e">
        <v>#N/A</v>
      </c>
      <c r="EA3158" t="e">
        <v>#N/A</v>
      </c>
      <c r="EB3158" t="e">
        <v>#N/A</v>
      </c>
      <c r="EC3158" t="e">
        <v>#N/A</v>
      </c>
      <c r="ED3158" t="e">
        <v>#N/A</v>
      </c>
      <c r="EE3158" t="e">
        <v>#N/A</v>
      </c>
      <c r="EF3158" t="e">
        <v>#N/A</v>
      </c>
      <c r="EG3158">
        <v>21.702787044734698</v>
      </c>
      <c r="EH3158" t="e">
        <v>#N/A</v>
      </c>
      <c r="EI3158" t="e">
        <v>#N/A</v>
      </c>
      <c r="EJ3158" t="e">
        <v>#N/A</v>
      </c>
      <c r="EK3158">
        <v>21.580363365926001</v>
      </c>
      <c r="EL3158" t="e">
        <v>#N/A</v>
      </c>
      <c r="EM3158" t="e">
        <v>#N/A</v>
      </c>
      <c r="EN3158" t="e">
        <v>#N/A</v>
      </c>
      <c r="EO3158" t="e">
        <v>#N/A</v>
      </c>
      <c r="EP3158" t="e">
        <v>#N/A</v>
      </c>
      <c r="EQ3158" t="e">
        <v>#N/A</v>
      </c>
      <c r="ER3158" t="e">
        <v>#N/A</v>
      </c>
      <c r="ES3158">
        <v>21.4105531441624</v>
      </c>
      <c r="ET3158" t="e">
        <v>#N/A</v>
      </c>
      <c r="EU3158" t="e">
        <v>#N/A</v>
      </c>
      <c r="EV3158" t="e">
        <v>#N/A</v>
      </c>
      <c r="EW3158">
        <v>20.640040721935499</v>
      </c>
      <c r="EX3158" t="e">
        <v>#N/A</v>
      </c>
      <c r="EY3158">
        <v>21.644458897763499</v>
      </c>
      <c r="EZ3158">
        <v>20.152768357379099</v>
      </c>
      <c r="FA3158" t="e">
        <v>#N/A</v>
      </c>
      <c r="FB3158" t="e">
        <v>#N/A</v>
      </c>
      <c r="FC3158" t="e">
        <v>#N/A</v>
      </c>
      <c r="FD3158" t="e">
        <v>#N/A</v>
      </c>
      <c r="FE3158" t="e">
        <v>#N/A</v>
      </c>
      <c r="FF3158" t="e">
        <v>#N/A</v>
      </c>
      <c r="FG3158" t="e">
        <v>#N/A</v>
      </c>
      <c r="FH3158" t="e">
        <v>#N/A</v>
      </c>
      <c r="FI3158" t="e">
        <v>#N/A</v>
      </c>
      <c r="FJ3158" t="e">
        <v>#N/A</v>
      </c>
      <c r="FK3158" t="e">
        <v>#N/A</v>
      </c>
      <c r="FL3158" t="e">
        <v>#N/A</v>
      </c>
      <c r="FM3158" t="e">
        <v>#N/A</v>
      </c>
      <c r="FN3158" t="e">
        <v>#N/A</v>
      </c>
      <c r="FO3158" t="e">
        <v>#N/A</v>
      </c>
      <c r="FP3158" t="e">
        <v>#N/A</v>
      </c>
      <c r="FQ3158" t="e">
        <v>#N/A</v>
      </c>
      <c r="FR3158" t="e">
        <v>#N/A</v>
      </c>
      <c r="FS3158" t="e">
        <v>#N/A</v>
      </c>
      <c r="FT3158" t="e">
        <v>#N/A</v>
      </c>
      <c r="FU3158" t="e">
        <v>#N/A</v>
      </c>
      <c r="FV3158" t="e">
        <v>#N/A</v>
      </c>
      <c r="FW3158" t="e">
        <v>#N/A</v>
      </c>
      <c r="FX3158" t="e">
        <v>#N/A</v>
      </c>
      <c r="FY3158" t="e">
        <v>#N/A</v>
      </c>
      <c r="FZ3158" t="e">
        <v>#N/A</v>
      </c>
      <c r="GA3158">
        <v>22.704679348021902</v>
      </c>
      <c r="GB3158" t="e">
        <v>#N/A</v>
      </c>
      <c r="GC3158" t="e">
        <v>#N/A</v>
      </c>
      <c r="GD3158" t="e">
        <v>#N/A</v>
      </c>
      <c r="GE3158" t="e">
        <v>#N/A</v>
      </c>
      <c r="GF3158" t="e">
        <v>#N/A</v>
      </c>
    </row>
    <row r="3159" spans="1:188" x14ac:dyDescent="0.2">
      <c r="A3159" t="s">
        <v>22845</v>
      </c>
      <c r="B3159" t="s">
        <v>22854</v>
      </c>
      <c r="C3159" t="s">
        <v>604</v>
      </c>
      <c r="D3159" t="s">
        <v>4528</v>
      </c>
      <c r="E3159" t="s">
        <v>604</v>
      </c>
      <c r="F3159" t="s">
        <v>193</v>
      </c>
      <c r="G3159" t="s">
        <v>194</v>
      </c>
      <c r="H3159" t="s">
        <v>22855</v>
      </c>
      <c r="I3159" t="s">
        <v>22856</v>
      </c>
      <c r="J3159" t="s">
        <v>22857</v>
      </c>
      <c r="K3159" t="s">
        <v>663</v>
      </c>
      <c r="L3159" t="s">
        <v>199</v>
      </c>
      <c r="M3159" t="s">
        <v>199</v>
      </c>
      <c r="N3159" t="s">
        <v>199</v>
      </c>
      <c r="O3159" t="s">
        <v>199</v>
      </c>
      <c r="P3159">
        <v>22</v>
      </c>
      <c r="Q3159">
        <v>14</v>
      </c>
      <c r="R3159">
        <v>1</v>
      </c>
      <c r="S3159">
        <v>6</v>
      </c>
      <c r="T3159">
        <v>1</v>
      </c>
      <c r="U3159" t="s">
        <v>610</v>
      </c>
      <c r="V3159" t="s">
        <v>4533</v>
      </c>
      <c r="W3159" t="s">
        <v>4534</v>
      </c>
      <c r="X3159" t="s">
        <v>22850</v>
      </c>
      <c r="Y3159" t="s">
        <v>22851</v>
      </c>
      <c r="Z3159" t="s">
        <v>191</v>
      </c>
      <c r="AA3159" t="s">
        <v>22852</v>
      </c>
      <c r="AB3159" t="s">
        <v>4538</v>
      </c>
      <c r="AC3159" t="s">
        <v>2948</v>
      </c>
      <c r="AD3159" t="s">
        <v>22853</v>
      </c>
      <c r="AE3159" t="s">
        <v>264</v>
      </c>
      <c r="AF3159" t="s">
        <v>264</v>
      </c>
      <c r="AG3159">
        <v>2</v>
      </c>
      <c r="AH3159">
        <v>1</v>
      </c>
      <c r="AI3159">
        <v>1</v>
      </c>
      <c r="AJ3159">
        <v>5</v>
      </c>
      <c r="AK3159">
        <v>3</v>
      </c>
      <c r="AL3159">
        <v>2</v>
      </c>
      <c r="AM3159">
        <v>0</v>
      </c>
      <c r="AN3159">
        <v>0</v>
      </c>
      <c r="AO3159">
        <v>0</v>
      </c>
      <c r="AP3159">
        <v>0</v>
      </c>
      <c r="AQ3159">
        <v>0</v>
      </c>
      <c r="AR3159">
        <v>1</v>
      </c>
      <c r="AS3159">
        <v>1</v>
      </c>
      <c r="AT3159">
        <v>0</v>
      </c>
      <c r="AU3159">
        <v>0</v>
      </c>
      <c r="AV3159">
        <v>1</v>
      </c>
      <c r="AW3159">
        <v>1</v>
      </c>
      <c r="AX3159">
        <v>3</v>
      </c>
      <c r="AY3159">
        <v>0</v>
      </c>
      <c r="AZ3159">
        <v>0</v>
      </c>
      <c r="BA3159">
        <v>0</v>
      </c>
      <c r="BB3159">
        <v>0</v>
      </c>
      <c r="BC3159">
        <v>1</v>
      </c>
      <c r="BD3159">
        <v>0</v>
      </c>
      <c r="BE3159" t="e">
        <v>#N/A</v>
      </c>
      <c r="BF3159" t="e">
        <v>#N/A</v>
      </c>
      <c r="BG3159">
        <v>22.286956209642799</v>
      </c>
      <c r="BH3159" t="e">
        <v>#N/A</v>
      </c>
      <c r="BI3159" t="e">
        <v>#N/A</v>
      </c>
      <c r="BJ3159">
        <v>22.192471762868099</v>
      </c>
      <c r="BK3159">
        <v>22.407696450354599</v>
      </c>
      <c r="BL3159" t="e">
        <v>#N/A</v>
      </c>
      <c r="BM3159" t="e">
        <v>#N/A</v>
      </c>
      <c r="BN3159" t="e">
        <v>#N/A</v>
      </c>
      <c r="BO3159" t="e">
        <v>#N/A</v>
      </c>
      <c r="BP3159" t="e">
        <v>#N/A</v>
      </c>
      <c r="BQ3159">
        <v>21.517670723022999</v>
      </c>
      <c r="BR3159" t="e">
        <v>#N/A</v>
      </c>
      <c r="BS3159" t="e">
        <v>#N/A</v>
      </c>
      <c r="BT3159" t="e">
        <v>#N/A</v>
      </c>
      <c r="BU3159" t="e">
        <v>#N/A</v>
      </c>
      <c r="BV3159" t="e">
        <v>#N/A</v>
      </c>
      <c r="BW3159">
        <v>21.7207306855409</v>
      </c>
      <c r="BX3159">
        <v>21.925468017841801</v>
      </c>
      <c r="BY3159">
        <v>22.348269360949999</v>
      </c>
      <c r="BZ3159" t="e">
        <v>#N/A</v>
      </c>
      <c r="CA3159">
        <v>21.326135684846399</v>
      </c>
      <c r="CB3159">
        <v>21.709557093489799</v>
      </c>
      <c r="CC3159">
        <v>21.252366699007901</v>
      </c>
      <c r="CD3159">
        <v>21.3164123575466</v>
      </c>
      <c r="CE3159" t="e">
        <v>#N/A</v>
      </c>
      <c r="CF3159">
        <v>21.380514002378899</v>
      </c>
      <c r="CG3159" t="e">
        <v>#N/A</v>
      </c>
      <c r="CH3159" t="e">
        <v>#N/A</v>
      </c>
      <c r="CI3159" t="e">
        <v>#N/A</v>
      </c>
      <c r="CJ3159" t="e">
        <v>#N/A</v>
      </c>
      <c r="CK3159">
        <v>21.586227629703501</v>
      </c>
      <c r="CL3159" t="e">
        <v>#N/A</v>
      </c>
      <c r="CM3159">
        <v>20.672120170957601</v>
      </c>
      <c r="CN3159" t="e">
        <v>#N/A</v>
      </c>
      <c r="CO3159" t="e">
        <v>#N/A</v>
      </c>
      <c r="CP3159" t="e">
        <v>#N/A</v>
      </c>
      <c r="CQ3159" t="e">
        <v>#N/A</v>
      </c>
      <c r="CR3159" t="e">
        <v>#N/A</v>
      </c>
      <c r="CS3159" t="e">
        <v>#N/A</v>
      </c>
      <c r="CT3159" t="e">
        <v>#N/A</v>
      </c>
      <c r="CU3159" t="e">
        <v>#N/A</v>
      </c>
      <c r="CV3159" t="e">
        <v>#N/A</v>
      </c>
      <c r="CW3159" t="e">
        <v>#N/A</v>
      </c>
      <c r="CX3159" t="e">
        <v>#N/A</v>
      </c>
      <c r="CY3159" t="e">
        <v>#N/A</v>
      </c>
      <c r="CZ3159" t="e">
        <v>#N/A</v>
      </c>
      <c r="DA3159" t="e">
        <v>#N/A</v>
      </c>
      <c r="DB3159" t="e">
        <v>#N/A</v>
      </c>
      <c r="DC3159" t="e">
        <v>#N/A</v>
      </c>
      <c r="DD3159" t="e">
        <v>#N/A</v>
      </c>
      <c r="DE3159" t="e">
        <v>#N/A</v>
      </c>
      <c r="DF3159" t="e">
        <v>#N/A</v>
      </c>
      <c r="DG3159" t="e">
        <v>#N/A</v>
      </c>
      <c r="DH3159" t="e">
        <v>#N/A</v>
      </c>
      <c r="DI3159" t="e">
        <v>#N/A</v>
      </c>
      <c r="DJ3159" t="e">
        <v>#N/A</v>
      </c>
      <c r="DK3159" t="e">
        <v>#N/A</v>
      </c>
      <c r="DL3159" t="e">
        <v>#N/A</v>
      </c>
      <c r="DM3159" t="e">
        <v>#N/A</v>
      </c>
      <c r="DN3159" t="e">
        <v>#N/A</v>
      </c>
      <c r="DO3159" t="e">
        <v>#N/A</v>
      </c>
      <c r="DP3159">
        <v>21.794974643848899</v>
      </c>
      <c r="DQ3159" t="e">
        <v>#N/A</v>
      </c>
      <c r="DR3159" t="e">
        <v>#N/A</v>
      </c>
      <c r="DS3159" t="e">
        <v>#N/A</v>
      </c>
      <c r="DT3159" t="e">
        <v>#N/A</v>
      </c>
      <c r="DU3159" t="e">
        <v>#N/A</v>
      </c>
      <c r="DV3159" t="e">
        <v>#N/A</v>
      </c>
      <c r="DW3159">
        <v>21.663595978666098</v>
      </c>
      <c r="DX3159" t="e">
        <v>#N/A</v>
      </c>
      <c r="DY3159" t="e">
        <v>#N/A</v>
      </c>
      <c r="DZ3159" t="e">
        <v>#N/A</v>
      </c>
      <c r="EA3159" t="e">
        <v>#N/A</v>
      </c>
      <c r="EB3159" t="e">
        <v>#N/A</v>
      </c>
      <c r="EC3159" t="e">
        <v>#N/A</v>
      </c>
      <c r="ED3159" t="e">
        <v>#N/A</v>
      </c>
      <c r="EE3159" t="e">
        <v>#N/A</v>
      </c>
      <c r="EF3159" t="e">
        <v>#N/A</v>
      </c>
      <c r="EG3159" t="e">
        <v>#N/A</v>
      </c>
      <c r="EH3159" t="e">
        <v>#N/A</v>
      </c>
      <c r="EI3159" t="e">
        <v>#N/A</v>
      </c>
      <c r="EJ3159" t="e">
        <v>#N/A</v>
      </c>
      <c r="EK3159">
        <v>21.580363365926001</v>
      </c>
      <c r="EL3159" t="e">
        <v>#N/A</v>
      </c>
      <c r="EM3159" t="e">
        <v>#N/A</v>
      </c>
      <c r="EN3159" t="e">
        <v>#N/A</v>
      </c>
      <c r="EO3159" t="e">
        <v>#N/A</v>
      </c>
      <c r="EP3159" t="e">
        <v>#N/A</v>
      </c>
      <c r="EQ3159">
        <v>21.135561532700802</v>
      </c>
      <c r="ER3159" t="e">
        <v>#N/A</v>
      </c>
      <c r="ES3159" t="e">
        <v>#N/A</v>
      </c>
      <c r="ET3159" t="e">
        <v>#N/A</v>
      </c>
      <c r="EU3159" t="e">
        <v>#N/A</v>
      </c>
      <c r="EV3159" t="e">
        <v>#N/A</v>
      </c>
      <c r="EW3159">
        <v>20.640040721935499</v>
      </c>
      <c r="EX3159" t="e">
        <v>#N/A</v>
      </c>
      <c r="EY3159">
        <v>21.644458897763499</v>
      </c>
      <c r="EZ3159">
        <v>20.152768357379099</v>
      </c>
      <c r="FA3159" t="e">
        <v>#N/A</v>
      </c>
      <c r="FB3159" t="e">
        <v>#N/A</v>
      </c>
      <c r="FC3159" t="e">
        <v>#N/A</v>
      </c>
      <c r="FD3159" t="e">
        <v>#N/A</v>
      </c>
      <c r="FE3159" t="e">
        <v>#N/A</v>
      </c>
      <c r="FF3159" t="e">
        <v>#N/A</v>
      </c>
      <c r="FG3159" t="e">
        <v>#N/A</v>
      </c>
      <c r="FH3159" t="e">
        <v>#N/A</v>
      </c>
      <c r="FI3159" t="e">
        <v>#N/A</v>
      </c>
      <c r="FJ3159" t="e">
        <v>#N/A</v>
      </c>
      <c r="FK3159" t="e">
        <v>#N/A</v>
      </c>
      <c r="FL3159" t="e">
        <v>#N/A</v>
      </c>
      <c r="FM3159" t="e">
        <v>#N/A</v>
      </c>
      <c r="FN3159" t="e">
        <v>#N/A</v>
      </c>
      <c r="FO3159" t="e">
        <v>#N/A</v>
      </c>
      <c r="FP3159" t="e">
        <v>#N/A</v>
      </c>
      <c r="FQ3159" t="e">
        <v>#N/A</v>
      </c>
      <c r="FR3159" t="e">
        <v>#N/A</v>
      </c>
      <c r="FS3159" t="e">
        <v>#N/A</v>
      </c>
      <c r="FT3159" t="e">
        <v>#N/A</v>
      </c>
      <c r="FU3159" t="e">
        <v>#N/A</v>
      </c>
      <c r="FV3159" t="e">
        <v>#N/A</v>
      </c>
      <c r="FW3159" t="e">
        <v>#N/A</v>
      </c>
      <c r="FX3159" t="e">
        <v>#N/A</v>
      </c>
      <c r="FY3159" t="e">
        <v>#N/A</v>
      </c>
      <c r="FZ3159" t="e">
        <v>#N/A</v>
      </c>
      <c r="GA3159">
        <v>22.704679348021902</v>
      </c>
      <c r="GB3159" t="e">
        <v>#N/A</v>
      </c>
      <c r="GC3159" t="e">
        <v>#N/A</v>
      </c>
      <c r="GD3159" t="e">
        <v>#N/A</v>
      </c>
      <c r="GE3159" t="e">
        <v>#N/A</v>
      </c>
      <c r="GF3159" t="e">
        <v>#N/A</v>
      </c>
    </row>
    <row r="3160" spans="1:188" x14ac:dyDescent="0.2">
      <c r="A3160" t="s">
        <v>22845</v>
      </c>
      <c r="B3160" t="s">
        <v>22858</v>
      </c>
      <c r="C3160" t="s">
        <v>604</v>
      </c>
      <c r="D3160" t="s">
        <v>4528</v>
      </c>
      <c r="E3160" t="s">
        <v>604</v>
      </c>
      <c r="F3160" t="s">
        <v>193</v>
      </c>
      <c r="G3160" t="s">
        <v>194</v>
      </c>
      <c r="H3160" t="s">
        <v>22859</v>
      </c>
      <c r="I3160" t="s">
        <v>22860</v>
      </c>
      <c r="J3160" t="s">
        <v>22861</v>
      </c>
      <c r="K3160" t="s">
        <v>308</v>
      </c>
      <c r="L3160" t="s">
        <v>273</v>
      </c>
      <c r="M3160" t="s">
        <v>474</v>
      </c>
      <c r="N3160" t="s">
        <v>309</v>
      </c>
      <c r="O3160" t="s">
        <v>239</v>
      </c>
      <c r="P3160">
        <v>63</v>
      </c>
      <c r="Q3160">
        <v>16</v>
      </c>
      <c r="R3160">
        <v>17</v>
      </c>
      <c r="S3160">
        <v>23</v>
      </c>
      <c r="T3160">
        <v>7</v>
      </c>
      <c r="U3160" t="s">
        <v>610</v>
      </c>
      <c r="V3160" t="s">
        <v>4533</v>
      </c>
      <c r="W3160" t="s">
        <v>4534</v>
      </c>
      <c r="X3160" t="s">
        <v>22850</v>
      </c>
      <c r="Y3160" t="s">
        <v>22851</v>
      </c>
      <c r="Z3160" t="s">
        <v>191</v>
      </c>
      <c r="AA3160" t="s">
        <v>22852</v>
      </c>
      <c r="AB3160" t="s">
        <v>4538</v>
      </c>
      <c r="AC3160" t="s">
        <v>2948</v>
      </c>
      <c r="AD3160" t="s">
        <v>22853</v>
      </c>
      <c r="AE3160" t="s">
        <v>264</v>
      </c>
      <c r="AF3160" t="s">
        <v>264</v>
      </c>
      <c r="AG3160">
        <v>3</v>
      </c>
      <c r="AH3160">
        <v>3</v>
      </c>
      <c r="AI3160">
        <v>2</v>
      </c>
      <c r="AJ3160">
        <v>1</v>
      </c>
      <c r="AK3160">
        <v>3</v>
      </c>
      <c r="AL3160">
        <v>4</v>
      </c>
      <c r="AM3160">
        <v>2</v>
      </c>
      <c r="AN3160">
        <v>3</v>
      </c>
      <c r="AO3160">
        <v>2</v>
      </c>
      <c r="AP3160">
        <v>4</v>
      </c>
      <c r="AQ3160">
        <v>2</v>
      </c>
      <c r="AR3160">
        <v>4</v>
      </c>
      <c r="AS3160">
        <v>3</v>
      </c>
      <c r="AT3160">
        <v>1</v>
      </c>
      <c r="AU3160">
        <v>3</v>
      </c>
      <c r="AV3160">
        <v>5</v>
      </c>
      <c r="AW3160">
        <v>5</v>
      </c>
      <c r="AX3160">
        <v>6</v>
      </c>
      <c r="AY3160">
        <v>1</v>
      </c>
      <c r="AZ3160">
        <v>0</v>
      </c>
      <c r="BA3160">
        <v>2</v>
      </c>
      <c r="BB3160">
        <v>1</v>
      </c>
      <c r="BC3160">
        <v>2</v>
      </c>
      <c r="BD3160">
        <v>1</v>
      </c>
      <c r="BE3160">
        <v>22.104065724830701</v>
      </c>
      <c r="BF3160" t="e">
        <v>#N/A</v>
      </c>
      <c r="BG3160">
        <v>22.534421592376901</v>
      </c>
      <c r="BH3160" t="e">
        <v>#N/A</v>
      </c>
      <c r="BI3160" t="e">
        <v>#N/A</v>
      </c>
      <c r="BJ3160">
        <v>22.578870300436598</v>
      </c>
      <c r="BK3160" t="e">
        <v>#N/A</v>
      </c>
      <c r="BL3160" t="e">
        <v>#N/A</v>
      </c>
      <c r="BM3160">
        <v>21.9526089043148</v>
      </c>
      <c r="BN3160" t="e">
        <v>#N/A</v>
      </c>
      <c r="BO3160">
        <v>22.4500595703079</v>
      </c>
      <c r="BP3160">
        <v>22.3624339856629</v>
      </c>
      <c r="BQ3160">
        <v>22.421159083133499</v>
      </c>
      <c r="BR3160" t="e">
        <v>#N/A</v>
      </c>
      <c r="BS3160" t="e">
        <v>#N/A</v>
      </c>
      <c r="BT3160" t="e">
        <v>#N/A</v>
      </c>
      <c r="BU3160" t="e">
        <v>#N/A</v>
      </c>
      <c r="BV3160">
        <v>22.674126710650999</v>
      </c>
      <c r="BW3160" t="e">
        <v>#N/A</v>
      </c>
      <c r="BX3160" t="e">
        <v>#N/A</v>
      </c>
      <c r="BY3160" t="e">
        <v>#N/A</v>
      </c>
      <c r="BZ3160" t="e">
        <v>#N/A</v>
      </c>
      <c r="CA3160" t="e">
        <v>#N/A</v>
      </c>
      <c r="CB3160">
        <v>22.633051144895401</v>
      </c>
      <c r="CC3160" t="e">
        <v>#N/A</v>
      </c>
      <c r="CD3160" t="e">
        <v>#N/A</v>
      </c>
      <c r="CE3160">
        <v>21.670331706025401</v>
      </c>
      <c r="CF3160" t="e">
        <v>#N/A</v>
      </c>
      <c r="CG3160">
        <v>22.5434127259667</v>
      </c>
      <c r="CH3160">
        <v>23.011838005533701</v>
      </c>
      <c r="CI3160">
        <v>22.469930878210899</v>
      </c>
      <c r="CJ3160" t="e">
        <v>#N/A</v>
      </c>
      <c r="CK3160">
        <v>22.282361470953902</v>
      </c>
      <c r="CL3160">
        <v>23.022035686756599</v>
      </c>
      <c r="CM3160" t="e">
        <v>#N/A</v>
      </c>
      <c r="CN3160">
        <v>23.2074916611829</v>
      </c>
      <c r="CO3160" t="e">
        <v>#N/A</v>
      </c>
      <c r="CP3160">
        <v>22.661905274058199</v>
      </c>
      <c r="CQ3160" t="e">
        <v>#N/A</v>
      </c>
      <c r="CR3160">
        <v>22.9860122475325</v>
      </c>
      <c r="CS3160" t="e">
        <v>#N/A</v>
      </c>
      <c r="CT3160">
        <v>22.7758079325415</v>
      </c>
      <c r="CU3160">
        <v>23.422346913624899</v>
      </c>
      <c r="CV3160" t="e">
        <v>#N/A</v>
      </c>
      <c r="CW3160">
        <v>22.179457584013701</v>
      </c>
      <c r="CX3160" t="e">
        <v>#N/A</v>
      </c>
      <c r="CY3160" t="e">
        <v>#N/A</v>
      </c>
      <c r="CZ3160">
        <v>22.597315262651399</v>
      </c>
      <c r="DA3160">
        <v>21.755930670500199</v>
      </c>
      <c r="DB3160" t="e">
        <v>#N/A</v>
      </c>
      <c r="DC3160" t="e">
        <v>#N/A</v>
      </c>
      <c r="DD3160">
        <v>21.223422464168401</v>
      </c>
      <c r="DE3160">
        <v>21.858028977418201</v>
      </c>
      <c r="DF3160">
        <v>21.9716712720742</v>
      </c>
      <c r="DG3160" t="e">
        <v>#N/A</v>
      </c>
      <c r="DH3160">
        <v>22.074208477658601</v>
      </c>
      <c r="DI3160">
        <v>22.485607967458598</v>
      </c>
      <c r="DJ3160" t="e">
        <v>#N/A</v>
      </c>
      <c r="DK3160">
        <v>22.234898340125302</v>
      </c>
      <c r="DL3160" t="e">
        <v>#N/A</v>
      </c>
      <c r="DM3160" t="e">
        <v>#N/A</v>
      </c>
      <c r="DN3160">
        <v>20.688312985251201</v>
      </c>
      <c r="DO3160">
        <v>22.234925939733898</v>
      </c>
      <c r="DP3160">
        <v>22.002122681273399</v>
      </c>
      <c r="DQ3160">
        <v>21.800814067554299</v>
      </c>
      <c r="DR3160" t="e">
        <v>#N/A</v>
      </c>
      <c r="DS3160">
        <v>22.349960797715799</v>
      </c>
      <c r="DT3160" t="e">
        <v>#N/A</v>
      </c>
      <c r="DU3160" t="e">
        <v>#N/A</v>
      </c>
      <c r="DV3160">
        <v>22.929139397417799</v>
      </c>
      <c r="DW3160" t="e">
        <v>#N/A</v>
      </c>
      <c r="DX3160">
        <v>22.659267034709401</v>
      </c>
      <c r="DY3160" t="e">
        <v>#N/A</v>
      </c>
      <c r="DZ3160" t="e">
        <v>#N/A</v>
      </c>
      <c r="EA3160" t="e">
        <v>#N/A</v>
      </c>
      <c r="EB3160" t="e">
        <v>#N/A</v>
      </c>
      <c r="EC3160" t="e">
        <v>#N/A</v>
      </c>
      <c r="ED3160">
        <v>22.2755915665503</v>
      </c>
      <c r="EE3160">
        <v>22.337589636265498</v>
      </c>
      <c r="EF3160" t="e">
        <v>#N/A</v>
      </c>
      <c r="EG3160">
        <v>22.508837095791002</v>
      </c>
      <c r="EH3160" t="e">
        <v>#N/A</v>
      </c>
      <c r="EI3160">
        <v>22.404441278043699</v>
      </c>
      <c r="EJ3160" t="e">
        <v>#N/A</v>
      </c>
      <c r="EK3160">
        <v>22.365474566012502</v>
      </c>
      <c r="EL3160" t="e">
        <v>#N/A</v>
      </c>
      <c r="EM3160">
        <v>22.737324012700601</v>
      </c>
      <c r="EN3160">
        <v>22.1230806439365</v>
      </c>
      <c r="EO3160">
        <v>22.210122827145</v>
      </c>
      <c r="EP3160">
        <v>22.5278772206029</v>
      </c>
      <c r="EQ3160">
        <v>22.2642877870672</v>
      </c>
      <c r="ER3160">
        <v>22.757162113605101</v>
      </c>
      <c r="ES3160">
        <v>22.7396819706514</v>
      </c>
      <c r="ET3160" t="e">
        <v>#N/A</v>
      </c>
      <c r="EU3160">
        <v>22.2374983849198</v>
      </c>
      <c r="EV3160">
        <v>22.7709972117018</v>
      </c>
      <c r="EW3160">
        <v>21.917702488788599</v>
      </c>
      <c r="EX3160">
        <v>21.718794197402499</v>
      </c>
      <c r="EY3160">
        <v>22.082425196381799</v>
      </c>
      <c r="EZ3160">
        <v>22.422697560517499</v>
      </c>
      <c r="FA3160">
        <v>22.392755932595499</v>
      </c>
      <c r="FB3160">
        <v>22.567106235151599</v>
      </c>
      <c r="FC3160" t="e">
        <v>#N/A</v>
      </c>
      <c r="FD3160" t="e">
        <v>#N/A</v>
      </c>
      <c r="FE3160">
        <v>22.809408151786499</v>
      </c>
      <c r="FF3160" t="e">
        <v>#N/A</v>
      </c>
      <c r="FG3160" t="e">
        <v>#N/A</v>
      </c>
      <c r="FH3160" t="e">
        <v>#N/A</v>
      </c>
      <c r="FI3160" t="e">
        <v>#N/A</v>
      </c>
      <c r="FJ3160" t="e">
        <v>#N/A</v>
      </c>
      <c r="FK3160" t="e">
        <v>#N/A</v>
      </c>
      <c r="FL3160" t="e">
        <v>#N/A</v>
      </c>
      <c r="FM3160" t="e">
        <v>#N/A</v>
      </c>
      <c r="FN3160" t="e">
        <v>#N/A</v>
      </c>
      <c r="FO3160">
        <v>23.365522679988899</v>
      </c>
      <c r="FP3160" t="e">
        <v>#N/A</v>
      </c>
      <c r="FQ3160">
        <v>22.6573648538211</v>
      </c>
      <c r="FR3160" t="e">
        <v>#N/A</v>
      </c>
      <c r="FS3160" t="e">
        <v>#N/A</v>
      </c>
      <c r="FT3160">
        <v>23.0483548415597</v>
      </c>
      <c r="FU3160" t="e">
        <v>#N/A</v>
      </c>
      <c r="FV3160" t="e">
        <v>#N/A</v>
      </c>
      <c r="FW3160" t="e">
        <v>#N/A</v>
      </c>
      <c r="FX3160" t="e">
        <v>#N/A</v>
      </c>
      <c r="FY3160">
        <v>22.867954302405</v>
      </c>
      <c r="FZ3160" t="e">
        <v>#N/A</v>
      </c>
      <c r="GA3160">
        <v>22.0808733096449</v>
      </c>
      <c r="GB3160" t="e">
        <v>#N/A</v>
      </c>
      <c r="GC3160">
        <v>22.220033650667901</v>
      </c>
      <c r="GD3160" t="e">
        <v>#N/A</v>
      </c>
      <c r="GE3160" t="e">
        <v>#N/A</v>
      </c>
      <c r="GF3160" t="e">
        <v>#N/A</v>
      </c>
    </row>
    <row r="3161" spans="1:188" x14ac:dyDescent="0.2">
      <c r="A3161" t="s">
        <v>22845</v>
      </c>
      <c r="B3161" t="s">
        <v>22862</v>
      </c>
      <c r="C3161" t="s">
        <v>604</v>
      </c>
      <c r="D3161" t="s">
        <v>4528</v>
      </c>
      <c r="E3161" t="s">
        <v>604</v>
      </c>
      <c r="F3161" t="s">
        <v>285</v>
      </c>
      <c r="G3161" t="s">
        <v>194</v>
      </c>
      <c r="H3161" t="s">
        <v>22863</v>
      </c>
      <c r="I3161" t="s">
        <v>22864</v>
      </c>
      <c r="J3161" t="s">
        <v>22865</v>
      </c>
      <c r="K3161" t="s">
        <v>198</v>
      </c>
      <c r="L3161" t="s">
        <v>199</v>
      </c>
      <c r="M3161" t="s">
        <v>199</v>
      </c>
      <c r="N3161" t="s">
        <v>199</v>
      </c>
      <c r="O3161" t="s">
        <v>199</v>
      </c>
      <c r="P3161">
        <v>23</v>
      </c>
      <c r="Q3161">
        <v>11</v>
      </c>
      <c r="R3161">
        <v>4</v>
      </c>
      <c r="S3161">
        <v>3</v>
      </c>
      <c r="T3161">
        <v>5</v>
      </c>
      <c r="U3161" t="s">
        <v>610</v>
      </c>
      <c r="V3161" t="s">
        <v>4533</v>
      </c>
      <c r="W3161" t="s">
        <v>4534</v>
      </c>
      <c r="X3161" t="s">
        <v>22850</v>
      </c>
      <c r="Y3161" t="s">
        <v>22851</v>
      </c>
      <c r="Z3161" t="s">
        <v>191</v>
      </c>
      <c r="AA3161" t="s">
        <v>22852</v>
      </c>
      <c r="AB3161" t="s">
        <v>4538</v>
      </c>
      <c r="AC3161" t="s">
        <v>2948</v>
      </c>
      <c r="AD3161" t="s">
        <v>22853</v>
      </c>
      <c r="AE3161" t="s">
        <v>264</v>
      </c>
      <c r="AF3161" t="s">
        <v>264</v>
      </c>
      <c r="AG3161">
        <v>0</v>
      </c>
      <c r="AH3161">
        <v>3</v>
      </c>
      <c r="AI3161">
        <v>1</v>
      </c>
      <c r="AJ3161">
        <v>2</v>
      </c>
      <c r="AK3161">
        <v>3</v>
      </c>
      <c r="AL3161">
        <v>2</v>
      </c>
      <c r="AM3161">
        <v>1</v>
      </c>
      <c r="AN3161">
        <v>0</v>
      </c>
      <c r="AO3161">
        <v>0</v>
      </c>
      <c r="AP3161">
        <v>2</v>
      </c>
      <c r="AQ3161">
        <v>0</v>
      </c>
      <c r="AR3161">
        <v>1</v>
      </c>
      <c r="AS3161">
        <v>0</v>
      </c>
      <c r="AT3161">
        <v>0</v>
      </c>
      <c r="AU3161">
        <v>1</v>
      </c>
      <c r="AV3161">
        <v>0</v>
      </c>
      <c r="AW3161">
        <v>1</v>
      </c>
      <c r="AX3161">
        <v>1</v>
      </c>
      <c r="AY3161">
        <v>1</v>
      </c>
      <c r="AZ3161">
        <v>0</v>
      </c>
      <c r="BA3161">
        <v>0</v>
      </c>
      <c r="BB3161">
        <v>1</v>
      </c>
      <c r="BC3161">
        <v>3</v>
      </c>
      <c r="BD3161">
        <v>0</v>
      </c>
      <c r="BE3161" t="e">
        <v>#N/A</v>
      </c>
      <c r="BF3161" t="e">
        <v>#N/A</v>
      </c>
      <c r="BG3161" t="e">
        <v>#N/A</v>
      </c>
      <c r="BH3161" t="e">
        <v>#N/A</v>
      </c>
      <c r="BI3161" t="e">
        <v>#N/A</v>
      </c>
      <c r="BJ3161" t="e">
        <v>#N/A</v>
      </c>
      <c r="BK3161">
        <v>24.063017609328199</v>
      </c>
      <c r="BL3161" t="e">
        <v>#N/A</v>
      </c>
      <c r="BM3161">
        <v>21.813407867608401</v>
      </c>
      <c r="BN3161" t="e">
        <v>#N/A</v>
      </c>
      <c r="BO3161" t="e">
        <v>#N/A</v>
      </c>
      <c r="BP3161">
        <v>23.717727989853302</v>
      </c>
      <c r="BQ3161" t="e">
        <v>#N/A</v>
      </c>
      <c r="BR3161" t="e">
        <v>#N/A</v>
      </c>
      <c r="BS3161">
        <v>24.499246533399901</v>
      </c>
      <c r="BT3161" t="e">
        <v>#N/A</v>
      </c>
      <c r="BU3161" t="e">
        <v>#N/A</v>
      </c>
      <c r="BV3161" t="e">
        <v>#N/A</v>
      </c>
      <c r="BW3161">
        <v>24.068371964712298</v>
      </c>
      <c r="BX3161" t="e">
        <v>#N/A</v>
      </c>
      <c r="BY3161" t="e">
        <v>#N/A</v>
      </c>
      <c r="BZ3161" t="e">
        <v>#N/A</v>
      </c>
      <c r="CA3161" t="e">
        <v>#N/A</v>
      </c>
      <c r="CB3161">
        <v>23.5654857679923</v>
      </c>
      <c r="CC3161" t="e">
        <v>#N/A</v>
      </c>
      <c r="CD3161" t="e">
        <v>#N/A</v>
      </c>
      <c r="CE3161">
        <v>23.092572553735302</v>
      </c>
      <c r="CF3161" t="e">
        <v>#N/A</v>
      </c>
      <c r="CG3161">
        <v>24.2096023321728</v>
      </c>
      <c r="CH3161">
        <v>23.928947890402998</v>
      </c>
      <c r="CI3161">
        <v>23.889997595036</v>
      </c>
      <c r="CJ3161" t="e">
        <v>#N/A</v>
      </c>
      <c r="CK3161">
        <v>23.93000782639</v>
      </c>
      <c r="CL3161" t="e">
        <v>#N/A</v>
      </c>
      <c r="CM3161" t="e">
        <v>#N/A</v>
      </c>
      <c r="CN3161" t="e">
        <v>#N/A</v>
      </c>
      <c r="CO3161" t="e">
        <v>#N/A</v>
      </c>
      <c r="CP3161">
        <v>23.801476506400299</v>
      </c>
      <c r="CQ3161" t="e">
        <v>#N/A</v>
      </c>
      <c r="CR3161" t="e">
        <v>#N/A</v>
      </c>
      <c r="CS3161" t="e">
        <v>#N/A</v>
      </c>
      <c r="CT3161" t="e">
        <v>#N/A</v>
      </c>
      <c r="CU3161" t="e">
        <v>#N/A</v>
      </c>
      <c r="CV3161" t="e">
        <v>#N/A</v>
      </c>
      <c r="CW3161" t="e">
        <v>#N/A</v>
      </c>
      <c r="CX3161" t="e">
        <v>#N/A</v>
      </c>
      <c r="CY3161" t="e">
        <v>#N/A</v>
      </c>
      <c r="CZ3161" t="e">
        <v>#N/A</v>
      </c>
      <c r="DA3161" t="e">
        <v>#N/A</v>
      </c>
      <c r="DB3161" t="e">
        <v>#N/A</v>
      </c>
      <c r="DC3161" t="e">
        <v>#N/A</v>
      </c>
      <c r="DD3161">
        <v>23.890092987553199</v>
      </c>
      <c r="DE3161" t="e">
        <v>#N/A</v>
      </c>
      <c r="DF3161" t="e">
        <v>#N/A</v>
      </c>
      <c r="DG3161" t="e">
        <v>#N/A</v>
      </c>
      <c r="DH3161">
        <v>20.674481355155301</v>
      </c>
      <c r="DI3161" t="e">
        <v>#N/A</v>
      </c>
      <c r="DJ3161" t="e">
        <v>#N/A</v>
      </c>
      <c r="DK3161" t="e">
        <v>#N/A</v>
      </c>
      <c r="DL3161" t="e">
        <v>#N/A</v>
      </c>
      <c r="DM3161" t="e">
        <v>#N/A</v>
      </c>
      <c r="DN3161">
        <v>23.065685556035099</v>
      </c>
      <c r="DO3161" t="e">
        <v>#N/A</v>
      </c>
      <c r="DP3161" t="e">
        <v>#N/A</v>
      </c>
      <c r="DQ3161" t="e">
        <v>#N/A</v>
      </c>
      <c r="DR3161" t="e">
        <v>#N/A</v>
      </c>
      <c r="DS3161" t="e">
        <v>#N/A</v>
      </c>
      <c r="DT3161" t="e">
        <v>#N/A</v>
      </c>
      <c r="DU3161" t="e">
        <v>#N/A</v>
      </c>
      <c r="DV3161" t="e">
        <v>#N/A</v>
      </c>
      <c r="DW3161" t="e">
        <v>#N/A</v>
      </c>
      <c r="DX3161" t="e">
        <v>#N/A</v>
      </c>
      <c r="DY3161" t="e">
        <v>#N/A</v>
      </c>
      <c r="DZ3161" t="e">
        <v>#N/A</v>
      </c>
      <c r="EA3161" t="e">
        <v>#N/A</v>
      </c>
      <c r="EB3161" t="e">
        <v>#N/A</v>
      </c>
      <c r="EC3161" t="e">
        <v>#N/A</v>
      </c>
      <c r="ED3161" t="e">
        <v>#N/A</v>
      </c>
      <c r="EE3161">
        <v>24.014954929144899</v>
      </c>
      <c r="EF3161" t="e">
        <v>#N/A</v>
      </c>
      <c r="EG3161" t="e">
        <v>#N/A</v>
      </c>
      <c r="EH3161" t="e">
        <v>#N/A</v>
      </c>
      <c r="EI3161" t="e">
        <v>#N/A</v>
      </c>
      <c r="EJ3161" t="e">
        <v>#N/A</v>
      </c>
      <c r="EK3161" t="e">
        <v>#N/A</v>
      </c>
      <c r="EL3161" t="e">
        <v>#N/A</v>
      </c>
      <c r="EM3161" t="e">
        <v>#N/A</v>
      </c>
      <c r="EN3161" t="e">
        <v>#N/A</v>
      </c>
      <c r="EO3161" t="e">
        <v>#N/A</v>
      </c>
      <c r="EP3161" t="e">
        <v>#N/A</v>
      </c>
      <c r="EQ3161" t="e">
        <v>#N/A</v>
      </c>
      <c r="ER3161" t="e">
        <v>#N/A</v>
      </c>
      <c r="ES3161" t="e">
        <v>#N/A</v>
      </c>
      <c r="ET3161" t="e">
        <v>#N/A</v>
      </c>
      <c r="EU3161" t="e">
        <v>#N/A</v>
      </c>
      <c r="EV3161">
        <v>24.5485970958071</v>
      </c>
      <c r="EW3161">
        <v>24.383758618163402</v>
      </c>
      <c r="EX3161" t="e">
        <v>#N/A</v>
      </c>
      <c r="EY3161" t="e">
        <v>#N/A</v>
      </c>
      <c r="EZ3161" t="e">
        <v>#N/A</v>
      </c>
      <c r="FA3161" t="e">
        <v>#N/A</v>
      </c>
      <c r="FB3161" t="e">
        <v>#N/A</v>
      </c>
      <c r="FC3161" t="e">
        <v>#N/A</v>
      </c>
      <c r="FD3161" t="e">
        <v>#N/A</v>
      </c>
      <c r="FE3161" t="e">
        <v>#N/A</v>
      </c>
      <c r="FF3161">
        <v>24.012146341450801</v>
      </c>
      <c r="FG3161" t="e">
        <v>#N/A</v>
      </c>
      <c r="FH3161" t="e">
        <v>#N/A</v>
      </c>
      <c r="FI3161" t="e">
        <v>#N/A</v>
      </c>
      <c r="FJ3161" t="e">
        <v>#N/A</v>
      </c>
      <c r="FK3161" t="e">
        <v>#N/A</v>
      </c>
      <c r="FL3161" t="e">
        <v>#N/A</v>
      </c>
      <c r="FM3161" t="e">
        <v>#N/A</v>
      </c>
      <c r="FN3161" t="e">
        <v>#N/A</v>
      </c>
      <c r="FO3161" t="e">
        <v>#N/A</v>
      </c>
      <c r="FP3161" t="e">
        <v>#N/A</v>
      </c>
      <c r="FQ3161" t="e">
        <v>#N/A</v>
      </c>
      <c r="FR3161" t="e">
        <v>#N/A</v>
      </c>
      <c r="FS3161" t="e">
        <v>#N/A</v>
      </c>
      <c r="FT3161" t="e">
        <v>#N/A</v>
      </c>
      <c r="FU3161" t="e">
        <v>#N/A</v>
      </c>
      <c r="FV3161">
        <v>24.064576459364702</v>
      </c>
      <c r="FW3161" t="e">
        <v>#N/A</v>
      </c>
      <c r="FX3161" t="e">
        <v>#N/A</v>
      </c>
      <c r="FY3161">
        <v>24.230349636409201</v>
      </c>
      <c r="FZ3161">
        <v>24.211824712197998</v>
      </c>
      <c r="GA3161">
        <v>24.187794770356899</v>
      </c>
      <c r="GB3161" t="e">
        <v>#N/A</v>
      </c>
      <c r="GC3161" t="e">
        <v>#N/A</v>
      </c>
      <c r="GD3161" t="e">
        <v>#N/A</v>
      </c>
      <c r="GE3161" t="e">
        <v>#N/A</v>
      </c>
      <c r="GF3161" t="e">
        <v>#N/A</v>
      </c>
    </row>
    <row r="3162" spans="1:188" x14ac:dyDescent="0.2">
      <c r="A3162" t="s">
        <v>22845</v>
      </c>
      <c r="B3162" t="s">
        <v>22866</v>
      </c>
      <c r="C3162" t="s">
        <v>604</v>
      </c>
      <c r="D3162" t="s">
        <v>4528</v>
      </c>
      <c r="E3162" t="s">
        <v>604</v>
      </c>
      <c r="F3162" t="s">
        <v>193</v>
      </c>
      <c r="G3162" t="s">
        <v>194</v>
      </c>
      <c r="H3162" t="s">
        <v>22867</v>
      </c>
      <c r="I3162" t="s">
        <v>22868</v>
      </c>
      <c r="J3162" t="s">
        <v>22869</v>
      </c>
      <c r="K3162" t="s">
        <v>198</v>
      </c>
      <c r="L3162" t="s">
        <v>273</v>
      </c>
      <c r="M3162" t="s">
        <v>309</v>
      </c>
      <c r="N3162" t="s">
        <v>273</v>
      </c>
      <c r="O3162" t="s">
        <v>290</v>
      </c>
      <c r="P3162">
        <v>78</v>
      </c>
      <c r="Q3162">
        <v>14</v>
      </c>
      <c r="R3162">
        <v>19</v>
      </c>
      <c r="S3162">
        <v>29</v>
      </c>
      <c r="T3162">
        <v>16</v>
      </c>
      <c r="U3162" t="s">
        <v>610</v>
      </c>
      <c r="V3162" t="s">
        <v>4533</v>
      </c>
      <c r="W3162" t="s">
        <v>4534</v>
      </c>
      <c r="X3162" t="s">
        <v>22850</v>
      </c>
      <c r="Y3162" t="s">
        <v>22851</v>
      </c>
      <c r="Z3162" t="s">
        <v>191</v>
      </c>
      <c r="AA3162" t="s">
        <v>22852</v>
      </c>
      <c r="AB3162" t="s">
        <v>4538</v>
      </c>
      <c r="AC3162" t="s">
        <v>2948</v>
      </c>
      <c r="AD3162" t="s">
        <v>22853</v>
      </c>
      <c r="AE3162" t="s">
        <v>264</v>
      </c>
      <c r="AF3162" t="s">
        <v>264</v>
      </c>
      <c r="AG3162">
        <v>2</v>
      </c>
      <c r="AH3162">
        <v>2</v>
      </c>
      <c r="AI3162">
        <v>4</v>
      </c>
      <c r="AJ3162">
        <v>4</v>
      </c>
      <c r="AK3162">
        <v>1</v>
      </c>
      <c r="AL3162">
        <v>1</v>
      </c>
      <c r="AM3162">
        <v>2</v>
      </c>
      <c r="AN3162">
        <v>3</v>
      </c>
      <c r="AO3162">
        <v>4</v>
      </c>
      <c r="AP3162">
        <v>3</v>
      </c>
      <c r="AQ3162">
        <v>3</v>
      </c>
      <c r="AR3162">
        <v>4</v>
      </c>
      <c r="AS3162">
        <v>5</v>
      </c>
      <c r="AT3162">
        <v>4</v>
      </c>
      <c r="AU3162">
        <v>5</v>
      </c>
      <c r="AV3162">
        <v>5</v>
      </c>
      <c r="AW3162">
        <v>5</v>
      </c>
      <c r="AX3162">
        <v>5</v>
      </c>
      <c r="AY3162">
        <v>2</v>
      </c>
      <c r="AZ3162">
        <v>2</v>
      </c>
      <c r="BA3162">
        <v>4</v>
      </c>
      <c r="BB3162">
        <v>3</v>
      </c>
      <c r="BC3162">
        <v>1</v>
      </c>
      <c r="BD3162">
        <v>4</v>
      </c>
      <c r="BE3162" t="e">
        <v>#N/A</v>
      </c>
      <c r="BF3162" t="e">
        <v>#N/A</v>
      </c>
      <c r="BG3162">
        <v>24.429176983998701</v>
      </c>
      <c r="BH3162" t="e">
        <v>#N/A</v>
      </c>
      <c r="BI3162" t="e">
        <v>#N/A</v>
      </c>
      <c r="BJ3162">
        <v>24.0394713115288</v>
      </c>
      <c r="BK3162" t="e">
        <v>#N/A</v>
      </c>
      <c r="BL3162" t="e">
        <v>#N/A</v>
      </c>
      <c r="BM3162">
        <v>23.666400944802099</v>
      </c>
      <c r="BN3162" t="e">
        <v>#N/A</v>
      </c>
      <c r="BO3162">
        <v>24.000924611230701</v>
      </c>
      <c r="BP3162" t="e">
        <v>#N/A</v>
      </c>
      <c r="BQ3162">
        <v>24.094390127269001</v>
      </c>
      <c r="BR3162">
        <v>23.008389025422598</v>
      </c>
      <c r="BS3162" t="e">
        <v>#N/A</v>
      </c>
      <c r="BT3162" t="e">
        <v>#N/A</v>
      </c>
      <c r="BU3162">
        <v>23.617591612994801</v>
      </c>
      <c r="BV3162">
        <v>24.043115785550899</v>
      </c>
      <c r="BW3162" t="e">
        <v>#N/A</v>
      </c>
      <c r="BX3162">
        <v>23.640380803573901</v>
      </c>
      <c r="BY3162">
        <v>24.226422777685801</v>
      </c>
      <c r="BZ3162">
        <v>24.337055198642101</v>
      </c>
      <c r="CA3162">
        <v>23.294946299404501</v>
      </c>
      <c r="CB3162" t="e">
        <v>#N/A</v>
      </c>
      <c r="CC3162" t="e">
        <v>#N/A</v>
      </c>
      <c r="CD3162">
        <v>23.345790746902502</v>
      </c>
      <c r="CE3162" t="e">
        <v>#N/A</v>
      </c>
      <c r="CF3162" t="e">
        <v>#N/A</v>
      </c>
      <c r="CG3162" t="e">
        <v>#N/A</v>
      </c>
      <c r="CH3162" t="e">
        <v>#N/A</v>
      </c>
      <c r="CI3162" t="e">
        <v>#N/A</v>
      </c>
      <c r="CJ3162" t="e">
        <v>#N/A</v>
      </c>
      <c r="CK3162" t="e">
        <v>#N/A</v>
      </c>
      <c r="CL3162" t="e">
        <v>#N/A</v>
      </c>
      <c r="CM3162" t="e">
        <v>#N/A</v>
      </c>
      <c r="CN3162">
        <v>23.820435946402299</v>
      </c>
      <c r="CO3162">
        <v>23.365039396868799</v>
      </c>
      <c r="CP3162" t="e">
        <v>#N/A</v>
      </c>
      <c r="CQ3162" t="e">
        <v>#N/A</v>
      </c>
      <c r="CR3162" t="e">
        <v>#N/A</v>
      </c>
      <c r="CS3162">
        <v>23.8181156558501</v>
      </c>
      <c r="CT3162">
        <v>24.444988927619601</v>
      </c>
      <c r="CU3162" t="e">
        <v>#N/A</v>
      </c>
      <c r="CV3162" t="e">
        <v>#N/A</v>
      </c>
      <c r="CW3162">
        <v>24.393282082623099</v>
      </c>
      <c r="CX3162">
        <v>23.2792392550563</v>
      </c>
      <c r="CY3162">
        <v>23.174325851724699</v>
      </c>
      <c r="CZ3162">
        <v>23.747076554347899</v>
      </c>
      <c r="DA3162">
        <v>23.809287270725001</v>
      </c>
      <c r="DB3162">
        <v>23.620700262436301</v>
      </c>
      <c r="DC3162" t="e">
        <v>#N/A</v>
      </c>
      <c r="DD3162" t="e">
        <v>#N/A</v>
      </c>
      <c r="DE3162">
        <v>23.2846746359848</v>
      </c>
      <c r="DF3162">
        <v>23.5118043315778</v>
      </c>
      <c r="DG3162" t="e">
        <v>#N/A</v>
      </c>
      <c r="DH3162">
        <v>23.6749205985872</v>
      </c>
      <c r="DI3162">
        <v>24.240413723579</v>
      </c>
      <c r="DJ3162" t="e">
        <v>#N/A</v>
      </c>
      <c r="DK3162">
        <v>23.789977249063401</v>
      </c>
      <c r="DL3162" t="e">
        <v>#N/A</v>
      </c>
      <c r="DM3162">
        <v>23.9453826750579</v>
      </c>
      <c r="DN3162" t="e">
        <v>#N/A</v>
      </c>
      <c r="DO3162">
        <v>22.774914297685299</v>
      </c>
      <c r="DP3162">
        <v>23.462987466040101</v>
      </c>
      <c r="DQ3162">
        <v>23.285440055531801</v>
      </c>
      <c r="DR3162">
        <v>23.1468465949287</v>
      </c>
      <c r="DS3162">
        <v>24.166201199396699</v>
      </c>
      <c r="DT3162">
        <v>24.177603917440901</v>
      </c>
      <c r="DU3162">
        <v>24.228054410588399</v>
      </c>
      <c r="DV3162" t="e">
        <v>#N/A</v>
      </c>
      <c r="DW3162">
        <v>23.402257768524098</v>
      </c>
      <c r="DX3162">
        <v>24.4063763911312</v>
      </c>
      <c r="DY3162" t="e">
        <v>#N/A</v>
      </c>
      <c r="DZ3162">
        <v>24.3665579983161</v>
      </c>
      <c r="EA3162">
        <v>24.237381745331302</v>
      </c>
      <c r="EB3162">
        <v>24.363662140482099</v>
      </c>
      <c r="EC3162">
        <v>24.0200741407028</v>
      </c>
      <c r="ED3162" t="e">
        <v>#N/A</v>
      </c>
      <c r="EE3162" t="e">
        <v>#N/A</v>
      </c>
      <c r="EF3162">
        <v>24.656402416227198</v>
      </c>
      <c r="EG3162">
        <v>24.302239104186999</v>
      </c>
      <c r="EH3162">
        <v>24.761711830409201</v>
      </c>
      <c r="EI3162">
        <v>23.450074301332499</v>
      </c>
      <c r="EJ3162">
        <v>23.8125244211138</v>
      </c>
      <c r="EK3162">
        <v>24.420546320298499</v>
      </c>
      <c r="EL3162" t="e">
        <v>#N/A</v>
      </c>
      <c r="EM3162">
        <v>24.1379932146268</v>
      </c>
      <c r="EN3162">
        <v>23.779359280344998</v>
      </c>
      <c r="EO3162">
        <v>24.063524467656599</v>
      </c>
      <c r="EP3162">
        <v>23.584883800112198</v>
      </c>
      <c r="EQ3162">
        <v>24.1627122931122</v>
      </c>
      <c r="ER3162">
        <v>22.791870286127299</v>
      </c>
      <c r="ES3162">
        <v>24.279596430344601</v>
      </c>
      <c r="ET3162">
        <v>23.557744718238698</v>
      </c>
      <c r="EU3162">
        <v>24.583247805351998</v>
      </c>
      <c r="EV3162" t="e">
        <v>#N/A</v>
      </c>
      <c r="EW3162" t="e">
        <v>#N/A</v>
      </c>
      <c r="EX3162">
        <v>23.153047561688801</v>
      </c>
      <c r="EY3162">
        <v>24.1905779060626</v>
      </c>
      <c r="EZ3162">
        <v>24.018560769557102</v>
      </c>
      <c r="FA3162">
        <v>24.610018446227102</v>
      </c>
      <c r="FB3162">
        <v>24.030398278602402</v>
      </c>
      <c r="FC3162" t="e">
        <v>#N/A</v>
      </c>
      <c r="FD3162" t="e">
        <v>#N/A</v>
      </c>
      <c r="FE3162">
        <v>24.307861410476001</v>
      </c>
      <c r="FF3162" t="e">
        <v>#N/A</v>
      </c>
      <c r="FG3162">
        <v>24.371549679210599</v>
      </c>
      <c r="FH3162">
        <v>24.286457784948499</v>
      </c>
      <c r="FI3162" t="e">
        <v>#N/A</v>
      </c>
      <c r="FJ3162" t="e">
        <v>#N/A</v>
      </c>
      <c r="FK3162" t="e">
        <v>#N/A</v>
      </c>
      <c r="FL3162">
        <v>23.464757928915699</v>
      </c>
      <c r="FM3162">
        <v>24.1310279841605</v>
      </c>
      <c r="FN3162" t="e">
        <v>#N/A</v>
      </c>
      <c r="FO3162">
        <v>24.062046517243701</v>
      </c>
      <c r="FP3162">
        <v>23.291278298299101</v>
      </c>
      <c r="FQ3162">
        <v>24.196623060372499</v>
      </c>
      <c r="FR3162">
        <v>23.2533582021311</v>
      </c>
      <c r="FS3162">
        <v>24.137470804210999</v>
      </c>
      <c r="FT3162">
        <v>24.686604708227701</v>
      </c>
      <c r="FU3162" t="e">
        <v>#N/A</v>
      </c>
      <c r="FV3162" t="e">
        <v>#N/A</v>
      </c>
      <c r="FW3162">
        <v>24.3113550300607</v>
      </c>
      <c r="FX3162" t="e">
        <v>#N/A</v>
      </c>
      <c r="FY3162" t="e">
        <v>#N/A</v>
      </c>
      <c r="FZ3162" t="e">
        <v>#N/A</v>
      </c>
      <c r="GA3162" t="e">
        <v>#N/A</v>
      </c>
      <c r="GB3162">
        <v>22.644973932165399</v>
      </c>
      <c r="GC3162">
        <v>23.686318574532901</v>
      </c>
      <c r="GD3162">
        <v>24.884990029231599</v>
      </c>
      <c r="GE3162" t="e">
        <v>#N/A</v>
      </c>
      <c r="GF3162">
        <v>23.606184394920401</v>
      </c>
    </row>
    <row r="3163" spans="1:188" x14ac:dyDescent="0.2">
      <c r="A3163" t="s">
        <v>22870</v>
      </c>
      <c r="B3163" t="s">
        <v>22871</v>
      </c>
      <c r="C3163" t="s">
        <v>604</v>
      </c>
      <c r="D3163" t="s">
        <v>3972</v>
      </c>
      <c r="E3163" t="s">
        <v>604</v>
      </c>
      <c r="F3163" t="s">
        <v>193</v>
      </c>
      <c r="G3163" t="s">
        <v>194</v>
      </c>
      <c r="H3163" t="s">
        <v>22872</v>
      </c>
      <c r="I3163" t="s">
        <v>22873</v>
      </c>
      <c r="J3163" t="s">
        <v>22874</v>
      </c>
      <c r="K3163" t="s">
        <v>198</v>
      </c>
      <c r="L3163" t="s">
        <v>199</v>
      </c>
      <c r="M3163" t="s">
        <v>199</v>
      </c>
      <c r="N3163" t="s">
        <v>199</v>
      </c>
      <c r="O3163" t="s">
        <v>199</v>
      </c>
      <c r="P3163">
        <v>4</v>
      </c>
      <c r="Q3163">
        <v>0</v>
      </c>
      <c r="R3163">
        <v>0</v>
      </c>
      <c r="S3163">
        <v>4</v>
      </c>
      <c r="T3163">
        <v>0</v>
      </c>
      <c r="U3163" t="s">
        <v>610</v>
      </c>
      <c r="V3163" t="s">
        <v>22875</v>
      </c>
      <c r="W3163" t="s">
        <v>22876</v>
      </c>
      <c r="X3163" t="s">
        <v>22877</v>
      </c>
      <c r="Y3163" t="s">
        <v>22878</v>
      </c>
      <c r="Z3163" t="s">
        <v>191</v>
      </c>
      <c r="AA3163" t="e">
        <v>#N/A</v>
      </c>
      <c r="AB3163" t="s">
        <v>18626</v>
      </c>
      <c r="AC3163" t="s">
        <v>685</v>
      </c>
      <c r="AD3163" t="s">
        <v>22879</v>
      </c>
      <c r="AE3163" t="s">
        <v>264</v>
      </c>
      <c r="AF3163" t="s">
        <v>264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0</v>
      </c>
      <c r="AV3163">
        <v>3</v>
      </c>
      <c r="AW3163">
        <v>1</v>
      </c>
      <c r="AX3163">
        <v>0</v>
      </c>
      <c r="AY3163">
        <v>0</v>
      </c>
      <c r="AZ3163">
        <v>0</v>
      </c>
      <c r="BA3163">
        <v>0</v>
      </c>
      <c r="BB3163">
        <v>0</v>
      </c>
      <c r="BC3163">
        <v>0</v>
      </c>
      <c r="BD3163">
        <v>0</v>
      </c>
      <c r="BE3163" t="e">
        <v>#N/A</v>
      </c>
      <c r="BF3163" t="e">
        <v>#N/A</v>
      </c>
      <c r="BG3163" t="e">
        <v>#N/A</v>
      </c>
      <c r="BH3163" t="e">
        <v>#N/A</v>
      </c>
      <c r="BI3163" t="e">
        <v>#N/A</v>
      </c>
      <c r="BJ3163" t="e">
        <v>#N/A</v>
      </c>
      <c r="BK3163" t="e">
        <v>#N/A</v>
      </c>
      <c r="BL3163" t="e">
        <v>#N/A</v>
      </c>
      <c r="BM3163" t="e">
        <v>#N/A</v>
      </c>
      <c r="BN3163" t="e">
        <v>#N/A</v>
      </c>
      <c r="BO3163" t="e">
        <v>#N/A</v>
      </c>
      <c r="BP3163" t="e">
        <v>#N/A</v>
      </c>
      <c r="BQ3163" t="e">
        <v>#N/A</v>
      </c>
      <c r="BR3163" t="e">
        <v>#N/A</v>
      </c>
      <c r="BS3163" t="e">
        <v>#N/A</v>
      </c>
      <c r="BT3163" t="e">
        <v>#N/A</v>
      </c>
      <c r="BU3163" t="e">
        <v>#N/A</v>
      </c>
      <c r="BV3163" t="e">
        <v>#N/A</v>
      </c>
      <c r="BW3163" t="e">
        <v>#N/A</v>
      </c>
      <c r="BX3163" t="e">
        <v>#N/A</v>
      </c>
      <c r="BY3163" t="e">
        <v>#N/A</v>
      </c>
      <c r="BZ3163" t="e">
        <v>#N/A</v>
      </c>
      <c r="CA3163" t="e">
        <v>#N/A</v>
      </c>
      <c r="CB3163" t="e">
        <v>#N/A</v>
      </c>
      <c r="CC3163" t="e">
        <v>#N/A</v>
      </c>
      <c r="CD3163" t="e">
        <v>#N/A</v>
      </c>
      <c r="CE3163" t="e">
        <v>#N/A</v>
      </c>
      <c r="CF3163" t="e">
        <v>#N/A</v>
      </c>
      <c r="CG3163" t="e">
        <v>#N/A</v>
      </c>
      <c r="CH3163" t="e">
        <v>#N/A</v>
      </c>
      <c r="CI3163" t="e">
        <v>#N/A</v>
      </c>
      <c r="CJ3163" t="e">
        <v>#N/A</v>
      </c>
      <c r="CK3163" t="e">
        <v>#N/A</v>
      </c>
      <c r="CL3163" t="e">
        <v>#N/A</v>
      </c>
      <c r="CM3163" t="e">
        <v>#N/A</v>
      </c>
      <c r="CN3163" t="e">
        <v>#N/A</v>
      </c>
      <c r="CO3163" t="e">
        <v>#N/A</v>
      </c>
      <c r="CP3163" t="e">
        <v>#N/A</v>
      </c>
      <c r="CQ3163" t="e">
        <v>#N/A</v>
      </c>
      <c r="CR3163" t="e">
        <v>#N/A</v>
      </c>
      <c r="CS3163" t="e">
        <v>#N/A</v>
      </c>
      <c r="CT3163" t="e">
        <v>#N/A</v>
      </c>
      <c r="CU3163" t="e">
        <v>#N/A</v>
      </c>
      <c r="CV3163" t="e">
        <v>#N/A</v>
      </c>
      <c r="CW3163" t="e">
        <v>#N/A</v>
      </c>
      <c r="CX3163" t="e">
        <v>#N/A</v>
      </c>
      <c r="CY3163" t="e">
        <v>#N/A</v>
      </c>
      <c r="CZ3163" t="e">
        <v>#N/A</v>
      </c>
      <c r="DA3163" t="e">
        <v>#N/A</v>
      </c>
      <c r="DB3163" t="e">
        <v>#N/A</v>
      </c>
      <c r="DC3163" t="e">
        <v>#N/A</v>
      </c>
      <c r="DD3163" t="e">
        <v>#N/A</v>
      </c>
      <c r="DE3163" t="e">
        <v>#N/A</v>
      </c>
      <c r="DF3163" t="e">
        <v>#N/A</v>
      </c>
      <c r="DG3163" t="e">
        <v>#N/A</v>
      </c>
      <c r="DH3163" t="e">
        <v>#N/A</v>
      </c>
      <c r="DI3163" t="e">
        <v>#N/A</v>
      </c>
      <c r="DJ3163" t="e">
        <v>#N/A</v>
      </c>
      <c r="DK3163" t="e">
        <v>#N/A</v>
      </c>
      <c r="DL3163" t="e">
        <v>#N/A</v>
      </c>
      <c r="DM3163" t="e">
        <v>#N/A</v>
      </c>
      <c r="DN3163" t="e">
        <v>#N/A</v>
      </c>
      <c r="DO3163" t="e">
        <v>#N/A</v>
      </c>
      <c r="DP3163" t="e">
        <v>#N/A</v>
      </c>
      <c r="DQ3163" t="e">
        <v>#N/A</v>
      </c>
      <c r="DR3163" t="e">
        <v>#N/A</v>
      </c>
      <c r="DS3163" t="e">
        <v>#N/A</v>
      </c>
      <c r="DT3163" t="e">
        <v>#N/A</v>
      </c>
      <c r="DU3163" t="e">
        <v>#N/A</v>
      </c>
      <c r="DV3163" t="e">
        <v>#N/A</v>
      </c>
      <c r="DW3163" t="e">
        <v>#N/A</v>
      </c>
      <c r="DX3163" t="e">
        <v>#N/A</v>
      </c>
      <c r="DY3163" t="e">
        <v>#N/A</v>
      </c>
      <c r="DZ3163" t="e">
        <v>#N/A</v>
      </c>
      <c r="EA3163" t="e">
        <v>#N/A</v>
      </c>
      <c r="EB3163" t="e">
        <v>#N/A</v>
      </c>
      <c r="EC3163" t="e">
        <v>#N/A</v>
      </c>
      <c r="ED3163" t="e">
        <v>#N/A</v>
      </c>
      <c r="EE3163" t="e">
        <v>#N/A</v>
      </c>
      <c r="EF3163" t="e">
        <v>#N/A</v>
      </c>
      <c r="EG3163" t="e">
        <v>#N/A</v>
      </c>
      <c r="EH3163" t="e">
        <v>#N/A</v>
      </c>
      <c r="EI3163" t="e">
        <v>#N/A</v>
      </c>
      <c r="EJ3163" t="e">
        <v>#N/A</v>
      </c>
      <c r="EK3163" t="e">
        <v>#N/A</v>
      </c>
      <c r="EL3163" t="e">
        <v>#N/A</v>
      </c>
      <c r="EM3163">
        <v>21.248987497330599</v>
      </c>
      <c r="EN3163" t="e">
        <v>#N/A</v>
      </c>
      <c r="EO3163">
        <v>19.957872680092802</v>
      </c>
      <c r="EP3163">
        <v>22.036228110846999</v>
      </c>
      <c r="EQ3163" t="e">
        <v>#N/A</v>
      </c>
      <c r="ER3163">
        <v>20.096039197336999</v>
      </c>
      <c r="ES3163" t="e">
        <v>#N/A</v>
      </c>
      <c r="ET3163" t="e">
        <v>#N/A</v>
      </c>
      <c r="EU3163" t="e">
        <v>#N/A</v>
      </c>
      <c r="EV3163" t="e">
        <v>#N/A</v>
      </c>
      <c r="EW3163" t="e">
        <v>#N/A</v>
      </c>
      <c r="EX3163" t="e">
        <v>#N/A</v>
      </c>
      <c r="EY3163" t="e">
        <v>#N/A</v>
      </c>
      <c r="EZ3163" t="e">
        <v>#N/A</v>
      </c>
      <c r="FA3163" t="e">
        <v>#N/A</v>
      </c>
      <c r="FB3163" t="e">
        <v>#N/A</v>
      </c>
      <c r="FC3163" t="e">
        <v>#N/A</v>
      </c>
      <c r="FD3163" t="e">
        <v>#N/A</v>
      </c>
      <c r="FE3163" t="e">
        <v>#N/A</v>
      </c>
      <c r="FF3163" t="e">
        <v>#N/A</v>
      </c>
      <c r="FG3163" t="e">
        <v>#N/A</v>
      </c>
      <c r="FH3163" t="e">
        <v>#N/A</v>
      </c>
      <c r="FI3163" t="e">
        <v>#N/A</v>
      </c>
      <c r="FJ3163" t="e">
        <v>#N/A</v>
      </c>
      <c r="FK3163" t="e">
        <v>#N/A</v>
      </c>
      <c r="FL3163" t="e">
        <v>#N/A</v>
      </c>
      <c r="FM3163" t="e">
        <v>#N/A</v>
      </c>
      <c r="FN3163" t="e">
        <v>#N/A</v>
      </c>
      <c r="FO3163" t="e">
        <v>#N/A</v>
      </c>
      <c r="FP3163" t="e">
        <v>#N/A</v>
      </c>
      <c r="FQ3163" t="e">
        <v>#N/A</v>
      </c>
      <c r="FR3163" t="e">
        <v>#N/A</v>
      </c>
      <c r="FS3163" t="e">
        <v>#N/A</v>
      </c>
      <c r="FT3163" t="e">
        <v>#N/A</v>
      </c>
      <c r="FU3163" t="e">
        <v>#N/A</v>
      </c>
      <c r="FV3163" t="e">
        <v>#N/A</v>
      </c>
      <c r="FW3163" t="e">
        <v>#N/A</v>
      </c>
      <c r="FX3163" t="e">
        <v>#N/A</v>
      </c>
      <c r="FY3163" t="e">
        <v>#N/A</v>
      </c>
      <c r="FZ3163" t="e">
        <v>#N/A</v>
      </c>
      <c r="GA3163" t="e">
        <v>#N/A</v>
      </c>
      <c r="GB3163" t="e">
        <v>#N/A</v>
      </c>
      <c r="GC3163" t="e">
        <v>#N/A</v>
      </c>
      <c r="GD3163" t="e">
        <v>#N/A</v>
      </c>
      <c r="GE3163" t="e">
        <v>#N/A</v>
      </c>
      <c r="GF3163" t="e">
        <v>#N/A</v>
      </c>
    </row>
    <row r="3164" spans="1:188" x14ac:dyDescent="0.2">
      <c r="A3164" t="s">
        <v>22870</v>
      </c>
      <c r="B3164" t="s">
        <v>22880</v>
      </c>
      <c r="C3164" t="s">
        <v>604</v>
      </c>
      <c r="D3164" t="s">
        <v>3972</v>
      </c>
      <c r="E3164" t="s">
        <v>604</v>
      </c>
      <c r="F3164" t="s">
        <v>193</v>
      </c>
      <c r="G3164" t="s">
        <v>194</v>
      </c>
      <c r="H3164" t="s">
        <v>22881</v>
      </c>
      <c r="I3164" t="s">
        <v>22882</v>
      </c>
      <c r="J3164" t="s">
        <v>22883</v>
      </c>
      <c r="K3164" t="s">
        <v>198</v>
      </c>
      <c r="L3164" t="s">
        <v>199</v>
      </c>
      <c r="M3164" t="s">
        <v>199</v>
      </c>
      <c r="N3164" t="s">
        <v>199</v>
      </c>
      <c r="O3164" t="s">
        <v>199</v>
      </c>
      <c r="P3164">
        <v>19</v>
      </c>
      <c r="Q3164">
        <v>3</v>
      </c>
      <c r="R3164">
        <v>10</v>
      </c>
      <c r="S3164">
        <v>5</v>
      </c>
      <c r="T3164">
        <v>1</v>
      </c>
      <c r="U3164" t="s">
        <v>610</v>
      </c>
      <c r="V3164" t="s">
        <v>22875</v>
      </c>
      <c r="W3164" t="s">
        <v>22876</v>
      </c>
      <c r="X3164" t="s">
        <v>22877</v>
      </c>
      <c r="Y3164" t="s">
        <v>22878</v>
      </c>
      <c r="Z3164" t="s">
        <v>191</v>
      </c>
      <c r="AA3164" t="e">
        <v>#N/A</v>
      </c>
      <c r="AB3164" t="s">
        <v>18626</v>
      </c>
      <c r="AC3164" t="s">
        <v>685</v>
      </c>
      <c r="AD3164" t="s">
        <v>22879</v>
      </c>
      <c r="AE3164" t="s">
        <v>264</v>
      </c>
      <c r="AF3164" t="s">
        <v>264</v>
      </c>
      <c r="AG3164">
        <v>0</v>
      </c>
      <c r="AH3164">
        <v>1</v>
      </c>
      <c r="AI3164">
        <v>0</v>
      </c>
      <c r="AJ3164">
        <v>2</v>
      </c>
      <c r="AK3164">
        <v>0</v>
      </c>
      <c r="AL3164">
        <v>0</v>
      </c>
      <c r="AM3164">
        <v>0</v>
      </c>
      <c r="AN3164">
        <v>0</v>
      </c>
      <c r="AO3164">
        <v>1</v>
      </c>
      <c r="AP3164">
        <v>4</v>
      </c>
      <c r="AQ3164">
        <v>1</v>
      </c>
      <c r="AR3164">
        <v>4</v>
      </c>
      <c r="AS3164">
        <v>1</v>
      </c>
      <c r="AT3164">
        <v>0</v>
      </c>
      <c r="AU3164">
        <v>0</v>
      </c>
      <c r="AV3164">
        <v>2</v>
      </c>
      <c r="AW3164">
        <v>1</v>
      </c>
      <c r="AX3164">
        <v>1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1</v>
      </c>
      <c r="BE3164" t="e">
        <v>#N/A</v>
      </c>
      <c r="BF3164" t="e">
        <v>#N/A</v>
      </c>
      <c r="BG3164" t="e">
        <v>#N/A</v>
      </c>
      <c r="BH3164" t="e">
        <v>#N/A</v>
      </c>
      <c r="BI3164" t="e">
        <v>#N/A</v>
      </c>
      <c r="BJ3164" t="e">
        <v>#N/A</v>
      </c>
      <c r="BK3164" t="e">
        <v>#N/A</v>
      </c>
      <c r="BL3164" t="e">
        <v>#N/A</v>
      </c>
      <c r="BM3164">
        <v>22.146387834183599</v>
      </c>
      <c r="BN3164" t="e">
        <v>#N/A</v>
      </c>
      <c r="BO3164" t="e">
        <v>#N/A</v>
      </c>
      <c r="BP3164" t="e">
        <v>#N/A</v>
      </c>
      <c r="BQ3164" t="e">
        <v>#N/A</v>
      </c>
      <c r="BR3164" t="e">
        <v>#N/A</v>
      </c>
      <c r="BS3164" t="e">
        <v>#N/A</v>
      </c>
      <c r="BT3164" t="e">
        <v>#N/A</v>
      </c>
      <c r="BU3164" t="e">
        <v>#N/A</v>
      </c>
      <c r="BV3164" t="e">
        <v>#N/A</v>
      </c>
      <c r="BW3164" t="e">
        <v>#N/A</v>
      </c>
      <c r="BX3164" t="e">
        <v>#N/A</v>
      </c>
      <c r="BY3164" t="e">
        <v>#N/A</v>
      </c>
      <c r="BZ3164" t="e">
        <v>#N/A</v>
      </c>
      <c r="CA3164">
        <v>22.2685230452363</v>
      </c>
      <c r="CB3164">
        <v>21.892691765802098</v>
      </c>
      <c r="CC3164" t="e">
        <v>#N/A</v>
      </c>
      <c r="CD3164" t="e">
        <v>#N/A</v>
      </c>
      <c r="CE3164" t="e">
        <v>#N/A</v>
      </c>
      <c r="CF3164" t="e">
        <v>#N/A</v>
      </c>
      <c r="CG3164" t="e">
        <v>#N/A</v>
      </c>
      <c r="CH3164" t="e">
        <v>#N/A</v>
      </c>
      <c r="CI3164" t="e">
        <v>#N/A</v>
      </c>
      <c r="CJ3164" t="e">
        <v>#N/A</v>
      </c>
      <c r="CK3164" t="e">
        <v>#N/A</v>
      </c>
      <c r="CL3164" t="e">
        <v>#N/A</v>
      </c>
      <c r="CM3164" t="e">
        <v>#N/A</v>
      </c>
      <c r="CN3164" t="e">
        <v>#N/A</v>
      </c>
      <c r="CO3164" t="e">
        <v>#N/A</v>
      </c>
      <c r="CP3164" t="e">
        <v>#N/A</v>
      </c>
      <c r="CQ3164" t="e">
        <v>#N/A</v>
      </c>
      <c r="CR3164" t="e">
        <v>#N/A</v>
      </c>
      <c r="CS3164" t="e">
        <v>#N/A</v>
      </c>
      <c r="CT3164" t="e">
        <v>#N/A</v>
      </c>
      <c r="CU3164" t="e">
        <v>#N/A</v>
      </c>
      <c r="CV3164" t="e">
        <v>#N/A</v>
      </c>
      <c r="CW3164" t="e">
        <v>#N/A</v>
      </c>
      <c r="CX3164" t="e">
        <v>#N/A</v>
      </c>
      <c r="CY3164" t="e">
        <v>#N/A</v>
      </c>
      <c r="CZ3164" t="e">
        <v>#N/A</v>
      </c>
      <c r="DA3164">
        <v>21.782486973281301</v>
      </c>
      <c r="DB3164" t="e">
        <v>#N/A</v>
      </c>
      <c r="DC3164" t="e">
        <v>#N/A</v>
      </c>
      <c r="DD3164">
        <v>20.492057165168401</v>
      </c>
      <c r="DE3164">
        <v>22.191986816423199</v>
      </c>
      <c r="DF3164">
        <v>22.669501032661699</v>
      </c>
      <c r="DG3164" t="e">
        <v>#N/A</v>
      </c>
      <c r="DH3164">
        <v>21.891732365934701</v>
      </c>
      <c r="DI3164" t="e">
        <v>#N/A</v>
      </c>
      <c r="DJ3164" t="e">
        <v>#N/A</v>
      </c>
      <c r="DK3164">
        <v>21.303927954513501</v>
      </c>
      <c r="DL3164" t="e">
        <v>#N/A</v>
      </c>
      <c r="DM3164" t="e">
        <v>#N/A</v>
      </c>
      <c r="DN3164">
        <v>21.691629209389401</v>
      </c>
      <c r="DO3164">
        <v>22.985137281246502</v>
      </c>
      <c r="DP3164">
        <v>22.261853353496601</v>
      </c>
      <c r="DQ3164">
        <v>20.739201015191298</v>
      </c>
      <c r="DR3164" t="e">
        <v>#N/A</v>
      </c>
      <c r="DS3164" t="e">
        <v>#N/A</v>
      </c>
      <c r="DT3164" t="e">
        <v>#N/A</v>
      </c>
      <c r="DU3164">
        <v>22.372183924533701</v>
      </c>
      <c r="DV3164" t="e">
        <v>#N/A</v>
      </c>
      <c r="DW3164" t="e">
        <v>#N/A</v>
      </c>
      <c r="DX3164" t="e">
        <v>#N/A</v>
      </c>
      <c r="DY3164" t="e">
        <v>#N/A</v>
      </c>
      <c r="DZ3164" t="e">
        <v>#N/A</v>
      </c>
      <c r="EA3164" t="e">
        <v>#N/A</v>
      </c>
      <c r="EB3164" t="e">
        <v>#N/A</v>
      </c>
      <c r="EC3164" t="e">
        <v>#N/A</v>
      </c>
      <c r="ED3164" t="e">
        <v>#N/A</v>
      </c>
      <c r="EE3164" t="e">
        <v>#N/A</v>
      </c>
      <c r="EF3164" t="e">
        <v>#N/A</v>
      </c>
      <c r="EG3164" t="e">
        <v>#N/A</v>
      </c>
      <c r="EH3164" t="e">
        <v>#N/A</v>
      </c>
      <c r="EI3164" t="e">
        <v>#N/A</v>
      </c>
      <c r="EJ3164" t="e">
        <v>#N/A</v>
      </c>
      <c r="EK3164" t="e">
        <v>#N/A</v>
      </c>
      <c r="EL3164" t="e">
        <v>#N/A</v>
      </c>
      <c r="EM3164">
        <v>23.0987066091405</v>
      </c>
      <c r="EN3164" t="e">
        <v>#N/A</v>
      </c>
      <c r="EO3164">
        <v>19.922629521972699</v>
      </c>
      <c r="EP3164" t="e">
        <v>#N/A</v>
      </c>
      <c r="EQ3164" t="e">
        <v>#N/A</v>
      </c>
      <c r="ER3164" t="e">
        <v>#N/A</v>
      </c>
      <c r="ES3164">
        <v>22.918505659001202</v>
      </c>
      <c r="ET3164" t="e">
        <v>#N/A</v>
      </c>
      <c r="EU3164" t="e">
        <v>#N/A</v>
      </c>
      <c r="EV3164" t="e">
        <v>#N/A</v>
      </c>
      <c r="EW3164" t="e">
        <v>#N/A</v>
      </c>
      <c r="EX3164" t="e">
        <v>#N/A</v>
      </c>
      <c r="EY3164">
        <v>23.4922130940821</v>
      </c>
      <c r="EZ3164" t="e">
        <v>#N/A</v>
      </c>
      <c r="FA3164" t="e">
        <v>#N/A</v>
      </c>
      <c r="FB3164" t="e">
        <v>#N/A</v>
      </c>
      <c r="FC3164" t="e">
        <v>#N/A</v>
      </c>
      <c r="FD3164" t="e">
        <v>#N/A</v>
      </c>
      <c r="FE3164" t="e">
        <v>#N/A</v>
      </c>
      <c r="FF3164" t="e">
        <v>#N/A</v>
      </c>
      <c r="FG3164" t="e">
        <v>#N/A</v>
      </c>
      <c r="FH3164" t="e">
        <v>#N/A</v>
      </c>
      <c r="FI3164" t="e">
        <v>#N/A</v>
      </c>
      <c r="FJ3164" t="e">
        <v>#N/A</v>
      </c>
      <c r="FK3164" t="e">
        <v>#N/A</v>
      </c>
      <c r="FL3164" t="e">
        <v>#N/A</v>
      </c>
      <c r="FM3164" t="e">
        <v>#N/A</v>
      </c>
      <c r="FN3164" t="e">
        <v>#N/A</v>
      </c>
      <c r="FO3164" t="e">
        <v>#N/A</v>
      </c>
      <c r="FP3164" t="e">
        <v>#N/A</v>
      </c>
      <c r="FQ3164" t="e">
        <v>#N/A</v>
      </c>
      <c r="FR3164" t="e">
        <v>#N/A</v>
      </c>
      <c r="FS3164" t="e">
        <v>#N/A</v>
      </c>
      <c r="FT3164" t="e">
        <v>#N/A</v>
      </c>
      <c r="FU3164" t="e">
        <v>#N/A</v>
      </c>
      <c r="FV3164" t="e">
        <v>#N/A</v>
      </c>
      <c r="FW3164" t="e">
        <v>#N/A</v>
      </c>
      <c r="FX3164" t="e">
        <v>#N/A</v>
      </c>
      <c r="FY3164" t="e">
        <v>#N/A</v>
      </c>
      <c r="FZ3164" t="e">
        <v>#N/A</v>
      </c>
      <c r="GA3164" t="e">
        <v>#N/A</v>
      </c>
      <c r="GB3164">
        <v>21.3864851090425</v>
      </c>
      <c r="GC3164" t="e">
        <v>#N/A</v>
      </c>
      <c r="GD3164" t="e">
        <v>#N/A</v>
      </c>
      <c r="GE3164" t="e">
        <v>#N/A</v>
      </c>
      <c r="GF3164" t="e">
        <v>#N/A</v>
      </c>
    </row>
    <row r="3165" spans="1:188" x14ac:dyDescent="0.2">
      <c r="A3165" t="s">
        <v>22870</v>
      </c>
      <c r="B3165" t="s">
        <v>22884</v>
      </c>
      <c r="C3165" t="s">
        <v>604</v>
      </c>
      <c r="D3165" t="s">
        <v>3972</v>
      </c>
      <c r="E3165" t="s">
        <v>604</v>
      </c>
      <c r="F3165" t="s">
        <v>193</v>
      </c>
      <c r="G3165" t="s">
        <v>194</v>
      </c>
      <c r="H3165" t="s">
        <v>22885</v>
      </c>
      <c r="I3165" t="s">
        <v>22886</v>
      </c>
      <c r="J3165" t="s">
        <v>22887</v>
      </c>
      <c r="K3165" t="s">
        <v>198</v>
      </c>
      <c r="L3165" t="s">
        <v>273</v>
      </c>
      <c r="M3165" t="s">
        <v>193</v>
      </c>
      <c r="N3165" t="s">
        <v>474</v>
      </c>
      <c r="O3165" t="s">
        <v>290</v>
      </c>
      <c r="P3165">
        <v>60</v>
      </c>
      <c r="Q3165">
        <v>20</v>
      </c>
      <c r="R3165">
        <v>15</v>
      </c>
      <c r="S3165">
        <v>15</v>
      </c>
      <c r="T3165">
        <v>10</v>
      </c>
      <c r="U3165" t="s">
        <v>610</v>
      </c>
      <c r="V3165" t="s">
        <v>22875</v>
      </c>
      <c r="W3165" t="s">
        <v>22876</v>
      </c>
      <c r="X3165" t="s">
        <v>22877</v>
      </c>
      <c r="Y3165" t="s">
        <v>22878</v>
      </c>
      <c r="Z3165" t="s">
        <v>191</v>
      </c>
      <c r="AA3165" t="e">
        <v>#N/A</v>
      </c>
      <c r="AB3165" t="s">
        <v>18626</v>
      </c>
      <c r="AC3165" t="s">
        <v>685</v>
      </c>
      <c r="AD3165" t="s">
        <v>22879</v>
      </c>
      <c r="AE3165" t="s">
        <v>264</v>
      </c>
      <c r="AF3165" t="s">
        <v>264</v>
      </c>
      <c r="AG3165">
        <v>2</v>
      </c>
      <c r="AH3165">
        <v>3</v>
      </c>
      <c r="AI3165">
        <v>3</v>
      </c>
      <c r="AJ3165">
        <v>3</v>
      </c>
      <c r="AK3165">
        <v>5</v>
      </c>
      <c r="AL3165">
        <v>4</v>
      </c>
      <c r="AM3165">
        <v>0</v>
      </c>
      <c r="AN3165">
        <v>3</v>
      </c>
      <c r="AO3165">
        <v>2</v>
      </c>
      <c r="AP3165">
        <v>5</v>
      </c>
      <c r="AQ3165">
        <v>3</v>
      </c>
      <c r="AR3165">
        <v>2</v>
      </c>
      <c r="AS3165">
        <v>1</v>
      </c>
      <c r="AT3165">
        <v>2</v>
      </c>
      <c r="AU3165">
        <v>1</v>
      </c>
      <c r="AV3165">
        <v>5</v>
      </c>
      <c r="AW3165">
        <v>3</v>
      </c>
      <c r="AX3165">
        <v>3</v>
      </c>
      <c r="AY3165">
        <v>1</v>
      </c>
      <c r="AZ3165">
        <v>1</v>
      </c>
      <c r="BA3165">
        <v>2</v>
      </c>
      <c r="BB3165">
        <v>2</v>
      </c>
      <c r="BC3165">
        <v>2</v>
      </c>
      <c r="BD3165">
        <v>2</v>
      </c>
      <c r="BE3165" t="e">
        <v>#N/A</v>
      </c>
      <c r="BF3165" t="e">
        <v>#N/A</v>
      </c>
      <c r="BG3165">
        <v>22.9411826981442</v>
      </c>
      <c r="BH3165">
        <v>22.597833951978</v>
      </c>
      <c r="BI3165" t="e">
        <v>#N/A</v>
      </c>
      <c r="BJ3165" t="e">
        <v>#N/A</v>
      </c>
      <c r="BK3165">
        <v>23.0113626122941</v>
      </c>
      <c r="BL3165" t="e">
        <v>#N/A</v>
      </c>
      <c r="BM3165">
        <v>22.7629292076928</v>
      </c>
      <c r="BN3165" t="e">
        <v>#N/A</v>
      </c>
      <c r="BO3165" t="e">
        <v>#N/A</v>
      </c>
      <c r="BP3165">
        <v>22.023003811974199</v>
      </c>
      <c r="BQ3165">
        <v>22.2435217784016</v>
      </c>
      <c r="BR3165" t="e">
        <v>#N/A</v>
      </c>
      <c r="BS3165">
        <v>23.011146185531999</v>
      </c>
      <c r="BT3165" t="e">
        <v>#N/A</v>
      </c>
      <c r="BU3165" t="e">
        <v>#N/A</v>
      </c>
      <c r="BV3165">
        <v>22.4320707232269</v>
      </c>
      <c r="BW3165" t="e">
        <v>#N/A</v>
      </c>
      <c r="BX3165" t="e">
        <v>#N/A</v>
      </c>
      <c r="BY3165">
        <v>21.7102892801488</v>
      </c>
      <c r="BZ3165">
        <v>22.4379856757092</v>
      </c>
      <c r="CA3165">
        <v>22.231533241229702</v>
      </c>
      <c r="CB3165" t="e">
        <v>#N/A</v>
      </c>
      <c r="CC3165" t="e">
        <v>#N/A</v>
      </c>
      <c r="CD3165">
        <v>21.493431041305598</v>
      </c>
      <c r="CE3165">
        <v>20.944999032095399</v>
      </c>
      <c r="CF3165">
        <v>21.590459028937101</v>
      </c>
      <c r="CG3165">
        <v>22.8628853004648</v>
      </c>
      <c r="CH3165">
        <v>22.436621794406999</v>
      </c>
      <c r="CI3165">
        <v>22.379214260757202</v>
      </c>
      <c r="CJ3165" t="e">
        <v>#N/A</v>
      </c>
      <c r="CK3165" t="e">
        <v>#N/A</v>
      </c>
      <c r="CL3165">
        <v>23.892287567706099</v>
      </c>
      <c r="CM3165">
        <v>21.629239714264202</v>
      </c>
      <c r="CN3165">
        <v>21.904059387594899</v>
      </c>
      <c r="CO3165" t="e">
        <v>#N/A</v>
      </c>
      <c r="CP3165" t="e">
        <v>#N/A</v>
      </c>
      <c r="CQ3165" t="e">
        <v>#N/A</v>
      </c>
      <c r="CR3165" t="e">
        <v>#N/A</v>
      </c>
      <c r="CS3165" t="e">
        <v>#N/A</v>
      </c>
      <c r="CT3165">
        <v>22.184262008237599</v>
      </c>
      <c r="CU3165">
        <v>23.0315622934543</v>
      </c>
      <c r="CV3165">
        <v>23.999121908039601</v>
      </c>
      <c r="CW3165" t="e">
        <v>#N/A</v>
      </c>
      <c r="CX3165" t="e">
        <v>#N/A</v>
      </c>
      <c r="CY3165" t="e">
        <v>#N/A</v>
      </c>
      <c r="CZ3165">
        <v>22.021475762510999</v>
      </c>
      <c r="DA3165">
        <v>21.934303765289101</v>
      </c>
      <c r="DB3165" t="e">
        <v>#N/A</v>
      </c>
      <c r="DC3165" t="e">
        <v>#N/A</v>
      </c>
      <c r="DD3165">
        <v>21.192433652969999</v>
      </c>
      <c r="DE3165">
        <v>21.897202693967198</v>
      </c>
      <c r="DF3165">
        <v>22.7193910379283</v>
      </c>
      <c r="DG3165">
        <v>22.345344335247901</v>
      </c>
      <c r="DH3165">
        <v>21.116597985083299</v>
      </c>
      <c r="DI3165">
        <v>22.185523172814399</v>
      </c>
      <c r="DJ3165" t="e">
        <v>#N/A</v>
      </c>
      <c r="DK3165">
        <v>22.6166874258377</v>
      </c>
      <c r="DL3165" t="e">
        <v>#N/A</v>
      </c>
      <c r="DM3165">
        <v>21.632080609468598</v>
      </c>
      <c r="DN3165" t="e">
        <v>#N/A</v>
      </c>
      <c r="DO3165">
        <v>22.4569303572918</v>
      </c>
      <c r="DP3165">
        <v>22.1588397952235</v>
      </c>
      <c r="DQ3165" t="e">
        <v>#N/A</v>
      </c>
      <c r="DR3165" t="e">
        <v>#N/A</v>
      </c>
      <c r="DS3165" t="e">
        <v>#N/A</v>
      </c>
      <c r="DT3165" t="e">
        <v>#N/A</v>
      </c>
      <c r="DU3165" t="e">
        <v>#N/A</v>
      </c>
      <c r="DV3165">
        <v>22.943862901029298</v>
      </c>
      <c r="DW3165" t="e">
        <v>#N/A</v>
      </c>
      <c r="DX3165" t="e">
        <v>#N/A</v>
      </c>
      <c r="DY3165" t="e">
        <v>#N/A</v>
      </c>
      <c r="DZ3165" t="e">
        <v>#N/A</v>
      </c>
      <c r="EA3165" t="e">
        <v>#N/A</v>
      </c>
      <c r="EB3165">
        <v>22.7257593022774</v>
      </c>
      <c r="EC3165" t="e">
        <v>#N/A</v>
      </c>
      <c r="ED3165">
        <v>22.198994945487701</v>
      </c>
      <c r="EE3165" t="e">
        <v>#N/A</v>
      </c>
      <c r="EF3165" t="e">
        <v>#N/A</v>
      </c>
      <c r="EG3165">
        <v>22.071147378652</v>
      </c>
      <c r="EH3165" t="e">
        <v>#N/A</v>
      </c>
      <c r="EI3165" t="e">
        <v>#N/A</v>
      </c>
      <c r="EJ3165" t="e">
        <v>#N/A</v>
      </c>
      <c r="EK3165">
        <v>22.486840502203101</v>
      </c>
      <c r="EL3165" t="e">
        <v>#N/A</v>
      </c>
      <c r="EM3165">
        <v>21.905895758169098</v>
      </c>
      <c r="EN3165">
        <v>21.292133692508799</v>
      </c>
      <c r="EO3165">
        <v>21.1412262565735</v>
      </c>
      <c r="EP3165">
        <v>21.809906713352099</v>
      </c>
      <c r="EQ3165" t="e">
        <v>#N/A</v>
      </c>
      <c r="ER3165" t="e">
        <v>#N/A</v>
      </c>
      <c r="ES3165">
        <v>22.177344746159299</v>
      </c>
      <c r="ET3165">
        <v>22.2055461917864</v>
      </c>
      <c r="EU3165" t="e">
        <v>#N/A</v>
      </c>
      <c r="EV3165">
        <v>21.5875823700807</v>
      </c>
      <c r="EW3165" t="e">
        <v>#N/A</v>
      </c>
      <c r="EX3165" t="e">
        <v>#N/A</v>
      </c>
      <c r="EY3165">
        <v>23.510164620072199</v>
      </c>
      <c r="EZ3165">
        <v>21.1678259120762</v>
      </c>
      <c r="FA3165" t="e">
        <v>#N/A</v>
      </c>
      <c r="FB3165">
        <v>21.236562736564998</v>
      </c>
      <c r="FC3165" t="e">
        <v>#N/A</v>
      </c>
      <c r="FD3165" t="e">
        <v>#N/A</v>
      </c>
      <c r="FE3165" t="e">
        <v>#N/A</v>
      </c>
      <c r="FF3165" t="e">
        <v>#N/A</v>
      </c>
      <c r="FG3165">
        <v>22.557671320454201</v>
      </c>
      <c r="FH3165" t="e">
        <v>#N/A</v>
      </c>
      <c r="FI3165" t="e">
        <v>#N/A</v>
      </c>
      <c r="FJ3165" t="e">
        <v>#N/A</v>
      </c>
      <c r="FK3165">
        <v>22.8900637102773</v>
      </c>
      <c r="FL3165" t="e">
        <v>#N/A</v>
      </c>
      <c r="FM3165" t="e">
        <v>#N/A</v>
      </c>
      <c r="FN3165" t="e">
        <v>#N/A</v>
      </c>
      <c r="FO3165">
        <v>22.509222537627299</v>
      </c>
      <c r="FP3165">
        <v>20.743315362210001</v>
      </c>
      <c r="FQ3165" t="e">
        <v>#N/A</v>
      </c>
      <c r="FR3165" t="e">
        <v>#N/A</v>
      </c>
      <c r="FS3165" t="e">
        <v>#N/A</v>
      </c>
      <c r="FT3165">
        <v>22.001269849456801</v>
      </c>
      <c r="FU3165" t="e">
        <v>#N/A</v>
      </c>
      <c r="FV3165">
        <v>21.8317164832199</v>
      </c>
      <c r="FW3165" t="e">
        <v>#N/A</v>
      </c>
      <c r="FX3165" t="e">
        <v>#N/A</v>
      </c>
      <c r="FY3165">
        <v>23.313870279023501</v>
      </c>
      <c r="FZ3165">
        <v>23.5698773898452</v>
      </c>
      <c r="GA3165" t="e">
        <v>#N/A</v>
      </c>
      <c r="GB3165">
        <v>21.126575278829598</v>
      </c>
      <c r="GC3165" t="e">
        <v>#N/A</v>
      </c>
      <c r="GD3165">
        <v>22.7232049675806</v>
      </c>
      <c r="GE3165" t="e">
        <v>#N/A</v>
      </c>
      <c r="GF3165" t="e">
        <v>#N/A</v>
      </c>
    </row>
    <row r="3166" spans="1:188" x14ac:dyDescent="0.2">
      <c r="A3166" t="s">
        <v>22888</v>
      </c>
      <c r="B3166" t="s">
        <v>22890</v>
      </c>
      <c r="C3166" t="s">
        <v>266</v>
      </c>
      <c r="D3166" t="s">
        <v>22889</v>
      </c>
      <c r="E3166" t="s">
        <v>269</v>
      </c>
      <c r="F3166" t="s">
        <v>193</v>
      </c>
      <c r="G3166" t="s">
        <v>194</v>
      </c>
      <c r="H3166" t="s">
        <v>22891</v>
      </c>
      <c r="I3166" t="s">
        <v>22892</v>
      </c>
      <c r="J3166" t="s">
        <v>22893</v>
      </c>
      <c r="K3166" t="s">
        <v>198</v>
      </c>
      <c r="L3166" t="s">
        <v>474</v>
      </c>
      <c r="M3166" t="s">
        <v>193</v>
      </c>
      <c r="N3166" t="s">
        <v>273</v>
      </c>
      <c r="O3166" t="s">
        <v>290</v>
      </c>
      <c r="P3166">
        <v>62</v>
      </c>
      <c r="Q3166">
        <v>19</v>
      </c>
      <c r="R3166">
        <v>15</v>
      </c>
      <c r="S3166">
        <v>15</v>
      </c>
      <c r="T3166">
        <v>13</v>
      </c>
      <c r="U3166" t="s">
        <v>1930</v>
      </c>
      <c r="V3166" t="s">
        <v>22894</v>
      </c>
      <c r="W3166" t="s">
        <v>22895</v>
      </c>
      <c r="X3166" t="s">
        <v>22896</v>
      </c>
      <c r="Y3166" t="s">
        <v>22897</v>
      </c>
      <c r="Z3166" t="s">
        <v>191</v>
      </c>
      <c r="AA3166" t="s">
        <v>22898</v>
      </c>
      <c r="AB3166" t="s">
        <v>22899</v>
      </c>
      <c r="AC3166" t="s">
        <v>861</v>
      </c>
      <c r="AD3166" t="s">
        <v>22900</v>
      </c>
      <c r="AE3166" t="s">
        <v>264</v>
      </c>
      <c r="AF3166" t="s">
        <v>264</v>
      </c>
      <c r="AG3166">
        <v>3</v>
      </c>
      <c r="AH3166">
        <v>2</v>
      </c>
      <c r="AI3166">
        <v>3</v>
      </c>
      <c r="AJ3166">
        <v>4</v>
      </c>
      <c r="AK3166">
        <v>4</v>
      </c>
      <c r="AL3166">
        <v>3</v>
      </c>
      <c r="AM3166">
        <v>1</v>
      </c>
      <c r="AN3166">
        <v>3</v>
      </c>
      <c r="AO3166">
        <v>1</v>
      </c>
      <c r="AP3166">
        <v>4</v>
      </c>
      <c r="AQ3166">
        <v>2</v>
      </c>
      <c r="AR3166">
        <v>4</v>
      </c>
      <c r="AS3166">
        <v>3</v>
      </c>
      <c r="AT3166">
        <v>4</v>
      </c>
      <c r="AU3166">
        <v>4</v>
      </c>
      <c r="AV3166">
        <v>2</v>
      </c>
      <c r="AW3166">
        <v>0</v>
      </c>
      <c r="AX3166">
        <v>2</v>
      </c>
      <c r="AY3166">
        <v>3</v>
      </c>
      <c r="AZ3166">
        <v>0</v>
      </c>
      <c r="BA3166">
        <v>1</v>
      </c>
      <c r="BB3166">
        <v>2</v>
      </c>
      <c r="BC3166">
        <v>3</v>
      </c>
      <c r="BD3166">
        <v>4</v>
      </c>
      <c r="BE3166">
        <v>21.951560037741501</v>
      </c>
      <c r="BF3166" t="e">
        <v>#N/A</v>
      </c>
      <c r="BG3166">
        <v>21.915200718879301</v>
      </c>
      <c r="BH3166" t="e">
        <v>#N/A</v>
      </c>
      <c r="BI3166">
        <v>22.654653555863099</v>
      </c>
      <c r="BJ3166" t="e">
        <v>#N/A</v>
      </c>
      <c r="BK3166" t="e">
        <v>#N/A</v>
      </c>
      <c r="BL3166" t="e">
        <v>#N/A</v>
      </c>
      <c r="BM3166" t="e">
        <v>#N/A</v>
      </c>
      <c r="BN3166">
        <v>22.1008285110873</v>
      </c>
      <c r="BO3166" t="e">
        <v>#N/A</v>
      </c>
      <c r="BP3166">
        <v>22.209934738998101</v>
      </c>
      <c r="BQ3166">
        <v>22.021936401193901</v>
      </c>
      <c r="BR3166" t="e">
        <v>#N/A</v>
      </c>
      <c r="BS3166">
        <v>22.595777303927399</v>
      </c>
      <c r="BT3166" t="e">
        <v>#N/A</v>
      </c>
      <c r="BU3166" t="e">
        <v>#N/A</v>
      </c>
      <c r="BV3166">
        <v>22.395159798239</v>
      </c>
      <c r="BW3166">
        <v>21.1453943849361</v>
      </c>
      <c r="BX3166" t="e">
        <v>#N/A</v>
      </c>
      <c r="BY3166">
        <v>22.204070905528202</v>
      </c>
      <c r="BZ3166" t="e">
        <v>#N/A</v>
      </c>
      <c r="CA3166">
        <v>21.065506320225499</v>
      </c>
      <c r="CB3166">
        <v>21.274665952080799</v>
      </c>
      <c r="CC3166" t="e">
        <v>#N/A</v>
      </c>
      <c r="CD3166">
        <v>21.651568248570999</v>
      </c>
      <c r="CE3166">
        <v>21.057152882484498</v>
      </c>
      <c r="CF3166" t="e">
        <v>#N/A</v>
      </c>
      <c r="CG3166">
        <v>21.833514953530699</v>
      </c>
      <c r="CH3166">
        <v>21.890407342726</v>
      </c>
      <c r="CI3166" t="e">
        <v>#N/A</v>
      </c>
      <c r="CJ3166" t="e">
        <v>#N/A</v>
      </c>
      <c r="CK3166">
        <v>21.884256972343501</v>
      </c>
      <c r="CL3166" t="e">
        <v>#N/A</v>
      </c>
      <c r="CM3166">
        <v>21.6741483758851</v>
      </c>
      <c r="CN3166">
        <v>21.499865564545399</v>
      </c>
      <c r="CO3166" t="e">
        <v>#N/A</v>
      </c>
      <c r="CP3166">
        <v>21.556495191650299</v>
      </c>
      <c r="CQ3166" t="e">
        <v>#N/A</v>
      </c>
      <c r="CR3166" t="e">
        <v>#N/A</v>
      </c>
      <c r="CS3166" t="e">
        <v>#N/A</v>
      </c>
      <c r="CT3166">
        <v>22.512930754578001</v>
      </c>
      <c r="CU3166">
        <v>22.495855453782099</v>
      </c>
      <c r="CV3166" t="e">
        <v>#N/A</v>
      </c>
      <c r="CW3166">
        <v>21.378373351425399</v>
      </c>
      <c r="CX3166" t="e">
        <v>#N/A</v>
      </c>
      <c r="CY3166" t="e">
        <v>#N/A</v>
      </c>
      <c r="CZ3166" t="e">
        <v>#N/A</v>
      </c>
      <c r="DA3166">
        <v>20.878315385675101</v>
      </c>
      <c r="DB3166" t="e">
        <v>#N/A</v>
      </c>
      <c r="DC3166" t="e">
        <v>#N/A</v>
      </c>
      <c r="DD3166" t="e">
        <v>#N/A</v>
      </c>
      <c r="DE3166">
        <v>21.078212650823499</v>
      </c>
      <c r="DF3166">
        <v>21.684699997836599</v>
      </c>
      <c r="DG3166">
        <v>22.193717114934898</v>
      </c>
      <c r="DH3166">
        <v>21.3716180872877</v>
      </c>
      <c r="DI3166">
        <v>21.289026819544201</v>
      </c>
      <c r="DJ3166" t="e">
        <v>#N/A</v>
      </c>
      <c r="DK3166">
        <v>20.752858663759302</v>
      </c>
      <c r="DL3166" t="e">
        <v>#N/A</v>
      </c>
      <c r="DM3166" t="e">
        <v>#N/A</v>
      </c>
      <c r="DN3166" t="e">
        <v>#N/A</v>
      </c>
      <c r="DO3166">
        <v>20.9802586172469</v>
      </c>
      <c r="DP3166">
        <v>21.5808072233514</v>
      </c>
      <c r="DQ3166">
        <v>20.5864375580468</v>
      </c>
      <c r="DR3166">
        <v>20.418353119841999</v>
      </c>
      <c r="DS3166">
        <v>21.5638194272635</v>
      </c>
      <c r="DT3166" t="e">
        <v>#N/A</v>
      </c>
      <c r="DU3166">
        <v>21.267924321037899</v>
      </c>
      <c r="DV3166" t="e">
        <v>#N/A</v>
      </c>
      <c r="DW3166">
        <v>20.612513784986898</v>
      </c>
      <c r="DX3166" t="e">
        <v>#N/A</v>
      </c>
      <c r="DY3166" t="e">
        <v>#N/A</v>
      </c>
      <c r="DZ3166">
        <v>22.2574988363085</v>
      </c>
      <c r="EA3166">
        <v>21.1523157407502</v>
      </c>
      <c r="EB3166">
        <v>22.202305181744102</v>
      </c>
      <c r="EC3166" t="e">
        <v>#N/A</v>
      </c>
      <c r="ED3166">
        <v>22.0757593835778</v>
      </c>
      <c r="EE3166" t="e">
        <v>#N/A</v>
      </c>
      <c r="EF3166" t="e">
        <v>#N/A</v>
      </c>
      <c r="EG3166">
        <v>21.952323839234801</v>
      </c>
      <c r="EH3166">
        <v>22.992127110397899</v>
      </c>
      <c r="EI3166">
        <v>21.8641601996075</v>
      </c>
      <c r="EJ3166">
        <v>21.5857804143442</v>
      </c>
      <c r="EK3166">
        <v>21.693499739964999</v>
      </c>
      <c r="EL3166" t="e">
        <v>#N/A</v>
      </c>
      <c r="EM3166">
        <v>21.652422881240799</v>
      </c>
      <c r="EN3166" t="e">
        <v>#N/A</v>
      </c>
      <c r="EO3166" t="e">
        <v>#N/A</v>
      </c>
      <c r="EP3166" t="e">
        <v>#N/A</v>
      </c>
      <c r="EQ3166" t="e">
        <v>#N/A</v>
      </c>
      <c r="ER3166" t="e">
        <v>#N/A</v>
      </c>
      <c r="ES3166" t="e">
        <v>#N/A</v>
      </c>
      <c r="ET3166" t="e">
        <v>#N/A</v>
      </c>
      <c r="EU3166" t="e">
        <v>#N/A</v>
      </c>
      <c r="EV3166" t="e">
        <v>#N/A</v>
      </c>
      <c r="EW3166">
        <v>21.2231754203995</v>
      </c>
      <c r="EX3166">
        <v>19.618121688988499</v>
      </c>
      <c r="EY3166" t="e">
        <v>#N/A</v>
      </c>
      <c r="EZ3166" t="e">
        <v>#N/A</v>
      </c>
      <c r="FA3166" t="e">
        <v>#N/A</v>
      </c>
      <c r="FB3166" t="e">
        <v>#N/A</v>
      </c>
      <c r="FC3166">
        <v>21.250081155716099</v>
      </c>
      <c r="FD3166" t="e">
        <v>#N/A</v>
      </c>
      <c r="FE3166">
        <v>21.616354986411402</v>
      </c>
      <c r="FF3166" t="e">
        <v>#N/A</v>
      </c>
      <c r="FG3166">
        <v>22.391836265874499</v>
      </c>
      <c r="FH3166" t="e">
        <v>#N/A</v>
      </c>
      <c r="FI3166" t="e">
        <v>#N/A</v>
      </c>
      <c r="FJ3166" t="e">
        <v>#N/A</v>
      </c>
      <c r="FK3166" t="e">
        <v>#N/A</v>
      </c>
      <c r="FL3166" t="e">
        <v>#N/A</v>
      </c>
      <c r="FM3166" t="e">
        <v>#N/A</v>
      </c>
      <c r="FN3166" t="e">
        <v>#N/A</v>
      </c>
      <c r="FO3166" t="e">
        <v>#N/A</v>
      </c>
      <c r="FP3166">
        <v>21.409097577106799</v>
      </c>
      <c r="FQ3166" t="e">
        <v>#N/A</v>
      </c>
      <c r="FR3166">
        <v>21.136331523499098</v>
      </c>
      <c r="FS3166" t="e">
        <v>#N/A</v>
      </c>
      <c r="FT3166" t="e">
        <v>#N/A</v>
      </c>
      <c r="FU3166" t="e">
        <v>#N/A</v>
      </c>
      <c r="FV3166">
        <v>22.3176736833123</v>
      </c>
      <c r="FW3166" t="e">
        <v>#N/A</v>
      </c>
      <c r="FX3166" t="e">
        <v>#N/A</v>
      </c>
      <c r="FY3166">
        <v>22.506901684879999</v>
      </c>
      <c r="FZ3166">
        <v>23.796888887444901</v>
      </c>
      <c r="GA3166">
        <v>22.341862375331299</v>
      </c>
      <c r="GB3166">
        <v>20.186775576682699</v>
      </c>
      <c r="GC3166" t="e">
        <v>#N/A</v>
      </c>
      <c r="GD3166">
        <v>22.745087331622798</v>
      </c>
      <c r="GE3166">
        <v>22.672329428752899</v>
      </c>
      <c r="GF3166">
        <v>22.009403497489402</v>
      </c>
    </row>
    <row r="3167" spans="1:188" x14ac:dyDescent="0.2">
      <c r="A3167" t="s">
        <v>22888</v>
      </c>
      <c r="B3167" t="s">
        <v>22901</v>
      </c>
      <c r="C3167" t="s">
        <v>266</v>
      </c>
      <c r="D3167" t="s">
        <v>22889</v>
      </c>
      <c r="E3167" t="s">
        <v>269</v>
      </c>
      <c r="F3167" t="s">
        <v>193</v>
      </c>
      <c r="G3167" t="s">
        <v>194</v>
      </c>
      <c r="H3167" t="s">
        <v>22902</v>
      </c>
      <c r="I3167" t="s">
        <v>22903</v>
      </c>
      <c r="J3167" t="s">
        <v>22904</v>
      </c>
      <c r="K3167" t="s">
        <v>18149</v>
      </c>
      <c r="L3167" t="s">
        <v>239</v>
      </c>
      <c r="M3167" t="s">
        <v>309</v>
      </c>
      <c r="N3167" t="s">
        <v>239</v>
      </c>
      <c r="O3167" t="s">
        <v>274</v>
      </c>
      <c r="P3167">
        <v>119</v>
      </c>
      <c r="Q3167">
        <v>30</v>
      </c>
      <c r="R3167">
        <v>29</v>
      </c>
      <c r="S3167">
        <v>34</v>
      </c>
      <c r="T3167">
        <v>26</v>
      </c>
      <c r="U3167" t="s">
        <v>1930</v>
      </c>
      <c r="V3167" t="s">
        <v>22894</v>
      </c>
      <c r="W3167" t="s">
        <v>22895</v>
      </c>
      <c r="X3167" t="s">
        <v>22896</v>
      </c>
      <c r="Y3167" t="s">
        <v>22897</v>
      </c>
      <c r="Z3167" t="s">
        <v>191</v>
      </c>
      <c r="AA3167" t="s">
        <v>22898</v>
      </c>
      <c r="AB3167" t="s">
        <v>22899</v>
      </c>
      <c r="AC3167" t="s">
        <v>861</v>
      </c>
      <c r="AD3167" t="s">
        <v>22900</v>
      </c>
      <c r="AE3167" t="s">
        <v>264</v>
      </c>
      <c r="AF3167" t="s">
        <v>264</v>
      </c>
      <c r="AG3167">
        <v>5</v>
      </c>
      <c r="AH3167">
        <v>4</v>
      </c>
      <c r="AI3167">
        <v>5</v>
      </c>
      <c r="AJ3167">
        <v>5</v>
      </c>
      <c r="AK3167">
        <v>5</v>
      </c>
      <c r="AL3167">
        <v>6</v>
      </c>
      <c r="AM3167">
        <v>4</v>
      </c>
      <c r="AN3167">
        <v>5</v>
      </c>
      <c r="AO3167">
        <v>5</v>
      </c>
      <c r="AP3167">
        <v>5</v>
      </c>
      <c r="AQ3167">
        <v>5</v>
      </c>
      <c r="AR3167">
        <v>5</v>
      </c>
      <c r="AS3167">
        <v>5</v>
      </c>
      <c r="AT3167">
        <v>6</v>
      </c>
      <c r="AU3167">
        <v>6</v>
      </c>
      <c r="AV3167">
        <v>5</v>
      </c>
      <c r="AW3167">
        <v>6</v>
      </c>
      <c r="AX3167">
        <v>6</v>
      </c>
      <c r="AY3167">
        <v>5</v>
      </c>
      <c r="AZ3167">
        <v>4</v>
      </c>
      <c r="BA3167">
        <v>4</v>
      </c>
      <c r="BB3167">
        <v>4</v>
      </c>
      <c r="BC3167">
        <v>4</v>
      </c>
      <c r="BD3167">
        <v>5</v>
      </c>
      <c r="BE3167">
        <v>25.427223113424301</v>
      </c>
      <c r="BF3167">
        <v>25.021818945269899</v>
      </c>
      <c r="BG3167">
        <v>26.423690346926101</v>
      </c>
      <c r="BH3167">
        <v>25.737500994985801</v>
      </c>
      <c r="BI3167" t="e">
        <v>#N/A</v>
      </c>
      <c r="BJ3167">
        <v>26.023722578205302</v>
      </c>
      <c r="BK3167">
        <v>25.717952783409</v>
      </c>
      <c r="BL3167">
        <v>25.6859002351231</v>
      </c>
      <c r="BM3167">
        <v>25.675035075882199</v>
      </c>
      <c r="BN3167">
        <v>25.079282554394702</v>
      </c>
      <c r="BO3167" t="e">
        <v>#N/A</v>
      </c>
      <c r="BP3167" t="e">
        <v>#N/A</v>
      </c>
      <c r="BQ3167" t="e">
        <v>#N/A</v>
      </c>
      <c r="BR3167">
        <v>25.177398949179601</v>
      </c>
      <c r="BS3167">
        <v>26.696549749985198</v>
      </c>
      <c r="BT3167">
        <v>24.762224176983</v>
      </c>
      <c r="BU3167">
        <v>25.967710477549002</v>
      </c>
      <c r="BV3167">
        <v>26.1433577969573</v>
      </c>
      <c r="BW3167">
        <v>26.1425860628873</v>
      </c>
      <c r="BX3167">
        <v>25.5215131021831</v>
      </c>
      <c r="BY3167">
        <v>26.553280312885502</v>
      </c>
      <c r="BZ3167">
        <v>26.374197901445001</v>
      </c>
      <c r="CA3167" t="e">
        <v>#N/A</v>
      </c>
      <c r="CB3167">
        <v>25.760144858133899</v>
      </c>
      <c r="CC3167">
        <v>25.832536527176099</v>
      </c>
      <c r="CD3167" t="e">
        <v>#N/A</v>
      </c>
      <c r="CE3167">
        <v>25.1802118739344</v>
      </c>
      <c r="CF3167">
        <v>26.107467049809099</v>
      </c>
      <c r="CG3167">
        <v>25.132827759772301</v>
      </c>
      <c r="CH3167">
        <v>26.197850140793001</v>
      </c>
      <c r="CI3167">
        <v>25.1224498215099</v>
      </c>
      <c r="CJ3167">
        <v>25.145528725846201</v>
      </c>
      <c r="CK3167">
        <v>25.384365995769699</v>
      </c>
      <c r="CL3167">
        <v>26.231104271414502</v>
      </c>
      <c r="CM3167">
        <v>25.293618902928198</v>
      </c>
      <c r="CN3167">
        <v>25.576188377445199</v>
      </c>
      <c r="CO3167">
        <v>25.251857316766198</v>
      </c>
      <c r="CP3167" t="e">
        <v>#N/A</v>
      </c>
      <c r="CQ3167">
        <v>25.505528237188202</v>
      </c>
      <c r="CR3167">
        <v>25.719359012024398</v>
      </c>
      <c r="CS3167">
        <v>25.704861033553701</v>
      </c>
      <c r="CT3167">
        <v>25.969147093090701</v>
      </c>
      <c r="CU3167">
        <v>26.2346158879309</v>
      </c>
      <c r="CV3167">
        <v>26.610951524606602</v>
      </c>
      <c r="CW3167">
        <v>25.827870756676401</v>
      </c>
      <c r="CX3167">
        <v>24.987432297303599</v>
      </c>
      <c r="CY3167">
        <v>25.269657552066899</v>
      </c>
      <c r="CZ3167">
        <v>25.503263207461799</v>
      </c>
      <c r="DA3167">
        <v>25.815369788471202</v>
      </c>
      <c r="DB3167">
        <v>25.5864866619428</v>
      </c>
      <c r="DC3167">
        <v>25.977638742075001</v>
      </c>
      <c r="DD3167">
        <v>25.717791202650201</v>
      </c>
      <c r="DE3167">
        <v>25.6135173084581</v>
      </c>
      <c r="DF3167">
        <v>26.364149620938498</v>
      </c>
      <c r="DG3167">
        <v>26.005628413580801</v>
      </c>
      <c r="DH3167">
        <v>25.7278192881483</v>
      </c>
      <c r="DI3167">
        <v>26.434137022690301</v>
      </c>
      <c r="DJ3167">
        <v>26.636063369078201</v>
      </c>
      <c r="DK3167">
        <v>25.795329644381098</v>
      </c>
      <c r="DL3167">
        <v>25.915597548220799</v>
      </c>
      <c r="DM3167">
        <v>25.343288032144802</v>
      </c>
      <c r="DN3167">
        <v>25.607371707412899</v>
      </c>
      <c r="DO3167">
        <v>25.392350157607101</v>
      </c>
      <c r="DP3167">
        <v>25.736190917038101</v>
      </c>
      <c r="DQ3167">
        <v>24.565618716403801</v>
      </c>
      <c r="DR3167">
        <v>25.477195612279498</v>
      </c>
      <c r="DS3167">
        <v>25.237642513751101</v>
      </c>
      <c r="DT3167">
        <v>24.767262372322701</v>
      </c>
      <c r="DU3167" t="e">
        <v>#N/A</v>
      </c>
      <c r="DV3167">
        <v>26.245191086616401</v>
      </c>
      <c r="DW3167">
        <v>25.756056161626201</v>
      </c>
      <c r="DX3167">
        <v>25.758915482590801</v>
      </c>
      <c r="DY3167">
        <v>24.278138178138299</v>
      </c>
      <c r="DZ3167">
        <v>24.2604971644557</v>
      </c>
      <c r="EA3167">
        <v>25.560831240700299</v>
      </c>
      <c r="EB3167">
        <v>25.969550160391201</v>
      </c>
      <c r="EC3167">
        <v>25.086473926140499</v>
      </c>
      <c r="ED3167">
        <v>25.502047284382101</v>
      </c>
      <c r="EE3167">
        <v>24.418307651189199</v>
      </c>
      <c r="EF3167">
        <v>25.762410082391401</v>
      </c>
      <c r="EG3167">
        <v>25.6194418859676</v>
      </c>
      <c r="EH3167">
        <v>24.341604313628501</v>
      </c>
      <c r="EI3167">
        <v>25.880353523172801</v>
      </c>
      <c r="EJ3167">
        <v>25.5713885312007</v>
      </c>
      <c r="EK3167">
        <v>25.6676123636955</v>
      </c>
      <c r="EL3167">
        <v>25.623452682920899</v>
      </c>
      <c r="EM3167">
        <v>26.872398255093799</v>
      </c>
      <c r="EN3167">
        <v>26.0572075221529</v>
      </c>
      <c r="EO3167" t="e">
        <v>#N/A</v>
      </c>
      <c r="EP3167">
        <v>26.584011993232501</v>
      </c>
      <c r="EQ3167">
        <v>24.9537577704086</v>
      </c>
      <c r="ER3167">
        <v>24.242980058523202</v>
      </c>
      <c r="ES3167">
        <v>26.517182035890201</v>
      </c>
      <c r="ET3167">
        <v>25.204201838972001</v>
      </c>
      <c r="EU3167">
        <v>26.362156910439101</v>
      </c>
      <c r="EV3167">
        <v>25.437269511717801</v>
      </c>
      <c r="EW3167">
        <v>25.479340583378399</v>
      </c>
      <c r="EX3167">
        <v>24.8366058733268</v>
      </c>
      <c r="EY3167">
        <v>26.358118938472199</v>
      </c>
      <c r="EZ3167">
        <v>25.171590391600599</v>
      </c>
      <c r="FA3167">
        <v>25.474326514211299</v>
      </c>
      <c r="FB3167">
        <v>25.7686162899473</v>
      </c>
      <c r="FC3167">
        <v>23.942576281889899</v>
      </c>
      <c r="FD3167">
        <v>25.034604489629</v>
      </c>
      <c r="FE3167">
        <v>25.595917550896701</v>
      </c>
      <c r="FF3167">
        <v>23.988374922285601</v>
      </c>
      <c r="FG3167">
        <v>25.4004845799303</v>
      </c>
      <c r="FH3167">
        <v>24.8015655028906</v>
      </c>
      <c r="FI3167" t="e">
        <v>#N/A</v>
      </c>
      <c r="FJ3167">
        <v>26.276012062889802</v>
      </c>
      <c r="FK3167">
        <v>25.423507857121098</v>
      </c>
      <c r="FL3167">
        <v>24.938018258668301</v>
      </c>
      <c r="FM3167">
        <v>24.963529474100401</v>
      </c>
      <c r="FN3167" t="e">
        <v>#N/A</v>
      </c>
      <c r="FO3167">
        <v>25.8976729146225</v>
      </c>
      <c r="FP3167">
        <v>25.216815653102898</v>
      </c>
      <c r="FQ3167">
        <v>26.472475668777601</v>
      </c>
      <c r="FR3167">
        <v>25.998589316389999</v>
      </c>
      <c r="FS3167">
        <v>25.780205906235299</v>
      </c>
      <c r="FT3167" t="e">
        <v>#N/A</v>
      </c>
      <c r="FU3167">
        <v>25.6437601612149</v>
      </c>
      <c r="FV3167">
        <v>25.806667633779899</v>
      </c>
      <c r="FW3167">
        <v>24.789654093164501</v>
      </c>
      <c r="FX3167" t="e">
        <v>#N/A</v>
      </c>
      <c r="FY3167">
        <v>26.206200739349999</v>
      </c>
      <c r="FZ3167">
        <v>25.510358070829302</v>
      </c>
      <c r="GA3167">
        <v>26.124295589936001</v>
      </c>
      <c r="GB3167">
        <v>25.489460424634</v>
      </c>
      <c r="GC3167">
        <v>25.707876049538498</v>
      </c>
      <c r="GD3167">
        <v>26.885068366322901</v>
      </c>
      <c r="GE3167">
        <v>25.529830021283701</v>
      </c>
      <c r="GF3167">
        <v>25.4773209996807</v>
      </c>
    </row>
    <row r="3168" spans="1:188" x14ac:dyDescent="0.2">
      <c r="A3168" t="s">
        <v>22888</v>
      </c>
      <c r="B3168" t="s">
        <v>22905</v>
      </c>
      <c r="C3168" t="s">
        <v>266</v>
      </c>
      <c r="D3168" t="s">
        <v>22889</v>
      </c>
      <c r="E3168" t="s">
        <v>269</v>
      </c>
      <c r="F3168" t="s">
        <v>193</v>
      </c>
      <c r="G3168" t="s">
        <v>194</v>
      </c>
      <c r="H3168" t="s">
        <v>22906</v>
      </c>
      <c r="I3168" t="s">
        <v>22907</v>
      </c>
      <c r="J3168" t="s">
        <v>22908</v>
      </c>
      <c r="K3168" t="s">
        <v>198</v>
      </c>
      <c r="L3168" t="s">
        <v>199</v>
      </c>
      <c r="M3168" t="s">
        <v>199</v>
      </c>
      <c r="N3168" t="s">
        <v>199</v>
      </c>
      <c r="O3168" t="s">
        <v>199</v>
      </c>
      <c r="P3168">
        <v>1</v>
      </c>
      <c r="Q3168">
        <v>0</v>
      </c>
      <c r="R3168">
        <v>1</v>
      </c>
      <c r="S3168">
        <v>0</v>
      </c>
      <c r="T3168">
        <v>0</v>
      </c>
      <c r="U3168" t="s">
        <v>1930</v>
      </c>
      <c r="V3168" t="s">
        <v>22894</v>
      </c>
      <c r="W3168" t="s">
        <v>22895</v>
      </c>
      <c r="X3168" t="s">
        <v>22896</v>
      </c>
      <c r="Y3168" t="s">
        <v>22897</v>
      </c>
      <c r="Z3168" t="s">
        <v>191</v>
      </c>
      <c r="AA3168" t="s">
        <v>22898</v>
      </c>
      <c r="AB3168" t="s">
        <v>22899</v>
      </c>
      <c r="AC3168" t="s">
        <v>861</v>
      </c>
      <c r="AD3168" t="s">
        <v>22900</v>
      </c>
      <c r="AE3168" t="s">
        <v>264</v>
      </c>
      <c r="AF3168" t="s">
        <v>264</v>
      </c>
      <c r="AG3168">
        <v>0</v>
      </c>
      <c r="AH3168">
        <v>0</v>
      </c>
      <c r="AI3168">
        <v>0</v>
      </c>
      <c r="AJ3168">
        <v>0</v>
      </c>
      <c r="AK3168">
        <v>0</v>
      </c>
      <c r="AL3168">
        <v>0</v>
      </c>
      <c r="AM3168">
        <v>0</v>
      </c>
      <c r="AN3168">
        <v>0</v>
      </c>
      <c r="AO3168">
        <v>0</v>
      </c>
      <c r="AP3168">
        <v>0</v>
      </c>
      <c r="AQ3168">
        <v>0</v>
      </c>
      <c r="AR3168">
        <v>1</v>
      </c>
      <c r="AS3168">
        <v>0</v>
      </c>
      <c r="AT3168">
        <v>0</v>
      </c>
      <c r="AU3168">
        <v>0</v>
      </c>
      <c r="AV3168">
        <v>0</v>
      </c>
      <c r="AW3168">
        <v>0</v>
      </c>
      <c r="AX3168">
        <v>0</v>
      </c>
      <c r="AY3168">
        <v>0</v>
      </c>
      <c r="AZ3168">
        <v>0</v>
      </c>
      <c r="BA3168">
        <v>0</v>
      </c>
      <c r="BB3168">
        <v>0</v>
      </c>
      <c r="BC3168">
        <v>0</v>
      </c>
      <c r="BD3168">
        <v>0</v>
      </c>
      <c r="BE3168" t="e">
        <v>#N/A</v>
      </c>
      <c r="BF3168" t="e">
        <v>#N/A</v>
      </c>
      <c r="BG3168" t="e">
        <v>#N/A</v>
      </c>
      <c r="BH3168" t="e">
        <v>#N/A</v>
      </c>
      <c r="BI3168" t="e">
        <v>#N/A</v>
      </c>
      <c r="BJ3168" t="e">
        <v>#N/A</v>
      </c>
      <c r="BK3168" t="e">
        <v>#N/A</v>
      </c>
      <c r="BL3168" t="e">
        <v>#N/A</v>
      </c>
      <c r="BM3168" t="e">
        <v>#N/A</v>
      </c>
      <c r="BN3168" t="e">
        <v>#N/A</v>
      </c>
      <c r="BO3168" t="e">
        <v>#N/A</v>
      </c>
      <c r="BP3168" t="e">
        <v>#N/A</v>
      </c>
      <c r="BQ3168" t="e">
        <v>#N/A</v>
      </c>
      <c r="BR3168" t="e">
        <v>#N/A</v>
      </c>
      <c r="BS3168" t="e">
        <v>#N/A</v>
      </c>
      <c r="BT3168" t="e">
        <v>#N/A</v>
      </c>
      <c r="BU3168" t="e">
        <v>#N/A</v>
      </c>
      <c r="BV3168" t="e">
        <v>#N/A</v>
      </c>
      <c r="BW3168" t="e">
        <v>#N/A</v>
      </c>
      <c r="BX3168" t="e">
        <v>#N/A</v>
      </c>
      <c r="BY3168" t="e">
        <v>#N/A</v>
      </c>
      <c r="BZ3168" t="e">
        <v>#N/A</v>
      </c>
      <c r="CA3168" t="e">
        <v>#N/A</v>
      </c>
      <c r="CB3168" t="e">
        <v>#N/A</v>
      </c>
      <c r="CC3168" t="e">
        <v>#N/A</v>
      </c>
      <c r="CD3168" t="e">
        <v>#N/A</v>
      </c>
      <c r="CE3168" t="e">
        <v>#N/A</v>
      </c>
      <c r="CF3168" t="e">
        <v>#N/A</v>
      </c>
      <c r="CG3168" t="e">
        <v>#N/A</v>
      </c>
      <c r="CH3168" t="e">
        <v>#N/A</v>
      </c>
      <c r="CI3168" t="e">
        <v>#N/A</v>
      </c>
      <c r="CJ3168" t="e">
        <v>#N/A</v>
      </c>
      <c r="CK3168" t="e">
        <v>#N/A</v>
      </c>
      <c r="CL3168" t="e">
        <v>#N/A</v>
      </c>
      <c r="CM3168" t="e">
        <v>#N/A</v>
      </c>
      <c r="CN3168" t="e">
        <v>#N/A</v>
      </c>
      <c r="CO3168" t="e">
        <v>#N/A</v>
      </c>
      <c r="CP3168" t="e">
        <v>#N/A</v>
      </c>
      <c r="CQ3168" t="e">
        <v>#N/A</v>
      </c>
      <c r="CR3168" t="e">
        <v>#N/A</v>
      </c>
      <c r="CS3168" t="e">
        <v>#N/A</v>
      </c>
      <c r="CT3168" t="e">
        <v>#N/A</v>
      </c>
      <c r="CU3168" t="e">
        <v>#N/A</v>
      </c>
      <c r="CV3168" t="e">
        <v>#N/A</v>
      </c>
      <c r="CW3168" t="e">
        <v>#N/A</v>
      </c>
      <c r="CX3168" t="e">
        <v>#N/A</v>
      </c>
      <c r="CY3168" t="e">
        <v>#N/A</v>
      </c>
      <c r="CZ3168" t="e">
        <v>#N/A</v>
      </c>
      <c r="DA3168" t="e">
        <v>#N/A</v>
      </c>
      <c r="DB3168" t="e">
        <v>#N/A</v>
      </c>
      <c r="DC3168" t="e">
        <v>#N/A</v>
      </c>
      <c r="DD3168" t="e">
        <v>#N/A</v>
      </c>
      <c r="DE3168" t="e">
        <v>#N/A</v>
      </c>
      <c r="DF3168" t="e">
        <v>#N/A</v>
      </c>
      <c r="DG3168" t="e">
        <v>#N/A</v>
      </c>
      <c r="DH3168" t="e">
        <v>#N/A</v>
      </c>
      <c r="DI3168" t="e">
        <v>#N/A</v>
      </c>
      <c r="DJ3168" t="e">
        <v>#N/A</v>
      </c>
      <c r="DK3168" t="e">
        <v>#N/A</v>
      </c>
      <c r="DL3168" t="e">
        <v>#N/A</v>
      </c>
      <c r="DM3168" t="e">
        <v>#N/A</v>
      </c>
      <c r="DN3168">
        <v>20.522363090168302</v>
      </c>
      <c r="DO3168" t="e">
        <v>#N/A</v>
      </c>
      <c r="DP3168" t="e">
        <v>#N/A</v>
      </c>
      <c r="DQ3168" t="e">
        <v>#N/A</v>
      </c>
      <c r="DR3168" t="e">
        <v>#N/A</v>
      </c>
      <c r="DS3168" t="e">
        <v>#N/A</v>
      </c>
      <c r="DT3168" t="e">
        <v>#N/A</v>
      </c>
      <c r="DU3168" t="e">
        <v>#N/A</v>
      </c>
      <c r="DV3168" t="e">
        <v>#N/A</v>
      </c>
      <c r="DW3168" t="e">
        <v>#N/A</v>
      </c>
      <c r="DX3168" t="e">
        <v>#N/A</v>
      </c>
      <c r="DY3168" t="e">
        <v>#N/A</v>
      </c>
      <c r="DZ3168" t="e">
        <v>#N/A</v>
      </c>
      <c r="EA3168" t="e">
        <v>#N/A</v>
      </c>
      <c r="EB3168" t="e">
        <v>#N/A</v>
      </c>
      <c r="EC3168" t="e">
        <v>#N/A</v>
      </c>
      <c r="ED3168" t="e">
        <v>#N/A</v>
      </c>
      <c r="EE3168" t="e">
        <v>#N/A</v>
      </c>
      <c r="EF3168" t="e">
        <v>#N/A</v>
      </c>
      <c r="EG3168" t="e">
        <v>#N/A</v>
      </c>
      <c r="EH3168" t="e">
        <v>#N/A</v>
      </c>
      <c r="EI3168" t="e">
        <v>#N/A</v>
      </c>
      <c r="EJ3168" t="e">
        <v>#N/A</v>
      </c>
      <c r="EK3168" t="e">
        <v>#N/A</v>
      </c>
      <c r="EL3168" t="e">
        <v>#N/A</v>
      </c>
      <c r="EM3168" t="e">
        <v>#N/A</v>
      </c>
      <c r="EN3168" t="e">
        <v>#N/A</v>
      </c>
      <c r="EO3168" t="e">
        <v>#N/A</v>
      </c>
      <c r="EP3168" t="e">
        <v>#N/A</v>
      </c>
      <c r="EQ3168" t="e">
        <v>#N/A</v>
      </c>
      <c r="ER3168" t="e">
        <v>#N/A</v>
      </c>
      <c r="ES3168" t="e">
        <v>#N/A</v>
      </c>
      <c r="ET3168" t="e">
        <v>#N/A</v>
      </c>
      <c r="EU3168" t="e">
        <v>#N/A</v>
      </c>
      <c r="EV3168" t="e">
        <v>#N/A</v>
      </c>
      <c r="EW3168" t="e">
        <v>#N/A</v>
      </c>
      <c r="EX3168" t="e">
        <v>#N/A</v>
      </c>
      <c r="EY3168" t="e">
        <v>#N/A</v>
      </c>
      <c r="EZ3168" t="e">
        <v>#N/A</v>
      </c>
      <c r="FA3168" t="e">
        <v>#N/A</v>
      </c>
      <c r="FB3168" t="e">
        <v>#N/A</v>
      </c>
      <c r="FC3168" t="e">
        <v>#N/A</v>
      </c>
      <c r="FD3168" t="e">
        <v>#N/A</v>
      </c>
      <c r="FE3168" t="e">
        <v>#N/A</v>
      </c>
      <c r="FF3168" t="e">
        <v>#N/A</v>
      </c>
      <c r="FG3168" t="e">
        <v>#N/A</v>
      </c>
      <c r="FH3168" t="e">
        <v>#N/A</v>
      </c>
      <c r="FI3168" t="e">
        <v>#N/A</v>
      </c>
      <c r="FJ3168" t="e">
        <v>#N/A</v>
      </c>
      <c r="FK3168" t="e">
        <v>#N/A</v>
      </c>
      <c r="FL3168" t="e">
        <v>#N/A</v>
      </c>
      <c r="FM3168" t="e">
        <v>#N/A</v>
      </c>
      <c r="FN3168" t="e">
        <v>#N/A</v>
      </c>
      <c r="FO3168" t="e">
        <v>#N/A</v>
      </c>
      <c r="FP3168" t="e">
        <v>#N/A</v>
      </c>
      <c r="FQ3168" t="e">
        <v>#N/A</v>
      </c>
      <c r="FR3168" t="e">
        <v>#N/A</v>
      </c>
      <c r="FS3168" t="e">
        <v>#N/A</v>
      </c>
      <c r="FT3168" t="e">
        <v>#N/A</v>
      </c>
      <c r="FU3168" t="e">
        <v>#N/A</v>
      </c>
      <c r="FV3168" t="e">
        <v>#N/A</v>
      </c>
      <c r="FW3168" t="e">
        <v>#N/A</v>
      </c>
      <c r="FX3168" t="e">
        <v>#N/A</v>
      </c>
      <c r="FY3168" t="e">
        <v>#N/A</v>
      </c>
      <c r="FZ3168" t="e">
        <v>#N/A</v>
      </c>
      <c r="GA3168" t="e">
        <v>#N/A</v>
      </c>
      <c r="GB3168" t="e">
        <v>#N/A</v>
      </c>
      <c r="GC3168" t="e">
        <v>#N/A</v>
      </c>
      <c r="GD3168" t="e">
        <v>#N/A</v>
      </c>
      <c r="GE3168" t="e">
        <v>#N/A</v>
      </c>
      <c r="GF3168" t="e">
        <v>#N/A</v>
      </c>
    </row>
    <row r="3169" spans="1:188" x14ac:dyDescent="0.2">
      <c r="A3169" t="s">
        <v>22909</v>
      </c>
      <c r="B3169" t="s">
        <v>22910</v>
      </c>
      <c r="C3169" t="s">
        <v>191</v>
      </c>
      <c r="D3169" t="s">
        <v>191</v>
      </c>
      <c r="E3169" t="s">
        <v>213</v>
      </c>
      <c r="F3169" t="s">
        <v>193</v>
      </c>
      <c r="G3169" t="s">
        <v>194</v>
      </c>
      <c r="H3169" t="s">
        <v>22911</v>
      </c>
      <c r="I3169" t="s">
        <v>22912</v>
      </c>
      <c r="J3169" t="s">
        <v>22913</v>
      </c>
      <c r="K3169" t="s">
        <v>198</v>
      </c>
      <c r="L3169" t="s">
        <v>474</v>
      </c>
      <c r="M3169" t="s">
        <v>474</v>
      </c>
      <c r="N3169" t="s">
        <v>474</v>
      </c>
      <c r="O3169" t="s">
        <v>273</v>
      </c>
      <c r="P3169">
        <v>115</v>
      </c>
      <c r="Q3169">
        <v>30</v>
      </c>
      <c r="R3169">
        <v>24</v>
      </c>
      <c r="S3169">
        <v>36</v>
      </c>
      <c r="T3169">
        <v>25</v>
      </c>
      <c r="U3169" t="s">
        <v>191</v>
      </c>
      <c r="V3169" t="s">
        <v>191</v>
      </c>
      <c r="W3169" t="s">
        <v>191</v>
      </c>
      <c r="X3169" t="s">
        <v>191</v>
      </c>
      <c r="Y3169" t="s">
        <v>22914</v>
      </c>
      <c r="Z3169" t="s">
        <v>22915</v>
      </c>
      <c r="AA3169" t="s">
        <v>22916</v>
      </c>
      <c r="AB3169" t="s">
        <v>22917</v>
      </c>
      <c r="AC3169" t="s">
        <v>12499</v>
      </c>
      <c r="AD3169" t="s">
        <v>22918</v>
      </c>
      <c r="AE3169" t="s">
        <v>1388</v>
      </c>
      <c r="AF3169" t="s">
        <v>1388</v>
      </c>
      <c r="AG3169">
        <v>5</v>
      </c>
      <c r="AH3169">
        <v>6</v>
      </c>
      <c r="AI3169">
        <v>5</v>
      </c>
      <c r="AJ3169">
        <v>4</v>
      </c>
      <c r="AK3169">
        <v>5</v>
      </c>
      <c r="AL3169">
        <v>5</v>
      </c>
      <c r="AM3169">
        <v>4</v>
      </c>
      <c r="AN3169">
        <v>5</v>
      </c>
      <c r="AO3169">
        <v>3</v>
      </c>
      <c r="AP3169">
        <v>4</v>
      </c>
      <c r="AQ3169">
        <v>3</v>
      </c>
      <c r="AR3169">
        <v>5</v>
      </c>
      <c r="AS3169">
        <v>6</v>
      </c>
      <c r="AT3169">
        <v>6</v>
      </c>
      <c r="AU3169">
        <v>6</v>
      </c>
      <c r="AV3169">
        <v>6</v>
      </c>
      <c r="AW3169">
        <v>6</v>
      </c>
      <c r="AX3169">
        <v>6</v>
      </c>
      <c r="AY3169">
        <v>5</v>
      </c>
      <c r="AZ3169">
        <v>4</v>
      </c>
      <c r="BA3169">
        <v>5</v>
      </c>
      <c r="BB3169">
        <v>4</v>
      </c>
      <c r="BC3169">
        <v>3</v>
      </c>
      <c r="BD3169">
        <v>4</v>
      </c>
      <c r="BE3169">
        <v>24.300138315829098</v>
      </c>
      <c r="BF3169">
        <v>24.3465686717689</v>
      </c>
      <c r="BG3169">
        <v>23.4646216225896</v>
      </c>
      <c r="BH3169" t="e">
        <v>#N/A</v>
      </c>
      <c r="BI3169">
        <v>23.7363706203503</v>
      </c>
      <c r="BJ3169">
        <v>24.393325141736899</v>
      </c>
      <c r="BK3169">
        <v>23.940290462859199</v>
      </c>
      <c r="BL3169">
        <v>23.5629758488537</v>
      </c>
      <c r="BM3169">
        <v>24.218189122465301</v>
      </c>
      <c r="BN3169">
        <v>22.940034597494002</v>
      </c>
      <c r="BO3169">
        <v>24.236422261660199</v>
      </c>
      <c r="BP3169">
        <v>24.3185343190132</v>
      </c>
      <c r="BQ3169">
        <v>22.8297284714772</v>
      </c>
      <c r="BR3169">
        <v>24.2442398749929</v>
      </c>
      <c r="BS3169">
        <v>23.3286008312805</v>
      </c>
      <c r="BT3169" t="e">
        <v>#N/A</v>
      </c>
      <c r="BU3169">
        <v>24.497084197334399</v>
      </c>
      <c r="BV3169">
        <v>24.544131095664799</v>
      </c>
      <c r="BW3169">
        <v>22.902430477188499</v>
      </c>
      <c r="BX3169">
        <v>23.3433997473056</v>
      </c>
      <c r="BY3169" t="e">
        <v>#N/A</v>
      </c>
      <c r="BZ3169" t="e">
        <v>#N/A</v>
      </c>
      <c r="CA3169">
        <v>23.546692633488199</v>
      </c>
      <c r="CB3169">
        <v>23.4598564373863</v>
      </c>
      <c r="CC3169">
        <v>23.700272553145599</v>
      </c>
      <c r="CD3169">
        <v>23.8159352060947</v>
      </c>
      <c r="CE3169">
        <v>21.9208693409132</v>
      </c>
      <c r="CF3169" t="e">
        <v>#N/A</v>
      </c>
      <c r="CG3169">
        <v>23.937667018160401</v>
      </c>
      <c r="CH3169">
        <v>24.030532665692199</v>
      </c>
      <c r="CI3169">
        <v>23.298527797240698</v>
      </c>
      <c r="CJ3169">
        <v>24.445353492174199</v>
      </c>
      <c r="CK3169">
        <v>22.0570410492695</v>
      </c>
      <c r="CL3169" t="e">
        <v>#N/A</v>
      </c>
      <c r="CM3169">
        <v>23.736124438815398</v>
      </c>
      <c r="CN3169">
        <v>24.897957687222899</v>
      </c>
      <c r="CO3169">
        <v>22.6646700986885</v>
      </c>
      <c r="CP3169">
        <v>22.9686892274167</v>
      </c>
      <c r="CQ3169" t="e">
        <v>#N/A</v>
      </c>
      <c r="CR3169">
        <v>25.400211644178899</v>
      </c>
      <c r="CS3169">
        <v>25.022231330534201</v>
      </c>
      <c r="CT3169">
        <v>23.3317984966775</v>
      </c>
      <c r="CU3169">
        <v>23.194364158475199</v>
      </c>
      <c r="CV3169">
        <v>20.369120447804399</v>
      </c>
      <c r="CW3169">
        <v>24.780473815084399</v>
      </c>
      <c r="CX3169">
        <v>25.3486508571306</v>
      </c>
      <c r="CY3169" t="e">
        <v>#N/A</v>
      </c>
      <c r="CZ3169">
        <v>22.703314643041502</v>
      </c>
      <c r="DA3169" t="e">
        <v>#N/A</v>
      </c>
      <c r="DB3169">
        <v>24.1765683285991</v>
      </c>
      <c r="DC3169">
        <v>25.1702690985644</v>
      </c>
      <c r="DD3169" t="e">
        <v>#N/A</v>
      </c>
      <c r="DE3169">
        <v>21.606770224526699</v>
      </c>
      <c r="DF3169">
        <v>22.348014833561201</v>
      </c>
      <c r="DG3169">
        <v>24.653604206117201</v>
      </c>
      <c r="DH3169">
        <v>23.380661972425099</v>
      </c>
      <c r="DI3169">
        <v>23.725861312087901</v>
      </c>
      <c r="DJ3169" t="e">
        <v>#N/A</v>
      </c>
      <c r="DK3169">
        <v>21.7208260139247</v>
      </c>
      <c r="DL3169" t="e">
        <v>#N/A</v>
      </c>
      <c r="DM3169">
        <v>25.745017115512798</v>
      </c>
      <c r="DN3169">
        <v>24.3997878279161</v>
      </c>
      <c r="DO3169">
        <v>24.2757290004695</v>
      </c>
      <c r="DP3169">
        <v>24.0033386770492</v>
      </c>
      <c r="DQ3169">
        <v>24.658983761532301</v>
      </c>
      <c r="DR3169">
        <v>22.8739943840941</v>
      </c>
      <c r="DS3169">
        <v>24.4934162347033</v>
      </c>
      <c r="DT3169">
        <v>25.8930452925946</v>
      </c>
      <c r="DU3169">
        <v>25.0401607565008</v>
      </c>
      <c r="DV3169">
        <v>24.606214689979499</v>
      </c>
      <c r="DW3169">
        <v>24.973621697566799</v>
      </c>
      <c r="DX3169">
        <v>24.840870361346301</v>
      </c>
      <c r="DY3169">
        <v>25.060686009656798</v>
      </c>
      <c r="DZ3169">
        <v>25.720382532126699</v>
      </c>
      <c r="EA3169">
        <v>24.8734810665207</v>
      </c>
      <c r="EB3169">
        <v>25.216155667502399</v>
      </c>
      <c r="EC3169">
        <v>25.384290904861398</v>
      </c>
      <c r="ED3169">
        <v>25.090012273264801</v>
      </c>
      <c r="EE3169">
        <v>25.0190922153297</v>
      </c>
      <c r="EF3169">
        <v>27.022919350402798</v>
      </c>
      <c r="EG3169">
        <v>23.616336203683801</v>
      </c>
      <c r="EH3169">
        <v>25.3765005469537</v>
      </c>
      <c r="EI3169">
        <v>25.564443000164001</v>
      </c>
      <c r="EJ3169">
        <v>24.241777467045001</v>
      </c>
      <c r="EK3169">
        <v>24.280029807733001</v>
      </c>
      <c r="EL3169">
        <v>24.6403127188367</v>
      </c>
      <c r="EM3169">
        <v>24.565109794871901</v>
      </c>
      <c r="EN3169">
        <v>24.498635132361098</v>
      </c>
      <c r="EO3169">
        <v>25.381757041882501</v>
      </c>
      <c r="EP3169">
        <v>24.460155571161401</v>
      </c>
      <c r="EQ3169">
        <v>25.2720130375175</v>
      </c>
      <c r="ER3169">
        <v>24.909963070162199</v>
      </c>
      <c r="ES3169">
        <v>23.591996033405099</v>
      </c>
      <c r="ET3169">
        <v>24.754063707457899</v>
      </c>
      <c r="EU3169">
        <v>24.718505809162998</v>
      </c>
      <c r="EV3169">
        <v>25.0316237838814</v>
      </c>
      <c r="EW3169">
        <v>23.873253021202501</v>
      </c>
      <c r="EX3169">
        <v>24.938161693215001</v>
      </c>
      <c r="EY3169">
        <v>24.252625142088998</v>
      </c>
      <c r="EZ3169">
        <v>25.095726026870999</v>
      </c>
      <c r="FA3169">
        <v>24.538436979075101</v>
      </c>
      <c r="FB3169">
        <v>25.144105649426301</v>
      </c>
      <c r="FC3169">
        <v>23.7469383210572</v>
      </c>
      <c r="FD3169">
        <v>24.4849384698514</v>
      </c>
      <c r="FE3169">
        <v>23.913210750667201</v>
      </c>
      <c r="FF3169">
        <v>24.144553027746401</v>
      </c>
      <c r="FG3169">
        <v>24.137279502991401</v>
      </c>
      <c r="FH3169">
        <v>22.810164099938799</v>
      </c>
      <c r="FI3169">
        <v>24.918297654905</v>
      </c>
      <c r="FJ3169">
        <v>24.614541930055999</v>
      </c>
      <c r="FK3169" t="e">
        <v>#N/A</v>
      </c>
      <c r="FL3169">
        <v>23.534995162026402</v>
      </c>
      <c r="FM3169">
        <v>23.082155092262699</v>
      </c>
      <c r="FN3169">
        <v>24.2499483187629</v>
      </c>
      <c r="FO3169">
        <v>23.839148393007498</v>
      </c>
      <c r="FP3169">
        <v>24.958321201885401</v>
      </c>
      <c r="FQ3169">
        <v>23.857542146684398</v>
      </c>
      <c r="FR3169" t="e">
        <v>#N/A</v>
      </c>
      <c r="FS3169">
        <v>23.868685440285098</v>
      </c>
      <c r="FT3169">
        <v>24.290696575938</v>
      </c>
      <c r="FU3169">
        <v>23.062026775368398</v>
      </c>
      <c r="FV3169">
        <v>23.851299745777201</v>
      </c>
      <c r="FW3169" t="e">
        <v>#N/A</v>
      </c>
      <c r="FX3169">
        <v>23.115553468920702</v>
      </c>
      <c r="FY3169">
        <v>23.4101498643195</v>
      </c>
      <c r="FZ3169" t="e">
        <v>#N/A</v>
      </c>
      <c r="GA3169">
        <v>22.989125078278001</v>
      </c>
      <c r="GB3169">
        <v>24.896154790950799</v>
      </c>
      <c r="GC3169">
        <v>23.781835349595099</v>
      </c>
      <c r="GD3169" t="e">
        <v>#N/A</v>
      </c>
      <c r="GE3169">
        <v>22.054745591887698</v>
      </c>
      <c r="GF3169">
        <v>23.2184476956275</v>
      </c>
    </row>
    <row r="3170" spans="1:188" x14ac:dyDescent="0.2">
      <c r="A3170" t="s">
        <v>22919</v>
      </c>
      <c r="B3170" t="s">
        <v>22920</v>
      </c>
      <c r="C3170" t="s">
        <v>191</v>
      </c>
      <c r="D3170" t="s">
        <v>191</v>
      </c>
      <c r="E3170" t="s">
        <v>213</v>
      </c>
      <c r="F3170" t="s">
        <v>193</v>
      </c>
      <c r="G3170" t="s">
        <v>194</v>
      </c>
      <c r="H3170" t="s">
        <v>22921</v>
      </c>
      <c r="I3170" t="s">
        <v>22922</v>
      </c>
      <c r="J3170" t="s">
        <v>22923</v>
      </c>
      <c r="K3170" t="s">
        <v>198</v>
      </c>
      <c r="L3170" t="s">
        <v>199</v>
      </c>
      <c r="M3170" t="s">
        <v>199</v>
      </c>
      <c r="N3170" t="s">
        <v>199</v>
      </c>
      <c r="O3170" t="s">
        <v>199</v>
      </c>
      <c r="P3170">
        <v>13</v>
      </c>
      <c r="Q3170">
        <v>1</v>
      </c>
      <c r="R3170">
        <v>4</v>
      </c>
      <c r="S3170">
        <v>4</v>
      </c>
      <c r="T3170">
        <v>4</v>
      </c>
      <c r="U3170" t="s">
        <v>200</v>
      </c>
      <c r="V3170" t="s">
        <v>275</v>
      </c>
      <c r="W3170" t="s">
        <v>276</v>
      </c>
      <c r="X3170" t="s">
        <v>22924</v>
      </c>
      <c r="Y3170" t="s">
        <v>22925</v>
      </c>
      <c r="Z3170" t="s">
        <v>22926</v>
      </c>
      <c r="AA3170" t="s">
        <v>22926</v>
      </c>
      <c r="AB3170" t="s">
        <v>22927</v>
      </c>
      <c r="AC3170" t="s">
        <v>415</v>
      </c>
      <c r="AD3170" t="s">
        <v>22928</v>
      </c>
      <c r="AE3170" t="s">
        <v>208</v>
      </c>
      <c r="AF3170" t="s">
        <v>1169</v>
      </c>
      <c r="AG3170">
        <v>0</v>
      </c>
      <c r="AH3170">
        <v>1</v>
      </c>
      <c r="AI3170">
        <v>0</v>
      </c>
      <c r="AJ3170">
        <v>0</v>
      </c>
      <c r="AK3170">
        <v>0</v>
      </c>
      <c r="AL3170">
        <v>0</v>
      </c>
      <c r="AM3170">
        <v>0</v>
      </c>
      <c r="AN3170">
        <v>0</v>
      </c>
      <c r="AO3170">
        <v>0</v>
      </c>
      <c r="AP3170">
        <v>2</v>
      </c>
      <c r="AQ3170">
        <v>1</v>
      </c>
      <c r="AR3170">
        <v>1</v>
      </c>
      <c r="AS3170">
        <v>1</v>
      </c>
      <c r="AT3170">
        <v>0</v>
      </c>
      <c r="AU3170">
        <v>1</v>
      </c>
      <c r="AV3170">
        <v>0</v>
      </c>
      <c r="AW3170">
        <v>0</v>
      </c>
      <c r="AX3170">
        <v>2</v>
      </c>
      <c r="AY3170">
        <v>1</v>
      </c>
      <c r="AZ3170">
        <v>0</v>
      </c>
      <c r="BA3170">
        <v>0</v>
      </c>
      <c r="BB3170">
        <v>1</v>
      </c>
      <c r="BC3170">
        <v>1</v>
      </c>
      <c r="BD3170">
        <v>1</v>
      </c>
      <c r="BE3170" t="e">
        <v>#N/A</v>
      </c>
      <c r="BF3170" t="e">
        <v>#N/A</v>
      </c>
      <c r="BG3170" t="e">
        <v>#N/A</v>
      </c>
      <c r="BH3170" t="e">
        <v>#N/A</v>
      </c>
      <c r="BI3170" t="e">
        <v>#N/A</v>
      </c>
      <c r="BJ3170" t="e">
        <v>#N/A</v>
      </c>
      <c r="BK3170" t="e">
        <v>#N/A</v>
      </c>
      <c r="BL3170" t="e">
        <v>#N/A</v>
      </c>
      <c r="BM3170">
        <v>21.641457384833</v>
      </c>
      <c r="BN3170" t="e">
        <v>#N/A</v>
      </c>
      <c r="BO3170" t="e">
        <v>#N/A</v>
      </c>
      <c r="BP3170" t="e">
        <v>#N/A</v>
      </c>
      <c r="BQ3170" t="e">
        <v>#N/A</v>
      </c>
      <c r="BR3170" t="e">
        <v>#N/A</v>
      </c>
      <c r="BS3170" t="e">
        <v>#N/A</v>
      </c>
      <c r="BT3170" t="e">
        <v>#N/A</v>
      </c>
      <c r="BU3170" t="e">
        <v>#N/A</v>
      </c>
      <c r="BV3170" t="e">
        <v>#N/A</v>
      </c>
      <c r="BW3170" t="e">
        <v>#N/A</v>
      </c>
      <c r="BX3170" t="e">
        <v>#N/A</v>
      </c>
      <c r="BY3170" t="e">
        <v>#N/A</v>
      </c>
      <c r="BZ3170" t="e">
        <v>#N/A</v>
      </c>
      <c r="CA3170" t="e">
        <v>#N/A</v>
      </c>
      <c r="CB3170" t="e">
        <v>#N/A</v>
      </c>
      <c r="CC3170" t="e">
        <v>#N/A</v>
      </c>
      <c r="CD3170" t="e">
        <v>#N/A</v>
      </c>
      <c r="CE3170" t="e">
        <v>#N/A</v>
      </c>
      <c r="CF3170" t="e">
        <v>#N/A</v>
      </c>
      <c r="CG3170" t="e">
        <v>#N/A</v>
      </c>
      <c r="CH3170" t="e">
        <v>#N/A</v>
      </c>
      <c r="CI3170" t="e">
        <v>#N/A</v>
      </c>
      <c r="CJ3170" t="e">
        <v>#N/A</v>
      </c>
      <c r="CK3170" t="e">
        <v>#N/A</v>
      </c>
      <c r="CL3170" t="e">
        <v>#N/A</v>
      </c>
      <c r="CM3170" t="e">
        <v>#N/A</v>
      </c>
      <c r="CN3170" t="e">
        <v>#N/A</v>
      </c>
      <c r="CO3170" t="e">
        <v>#N/A</v>
      </c>
      <c r="CP3170" t="e">
        <v>#N/A</v>
      </c>
      <c r="CQ3170" t="e">
        <v>#N/A</v>
      </c>
      <c r="CR3170" t="e">
        <v>#N/A</v>
      </c>
      <c r="CS3170" t="e">
        <v>#N/A</v>
      </c>
      <c r="CT3170" t="e">
        <v>#N/A</v>
      </c>
      <c r="CU3170" t="e">
        <v>#N/A</v>
      </c>
      <c r="CV3170" t="e">
        <v>#N/A</v>
      </c>
      <c r="CW3170" t="e">
        <v>#N/A</v>
      </c>
      <c r="CX3170" t="e">
        <v>#N/A</v>
      </c>
      <c r="CY3170" t="e">
        <v>#N/A</v>
      </c>
      <c r="CZ3170" t="e">
        <v>#N/A</v>
      </c>
      <c r="DA3170" t="e">
        <v>#N/A</v>
      </c>
      <c r="DB3170" t="e">
        <v>#N/A</v>
      </c>
      <c r="DC3170" t="e">
        <v>#N/A</v>
      </c>
      <c r="DD3170" t="e">
        <v>#N/A</v>
      </c>
      <c r="DE3170">
        <v>21.400687142867501</v>
      </c>
      <c r="DF3170" t="e">
        <v>#N/A</v>
      </c>
      <c r="DG3170" t="e">
        <v>#N/A</v>
      </c>
      <c r="DH3170">
        <v>21.401926502673</v>
      </c>
      <c r="DI3170">
        <v>22.057745260054201</v>
      </c>
      <c r="DJ3170" t="e">
        <v>#N/A</v>
      </c>
      <c r="DK3170" t="e">
        <v>#N/A</v>
      </c>
      <c r="DL3170" t="e">
        <v>#N/A</v>
      </c>
      <c r="DM3170" t="e">
        <v>#N/A</v>
      </c>
      <c r="DN3170">
        <v>21.316886053551201</v>
      </c>
      <c r="DO3170" t="e">
        <v>#N/A</v>
      </c>
      <c r="DP3170" t="e">
        <v>#N/A</v>
      </c>
      <c r="DQ3170" t="e">
        <v>#N/A</v>
      </c>
      <c r="DR3170" t="e">
        <v>#N/A</v>
      </c>
      <c r="DS3170">
        <v>23.0114965241523</v>
      </c>
      <c r="DT3170" t="e">
        <v>#N/A</v>
      </c>
      <c r="DU3170" t="e">
        <v>#N/A</v>
      </c>
      <c r="DV3170" t="e">
        <v>#N/A</v>
      </c>
      <c r="DW3170" t="e">
        <v>#N/A</v>
      </c>
      <c r="DX3170" t="e">
        <v>#N/A</v>
      </c>
      <c r="DY3170" t="e">
        <v>#N/A</v>
      </c>
      <c r="DZ3170" t="e">
        <v>#N/A</v>
      </c>
      <c r="EA3170" t="e">
        <v>#N/A</v>
      </c>
      <c r="EB3170" t="e">
        <v>#N/A</v>
      </c>
      <c r="EC3170" t="e">
        <v>#N/A</v>
      </c>
      <c r="ED3170" t="e">
        <v>#N/A</v>
      </c>
      <c r="EE3170" t="e">
        <v>#N/A</v>
      </c>
      <c r="EF3170" t="e">
        <v>#N/A</v>
      </c>
      <c r="EG3170" t="e">
        <v>#N/A</v>
      </c>
      <c r="EH3170">
        <v>22.727265530457199</v>
      </c>
      <c r="EI3170" t="e">
        <v>#N/A</v>
      </c>
      <c r="EJ3170" t="e">
        <v>#N/A</v>
      </c>
      <c r="EK3170" t="e">
        <v>#N/A</v>
      </c>
      <c r="EL3170" t="e">
        <v>#N/A</v>
      </c>
      <c r="EM3170" t="e">
        <v>#N/A</v>
      </c>
      <c r="EN3170" t="e">
        <v>#N/A</v>
      </c>
      <c r="EO3170" t="e">
        <v>#N/A</v>
      </c>
      <c r="EP3170" t="e">
        <v>#N/A</v>
      </c>
      <c r="EQ3170" t="e">
        <v>#N/A</v>
      </c>
      <c r="ER3170" t="e">
        <v>#N/A</v>
      </c>
      <c r="ES3170" t="e">
        <v>#N/A</v>
      </c>
      <c r="ET3170" t="e">
        <v>#N/A</v>
      </c>
      <c r="EU3170" t="e">
        <v>#N/A</v>
      </c>
      <c r="EV3170" t="e">
        <v>#N/A</v>
      </c>
      <c r="EW3170" t="e">
        <v>#N/A</v>
      </c>
      <c r="EX3170">
        <v>21.8373054749121</v>
      </c>
      <c r="EY3170" t="e">
        <v>#N/A</v>
      </c>
      <c r="EZ3170">
        <v>22.290488658423101</v>
      </c>
      <c r="FA3170" t="e">
        <v>#N/A</v>
      </c>
      <c r="FB3170" t="e">
        <v>#N/A</v>
      </c>
      <c r="FC3170">
        <v>22.979343900021</v>
      </c>
      <c r="FD3170" t="e">
        <v>#N/A</v>
      </c>
      <c r="FE3170" t="e">
        <v>#N/A</v>
      </c>
      <c r="FF3170" t="e">
        <v>#N/A</v>
      </c>
      <c r="FG3170" t="e">
        <v>#N/A</v>
      </c>
      <c r="FH3170" t="e">
        <v>#N/A</v>
      </c>
      <c r="FI3170" t="e">
        <v>#N/A</v>
      </c>
      <c r="FJ3170" t="e">
        <v>#N/A</v>
      </c>
      <c r="FK3170" t="e">
        <v>#N/A</v>
      </c>
      <c r="FL3170" t="e">
        <v>#N/A</v>
      </c>
      <c r="FM3170" t="e">
        <v>#N/A</v>
      </c>
      <c r="FN3170" t="e">
        <v>#N/A</v>
      </c>
      <c r="FO3170" t="e">
        <v>#N/A</v>
      </c>
      <c r="FP3170" t="e">
        <v>#N/A</v>
      </c>
      <c r="FQ3170" t="e">
        <v>#N/A</v>
      </c>
      <c r="FR3170" t="e">
        <v>#N/A</v>
      </c>
      <c r="FS3170" t="e">
        <v>#N/A</v>
      </c>
      <c r="FT3170" t="e">
        <v>#N/A</v>
      </c>
      <c r="FU3170">
        <v>22.184574270036599</v>
      </c>
      <c r="FV3170" t="e">
        <v>#N/A</v>
      </c>
      <c r="FW3170" t="e">
        <v>#N/A</v>
      </c>
      <c r="FX3170" t="e">
        <v>#N/A</v>
      </c>
      <c r="FY3170" t="e">
        <v>#N/A</v>
      </c>
      <c r="FZ3170">
        <v>23.457746497177901</v>
      </c>
      <c r="GA3170" t="e">
        <v>#N/A</v>
      </c>
      <c r="GB3170" t="e">
        <v>#N/A</v>
      </c>
      <c r="GC3170" t="e">
        <v>#N/A</v>
      </c>
      <c r="GD3170" t="e">
        <v>#N/A</v>
      </c>
      <c r="GE3170">
        <v>23.0691732898247</v>
      </c>
      <c r="GF3170" t="e">
        <v>#N/A</v>
      </c>
    </row>
    <row r="3171" spans="1:188" x14ac:dyDescent="0.2">
      <c r="A3171" t="s">
        <v>22919</v>
      </c>
      <c r="B3171" t="s">
        <v>22929</v>
      </c>
      <c r="C3171" t="s">
        <v>191</v>
      </c>
      <c r="D3171" t="s">
        <v>191</v>
      </c>
      <c r="E3171" t="s">
        <v>213</v>
      </c>
      <c r="F3171" t="s">
        <v>239</v>
      </c>
      <c r="G3171" t="s">
        <v>194</v>
      </c>
      <c r="H3171" t="s">
        <v>22930</v>
      </c>
      <c r="I3171" t="s">
        <v>22931</v>
      </c>
      <c r="J3171" t="s">
        <v>22932</v>
      </c>
      <c r="K3171" t="s">
        <v>198</v>
      </c>
      <c r="L3171" t="s">
        <v>199</v>
      </c>
      <c r="M3171" t="s">
        <v>199</v>
      </c>
      <c r="N3171" t="s">
        <v>199</v>
      </c>
      <c r="O3171" t="s">
        <v>199</v>
      </c>
      <c r="P3171">
        <v>3</v>
      </c>
      <c r="Q3171">
        <v>0</v>
      </c>
      <c r="R3171">
        <v>0</v>
      </c>
      <c r="S3171">
        <v>3</v>
      </c>
      <c r="T3171">
        <v>0</v>
      </c>
      <c r="U3171" t="s">
        <v>200</v>
      </c>
      <c r="V3171" t="s">
        <v>275</v>
      </c>
      <c r="W3171" t="s">
        <v>276</v>
      </c>
      <c r="X3171" t="s">
        <v>22924</v>
      </c>
      <c r="Y3171" t="s">
        <v>22925</v>
      </c>
      <c r="Z3171" t="s">
        <v>22926</v>
      </c>
      <c r="AA3171" t="s">
        <v>22926</v>
      </c>
      <c r="AB3171" t="s">
        <v>22927</v>
      </c>
      <c r="AC3171" t="s">
        <v>415</v>
      </c>
      <c r="AD3171" t="s">
        <v>22928</v>
      </c>
      <c r="AE3171" t="s">
        <v>208</v>
      </c>
      <c r="AF3171" t="s">
        <v>1169</v>
      </c>
      <c r="AG3171">
        <v>0</v>
      </c>
      <c r="AH3171">
        <v>0</v>
      </c>
      <c r="AI3171">
        <v>0</v>
      </c>
      <c r="AJ3171">
        <v>0</v>
      </c>
      <c r="AK3171">
        <v>0</v>
      </c>
      <c r="AL3171">
        <v>0</v>
      </c>
      <c r="AM3171">
        <v>0</v>
      </c>
      <c r="AN3171">
        <v>0</v>
      </c>
      <c r="AO3171">
        <v>0</v>
      </c>
      <c r="AP3171">
        <v>0</v>
      </c>
      <c r="AQ3171">
        <v>0</v>
      </c>
      <c r="AR3171">
        <v>0</v>
      </c>
      <c r="AS3171">
        <v>0</v>
      </c>
      <c r="AT3171">
        <v>0</v>
      </c>
      <c r="AU3171">
        <v>0</v>
      </c>
      <c r="AV3171">
        <v>3</v>
      </c>
      <c r="AW3171">
        <v>0</v>
      </c>
      <c r="AX3171">
        <v>0</v>
      </c>
      <c r="AY3171">
        <v>0</v>
      </c>
      <c r="AZ3171">
        <v>0</v>
      </c>
      <c r="BA3171">
        <v>0</v>
      </c>
      <c r="BB3171">
        <v>0</v>
      </c>
      <c r="BC3171">
        <v>0</v>
      </c>
      <c r="BD3171">
        <v>0</v>
      </c>
      <c r="BE3171" t="e">
        <v>#N/A</v>
      </c>
      <c r="BF3171" t="e">
        <v>#N/A</v>
      </c>
      <c r="BG3171" t="e">
        <v>#N/A</v>
      </c>
      <c r="BH3171" t="e">
        <v>#N/A</v>
      </c>
      <c r="BI3171" t="e">
        <v>#N/A</v>
      </c>
      <c r="BJ3171" t="e">
        <v>#N/A</v>
      </c>
      <c r="BK3171" t="e">
        <v>#N/A</v>
      </c>
      <c r="BL3171" t="e">
        <v>#N/A</v>
      </c>
      <c r="BM3171" t="e">
        <v>#N/A</v>
      </c>
      <c r="BN3171" t="e">
        <v>#N/A</v>
      </c>
      <c r="BO3171" t="e">
        <v>#N/A</v>
      </c>
      <c r="BP3171" t="e">
        <v>#N/A</v>
      </c>
      <c r="BQ3171" t="e">
        <v>#N/A</v>
      </c>
      <c r="BR3171" t="e">
        <v>#N/A</v>
      </c>
      <c r="BS3171" t="e">
        <v>#N/A</v>
      </c>
      <c r="BT3171" t="e">
        <v>#N/A</v>
      </c>
      <c r="BU3171" t="e">
        <v>#N/A</v>
      </c>
      <c r="BV3171" t="e">
        <v>#N/A</v>
      </c>
      <c r="BW3171" t="e">
        <v>#N/A</v>
      </c>
      <c r="BX3171" t="e">
        <v>#N/A</v>
      </c>
      <c r="BY3171" t="e">
        <v>#N/A</v>
      </c>
      <c r="BZ3171" t="e">
        <v>#N/A</v>
      </c>
      <c r="CA3171" t="e">
        <v>#N/A</v>
      </c>
      <c r="CB3171" t="e">
        <v>#N/A</v>
      </c>
      <c r="CC3171" t="e">
        <v>#N/A</v>
      </c>
      <c r="CD3171" t="e">
        <v>#N/A</v>
      </c>
      <c r="CE3171" t="e">
        <v>#N/A</v>
      </c>
      <c r="CF3171" t="e">
        <v>#N/A</v>
      </c>
      <c r="CG3171" t="e">
        <v>#N/A</v>
      </c>
      <c r="CH3171" t="e">
        <v>#N/A</v>
      </c>
      <c r="CI3171" t="e">
        <v>#N/A</v>
      </c>
      <c r="CJ3171" t="e">
        <v>#N/A</v>
      </c>
      <c r="CK3171" t="e">
        <v>#N/A</v>
      </c>
      <c r="CL3171" t="e">
        <v>#N/A</v>
      </c>
      <c r="CM3171" t="e">
        <v>#N/A</v>
      </c>
      <c r="CN3171" t="e">
        <v>#N/A</v>
      </c>
      <c r="CO3171" t="e">
        <v>#N/A</v>
      </c>
      <c r="CP3171" t="e">
        <v>#N/A</v>
      </c>
      <c r="CQ3171" t="e">
        <v>#N/A</v>
      </c>
      <c r="CR3171" t="e">
        <v>#N/A</v>
      </c>
      <c r="CS3171" t="e">
        <v>#N/A</v>
      </c>
      <c r="CT3171" t="e">
        <v>#N/A</v>
      </c>
      <c r="CU3171" t="e">
        <v>#N/A</v>
      </c>
      <c r="CV3171" t="e">
        <v>#N/A</v>
      </c>
      <c r="CW3171" t="e">
        <v>#N/A</v>
      </c>
      <c r="CX3171" t="e">
        <v>#N/A</v>
      </c>
      <c r="CY3171" t="e">
        <v>#N/A</v>
      </c>
      <c r="CZ3171" t="e">
        <v>#N/A</v>
      </c>
      <c r="DA3171" t="e">
        <v>#N/A</v>
      </c>
      <c r="DB3171" t="e">
        <v>#N/A</v>
      </c>
      <c r="DC3171" t="e">
        <v>#N/A</v>
      </c>
      <c r="DD3171" t="e">
        <v>#N/A</v>
      </c>
      <c r="DE3171" t="e">
        <v>#N/A</v>
      </c>
      <c r="DF3171" t="e">
        <v>#N/A</v>
      </c>
      <c r="DG3171" t="e">
        <v>#N/A</v>
      </c>
      <c r="DH3171" t="e">
        <v>#N/A</v>
      </c>
      <c r="DI3171" t="e">
        <v>#N/A</v>
      </c>
      <c r="DJ3171" t="e">
        <v>#N/A</v>
      </c>
      <c r="DK3171" t="e">
        <v>#N/A</v>
      </c>
      <c r="DL3171" t="e">
        <v>#N/A</v>
      </c>
      <c r="DM3171" t="e">
        <v>#N/A</v>
      </c>
      <c r="DN3171" t="e">
        <v>#N/A</v>
      </c>
      <c r="DO3171" t="e">
        <v>#N/A</v>
      </c>
      <c r="DP3171" t="e">
        <v>#N/A</v>
      </c>
      <c r="DQ3171" t="e">
        <v>#N/A</v>
      </c>
      <c r="DR3171" t="e">
        <v>#N/A</v>
      </c>
      <c r="DS3171" t="e">
        <v>#N/A</v>
      </c>
      <c r="DT3171" t="e">
        <v>#N/A</v>
      </c>
      <c r="DU3171" t="e">
        <v>#N/A</v>
      </c>
      <c r="DV3171" t="e">
        <v>#N/A</v>
      </c>
      <c r="DW3171" t="e">
        <v>#N/A</v>
      </c>
      <c r="DX3171" t="e">
        <v>#N/A</v>
      </c>
      <c r="DY3171" t="e">
        <v>#N/A</v>
      </c>
      <c r="DZ3171" t="e">
        <v>#N/A</v>
      </c>
      <c r="EA3171" t="e">
        <v>#N/A</v>
      </c>
      <c r="EB3171" t="e">
        <v>#N/A</v>
      </c>
      <c r="EC3171" t="e">
        <v>#N/A</v>
      </c>
      <c r="ED3171" t="e">
        <v>#N/A</v>
      </c>
      <c r="EE3171" t="e">
        <v>#N/A</v>
      </c>
      <c r="EF3171" t="e">
        <v>#N/A</v>
      </c>
      <c r="EG3171" t="e">
        <v>#N/A</v>
      </c>
      <c r="EH3171" t="e">
        <v>#N/A</v>
      </c>
      <c r="EI3171" t="e">
        <v>#N/A</v>
      </c>
      <c r="EJ3171" t="e">
        <v>#N/A</v>
      </c>
      <c r="EK3171" t="e">
        <v>#N/A</v>
      </c>
      <c r="EL3171" t="e">
        <v>#N/A</v>
      </c>
      <c r="EM3171">
        <v>21.245148683878</v>
      </c>
      <c r="EN3171">
        <v>20.5414450051457</v>
      </c>
      <c r="EO3171" t="e">
        <v>#N/A</v>
      </c>
      <c r="EP3171">
        <v>21.718102480733901</v>
      </c>
      <c r="EQ3171" t="e">
        <v>#N/A</v>
      </c>
      <c r="ER3171" t="e">
        <v>#N/A</v>
      </c>
      <c r="ES3171" t="e">
        <v>#N/A</v>
      </c>
      <c r="ET3171" t="e">
        <v>#N/A</v>
      </c>
      <c r="EU3171" t="e">
        <v>#N/A</v>
      </c>
      <c r="EV3171" t="e">
        <v>#N/A</v>
      </c>
      <c r="EW3171" t="e">
        <v>#N/A</v>
      </c>
      <c r="EX3171" t="e">
        <v>#N/A</v>
      </c>
      <c r="EY3171" t="e">
        <v>#N/A</v>
      </c>
      <c r="EZ3171" t="e">
        <v>#N/A</v>
      </c>
      <c r="FA3171" t="e">
        <v>#N/A</v>
      </c>
      <c r="FB3171" t="e">
        <v>#N/A</v>
      </c>
      <c r="FC3171" t="e">
        <v>#N/A</v>
      </c>
      <c r="FD3171" t="e">
        <v>#N/A</v>
      </c>
      <c r="FE3171" t="e">
        <v>#N/A</v>
      </c>
      <c r="FF3171" t="e">
        <v>#N/A</v>
      </c>
      <c r="FG3171" t="e">
        <v>#N/A</v>
      </c>
      <c r="FH3171" t="e">
        <v>#N/A</v>
      </c>
      <c r="FI3171" t="e">
        <v>#N/A</v>
      </c>
      <c r="FJ3171" t="e">
        <v>#N/A</v>
      </c>
      <c r="FK3171" t="e">
        <v>#N/A</v>
      </c>
      <c r="FL3171" t="e">
        <v>#N/A</v>
      </c>
      <c r="FM3171" t="e">
        <v>#N/A</v>
      </c>
      <c r="FN3171" t="e">
        <v>#N/A</v>
      </c>
      <c r="FO3171" t="e">
        <v>#N/A</v>
      </c>
      <c r="FP3171" t="e">
        <v>#N/A</v>
      </c>
      <c r="FQ3171" t="e">
        <v>#N/A</v>
      </c>
      <c r="FR3171" t="e">
        <v>#N/A</v>
      </c>
      <c r="FS3171" t="e">
        <v>#N/A</v>
      </c>
      <c r="FT3171" t="e">
        <v>#N/A</v>
      </c>
      <c r="FU3171" t="e">
        <v>#N/A</v>
      </c>
      <c r="FV3171" t="e">
        <v>#N/A</v>
      </c>
      <c r="FW3171" t="e">
        <v>#N/A</v>
      </c>
      <c r="FX3171" t="e">
        <v>#N/A</v>
      </c>
      <c r="FY3171" t="e">
        <v>#N/A</v>
      </c>
      <c r="FZ3171" t="e">
        <v>#N/A</v>
      </c>
      <c r="GA3171" t="e">
        <v>#N/A</v>
      </c>
      <c r="GB3171" t="e">
        <v>#N/A</v>
      </c>
      <c r="GC3171" t="e">
        <v>#N/A</v>
      </c>
      <c r="GD3171" t="e">
        <v>#N/A</v>
      </c>
      <c r="GE3171" t="e">
        <v>#N/A</v>
      </c>
      <c r="GF3171" t="e">
        <v>#N/A</v>
      </c>
    </row>
    <row r="3172" spans="1:188" x14ac:dyDescent="0.2">
      <c r="A3172" t="s">
        <v>22933</v>
      </c>
      <c r="B3172" t="s">
        <v>22934</v>
      </c>
      <c r="C3172" t="s">
        <v>191</v>
      </c>
      <c r="D3172" t="s">
        <v>191</v>
      </c>
      <c r="E3172" t="s">
        <v>213</v>
      </c>
      <c r="F3172" t="s">
        <v>1944</v>
      </c>
      <c r="G3172" t="s">
        <v>194</v>
      </c>
      <c r="H3172" t="s">
        <v>22935</v>
      </c>
      <c r="I3172" t="s">
        <v>22936</v>
      </c>
      <c r="J3172" t="s">
        <v>22937</v>
      </c>
      <c r="K3172" t="s">
        <v>198</v>
      </c>
      <c r="L3172" t="s">
        <v>199</v>
      </c>
      <c r="M3172" t="s">
        <v>199</v>
      </c>
      <c r="N3172" t="s">
        <v>199</v>
      </c>
      <c r="O3172" t="s">
        <v>199</v>
      </c>
      <c r="P3172">
        <v>23</v>
      </c>
      <c r="Q3172">
        <v>1</v>
      </c>
      <c r="R3172">
        <v>12</v>
      </c>
      <c r="S3172">
        <v>8</v>
      </c>
      <c r="T3172">
        <v>2</v>
      </c>
      <c r="U3172" t="s">
        <v>408</v>
      </c>
      <c r="V3172" t="s">
        <v>20294</v>
      </c>
      <c r="W3172" t="s">
        <v>20295</v>
      </c>
      <c r="X3172" t="s">
        <v>22938</v>
      </c>
      <c r="Y3172" t="s">
        <v>20308</v>
      </c>
      <c r="Z3172" t="s">
        <v>191</v>
      </c>
      <c r="AA3172" t="s">
        <v>20309</v>
      </c>
      <c r="AB3172" t="s">
        <v>20299</v>
      </c>
      <c r="AC3172" t="s">
        <v>20300</v>
      </c>
      <c r="AD3172" t="s">
        <v>20310</v>
      </c>
      <c r="AE3172" t="s">
        <v>264</v>
      </c>
      <c r="AF3172" t="s">
        <v>264</v>
      </c>
      <c r="AG3172">
        <v>0</v>
      </c>
      <c r="AH3172">
        <v>1</v>
      </c>
      <c r="AI3172">
        <v>0</v>
      </c>
      <c r="AJ3172">
        <v>0</v>
      </c>
      <c r="AK3172">
        <v>0</v>
      </c>
      <c r="AL3172">
        <v>0</v>
      </c>
      <c r="AM3172">
        <v>0</v>
      </c>
      <c r="AN3172">
        <v>2</v>
      </c>
      <c r="AO3172">
        <v>0</v>
      </c>
      <c r="AP3172">
        <v>3</v>
      </c>
      <c r="AQ3172">
        <v>2</v>
      </c>
      <c r="AR3172">
        <v>5</v>
      </c>
      <c r="AS3172">
        <v>1</v>
      </c>
      <c r="AT3172">
        <v>0</v>
      </c>
      <c r="AU3172">
        <v>0</v>
      </c>
      <c r="AV3172">
        <v>3</v>
      </c>
      <c r="AW3172">
        <v>2</v>
      </c>
      <c r="AX3172">
        <v>2</v>
      </c>
      <c r="AY3172">
        <v>0</v>
      </c>
      <c r="AZ3172">
        <v>0</v>
      </c>
      <c r="BA3172">
        <v>1</v>
      </c>
      <c r="BB3172">
        <v>0</v>
      </c>
      <c r="BC3172">
        <v>0</v>
      </c>
      <c r="BD3172">
        <v>1</v>
      </c>
      <c r="BE3172" t="e">
        <v>#N/A</v>
      </c>
      <c r="BF3172" t="e">
        <v>#N/A</v>
      </c>
      <c r="BG3172" t="e">
        <v>#N/A</v>
      </c>
      <c r="BH3172" t="e">
        <v>#N/A</v>
      </c>
      <c r="BI3172" t="e">
        <v>#N/A</v>
      </c>
      <c r="BJ3172" t="e">
        <v>#N/A</v>
      </c>
      <c r="BK3172" t="e">
        <v>#N/A</v>
      </c>
      <c r="BL3172" t="e">
        <v>#N/A</v>
      </c>
      <c r="BM3172">
        <v>23.484119739156501</v>
      </c>
      <c r="BN3172" t="e">
        <v>#N/A</v>
      </c>
      <c r="BO3172" t="e">
        <v>#N/A</v>
      </c>
      <c r="BP3172" t="e">
        <v>#N/A</v>
      </c>
      <c r="BQ3172" t="e">
        <v>#N/A</v>
      </c>
      <c r="BR3172" t="e">
        <v>#N/A</v>
      </c>
      <c r="BS3172" t="e">
        <v>#N/A</v>
      </c>
      <c r="BT3172" t="e">
        <v>#N/A</v>
      </c>
      <c r="BU3172" t="e">
        <v>#N/A</v>
      </c>
      <c r="BV3172" t="e">
        <v>#N/A</v>
      </c>
      <c r="BW3172" t="e">
        <v>#N/A</v>
      </c>
      <c r="BX3172" t="e">
        <v>#N/A</v>
      </c>
      <c r="BY3172" t="e">
        <v>#N/A</v>
      </c>
      <c r="BZ3172" t="e">
        <v>#N/A</v>
      </c>
      <c r="CA3172" t="e">
        <v>#N/A</v>
      </c>
      <c r="CB3172" t="e">
        <v>#N/A</v>
      </c>
      <c r="CC3172" t="e">
        <v>#N/A</v>
      </c>
      <c r="CD3172" t="e">
        <v>#N/A</v>
      </c>
      <c r="CE3172" t="e">
        <v>#N/A</v>
      </c>
      <c r="CF3172" t="e">
        <v>#N/A</v>
      </c>
      <c r="CG3172" t="e">
        <v>#N/A</v>
      </c>
      <c r="CH3172" t="e">
        <v>#N/A</v>
      </c>
      <c r="CI3172" t="e">
        <v>#N/A</v>
      </c>
      <c r="CJ3172" t="e">
        <v>#N/A</v>
      </c>
      <c r="CK3172" t="e">
        <v>#N/A</v>
      </c>
      <c r="CL3172" t="e">
        <v>#N/A</v>
      </c>
      <c r="CM3172" t="e">
        <v>#N/A</v>
      </c>
      <c r="CN3172" t="e">
        <v>#N/A</v>
      </c>
      <c r="CO3172" t="e">
        <v>#N/A</v>
      </c>
      <c r="CP3172" t="e">
        <v>#N/A</v>
      </c>
      <c r="CQ3172" t="e">
        <v>#N/A</v>
      </c>
      <c r="CR3172" t="e">
        <v>#N/A</v>
      </c>
      <c r="CS3172" t="e">
        <v>#N/A</v>
      </c>
      <c r="CT3172">
        <v>22.881594142967401</v>
      </c>
      <c r="CU3172">
        <v>21.9874483715768</v>
      </c>
      <c r="CV3172" t="e">
        <v>#N/A</v>
      </c>
      <c r="CW3172" t="e">
        <v>#N/A</v>
      </c>
      <c r="CX3172" t="e">
        <v>#N/A</v>
      </c>
      <c r="CY3172" t="e">
        <v>#N/A</v>
      </c>
      <c r="CZ3172" t="e">
        <v>#N/A</v>
      </c>
      <c r="DA3172" t="e">
        <v>#N/A</v>
      </c>
      <c r="DB3172" t="e">
        <v>#N/A</v>
      </c>
      <c r="DC3172" t="e">
        <v>#N/A</v>
      </c>
      <c r="DD3172">
        <v>19.7298759755497</v>
      </c>
      <c r="DE3172">
        <v>22.889285456763901</v>
      </c>
      <c r="DF3172" t="e">
        <v>#N/A</v>
      </c>
      <c r="DG3172" t="e">
        <v>#N/A</v>
      </c>
      <c r="DH3172">
        <v>19.8227307883555</v>
      </c>
      <c r="DI3172">
        <v>20.875562229896499</v>
      </c>
      <c r="DJ3172" t="e">
        <v>#N/A</v>
      </c>
      <c r="DK3172">
        <v>19.839887471900699</v>
      </c>
      <c r="DL3172" t="e">
        <v>#N/A</v>
      </c>
      <c r="DM3172" t="e">
        <v>#N/A</v>
      </c>
      <c r="DN3172">
        <v>21.1141073244879</v>
      </c>
      <c r="DO3172">
        <v>24.6570322715516</v>
      </c>
      <c r="DP3172">
        <v>19.4516786803168</v>
      </c>
      <c r="DQ3172">
        <v>22.0608847511619</v>
      </c>
      <c r="DR3172">
        <v>21.893706847283401</v>
      </c>
      <c r="DS3172" t="e">
        <v>#N/A</v>
      </c>
      <c r="DT3172" t="e">
        <v>#N/A</v>
      </c>
      <c r="DU3172" t="e">
        <v>#N/A</v>
      </c>
      <c r="DV3172" t="e">
        <v>#N/A</v>
      </c>
      <c r="DW3172">
        <v>21.917992895451999</v>
      </c>
      <c r="DX3172" t="e">
        <v>#N/A</v>
      </c>
      <c r="DY3172" t="e">
        <v>#N/A</v>
      </c>
      <c r="DZ3172" t="e">
        <v>#N/A</v>
      </c>
      <c r="EA3172" t="e">
        <v>#N/A</v>
      </c>
      <c r="EB3172" t="e">
        <v>#N/A</v>
      </c>
      <c r="EC3172" t="e">
        <v>#N/A</v>
      </c>
      <c r="ED3172" t="e">
        <v>#N/A</v>
      </c>
      <c r="EE3172" t="e">
        <v>#N/A</v>
      </c>
      <c r="EF3172" t="e">
        <v>#N/A</v>
      </c>
      <c r="EG3172" t="e">
        <v>#N/A</v>
      </c>
      <c r="EH3172" t="e">
        <v>#N/A</v>
      </c>
      <c r="EI3172" t="e">
        <v>#N/A</v>
      </c>
      <c r="EJ3172" t="e">
        <v>#N/A</v>
      </c>
      <c r="EK3172" t="e">
        <v>#N/A</v>
      </c>
      <c r="EL3172" t="e">
        <v>#N/A</v>
      </c>
      <c r="EM3172">
        <v>21.392790198364501</v>
      </c>
      <c r="EN3172">
        <v>20.271029036322801</v>
      </c>
      <c r="EO3172" t="e">
        <v>#N/A</v>
      </c>
      <c r="EP3172">
        <v>22.973683094625699</v>
      </c>
      <c r="EQ3172" t="e">
        <v>#N/A</v>
      </c>
      <c r="ER3172" t="e">
        <v>#N/A</v>
      </c>
      <c r="ES3172" t="e">
        <v>#N/A</v>
      </c>
      <c r="ET3172">
        <v>21.613884582040001</v>
      </c>
      <c r="EU3172">
        <v>20.6872024830793</v>
      </c>
      <c r="EV3172" t="e">
        <v>#N/A</v>
      </c>
      <c r="EW3172" t="e">
        <v>#N/A</v>
      </c>
      <c r="EX3172" t="e">
        <v>#N/A</v>
      </c>
      <c r="EY3172">
        <v>22.562447850984999</v>
      </c>
      <c r="EZ3172">
        <v>21.851561265047501</v>
      </c>
      <c r="FA3172" t="e">
        <v>#N/A</v>
      </c>
      <c r="FB3172" t="e">
        <v>#N/A</v>
      </c>
      <c r="FC3172" t="e">
        <v>#N/A</v>
      </c>
      <c r="FD3172" t="e">
        <v>#N/A</v>
      </c>
      <c r="FE3172" t="e">
        <v>#N/A</v>
      </c>
      <c r="FF3172" t="e">
        <v>#N/A</v>
      </c>
      <c r="FG3172" t="e">
        <v>#N/A</v>
      </c>
      <c r="FH3172" t="e">
        <v>#N/A</v>
      </c>
      <c r="FI3172" t="e">
        <v>#N/A</v>
      </c>
      <c r="FJ3172" t="e">
        <v>#N/A</v>
      </c>
      <c r="FK3172" t="e">
        <v>#N/A</v>
      </c>
      <c r="FL3172" t="e">
        <v>#N/A</v>
      </c>
      <c r="FM3172" t="e">
        <v>#N/A</v>
      </c>
      <c r="FN3172" t="e">
        <v>#N/A</v>
      </c>
      <c r="FO3172" t="e">
        <v>#N/A</v>
      </c>
      <c r="FP3172">
        <v>20.8149765492463</v>
      </c>
      <c r="FQ3172" t="e">
        <v>#N/A</v>
      </c>
      <c r="FR3172" t="e">
        <v>#N/A</v>
      </c>
      <c r="FS3172" t="e">
        <v>#N/A</v>
      </c>
      <c r="FT3172" t="e">
        <v>#N/A</v>
      </c>
      <c r="FU3172" t="e">
        <v>#N/A</v>
      </c>
      <c r="FV3172" t="e">
        <v>#N/A</v>
      </c>
      <c r="FW3172" t="e">
        <v>#N/A</v>
      </c>
      <c r="FX3172" t="e">
        <v>#N/A</v>
      </c>
      <c r="FY3172" t="e">
        <v>#N/A</v>
      </c>
      <c r="FZ3172" t="e">
        <v>#N/A</v>
      </c>
      <c r="GA3172" t="e">
        <v>#N/A</v>
      </c>
      <c r="GB3172">
        <v>20.437200708017599</v>
      </c>
      <c r="GC3172" t="e">
        <v>#N/A</v>
      </c>
      <c r="GD3172" t="e">
        <v>#N/A</v>
      </c>
      <c r="GE3172" t="e">
        <v>#N/A</v>
      </c>
      <c r="GF3172" t="e">
        <v>#N/A</v>
      </c>
    </row>
    <row r="3173" spans="1:188" x14ac:dyDescent="0.2">
      <c r="A3173" t="s">
        <v>22933</v>
      </c>
      <c r="B3173" t="s">
        <v>22939</v>
      </c>
      <c r="C3173" t="s">
        <v>191</v>
      </c>
      <c r="D3173" t="s">
        <v>191</v>
      </c>
      <c r="E3173" t="s">
        <v>213</v>
      </c>
      <c r="F3173" t="s">
        <v>1278</v>
      </c>
      <c r="G3173" t="s">
        <v>194</v>
      </c>
      <c r="H3173" t="s">
        <v>22940</v>
      </c>
      <c r="I3173" t="s">
        <v>22941</v>
      </c>
      <c r="J3173" t="s">
        <v>22942</v>
      </c>
      <c r="K3173" t="s">
        <v>3625</v>
      </c>
      <c r="L3173" t="s">
        <v>199</v>
      </c>
      <c r="M3173" t="s">
        <v>199</v>
      </c>
      <c r="N3173" t="s">
        <v>199</v>
      </c>
      <c r="O3173" t="s">
        <v>199</v>
      </c>
      <c r="P3173">
        <v>21</v>
      </c>
      <c r="Q3173">
        <v>2</v>
      </c>
      <c r="R3173">
        <v>12</v>
      </c>
      <c r="S3173">
        <v>5</v>
      </c>
      <c r="T3173">
        <v>2</v>
      </c>
      <c r="U3173" t="s">
        <v>408</v>
      </c>
      <c r="V3173" t="s">
        <v>20294</v>
      </c>
      <c r="W3173" t="s">
        <v>20295</v>
      </c>
      <c r="X3173" t="s">
        <v>22938</v>
      </c>
      <c r="Y3173" t="s">
        <v>20308</v>
      </c>
      <c r="Z3173" t="s">
        <v>191</v>
      </c>
      <c r="AA3173" t="s">
        <v>20309</v>
      </c>
      <c r="AB3173" t="s">
        <v>20299</v>
      </c>
      <c r="AC3173" t="s">
        <v>20300</v>
      </c>
      <c r="AD3173" t="s">
        <v>20310</v>
      </c>
      <c r="AE3173" t="s">
        <v>264</v>
      </c>
      <c r="AF3173" t="s">
        <v>264</v>
      </c>
      <c r="AG3173">
        <v>0</v>
      </c>
      <c r="AH3173">
        <v>1</v>
      </c>
      <c r="AI3173">
        <v>0</v>
      </c>
      <c r="AJ3173">
        <v>0</v>
      </c>
      <c r="AK3173">
        <v>1</v>
      </c>
      <c r="AL3173">
        <v>0</v>
      </c>
      <c r="AM3173">
        <v>0</v>
      </c>
      <c r="AN3173">
        <v>2</v>
      </c>
      <c r="AO3173">
        <v>0</v>
      </c>
      <c r="AP3173">
        <v>3</v>
      </c>
      <c r="AQ3173">
        <v>2</v>
      </c>
      <c r="AR3173">
        <v>5</v>
      </c>
      <c r="AS3173">
        <v>1</v>
      </c>
      <c r="AT3173">
        <v>0</v>
      </c>
      <c r="AU3173">
        <v>1</v>
      </c>
      <c r="AV3173">
        <v>1</v>
      </c>
      <c r="AW3173">
        <v>1</v>
      </c>
      <c r="AX3173">
        <v>1</v>
      </c>
      <c r="AY3173">
        <v>0</v>
      </c>
      <c r="AZ3173">
        <v>0</v>
      </c>
      <c r="BA3173">
        <v>1</v>
      </c>
      <c r="BB3173">
        <v>0</v>
      </c>
      <c r="BC3173">
        <v>0</v>
      </c>
      <c r="BD3173">
        <v>1</v>
      </c>
      <c r="BE3173" t="e">
        <v>#N/A</v>
      </c>
      <c r="BF3173" t="e">
        <v>#N/A</v>
      </c>
      <c r="BG3173" t="e">
        <v>#N/A</v>
      </c>
      <c r="BH3173" t="e">
        <v>#N/A</v>
      </c>
      <c r="BI3173" t="e">
        <v>#N/A</v>
      </c>
      <c r="BJ3173" t="e">
        <v>#N/A</v>
      </c>
      <c r="BK3173" t="e">
        <v>#N/A</v>
      </c>
      <c r="BL3173" t="e">
        <v>#N/A</v>
      </c>
      <c r="BM3173">
        <v>23.484119739156501</v>
      </c>
      <c r="BN3173" t="e">
        <v>#N/A</v>
      </c>
      <c r="BO3173" t="e">
        <v>#N/A</v>
      </c>
      <c r="BP3173" t="e">
        <v>#N/A</v>
      </c>
      <c r="BQ3173" t="e">
        <v>#N/A</v>
      </c>
      <c r="BR3173" t="e">
        <v>#N/A</v>
      </c>
      <c r="BS3173" t="e">
        <v>#N/A</v>
      </c>
      <c r="BT3173" t="e">
        <v>#N/A</v>
      </c>
      <c r="BU3173" t="e">
        <v>#N/A</v>
      </c>
      <c r="BV3173" t="e">
        <v>#N/A</v>
      </c>
      <c r="BW3173" t="e">
        <v>#N/A</v>
      </c>
      <c r="BX3173" t="e">
        <v>#N/A</v>
      </c>
      <c r="BY3173" t="e">
        <v>#N/A</v>
      </c>
      <c r="BZ3173" t="e">
        <v>#N/A</v>
      </c>
      <c r="CA3173" t="e">
        <v>#N/A</v>
      </c>
      <c r="CB3173" t="e">
        <v>#N/A</v>
      </c>
      <c r="CC3173" t="e">
        <v>#N/A</v>
      </c>
      <c r="CD3173" t="e">
        <v>#N/A</v>
      </c>
      <c r="CE3173" t="e">
        <v>#N/A</v>
      </c>
      <c r="CF3173" t="e">
        <v>#N/A</v>
      </c>
      <c r="CG3173">
        <v>21.600127065543798</v>
      </c>
      <c r="CH3173" t="e">
        <v>#N/A</v>
      </c>
      <c r="CI3173" t="e">
        <v>#N/A</v>
      </c>
      <c r="CJ3173" t="e">
        <v>#N/A</v>
      </c>
      <c r="CK3173" t="e">
        <v>#N/A</v>
      </c>
      <c r="CL3173" t="e">
        <v>#N/A</v>
      </c>
      <c r="CM3173" t="e">
        <v>#N/A</v>
      </c>
      <c r="CN3173" t="e">
        <v>#N/A</v>
      </c>
      <c r="CO3173" t="e">
        <v>#N/A</v>
      </c>
      <c r="CP3173" t="e">
        <v>#N/A</v>
      </c>
      <c r="CQ3173" t="e">
        <v>#N/A</v>
      </c>
      <c r="CR3173" t="e">
        <v>#N/A</v>
      </c>
      <c r="CS3173" t="e">
        <v>#N/A</v>
      </c>
      <c r="CT3173">
        <v>22.881594142967401</v>
      </c>
      <c r="CU3173">
        <v>21.9874483715768</v>
      </c>
      <c r="CV3173" t="e">
        <v>#N/A</v>
      </c>
      <c r="CW3173" t="e">
        <v>#N/A</v>
      </c>
      <c r="CX3173" t="e">
        <v>#N/A</v>
      </c>
      <c r="CY3173" t="e">
        <v>#N/A</v>
      </c>
      <c r="CZ3173" t="e">
        <v>#N/A</v>
      </c>
      <c r="DA3173" t="e">
        <v>#N/A</v>
      </c>
      <c r="DB3173" t="e">
        <v>#N/A</v>
      </c>
      <c r="DC3173" t="e">
        <v>#N/A</v>
      </c>
      <c r="DD3173">
        <v>19.7298759755497</v>
      </c>
      <c r="DE3173">
        <v>22.889285456763901</v>
      </c>
      <c r="DF3173" t="e">
        <v>#N/A</v>
      </c>
      <c r="DG3173" t="e">
        <v>#N/A</v>
      </c>
      <c r="DH3173">
        <v>19.8227307883555</v>
      </c>
      <c r="DI3173">
        <v>20.875562229896499</v>
      </c>
      <c r="DJ3173" t="e">
        <v>#N/A</v>
      </c>
      <c r="DK3173">
        <v>19.839887471900699</v>
      </c>
      <c r="DL3173" t="e">
        <v>#N/A</v>
      </c>
      <c r="DM3173" t="e">
        <v>#N/A</v>
      </c>
      <c r="DN3173">
        <v>21.1141073244879</v>
      </c>
      <c r="DO3173">
        <v>24.761073327422899</v>
      </c>
      <c r="DP3173">
        <v>22.671273967966201</v>
      </c>
      <c r="DQ3173">
        <v>22.0608847511619</v>
      </c>
      <c r="DR3173">
        <v>21.893706847283401</v>
      </c>
      <c r="DS3173" t="e">
        <v>#N/A</v>
      </c>
      <c r="DT3173" t="e">
        <v>#N/A</v>
      </c>
      <c r="DU3173" t="e">
        <v>#N/A</v>
      </c>
      <c r="DV3173" t="e">
        <v>#N/A</v>
      </c>
      <c r="DW3173">
        <v>21.917992895451999</v>
      </c>
      <c r="DX3173" t="e">
        <v>#N/A</v>
      </c>
      <c r="DY3173" t="e">
        <v>#N/A</v>
      </c>
      <c r="DZ3173" t="e">
        <v>#N/A</v>
      </c>
      <c r="EA3173" t="e">
        <v>#N/A</v>
      </c>
      <c r="EB3173" t="e">
        <v>#N/A</v>
      </c>
      <c r="EC3173" t="e">
        <v>#N/A</v>
      </c>
      <c r="ED3173" t="e">
        <v>#N/A</v>
      </c>
      <c r="EE3173" t="e">
        <v>#N/A</v>
      </c>
      <c r="EF3173" t="e">
        <v>#N/A</v>
      </c>
      <c r="EG3173" t="e">
        <v>#N/A</v>
      </c>
      <c r="EH3173">
        <v>22.976012732924701</v>
      </c>
      <c r="EI3173" t="e">
        <v>#N/A</v>
      </c>
      <c r="EJ3173" t="e">
        <v>#N/A</v>
      </c>
      <c r="EK3173" t="e">
        <v>#N/A</v>
      </c>
      <c r="EL3173" t="e">
        <v>#N/A</v>
      </c>
      <c r="EM3173">
        <v>21.392790198364501</v>
      </c>
      <c r="EN3173" t="e">
        <v>#N/A</v>
      </c>
      <c r="EO3173" t="e">
        <v>#N/A</v>
      </c>
      <c r="EP3173" t="e">
        <v>#N/A</v>
      </c>
      <c r="EQ3173" t="e">
        <v>#N/A</v>
      </c>
      <c r="ER3173" t="e">
        <v>#N/A</v>
      </c>
      <c r="ES3173">
        <v>22.000669340288798</v>
      </c>
      <c r="ET3173" t="e">
        <v>#N/A</v>
      </c>
      <c r="EU3173" t="e">
        <v>#N/A</v>
      </c>
      <c r="EV3173" t="e">
        <v>#N/A</v>
      </c>
      <c r="EW3173" t="e">
        <v>#N/A</v>
      </c>
      <c r="EX3173" t="e">
        <v>#N/A</v>
      </c>
      <c r="EY3173" t="e">
        <v>#N/A</v>
      </c>
      <c r="EZ3173">
        <v>21.851561265047501</v>
      </c>
      <c r="FA3173" t="e">
        <v>#N/A</v>
      </c>
      <c r="FB3173" t="e">
        <v>#N/A</v>
      </c>
      <c r="FC3173" t="e">
        <v>#N/A</v>
      </c>
      <c r="FD3173" t="e">
        <v>#N/A</v>
      </c>
      <c r="FE3173" t="e">
        <v>#N/A</v>
      </c>
      <c r="FF3173" t="e">
        <v>#N/A</v>
      </c>
      <c r="FG3173" t="e">
        <v>#N/A</v>
      </c>
      <c r="FH3173" t="e">
        <v>#N/A</v>
      </c>
      <c r="FI3173" t="e">
        <v>#N/A</v>
      </c>
      <c r="FJ3173" t="e">
        <v>#N/A</v>
      </c>
      <c r="FK3173" t="e">
        <v>#N/A</v>
      </c>
      <c r="FL3173" t="e">
        <v>#N/A</v>
      </c>
      <c r="FM3173" t="e">
        <v>#N/A</v>
      </c>
      <c r="FN3173" t="e">
        <v>#N/A</v>
      </c>
      <c r="FO3173" t="e">
        <v>#N/A</v>
      </c>
      <c r="FP3173">
        <v>19.750219644499801</v>
      </c>
      <c r="FQ3173" t="e">
        <v>#N/A</v>
      </c>
      <c r="FR3173" t="e">
        <v>#N/A</v>
      </c>
      <c r="FS3173" t="e">
        <v>#N/A</v>
      </c>
      <c r="FT3173" t="e">
        <v>#N/A</v>
      </c>
      <c r="FU3173" t="e">
        <v>#N/A</v>
      </c>
      <c r="FV3173" t="e">
        <v>#N/A</v>
      </c>
      <c r="FW3173" t="e">
        <v>#N/A</v>
      </c>
      <c r="FX3173" t="e">
        <v>#N/A</v>
      </c>
      <c r="FY3173" t="e">
        <v>#N/A</v>
      </c>
      <c r="FZ3173" t="e">
        <v>#N/A</v>
      </c>
      <c r="GA3173" t="e">
        <v>#N/A</v>
      </c>
      <c r="GB3173">
        <v>20.437200708017599</v>
      </c>
      <c r="GC3173" t="e">
        <v>#N/A</v>
      </c>
      <c r="GD3173" t="e">
        <v>#N/A</v>
      </c>
      <c r="GE3173" t="e">
        <v>#N/A</v>
      </c>
      <c r="GF3173" t="e">
        <v>#N/A</v>
      </c>
    </row>
    <row r="3174" spans="1:188" x14ac:dyDescent="0.2">
      <c r="A3174" t="s">
        <v>22933</v>
      </c>
      <c r="B3174" t="s">
        <v>22943</v>
      </c>
      <c r="C3174" t="s">
        <v>191</v>
      </c>
      <c r="D3174" t="s">
        <v>191</v>
      </c>
      <c r="E3174" t="s">
        <v>213</v>
      </c>
      <c r="F3174" t="s">
        <v>239</v>
      </c>
      <c r="G3174" t="s">
        <v>194</v>
      </c>
      <c r="H3174" t="s">
        <v>22944</v>
      </c>
      <c r="I3174" t="s">
        <v>22945</v>
      </c>
      <c r="J3174" t="s">
        <v>22946</v>
      </c>
      <c r="K3174" t="s">
        <v>8356</v>
      </c>
      <c r="L3174" t="s">
        <v>199</v>
      </c>
      <c r="M3174" t="s">
        <v>199</v>
      </c>
      <c r="N3174" t="s">
        <v>199</v>
      </c>
      <c r="O3174" t="s">
        <v>199</v>
      </c>
      <c r="P3174">
        <v>24</v>
      </c>
      <c r="Q3174">
        <v>3</v>
      </c>
      <c r="R3174">
        <v>8</v>
      </c>
      <c r="S3174">
        <v>7</v>
      </c>
      <c r="T3174">
        <v>6</v>
      </c>
      <c r="U3174" t="s">
        <v>408</v>
      </c>
      <c r="V3174" t="s">
        <v>20294</v>
      </c>
      <c r="W3174" t="s">
        <v>20295</v>
      </c>
      <c r="X3174" t="s">
        <v>22938</v>
      </c>
      <c r="Y3174" t="s">
        <v>20308</v>
      </c>
      <c r="Z3174" t="s">
        <v>191</v>
      </c>
      <c r="AA3174" t="s">
        <v>20309</v>
      </c>
      <c r="AB3174" t="s">
        <v>20299</v>
      </c>
      <c r="AC3174" t="s">
        <v>20300</v>
      </c>
      <c r="AD3174" t="s">
        <v>20310</v>
      </c>
      <c r="AE3174" t="s">
        <v>264</v>
      </c>
      <c r="AF3174" t="s">
        <v>264</v>
      </c>
      <c r="AG3174">
        <v>1</v>
      </c>
      <c r="AH3174">
        <v>1</v>
      </c>
      <c r="AI3174">
        <v>1</v>
      </c>
      <c r="AJ3174">
        <v>0</v>
      </c>
      <c r="AK3174">
        <v>0</v>
      </c>
      <c r="AL3174">
        <v>0</v>
      </c>
      <c r="AM3174">
        <v>0</v>
      </c>
      <c r="AN3174">
        <v>1</v>
      </c>
      <c r="AO3174">
        <v>1</v>
      </c>
      <c r="AP3174">
        <v>2</v>
      </c>
      <c r="AQ3174">
        <v>0</v>
      </c>
      <c r="AR3174">
        <v>4</v>
      </c>
      <c r="AS3174">
        <v>1</v>
      </c>
      <c r="AT3174">
        <v>1</v>
      </c>
      <c r="AU3174">
        <v>0</v>
      </c>
      <c r="AV3174">
        <v>2</v>
      </c>
      <c r="AW3174">
        <v>1</v>
      </c>
      <c r="AX3174">
        <v>2</v>
      </c>
      <c r="AY3174">
        <v>0</v>
      </c>
      <c r="AZ3174">
        <v>2</v>
      </c>
      <c r="BA3174">
        <v>1</v>
      </c>
      <c r="BB3174">
        <v>2</v>
      </c>
      <c r="BC3174">
        <v>0</v>
      </c>
      <c r="BD3174">
        <v>1</v>
      </c>
      <c r="BE3174" t="e">
        <v>#N/A</v>
      </c>
      <c r="BF3174" t="e">
        <v>#N/A</v>
      </c>
      <c r="BG3174">
        <v>24.880766028842899</v>
      </c>
      <c r="BH3174" t="e">
        <v>#N/A</v>
      </c>
      <c r="BI3174" t="e">
        <v>#N/A</v>
      </c>
      <c r="BJ3174" t="e">
        <v>#N/A</v>
      </c>
      <c r="BK3174" t="e">
        <v>#N/A</v>
      </c>
      <c r="BL3174" t="e">
        <v>#N/A</v>
      </c>
      <c r="BM3174">
        <v>24.432341277746399</v>
      </c>
      <c r="BN3174" t="e">
        <v>#N/A</v>
      </c>
      <c r="BO3174" t="e">
        <v>#N/A</v>
      </c>
      <c r="BP3174" t="e">
        <v>#N/A</v>
      </c>
      <c r="BQ3174" t="e">
        <v>#N/A</v>
      </c>
      <c r="BR3174" t="e">
        <v>#N/A</v>
      </c>
      <c r="BS3174" t="e">
        <v>#N/A</v>
      </c>
      <c r="BT3174" t="e">
        <v>#N/A</v>
      </c>
      <c r="BU3174" t="e">
        <v>#N/A</v>
      </c>
      <c r="BV3174">
        <v>21.988522033672801</v>
      </c>
      <c r="BW3174" t="e">
        <v>#N/A</v>
      </c>
      <c r="BX3174" t="e">
        <v>#N/A</v>
      </c>
      <c r="BY3174" t="e">
        <v>#N/A</v>
      </c>
      <c r="BZ3174" t="e">
        <v>#N/A</v>
      </c>
      <c r="CA3174" t="e">
        <v>#N/A</v>
      </c>
      <c r="CB3174" t="e">
        <v>#N/A</v>
      </c>
      <c r="CC3174" t="e">
        <v>#N/A</v>
      </c>
      <c r="CD3174" t="e">
        <v>#N/A</v>
      </c>
      <c r="CE3174" t="e">
        <v>#N/A</v>
      </c>
      <c r="CF3174" t="e">
        <v>#N/A</v>
      </c>
      <c r="CG3174" t="e">
        <v>#N/A</v>
      </c>
      <c r="CH3174" t="e">
        <v>#N/A</v>
      </c>
      <c r="CI3174" t="e">
        <v>#N/A</v>
      </c>
      <c r="CJ3174" t="e">
        <v>#N/A</v>
      </c>
      <c r="CK3174" t="e">
        <v>#N/A</v>
      </c>
      <c r="CL3174" t="e">
        <v>#N/A</v>
      </c>
      <c r="CM3174" t="e">
        <v>#N/A</v>
      </c>
      <c r="CN3174" t="e">
        <v>#N/A</v>
      </c>
      <c r="CO3174" t="e">
        <v>#N/A</v>
      </c>
      <c r="CP3174" t="e">
        <v>#N/A</v>
      </c>
      <c r="CQ3174" t="e">
        <v>#N/A</v>
      </c>
      <c r="CR3174" t="e">
        <v>#N/A</v>
      </c>
      <c r="CS3174" t="e">
        <v>#N/A</v>
      </c>
      <c r="CT3174">
        <v>22.837928964276699</v>
      </c>
      <c r="CU3174" t="e">
        <v>#N/A</v>
      </c>
      <c r="CV3174" t="e">
        <v>#N/A</v>
      </c>
      <c r="CW3174" t="e">
        <v>#N/A</v>
      </c>
      <c r="CX3174" t="e">
        <v>#N/A</v>
      </c>
      <c r="CY3174" t="e">
        <v>#N/A</v>
      </c>
      <c r="CZ3174">
        <v>24.441748697170699</v>
      </c>
      <c r="DA3174" t="e">
        <v>#N/A</v>
      </c>
      <c r="DB3174" t="e">
        <v>#N/A</v>
      </c>
      <c r="DC3174" t="e">
        <v>#N/A</v>
      </c>
      <c r="DD3174" t="e">
        <v>#N/A</v>
      </c>
      <c r="DE3174">
        <v>23.699188592224601</v>
      </c>
      <c r="DF3174" t="e">
        <v>#N/A</v>
      </c>
      <c r="DG3174" t="e">
        <v>#N/A</v>
      </c>
      <c r="DH3174">
        <v>21.389887362849901</v>
      </c>
      <c r="DI3174" t="e">
        <v>#N/A</v>
      </c>
      <c r="DJ3174" t="e">
        <v>#N/A</v>
      </c>
      <c r="DK3174" t="e">
        <v>#N/A</v>
      </c>
      <c r="DL3174" t="e">
        <v>#N/A</v>
      </c>
      <c r="DM3174" t="e">
        <v>#N/A</v>
      </c>
      <c r="DN3174">
        <v>21.121420966844202</v>
      </c>
      <c r="DO3174">
        <v>24.803787845620601</v>
      </c>
      <c r="DP3174">
        <v>21.195078145204199</v>
      </c>
      <c r="DQ3174">
        <v>20.786047537495801</v>
      </c>
      <c r="DR3174" t="e">
        <v>#N/A</v>
      </c>
      <c r="DS3174" t="e">
        <v>#N/A</v>
      </c>
      <c r="DT3174" t="e">
        <v>#N/A</v>
      </c>
      <c r="DU3174">
        <v>22.185913442151701</v>
      </c>
      <c r="DV3174" t="e">
        <v>#N/A</v>
      </c>
      <c r="DW3174" t="e">
        <v>#N/A</v>
      </c>
      <c r="DX3174" t="e">
        <v>#N/A</v>
      </c>
      <c r="DY3174" t="e">
        <v>#N/A</v>
      </c>
      <c r="DZ3174" t="e">
        <v>#N/A</v>
      </c>
      <c r="EA3174">
        <v>23.070655597335499</v>
      </c>
      <c r="EB3174" t="e">
        <v>#N/A</v>
      </c>
      <c r="EC3174" t="e">
        <v>#N/A</v>
      </c>
      <c r="ED3174" t="e">
        <v>#N/A</v>
      </c>
      <c r="EE3174" t="e">
        <v>#N/A</v>
      </c>
      <c r="EF3174" t="e">
        <v>#N/A</v>
      </c>
      <c r="EG3174" t="e">
        <v>#N/A</v>
      </c>
      <c r="EH3174" t="e">
        <v>#N/A</v>
      </c>
      <c r="EI3174" t="e">
        <v>#N/A</v>
      </c>
      <c r="EJ3174" t="e">
        <v>#N/A</v>
      </c>
      <c r="EK3174">
        <v>20.934808920161501</v>
      </c>
      <c r="EL3174" t="e">
        <v>#N/A</v>
      </c>
      <c r="EM3174">
        <v>22.258345317304201</v>
      </c>
      <c r="EN3174" t="e">
        <v>#N/A</v>
      </c>
      <c r="EO3174" t="e">
        <v>#N/A</v>
      </c>
      <c r="EP3174" t="e">
        <v>#N/A</v>
      </c>
      <c r="EQ3174" t="e">
        <v>#N/A</v>
      </c>
      <c r="ER3174" t="e">
        <v>#N/A</v>
      </c>
      <c r="ES3174">
        <v>25.1394452018172</v>
      </c>
      <c r="ET3174" t="e">
        <v>#N/A</v>
      </c>
      <c r="EU3174" t="e">
        <v>#N/A</v>
      </c>
      <c r="EV3174" t="e">
        <v>#N/A</v>
      </c>
      <c r="EW3174" t="e">
        <v>#N/A</v>
      </c>
      <c r="EX3174">
        <v>20.723126618198499</v>
      </c>
      <c r="EY3174">
        <v>23.145841303296098</v>
      </c>
      <c r="EZ3174" t="e">
        <v>#N/A</v>
      </c>
      <c r="FA3174" t="e">
        <v>#N/A</v>
      </c>
      <c r="FB3174" t="e">
        <v>#N/A</v>
      </c>
      <c r="FC3174" t="e">
        <v>#N/A</v>
      </c>
      <c r="FD3174" t="e">
        <v>#N/A</v>
      </c>
      <c r="FE3174" t="e">
        <v>#N/A</v>
      </c>
      <c r="FF3174" t="e">
        <v>#N/A</v>
      </c>
      <c r="FG3174" t="e">
        <v>#N/A</v>
      </c>
      <c r="FH3174" t="e">
        <v>#N/A</v>
      </c>
      <c r="FI3174" t="e">
        <v>#N/A</v>
      </c>
      <c r="FJ3174" t="e">
        <v>#N/A</v>
      </c>
      <c r="FK3174">
        <v>23.118373297114701</v>
      </c>
      <c r="FL3174">
        <v>22.473536987200699</v>
      </c>
      <c r="FM3174" t="e">
        <v>#N/A</v>
      </c>
      <c r="FN3174" t="e">
        <v>#N/A</v>
      </c>
      <c r="FO3174" t="e">
        <v>#N/A</v>
      </c>
      <c r="FP3174">
        <v>23.6948671819321</v>
      </c>
      <c r="FQ3174" t="e">
        <v>#N/A</v>
      </c>
      <c r="FR3174">
        <v>22.972208948773002</v>
      </c>
      <c r="FS3174" t="e">
        <v>#N/A</v>
      </c>
      <c r="FT3174">
        <v>23.690094024304699</v>
      </c>
      <c r="FU3174" t="e">
        <v>#N/A</v>
      </c>
      <c r="FV3174" t="e">
        <v>#N/A</v>
      </c>
      <c r="FW3174" t="e">
        <v>#N/A</v>
      </c>
      <c r="FX3174" t="e">
        <v>#N/A</v>
      </c>
      <c r="FY3174" t="e">
        <v>#N/A</v>
      </c>
      <c r="FZ3174" t="e">
        <v>#N/A</v>
      </c>
      <c r="GA3174" t="e">
        <v>#N/A</v>
      </c>
      <c r="GB3174">
        <v>23.037223680982699</v>
      </c>
      <c r="GC3174" t="e">
        <v>#N/A</v>
      </c>
      <c r="GD3174" t="e">
        <v>#N/A</v>
      </c>
      <c r="GE3174" t="e">
        <v>#N/A</v>
      </c>
      <c r="GF3174" t="e">
        <v>#N/A</v>
      </c>
    </row>
    <row r="3175" spans="1:188" x14ac:dyDescent="0.2">
      <c r="A3175" t="s">
        <v>22933</v>
      </c>
      <c r="B3175" t="s">
        <v>22947</v>
      </c>
      <c r="C3175" t="s">
        <v>191</v>
      </c>
      <c r="D3175" t="s">
        <v>191</v>
      </c>
      <c r="E3175" t="s">
        <v>213</v>
      </c>
      <c r="F3175" t="s">
        <v>285</v>
      </c>
      <c r="G3175" t="s">
        <v>194</v>
      </c>
      <c r="H3175" t="s">
        <v>22948</v>
      </c>
      <c r="I3175" t="s">
        <v>22945</v>
      </c>
      <c r="J3175" t="s">
        <v>22949</v>
      </c>
      <c r="K3175" t="s">
        <v>8356</v>
      </c>
      <c r="L3175" t="s">
        <v>199</v>
      </c>
      <c r="M3175" t="s">
        <v>199</v>
      </c>
      <c r="N3175" t="s">
        <v>199</v>
      </c>
      <c r="O3175" t="s">
        <v>199</v>
      </c>
      <c r="P3175">
        <v>29</v>
      </c>
      <c r="Q3175">
        <v>3</v>
      </c>
      <c r="R3175">
        <v>9</v>
      </c>
      <c r="S3175">
        <v>11</v>
      </c>
      <c r="T3175">
        <v>6</v>
      </c>
      <c r="U3175" t="s">
        <v>408</v>
      </c>
      <c r="V3175" t="s">
        <v>20294</v>
      </c>
      <c r="W3175" t="s">
        <v>20295</v>
      </c>
      <c r="X3175" t="s">
        <v>22938</v>
      </c>
      <c r="Y3175" t="s">
        <v>20308</v>
      </c>
      <c r="Z3175" t="s">
        <v>191</v>
      </c>
      <c r="AA3175" t="s">
        <v>20309</v>
      </c>
      <c r="AB3175" t="s">
        <v>20299</v>
      </c>
      <c r="AC3175" t="s">
        <v>20300</v>
      </c>
      <c r="AD3175" t="s">
        <v>20310</v>
      </c>
      <c r="AE3175" t="s">
        <v>264</v>
      </c>
      <c r="AF3175" t="s">
        <v>264</v>
      </c>
      <c r="AG3175">
        <v>1</v>
      </c>
      <c r="AH3175">
        <v>1</v>
      </c>
      <c r="AI3175">
        <v>1</v>
      </c>
      <c r="AJ3175">
        <v>0</v>
      </c>
      <c r="AK3175">
        <v>0</v>
      </c>
      <c r="AL3175">
        <v>0</v>
      </c>
      <c r="AM3175">
        <v>0</v>
      </c>
      <c r="AN3175">
        <v>1</v>
      </c>
      <c r="AO3175">
        <v>1</v>
      </c>
      <c r="AP3175">
        <v>3</v>
      </c>
      <c r="AQ3175">
        <v>0</v>
      </c>
      <c r="AR3175">
        <v>4</v>
      </c>
      <c r="AS3175">
        <v>1</v>
      </c>
      <c r="AT3175">
        <v>1</v>
      </c>
      <c r="AU3175">
        <v>0</v>
      </c>
      <c r="AV3175">
        <v>4</v>
      </c>
      <c r="AW3175">
        <v>3</v>
      </c>
      <c r="AX3175">
        <v>2</v>
      </c>
      <c r="AY3175">
        <v>0</v>
      </c>
      <c r="AZ3175">
        <v>2</v>
      </c>
      <c r="BA3175">
        <v>1</v>
      </c>
      <c r="BB3175">
        <v>2</v>
      </c>
      <c r="BC3175">
        <v>0</v>
      </c>
      <c r="BD3175">
        <v>1</v>
      </c>
      <c r="BE3175" t="e">
        <v>#N/A</v>
      </c>
      <c r="BF3175" t="e">
        <v>#N/A</v>
      </c>
      <c r="BG3175">
        <v>24.880766028842899</v>
      </c>
      <c r="BH3175" t="e">
        <v>#N/A</v>
      </c>
      <c r="BI3175" t="e">
        <v>#N/A</v>
      </c>
      <c r="BJ3175" t="e">
        <v>#N/A</v>
      </c>
      <c r="BK3175" t="e">
        <v>#N/A</v>
      </c>
      <c r="BL3175" t="e">
        <v>#N/A</v>
      </c>
      <c r="BM3175">
        <v>24.522456206552501</v>
      </c>
      <c r="BN3175" t="e">
        <v>#N/A</v>
      </c>
      <c r="BO3175" t="e">
        <v>#N/A</v>
      </c>
      <c r="BP3175" t="e">
        <v>#N/A</v>
      </c>
      <c r="BQ3175" t="e">
        <v>#N/A</v>
      </c>
      <c r="BR3175" t="e">
        <v>#N/A</v>
      </c>
      <c r="BS3175" t="e">
        <v>#N/A</v>
      </c>
      <c r="BT3175" t="e">
        <v>#N/A</v>
      </c>
      <c r="BU3175" t="e">
        <v>#N/A</v>
      </c>
      <c r="BV3175">
        <v>21.988522033672801</v>
      </c>
      <c r="BW3175" t="e">
        <v>#N/A</v>
      </c>
      <c r="BX3175" t="e">
        <v>#N/A</v>
      </c>
      <c r="BY3175" t="e">
        <v>#N/A</v>
      </c>
      <c r="BZ3175" t="e">
        <v>#N/A</v>
      </c>
      <c r="CA3175" t="e">
        <v>#N/A</v>
      </c>
      <c r="CB3175" t="e">
        <v>#N/A</v>
      </c>
      <c r="CC3175" t="e">
        <v>#N/A</v>
      </c>
      <c r="CD3175" t="e">
        <v>#N/A</v>
      </c>
      <c r="CE3175" t="e">
        <v>#N/A</v>
      </c>
      <c r="CF3175" t="e">
        <v>#N/A</v>
      </c>
      <c r="CG3175" t="e">
        <v>#N/A</v>
      </c>
      <c r="CH3175" t="e">
        <v>#N/A</v>
      </c>
      <c r="CI3175" t="e">
        <v>#N/A</v>
      </c>
      <c r="CJ3175" t="e">
        <v>#N/A</v>
      </c>
      <c r="CK3175" t="e">
        <v>#N/A</v>
      </c>
      <c r="CL3175" t="e">
        <v>#N/A</v>
      </c>
      <c r="CM3175" t="e">
        <v>#N/A</v>
      </c>
      <c r="CN3175" t="e">
        <v>#N/A</v>
      </c>
      <c r="CO3175" t="e">
        <v>#N/A</v>
      </c>
      <c r="CP3175" t="e">
        <v>#N/A</v>
      </c>
      <c r="CQ3175" t="e">
        <v>#N/A</v>
      </c>
      <c r="CR3175" t="e">
        <v>#N/A</v>
      </c>
      <c r="CS3175" t="e">
        <v>#N/A</v>
      </c>
      <c r="CT3175">
        <v>22.837928964276699</v>
      </c>
      <c r="CU3175" t="e">
        <v>#N/A</v>
      </c>
      <c r="CV3175" t="e">
        <v>#N/A</v>
      </c>
      <c r="CW3175" t="e">
        <v>#N/A</v>
      </c>
      <c r="CX3175" t="e">
        <v>#N/A</v>
      </c>
      <c r="CY3175" t="e">
        <v>#N/A</v>
      </c>
      <c r="CZ3175">
        <v>24.441748697170699</v>
      </c>
      <c r="DA3175" t="e">
        <v>#N/A</v>
      </c>
      <c r="DB3175" t="e">
        <v>#N/A</v>
      </c>
      <c r="DC3175" t="e">
        <v>#N/A</v>
      </c>
      <c r="DD3175" t="e">
        <v>#N/A</v>
      </c>
      <c r="DE3175">
        <v>23.7904414988692</v>
      </c>
      <c r="DF3175">
        <v>21.9631046255843</v>
      </c>
      <c r="DG3175" t="e">
        <v>#N/A</v>
      </c>
      <c r="DH3175">
        <v>21.389887362849901</v>
      </c>
      <c r="DI3175" t="e">
        <v>#N/A</v>
      </c>
      <c r="DJ3175" t="e">
        <v>#N/A</v>
      </c>
      <c r="DK3175" t="e">
        <v>#N/A</v>
      </c>
      <c r="DL3175" t="e">
        <v>#N/A</v>
      </c>
      <c r="DM3175" t="e">
        <v>#N/A</v>
      </c>
      <c r="DN3175">
        <v>21.121420966844202</v>
      </c>
      <c r="DO3175">
        <v>24.9089079531783</v>
      </c>
      <c r="DP3175">
        <v>21.195078145204199</v>
      </c>
      <c r="DQ3175">
        <v>20.786047537495801</v>
      </c>
      <c r="DR3175" t="e">
        <v>#N/A</v>
      </c>
      <c r="DS3175" t="e">
        <v>#N/A</v>
      </c>
      <c r="DT3175" t="e">
        <v>#N/A</v>
      </c>
      <c r="DU3175">
        <v>22.185913442151701</v>
      </c>
      <c r="DV3175" t="e">
        <v>#N/A</v>
      </c>
      <c r="DW3175" t="e">
        <v>#N/A</v>
      </c>
      <c r="DX3175" t="e">
        <v>#N/A</v>
      </c>
      <c r="DY3175" t="e">
        <v>#N/A</v>
      </c>
      <c r="DZ3175" t="e">
        <v>#N/A</v>
      </c>
      <c r="EA3175">
        <v>23.070655597335499</v>
      </c>
      <c r="EB3175" t="e">
        <v>#N/A</v>
      </c>
      <c r="EC3175" t="e">
        <v>#N/A</v>
      </c>
      <c r="ED3175" t="e">
        <v>#N/A</v>
      </c>
      <c r="EE3175" t="e">
        <v>#N/A</v>
      </c>
      <c r="EF3175" t="e">
        <v>#N/A</v>
      </c>
      <c r="EG3175" t="e">
        <v>#N/A</v>
      </c>
      <c r="EH3175" t="e">
        <v>#N/A</v>
      </c>
      <c r="EI3175" t="e">
        <v>#N/A</v>
      </c>
      <c r="EJ3175" t="e">
        <v>#N/A</v>
      </c>
      <c r="EK3175">
        <v>20.934808920161501</v>
      </c>
      <c r="EL3175" t="e">
        <v>#N/A</v>
      </c>
      <c r="EM3175">
        <v>22.258345317304201</v>
      </c>
      <c r="EN3175" t="e">
        <v>#N/A</v>
      </c>
      <c r="EO3175">
        <v>21.6338009830239</v>
      </c>
      <c r="EP3175">
        <v>21.9444008947264</v>
      </c>
      <c r="EQ3175">
        <v>20.1160267904819</v>
      </c>
      <c r="ER3175" t="e">
        <v>#N/A</v>
      </c>
      <c r="ES3175">
        <v>25.1394452018172</v>
      </c>
      <c r="ET3175" t="e">
        <v>#N/A</v>
      </c>
      <c r="EU3175">
        <v>21.005381353827701</v>
      </c>
      <c r="EV3175" t="e">
        <v>#N/A</v>
      </c>
      <c r="EW3175" t="e">
        <v>#N/A</v>
      </c>
      <c r="EX3175">
        <v>20.723126618198499</v>
      </c>
      <c r="EY3175">
        <v>23.574961390911401</v>
      </c>
      <c r="EZ3175" t="e">
        <v>#N/A</v>
      </c>
      <c r="FA3175" t="e">
        <v>#N/A</v>
      </c>
      <c r="FB3175" t="e">
        <v>#N/A</v>
      </c>
      <c r="FC3175" t="e">
        <v>#N/A</v>
      </c>
      <c r="FD3175" t="e">
        <v>#N/A</v>
      </c>
      <c r="FE3175" t="e">
        <v>#N/A</v>
      </c>
      <c r="FF3175" t="e">
        <v>#N/A</v>
      </c>
      <c r="FG3175" t="e">
        <v>#N/A</v>
      </c>
      <c r="FH3175" t="e">
        <v>#N/A</v>
      </c>
      <c r="FI3175" t="e">
        <v>#N/A</v>
      </c>
      <c r="FJ3175" t="e">
        <v>#N/A</v>
      </c>
      <c r="FK3175">
        <v>23.118373297114701</v>
      </c>
      <c r="FL3175">
        <v>22.473536987200699</v>
      </c>
      <c r="FM3175" t="e">
        <v>#N/A</v>
      </c>
      <c r="FN3175" t="e">
        <v>#N/A</v>
      </c>
      <c r="FO3175" t="e">
        <v>#N/A</v>
      </c>
      <c r="FP3175">
        <v>23.6948671819321</v>
      </c>
      <c r="FQ3175" t="e">
        <v>#N/A</v>
      </c>
      <c r="FR3175">
        <v>22.972208948773002</v>
      </c>
      <c r="FS3175" t="e">
        <v>#N/A</v>
      </c>
      <c r="FT3175">
        <v>23.690094024304699</v>
      </c>
      <c r="FU3175" t="e">
        <v>#N/A</v>
      </c>
      <c r="FV3175" t="e">
        <v>#N/A</v>
      </c>
      <c r="FW3175" t="e">
        <v>#N/A</v>
      </c>
      <c r="FX3175" t="e">
        <v>#N/A</v>
      </c>
      <c r="FY3175" t="e">
        <v>#N/A</v>
      </c>
      <c r="FZ3175" t="e">
        <v>#N/A</v>
      </c>
      <c r="GA3175" t="e">
        <v>#N/A</v>
      </c>
      <c r="GB3175">
        <v>23.037223680982699</v>
      </c>
      <c r="GC3175" t="e">
        <v>#N/A</v>
      </c>
      <c r="GD3175" t="e">
        <v>#N/A</v>
      </c>
      <c r="GE3175" t="e">
        <v>#N/A</v>
      </c>
      <c r="GF3175" t="e">
        <v>#N/A</v>
      </c>
    </row>
    <row r="3176" spans="1:188" x14ac:dyDescent="0.2">
      <c r="A3176" t="s">
        <v>22933</v>
      </c>
      <c r="B3176" t="s">
        <v>22950</v>
      </c>
      <c r="C3176" t="s">
        <v>191</v>
      </c>
      <c r="D3176" t="s">
        <v>191</v>
      </c>
      <c r="E3176" t="s">
        <v>213</v>
      </c>
      <c r="F3176" t="s">
        <v>290</v>
      </c>
      <c r="G3176" t="s">
        <v>194</v>
      </c>
      <c r="H3176" t="s">
        <v>22951</v>
      </c>
      <c r="I3176" t="s">
        <v>22936</v>
      </c>
      <c r="J3176" t="s">
        <v>22952</v>
      </c>
      <c r="K3176" t="s">
        <v>198</v>
      </c>
      <c r="L3176" t="s">
        <v>199</v>
      </c>
      <c r="M3176" t="s">
        <v>199</v>
      </c>
      <c r="N3176" t="s">
        <v>199</v>
      </c>
      <c r="O3176" t="s">
        <v>199</v>
      </c>
      <c r="P3176">
        <v>5</v>
      </c>
      <c r="Q3176">
        <v>1</v>
      </c>
      <c r="R3176">
        <v>4</v>
      </c>
      <c r="S3176">
        <v>0</v>
      </c>
      <c r="T3176">
        <v>0</v>
      </c>
      <c r="U3176" t="s">
        <v>408</v>
      </c>
      <c r="V3176" t="s">
        <v>20294</v>
      </c>
      <c r="W3176" t="s">
        <v>20295</v>
      </c>
      <c r="X3176" t="s">
        <v>22938</v>
      </c>
      <c r="Y3176" t="s">
        <v>20308</v>
      </c>
      <c r="Z3176" t="s">
        <v>191</v>
      </c>
      <c r="AA3176" t="s">
        <v>20309</v>
      </c>
      <c r="AB3176" t="s">
        <v>20299</v>
      </c>
      <c r="AC3176" t="s">
        <v>20300</v>
      </c>
      <c r="AD3176" t="s">
        <v>20310</v>
      </c>
      <c r="AE3176" t="s">
        <v>264</v>
      </c>
      <c r="AF3176" t="s">
        <v>264</v>
      </c>
      <c r="AG3176">
        <v>0</v>
      </c>
      <c r="AH3176">
        <v>1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1</v>
      </c>
      <c r="AQ3176">
        <v>0</v>
      </c>
      <c r="AR3176">
        <v>3</v>
      </c>
      <c r="AS3176">
        <v>0</v>
      </c>
      <c r="AT3176">
        <v>0</v>
      </c>
      <c r="AU3176">
        <v>0</v>
      </c>
      <c r="AV3176">
        <v>0</v>
      </c>
      <c r="AW3176">
        <v>0</v>
      </c>
      <c r="AX3176">
        <v>0</v>
      </c>
      <c r="AY3176">
        <v>0</v>
      </c>
      <c r="AZ3176">
        <v>0</v>
      </c>
      <c r="BA3176">
        <v>0</v>
      </c>
      <c r="BB3176">
        <v>0</v>
      </c>
      <c r="BC3176">
        <v>0</v>
      </c>
      <c r="BD3176">
        <v>0</v>
      </c>
      <c r="BE3176" t="e">
        <v>#N/A</v>
      </c>
      <c r="BF3176" t="e">
        <v>#N/A</v>
      </c>
      <c r="BG3176" t="e">
        <v>#N/A</v>
      </c>
      <c r="BH3176" t="e">
        <v>#N/A</v>
      </c>
      <c r="BI3176" t="e">
        <v>#N/A</v>
      </c>
      <c r="BJ3176" t="e">
        <v>#N/A</v>
      </c>
      <c r="BK3176" t="e">
        <v>#N/A</v>
      </c>
      <c r="BL3176" t="e">
        <v>#N/A</v>
      </c>
      <c r="BM3176">
        <v>19.959797862780501</v>
      </c>
      <c r="BN3176" t="e">
        <v>#N/A</v>
      </c>
      <c r="BO3176" t="e">
        <v>#N/A</v>
      </c>
      <c r="BP3176" t="e">
        <v>#N/A</v>
      </c>
      <c r="BQ3176" t="e">
        <v>#N/A</v>
      </c>
      <c r="BR3176" t="e">
        <v>#N/A</v>
      </c>
      <c r="BS3176" t="e">
        <v>#N/A</v>
      </c>
      <c r="BT3176" t="e">
        <v>#N/A</v>
      </c>
      <c r="BU3176" t="e">
        <v>#N/A</v>
      </c>
      <c r="BV3176" t="e">
        <v>#N/A</v>
      </c>
      <c r="BW3176" t="e">
        <v>#N/A</v>
      </c>
      <c r="BX3176" t="e">
        <v>#N/A</v>
      </c>
      <c r="BY3176" t="e">
        <v>#N/A</v>
      </c>
      <c r="BZ3176" t="e">
        <v>#N/A</v>
      </c>
      <c r="CA3176" t="e">
        <v>#N/A</v>
      </c>
      <c r="CB3176" t="e">
        <v>#N/A</v>
      </c>
      <c r="CC3176" t="e">
        <v>#N/A</v>
      </c>
      <c r="CD3176" t="e">
        <v>#N/A</v>
      </c>
      <c r="CE3176" t="e">
        <v>#N/A</v>
      </c>
      <c r="CF3176" t="e">
        <v>#N/A</v>
      </c>
      <c r="CG3176" t="e">
        <v>#N/A</v>
      </c>
      <c r="CH3176" t="e">
        <v>#N/A</v>
      </c>
      <c r="CI3176" t="e">
        <v>#N/A</v>
      </c>
      <c r="CJ3176" t="e">
        <v>#N/A</v>
      </c>
      <c r="CK3176" t="e">
        <v>#N/A</v>
      </c>
      <c r="CL3176" t="e">
        <v>#N/A</v>
      </c>
      <c r="CM3176" t="e">
        <v>#N/A</v>
      </c>
      <c r="CN3176" t="e">
        <v>#N/A</v>
      </c>
      <c r="CO3176" t="e">
        <v>#N/A</v>
      </c>
      <c r="CP3176" t="e">
        <v>#N/A</v>
      </c>
      <c r="CQ3176" t="e">
        <v>#N/A</v>
      </c>
      <c r="CR3176" t="e">
        <v>#N/A</v>
      </c>
      <c r="CS3176" t="e">
        <v>#N/A</v>
      </c>
      <c r="CT3176" t="e">
        <v>#N/A</v>
      </c>
      <c r="CU3176" t="e">
        <v>#N/A</v>
      </c>
      <c r="CV3176" t="e">
        <v>#N/A</v>
      </c>
      <c r="CW3176" t="e">
        <v>#N/A</v>
      </c>
      <c r="CX3176" t="e">
        <v>#N/A</v>
      </c>
      <c r="CY3176" t="e">
        <v>#N/A</v>
      </c>
      <c r="CZ3176" t="e">
        <v>#N/A</v>
      </c>
      <c r="DA3176" t="e">
        <v>#N/A</v>
      </c>
      <c r="DB3176" t="e">
        <v>#N/A</v>
      </c>
      <c r="DC3176" t="e">
        <v>#N/A</v>
      </c>
      <c r="DD3176" t="e">
        <v>#N/A</v>
      </c>
      <c r="DE3176">
        <v>22.192633392097399</v>
      </c>
      <c r="DF3176" t="e">
        <v>#N/A</v>
      </c>
      <c r="DG3176" t="e">
        <v>#N/A</v>
      </c>
      <c r="DH3176" t="e">
        <v>#N/A</v>
      </c>
      <c r="DI3176" t="e">
        <v>#N/A</v>
      </c>
      <c r="DJ3176" t="e">
        <v>#N/A</v>
      </c>
      <c r="DK3176" t="e">
        <v>#N/A</v>
      </c>
      <c r="DL3176" t="e">
        <v>#N/A</v>
      </c>
      <c r="DM3176" t="e">
        <v>#N/A</v>
      </c>
      <c r="DN3176" t="e">
        <v>#N/A</v>
      </c>
      <c r="DO3176">
        <v>24.036677023407201</v>
      </c>
      <c r="DP3176">
        <v>22.3334834684436</v>
      </c>
      <c r="DQ3176">
        <v>21.736434287787802</v>
      </c>
      <c r="DR3176" t="e">
        <v>#N/A</v>
      </c>
      <c r="DS3176" t="e">
        <v>#N/A</v>
      </c>
      <c r="DT3176" t="e">
        <v>#N/A</v>
      </c>
      <c r="DU3176" t="e">
        <v>#N/A</v>
      </c>
      <c r="DV3176" t="e">
        <v>#N/A</v>
      </c>
      <c r="DW3176" t="e">
        <v>#N/A</v>
      </c>
      <c r="DX3176" t="e">
        <v>#N/A</v>
      </c>
      <c r="DY3176" t="e">
        <v>#N/A</v>
      </c>
      <c r="DZ3176" t="e">
        <v>#N/A</v>
      </c>
      <c r="EA3176" t="e">
        <v>#N/A</v>
      </c>
      <c r="EB3176" t="e">
        <v>#N/A</v>
      </c>
      <c r="EC3176" t="e">
        <v>#N/A</v>
      </c>
      <c r="ED3176" t="e">
        <v>#N/A</v>
      </c>
      <c r="EE3176" t="e">
        <v>#N/A</v>
      </c>
      <c r="EF3176" t="e">
        <v>#N/A</v>
      </c>
      <c r="EG3176" t="e">
        <v>#N/A</v>
      </c>
      <c r="EH3176" t="e">
        <v>#N/A</v>
      </c>
      <c r="EI3176" t="e">
        <v>#N/A</v>
      </c>
      <c r="EJ3176" t="e">
        <v>#N/A</v>
      </c>
      <c r="EK3176" t="e">
        <v>#N/A</v>
      </c>
      <c r="EL3176" t="e">
        <v>#N/A</v>
      </c>
      <c r="EM3176" t="e">
        <v>#N/A</v>
      </c>
      <c r="EN3176" t="e">
        <v>#N/A</v>
      </c>
      <c r="EO3176" t="e">
        <v>#N/A</v>
      </c>
      <c r="EP3176" t="e">
        <v>#N/A</v>
      </c>
      <c r="EQ3176" t="e">
        <v>#N/A</v>
      </c>
      <c r="ER3176" t="e">
        <v>#N/A</v>
      </c>
      <c r="ES3176" t="e">
        <v>#N/A</v>
      </c>
      <c r="ET3176" t="e">
        <v>#N/A</v>
      </c>
      <c r="EU3176" t="e">
        <v>#N/A</v>
      </c>
      <c r="EV3176" t="e">
        <v>#N/A</v>
      </c>
      <c r="EW3176" t="e">
        <v>#N/A</v>
      </c>
      <c r="EX3176" t="e">
        <v>#N/A</v>
      </c>
      <c r="EY3176" t="e">
        <v>#N/A</v>
      </c>
      <c r="EZ3176" t="e">
        <v>#N/A</v>
      </c>
      <c r="FA3176" t="e">
        <v>#N/A</v>
      </c>
      <c r="FB3176" t="e">
        <v>#N/A</v>
      </c>
      <c r="FC3176" t="e">
        <v>#N/A</v>
      </c>
      <c r="FD3176" t="e">
        <v>#N/A</v>
      </c>
      <c r="FE3176" t="e">
        <v>#N/A</v>
      </c>
      <c r="FF3176" t="e">
        <v>#N/A</v>
      </c>
      <c r="FG3176" t="e">
        <v>#N/A</v>
      </c>
      <c r="FH3176" t="e">
        <v>#N/A</v>
      </c>
      <c r="FI3176" t="e">
        <v>#N/A</v>
      </c>
      <c r="FJ3176" t="e">
        <v>#N/A</v>
      </c>
      <c r="FK3176" t="e">
        <v>#N/A</v>
      </c>
      <c r="FL3176" t="e">
        <v>#N/A</v>
      </c>
      <c r="FM3176" t="e">
        <v>#N/A</v>
      </c>
      <c r="FN3176" t="e">
        <v>#N/A</v>
      </c>
      <c r="FO3176" t="e">
        <v>#N/A</v>
      </c>
      <c r="FP3176" t="e">
        <v>#N/A</v>
      </c>
      <c r="FQ3176" t="e">
        <v>#N/A</v>
      </c>
      <c r="FR3176" t="e">
        <v>#N/A</v>
      </c>
      <c r="FS3176" t="e">
        <v>#N/A</v>
      </c>
      <c r="FT3176" t="e">
        <v>#N/A</v>
      </c>
      <c r="FU3176" t="e">
        <v>#N/A</v>
      </c>
      <c r="FV3176" t="e">
        <v>#N/A</v>
      </c>
      <c r="FW3176" t="e">
        <v>#N/A</v>
      </c>
      <c r="FX3176" t="e">
        <v>#N/A</v>
      </c>
      <c r="FY3176" t="e">
        <v>#N/A</v>
      </c>
      <c r="FZ3176" t="e">
        <v>#N/A</v>
      </c>
      <c r="GA3176" t="e">
        <v>#N/A</v>
      </c>
      <c r="GB3176" t="e">
        <v>#N/A</v>
      </c>
      <c r="GC3176" t="e">
        <v>#N/A</v>
      </c>
      <c r="GD3176" t="e">
        <v>#N/A</v>
      </c>
      <c r="GE3176" t="e">
        <v>#N/A</v>
      </c>
      <c r="GF3176" t="e">
        <v>#N/A</v>
      </c>
    </row>
    <row r="3177" spans="1:188" x14ac:dyDescent="0.2">
      <c r="A3177" t="s">
        <v>22933</v>
      </c>
      <c r="B3177" t="s">
        <v>22953</v>
      </c>
      <c r="C3177" t="s">
        <v>191</v>
      </c>
      <c r="D3177" t="s">
        <v>191</v>
      </c>
      <c r="E3177" t="s">
        <v>213</v>
      </c>
      <c r="F3177" t="s">
        <v>193</v>
      </c>
      <c r="G3177" t="s">
        <v>194</v>
      </c>
      <c r="H3177" t="s">
        <v>22954</v>
      </c>
      <c r="I3177" t="s">
        <v>22955</v>
      </c>
      <c r="J3177" t="s">
        <v>22956</v>
      </c>
      <c r="K3177" t="s">
        <v>198</v>
      </c>
      <c r="L3177" t="s">
        <v>199</v>
      </c>
      <c r="M3177" t="s">
        <v>199</v>
      </c>
      <c r="N3177" t="s">
        <v>199</v>
      </c>
      <c r="O3177" t="s">
        <v>199</v>
      </c>
      <c r="P3177">
        <v>15</v>
      </c>
      <c r="Q3177">
        <v>1</v>
      </c>
      <c r="R3177">
        <v>6</v>
      </c>
      <c r="S3177">
        <v>6</v>
      </c>
      <c r="T3177">
        <v>2</v>
      </c>
      <c r="U3177" t="s">
        <v>408</v>
      </c>
      <c r="V3177" t="s">
        <v>20294</v>
      </c>
      <c r="W3177" t="s">
        <v>20295</v>
      </c>
      <c r="X3177" t="s">
        <v>22938</v>
      </c>
      <c r="Y3177" t="s">
        <v>20308</v>
      </c>
      <c r="Z3177" t="s">
        <v>191</v>
      </c>
      <c r="AA3177" t="s">
        <v>20309</v>
      </c>
      <c r="AB3177" t="s">
        <v>20299</v>
      </c>
      <c r="AC3177" t="s">
        <v>20300</v>
      </c>
      <c r="AD3177" t="s">
        <v>20310</v>
      </c>
      <c r="AE3177" t="s">
        <v>264</v>
      </c>
      <c r="AF3177" t="s">
        <v>264</v>
      </c>
      <c r="AG3177">
        <v>0</v>
      </c>
      <c r="AH3177">
        <v>1</v>
      </c>
      <c r="AI3177">
        <v>0</v>
      </c>
      <c r="AJ3177">
        <v>0</v>
      </c>
      <c r="AK3177">
        <v>0</v>
      </c>
      <c r="AL3177">
        <v>0</v>
      </c>
      <c r="AM3177">
        <v>0</v>
      </c>
      <c r="AN3177">
        <v>0</v>
      </c>
      <c r="AO3177">
        <v>1</v>
      </c>
      <c r="AP3177">
        <v>3</v>
      </c>
      <c r="AQ3177">
        <v>1</v>
      </c>
      <c r="AR3177">
        <v>1</v>
      </c>
      <c r="AS3177">
        <v>0</v>
      </c>
      <c r="AT3177">
        <v>0</v>
      </c>
      <c r="AU3177">
        <v>0</v>
      </c>
      <c r="AV3177">
        <v>1</v>
      </c>
      <c r="AW3177">
        <v>2</v>
      </c>
      <c r="AX3177">
        <v>3</v>
      </c>
      <c r="AY3177">
        <v>0</v>
      </c>
      <c r="AZ3177">
        <v>0</v>
      </c>
      <c r="BA3177">
        <v>1</v>
      </c>
      <c r="BB3177">
        <v>0</v>
      </c>
      <c r="BC3177">
        <v>0</v>
      </c>
      <c r="BD3177">
        <v>1</v>
      </c>
      <c r="BE3177" t="e">
        <v>#N/A</v>
      </c>
      <c r="BF3177" t="e">
        <v>#N/A</v>
      </c>
      <c r="BG3177" t="e">
        <v>#N/A</v>
      </c>
      <c r="BH3177" t="e">
        <v>#N/A</v>
      </c>
      <c r="BI3177" t="e">
        <v>#N/A</v>
      </c>
      <c r="BJ3177" t="e">
        <v>#N/A</v>
      </c>
      <c r="BK3177" t="e">
        <v>#N/A</v>
      </c>
      <c r="BL3177" t="e">
        <v>#N/A</v>
      </c>
      <c r="BM3177">
        <v>23.224602141917501</v>
      </c>
      <c r="BN3177" t="e">
        <v>#N/A</v>
      </c>
      <c r="BO3177" t="e">
        <v>#N/A</v>
      </c>
      <c r="BP3177" t="e">
        <v>#N/A</v>
      </c>
      <c r="BQ3177" t="e">
        <v>#N/A</v>
      </c>
      <c r="BR3177" t="e">
        <v>#N/A</v>
      </c>
      <c r="BS3177" t="e">
        <v>#N/A</v>
      </c>
      <c r="BT3177" t="e">
        <v>#N/A</v>
      </c>
      <c r="BU3177" t="e">
        <v>#N/A</v>
      </c>
      <c r="BV3177" t="e">
        <v>#N/A</v>
      </c>
      <c r="BW3177" t="e">
        <v>#N/A</v>
      </c>
      <c r="BX3177" t="e">
        <v>#N/A</v>
      </c>
      <c r="BY3177" t="e">
        <v>#N/A</v>
      </c>
      <c r="BZ3177" t="e">
        <v>#N/A</v>
      </c>
      <c r="CA3177" t="e">
        <v>#N/A</v>
      </c>
      <c r="CB3177" t="e">
        <v>#N/A</v>
      </c>
      <c r="CC3177" t="e">
        <v>#N/A</v>
      </c>
      <c r="CD3177" t="e">
        <v>#N/A</v>
      </c>
      <c r="CE3177" t="e">
        <v>#N/A</v>
      </c>
      <c r="CF3177" t="e">
        <v>#N/A</v>
      </c>
      <c r="CG3177" t="e">
        <v>#N/A</v>
      </c>
      <c r="CH3177" t="e">
        <v>#N/A</v>
      </c>
      <c r="CI3177" t="e">
        <v>#N/A</v>
      </c>
      <c r="CJ3177" t="e">
        <v>#N/A</v>
      </c>
      <c r="CK3177" t="e">
        <v>#N/A</v>
      </c>
      <c r="CL3177" t="e">
        <v>#N/A</v>
      </c>
      <c r="CM3177" t="e">
        <v>#N/A</v>
      </c>
      <c r="CN3177" t="e">
        <v>#N/A</v>
      </c>
      <c r="CO3177" t="e">
        <v>#N/A</v>
      </c>
      <c r="CP3177" t="e">
        <v>#N/A</v>
      </c>
      <c r="CQ3177" t="e">
        <v>#N/A</v>
      </c>
      <c r="CR3177" t="e">
        <v>#N/A</v>
      </c>
      <c r="CS3177" t="e">
        <v>#N/A</v>
      </c>
      <c r="CT3177" t="e">
        <v>#N/A</v>
      </c>
      <c r="CU3177" t="e">
        <v>#N/A</v>
      </c>
      <c r="CV3177" t="e">
        <v>#N/A</v>
      </c>
      <c r="CW3177" t="e">
        <v>#N/A</v>
      </c>
      <c r="CX3177" t="e">
        <v>#N/A</v>
      </c>
      <c r="CY3177" t="e">
        <v>#N/A</v>
      </c>
      <c r="CZ3177" t="e">
        <v>#N/A</v>
      </c>
      <c r="DA3177">
        <v>23.430366057470199</v>
      </c>
      <c r="DB3177" t="e">
        <v>#N/A</v>
      </c>
      <c r="DC3177" t="e">
        <v>#N/A</v>
      </c>
      <c r="DD3177">
        <v>22.4844814495817</v>
      </c>
      <c r="DE3177">
        <v>21.200048258991199</v>
      </c>
      <c r="DF3177" t="e">
        <v>#N/A</v>
      </c>
      <c r="DG3177" t="e">
        <v>#N/A</v>
      </c>
      <c r="DH3177">
        <v>21.417214775314999</v>
      </c>
      <c r="DI3177">
        <v>22.8913828415814</v>
      </c>
      <c r="DJ3177" t="e">
        <v>#N/A</v>
      </c>
      <c r="DK3177" t="e">
        <v>#N/A</v>
      </c>
      <c r="DL3177" t="e">
        <v>#N/A</v>
      </c>
      <c r="DM3177" t="e">
        <v>#N/A</v>
      </c>
      <c r="DN3177" t="e">
        <v>#N/A</v>
      </c>
      <c r="DO3177">
        <v>22.050887064372301</v>
      </c>
      <c r="DP3177" t="e">
        <v>#N/A</v>
      </c>
      <c r="DQ3177" t="e">
        <v>#N/A</v>
      </c>
      <c r="DR3177" t="e">
        <v>#N/A</v>
      </c>
      <c r="DS3177" t="e">
        <v>#N/A</v>
      </c>
      <c r="DT3177" t="e">
        <v>#N/A</v>
      </c>
      <c r="DU3177" t="e">
        <v>#N/A</v>
      </c>
      <c r="DV3177" t="e">
        <v>#N/A</v>
      </c>
      <c r="DW3177" t="e">
        <v>#N/A</v>
      </c>
      <c r="DX3177" t="e">
        <v>#N/A</v>
      </c>
      <c r="DY3177" t="e">
        <v>#N/A</v>
      </c>
      <c r="DZ3177" t="e">
        <v>#N/A</v>
      </c>
      <c r="EA3177" t="e">
        <v>#N/A</v>
      </c>
      <c r="EB3177" t="e">
        <v>#N/A</v>
      </c>
      <c r="EC3177" t="e">
        <v>#N/A</v>
      </c>
      <c r="ED3177" t="e">
        <v>#N/A</v>
      </c>
      <c r="EE3177" t="e">
        <v>#N/A</v>
      </c>
      <c r="EF3177" t="e">
        <v>#N/A</v>
      </c>
      <c r="EG3177" t="e">
        <v>#N/A</v>
      </c>
      <c r="EH3177" t="e">
        <v>#N/A</v>
      </c>
      <c r="EI3177" t="e">
        <v>#N/A</v>
      </c>
      <c r="EJ3177" t="e">
        <v>#N/A</v>
      </c>
      <c r="EK3177">
        <v>21.007665060545101</v>
      </c>
      <c r="EL3177" t="e">
        <v>#N/A</v>
      </c>
      <c r="EM3177" t="e">
        <v>#N/A</v>
      </c>
      <c r="EN3177" t="e">
        <v>#N/A</v>
      </c>
      <c r="EO3177" t="e">
        <v>#N/A</v>
      </c>
      <c r="EP3177" t="e">
        <v>#N/A</v>
      </c>
      <c r="EQ3177" t="e">
        <v>#N/A</v>
      </c>
      <c r="ER3177">
        <v>21.611452768098601</v>
      </c>
      <c r="ES3177" t="e">
        <v>#N/A</v>
      </c>
      <c r="ET3177" t="e">
        <v>#N/A</v>
      </c>
      <c r="EU3177">
        <v>21.6579520603952</v>
      </c>
      <c r="EV3177" t="e">
        <v>#N/A</v>
      </c>
      <c r="EW3177" t="e">
        <v>#N/A</v>
      </c>
      <c r="EX3177" t="e">
        <v>#N/A</v>
      </c>
      <c r="EY3177">
        <v>23.568550886315101</v>
      </c>
      <c r="EZ3177">
        <v>21.642419050985399</v>
      </c>
      <c r="FA3177" t="e">
        <v>#N/A</v>
      </c>
      <c r="FB3177">
        <v>21.584953147305399</v>
      </c>
      <c r="FC3177" t="e">
        <v>#N/A</v>
      </c>
      <c r="FD3177" t="e">
        <v>#N/A</v>
      </c>
      <c r="FE3177" t="e">
        <v>#N/A</v>
      </c>
      <c r="FF3177" t="e">
        <v>#N/A</v>
      </c>
      <c r="FG3177" t="e">
        <v>#N/A</v>
      </c>
      <c r="FH3177" t="e">
        <v>#N/A</v>
      </c>
      <c r="FI3177" t="e">
        <v>#N/A</v>
      </c>
      <c r="FJ3177" t="e">
        <v>#N/A</v>
      </c>
      <c r="FK3177" t="e">
        <v>#N/A</v>
      </c>
      <c r="FL3177" t="e">
        <v>#N/A</v>
      </c>
      <c r="FM3177" t="e">
        <v>#N/A</v>
      </c>
      <c r="FN3177" t="e">
        <v>#N/A</v>
      </c>
      <c r="FO3177" t="e">
        <v>#N/A</v>
      </c>
      <c r="FP3177">
        <v>21.324315484278898</v>
      </c>
      <c r="FQ3177" t="e">
        <v>#N/A</v>
      </c>
      <c r="FR3177" t="e">
        <v>#N/A</v>
      </c>
      <c r="FS3177" t="e">
        <v>#N/A</v>
      </c>
      <c r="FT3177" t="e">
        <v>#N/A</v>
      </c>
      <c r="FU3177" t="e">
        <v>#N/A</v>
      </c>
      <c r="FV3177" t="e">
        <v>#N/A</v>
      </c>
      <c r="FW3177" t="e">
        <v>#N/A</v>
      </c>
      <c r="FX3177" t="e">
        <v>#N/A</v>
      </c>
      <c r="FY3177" t="e">
        <v>#N/A</v>
      </c>
      <c r="FZ3177" t="e">
        <v>#N/A</v>
      </c>
      <c r="GA3177" t="e">
        <v>#N/A</v>
      </c>
      <c r="GB3177">
        <v>20.830106305720999</v>
      </c>
      <c r="GC3177" t="e">
        <v>#N/A</v>
      </c>
      <c r="GD3177" t="e">
        <v>#N/A</v>
      </c>
      <c r="GE3177" t="e">
        <v>#N/A</v>
      </c>
      <c r="GF3177" t="e">
        <v>#N/A</v>
      </c>
    </row>
    <row r="3178" spans="1:188" x14ac:dyDescent="0.2">
      <c r="A3178" t="s">
        <v>22957</v>
      </c>
      <c r="B3178" t="s">
        <v>22958</v>
      </c>
      <c r="C3178" t="s">
        <v>191</v>
      </c>
      <c r="D3178" t="s">
        <v>191</v>
      </c>
      <c r="E3178" t="s">
        <v>213</v>
      </c>
      <c r="F3178" t="s">
        <v>193</v>
      </c>
      <c r="G3178" t="s">
        <v>194</v>
      </c>
      <c r="H3178" t="s">
        <v>22959</v>
      </c>
      <c r="I3178" t="s">
        <v>22960</v>
      </c>
      <c r="J3178" t="s">
        <v>22961</v>
      </c>
      <c r="K3178" t="s">
        <v>198</v>
      </c>
      <c r="L3178" t="s">
        <v>199</v>
      </c>
      <c r="M3178" t="s">
        <v>199</v>
      </c>
      <c r="N3178" t="s">
        <v>199</v>
      </c>
      <c r="O3178" t="s">
        <v>199</v>
      </c>
      <c r="P3178">
        <v>1</v>
      </c>
      <c r="Q3178">
        <v>0</v>
      </c>
      <c r="R3178">
        <v>0</v>
      </c>
      <c r="S3178">
        <v>0</v>
      </c>
      <c r="T3178">
        <v>1</v>
      </c>
      <c r="U3178" t="s">
        <v>760</v>
      </c>
      <c r="V3178" t="s">
        <v>22962</v>
      </c>
      <c r="W3178" t="s">
        <v>22963</v>
      </c>
      <c r="X3178" t="s">
        <v>22964</v>
      </c>
      <c r="Y3178" t="s">
        <v>22965</v>
      </c>
      <c r="Z3178" t="s">
        <v>22966</v>
      </c>
      <c r="AA3178" t="s">
        <v>22966</v>
      </c>
      <c r="AB3178" t="s">
        <v>22967</v>
      </c>
      <c r="AC3178" t="s">
        <v>967</v>
      </c>
      <c r="AD3178" t="s">
        <v>22968</v>
      </c>
      <c r="AE3178" t="s">
        <v>264</v>
      </c>
      <c r="AF3178" t="s">
        <v>264</v>
      </c>
      <c r="AG3178">
        <v>0</v>
      </c>
      <c r="AH3178">
        <v>0</v>
      </c>
      <c r="AI3178">
        <v>0</v>
      </c>
      <c r="AJ3178">
        <v>0</v>
      </c>
      <c r="AK3178">
        <v>0</v>
      </c>
      <c r="AL3178">
        <v>0</v>
      </c>
      <c r="AM3178">
        <v>0</v>
      </c>
      <c r="AN3178">
        <v>0</v>
      </c>
      <c r="AO3178">
        <v>0</v>
      </c>
      <c r="AP3178">
        <v>0</v>
      </c>
      <c r="AQ3178">
        <v>0</v>
      </c>
      <c r="AR3178">
        <v>0</v>
      </c>
      <c r="AS3178">
        <v>0</v>
      </c>
      <c r="AT3178">
        <v>0</v>
      </c>
      <c r="AU3178">
        <v>0</v>
      </c>
      <c r="AV3178">
        <v>0</v>
      </c>
      <c r="AW3178">
        <v>0</v>
      </c>
      <c r="AX3178">
        <v>0</v>
      </c>
      <c r="AY3178">
        <v>0</v>
      </c>
      <c r="AZ3178">
        <v>0</v>
      </c>
      <c r="BA3178">
        <v>0</v>
      </c>
      <c r="BB3178">
        <v>0</v>
      </c>
      <c r="BC3178">
        <v>1</v>
      </c>
      <c r="BD3178">
        <v>0</v>
      </c>
      <c r="BE3178" t="e">
        <v>#N/A</v>
      </c>
      <c r="BF3178" t="e">
        <v>#N/A</v>
      </c>
      <c r="BG3178" t="e">
        <v>#N/A</v>
      </c>
      <c r="BH3178" t="e">
        <v>#N/A</v>
      </c>
      <c r="BI3178" t="e">
        <v>#N/A</v>
      </c>
      <c r="BJ3178" t="e">
        <v>#N/A</v>
      </c>
      <c r="BK3178" t="e">
        <v>#N/A</v>
      </c>
      <c r="BL3178" t="e">
        <v>#N/A</v>
      </c>
      <c r="BM3178" t="e">
        <v>#N/A</v>
      </c>
      <c r="BN3178" t="e">
        <v>#N/A</v>
      </c>
      <c r="BO3178" t="e">
        <v>#N/A</v>
      </c>
      <c r="BP3178" t="e">
        <v>#N/A</v>
      </c>
      <c r="BQ3178" t="e">
        <v>#N/A</v>
      </c>
      <c r="BR3178" t="e">
        <v>#N/A</v>
      </c>
      <c r="BS3178" t="e">
        <v>#N/A</v>
      </c>
      <c r="BT3178" t="e">
        <v>#N/A</v>
      </c>
      <c r="BU3178" t="e">
        <v>#N/A</v>
      </c>
      <c r="BV3178" t="e">
        <v>#N/A</v>
      </c>
      <c r="BW3178" t="e">
        <v>#N/A</v>
      </c>
      <c r="BX3178" t="e">
        <v>#N/A</v>
      </c>
      <c r="BY3178" t="e">
        <v>#N/A</v>
      </c>
      <c r="BZ3178" t="e">
        <v>#N/A</v>
      </c>
      <c r="CA3178" t="e">
        <v>#N/A</v>
      </c>
      <c r="CB3178" t="e">
        <v>#N/A</v>
      </c>
      <c r="CC3178" t="e">
        <v>#N/A</v>
      </c>
      <c r="CD3178" t="e">
        <v>#N/A</v>
      </c>
      <c r="CE3178" t="e">
        <v>#N/A</v>
      </c>
      <c r="CF3178" t="e">
        <v>#N/A</v>
      </c>
      <c r="CG3178" t="e">
        <v>#N/A</v>
      </c>
      <c r="CH3178" t="e">
        <v>#N/A</v>
      </c>
      <c r="CI3178" t="e">
        <v>#N/A</v>
      </c>
      <c r="CJ3178" t="e">
        <v>#N/A</v>
      </c>
      <c r="CK3178" t="e">
        <v>#N/A</v>
      </c>
      <c r="CL3178" t="e">
        <v>#N/A</v>
      </c>
      <c r="CM3178" t="e">
        <v>#N/A</v>
      </c>
      <c r="CN3178" t="e">
        <v>#N/A</v>
      </c>
      <c r="CO3178" t="e">
        <v>#N/A</v>
      </c>
      <c r="CP3178" t="e">
        <v>#N/A</v>
      </c>
      <c r="CQ3178" t="e">
        <v>#N/A</v>
      </c>
      <c r="CR3178" t="e">
        <v>#N/A</v>
      </c>
      <c r="CS3178" t="e">
        <v>#N/A</v>
      </c>
      <c r="CT3178" t="e">
        <v>#N/A</v>
      </c>
      <c r="CU3178" t="e">
        <v>#N/A</v>
      </c>
      <c r="CV3178" t="e">
        <v>#N/A</v>
      </c>
      <c r="CW3178" t="e">
        <v>#N/A</v>
      </c>
      <c r="CX3178" t="e">
        <v>#N/A</v>
      </c>
      <c r="CY3178" t="e">
        <v>#N/A</v>
      </c>
      <c r="CZ3178" t="e">
        <v>#N/A</v>
      </c>
      <c r="DA3178" t="e">
        <v>#N/A</v>
      </c>
      <c r="DB3178" t="e">
        <v>#N/A</v>
      </c>
      <c r="DC3178" t="e">
        <v>#N/A</v>
      </c>
      <c r="DD3178" t="e">
        <v>#N/A</v>
      </c>
      <c r="DE3178" t="e">
        <v>#N/A</v>
      </c>
      <c r="DF3178" t="e">
        <v>#N/A</v>
      </c>
      <c r="DG3178" t="e">
        <v>#N/A</v>
      </c>
      <c r="DH3178" t="e">
        <v>#N/A</v>
      </c>
      <c r="DI3178" t="e">
        <v>#N/A</v>
      </c>
      <c r="DJ3178" t="e">
        <v>#N/A</v>
      </c>
      <c r="DK3178" t="e">
        <v>#N/A</v>
      </c>
      <c r="DL3178" t="e">
        <v>#N/A</v>
      </c>
      <c r="DM3178" t="e">
        <v>#N/A</v>
      </c>
      <c r="DN3178" t="e">
        <v>#N/A</v>
      </c>
      <c r="DO3178" t="e">
        <v>#N/A</v>
      </c>
      <c r="DP3178" t="e">
        <v>#N/A</v>
      </c>
      <c r="DQ3178" t="e">
        <v>#N/A</v>
      </c>
      <c r="DR3178" t="e">
        <v>#N/A</v>
      </c>
      <c r="DS3178" t="e">
        <v>#N/A</v>
      </c>
      <c r="DT3178" t="e">
        <v>#N/A</v>
      </c>
      <c r="DU3178" t="e">
        <v>#N/A</v>
      </c>
      <c r="DV3178" t="e">
        <v>#N/A</v>
      </c>
      <c r="DW3178" t="e">
        <v>#N/A</v>
      </c>
      <c r="DX3178" t="e">
        <v>#N/A</v>
      </c>
      <c r="DY3178" t="e">
        <v>#N/A</v>
      </c>
      <c r="DZ3178" t="e">
        <v>#N/A</v>
      </c>
      <c r="EA3178" t="e">
        <v>#N/A</v>
      </c>
      <c r="EB3178" t="e">
        <v>#N/A</v>
      </c>
      <c r="EC3178" t="e">
        <v>#N/A</v>
      </c>
      <c r="ED3178" t="e">
        <v>#N/A</v>
      </c>
      <c r="EE3178" t="e">
        <v>#N/A</v>
      </c>
      <c r="EF3178" t="e">
        <v>#N/A</v>
      </c>
      <c r="EG3178" t="e">
        <v>#N/A</v>
      </c>
      <c r="EH3178" t="e">
        <v>#N/A</v>
      </c>
      <c r="EI3178" t="e">
        <v>#N/A</v>
      </c>
      <c r="EJ3178" t="e">
        <v>#N/A</v>
      </c>
      <c r="EK3178" t="e">
        <v>#N/A</v>
      </c>
      <c r="EL3178" t="e">
        <v>#N/A</v>
      </c>
      <c r="EM3178" t="e">
        <v>#N/A</v>
      </c>
      <c r="EN3178" t="e">
        <v>#N/A</v>
      </c>
      <c r="EO3178" t="e">
        <v>#N/A</v>
      </c>
      <c r="EP3178" t="e">
        <v>#N/A</v>
      </c>
      <c r="EQ3178" t="e">
        <v>#N/A</v>
      </c>
      <c r="ER3178" t="e">
        <v>#N/A</v>
      </c>
      <c r="ES3178" t="e">
        <v>#N/A</v>
      </c>
      <c r="ET3178" t="e">
        <v>#N/A</v>
      </c>
      <c r="EU3178" t="e">
        <v>#N/A</v>
      </c>
      <c r="EV3178" t="e">
        <v>#N/A</v>
      </c>
      <c r="EW3178" t="e">
        <v>#N/A</v>
      </c>
      <c r="EX3178" t="e">
        <v>#N/A</v>
      </c>
      <c r="EY3178" t="e">
        <v>#N/A</v>
      </c>
      <c r="EZ3178" t="e">
        <v>#N/A</v>
      </c>
      <c r="FA3178" t="e">
        <v>#N/A</v>
      </c>
      <c r="FB3178" t="e">
        <v>#N/A</v>
      </c>
      <c r="FC3178" t="e">
        <v>#N/A</v>
      </c>
      <c r="FD3178" t="e">
        <v>#N/A</v>
      </c>
      <c r="FE3178" t="e">
        <v>#N/A</v>
      </c>
      <c r="FF3178" t="e">
        <v>#N/A</v>
      </c>
      <c r="FG3178" t="e">
        <v>#N/A</v>
      </c>
      <c r="FH3178" t="e">
        <v>#N/A</v>
      </c>
      <c r="FI3178" t="e">
        <v>#N/A</v>
      </c>
      <c r="FJ3178" t="e">
        <v>#N/A</v>
      </c>
      <c r="FK3178" t="e">
        <v>#N/A</v>
      </c>
      <c r="FL3178" t="e">
        <v>#N/A</v>
      </c>
      <c r="FM3178" t="e">
        <v>#N/A</v>
      </c>
      <c r="FN3178" t="e">
        <v>#N/A</v>
      </c>
      <c r="FO3178" t="e">
        <v>#N/A</v>
      </c>
      <c r="FP3178" t="e">
        <v>#N/A</v>
      </c>
      <c r="FQ3178" t="e">
        <v>#N/A</v>
      </c>
      <c r="FR3178" t="e">
        <v>#N/A</v>
      </c>
      <c r="FS3178" t="e">
        <v>#N/A</v>
      </c>
      <c r="FT3178" t="e">
        <v>#N/A</v>
      </c>
      <c r="FU3178" t="e">
        <v>#N/A</v>
      </c>
      <c r="FV3178" t="e">
        <v>#N/A</v>
      </c>
      <c r="FW3178" t="e">
        <v>#N/A</v>
      </c>
      <c r="FX3178" t="e">
        <v>#N/A</v>
      </c>
      <c r="FY3178">
        <v>22.533306962712899</v>
      </c>
      <c r="FZ3178" t="e">
        <v>#N/A</v>
      </c>
      <c r="GA3178" t="e">
        <v>#N/A</v>
      </c>
      <c r="GB3178" t="e">
        <v>#N/A</v>
      </c>
      <c r="GC3178" t="e">
        <v>#N/A</v>
      </c>
      <c r="GD3178" t="e">
        <v>#N/A</v>
      </c>
      <c r="GE3178" t="e">
        <v>#N/A</v>
      </c>
      <c r="GF3178" t="e">
        <v>#N/A</v>
      </c>
    </row>
    <row r="3179" spans="1:188" x14ac:dyDescent="0.2">
      <c r="A3179" t="s">
        <v>22969</v>
      </c>
      <c r="B3179" t="s">
        <v>22970</v>
      </c>
      <c r="C3179" t="s">
        <v>191</v>
      </c>
      <c r="D3179" t="s">
        <v>191</v>
      </c>
      <c r="E3179" t="s">
        <v>213</v>
      </c>
      <c r="F3179" t="s">
        <v>193</v>
      </c>
      <c r="G3179" t="s">
        <v>194</v>
      </c>
      <c r="H3179" t="s">
        <v>22971</v>
      </c>
      <c r="I3179" t="s">
        <v>22972</v>
      </c>
      <c r="J3179" t="s">
        <v>22973</v>
      </c>
      <c r="K3179" t="s">
        <v>16355</v>
      </c>
      <c r="L3179" t="s">
        <v>239</v>
      </c>
      <c r="M3179" t="s">
        <v>474</v>
      </c>
      <c r="N3179" t="s">
        <v>273</v>
      </c>
      <c r="O3179" t="s">
        <v>193</v>
      </c>
      <c r="P3179">
        <v>130</v>
      </c>
      <c r="Q3179">
        <v>35</v>
      </c>
      <c r="R3179">
        <v>30</v>
      </c>
      <c r="S3179">
        <v>35</v>
      </c>
      <c r="T3179">
        <v>30</v>
      </c>
      <c r="U3179" t="s">
        <v>580</v>
      </c>
      <c r="V3179" t="s">
        <v>22974</v>
      </c>
      <c r="W3179" t="s">
        <v>22975</v>
      </c>
      <c r="X3179" t="s">
        <v>22976</v>
      </c>
      <c r="Y3179" t="s">
        <v>10457</v>
      </c>
      <c r="Z3179" t="s">
        <v>10458</v>
      </c>
      <c r="AA3179" t="s">
        <v>10459</v>
      </c>
      <c r="AB3179" t="s">
        <v>10460</v>
      </c>
      <c r="AC3179" t="s">
        <v>588</v>
      </c>
      <c r="AD3179" t="s">
        <v>10461</v>
      </c>
      <c r="AE3179" t="s">
        <v>708</v>
      </c>
      <c r="AF3179" t="s">
        <v>708</v>
      </c>
      <c r="AG3179">
        <v>5</v>
      </c>
      <c r="AH3179">
        <v>6</v>
      </c>
      <c r="AI3179">
        <v>6</v>
      </c>
      <c r="AJ3179">
        <v>6</v>
      </c>
      <c r="AK3179">
        <v>6</v>
      </c>
      <c r="AL3179">
        <v>6</v>
      </c>
      <c r="AM3179">
        <v>5</v>
      </c>
      <c r="AN3179">
        <v>5</v>
      </c>
      <c r="AO3179">
        <v>5</v>
      </c>
      <c r="AP3179">
        <v>5</v>
      </c>
      <c r="AQ3179">
        <v>5</v>
      </c>
      <c r="AR3179">
        <v>5</v>
      </c>
      <c r="AS3179">
        <v>5</v>
      </c>
      <c r="AT3179">
        <v>6</v>
      </c>
      <c r="AU3179">
        <v>6</v>
      </c>
      <c r="AV3179">
        <v>6</v>
      </c>
      <c r="AW3179">
        <v>6</v>
      </c>
      <c r="AX3179">
        <v>6</v>
      </c>
      <c r="AY3179">
        <v>5</v>
      </c>
      <c r="AZ3179">
        <v>5</v>
      </c>
      <c r="BA3179">
        <v>5</v>
      </c>
      <c r="BB3179">
        <v>5</v>
      </c>
      <c r="BC3179">
        <v>5</v>
      </c>
      <c r="BD3179">
        <v>5</v>
      </c>
      <c r="BE3179">
        <v>26.3469649927757</v>
      </c>
      <c r="BF3179">
        <v>26.555197202541699</v>
      </c>
      <c r="BG3179" t="e">
        <v>#N/A</v>
      </c>
      <c r="BH3179">
        <v>26.9072671180577</v>
      </c>
      <c r="BI3179">
        <v>26.579219414595698</v>
      </c>
      <c r="BJ3179">
        <v>26.9574517332039</v>
      </c>
      <c r="BK3179">
        <v>26.1201202678389</v>
      </c>
      <c r="BL3179">
        <v>25.165871298913</v>
      </c>
      <c r="BM3179">
        <v>26.177230622508901</v>
      </c>
      <c r="BN3179">
        <v>26.1407489491395</v>
      </c>
      <c r="BO3179">
        <v>26.630730539047999</v>
      </c>
      <c r="BP3179">
        <v>26.367139737852298</v>
      </c>
      <c r="BQ3179">
        <v>25.318367716072899</v>
      </c>
      <c r="BR3179">
        <v>26.7044361243018</v>
      </c>
      <c r="BS3179">
        <v>25.913397874479902</v>
      </c>
      <c r="BT3179">
        <v>26.427414325769799</v>
      </c>
      <c r="BU3179">
        <v>27.751791657336199</v>
      </c>
      <c r="BV3179">
        <v>26.750077903425101</v>
      </c>
      <c r="BW3179">
        <v>27.1003111501945</v>
      </c>
      <c r="BX3179">
        <v>26.466271894565399</v>
      </c>
      <c r="BY3179">
        <v>27.598185177353098</v>
      </c>
      <c r="BZ3179">
        <v>27.1334163024584</v>
      </c>
      <c r="CA3179">
        <v>26.5433581582964</v>
      </c>
      <c r="CB3179">
        <v>27.284729592198701</v>
      </c>
      <c r="CC3179">
        <v>27.110045478290399</v>
      </c>
      <c r="CD3179">
        <v>26.8141162021757</v>
      </c>
      <c r="CE3179">
        <v>27.148855907353799</v>
      </c>
      <c r="CF3179">
        <v>25.518235612327899</v>
      </c>
      <c r="CG3179">
        <v>25.552904918385401</v>
      </c>
      <c r="CH3179">
        <v>26.867491801019501</v>
      </c>
      <c r="CI3179">
        <v>25.3333026990483</v>
      </c>
      <c r="CJ3179">
        <v>27.118411705087201</v>
      </c>
      <c r="CK3179">
        <v>25.488199756992501</v>
      </c>
      <c r="CL3179">
        <v>24.9806812228775</v>
      </c>
      <c r="CM3179">
        <v>25.9505702961835</v>
      </c>
      <c r="CN3179">
        <v>26.446122843904501</v>
      </c>
      <c r="CO3179">
        <v>27.193084105866799</v>
      </c>
      <c r="CP3179">
        <v>27.0101649092298</v>
      </c>
      <c r="CQ3179">
        <v>27.5178377126519</v>
      </c>
      <c r="CR3179">
        <v>27.995574795638401</v>
      </c>
      <c r="CS3179">
        <v>27.457155775232799</v>
      </c>
      <c r="CT3179">
        <v>26.830455066195299</v>
      </c>
      <c r="CU3179">
        <v>25.379036980338999</v>
      </c>
      <c r="CV3179">
        <v>27.500101864752001</v>
      </c>
      <c r="CW3179">
        <v>28.191772470779298</v>
      </c>
      <c r="CX3179">
        <v>27.0242633894783</v>
      </c>
      <c r="CY3179">
        <v>27.887650615946601</v>
      </c>
      <c r="CZ3179">
        <v>25.754749551387501</v>
      </c>
      <c r="DA3179">
        <v>26.508305014946899</v>
      </c>
      <c r="DB3179">
        <v>27.6620936293012</v>
      </c>
      <c r="DC3179">
        <v>27.582567635470301</v>
      </c>
      <c r="DD3179">
        <v>26.4509838043926</v>
      </c>
      <c r="DE3179">
        <v>25.7865207835845</v>
      </c>
      <c r="DF3179">
        <v>27.169231802330501</v>
      </c>
      <c r="DG3179">
        <v>27.460501621947699</v>
      </c>
      <c r="DH3179">
        <v>26.2515363333961</v>
      </c>
      <c r="DI3179">
        <v>25.902230934439</v>
      </c>
      <c r="DJ3179">
        <v>27.352069097113201</v>
      </c>
      <c r="DK3179">
        <v>27.163682076359901</v>
      </c>
      <c r="DL3179">
        <v>27.5524606411186</v>
      </c>
      <c r="DM3179">
        <v>27.156241004293999</v>
      </c>
      <c r="DN3179">
        <v>26.304656514804002</v>
      </c>
      <c r="DO3179">
        <v>26.166126942748601</v>
      </c>
      <c r="DP3179">
        <v>26.284760100926899</v>
      </c>
      <c r="DQ3179">
        <v>26.974601799920201</v>
      </c>
      <c r="DR3179">
        <v>26.947251066432599</v>
      </c>
      <c r="DS3179">
        <v>27.2804555972901</v>
      </c>
      <c r="DT3179">
        <v>26.870695643924002</v>
      </c>
      <c r="DU3179" t="e">
        <v>#N/A</v>
      </c>
      <c r="DV3179">
        <v>27.373536624806601</v>
      </c>
      <c r="DW3179">
        <v>27.189768709741699</v>
      </c>
      <c r="DX3179">
        <v>27.428899256908402</v>
      </c>
      <c r="DY3179">
        <v>27.011109556245302</v>
      </c>
      <c r="DZ3179">
        <v>26.425913275932601</v>
      </c>
      <c r="EA3179">
        <v>24.379942168904901</v>
      </c>
      <c r="EB3179">
        <v>27.892530519201799</v>
      </c>
      <c r="EC3179">
        <v>26.9947220720065</v>
      </c>
      <c r="ED3179">
        <v>27.442465762851299</v>
      </c>
      <c r="EE3179">
        <v>27.0547368706189</v>
      </c>
      <c r="EF3179">
        <v>28.4298165739465</v>
      </c>
      <c r="EG3179">
        <v>25.3340951833733</v>
      </c>
      <c r="EH3179">
        <v>26.311323005932401</v>
      </c>
      <c r="EI3179">
        <v>27.3136801860223</v>
      </c>
      <c r="EJ3179">
        <v>28.315541023963998</v>
      </c>
      <c r="EK3179">
        <v>25.998024548663899</v>
      </c>
      <c r="EL3179">
        <v>27.3278216873174</v>
      </c>
      <c r="EM3179">
        <v>26.966473919415801</v>
      </c>
      <c r="EN3179">
        <v>27.720842503739799</v>
      </c>
      <c r="EO3179">
        <v>27.239042213775399</v>
      </c>
      <c r="EP3179">
        <v>27.066487375138198</v>
      </c>
      <c r="EQ3179">
        <v>26.725565604957101</v>
      </c>
      <c r="ER3179">
        <v>26.029770626484598</v>
      </c>
      <c r="ES3179">
        <v>24.668131073551201</v>
      </c>
      <c r="ET3179">
        <v>26.349625870001098</v>
      </c>
      <c r="EU3179">
        <v>27.523930769486501</v>
      </c>
      <c r="EV3179">
        <v>28.0570416828355</v>
      </c>
      <c r="EW3179">
        <v>26.7784900979585</v>
      </c>
      <c r="EX3179">
        <v>26.507432813190299</v>
      </c>
      <c r="EY3179">
        <v>26.070503915472202</v>
      </c>
      <c r="EZ3179">
        <v>25.827621844765499</v>
      </c>
      <c r="FA3179">
        <v>26.708979479023402</v>
      </c>
      <c r="FB3179">
        <v>27.082806073435702</v>
      </c>
      <c r="FC3179">
        <v>25.850122108575398</v>
      </c>
      <c r="FD3179">
        <v>25.991004782305701</v>
      </c>
      <c r="FE3179">
        <v>25.580723166869198</v>
      </c>
      <c r="FF3179">
        <v>25.177234088698601</v>
      </c>
      <c r="FG3179">
        <v>25.2999907969199</v>
      </c>
      <c r="FH3179">
        <v>27.195672678291899</v>
      </c>
      <c r="FI3179">
        <v>26.121867509096099</v>
      </c>
      <c r="FJ3179">
        <v>27.151159070752101</v>
      </c>
      <c r="FK3179">
        <v>26.0343034232992</v>
      </c>
      <c r="FL3179">
        <v>26.224689264138</v>
      </c>
      <c r="FM3179">
        <v>26.692287747383499</v>
      </c>
      <c r="FN3179">
        <v>25.163588442407001</v>
      </c>
      <c r="FO3179">
        <v>26.295862125441499</v>
      </c>
      <c r="FP3179">
        <v>26.820200556309299</v>
      </c>
      <c r="FQ3179">
        <v>27.406435505869101</v>
      </c>
      <c r="FR3179">
        <v>27.1525913232691</v>
      </c>
      <c r="FS3179">
        <v>27.859215661438402</v>
      </c>
      <c r="FT3179">
        <v>25.922442815813099</v>
      </c>
      <c r="FU3179">
        <v>26.6536070854402</v>
      </c>
      <c r="FV3179">
        <v>26.108736383853302</v>
      </c>
      <c r="FW3179">
        <v>25.8960484716537</v>
      </c>
      <c r="FX3179">
        <v>26.847544823691202</v>
      </c>
      <c r="FY3179">
        <v>24.947388543428598</v>
      </c>
      <c r="FZ3179">
        <v>25.692273583234702</v>
      </c>
      <c r="GA3179">
        <v>26.4805549399101</v>
      </c>
      <c r="GB3179">
        <v>26.090633855944201</v>
      </c>
      <c r="GC3179">
        <v>27.559434757843999</v>
      </c>
      <c r="GD3179">
        <v>24.024372470166</v>
      </c>
      <c r="GE3179">
        <v>27.195153370754099</v>
      </c>
      <c r="GF3179">
        <v>26.702985052667799</v>
      </c>
    </row>
    <row r="3180" spans="1:188" x14ac:dyDescent="0.2">
      <c r="A3180" t="s">
        <v>22977</v>
      </c>
      <c r="B3180" t="s">
        <v>22978</v>
      </c>
      <c r="C3180" t="s">
        <v>191</v>
      </c>
      <c r="D3180" t="s">
        <v>191</v>
      </c>
      <c r="E3180" t="s">
        <v>575</v>
      </c>
      <c r="F3180" t="s">
        <v>193</v>
      </c>
      <c r="G3180" t="s">
        <v>194</v>
      </c>
      <c r="H3180" t="s">
        <v>22979</v>
      </c>
      <c r="I3180" t="s">
        <v>22980</v>
      </c>
      <c r="J3180" t="s">
        <v>22981</v>
      </c>
      <c r="K3180" t="s">
        <v>198</v>
      </c>
      <c r="L3180" t="s">
        <v>273</v>
      </c>
      <c r="M3180" t="s">
        <v>309</v>
      </c>
      <c r="N3180" t="s">
        <v>474</v>
      </c>
      <c r="O3180" t="s">
        <v>290</v>
      </c>
      <c r="P3180">
        <v>129</v>
      </c>
      <c r="Q3180">
        <v>35</v>
      </c>
      <c r="R3180">
        <v>29</v>
      </c>
      <c r="S3180">
        <v>35</v>
      </c>
      <c r="T3180">
        <v>30</v>
      </c>
      <c r="U3180" t="s">
        <v>1930</v>
      </c>
      <c r="V3180" t="s">
        <v>2609</v>
      </c>
      <c r="W3180" t="s">
        <v>2610</v>
      </c>
      <c r="X3180" t="s">
        <v>22982</v>
      </c>
      <c r="Y3180" t="s">
        <v>22983</v>
      </c>
      <c r="Z3180" t="s">
        <v>191</v>
      </c>
      <c r="AA3180" t="s">
        <v>22984</v>
      </c>
      <c r="AB3180" t="s">
        <v>2614</v>
      </c>
      <c r="AC3180" t="s">
        <v>225</v>
      </c>
      <c r="AD3180" t="s">
        <v>22985</v>
      </c>
      <c r="AE3180" t="s">
        <v>227</v>
      </c>
      <c r="AF3180" t="s">
        <v>228</v>
      </c>
      <c r="AG3180">
        <v>6</v>
      </c>
      <c r="AH3180">
        <v>6</v>
      </c>
      <c r="AI3180">
        <v>6</v>
      </c>
      <c r="AJ3180">
        <v>5</v>
      </c>
      <c r="AK3180">
        <v>6</v>
      </c>
      <c r="AL3180">
        <v>6</v>
      </c>
      <c r="AM3180">
        <v>5</v>
      </c>
      <c r="AN3180">
        <v>5</v>
      </c>
      <c r="AO3180">
        <v>5</v>
      </c>
      <c r="AP3180">
        <v>5</v>
      </c>
      <c r="AQ3180">
        <v>4</v>
      </c>
      <c r="AR3180">
        <v>5</v>
      </c>
      <c r="AS3180">
        <v>6</v>
      </c>
      <c r="AT3180">
        <v>6</v>
      </c>
      <c r="AU3180">
        <v>6</v>
      </c>
      <c r="AV3180">
        <v>6</v>
      </c>
      <c r="AW3180">
        <v>6</v>
      </c>
      <c r="AX3180">
        <v>5</v>
      </c>
      <c r="AY3180">
        <v>5</v>
      </c>
      <c r="AZ3180">
        <v>5</v>
      </c>
      <c r="BA3180">
        <v>5</v>
      </c>
      <c r="BB3180">
        <v>5</v>
      </c>
      <c r="BC3180">
        <v>5</v>
      </c>
      <c r="BD3180">
        <v>5</v>
      </c>
      <c r="BE3180">
        <v>23.948668930688498</v>
      </c>
      <c r="BF3180">
        <v>24.236272448150402</v>
      </c>
      <c r="BG3180">
        <v>23.627592957666501</v>
      </c>
      <c r="BH3180">
        <v>24.068039496696102</v>
      </c>
      <c r="BI3180">
        <v>23.7782553014234</v>
      </c>
      <c r="BJ3180">
        <v>23.920099492455002</v>
      </c>
      <c r="BK3180">
        <v>24.172673984160301</v>
      </c>
      <c r="BL3180">
        <v>24.336131108727201</v>
      </c>
      <c r="BM3180">
        <v>23.075814521335101</v>
      </c>
      <c r="BN3180">
        <v>24.245453153783501</v>
      </c>
      <c r="BO3180">
        <v>23.240040263068899</v>
      </c>
      <c r="BP3180">
        <v>23.937609468657701</v>
      </c>
      <c r="BQ3180">
        <v>23.6103129447445</v>
      </c>
      <c r="BR3180">
        <v>23.9058483950983</v>
      </c>
      <c r="BS3180">
        <v>24.053783445666799</v>
      </c>
      <c r="BT3180">
        <v>24.928672914343899</v>
      </c>
      <c r="BU3180">
        <v>23.6065842758881</v>
      </c>
      <c r="BV3180">
        <v>24.1735921678527</v>
      </c>
      <c r="BW3180">
        <v>23.904873232429399</v>
      </c>
      <c r="BX3180">
        <v>23.6550938338858</v>
      </c>
      <c r="BY3180">
        <v>24.0974840443705</v>
      </c>
      <c r="BZ3180">
        <v>24.471383690331201</v>
      </c>
      <c r="CA3180" t="e">
        <v>#N/A</v>
      </c>
      <c r="CB3180">
        <v>23.5079554328188</v>
      </c>
      <c r="CC3180">
        <v>24.116143587159801</v>
      </c>
      <c r="CD3180">
        <v>23.267932282240199</v>
      </c>
      <c r="CE3180">
        <v>23.349593794233101</v>
      </c>
      <c r="CF3180">
        <v>23.934186698260099</v>
      </c>
      <c r="CG3180">
        <v>23.401639997173401</v>
      </c>
      <c r="CH3180">
        <v>23.972600330839999</v>
      </c>
      <c r="CI3180">
        <v>23.8884493619693</v>
      </c>
      <c r="CJ3180">
        <v>23.9192947428607</v>
      </c>
      <c r="CK3180">
        <v>23.596634645253101</v>
      </c>
      <c r="CL3180">
        <v>24.2698856935945</v>
      </c>
      <c r="CM3180">
        <v>23.210071476498101</v>
      </c>
      <c r="CN3180">
        <v>24.197644998567601</v>
      </c>
      <c r="CO3180">
        <v>23.140294191153998</v>
      </c>
      <c r="CP3180">
        <v>23.6166910174185</v>
      </c>
      <c r="CQ3180">
        <v>23.091467498774801</v>
      </c>
      <c r="CR3180">
        <v>24.646186887356301</v>
      </c>
      <c r="CS3180">
        <v>24.320033590170301</v>
      </c>
      <c r="CT3180">
        <v>24.1705543152008</v>
      </c>
      <c r="CU3180">
        <v>23.598646148289099</v>
      </c>
      <c r="CV3180">
        <v>23.452537960614301</v>
      </c>
      <c r="CW3180">
        <v>24.202353257368198</v>
      </c>
      <c r="CX3180">
        <v>24.185173158182501</v>
      </c>
      <c r="CY3180">
        <v>23.0724426660726</v>
      </c>
      <c r="CZ3180">
        <v>22.803323650260499</v>
      </c>
      <c r="DA3180">
        <v>24.260975047873998</v>
      </c>
      <c r="DB3180">
        <v>24.126682782939401</v>
      </c>
      <c r="DC3180">
        <v>25.378941215948501</v>
      </c>
      <c r="DD3180">
        <v>23.745687293963801</v>
      </c>
      <c r="DE3180">
        <v>23.094976421102899</v>
      </c>
      <c r="DF3180">
        <v>23.6364193286092</v>
      </c>
      <c r="DG3180">
        <v>24.1886384748971</v>
      </c>
      <c r="DH3180">
        <v>23.893508782734401</v>
      </c>
      <c r="DI3180">
        <v>24.526944606372901</v>
      </c>
      <c r="DJ3180" t="e">
        <v>#N/A</v>
      </c>
      <c r="DK3180">
        <v>23.682446087404202</v>
      </c>
      <c r="DL3180">
        <v>23.2150183767641</v>
      </c>
      <c r="DM3180">
        <v>24.471300310979</v>
      </c>
      <c r="DN3180">
        <v>23.099055715307799</v>
      </c>
      <c r="DO3180">
        <v>22.919489489554898</v>
      </c>
      <c r="DP3180">
        <v>23.231473740648401</v>
      </c>
      <c r="DQ3180">
        <v>23.318318114828902</v>
      </c>
      <c r="DR3180">
        <v>22.488994341128599</v>
      </c>
      <c r="DS3180">
        <v>24.590659633853601</v>
      </c>
      <c r="DT3180">
        <v>25.0485406769562</v>
      </c>
      <c r="DU3180">
        <v>24.194043051369299</v>
      </c>
      <c r="DV3180">
        <v>23.970650292629301</v>
      </c>
      <c r="DW3180">
        <v>22.984850426936902</v>
      </c>
      <c r="DX3180">
        <v>24.620217083591101</v>
      </c>
      <c r="DY3180">
        <v>25.584808270409798</v>
      </c>
      <c r="DZ3180">
        <v>25.193123116686301</v>
      </c>
      <c r="EA3180">
        <v>24.264177635620499</v>
      </c>
      <c r="EB3180">
        <v>24.664944596462199</v>
      </c>
      <c r="EC3180">
        <v>24.0473899415909</v>
      </c>
      <c r="ED3180">
        <v>24.297020068338401</v>
      </c>
      <c r="EE3180">
        <v>24.541094823790299</v>
      </c>
      <c r="EF3180">
        <v>25.876884248551001</v>
      </c>
      <c r="EG3180">
        <v>23.631035587631899</v>
      </c>
      <c r="EH3180">
        <v>25.415801113371302</v>
      </c>
      <c r="EI3180">
        <v>23.5531209320953</v>
      </c>
      <c r="EJ3180">
        <v>24.032012499324399</v>
      </c>
      <c r="EK3180">
        <v>24.3951221309073</v>
      </c>
      <c r="EL3180">
        <v>24.7361849644582</v>
      </c>
      <c r="EM3180">
        <v>23.836735460562299</v>
      </c>
      <c r="EN3180">
        <v>23.884891581460199</v>
      </c>
      <c r="EO3180">
        <v>23.855302946452198</v>
      </c>
      <c r="EP3180">
        <v>23.733856552048501</v>
      </c>
      <c r="EQ3180">
        <v>24.138712089113898</v>
      </c>
      <c r="ER3180">
        <v>23.356522666864802</v>
      </c>
      <c r="ES3180">
        <v>22.939665484040301</v>
      </c>
      <c r="ET3180">
        <v>23.8186264285631</v>
      </c>
      <c r="EU3180">
        <v>24.104412657129799</v>
      </c>
      <c r="EV3180">
        <v>24.718212856037301</v>
      </c>
      <c r="EW3180" t="e">
        <v>#N/A</v>
      </c>
      <c r="EX3180">
        <v>23.210406221789</v>
      </c>
      <c r="EY3180">
        <v>23.863225770704901</v>
      </c>
      <c r="EZ3180">
        <v>23.496196737542402</v>
      </c>
      <c r="FA3180">
        <v>23.747230174749198</v>
      </c>
      <c r="FB3180">
        <v>24.306272158766198</v>
      </c>
      <c r="FC3180">
        <v>24.291127780991101</v>
      </c>
      <c r="FD3180">
        <v>24.776816321984398</v>
      </c>
      <c r="FE3180">
        <v>24.0723355381039</v>
      </c>
      <c r="FF3180">
        <v>24.110410977722399</v>
      </c>
      <c r="FG3180">
        <v>24.0542779467545</v>
      </c>
      <c r="FH3180">
        <v>23.916845805679699</v>
      </c>
      <c r="FI3180">
        <v>24.230349418426002</v>
      </c>
      <c r="FJ3180">
        <v>24.738355276947001</v>
      </c>
      <c r="FK3180">
        <v>23.975033957671901</v>
      </c>
      <c r="FL3180">
        <v>23.7217341840127</v>
      </c>
      <c r="FM3180">
        <v>24.600028218590399</v>
      </c>
      <c r="FN3180">
        <v>24.310391054074401</v>
      </c>
      <c r="FO3180">
        <v>23.712935949940199</v>
      </c>
      <c r="FP3180">
        <v>23.251146769319298</v>
      </c>
      <c r="FQ3180">
        <v>23.861220944241701</v>
      </c>
      <c r="FR3180">
        <v>23.0559300693123</v>
      </c>
      <c r="FS3180">
        <v>24.296871979733901</v>
      </c>
      <c r="FT3180">
        <v>24.129332828239502</v>
      </c>
      <c r="FU3180">
        <v>24.0162470591155</v>
      </c>
      <c r="FV3180">
        <v>24.150978231608999</v>
      </c>
      <c r="FW3180">
        <v>24.4806072895739</v>
      </c>
      <c r="FX3180">
        <v>24.325982512878401</v>
      </c>
      <c r="FY3180">
        <v>23.960947975579799</v>
      </c>
      <c r="FZ3180">
        <v>24.691390364903501</v>
      </c>
      <c r="GA3180">
        <v>23.9613976695316</v>
      </c>
      <c r="GB3180">
        <v>23.3299572152849</v>
      </c>
      <c r="GC3180">
        <v>24.200235129116699</v>
      </c>
      <c r="GD3180">
        <v>24.3920544664613</v>
      </c>
      <c r="GE3180">
        <v>24.8769026622995</v>
      </c>
      <c r="GF3180">
        <v>23.637391889390699</v>
      </c>
    </row>
    <row r="3181" spans="1:188" x14ac:dyDescent="0.2">
      <c r="A3181" t="s">
        <v>22977</v>
      </c>
      <c r="B3181" t="s">
        <v>22986</v>
      </c>
      <c r="C3181" t="s">
        <v>191</v>
      </c>
      <c r="D3181" t="s">
        <v>191</v>
      </c>
      <c r="E3181" t="s">
        <v>575</v>
      </c>
      <c r="F3181" t="s">
        <v>239</v>
      </c>
      <c r="G3181" t="s">
        <v>194</v>
      </c>
      <c r="H3181" t="s">
        <v>22987</v>
      </c>
      <c r="I3181" t="s">
        <v>22988</v>
      </c>
      <c r="J3181" t="s">
        <v>22989</v>
      </c>
      <c r="K3181" t="s">
        <v>198</v>
      </c>
      <c r="L3181" t="s">
        <v>199</v>
      </c>
      <c r="M3181" t="s">
        <v>199</v>
      </c>
      <c r="N3181" t="s">
        <v>199</v>
      </c>
      <c r="O3181" t="s">
        <v>199</v>
      </c>
      <c r="P3181">
        <v>7</v>
      </c>
      <c r="Q3181">
        <v>0</v>
      </c>
      <c r="R3181">
        <v>1</v>
      </c>
      <c r="S3181">
        <v>6</v>
      </c>
      <c r="T3181">
        <v>0</v>
      </c>
      <c r="U3181" t="s">
        <v>1930</v>
      </c>
      <c r="V3181" t="s">
        <v>2609</v>
      </c>
      <c r="W3181" t="s">
        <v>2610</v>
      </c>
      <c r="X3181" t="s">
        <v>22982</v>
      </c>
      <c r="Y3181" t="s">
        <v>22983</v>
      </c>
      <c r="Z3181" t="s">
        <v>191</v>
      </c>
      <c r="AA3181" t="s">
        <v>22984</v>
      </c>
      <c r="AB3181" t="s">
        <v>2614</v>
      </c>
      <c r="AC3181" t="s">
        <v>225</v>
      </c>
      <c r="AD3181" t="s">
        <v>22985</v>
      </c>
      <c r="AE3181" t="s">
        <v>227</v>
      </c>
      <c r="AF3181" t="s">
        <v>228</v>
      </c>
      <c r="AG3181">
        <v>0</v>
      </c>
      <c r="AH3181">
        <v>0</v>
      </c>
      <c r="AI3181">
        <v>0</v>
      </c>
      <c r="AJ3181">
        <v>0</v>
      </c>
      <c r="AK3181">
        <v>0</v>
      </c>
      <c r="AL3181">
        <v>0</v>
      </c>
      <c r="AM3181">
        <v>0</v>
      </c>
      <c r="AN3181">
        <v>0</v>
      </c>
      <c r="AO3181">
        <v>1</v>
      </c>
      <c r="AP3181">
        <v>0</v>
      </c>
      <c r="AQ3181">
        <v>0</v>
      </c>
      <c r="AR3181">
        <v>0</v>
      </c>
      <c r="AS3181">
        <v>0</v>
      </c>
      <c r="AT3181">
        <v>0</v>
      </c>
      <c r="AU3181">
        <v>0</v>
      </c>
      <c r="AV3181">
        <v>2</v>
      </c>
      <c r="AW3181">
        <v>1</v>
      </c>
      <c r="AX3181">
        <v>3</v>
      </c>
      <c r="AY3181">
        <v>0</v>
      </c>
      <c r="AZ3181">
        <v>0</v>
      </c>
      <c r="BA3181">
        <v>0</v>
      </c>
      <c r="BB3181">
        <v>0</v>
      </c>
      <c r="BC3181">
        <v>0</v>
      </c>
      <c r="BD3181">
        <v>0</v>
      </c>
      <c r="BE3181" t="e">
        <v>#N/A</v>
      </c>
      <c r="BF3181" t="e">
        <v>#N/A</v>
      </c>
      <c r="BG3181" t="e">
        <v>#N/A</v>
      </c>
      <c r="BH3181" t="e">
        <v>#N/A</v>
      </c>
      <c r="BI3181" t="e">
        <v>#N/A</v>
      </c>
      <c r="BJ3181" t="e">
        <v>#N/A</v>
      </c>
      <c r="BK3181" t="e">
        <v>#N/A</v>
      </c>
      <c r="BL3181" t="e">
        <v>#N/A</v>
      </c>
      <c r="BM3181" t="e">
        <v>#N/A</v>
      </c>
      <c r="BN3181" t="e">
        <v>#N/A</v>
      </c>
      <c r="BO3181" t="e">
        <v>#N/A</v>
      </c>
      <c r="BP3181" t="e">
        <v>#N/A</v>
      </c>
      <c r="BQ3181" t="e">
        <v>#N/A</v>
      </c>
      <c r="BR3181" t="e">
        <v>#N/A</v>
      </c>
      <c r="BS3181" t="e">
        <v>#N/A</v>
      </c>
      <c r="BT3181" t="e">
        <v>#N/A</v>
      </c>
      <c r="BU3181" t="e">
        <v>#N/A</v>
      </c>
      <c r="BV3181" t="e">
        <v>#N/A</v>
      </c>
      <c r="BW3181" t="e">
        <v>#N/A</v>
      </c>
      <c r="BX3181" t="e">
        <v>#N/A</v>
      </c>
      <c r="BY3181" t="e">
        <v>#N/A</v>
      </c>
      <c r="BZ3181" t="e">
        <v>#N/A</v>
      </c>
      <c r="CA3181" t="e">
        <v>#N/A</v>
      </c>
      <c r="CB3181" t="e">
        <v>#N/A</v>
      </c>
      <c r="CC3181" t="e">
        <v>#N/A</v>
      </c>
      <c r="CD3181" t="e">
        <v>#N/A</v>
      </c>
      <c r="CE3181" t="e">
        <v>#N/A</v>
      </c>
      <c r="CF3181" t="e">
        <v>#N/A</v>
      </c>
      <c r="CG3181" t="e">
        <v>#N/A</v>
      </c>
      <c r="CH3181" t="e">
        <v>#N/A</v>
      </c>
      <c r="CI3181" t="e">
        <v>#N/A</v>
      </c>
      <c r="CJ3181" t="e">
        <v>#N/A</v>
      </c>
      <c r="CK3181" t="e">
        <v>#N/A</v>
      </c>
      <c r="CL3181" t="e">
        <v>#N/A</v>
      </c>
      <c r="CM3181" t="e">
        <v>#N/A</v>
      </c>
      <c r="CN3181" t="e">
        <v>#N/A</v>
      </c>
      <c r="CO3181" t="e">
        <v>#N/A</v>
      </c>
      <c r="CP3181" t="e">
        <v>#N/A</v>
      </c>
      <c r="CQ3181" t="e">
        <v>#N/A</v>
      </c>
      <c r="CR3181" t="e">
        <v>#N/A</v>
      </c>
      <c r="CS3181" t="e">
        <v>#N/A</v>
      </c>
      <c r="CT3181" t="e">
        <v>#N/A</v>
      </c>
      <c r="CU3181" t="e">
        <v>#N/A</v>
      </c>
      <c r="CV3181" t="e">
        <v>#N/A</v>
      </c>
      <c r="CW3181" t="e">
        <v>#N/A</v>
      </c>
      <c r="CX3181" t="e">
        <v>#N/A</v>
      </c>
      <c r="CY3181" t="e">
        <v>#N/A</v>
      </c>
      <c r="CZ3181">
        <v>23.113083438160398</v>
      </c>
      <c r="DA3181" t="e">
        <v>#N/A</v>
      </c>
      <c r="DB3181" t="e">
        <v>#N/A</v>
      </c>
      <c r="DC3181" t="e">
        <v>#N/A</v>
      </c>
      <c r="DD3181" t="e">
        <v>#N/A</v>
      </c>
      <c r="DE3181" t="e">
        <v>#N/A</v>
      </c>
      <c r="DF3181" t="e">
        <v>#N/A</v>
      </c>
      <c r="DG3181" t="e">
        <v>#N/A</v>
      </c>
      <c r="DH3181" t="e">
        <v>#N/A</v>
      </c>
      <c r="DI3181" t="e">
        <v>#N/A</v>
      </c>
      <c r="DJ3181" t="e">
        <v>#N/A</v>
      </c>
      <c r="DK3181" t="e">
        <v>#N/A</v>
      </c>
      <c r="DL3181" t="e">
        <v>#N/A</v>
      </c>
      <c r="DM3181" t="e">
        <v>#N/A</v>
      </c>
      <c r="DN3181" t="e">
        <v>#N/A</v>
      </c>
      <c r="DO3181" t="e">
        <v>#N/A</v>
      </c>
      <c r="DP3181" t="e">
        <v>#N/A</v>
      </c>
      <c r="DQ3181" t="e">
        <v>#N/A</v>
      </c>
      <c r="DR3181" t="e">
        <v>#N/A</v>
      </c>
      <c r="DS3181" t="e">
        <v>#N/A</v>
      </c>
      <c r="DT3181" t="e">
        <v>#N/A</v>
      </c>
      <c r="DU3181" t="e">
        <v>#N/A</v>
      </c>
      <c r="DV3181" t="e">
        <v>#N/A</v>
      </c>
      <c r="DW3181" t="e">
        <v>#N/A</v>
      </c>
      <c r="DX3181" t="e">
        <v>#N/A</v>
      </c>
      <c r="DY3181" t="e">
        <v>#N/A</v>
      </c>
      <c r="DZ3181" t="e">
        <v>#N/A</v>
      </c>
      <c r="EA3181" t="e">
        <v>#N/A</v>
      </c>
      <c r="EB3181" t="e">
        <v>#N/A</v>
      </c>
      <c r="EC3181" t="e">
        <v>#N/A</v>
      </c>
      <c r="ED3181" t="e">
        <v>#N/A</v>
      </c>
      <c r="EE3181" t="e">
        <v>#N/A</v>
      </c>
      <c r="EF3181" t="e">
        <v>#N/A</v>
      </c>
      <c r="EG3181" t="e">
        <v>#N/A</v>
      </c>
      <c r="EH3181" t="e">
        <v>#N/A</v>
      </c>
      <c r="EI3181" t="e">
        <v>#N/A</v>
      </c>
      <c r="EJ3181" t="e">
        <v>#N/A</v>
      </c>
      <c r="EK3181" t="e">
        <v>#N/A</v>
      </c>
      <c r="EL3181" t="e">
        <v>#N/A</v>
      </c>
      <c r="EM3181" t="e">
        <v>#N/A</v>
      </c>
      <c r="EN3181">
        <v>23.1787162009289</v>
      </c>
      <c r="EO3181">
        <v>23.6477283871452</v>
      </c>
      <c r="EP3181" t="e">
        <v>#N/A</v>
      </c>
      <c r="EQ3181" t="e">
        <v>#N/A</v>
      </c>
      <c r="ER3181" t="e">
        <v>#N/A</v>
      </c>
      <c r="ES3181">
        <v>23.4191130841504</v>
      </c>
      <c r="ET3181" t="e">
        <v>#N/A</v>
      </c>
      <c r="EU3181" t="e">
        <v>#N/A</v>
      </c>
      <c r="EV3181" t="e">
        <v>#N/A</v>
      </c>
      <c r="EW3181" t="e">
        <v>#N/A</v>
      </c>
      <c r="EX3181">
        <v>22.245130819548098</v>
      </c>
      <c r="EY3181">
        <v>23.117119638277</v>
      </c>
      <c r="EZ3181" t="e">
        <v>#N/A</v>
      </c>
      <c r="FA3181" t="e">
        <v>#N/A</v>
      </c>
      <c r="FB3181">
        <v>22.7796755740024</v>
      </c>
      <c r="FC3181" t="e">
        <v>#N/A</v>
      </c>
      <c r="FD3181" t="e">
        <v>#N/A</v>
      </c>
      <c r="FE3181" t="e">
        <v>#N/A</v>
      </c>
      <c r="FF3181" t="e">
        <v>#N/A</v>
      </c>
      <c r="FG3181" t="e">
        <v>#N/A</v>
      </c>
      <c r="FH3181" t="e">
        <v>#N/A</v>
      </c>
      <c r="FI3181" t="e">
        <v>#N/A</v>
      </c>
      <c r="FJ3181" t="e">
        <v>#N/A</v>
      </c>
      <c r="FK3181" t="e">
        <v>#N/A</v>
      </c>
      <c r="FL3181" t="e">
        <v>#N/A</v>
      </c>
      <c r="FM3181" t="e">
        <v>#N/A</v>
      </c>
      <c r="FN3181" t="e">
        <v>#N/A</v>
      </c>
      <c r="FO3181" t="e">
        <v>#N/A</v>
      </c>
      <c r="FP3181" t="e">
        <v>#N/A</v>
      </c>
      <c r="FQ3181" t="e">
        <v>#N/A</v>
      </c>
      <c r="FR3181" t="e">
        <v>#N/A</v>
      </c>
      <c r="FS3181" t="e">
        <v>#N/A</v>
      </c>
      <c r="FT3181" t="e">
        <v>#N/A</v>
      </c>
      <c r="FU3181" t="e">
        <v>#N/A</v>
      </c>
      <c r="FV3181" t="e">
        <v>#N/A</v>
      </c>
      <c r="FW3181" t="e">
        <v>#N/A</v>
      </c>
      <c r="FX3181" t="e">
        <v>#N/A</v>
      </c>
      <c r="FY3181" t="e">
        <v>#N/A</v>
      </c>
      <c r="FZ3181" t="e">
        <v>#N/A</v>
      </c>
      <c r="GA3181" t="e">
        <v>#N/A</v>
      </c>
      <c r="GB3181" t="e">
        <v>#N/A</v>
      </c>
      <c r="GC3181" t="e">
        <v>#N/A</v>
      </c>
      <c r="GD3181" t="e">
        <v>#N/A</v>
      </c>
      <c r="GE3181" t="e">
        <v>#N/A</v>
      </c>
      <c r="GF3181" t="e">
        <v>#N/A</v>
      </c>
    </row>
    <row r="3182" spans="1:188" x14ac:dyDescent="0.2">
      <c r="A3182" t="s">
        <v>22990</v>
      </c>
      <c r="B3182" t="s">
        <v>22991</v>
      </c>
      <c r="C3182" t="s">
        <v>191</v>
      </c>
      <c r="D3182" t="s">
        <v>191</v>
      </c>
      <c r="E3182" t="s">
        <v>213</v>
      </c>
      <c r="F3182" t="s">
        <v>193</v>
      </c>
      <c r="G3182" t="s">
        <v>194</v>
      </c>
      <c r="H3182" t="s">
        <v>22992</v>
      </c>
      <c r="I3182" t="s">
        <v>22993</v>
      </c>
      <c r="J3182" t="s">
        <v>22994</v>
      </c>
      <c r="K3182" t="s">
        <v>198</v>
      </c>
      <c r="L3182" t="s">
        <v>239</v>
      </c>
      <c r="M3182" t="s">
        <v>193</v>
      </c>
      <c r="N3182" t="s">
        <v>309</v>
      </c>
      <c r="O3182" t="s">
        <v>274</v>
      </c>
      <c r="P3182">
        <v>31</v>
      </c>
      <c r="Q3182">
        <v>2</v>
      </c>
      <c r="R3182">
        <v>8</v>
      </c>
      <c r="S3182">
        <v>18</v>
      </c>
      <c r="T3182">
        <v>3</v>
      </c>
      <c r="U3182" t="s">
        <v>257</v>
      </c>
      <c r="V3182" t="s">
        <v>1185</v>
      </c>
      <c r="W3182" t="s">
        <v>1186</v>
      </c>
      <c r="X3182" t="s">
        <v>22995</v>
      </c>
      <c r="Y3182" t="s">
        <v>22996</v>
      </c>
      <c r="Z3182" t="s">
        <v>191</v>
      </c>
      <c r="AA3182" t="s">
        <v>22997</v>
      </c>
      <c r="AB3182" t="s">
        <v>1306</v>
      </c>
      <c r="AC3182" t="s">
        <v>967</v>
      </c>
      <c r="AD3182" t="s">
        <v>22998</v>
      </c>
      <c r="AE3182" t="s">
        <v>264</v>
      </c>
      <c r="AF3182" t="s">
        <v>264</v>
      </c>
      <c r="AG3182">
        <v>0</v>
      </c>
      <c r="AH3182">
        <v>0</v>
      </c>
      <c r="AI3182">
        <v>0</v>
      </c>
      <c r="AJ3182">
        <v>2</v>
      </c>
      <c r="AK3182">
        <v>0</v>
      </c>
      <c r="AL3182">
        <v>0</v>
      </c>
      <c r="AM3182">
        <v>1</v>
      </c>
      <c r="AN3182">
        <v>1</v>
      </c>
      <c r="AO3182">
        <v>2</v>
      </c>
      <c r="AP3182">
        <v>0</v>
      </c>
      <c r="AQ3182">
        <v>1</v>
      </c>
      <c r="AR3182">
        <v>3</v>
      </c>
      <c r="AS3182">
        <v>3</v>
      </c>
      <c r="AT3182">
        <v>4</v>
      </c>
      <c r="AU3182">
        <v>3</v>
      </c>
      <c r="AV3182">
        <v>1</v>
      </c>
      <c r="AW3182">
        <v>5</v>
      </c>
      <c r="AX3182">
        <v>2</v>
      </c>
      <c r="AY3182">
        <v>0</v>
      </c>
      <c r="AZ3182">
        <v>0</v>
      </c>
      <c r="BA3182">
        <v>0</v>
      </c>
      <c r="BB3182">
        <v>1</v>
      </c>
      <c r="BC3182">
        <v>0</v>
      </c>
      <c r="BD3182">
        <v>2</v>
      </c>
      <c r="BE3182" t="e">
        <v>#N/A</v>
      </c>
      <c r="BF3182" t="e">
        <v>#N/A</v>
      </c>
      <c r="BG3182" t="e">
        <v>#N/A</v>
      </c>
      <c r="BH3182" t="e">
        <v>#N/A</v>
      </c>
      <c r="BI3182" t="e">
        <v>#N/A</v>
      </c>
      <c r="BJ3182" t="e">
        <v>#N/A</v>
      </c>
      <c r="BK3182" t="e">
        <v>#N/A</v>
      </c>
      <c r="BL3182" t="e">
        <v>#N/A</v>
      </c>
      <c r="BM3182" t="e">
        <v>#N/A</v>
      </c>
      <c r="BN3182" t="e">
        <v>#N/A</v>
      </c>
      <c r="BO3182" t="e">
        <v>#N/A</v>
      </c>
      <c r="BP3182" t="e">
        <v>#N/A</v>
      </c>
      <c r="BQ3182" t="e">
        <v>#N/A</v>
      </c>
      <c r="BR3182" t="e">
        <v>#N/A</v>
      </c>
      <c r="BS3182" t="e">
        <v>#N/A</v>
      </c>
      <c r="BT3182" t="e">
        <v>#N/A</v>
      </c>
      <c r="BU3182" t="e">
        <v>#N/A</v>
      </c>
      <c r="BV3182" t="e">
        <v>#N/A</v>
      </c>
      <c r="BW3182" t="e">
        <v>#N/A</v>
      </c>
      <c r="BX3182" t="e">
        <v>#N/A</v>
      </c>
      <c r="BY3182" t="e">
        <v>#N/A</v>
      </c>
      <c r="BZ3182">
        <v>22.383712676798901</v>
      </c>
      <c r="CA3182" t="e">
        <v>#N/A</v>
      </c>
      <c r="CB3182">
        <v>22.6075651647892</v>
      </c>
      <c r="CC3182" t="e">
        <v>#N/A</v>
      </c>
      <c r="CD3182" t="e">
        <v>#N/A</v>
      </c>
      <c r="CE3182" t="e">
        <v>#N/A</v>
      </c>
      <c r="CF3182" t="e">
        <v>#N/A</v>
      </c>
      <c r="CG3182" t="e">
        <v>#N/A</v>
      </c>
      <c r="CH3182" t="e">
        <v>#N/A</v>
      </c>
      <c r="CI3182" t="e">
        <v>#N/A</v>
      </c>
      <c r="CJ3182" t="e">
        <v>#N/A</v>
      </c>
      <c r="CK3182" t="e">
        <v>#N/A</v>
      </c>
      <c r="CL3182" t="e">
        <v>#N/A</v>
      </c>
      <c r="CM3182" t="e">
        <v>#N/A</v>
      </c>
      <c r="CN3182" t="e">
        <v>#N/A</v>
      </c>
      <c r="CO3182" t="e">
        <v>#N/A</v>
      </c>
      <c r="CP3182" t="e">
        <v>#N/A</v>
      </c>
      <c r="CQ3182" t="e">
        <v>#N/A</v>
      </c>
      <c r="CR3182" t="e">
        <v>#N/A</v>
      </c>
      <c r="CS3182">
        <v>21.397807980087698</v>
      </c>
      <c r="CT3182" t="e">
        <v>#N/A</v>
      </c>
      <c r="CU3182" t="e">
        <v>#N/A</v>
      </c>
      <c r="CV3182" t="e">
        <v>#N/A</v>
      </c>
      <c r="CW3182">
        <v>21.251578074302302</v>
      </c>
      <c r="CX3182" t="e">
        <v>#N/A</v>
      </c>
      <c r="CY3182">
        <v>21.788186710532202</v>
      </c>
      <c r="CZ3182" t="e">
        <v>#N/A</v>
      </c>
      <c r="DA3182" t="e">
        <v>#N/A</v>
      </c>
      <c r="DB3182" t="e">
        <v>#N/A</v>
      </c>
      <c r="DC3182">
        <v>22.5054823738555</v>
      </c>
      <c r="DD3182" t="e">
        <v>#N/A</v>
      </c>
      <c r="DE3182" t="e">
        <v>#N/A</v>
      </c>
      <c r="DF3182" t="e">
        <v>#N/A</v>
      </c>
      <c r="DG3182" t="e">
        <v>#N/A</v>
      </c>
      <c r="DH3182" t="e">
        <v>#N/A</v>
      </c>
      <c r="DI3182" t="e">
        <v>#N/A</v>
      </c>
      <c r="DJ3182" t="e">
        <v>#N/A</v>
      </c>
      <c r="DK3182">
        <v>21.1153874122828</v>
      </c>
      <c r="DL3182" t="e">
        <v>#N/A</v>
      </c>
      <c r="DM3182" t="e">
        <v>#N/A</v>
      </c>
      <c r="DN3182">
        <v>21.397839236470499</v>
      </c>
      <c r="DO3182" t="e">
        <v>#N/A</v>
      </c>
      <c r="DP3182">
        <v>19.514385155613699</v>
      </c>
      <c r="DQ3182" t="e">
        <v>#N/A</v>
      </c>
      <c r="DR3182">
        <v>22.7523300132892</v>
      </c>
      <c r="DS3182" t="e">
        <v>#N/A</v>
      </c>
      <c r="DT3182" t="e">
        <v>#N/A</v>
      </c>
      <c r="DU3182" t="e">
        <v>#N/A</v>
      </c>
      <c r="DV3182">
        <v>22.6283342365493</v>
      </c>
      <c r="DW3182">
        <v>21.960738091953299</v>
      </c>
      <c r="DX3182">
        <v>23.702250953727699</v>
      </c>
      <c r="DY3182" t="e">
        <v>#N/A</v>
      </c>
      <c r="DZ3182">
        <v>22.654119773137101</v>
      </c>
      <c r="EA3182" t="e">
        <v>#N/A</v>
      </c>
      <c r="EB3182">
        <v>22.079373953827201</v>
      </c>
      <c r="EC3182">
        <v>21.5408028704469</v>
      </c>
      <c r="ED3182">
        <v>23.052903985200299</v>
      </c>
      <c r="EE3182">
        <v>21.6193404879177</v>
      </c>
      <c r="EF3182">
        <v>24.102251433229299</v>
      </c>
      <c r="EG3182" t="e">
        <v>#N/A</v>
      </c>
      <c r="EH3182" t="e">
        <v>#N/A</v>
      </c>
      <c r="EI3182" t="e">
        <v>#N/A</v>
      </c>
      <c r="EJ3182">
        <v>23.175622233217499</v>
      </c>
      <c r="EK3182" t="e">
        <v>#N/A</v>
      </c>
      <c r="EL3182" t="e">
        <v>#N/A</v>
      </c>
      <c r="EM3182" t="e">
        <v>#N/A</v>
      </c>
      <c r="EN3182" t="e">
        <v>#N/A</v>
      </c>
      <c r="EO3182" t="e">
        <v>#N/A</v>
      </c>
      <c r="EP3182">
        <v>22.384365083556901</v>
      </c>
      <c r="EQ3182">
        <v>22.709596800899</v>
      </c>
      <c r="ER3182">
        <v>22.799672874323502</v>
      </c>
      <c r="ES3182" t="e">
        <v>#N/A</v>
      </c>
      <c r="ET3182">
        <v>22.407195293631499</v>
      </c>
      <c r="EU3182">
        <v>22.877061491773102</v>
      </c>
      <c r="EV3182">
        <v>23.3079561908282</v>
      </c>
      <c r="EW3182" t="e">
        <v>#N/A</v>
      </c>
      <c r="EX3182" t="e">
        <v>#N/A</v>
      </c>
      <c r="EY3182" t="e">
        <v>#N/A</v>
      </c>
      <c r="EZ3182">
        <v>22.771405491705501</v>
      </c>
      <c r="FA3182" t="e">
        <v>#N/A</v>
      </c>
      <c r="FB3182">
        <v>21.771510578253402</v>
      </c>
      <c r="FC3182" t="e">
        <v>#N/A</v>
      </c>
      <c r="FD3182" t="e">
        <v>#N/A</v>
      </c>
      <c r="FE3182" t="e">
        <v>#N/A</v>
      </c>
      <c r="FF3182" t="e">
        <v>#N/A</v>
      </c>
      <c r="FG3182" t="e">
        <v>#N/A</v>
      </c>
      <c r="FH3182" t="e">
        <v>#N/A</v>
      </c>
      <c r="FI3182" t="e">
        <v>#N/A</v>
      </c>
      <c r="FJ3182" t="e">
        <v>#N/A</v>
      </c>
      <c r="FK3182" t="e">
        <v>#N/A</v>
      </c>
      <c r="FL3182" t="e">
        <v>#N/A</v>
      </c>
      <c r="FM3182" t="e">
        <v>#N/A</v>
      </c>
      <c r="FN3182" t="e">
        <v>#N/A</v>
      </c>
      <c r="FO3182" t="e">
        <v>#N/A</v>
      </c>
      <c r="FP3182" t="e">
        <v>#N/A</v>
      </c>
      <c r="FQ3182" t="e">
        <v>#N/A</v>
      </c>
      <c r="FR3182" t="e">
        <v>#N/A</v>
      </c>
      <c r="FS3182">
        <v>22.747070245159801</v>
      </c>
      <c r="FT3182" t="e">
        <v>#N/A</v>
      </c>
      <c r="FU3182" t="e">
        <v>#N/A</v>
      </c>
      <c r="FV3182" t="e">
        <v>#N/A</v>
      </c>
      <c r="FW3182" t="e">
        <v>#N/A</v>
      </c>
      <c r="FX3182" t="e">
        <v>#N/A</v>
      </c>
      <c r="FY3182" t="e">
        <v>#N/A</v>
      </c>
      <c r="FZ3182" t="e">
        <v>#N/A</v>
      </c>
      <c r="GA3182" t="e">
        <v>#N/A</v>
      </c>
      <c r="GB3182">
        <v>19.792717720209701</v>
      </c>
      <c r="GC3182">
        <v>23.151935909156901</v>
      </c>
      <c r="GD3182" t="e">
        <v>#N/A</v>
      </c>
      <c r="GE3182" t="e">
        <v>#N/A</v>
      </c>
      <c r="GF3182" t="e">
        <v>#N/A</v>
      </c>
    </row>
    <row r="3183" spans="1:188" x14ac:dyDescent="0.2">
      <c r="A3183" t="s">
        <v>22999</v>
      </c>
      <c r="B3183" t="s">
        <v>23000</v>
      </c>
      <c r="C3183" t="s">
        <v>266</v>
      </c>
      <c r="D3183" t="s">
        <v>10494</v>
      </c>
      <c r="E3183" t="s">
        <v>269</v>
      </c>
      <c r="F3183" t="s">
        <v>193</v>
      </c>
      <c r="G3183" t="s">
        <v>194</v>
      </c>
      <c r="H3183" t="s">
        <v>23001</v>
      </c>
      <c r="I3183" t="s">
        <v>23002</v>
      </c>
      <c r="J3183" t="s">
        <v>23003</v>
      </c>
      <c r="K3183" t="s">
        <v>198</v>
      </c>
      <c r="L3183" t="s">
        <v>199</v>
      </c>
      <c r="M3183" t="s">
        <v>199</v>
      </c>
      <c r="N3183" t="s">
        <v>199</v>
      </c>
      <c r="O3183" t="s">
        <v>199</v>
      </c>
      <c r="P3183">
        <v>1</v>
      </c>
      <c r="Q3183">
        <v>0</v>
      </c>
      <c r="R3183">
        <v>0</v>
      </c>
      <c r="S3183">
        <v>1</v>
      </c>
      <c r="T3183">
        <v>0</v>
      </c>
      <c r="U3183" t="s">
        <v>408</v>
      </c>
      <c r="V3183" t="s">
        <v>10499</v>
      </c>
      <c r="W3183" t="s">
        <v>10500</v>
      </c>
      <c r="X3183" t="s">
        <v>23004</v>
      </c>
      <c r="Y3183" t="s">
        <v>23005</v>
      </c>
      <c r="Z3183" t="s">
        <v>23006</v>
      </c>
      <c r="AA3183" t="s">
        <v>23007</v>
      </c>
      <c r="AB3183" t="s">
        <v>23008</v>
      </c>
      <c r="AC3183" t="s">
        <v>861</v>
      </c>
      <c r="AD3183" t="s">
        <v>23009</v>
      </c>
      <c r="AE3183" t="s">
        <v>208</v>
      </c>
      <c r="AF3183" t="s">
        <v>208</v>
      </c>
      <c r="AG3183">
        <v>0</v>
      </c>
      <c r="AH3183">
        <v>0</v>
      </c>
      <c r="AI3183">
        <v>0</v>
      </c>
      <c r="AJ3183">
        <v>0</v>
      </c>
      <c r="AK3183">
        <v>0</v>
      </c>
      <c r="AL3183">
        <v>0</v>
      </c>
      <c r="AM3183">
        <v>0</v>
      </c>
      <c r="AN3183">
        <v>0</v>
      </c>
      <c r="AO3183">
        <v>0</v>
      </c>
      <c r="AP3183">
        <v>0</v>
      </c>
      <c r="AQ3183">
        <v>0</v>
      </c>
      <c r="AR3183">
        <v>0</v>
      </c>
      <c r="AS3183">
        <v>0</v>
      </c>
      <c r="AT3183">
        <v>0</v>
      </c>
      <c r="AU3183">
        <v>0</v>
      </c>
      <c r="AV3183">
        <v>0</v>
      </c>
      <c r="AW3183">
        <v>0</v>
      </c>
      <c r="AX3183">
        <v>1</v>
      </c>
      <c r="AY3183">
        <v>0</v>
      </c>
      <c r="AZ3183">
        <v>0</v>
      </c>
      <c r="BA3183">
        <v>0</v>
      </c>
      <c r="BB3183">
        <v>0</v>
      </c>
      <c r="BC3183">
        <v>0</v>
      </c>
      <c r="BD3183">
        <v>0</v>
      </c>
      <c r="BE3183" t="e">
        <v>#N/A</v>
      </c>
      <c r="BF3183" t="e">
        <v>#N/A</v>
      </c>
      <c r="BG3183" t="e">
        <v>#N/A</v>
      </c>
      <c r="BH3183" t="e">
        <v>#N/A</v>
      </c>
      <c r="BI3183" t="e">
        <v>#N/A</v>
      </c>
      <c r="BJ3183" t="e">
        <v>#N/A</v>
      </c>
      <c r="BK3183" t="e">
        <v>#N/A</v>
      </c>
      <c r="BL3183" t="e">
        <v>#N/A</v>
      </c>
      <c r="BM3183" t="e">
        <v>#N/A</v>
      </c>
      <c r="BN3183" t="e">
        <v>#N/A</v>
      </c>
      <c r="BO3183" t="e">
        <v>#N/A</v>
      </c>
      <c r="BP3183" t="e">
        <v>#N/A</v>
      </c>
      <c r="BQ3183" t="e">
        <v>#N/A</v>
      </c>
      <c r="BR3183" t="e">
        <v>#N/A</v>
      </c>
      <c r="BS3183" t="e">
        <v>#N/A</v>
      </c>
      <c r="BT3183" t="e">
        <v>#N/A</v>
      </c>
      <c r="BU3183" t="e">
        <v>#N/A</v>
      </c>
      <c r="BV3183" t="e">
        <v>#N/A</v>
      </c>
      <c r="BW3183" t="e">
        <v>#N/A</v>
      </c>
      <c r="BX3183" t="e">
        <v>#N/A</v>
      </c>
      <c r="BY3183" t="e">
        <v>#N/A</v>
      </c>
      <c r="BZ3183" t="e">
        <v>#N/A</v>
      </c>
      <c r="CA3183" t="e">
        <v>#N/A</v>
      </c>
      <c r="CB3183" t="e">
        <v>#N/A</v>
      </c>
      <c r="CC3183" t="e">
        <v>#N/A</v>
      </c>
      <c r="CD3183" t="e">
        <v>#N/A</v>
      </c>
      <c r="CE3183" t="e">
        <v>#N/A</v>
      </c>
      <c r="CF3183" t="e">
        <v>#N/A</v>
      </c>
      <c r="CG3183" t="e">
        <v>#N/A</v>
      </c>
      <c r="CH3183" t="e">
        <v>#N/A</v>
      </c>
      <c r="CI3183" t="e">
        <v>#N/A</v>
      </c>
      <c r="CJ3183" t="e">
        <v>#N/A</v>
      </c>
      <c r="CK3183" t="e">
        <v>#N/A</v>
      </c>
      <c r="CL3183" t="e">
        <v>#N/A</v>
      </c>
      <c r="CM3183" t="e">
        <v>#N/A</v>
      </c>
      <c r="CN3183" t="e">
        <v>#N/A</v>
      </c>
      <c r="CO3183" t="e">
        <v>#N/A</v>
      </c>
      <c r="CP3183" t="e">
        <v>#N/A</v>
      </c>
      <c r="CQ3183" t="e">
        <v>#N/A</v>
      </c>
      <c r="CR3183" t="e">
        <v>#N/A</v>
      </c>
      <c r="CS3183" t="e">
        <v>#N/A</v>
      </c>
      <c r="CT3183" t="e">
        <v>#N/A</v>
      </c>
      <c r="CU3183" t="e">
        <v>#N/A</v>
      </c>
      <c r="CV3183" t="e">
        <v>#N/A</v>
      </c>
      <c r="CW3183" t="e">
        <v>#N/A</v>
      </c>
      <c r="CX3183" t="e">
        <v>#N/A</v>
      </c>
      <c r="CY3183" t="e">
        <v>#N/A</v>
      </c>
      <c r="CZ3183" t="e">
        <v>#N/A</v>
      </c>
      <c r="DA3183" t="e">
        <v>#N/A</v>
      </c>
      <c r="DB3183" t="e">
        <v>#N/A</v>
      </c>
      <c r="DC3183" t="e">
        <v>#N/A</v>
      </c>
      <c r="DD3183" t="e">
        <v>#N/A</v>
      </c>
      <c r="DE3183" t="e">
        <v>#N/A</v>
      </c>
      <c r="DF3183" t="e">
        <v>#N/A</v>
      </c>
      <c r="DG3183" t="e">
        <v>#N/A</v>
      </c>
      <c r="DH3183" t="e">
        <v>#N/A</v>
      </c>
      <c r="DI3183" t="e">
        <v>#N/A</v>
      </c>
      <c r="DJ3183" t="e">
        <v>#N/A</v>
      </c>
      <c r="DK3183" t="e">
        <v>#N/A</v>
      </c>
      <c r="DL3183" t="e">
        <v>#N/A</v>
      </c>
      <c r="DM3183" t="e">
        <v>#N/A</v>
      </c>
      <c r="DN3183" t="e">
        <v>#N/A</v>
      </c>
      <c r="DO3183" t="e">
        <v>#N/A</v>
      </c>
      <c r="DP3183" t="e">
        <v>#N/A</v>
      </c>
      <c r="DQ3183" t="e">
        <v>#N/A</v>
      </c>
      <c r="DR3183" t="e">
        <v>#N/A</v>
      </c>
      <c r="DS3183" t="e">
        <v>#N/A</v>
      </c>
      <c r="DT3183" t="e">
        <v>#N/A</v>
      </c>
      <c r="DU3183" t="e">
        <v>#N/A</v>
      </c>
      <c r="DV3183" t="e">
        <v>#N/A</v>
      </c>
      <c r="DW3183" t="e">
        <v>#N/A</v>
      </c>
      <c r="DX3183" t="e">
        <v>#N/A</v>
      </c>
      <c r="DY3183" t="e">
        <v>#N/A</v>
      </c>
      <c r="DZ3183" t="e">
        <v>#N/A</v>
      </c>
      <c r="EA3183" t="e">
        <v>#N/A</v>
      </c>
      <c r="EB3183" t="e">
        <v>#N/A</v>
      </c>
      <c r="EC3183" t="e">
        <v>#N/A</v>
      </c>
      <c r="ED3183" t="e">
        <v>#N/A</v>
      </c>
      <c r="EE3183" t="e">
        <v>#N/A</v>
      </c>
      <c r="EF3183" t="e">
        <v>#N/A</v>
      </c>
      <c r="EG3183" t="e">
        <v>#N/A</v>
      </c>
      <c r="EH3183" t="e">
        <v>#N/A</v>
      </c>
      <c r="EI3183" t="e">
        <v>#N/A</v>
      </c>
      <c r="EJ3183" t="e">
        <v>#N/A</v>
      </c>
      <c r="EK3183" t="e">
        <v>#N/A</v>
      </c>
      <c r="EL3183" t="e">
        <v>#N/A</v>
      </c>
      <c r="EM3183" t="e">
        <v>#N/A</v>
      </c>
      <c r="EN3183" t="e">
        <v>#N/A</v>
      </c>
      <c r="EO3183" t="e">
        <v>#N/A</v>
      </c>
      <c r="EP3183" t="e">
        <v>#N/A</v>
      </c>
      <c r="EQ3183" t="e">
        <v>#N/A</v>
      </c>
      <c r="ER3183" t="e">
        <v>#N/A</v>
      </c>
      <c r="ES3183" t="e">
        <v>#N/A</v>
      </c>
      <c r="ET3183" t="e">
        <v>#N/A</v>
      </c>
      <c r="EU3183" t="e">
        <v>#N/A</v>
      </c>
      <c r="EV3183" t="e">
        <v>#N/A</v>
      </c>
      <c r="EW3183" t="e">
        <v>#N/A</v>
      </c>
      <c r="EX3183" t="e">
        <v>#N/A</v>
      </c>
      <c r="EY3183">
        <v>22.922970356297999</v>
      </c>
      <c r="EZ3183" t="e">
        <v>#N/A</v>
      </c>
      <c r="FA3183" t="e">
        <v>#N/A</v>
      </c>
      <c r="FB3183" t="e">
        <v>#N/A</v>
      </c>
      <c r="FC3183" t="e">
        <v>#N/A</v>
      </c>
      <c r="FD3183" t="e">
        <v>#N/A</v>
      </c>
      <c r="FE3183" t="e">
        <v>#N/A</v>
      </c>
      <c r="FF3183" t="e">
        <v>#N/A</v>
      </c>
      <c r="FG3183" t="e">
        <v>#N/A</v>
      </c>
      <c r="FH3183" t="e">
        <v>#N/A</v>
      </c>
      <c r="FI3183" t="e">
        <v>#N/A</v>
      </c>
      <c r="FJ3183" t="e">
        <v>#N/A</v>
      </c>
      <c r="FK3183" t="e">
        <v>#N/A</v>
      </c>
      <c r="FL3183" t="e">
        <v>#N/A</v>
      </c>
      <c r="FM3183" t="e">
        <v>#N/A</v>
      </c>
      <c r="FN3183" t="e">
        <v>#N/A</v>
      </c>
      <c r="FO3183" t="e">
        <v>#N/A</v>
      </c>
      <c r="FP3183" t="e">
        <v>#N/A</v>
      </c>
      <c r="FQ3183" t="e">
        <v>#N/A</v>
      </c>
      <c r="FR3183" t="e">
        <v>#N/A</v>
      </c>
      <c r="FS3183" t="e">
        <v>#N/A</v>
      </c>
      <c r="FT3183" t="e">
        <v>#N/A</v>
      </c>
      <c r="FU3183" t="e">
        <v>#N/A</v>
      </c>
      <c r="FV3183" t="e">
        <v>#N/A</v>
      </c>
      <c r="FW3183" t="e">
        <v>#N/A</v>
      </c>
      <c r="FX3183" t="e">
        <v>#N/A</v>
      </c>
      <c r="FY3183" t="e">
        <v>#N/A</v>
      </c>
      <c r="FZ3183" t="e">
        <v>#N/A</v>
      </c>
      <c r="GA3183" t="e">
        <v>#N/A</v>
      </c>
      <c r="GB3183" t="e">
        <v>#N/A</v>
      </c>
      <c r="GC3183" t="e">
        <v>#N/A</v>
      </c>
      <c r="GD3183" t="e">
        <v>#N/A</v>
      </c>
      <c r="GE3183" t="e">
        <v>#N/A</v>
      </c>
      <c r="GF3183" t="e">
        <v>#N/A</v>
      </c>
    </row>
    <row r="3184" spans="1:188" x14ac:dyDescent="0.2">
      <c r="A3184" t="s">
        <v>23010</v>
      </c>
      <c r="B3184" t="s">
        <v>23011</v>
      </c>
      <c r="C3184" t="s">
        <v>191</v>
      </c>
      <c r="D3184" t="s">
        <v>191</v>
      </c>
      <c r="E3184" t="s">
        <v>213</v>
      </c>
      <c r="F3184" t="s">
        <v>193</v>
      </c>
      <c r="G3184" t="s">
        <v>194</v>
      </c>
      <c r="H3184" t="s">
        <v>23012</v>
      </c>
      <c r="I3184" t="s">
        <v>23013</v>
      </c>
      <c r="J3184" t="s">
        <v>23014</v>
      </c>
      <c r="K3184" t="s">
        <v>198</v>
      </c>
      <c r="L3184" t="s">
        <v>199</v>
      </c>
      <c r="M3184" t="s">
        <v>199</v>
      </c>
      <c r="N3184" t="s">
        <v>199</v>
      </c>
      <c r="O3184" t="s">
        <v>199</v>
      </c>
      <c r="P3184">
        <v>0</v>
      </c>
      <c r="Q3184">
        <v>0</v>
      </c>
      <c r="R3184">
        <v>0</v>
      </c>
      <c r="S3184">
        <v>0</v>
      </c>
      <c r="T3184">
        <v>0</v>
      </c>
      <c r="U3184" t="s">
        <v>200</v>
      </c>
      <c r="V3184" t="s">
        <v>275</v>
      </c>
      <c r="W3184" t="s">
        <v>276</v>
      </c>
      <c r="X3184" t="s">
        <v>23015</v>
      </c>
      <c r="Y3184" t="s">
        <v>23016</v>
      </c>
      <c r="Z3184" t="s">
        <v>23017</v>
      </c>
      <c r="AA3184" t="s">
        <v>23017</v>
      </c>
      <c r="AB3184" t="s">
        <v>23018</v>
      </c>
      <c r="AC3184" t="s">
        <v>484</v>
      </c>
      <c r="AD3184" t="s">
        <v>23019</v>
      </c>
      <c r="AE3184" t="s">
        <v>264</v>
      </c>
      <c r="AF3184" t="s">
        <v>264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 t="e">
        <v>#N/A</v>
      </c>
      <c r="BF3184" t="e">
        <v>#N/A</v>
      </c>
      <c r="BG3184" t="e">
        <v>#N/A</v>
      </c>
      <c r="BH3184" t="e">
        <v>#N/A</v>
      </c>
      <c r="BI3184" t="e">
        <v>#N/A</v>
      </c>
      <c r="BJ3184" t="e">
        <v>#N/A</v>
      </c>
      <c r="BK3184" t="e">
        <v>#N/A</v>
      </c>
      <c r="BL3184" t="e">
        <v>#N/A</v>
      </c>
      <c r="BM3184" t="e">
        <v>#N/A</v>
      </c>
      <c r="BN3184" t="e">
        <v>#N/A</v>
      </c>
      <c r="BO3184" t="e">
        <v>#N/A</v>
      </c>
      <c r="BP3184" t="e">
        <v>#N/A</v>
      </c>
      <c r="BQ3184" t="e">
        <v>#N/A</v>
      </c>
      <c r="BR3184" t="e">
        <v>#N/A</v>
      </c>
      <c r="BS3184" t="e">
        <v>#N/A</v>
      </c>
      <c r="BT3184" t="e">
        <v>#N/A</v>
      </c>
      <c r="BU3184" t="e">
        <v>#N/A</v>
      </c>
      <c r="BV3184" t="e">
        <v>#N/A</v>
      </c>
      <c r="BW3184" t="e">
        <v>#N/A</v>
      </c>
      <c r="BX3184" t="e">
        <v>#N/A</v>
      </c>
      <c r="BY3184" t="e">
        <v>#N/A</v>
      </c>
      <c r="BZ3184" t="e">
        <v>#N/A</v>
      </c>
      <c r="CA3184" t="e">
        <v>#N/A</v>
      </c>
      <c r="CB3184" t="e">
        <v>#N/A</v>
      </c>
      <c r="CC3184" t="e">
        <v>#N/A</v>
      </c>
      <c r="CD3184" t="e">
        <v>#N/A</v>
      </c>
      <c r="CE3184" t="e">
        <v>#N/A</v>
      </c>
      <c r="CF3184" t="e">
        <v>#N/A</v>
      </c>
      <c r="CG3184" t="e">
        <v>#N/A</v>
      </c>
      <c r="CH3184" t="e">
        <v>#N/A</v>
      </c>
      <c r="CI3184" t="e">
        <v>#N/A</v>
      </c>
      <c r="CJ3184" t="e">
        <v>#N/A</v>
      </c>
      <c r="CK3184" t="e">
        <v>#N/A</v>
      </c>
      <c r="CL3184" t="e">
        <v>#N/A</v>
      </c>
      <c r="CM3184" t="e">
        <v>#N/A</v>
      </c>
      <c r="CN3184" t="e">
        <v>#N/A</v>
      </c>
      <c r="CO3184" t="e">
        <v>#N/A</v>
      </c>
      <c r="CP3184" t="e">
        <v>#N/A</v>
      </c>
      <c r="CQ3184" t="e">
        <v>#N/A</v>
      </c>
      <c r="CR3184" t="e">
        <v>#N/A</v>
      </c>
      <c r="CS3184" t="e">
        <v>#N/A</v>
      </c>
      <c r="CT3184" t="e">
        <v>#N/A</v>
      </c>
      <c r="CU3184" t="e">
        <v>#N/A</v>
      </c>
      <c r="CV3184" t="e">
        <v>#N/A</v>
      </c>
      <c r="CW3184" t="e">
        <v>#N/A</v>
      </c>
      <c r="CX3184" t="e">
        <v>#N/A</v>
      </c>
      <c r="CY3184" t="e">
        <v>#N/A</v>
      </c>
      <c r="CZ3184" t="e">
        <v>#N/A</v>
      </c>
      <c r="DA3184" t="e">
        <v>#N/A</v>
      </c>
      <c r="DB3184" t="e">
        <v>#N/A</v>
      </c>
      <c r="DC3184" t="e">
        <v>#N/A</v>
      </c>
      <c r="DD3184" t="e">
        <v>#N/A</v>
      </c>
      <c r="DE3184" t="e">
        <v>#N/A</v>
      </c>
      <c r="DF3184" t="e">
        <v>#N/A</v>
      </c>
      <c r="DG3184" t="e">
        <v>#N/A</v>
      </c>
      <c r="DH3184" t="e">
        <v>#N/A</v>
      </c>
      <c r="DI3184" t="e">
        <v>#N/A</v>
      </c>
      <c r="DJ3184" t="e">
        <v>#N/A</v>
      </c>
      <c r="DK3184" t="e">
        <v>#N/A</v>
      </c>
      <c r="DL3184" t="e">
        <v>#N/A</v>
      </c>
      <c r="DM3184" t="e">
        <v>#N/A</v>
      </c>
      <c r="DN3184" t="e">
        <v>#N/A</v>
      </c>
      <c r="DO3184" t="e">
        <v>#N/A</v>
      </c>
      <c r="DP3184" t="e">
        <v>#N/A</v>
      </c>
      <c r="DQ3184" t="e">
        <v>#N/A</v>
      </c>
      <c r="DR3184" t="e">
        <v>#N/A</v>
      </c>
      <c r="DS3184" t="e">
        <v>#N/A</v>
      </c>
      <c r="DT3184" t="e">
        <v>#N/A</v>
      </c>
      <c r="DU3184" t="e">
        <v>#N/A</v>
      </c>
      <c r="DV3184" t="e">
        <v>#N/A</v>
      </c>
      <c r="DW3184" t="e">
        <v>#N/A</v>
      </c>
      <c r="DX3184" t="e">
        <v>#N/A</v>
      </c>
      <c r="DY3184" t="e">
        <v>#N/A</v>
      </c>
      <c r="DZ3184" t="e">
        <v>#N/A</v>
      </c>
      <c r="EA3184" t="e">
        <v>#N/A</v>
      </c>
      <c r="EB3184" t="e">
        <v>#N/A</v>
      </c>
      <c r="EC3184" t="e">
        <v>#N/A</v>
      </c>
      <c r="ED3184" t="e">
        <v>#N/A</v>
      </c>
      <c r="EE3184" t="e">
        <v>#N/A</v>
      </c>
      <c r="EF3184" t="e">
        <v>#N/A</v>
      </c>
      <c r="EG3184" t="e">
        <v>#N/A</v>
      </c>
      <c r="EH3184" t="e">
        <v>#N/A</v>
      </c>
      <c r="EI3184" t="e">
        <v>#N/A</v>
      </c>
      <c r="EJ3184" t="e">
        <v>#N/A</v>
      </c>
      <c r="EK3184" t="e">
        <v>#N/A</v>
      </c>
      <c r="EL3184" t="e">
        <v>#N/A</v>
      </c>
      <c r="EM3184" t="e">
        <v>#N/A</v>
      </c>
      <c r="EN3184" t="e">
        <v>#N/A</v>
      </c>
      <c r="EO3184" t="e">
        <v>#N/A</v>
      </c>
      <c r="EP3184" t="e">
        <v>#N/A</v>
      </c>
      <c r="EQ3184" t="e">
        <v>#N/A</v>
      </c>
      <c r="ER3184" t="e">
        <v>#N/A</v>
      </c>
      <c r="ES3184" t="e">
        <v>#N/A</v>
      </c>
      <c r="ET3184" t="e">
        <v>#N/A</v>
      </c>
      <c r="EU3184" t="e">
        <v>#N/A</v>
      </c>
      <c r="EV3184" t="e">
        <v>#N/A</v>
      </c>
      <c r="EW3184" t="e">
        <v>#N/A</v>
      </c>
      <c r="EX3184" t="e">
        <v>#N/A</v>
      </c>
      <c r="EY3184" t="e">
        <v>#N/A</v>
      </c>
      <c r="EZ3184" t="e">
        <v>#N/A</v>
      </c>
      <c r="FA3184" t="e">
        <v>#N/A</v>
      </c>
      <c r="FB3184" t="e">
        <v>#N/A</v>
      </c>
      <c r="FC3184" t="e">
        <v>#N/A</v>
      </c>
      <c r="FD3184" t="e">
        <v>#N/A</v>
      </c>
      <c r="FE3184" t="e">
        <v>#N/A</v>
      </c>
      <c r="FF3184" t="e">
        <v>#N/A</v>
      </c>
      <c r="FG3184" t="e">
        <v>#N/A</v>
      </c>
      <c r="FH3184" t="e">
        <v>#N/A</v>
      </c>
      <c r="FI3184" t="e">
        <v>#N/A</v>
      </c>
      <c r="FJ3184" t="e">
        <v>#N/A</v>
      </c>
      <c r="FK3184" t="e">
        <v>#N/A</v>
      </c>
      <c r="FL3184" t="e">
        <v>#N/A</v>
      </c>
      <c r="FM3184" t="e">
        <v>#N/A</v>
      </c>
      <c r="FN3184" t="e">
        <v>#N/A</v>
      </c>
      <c r="FO3184" t="e">
        <v>#N/A</v>
      </c>
      <c r="FP3184" t="e">
        <v>#N/A</v>
      </c>
      <c r="FQ3184" t="e">
        <v>#N/A</v>
      </c>
      <c r="FR3184" t="e">
        <v>#N/A</v>
      </c>
      <c r="FS3184" t="e">
        <v>#N/A</v>
      </c>
      <c r="FT3184" t="e">
        <v>#N/A</v>
      </c>
      <c r="FU3184" t="e">
        <v>#N/A</v>
      </c>
      <c r="FV3184" t="e">
        <v>#N/A</v>
      </c>
      <c r="FW3184" t="e">
        <v>#N/A</v>
      </c>
      <c r="FX3184" t="e">
        <v>#N/A</v>
      </c>
      <c r="FY3184" t="e">
        <v>#N/A</v>
      </c>
      <c r="FZ3184" t="e">
        <v>#N/A</v>
      </c>
      <c r="GA3184" t="e">
        <v>#N/A</v>
      </c>
      <c r="GB3184" t="e">
        <v>#N/A</v>
      </c>
      <c r="GC3184" t="e">
        <v>#N/A</v>
      </c>
      <c r="GD3184" t="e">
        <v>#N/A</v>
      </c>
      <c r="GE3184" t="e">
        <v>#N/A</v>
      </c>
      <c r="GF3184" t="e">
        <v>#N/A</v>
      </c>
    </row>
    <row r="3185" spans="1:188" x14ac:dyDescent="0.2">
      <c r="A3185" t="s">
        <v>23020</v>
      </c>
      <c r="B3185" t="s">
        <v>23021</v>
      </c>
      <c r="C3185" t="s">
        <v>191</v>
      </c>
      <c r="D3185" t="s">
        <v>191</v>
      </c>
      <c r="E3185" t="s">
        <v>213</v>
      </c>
      <c r="F3185" t="s">
        <v>193</v>
      </c>
      <c r="G3185" t="s">
        <v>194</v>
      </c>
      <c r="H3185" t="s">
        <v>23022</v>
      </c>
      <c r="I3185" t="s">
        <v>23023</v>
      </c>
      <c r="J3185" t="s">
        <v>23024</v>
      </c>
      <c r="K3185" t="s">
        <v>198</v>
      </c>
      <c r="L3185" t="s">
        <v>199</v>
      </c>
      <c r="M3185" t="s">
        <v>199</v>
      </c>
      <c r="N3185" t="s">
        <v>199</v>
      </c>
      <c r="O3185" t="s">
        <v>199</v>
      </c>
      <c r="P3185">
        <v>10</v>
      </c>
      <c r="Q3185">
        <v>7</v>
      </c>
      <c r="R3185">
        <v>0</v>
      </c>
      <c r="S3185">
        <v>0</v>
      </c>
      <c r="T3185">
        <v>3</v>
      </c>
      <c r="U3185" t="s">
        <v>200</v>
      </c>
      <c r="V3185" t="s">
        <v>201</v>
      </c>
      <c r="W3185" t="s">
        <v>202</v>
      </c>
      <c r="X3185" t="s">
        <v>23025</v>
      </c>
      <c r="Y3185" t="s">
        <v>23026</v>
      </c>
      <c r="Z3185" t="s">
        <v>191</v>
      </c>
      <c r="AA3185" t="e">
        <v>#N/A</v>
      </c>
      <c r="AB3185" t="s">
        <v>191</v>
      </c>
      <c r="AC3185" t="s">
        <v>225</v>
      </c>
      <c r="AD3185" t="s">
        <v>23027</v>
      </c>
      <c r="AE3185" t="s">
        <v>264</v>
      </c>
      <c r="AF3185" t="s">
        <v>264</v>
      </c>
      <c r="AG3185">
        <v>1</v>
      </c>
      <c r="AH3185">
        <v>1</v>
      </c>
      <c r="AI3185">
        <v>0</v>
      </c>
      <c r="AJ3185">
        <v>3</v>
      </c>
      <c r="AK3185">
        <v>2</v>
      </c>
      <c r="AL3185">
        <v>0</v>
      </c>
      <c r="AM3185">
        <v>0</v>
      </c>
      <c r="AN3185">
        <v>0</v>
      </c>
      <c r="AO3185">
        <v>0</v>
      </c>
      <c r="AP3185">
        <v>0</v>
      </c>
      <c r="AQ3185">
        <v>0</v>
      </c>
      <c r="AR3185">
        <v>0</v>
      </c>
      <c r="AS3185">
        <v>0</v>
      </c>
      <c r="AT3185">
        <v>0</v>
      </c>
      <c r="AU3185">
        <v>0</v>
      </c>
      <c r="AV3185">
        <v>0</v>
      </c>
      <c r="AW3185">
        <v>0</v>
      </c>
      <c r="AX3185">
        <v>0</v>
      </c>
      <c r="AY3185">
        <v>0</v>
      </c>
      <c r="AZ3185">
        <v>0</v>
      </c>
      <c r="BA3185">
        <v>0</v>
      </c>
      <c r="BB3185">
        <v>1</v>
      </c>
      <c r="BC3185">
        <v>0</v>
      </c>
      <c r="BD3185">
        <v>2</v>
      </c>
      <c r="BE3185" t="e">
        <v>#N/A</v>
      </c>
      <c r="BF3185" t="e">
        <v>#N/A</v>
      </c>
      <c r="BG3185" t="e">
        <v>#N/A</v>
      </c>
      <c r="BH3185">
        <v>23.85576917225</v>
      </c>
      <c r="BI3185" t="e">
        <v>#N/A</v>
      </c>
      <c r="BJ3185" t="e">
        <v>#N/A</v>
      </c>
      <c r="BK3185" t="e">
        <v>#N/A</v>
      </c>
      <c r="BL3185">
        <v>23.259454751763698</v>
      </c>
      <c r="BM3185" t="e">
        <v>#N/A</v>
      </c>
      <c r="BN3185" t="e">
        <v>#N/A</v>
      </c>
      <c r="BO3185" t="e">
        <v>#N/A</v>
      </c>
      <c r="BP3185" t="e">
        <v>#N/A</v>
      </c>
      <c r="BQ3185" t="e">
        <v>#N/A</v>
      </c>
      <c r="BR3185" t="e">
        <v>#N/A</v>
      </c>
      <c r="BS3185" t="e">
        <v>#N/A</v>
      </c>
      <c r="BT3185" t="e">
        <v>#N/A</v>
      </c>
      <c r="BU3185" t="e">
        <v>#N/A</v>
      </c>
      <c r="BV3185" t="e">
        <v>#N/A</v>
      </c>
      <c r="BW3185" t="e">
        <v>#N/A</v>
      </c>
      <c r="BX3185" t="e">
        <v>#N/A</v>
      </c>
      <c r="BY3185">
        <v>23.3016185633549</v>
      </c>
      <c r="BZ3185">
        <v>23.6589977994647</v>
      </c>
      <c r="CA3185" t="e">
        <v>#N/A</v>
      </c>
      <c r="CB3185">
        <v>23.329732688170001</v>
      </c>
      <c r="CC3185" t="e">
        <v>#N/A</v>
      </c>
      <c r="CD3185" t="e">
        <v>#N/A</v>
      </c>
      <c r="CE3185">
        <v>23.570246980831001</v>
      </c>
      <c r="CF3185">
        <v>22.3789599720238</v>
      </c>
      <c r="CG3185" t="e">
        <v>#N/A</v>
      </c>
      <c r="CH3185" t="e">
        <v>#N/A</v>
      </c>
      <c r="CI3185" t="e">
        <v>#N/A</v>
      </c>
      <c r="CJ3185" t="e">
        <v>#N/A</v>
      </c>
      <c r="CK3185" t="e">
        <v>#N/A</v>
      </c>
      <c r="CL3185" t="e">
        <v>#N/A</v>
      </c>
      <c r="CM3185" t="e">
        <v>#N/A</v>
      </c>
      <c r="CN3185" t="e">
        <v>#N/A</v>
      </c>
      <c r="CO3185" t="e">
        <v>#N/A</v>
      </c>
      <c r="CP3185" t="e">
        <v>#N/A</v>
      </c>
      <c r="CQ3185" t="e">
        <v>#N/A</v>
      </c>
      <c r="CR3185" t="e">
        <v>#N/A</v>
      </c>
      <c r="CS3185" t="e">
        <v>#N/A</v>
      </c>
      <c r="CT3185" t="e">
        <v>#N/A</v>
      </c>
      <c r="CU3185" t="e">
        <v>#N/A</v>
      </c>
      <c r="CV3185" t="e">
        <v>#N/A</v>
      </c>
      <c r="CW3185" t="e">
        <v>#N/A</v>
      </c>
      <c r="CX3185" t="e">
        <v>#N/A</v>
      </c>
      <c r="CY3185" t="e">
        <v>#N/A</v>
      </c>
      <c r="CZ3185" t="e">
        <v>#N/A</v>
      </c>
      <c r="DA3185" t="e">
        <v>#N/A</v>
      </c>
      <c r="DB3185" t="e">
        <v>#N/A</v>
      </c>
      <c r="DC3185" t="e">
        <v>#N/A</v>
      </c>
      <c r="DD3185" t="e">
        <v>#N/A</v>
      </c>
      <c r="DE3185" t="e">
        <v>#N/A</v>
      </c>
      <c r="DF3185" t="e">
        <v>#N/A</v>
      </c>
      <c r="DG3185" t="e">
        <v>#N/A</v>
      </c>
      <c r="DH3185" t="e">
        <v>#N/A</v>
      </c>
      <c r="DI3185" t="e">
        <v>#N/A</v>
      </c>
      <c r="DJ3185" t="e">
        <v>#N/A</v>
      </c>
      <c r="DK3185" t="e">
        <v>#N/A</v>
      </c>
      <c r="DL3185" t="e">
        <v>#N/A</v>
      </c>
      <c r="DM3185" t="e">
        <v>#N/A</v>
      </c>
      <c r="DN3185" t="e">
        <v>#N/A</v>
      </c>
      <c r="DO3185" t="e">
        <v>#N/A</v>
      </c>
      <c r="DP3185" t="e">
        <v>#N/A</v>
      </c>
      <c r="DQ3185" t="e">
        <v>#N/A</v>
      </c>
      <c r="DR3185" t="e">
        <v>#N/A</v>
      </c>
      <c r="DS3185" t="e">
        <v>#N/A</v>
      </c>
      <c r="DT3185" t="e">
        <v>#N/A</v>
      </c>
      <c r="DU3185" t="e">
        <v>#N/A</v>
      </c>
      <c r="DV3185" t="e">
        <v>#N/A</v>
      </c>
      <c r="DW3185" t="e">
        <v>#N/A</v>
      </c>
      <c r="DX3185" t="e">
        <v>#N/A</v>
      </c>
      <c r="DY3185" t="e">
        <v>#N/A</v>
      </c>
      <c r="DZ3185" t="e">
        <v>#N/A</v>
      </c>
      <c r="EA3185" t="e">
        <v>#N/A</v>
      </c>
      <c r="EB3185" t="e">
        <v>#N/A</v>
      </c>
      <c r="EC3185" t="e">
        <v>#N/A</v>
      </c>
      <c r="ED3185" t="e">
        <v>#N/A</v>
      </c>
      <c r="EE3185" t="e">
        <v>#N/A</v>
      </c>
      <c r="EF3185" t="e">
        <v>#N/A</v>
      </c>
      <c r="EG3185" t="e">
        <v>#N/A</v>
      </c>
      <c r="EH3185" t="e">
        <v>#N/A</v>
      </c>
      <c r="EI3185" t="e">
        <v>#N/A</v>
      </c>
      <c r="EJ3185" t="e">
        <v>#N/A</v>
      </c>
      <c r="EK3185" t="e">
        <v>#N/A</v>
      </c>
      <c r="EL3185" t="e">
        <v>#N/A</v>
      </c>
      <c r="EM3185" t="e">
        <v>#N/A</v>
      </c>
      <c r="EN3185" t="e">
        <v>#N/A</v>
      </c>
      <c r="EO3185" t="e">
        <v>#N/A</v>
      </c>
      <c r="EP3185" t="e">
        <v>#N/A</v>
      </c>
      <c r="EQ3185" t="e">
        <v>#N/A</v>
      </c>
      <c r="ER3185" t="e">
        <v>#N/A</v>
      </c>
      <c r="ES3185" t="e">
        <v>#N/A</v>
      </c>
      <c r="ET3185" t="e">
        <v>#N/A</v>
      </c>
      <c r="EU3185" t="e">
        <v>#N/A</v>
      </c>
      <c r="EV3185" t="e">
        <v>#N/A</v>
      </c>
      <c r="EW3185" t="e">
        <v>#N/A</v>
      </c>
      <c r="EX3185" t="e">
        <v>#N/A</v>
      </c>
      <c r="EY3185" t="e">
        <v>#N/A</v>
      </c>
      <c r="EZ3185" t="e">
        <v>#N/A</v>
      </c>
      <c r="FA3185" t="e">
        <v>#N/A</v>
      </c>
      <c r="FB3185" t="e">
        <v>#N/A</v>
      </c>
      <c r="FC3185" t="e">
        <v>#N/A</v>
      </c>
      <c r="FD3185" t="e">
        <v>#N/A</v>
      </c>
      <c r="FE3185" t="e">
        <v>#N/A</v>
      </c>
      <c r="FF3185" t="e">
        <v>#N/A</v>
      </c>
      <c r="FG3185" t="e">
        <v>#N/A</v>
      </c>
      <c r="FH3185" t="e">
        <v>#N/A</v>
      </c>
      <c r="FI3185" t="e">
        <v>#N/A</v>
      </c>
      <c r="FJ3185" t="e">
        <v>#N/A</v>
      </c>
      <c r="FK3185" t="e">
        <v>#N/A</v>
      </c>
      <c r="FL3185" t="e">
        <v>#N/A</v>
      </c>
      <c r="FM3185" t="e">
        <v>#N/A</v>
      </c>
      <c r="FN3185" t="e">
        <v>#N/A</v>
      </c>
      <c r="FO3185" t="e">
        <v>#N/A</v>
      </c>
      <c r="FP3185" t="e">
        <v>#N/A</v>
      </c>
      <c r="FQ3185" t="e">
        <v>#N/A</v>
      </c>
      <c r="FR3185" t="e">
        <v>#N/A</v>
      </c>
      <c r="FS3185" t="e">
        <v>#N/A</v>
      </c>
      <c r="FT3185" t="e">
        <v>#N/A</v>
      </c>
      <c r="FU3185">
        <v>22.871202747815701</v>
      </c>
      <c r="FV3185" t="e">
        <v>#N/A</v>
      </c>
      <c r="FW3185" t="e">
        <v>#N/A</v>
      </c>
      <c r="FX3185" t="e">
        <v>#N/A</v>
      </c>
      <c r="FY3185" t="e">
        <v>#N/A</v>
      </c>
      <c r="FZ3185" t="e">
        <v>#N/A</v>
      </c>
      <c r="GA3185" t="e">
        <v>#N/A</v>
      </c>
      <c r="GB3185" t="e">
        <v>#N/A</v>
      </c>
      <c r="GC3185">
        <v>23.110003872837201</v>
      </c>
      <c r="GD3185" t="e">
        <v>#N/A</v>
      </c>
      <c r="GE3185">
        <v>22.297900433212199</v>
      </c>
      <c r="GF3185" t="e">
        <v>#N/A</v>
      </c>
    </row>
    <row r="3186" spans="1:188" x14ac:dyDescent="0.2">
      <c r="A3186" t="s">
        <v>23020</v>
      </c>
      <c r="B3186" t="s">
        <v>23028</v>
      </c>
      <c r="C3186" t="s">
        <v>191</v>
      </c>
      <c r="D3186" t="s">
        <v>191</v>
      </c>
      <c r="E3186" t="s">
        <v>213</v>
      </c>
      <c r="F3186" t="s">
        <v>193</v>
      </c>
      <c r="G3186" t="s">
        <v>194</v>
      </c>
      <c r="H3186" t="s">
        <v>23029</v>
      </c>
      <c r="I3186" t="s">
        <v>23030</v>
      </c>
      <c r="J3186" t="s">
        <v>23031</v>
      </c>
      <c r="K3186" t="s">
        <v>198</v>
      </c>
      <c r="L3186" t="s">
        <v>199</v>
      </c>
      <c r="M3186" t="s">
        <v>199</v>
      </c>
      <c r="N3186" t="s">
        <v>199</v>
      </c>
      <c r="O3186" t="s">
        <v>199</v>
      </c>
      <c r="P3186">
        <v>1</v>
      </c>
      <c r="Q3186">
        <v>0</v>
      </c>
      <c r="R3186">
        <v>1</v>
      </c>
      <c r="S3186">
        <v>0</v>
      </c>
      <c r="T3186">
        <v>0</v>
      </c>
      <c r="U3186" t="s">
        <v>200</v>
      </c>
      <c r="V3186" t="s">
        <v>201</v>
      </c>
      <c r="W3186" t="s">
        <v>202</v>
      </c>
      <c r="X3186" t="s">
        <v>23025</v>
      </c>
      <c r="Y3186" t="s">
        <v>23026</v>
      </c>
      <c r="Z3186" t="s">
        <v>191</v>
      </c>
      <c r="AA3186" t="e">
        <v>#N/A</v>
      </c>
      <c r="AB3186" t="s">
        <v>191</v>
      </c>
      <c r="AC3186" t="s">
        <v>225</v>
      </c>
      <c r="AD3186" t="s">
        <v>23027</v>
      </c>
      <c r="AE3186" t="s">
        <v>264</v>
      </c>
      <c r="AF3186" t="s">
        <v>264</v>
      </c>
      <c r="AG3186">
        <v>0</v>
      </c>
      <c r="AH3186">
        <v>0</v>
      </c>
      <c r="AI3186">
        <v>0</v>
      </c>
      <c r="AJ3186">
        <v>0</v>
      </c>
      <c r="AK3186">
        <v>0</v>
      </c>
      <c r="AL3186">
        <v>0</v>
      </c>
      <c r="AM3186">
        <v>0</v>
      </c>
      <c r="AN3186">
        <v>0</v>
      </c>
      <c r="AO3186">
        <v>0</v>
      </c>
      <c r="AP3186">
        <v>0</v>
      </c>
      <c r="AQ3186">
        <v>0</v>
      </c>
      <c r="AR3186">
        <v>1</v>
      </c>
      <c r="AS3186">
        <v>0</v>
      </c>
      <c r="AT3186">
        <v>0</v>
      </c>
      <c r="AU3186">
        <v>0</v>
      </c>
      <c r="AV3186">
        <v>0</v>
      </c>
      <c r="AW3186">
        <v>0</v>
      </c>
      <c r="AX3186">
        <v>0</v>
      </c>
      <c r="AY3186">
        <v>0</v>
      </c>
      <c r="AZ3186">
        <v>0</v>
      </c>
      <c r="BA3186">
        <v>0</v>
      </c>
      <c r="BB3186">
        <v>0</v>
      </c>
      <c r="BC3186">
        <v>0</v>
      </c>
      <c r="BD3186">
        <v>0</v>
      </c>
      <c r="BE3186" t="e">
        <v>#N/A</v>
      </c>
      <c r="BF3186" t="e">
        <v>#N/A</v>
      </c>
      <c r="BG3186" t="e">
        <v>#N/A</v>
      </c>
      <c r="BH3186" t="e">
        <v>#N/A</v>
      </c>
      <c r="BI3186" t="e">
        <v>#N/A</v>
      </c>
      <c r="BJ3186" t="e">
        <v>#N/A</v>
      </c>
      <c r="BK3186" t="e">
        <v>#N/A</v>
      </c>
      <c r="BL3186" t="e">
        <v>#N/A</v>
      </c>
      <c r="BM3186" t="e">
        <v>#N/A</v>
      </c>
      <c r="BN3186" t="e">
        <v>#N/A</v>
      </c>
      <c r="BO3186" t="e">
        <v>#N/A</v>
      </c>
      <c r="BP3186" t="e">
        <v>#N/A</v>
      </c>
      <c r="BQ3186" t="e">
        <v>#N/A</v>
      </c>
      <c r="BR3186" t="e">
        <v>#N/A</v>
      </c>
      <c r="BS3186" t="e">
        <v>#N/A</v>
      </c>
      <c r="BT3186" t="e">
        <v>#N/A</v>
      </c>
      <c r="BU3186" t="e">
        <v>#N/A</v>
      </c>
      <c r="BV3186" t="e">
        <v>#N/A</v>
      </c>
      <c r="BW3186" t="e">
        <v>#N/A</v>
      </c>
      <c r="BX3186" t="e">
        <v>#N/A</v>
      </c>
      <c r="BY3186" t="e">
        <v>#N/A</v>
      </c>
      <c r="BZ3186" t="e">
        <v>#N/A</v>
      </c>
      <c r="CA3186" t="e">
        <v>#N/A</v>
      </c>
      <c r="CB3186" t="e">
        <v>#N/A</v>
      </c>
      <c r="CC3186" t="e">
        <v>#N/A</v>
      </c>
      <c r="CD3186" t="e">
        <v>#N/A</v>
      </c>
      <c r="CE3186" t="e">
        <v>#N/A</v>
      </c>
      <c r="CF3186" t="e">
        <v>#N/A</v>
      </c>
      <c r="CG3186" t="e">
        <v>#N/A</v>
      </c>
      <c r="CH3186" t="e">
        <v>#N/A</v>
      </c>
      <c r="CI3186" t="e">
        <v>#N/A</v>
      </c>
      <c r="CJ3186" t="e">
        <v>#N/A</v>
      </c>
      <c r="CK3186" t="e">
        <v>#N/A</v>
      </c>
      <c r="CL3186" t="e">
        <v>#N/A</v>
      </c>
      <c r="CM3186" t="e">
        <v>#N/A</v>
      </c>
      <c r="CN3186" t="e">
        <v>#N/A</v>
      </c>
      <c r="CO3186" t="e">
        <v>#N/A</v>
      </c>
      <c r="CP3186" t="e">
        <v>#N/A</v>
      </c>
      <c r="CQ3186" t="e">
        <v>#N/A</v>
      </c>
      <c r="CR3186" t="e">
        <v>#N/A</v>
      </c>
      <c r="CS3186" t="e">
        <v>#N/A</v>
      </c>
      <c r="CT3186" t="e">
        <v>#N/A</v>
      </c>
      <c r="CU3186" t="e">
        <v>#N/A</v>
      </c>
      <c r="CV3186" t="e">
        <v>#N/A</v>
      </c>
      <c r="CW3186" t="e">
        <v>#N/A</v>
      </c>
      <c r="CX3186" t="e">
        <v>#N/A</v>
      </c>
      <c r="CY3186" t="e">
        <v>#N/A</v>
      </c>
      <c r="CZ3186" t="e">
        <v>#N/A</v>
      </c>
      <c r="DA3186" t="e">
        <v>#N/A</v>
      </c>
      <c r="DB3186" t="e">
        <v>#N/A</v>
      </c>
      <c r="DC3186" t="e">
        <v>#N/A</v>
      </c>
      <c r="DD3186" t="e">
        <v>#N/A</v>
      </c>
      <c r="DE3186" t="e">
        <v>#N/A</v>
      </c>
      <c r="DF3186" t="e">
        <v>#N/A</v>
      </c>
      <c r="DG3186" t="e">
        <v>#N/A</v>
      </c>
      <c r="DH3186" t="e">
        <v>#N/A</v>
      </c>
      <c r="DI3186" t="e">
        <v>#N/A</v>
      </c>
      <c r="DJ3186" t="e">
        <v>#N/A</v>
      </c>
      <c r="DK3186" t="e">
        <v>#N/A</v>
      </c>
      <c r="DL3186" t="e">
        <v>#N/A</v>
      </c>
      <c r="DM3186" t="e">
        <v>#N/A</v>
      </c>
      <c r="DN3186">
        <v>20.077416142084701</v>
      </c>
      <c r="DO3186" t="e">
        <v>#N/A</v>
      </c>
      <c r="DP3186" t="e">
        <v>#N/A</v>
      </c>
      <c r="DQ3186" t="e">
        <v>#N/A</v>
      </c>
      <c r="DR3186" t="e">
        <v>#N/A</v>
      </c>
      <c r="DS3186" t="e">
        <v>#N/A</v>
      </c>
      <c r="DT3186" t="e">
        <v>#N/A</v>
      </c>
      <c r="DU3186" t="e">
        <v>#N/A</v>
      </c>
      <c r="DV3186" t="e">
        <v>#N/A</v>
      </c>
      <c r="DW3186" t="e">
        <v>#N/A</v>
      </c>
      <c r="DX3186" t="e">
        <v>#N/A</v>
      </c>
      <c r="DY3186" t="e">
        <v>#N/A</v>
      </c>
      <c r="DZ3186" t="e">
        <v>#N/A</v>
      </c>
      <c r="EA3186" t="e">
        <v>#N/A</v>
      </c>
      <c r="EB3186" t="e">
        <v>#N/A</v>
      </c>
      <c r="EC3186" t="e">
        <v>#N/A</v>
      </c>
      <c r="ED3186" t="e">
        <v>#N/A</v>
      </c>
      <c r="EE3186" t="e">
        <v>#N/A</v>
      </c>
      <c r="EF3186" t="e">
        <v>#N/A</v>
      </c>
      <c r="EG3186" t="e">
        <v>#N/A</v>
      </c>
      <c r="EH3186" t="e">
        <v>#N/A</v>
      </c>
      <c r="EI3186" t="e">
        <v>#N/A</v>
      </c>
      <c r="EJ3186" t="e">
        <v>#N/A</v>
      </c>
      <c r="EK3186" t="e">
        <v>#N/A</v>
      </c>
      <c r="EL3186" t="e">
        <v>#N/A</v>
      </c>
      <c r="EM3186" t="e">
        <v>#N/A</v>
      </c>
      <c r="EN3186" t="e">
        <v>#N/A</v>
      </c>
      <c r="EO3186" t="e">
        <v>#N/A</v>
      </c>
      <c r="EP3186" t="e">
        <v>#N/A</v>
      </c>
      <c r="EQ3186" t="e">
        <v>#N/A</v>
      </c>
      <c r="ER3186" t="e">
        <v>#N/A</v>
      </c>
      <c r="ES3186" t="e">
        <v>#N/A</v>
      </c>
      <c r="ET3186" t="e">
        <v>#N/A</v>
      </c>
      <c r="EU3186" t="e">
        <v>#N/A</v>
      </c>
      <c r="EV3186" t="e">
        <v>#N/A</v>
      </c>
      <c r="EW3186" t="e">
        <v>#N/A</v>
      </c>
      <c r="EX3186" t="e">
        <v>#N/A</v>
      </c>
      <c r="EY3186" t="e">
        <v>#N/A</v>
      </c>
      <c r="EZ3186" t="e">
        <v>#N/A</v>
      </c>
      <c r="FA3186" t="e">
        <v>#N/A</v>
      </c>
      <c r="FB3186" t="e">
        <v>#N/A</v>
      </c>
      <c r="FC3186" t="e">
        <v>#N/A</v>
      </c>
      <c r="FD3186" t="e">
        <v>#N/A</v>
      </c>
      <c r="FE3186" t="e">
        <v>#N/A</v>
      </c>
      <c r="FF3186" t="e">
        <v>#N/A</v>
      </c>
      <c r="FG3186" t="e">
        <v>#N/A</v>
      </c>
      <c r="FH3186" t="e">
        <v>#N/A</v>
      </c>
      <c r="FI3186" t="e">
        <v>#N/A</v>
      </c>
      <c r="FJ3186" t="e">
        <v>#N/A</v>
      </c>
      <c r="FK3186" t="e">
        <v>#N/A</v>
      </c>
      <c r="FL3186" t="e">
        <v>#N/A</v>
      </c>
      <c r="FM3186" t="e">
        <v>#N/A</v>
      </c>
      <c r="FN3186" t="e">
        <v>#N/A</v>
      </c>
      <c r="FO3186" t="e">
        <v>#N/A</v>
      </c>
      <c r="FP3186" t="e">
        <v>#N/A</v>
      </c>
      <c r="FQ3186" t="e">
        <v>#N/A</v>
      </c>
      <c r="FR3186" t="e">
        <v>#N/A</v>
      </c>
      <c r="FS3186" t="e">
        <v>#N/A</v>
      </c>
      <c r="FT3186" t="e">
        <v>#N/A</v>
      </c>
      <c r="FU3186" t="e">
        <v>#N/A</v>
      </c>
      <c r="FV3186" t="e">
        <v>#N/A</v>
      </c>
      <c r="FW3186" t="e">
        <v>#N/A</v>
      </c>
      <c r="FX3186" t="e">
        <v>#N/A</v>
      </c>
      <c r="FY3186" t="e">
        <v>#N/A</v>
      </c>
      <c r="FZ3186" t="e">
        <v>#N/A</v>
      </c>
      <c r="GA3186" t="e">
        <v>#N/A</v>
      </c>
      <c r="GB3186" t="e">
        <v>#N/A</v>
      </c>
      <c r="GC3186" t="e">
        <v>#N/A</v>
      </c>
      <c r="GD3186" t="e">
        <v>#N/A</v>
      </c>
      <c r="GE3186" t="e">
        <v>#N/A</v>
      </c>
      <c r="GF3186" t="e">
        <v>#N/A</v>
      </c>
    </row>
    <row r="3187" spans="1:188" x14ac:dyDescent="0.2">
      <c r="A3187" t="s">
        <v>23032</v>
      </c>
      <c r="B3187" t="s">
        <v>23034</v>
      </c>
      <c r="C3187" t="s">
        <v>266</v>
      </c>
      <c r="D3187" t="s">
        <v>23033</v>
      </c>
      <c r="E3187" t="s">
        <v>269</v>
      </c>
      <c r="F3187" t="s">
        <v>193</v>
      </c>
      <c r="G3187" t="s">
        <v>194</v>
      </c>
      <c r="H3187" t="s">
        <v>23035</v>
      </c>
      <c r="I3187" t="s">
        <v>23036</v>
      </c>
      <c r="J3187" t="s">
        <v>23037</v>
      </c>
      <c r="K3187" t="s">
        <v>198</v>
      </c>
      <c r="L3187" t="s">
        <v>193</v>
      </c>
      <c r="M3187" t="s">
        <v>309</v>
      </c>
      <c r="N3187" t="s">
        <v>474</v>
      </c>
      <c r="O3187" t="s">
        <v>474</v>
      </c>
      <c r="P3187">
        <v>87</v>
      </c>
      <c r="Q3187">
        <v>19</v>
      </c>
      <c r="R3187">
        <v>18</v>
      </c>
      <c r="S3187">
        <v>29</v>
      </c>
      <c r="T3187">
        <v>21</v>
      </c>
      <c r="U3187" t="s">
        <v>408</v>
      </c>
      <c r="V3187" t="s">
        <v>23038</v>
      </c>
      <c r="W3187" t="s">
        <v>23039</v>
      </c>
      <c r="X3187" t="s">
        <v>23040</v>
      </c>
      <c r="Y3187" t="s">
        <v>23041</v>
      </c>
      <c r="Z3187" t="s">
        <v>191</v>
      </c>
      <c r="AA3187" t="s">
        <v>23042</v>
      </c>
      <c r="AB3187" t="s">
        <v>23043</v>
      </c>
      <c r="AC3187" t="s">
        <v>5618</v>
      </c>
      <c r="AD3187" t="s">
        <v>23044</v>
      </c>
      <c r="AE3187" t="s">
        <v>227</v>
      </c>
      <c r="AF3187" t="s">
        <v>228</v>
      </c>
      <c r="AG3187">
        <v>4</v>
      </c>
      <c r="AH3187">
        <v>5</v>
      </c>
      <c r="AI3187">
        <v>4</v>
      </c>
      <c r="AJ3187">
        <v>2</v>
      </c>
      <c r="AK3187">
        <v>1</v>
      </c>
      <c r="AL3187">
        <v>3</v>
      </c>
      <c r="AM3187">
        <v>3</v>
      </c>
      <c r="AN3187">
        <v>4</v>
      </c>
      <c r="AO3187">
        <v>4</v>
      </c>
      <c r="AP3187">
        <v>3</v>
      </c>
      <c r="AQ3187">
        <v>2</v>
      </c>
      <c r="AR3187">
        <v>2</v>
      </c>
      <c r="AS3187">
        <v>4</v>
      </c>
      <c r="AT3187">
        <v>4</v>
      </c>
      <c r="AU3187">
        <v>5</v>
      </c>
      <c r="AV3187">
        <v>6</v>
      </c>
      <c r="AW3187">
        <v>4</v>
      </c>
      <c r="AX3187">
        <v>6</v>
      </c>
      <c r="AY3187">
        <v>4</v>
      </c>
      <c r="AZ3187">
        <v>3</v>
      </c>
      <c r="BA3187">
        <v>4</v>
      </c>
      <c r="BB3187">
        <v>3</v>
      </c>
      <c r="BC3187">
        <v>3</v>
      </c>
      <c r="BD3187">
        <v>4</v>
      </c>
      <c r="BE3187">
        <v>21.928984137171199</v>
      </c>
      <c r="BF3187">
        <v>22.994674102681099</v>
      </c>
      <c r="BG3187" t="e">
        <v>#N/A</v>
      </c>
      <c r="BH3187" t="e">
        <v>#N/A</v>
      </c>
      <c r="BI3187">
        <v>21.2893100128531</v>
      </c>
      <c r="BJ3187">
        <v>22.0301235643221</v>
      </c>
      <c r="BK3187" t="e">
        <v>#N/A</v>
      </c>
      <c r="BL3187">
        <v>22.791375711375199</v>
      </c>
      <c r="BM3187">
        <v>21.9898677777689</v>
      </c>
      <c r="BN3187">
        <v>22.420277295358201</v>
      </c>
      <c r="BO3187">
        <v>21.723785898784602</v>
      </c>
      <c r="BP3187">
        <v>22.664381001368699</v>
      </c>
      <c r="BQ3187">
        <v>22.049871289515199</v>
      </c>
      <c r="BR3187">
        <v>23.2725903373364</v>
      </c>
      <c r="BS3187" t="e">
        <v>#N/A</v>
      </c>
      <c r="BT3187">
        <v>23.029216848931</v>
      </c>
      <c r="BU3187" t="e">
        <v>#N/A</v>
      </c>
      <c r="BV3187">
        <v>22.364987358467602</v>
      </c>
      <c r="BW3187">
        <v>22.412612866309502</v>
      </c>
      <c r="BX3187">
        <v>22.309450322237101</v>
      </c>
      <c r="BY3187" t="e">
        <v>#N/A</v>
      </c>
      <c r="BZ3187" t="e">
        <v>#N/A</v>
      </c>
      <c r="CA3187" t="e">
        <v>#N/A</v>
      </c>
      <c r="CB3187" t="e">
        <v>#N/A</v>
      </c>
      <c r="CC3187" t="e">
        <v>#N/A</v>
      </c>
      <c r="CD3187" t="e">
        <v>#N/A</v>
      </c>
      <c r="CE3187" t="e">
        <v>#N/A</v>
      </c>
      <c r="CF3187" t="e">
        <v>#N/A</v>
      </c>
      <c r="CG3187" t="e">
        <v>#N/A</v>
      </c>
      <c r="CH3187">
        <v>22.606184262567901</v>
      </c>
      <c r="CI3187" t="e">
        <v>#N/A</v>
      </c>
      <c r="CJ3187">
        <v>22.8748085503459</v>
      </c>
      <c r="CK3187" t="e">
        <v>#N/A</v>
      </c>
      <c r="CL3187">
        <v>22.5522622168289</v>
      </c>
      <c r="CM3187" t="e">
        <v>#N/A</v>
      </c>
      <c r="CN3187">
        <v>23.005047100157</v>
      </c>
      <c r="CO3187">
        <v>22.511276226831299</v>
      </c>
      <c r="CP3187">
        <v>22.1522730889243</v>
      </c>
      <c r="CQ3187">
        <v>22.778669310878801</v>
      </c>
      <c r="CR3187" t="e">
        <v>#N/A</v>
      </c>
      <c r="CS3187" t="e">
        <v>#N/A</v>
      </c>
      <c r="CT3187">
        <v>22.7894130061525</v>
      </c>
      <c r="CU3187">
        <v>22.875220580186699</v>
      </c>
      <c r="CV3187" t="e">
        <v>#N/A</v>
      </c>
      <c r="CW3187">
        <v>22.811460093507002</v>
      </c>
      <c r="CX3187">
        <v>22.419381072163102</v>
      </c>
      <c r="CY3187">
        <v>22.8009048969306</v>
      </c>
      <c r="CZ3187">
        <v>21.720288372543301</v>
      </c>
      <c r="DA3187">
        <v>22.466107768183502</v>
      </c>
      <c r="DB3187">
        <v>21.987733978913202</v>
      </c>
      <c r="DC3187" t="e">
        <v>#N/A</v>
      </c>
      <c r="DD3187">
        <v>22.3673652597511</v>
      </c>
      <c r="DE3187" t="e">
        <v>#N/A</v>
      </c>
      <c r="DF3187">
        <v>22.128732892940899</v>
      </c>
      <c r="DG3187" t="e">
        <v>#N/A</v>
      </c>
      <c r="DH3187">
        <v>22.715259826727198</v>
      </c>
      <c r="DI3187" t="e">
        <v>#N/A</v>
      </c>
      <c r="DJ3187" t="e">
        <v>#N/A</v>
      </c>
      <c r="DK3187">
        <v>21.795133991042501</v>
      </c>
      <c r="DL3187" t="e">
        <v>#N/A</v>
      </c>
      <c r="DM3187">
        <v>22.7976169142798</v>
      </c>
      <c r="DN3187" t="e">
        <v>#N/A</v>
      </c>
      <c r="DO3187" t="e">
        <v>#N/A</v>
      </c>
      <c r="DP3187">
        <v>21.736912021263901</v>
      </c>
      <c r="DQ3187">
        <v>21.639045636639299</v>
      </c>
      <c r="DR3187" t="e">
        <v>#N/A</v>
      </c>
      <c r="DS3187">
        <v>22.735948756078798</v>
      </c>
      <c r="DT3187">
        <v>23.512602583985299</v>
      </c>
      <c r="DU3187" t="e">
        <v>#N/A</v>
      </c>
      <c r="DV3187" t="e">
        <v>#N/A</v>
      </c>
      <c r="DW3187">
        <v>21.6335438491414</v>
      </c>
      <c r="DX3187">
        <v>23.3048297829117</v>
      </c>
      <c r="DY3187">
        <v>23.3065656944515</v>
      </c>
      <c r="DZ3187">
        <v>23.100642878822502</v>
      </c>
      <c r="EA3187" t="e">
        <v>#N/A</v>
      </c>
      <c r="EB3187" t="e">
        <v>#N/A</v>
      </c>
      <c r="EC3187">
        <v>22.458511364228801</v>
      </c>
      <c r="ED3187">
        <v>22.719278000602799</v>
      </c>
      <c r="EE3187">
        <v>23.125837294412801</v>
      </c>
      <c r="EF3187">
        <v>23.0492154024444</v>
      </c>
      <c r="EG3187" t="e">
        <v>#N/A</v>
      </c>
      <c r="EH3187">
        <v>23.085295341474598</v>
      </c>
      <c r="EI3187">
        <v>21.7812356066399</v>
      </c>
      <c r="EJ3187">
        <v>23.056616757807301</v>
      </c>
      <c r="EK3187">
        <v>22.655784132749201</v>
      </c>
      <c r="EL3187">
        <v>22.912927802233099</v>
      </c>
      <c r="EM3187">
        <v>21.161987458843299</v>
      </c>
      <c r="EN3187">
        <v>22.229865422952098</v>
      </c>
      <c r="EO3187">
        <v>21.568500064207299</v>
      </c>
      <c r="EP3187">
        <v>22.600141994207199</v>
      </c>
      <c r="EQ3187" t="e">
        <v>#N/A</v>
      </c>
      <c r="ER3187">
        <v>22.857507887409799</v>
      </c>
      <c r="ES3187" t="e">
        <v>#N/A</v>
      </c>
      <c r="ET3187">
        <v>22.163602291708798</v>
      </c>
      <c r="EU3187">
        <v>22.1838971025097</v>
      </c>
      <c r="EV3187">
        <v>23.4126332048866</v>
      </c>
      <c r="EW3187">
        <v>22.3100697106068</v>
      </c>
      <c r="EX3187">
        <v>22.660879449093301</v>
      </c>
      <c r="EY3187">
        <v>21.121231835952099</v>
      </c>
      <c r="EZ3187">
        <v>22.309079055304</v>
      </c>
      <c r="FA3187">
        <v>22.089540774656701</v>
      </c>
      <c r="FB3187">
        <v>22.9026677190129</v>
      </c>
      <c r="FC3187">
        <v>23.278005909244101</v>
      </c>
      <c r="FD3187">
        <v>23.314014582161398</v>
      </c>
      <c r="FE3187">
        <v>21.8056614368836</v>
      </c>
      <c r="FF3187">
        <v>23.016868997852502</v>
      </c>
      <c r="FG3187" t="e">
        <v>#N/A</v>
      </c>
      <c r="FH3187">
        <v>23.441757832471701</v>
      </c>
      <c r="FI3187">
        <v>23.325443963298699</v>
      </c>
      <c r="FJ3187" t="e">
        <v>#N/A</v>
      </c>
      <c r="FK3187">
        <v>23.0496993080036</v>
      </c>
      <c r="FL3187" t="e">
        <v>#N/A</v>
      </c>
      <c r="FM3187">
        <v>23.570721763763999</v>
      </c>
      <c r="FN3187">
        <v>23.426771243122801</v>
      </c>
      <c r="FO3187" t="e">
        <v>#N/A</v>
      </c>
      <c r="FP3187">
        <v>22.321509235632998</v>
      </c>
      <c r="FQ3187">
        <v>22.566256263794401</v>
      </c>
      <c r="FR3187">
        <v>22.831629803377801</v>
      </c>
      <c r="FS3187">
        <v>23.5448067166874</v>
      </c>
      <c r="FT3187">
        <v>22.575901243821399</v>
      </c>
      <c r="FU3187" t="e">
        <v>#N/A</v>
      </c>
      <c r="FV3187" t="e">
        <v>#N/A</v>
      </c>
      <c r="FW3187">
        <v>23.6075012690901</v>
      </c>
      <c r="FX3187">
        <v>22.602432739024099</v>
      </c>
      <c r="FY3187" t="e">
        <v>#N/A</v>
      </c>
      <c r="FZ3187">
        <v>23.2907642520344</v>
      </c>
      <c r="GA3187" t="e">
        <v>#N/A</v>
      </c>
      <c r="GB3187">
        <v>23.041548427496899</v>
      </c>
      <c r="GC3187">
        <v>22.403726307057202</v>
      </c>
      <c r="GD3187" t="e">
        <v>#N/A</v>
      </c>
      <c r="GE3187">
        <v>22.732171152964</v>
      </c>
      <c r="GF3187">
        <v>22.306072389746198</v>
      </c>
    </row>
    <row r="3188" spans="1:188" x14ac:dyDescent="0.2">
      <c r="A3188" t="s">
        <v>23045</v>
      </c>
      <c r="B3188" t="s">
        <v>23046</v>
      </c>
      <c r="C3188" t="s">
        <v>191</v>
      </c>
      <c r="D3188" t="s">
        <v>191</v>
      </c>
      <c r="E3188" t="s">
        <v>213</v>
      </c>
      <c r="F3188" t="s">
        <v>193</v>
      </c>
      <c r="G3188" t="s">
        <v>194</v>
      </c>
      <c r="H3188" t="s">
        <v>23047</v>
      </c>
      <c r="I3188" t="s">
        <v>23048</v>
      </c>
      <c r="J3188" t="s">
        <v>23049</v>
      </c>
      <c r="K3188" t="s">
        <v>198</v>
      </c>
      <c r="L3188" t="s">
        <v>199</v>
      </c>
      <c r="M3188" t="s">
        <v>199</v>
      </c>
      <c r="N3188" t="s">
        <v>199</v>
      </c>
      <c r="O3188" t="s">
        <v>199</v>
      </c>
      <c r="P3188">
        <v>13</v>
      </c>
      <c r="Q3188">
        <v>6</v>
      </c>
      <c r="R3188">
        <v>0</v>
      </c>
      <c r="S3188">
        <v>7</v>
      </c>
      <c r="T3188">
        <v>0</v>
      </c>
      <c r="U3188" t="s">
        <v>760</v>
      </c>
      <c r="V3188" t="s">
        <v>23050</v>
      </c>
      <c r="W3188" t="s">
        <v>23051</v>
      </c>
      <c r="X3188" t="s">
        <v>23052</v>
      </c>
      <c r="Y3188" t="s">
        <v>23053</v>
      </c>
      <c r="Z3188" t="s">
        <v>23054</v>
      </c>
      <c r="AA3188" t="s">
        <v>23055</v>
      </c>
      <c r="AB3188" t="s">
        <v>23056</v>
      </c>
      <c r="AC3188" t="s">
        <v>23057</v>
      </c>
      <c r="AD3188" t="s">
        <v>23058</v>
      </c>
      <c r="AE3188" t="s">
        <v>264</v>
      </c>
      <c r="AF3188" t="s">
        <v>264</v>
      </c>
      <c r="AG3188">
        <v>0</v>
      </c>
      <c r="AH3188">
        <v>0</v>
      </c>
      <c r="AI3188">
        <v>0</v>
      </c>
      <c r="AJ3188">
        <v>3</v>
      </c>
      <c r="AK3188">
        <v>3</v>
      </c>
      <c r="AL3188">
        <v>0</v>
      </c>
      <c r="AM3188">
        <v>0</v>
      </c>
      <c r="AN3188">
        <v>0</v>
      </c>
      <c r="AO3188">
        <v>0</v>
      </c>
      <c r="AP3188">
        <v>0</v>
      </c>
      <c r="AQ3188">
        <v>0</v>
      </c>
      <c r="AR3188">
        <v>0</v>
      </c>
      <c r="AS3188">
        <v>0</v>
      </c>
      <c r="AT3188">
        <v>0</v>
      </c>
      <c r="AU3188">
        <v>0</v>
      </c>
      <c r="AV3188">
        <v>4</v>
      </c>
      <c r="AW3188">
        <v>3</v>
      </c>
      <c r="AX3188">
        <v>0</v>
      </c>
      <c r="AY3188">
        <v>0</v>
      </c>
      <c r="AZ3188">
        <v>0</v>
      </c>
      <c r="BA3188">
        <v>0</v>
      </c>
      <c r="BB3188">
        <v>0</v>
      </c>
      <c r="BC3188">
        <v>0</v>
      </c>
      <c r="BD3188">
        <v>0</v>
      </c>
      <c r="BE3188" t="e">
        <v>#N/A</v>
      </c>
      <c r="BF3188" t="e">
        <v>#N/A</v>
      </c>
      <c r="BG3188" t="e">
        <v>#N/A</v>
      </c>
      <c r="BH3188" t="e">
        <v>#N/A</v>
      </c>
      <c r="BI3188" t="e">
        <v>#N/A</v>
      </c>
      <c r="BJ3188" t="e">
        <v>#N/A</v>
      </c>
      <c r="BK3188" t="e">
        <v>#N/A</v>
      </c>
      <c r="BL3188" t="e">
        <v>#N/A</v>
      </c>
      <c r="BM3188" t="e">
        <v>#N/A</v>
      </c>
      <c r="BN3188" t="e">
        <v>#N/A</v>
      </c>
      <c r="BO3188" t="e">
        <v>#N/A</v>
      </c>
      <c r="BP3188" t="e">
        <v>#N/A</v>
      </c>
      <c r="BQ3188" t="e">
        <v>#N/A</v>
      </c>
      <c r="BR3188" t="e">
        <v>#N/A</v>
      </c>
      <c r="BS3188" t="e">
        <v>#N/A</v>
      </c>
      <c r="BT3188" t="e">
        <v>#N/A</v>
      </c>
      <c r="BU3188" t="e">
        <v>#N/A</v>
      </c>
      <c r="BV3188" t="e">
        <v>#N/A</v>
      </c>
      <c r="BW3188" t="e">
        <v>#N/A</v>
      </c>
      <c r="BX3188" t="e">
        <v>#N/A</v>
      </c>
      <c r="BY3188">
        <v>22.324789484233701</v>
      </c>
      <c r="BZ3188">
        <v>21.551382573679799</v>
      </c>
      <c r="CA3188" t="e">
        <v>#N/A</v>
      </c>
      <c r="CB3188">
        <v>21.368447185196899</v>
      </c>
      <c r="CC3188" t="e">
        <v>#N/A</v>
      </c>
      <c r="CD3188">
        <v>21.385529337518602</v>
      </c>
      <c r="CE3188" t="e">
        <v>#N/A</v>
      </c>
      <c r="CF3188" t="e">
        <v>#N/A</v>
      </c>
      <c r="CG3188">
        <v>22.231483575591</v>
      </c>
      <c r="CH3188">
        <v>21.939541663423601</v>
      </c>
      <c r="CI3188" t="e">
        <v>#N/A</v>
      </c>
      <c r="CJ3188" t="e">
        <v>#N/A</v>
      </c>
      <c r="CK3188" t="e">
        <v>#N/A</v>
      </c>
      <c r="CL3188" t="e">
        <v>#N/A</v>
      </c>
      <c r="CM3188" t="e">
        <v>#N/A</v>
      </c>
      <c r="CN3188" t="e">
        <v>#N/A</v>
      </c>
      <c r="CO3188" t="e">
        <v>#N/A</v>
      </c>
      <c r="CP3188" t="e">
        <v>#N/A</v>
      </c>
      <c r="CQ3188" t="e">
        <v>#N/A</v>
      </c>
      <c r="CR3188" t="e">
        <v>#N/A</v>
      </c>
      <c r="CS3188" t="e">
        <v>#N/A</v>
      </c>
      <c r="CT3188" t="e">
        <v>#N/A</v>
      </c>
      <c r="CU3188" t="e">
        <v>#N/A</v>
      </c>
      <c r="CV3188" t="e">
        <v>#N/A</v>
      </c>
      <c r="CW3188" t="e">
        <v>#N/A</v>
      </c>
      <c r="CX3188" t="e">
        <v>#N/A</v>
      </c>
      <c r="CY3188" t="e">
        <v>#N/A</v>
      </c>
      <c r="CZ3188" t="e">
        <v>#N/A</v>
      </c>
      <c r="DA3188" t="e">
        <v>#N/A</v>
      </c>
      <c r="DB3188" t="e">
        <v>#N/A</v>
      </c>
      <c r="DC3188" t="e">
        <v>#N/A</v>
      </c>
      <c r="DD3188" t="e">
        <v>#N/A</v>
      </c>
      <c r="DE3188" t="e">
        <v>#N/A</v>
      </c>
      <c r="DF3188" t="e">
        <v>#N/A</v>
      </c>
      <c r="DG3188" t="e">
        <v>#N/A</v>
      </c>
      <c r="DH3188" t="e">
        <v>#N/A</v>
      </c>
      <c r="DI3188" t="e">
        <v>#N/A</v>
      </c>
      <c r="DJ3188" t="e">
        <v>#N/A</v>
      </c>
      <c r="DK3188" t="e">
        <v>#N/A</v>
      </c>
      <c r="DL3188" t="e">
        <v>#N/A</v>
      </c>
      <c r="DM3188" t="e">
        <v>#N/A</v>
      </c>
      <c r="DN3188" t="e">
        <v>#N/A</v>
      </c>
      <c r="DO3188" t="e">
        <v>#N/A</v>
      </c>
      <c r="DP3188" t="e">
        <v>#N/A</v>
      </c>
      <c r="DQ3188" t="e">
        <v>#N/A</v>
      </c>
      <c r="DR3188" t="e">
        <v>#N/A</v>
      </c>
      <c r="DS3188" t="e">
        <v>#N/A</v>
      </c>
      <c r="DT3188" t="e">
        <v>#N/A</v>
      </c>
      <c r="DU3188" t="e">
        <v>#N/A</v>
      </c>
      <c r="DV3188" t="e">
        <v>#N/A</v>
      </c>
      <c r="DW3188" t="e">
        <v>#N/A</v>
      </c>
      <c r="DX3188" t="e">
        <v>#N/A</v>
      </c>
      <c r="DY3188" t="e">
        <v>#N/A</v>
      </c>
      <c r="DZ3188" t="e">
        <v>#N/A</v>
      </c>
      <c r="EA3188" t="e">
        <v>#N/A</v>
      </c>
      <c r="EB3188" t="e">
        <v>#N/A</v>
      </c>
      <c r="EC3188" t="e">
        <v>#N/A</v>
      </c>
      <c r="ED3188" t="e">
        <v>#N/A</v>
      </c>
      <c r="EE3188" t="e">
        <v>#N/A</v>
      </c>
      <c r="EF3188" t="e">
        <v>#N/A</v>
      </c>
      <c r="EG3188" t="e">
        <v>#N/A</v>
      </c>
      <c r="EH3188" t="e">
        <v>#N/A</v>
      </c>
      <c r="EI3188" t="e">
        <v>#N/A</v>
      </c>
      <c r="EJ3188" t="e">
        <v>#N/A</v>
      </c>
      <c r="EK3188">
        <v>22.5542989533356</v>
      </c>
      <c r="EL3188">
        <v>22.035825351655799</v>
      </c>
      <c r="EM3188">
        <v>23.187420259962799</v>
      </c>
      <c r="EN3188">
        <v>22.510840062922099</v>
      </c>
      <c r="EO3188" t="e">
        <v>#N/A</v>
      </c>
      <c r="EP3188" t="e">
        <v>#N/A</v>
      </c>
      <c r="EQ3188" t="e">
        <v>#N/A</v>
      </c>
      <c r="ER3188">
        <v>21.6706289573935</v>
      </c>
      <c r="ES3188">
        <v>22.7220006312408</v>
      </c>
      <c r="ET3188">
        <v>21.7969674703977</v>
      </c>
      <c r="EU3188" t="e">
        <v>#N/A</v>
      </c>
      <c r="EV3188" t="e">
        <v>#N/A</v>
      </c>
      <c r="EW3188" t="e">
        <v>#N/A</v>
      </c>
      <c r="EX3188" t="e">
        <v>#N/A</v>
      </c>
      <c r="EY3188" t="e">
        <v>#N/A</v>
      </c>
      <c r="EZ3188" t="e">
        <v>#N/A</v>
      </c>
      <c r="FA3188" t="e">
        <v>#N/A</v>
      </c>
      <c r="FB3188" t="e">
        <v>#N/A</v>
      </c>
      <c r="FC3188" t="e">
        <v>#N/A</v>
      </c>
      <c r="FD3188" t="e">
        <v>#N/A</v>
      </c>
      <c r="FE3188" t="e">
        <v>#N/A</v>
      </c>
      <c r="FF3188" t="e">
        <v>#N/A</v>
      </c>
      <c r="FG3188" t="e">
        <v>#N/A</v>
      </c>
      <c r="FH3188" t="e">
        <v>#N/A</v>
      </c>
      <c r="FI3188" t="e">
        <v>#N/A</v>
      </c>
      <c r="FJ3188" t="e">
        <v>#N/A</v>
      </c>
      <c r="FK3188" t="e">
        <v>#N/A</v>
      </c>
      <c r="FL3188" t="e">
        <v>#N/A</v>
      </c>
      <c r="FM3188" t="e">
        <v>#N/A</v>
      </c>
      <c r="FN3188" t="e">
        <v>#N/A</v>
      </c>
      <c r="FO3188" t="e">
        <v>#N/A</v>
      </c>
      <c r="FP3188" t="e">
        <v>#N/A</v>
      </c>
      <c r="FQ3188" t="e">
        <v>#N/A</v>
      </c>
      <c r="FR3188" t="e">
        <v>#N/A</v>
      </c>
      <c r="FS3188" t="e">
        <v>#N/A</v>
      </c>
      <c r="FT3188" t="e">
        <v>#N/A</v>
      </c>
      <c r="FU3188" t="e">
        <v>#N/A</v>
      </c>
      <c r="FV3188" t="e">
        <v>#N/A</v>
      </c>
      <c r="FW3188" t="e">
        <v>#N/A</v>
      </c>
      <c r="FX3188" t="e">
        <v>#N/A</v>
      </c>
      <c r="FY3188" t="e">
        <v>#N/A</v>
      </c>
      <c r="FZ3188" t="e">
        <v>#N/A</v>
      </c>
      <c r="GA3188" t="e">
        <v>#N/A</v>
      </c>
      <c r="GB3188" t="e">
        <v>#N/A</v>
      </c>
      <c r="GC3188" t="e">
        <v>#N/A</v>
      </c>
      <c r="GD3188" t="e">
        <v>#N/A</v>
      </c>
      <c r="GE3188" t="e">
        <v>#N/A</v>
      </c>
      <c r="GF3188" t="e">
        <v>#N/A</v>
      </c>
    </row>
    <row r="3189" spans="1:188" x14ac:dyDescent="0.2">
      <c r="A3189" t="s">
        <v>23045</v>
      </c>
      <c r="B3189" t="s">
        <v>23059</v>
      </c>
      <c r="C3189" t="s">
        <v>191</v>
      </c>
      <c r="D3189" t="s">
        <v>191</v>
      </c>
      <c r="E3189" t="s">
        <v>213</v>
      </c>
      <c r="F3189" t="s">
        <v>193</v>
      </c>
      <c r="G3189" t="s">
        <v>194</v>
      </c>
      <c r="H3189" t="s">
        <v>23060</v>
      </c>
      <c r="I3189" t="s">
        <v>23061</v>
      </c>
      <c r="J3189" t="s">
        <v>23062</v>
      </c>
      <c r="K3189" t="s">
        <v>1813</v>
      </c>
      <c r="L3189" t="s">
        <v>193</v>
      </c>
      <c r="M3189" t="s">
        <v>474</v>
      </c>
      <c r="N3189" t="s">
        <v>274</v>
      </c>
      <c r="O3189" t="s">
        <v>193</v>
      </c>
      <c r="P3189">
        <v>124</v>
      </c>
      <c r="Q3189">
        <v>33</v>
      </c>
      <c r="R3189">
        <v>27</v>
      </c>
      <c r="S3189">
        <v>35</v>
      </c>
      <c r="T3189">
        <v>29</v>
      </c>
      <c r="U3189" t="s">
        <v>760</v>
      </c>
      <c r="V3189" t="s">
        <v>23050</v>
      </c>
      <c r="W3189" t="s">
        <v>23051</v>
      </c>
      <c r="X3189" t="s">
        <v>23052</v>
      </c>
      <c r="Y3189" t="s">
        <v>23053</v>
      </c>
      <c r="Z3189" t="s">
        <v>23054</v>
      </c>
      <c r="AA3189" t="s">
        <v>23055</v>
      </c>
      <c r="AB3189" t="s">
        <v>23056</v>
      </c>
      <c r="AC3189" t="s">
        <v>23057</v>
      </c>
      <c r="AD3189" t="s">
        <v>23058</v>
      </c>
      <c r="AE3189" t="s">
        <v>264</v>
      </c>
      <c r="AF3189" t="s">
        <v>264</v>
      </c>
      <c r="AG3189">
        <v>6</v>
      </c>
      <c r="AH3189">
        <v>6</v>
      </c>
      <c r="AI3189">
        <v>6</v>
      </c>
      <c r="AJ3189">
        <v>5</v>
      </c>
      <c r="AK3189">
        <v>5</v>
      </c>
      <c r="AL3189">
        <v>5</v>
      </c>
      <c r="AM3189">
        <v>4</v>
      </c>
      <c r="AN3189">
        <v>5</v>
      </c>
      <c r="AO3189">
        <v>4</v>
      </c>
      <c r="AP3189">
        <v>5</v>
      </c>
      <c r="AQ3189">
        <v>5</v>
      </c>
      <c r="AR3189">
        <v>4</v>
      </c>
      <c r="AS3189">
        <v>6</v>
      </c>
      <c r="AT3189">
        <v>6</v>
      </c>
      <c r="AU3189">
        <v>6</v>
      </c>
      <c r="AV3189">
        <v>6</v>
      </c>
      <c r="AW3189">
        <v>6</v>
      </c>
      <c r="AX3189">
        <v>5</v>
      </c>
      <c r="AY3189">
        <v>5</v>
      </c>
      <c r="AZ3189">
        <v>4</v>
      </c>
      <c r="BA3189">
        <v>5</v>
      </c>
      <c r="BB3189">
        <v>5</v>
      </c>
      <c r="BC3189">
        <v>5</v>
      </c>
      <c r="BD3189">
        <v>5</v>
      </c>
      <c r="BE3189">
        <v>22.927460463206401</v>
      </c>
      <c r="BF3189">
        <v>22.6985452741784</v>
      </c>
      <c r="BG3189">
        <v>23.594948819383202</v>
      </c>
      <c r="BH3189">
        <v>23.033695962475001</v>
      </c>
      <c r="BI3189">
        <v>23.146299251200801</v>
      </c>
      <c r="BJ3189">
        <v>23.017421851025599</v>
      </c>
      <c r="BK3189">
        <v>24.083783352138699</v>
      </c>
      <c r="BL3189">
        <v>23.293278414191299</v>
      </c>
      <c r="BM3189">
        <v>22.7928403082263</v>
      </c>
      <c r="BN3189">
        <v>23.245595979949901</v>
      </c>
      <c r="BO3189">
        <v>22.5807042257278</v>
      </c>
      <c r="BP3189">
        <v>23.313865589001001</v>
      </c>
      <c r="BQ3189">
        <v>23.6531100749487</v>
      </c>
      <c r="BR3189">
        <v>22.095761509499301</v>
      </c>
      <c r="BS3189">
        <v>24.138329161058898</v>
      </c>
      <c r="BT3189">
        <v>23.023506116036302</v>
      </c>
      <c r="BU3189">
        <v>22.716225869745902</v>
      </c>
      <c r="BV3189">
        <v>23.4203380328915</v>
      </c>
      <c r="BW3189" t="e">
        <v>#N/A</v>
      </c>
      <c r="BX3189">
        <v>22.628669716367099</v>
      </c>
      <c r="BY3189">
        <v>23.487091732532502</v>
      </c>
      <c r="BZ3189">
        <v>23.301085279127498</v>
      </c>
      <c r="CA3189">
        <v>22.816454815012499</v>
      </c>
      <c r="CB3189">
        <v>22.697138669416201</v>
      </c>
      <c r="CC3189">
        <v>22.5232650444058</v>
      </c>
      <c r="CD3189">
        <v>22.966930026207301</v>
      </c>
      <c r="CE3189" t="e">
        <v>#N/A</v>
      </c>
      <c r="CF3189">
        <v>23.643335752930099</v>
      </c>
      <c r="CG3189">
        <v>24.130905045772799</v>
      </c>
      <c r="CH3189">
        <v>24.0026044874697</v>
      </c>
      <c r="CI3189" t="e">
        <v>#N/A</v>
      </c>
      <c r="CJ3189">
        <v>22.8648367416783</v>
      </c>
      <c r="CK3189">
        <v>23.644618245840899</v>
      </c>
      <c r="CL3189">
        <v>24.205142078967999</v>
      </c>
      <c r="CM3189">
        <v>22.906991293751499</v>
      </c>
      <c r="CN3189">
        <v>22.9552902023662</v>
      </c>
      <c r="CO3189">
        <v>22.8662847959903</v>
      </c>
      <c r="CP3189">
        <v>23.032815623724002</v>
      </c>
      <c r="CQ3189" t="e">
        <v>#N/A</v>
      </c>
      <c r="CR3189">
        <v>23.0451530017625</v>
      </c>
      <c r="CS3189">
        <v>22.7010395863281</v>
      </c>
      <c r="CT3189">
        <v>23.798903219587601</v>
      </c>
      <c r="CU3189">
        <v>24.220913021274502</v>
      </c>
      <c r="CV3189">
        <v>24.270562474753</v>
      </c>
      <c r="CW3189">
        <v>22.888398708681201</v>
      </c>
      <c r="CX3189">
        <v>22.6693698288889</v>
      </c>
      <c r="CY3189">
        <v>22.8797133970793</v>
      </c>
      <c r="CZ3189">
        <v>23.0850983036459</v>
      </c>
      <c r="DA3189">
        <v>23.679108124570099</v>
      </c>
      <c r="DB3189">
        <v>23.017300598460299</v>
      </c>
      <c r="DC3189" t="e">
        <v>#N/A</v>
      </c>
      <c r="DD3189">
        <v>23.03204451353</v>
      </c>
      <c r="DE3189">
        <v>21.761556639961501</v>
      </c>
      <c r="DF3189">
        <v>23.0193172229149</v>
      </c>
      <c r="DG3189">
        <v>23.085147698021501</v>
      </c>
      <c r="DH3189">
        <v>21.708442309039299</v>
      </c>
      <c r="DI3189">
        <v>24.19965962269</v>
      </c>
      <c r="DJ3189">
        <v>23.776124516169801</v>
      </c>
      <c r="DK3189">
        <v>23.355729550783099</v>
      </c>
      <c r="DL3189">
        <v>23.5058429232352</v>
      </c>
      <c r="DM3189">
        <v>23.376477379785101</v>
      </c>
      <c r="DN3189" t="e">
        <v>#N/A</v>
      </c>
      <c r="DO3189">
        <v>23.042765719816899</v>
      </c>
      <c r="DP3189">
        <v>22.259328461190901</v>
      </c>
      <c r="DQ3189">
        <v>21.6440295521558</v>
      </c>
      <c r="DR3189">
        <v>22.929545551082299</v>
      </c>
      <c r="DS3189">
        <v>22.900248866514001</v>
      </c>
      <c r="DT3189">
        <v>22.980700647966799</v>
      </c>
      <c r="DU3189">
        <v>23.014501371035401</v>
      </c>
      <c r="DV3189">
        <v>23.312577581335699</v>
      </c>
      <c r="DW3189">
        <v>22.582621066950601</v>
      </c>
      <c r="DX3189">
        <v>23.737791279840302</v>
      </c>
      <c r="DY3189">
        <v>23.4253422968075</v>
      </c>
      <c r="DZ3189">
        <v>23.175499205132301</v>
      </c>
      <c r="EA3189">
        <v>22.770380447823499</v>
      </c>
      <c r="EB3189">
        <v>23.277767123143001</v>
      </c>
      <c r="EC3189">
        <v>22.641587491757502</v>
      </c>
      <c r="ED3189">
        <v>22.749079615337202</v>
      </c>
      <c r="EE3189">
        <v>22.652367441150101</v>
      </c>
      <c r="EF3189">
        <v>23.2644205946869</v>
      </c>
      <c r="EG3189">
        <v>23.3503864661166</v>
      </c>
      <c r="EH3189">
        <v>24.029408726761801</v>
      </c>
      <c r="EI3189">
        <v>23.110232792058898</v>
      </c>
      <c r="EJ3189">
        <v>22.7961146396703</v>
      </c>
      <c r="EK3189">
        <v>23.507004124808802</v>
      </c>
      <c r="EL3189">
        <v>23.290656475762901</v>
      </c>
      <c r="EM3189">
        <v>23.360410840499299</v>
      </c>
      <c r="EN3189">
        <v>23.292633290084101</v>
      </c>
      <c r="EO3189">
        <v>22.573550302220401</v>
      </c>
      <c r="EP3189">
        <v>23.0301642109829</v>
      </c>
      <c r="EQ3189">
        <v>23.238831919609201</v>
      </c>
      <c r="ER3189">
        <v>23.5751822388101</v>
      </c>
      <c r="ES3189">
        <v>24.333312116362801</v>
      </c>
      <c r="ET3189">
        <v>23.890597330173499</v>
      </c>
      <c r="EU3189">
        <v>23.784885746778102</v>
      </c>
      <c r="EV3189">
        <v>24.476631442065099</v>
      </c>
      <c r="EW3189">
        <v>23.4834774484452</v>
      </c>
      <c r="EX3189">
        <v>22.392339286623798</v>
      </c>
      <c r="EY3189">
        <v>24.738617166247298</v>
      </c>
      <c r="EZ3189">
        <v>23.2630284747814</v>
      </c>
      <c r="FA3189">
        <v>23.969375527533298</v>
      </c>
      <c r="FB3189" t="e">
        <v>#N/A</v>
      </c>
      <c r="FC3189">
        <v>22.7128297484965</v>
      </c>
      <c r="FD3189">
        <v>22.545985369449198</v>
      </c>
      <c r="FE3189">
        <v>23.361171005570501</v>
      </c>
      <c r="FF3189">
        <v>22.942567280348602</v>
      </c>
      <c r="FG3189">
        <v>23.363201053502198</v>
      </c>
      <c r="FH3189">
        <v>23.019636509552399</v>
      </c>
      <c r="FI3189">
        <v>23.036344074157501</v>
      </c>
      <c r="FJ3189">
        <v>23.8066906942671</v>
      </c>
      <c r="FK3189" t="e">
        <v>#N/A</v>
      </c>
      <c r="FL3189">
        <v>22.953375048109798</v>
      </c>
      <c r="FM3189">
        <v>22.8371690279528</v>
      </c>
      <c r="FN3189">
        <v>23.091819201828599</v>
      </c>
      <c r="FO3189">
        <v>23.759313764750001</v>
      </c>
      <c r="FP3189">
        <v>22.300683713994001</v>
      </c>
      <c r="FQ3189">
        <v>23.084858764332299</v>
      </c>
      <c r="FR3189">
        <v>23.0254985534587</v>
      </c>
      <c r="FS3189">
        <v>23.149056462242601</v>
      </c>
      <c r="FT3189">
        <v>23.5926623390088</v>
      </c>
      <c r="FU3189">
        <v>22.639085911370199</v>
      </c>
      <c r="FV3189">
        <v>23.651541074815398</v>
      </c>
      <c r="FW3189">
        <v>22.987441443498501</v>
      </c>
      <c r="FX3189">
        <v>23.1905912809273</v>
      </c>
      <c r="FY3189">
        <v>24.087023743813202</v>
      </c>
      <c r="FZ3189">
        <v>23.476500676285301</v>
      </c>
      <c r="GA3189">
        <v>23.368945836223901</v>
      </c>
      <c r="GB3189">
        <v>22.5116115454585</v>
      </c>
      <c r="GC3189">
        <v>22.894284587007</v>
      </c>
      <c r="GD3189">
        <v>24.066290185119001</v>
      </c>
      <c r="GE3189">
        <v>23.071325053699901</v>
      </c>
      <c r="GF3189">
        <v>22.551491968114501</v>
      </c>
    </row>
    <row r="3190" spans="1:188" x14ac:dyDescent="0.2">
      <c r="A3190" t="s">
        <v>23063</v>
      </c>
      <c r="B3190" t="s">
        <v>23064</v>
      </c>
      <c r="C3190" t="s">
        <v>191</v>
      </c>
      <c r="D3190" t="s">
        <v>191</v>
      </c>
      <c r="E3190" t="s">
        <v>213</v>
      </c>
      <c r="F3190" t="s">
        <v>193</v>
      </c>
      <c r="G3190" t="s">
        <v>194</v>
      </c>
      <c r="H3190" t="s">
        <v>23065</v>
      </c>
      <c r="I3190" t="s">
        <v>23066</v>
      </c>
      <c r="J3190" t="s">
        <v>23067</v>
      </c>
      <c r="K3190" t="s">
        <v>198</v>
      </c>
      <c r="L3190" t="s">
        <v>199</v>
      </c>
      <c r="M3190" t="s">
        <v>199</v>
      </c>
      <c r="N3190" t="s">
        <v>199</v>
      </c>
      <c r="O3190" t="s">
        <v>199</v>
      </c>
      <c r="P3190">
        <v>9</v>
      </c>
      <c r="Q3190">
        <v>1</v>
      </c>
      <c r="R3190">
        <v>1</v>
      </c>
      <c r="S3190">
        <v>7</v>
      </c>
      <c r="T3190">
        <v>0</v>
      </c>
      <c r="U3190" t="s">
        <v>1913</v>
      </c>
      <c r="V3190" t="s">
        <v>23068</v>
      </c>
      <c r="W3190" t="s">
        <v>23069</v>
      </c>
      <c r="X3190" t="s">
        <v>23070</v>
      </c>
      <c r="Y3190" t="s">
        <v>23071</v>
      </c>
      <c r="Z3190" t="s">
        <v>191</v>
      </c>
      <c r="AA3190" t="s">
        <v>23072</v>
      </c>
      <c r="AB3190" t="s">
        <v>23073</v>
      </c>
      <c r="AC3190" t="s">
        <v>415</v>
      </c>
      <c r="AD3190" t="s">
        <v>23074</v>
      </c>
      <c r="AE3190" t="s">
        <v>208</v>
      </c>
      <c r="AF3190" t="s">
        <v>23075</v>
      </c>
      <c r="AG3190">
        <v>0</v>
      </c>
      <c r="AH3190">
        <v>1</v>
      </c>
      <c r="AI3190">
        <v>0</v>
      </c>
      <c r="AJ3190">
        <v>0</v>
      </c>
      <c r="AK3190">
        <v>0</v>
      </c>
      <c r="AL3190">
        <v>0</v>
      </c>
      <c r="AM3190">
        <v>0</v>
      </c>
      <c r="AN3190">
        <v>0</v>
      </c>
      <c r="AO3190">
        <v>0</v>
      </c>
      <c r="AP3190">
        <v>0</v>
      </c>
      <c r="AQ3190">
        <v>0</v>
      </c>
      <c r="AR3190">
        <v>1</v>
      </c>
      <c r="AS3190">
        <v>0</v>
      </c>
      <c r="AT3190">
        <v>0</v>
      </c>
      <c r="AU3190">
        <v>0</v>
      </c>
      <c r="AV3190">
        <v>3</v>
      </c>
      <c r="AW3190">
        <v>3</v>
      </c>
      <c r="AX3190">
        <v>1</v>
      </c>
      <c r="AY3190">
        <v>0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 t="e">
        <v>#N/A</v>
      </c>
      <c r="BF3190" t="e">
        <v>#N/A</v>
      </c>
      <c r="BG3190" t="e">
        <v>#N/A</v>
      </c>
      <c r="BH3190" t="e">
        <v>#N/A</v>
      </c>
      <c r="BI3190" t="e">
        <v>#N/A</v>
      </c>
      <c r="BJ3190" t="e">
        <v>#N/A</v>
      </c>
      <c r="BK3190" t="e">
        <v>#N/A</v>
      </c>
      <c r="BL3190" t="e">
        <v>#N/A</v>
      </c>
      <c r="BM3190">
        <v>21.273389751853301</v>
      </c>
      <c r="BN3190" t="e">
        <v>#N/A</v>
      </c>
      <c r="BO3190" t="e">
        <v>#N/A</v>
      </c>
      <c r="BP3190" t="e">
        <v>#N/A</v>
      </c>
      <c r="BQ3190" t="e">
        <v>#N/A</v>
      </c>
      <c r="BR3190" t="e">
        <v>#N/A</v>
      </c>
      <c r="BS3190" t="e">
        <v>#N/A</v>
      </c>
      <c r="BT3190" t="e">
        <v>#N/A</v>
      </c>
      <c r="BU3190" t="e">
        <v>#N/A</v>
      </c>
      <c r="BV3190" t="e">
        <v>#N/A</v>
      </c>
      <c r="BW3190" t="e">
        <v>#N/A</v>
      </c>
      <c r="BX3190" t="e">
        <v>#N/A</v>
      </c>
      <c r="BY3190" t="e">
        <v>#N/A</v>
      </c>
      <c r="BZ3190" t="e">
        <v>#N/A</v>
      </c>
      <c r="CA3190" t="e">
        <v>#N/A</v>
      </c>
      <c r="CB3190" t="e">
        <v>#N/A</v>
      </c>
      <c r="CC3190" t="e">
        <v>#N/A</v>
      </c>
      <c r="CD3190" t="e">
        <v>#N/A</v>
      </c>
      <c r="CE3190" t="e">
        <v>#N/A</v>
      </c>
      <c r="CF3190" t="e">
        <v>#N/A</v>
      </c>
      <c r="CG3190" t="e">
        <v>#N/A</v>
      </c>
      <c r="CH3190" t="e">
        <v>#N/A</v>
      </c>
      <c r="CI3190" t="e">
        <v>#N/A</v>
      </c>
      <c r="CJ3190" t="e">
        <v>#N/A</v>
      </c>
      <c r="CK3190" t="e">
        <v>#N/A</v>
      </c>
      <c r="CL3190" t="e">
        <v>#N/A</v>
      </c>
      <c r="CM3190" t="e">
        <v>#N/A</v>
      </c>
      <c r="CN3190" t="e">
        <v>#N/A</v>
      </c>
      <c r="CO3190" t="e">
        <v>#N/A</v>
      </c>
      <c r="CP3190" t="e">
        <v>#N/A</v>
      </c>
      <c r="CQ3190" t="e">
        <v>#N/A</v>
      </c>
      <c r="CR3190" t="e">
        <v>#N/A</v>
      </c>
      <c r="CS3190" t="e">
        <v>#N/A</v>
      </c>
      <c r="CT3190" t="e">
        <v>#N/A</v>
      </c>
      <c r="CU3190" t="e">
        <v>#N/A</v>
      </c>
      <c r="CV3190" t="e">
        <v>#N/A</v>
      </c>
      <c r="CW3190" t="e">
        <v>#N/A</v>
      </c>
      <c r="CX3190" t="e">
        <v>#N/A</v>
      </c>
      <c r="CY3190" t="e">
        <v>#N/A</v>
      </c>
      <c r="CZ3190" t="e">
        <v>#N/A</v>
      </c>
      <c r="DA3190" t="e">
        <v>#N/A</v>
      </c>
      <c r="DB3190" t="e">
        <v>#N/A</v>
      </c>
      <c r="DC3190" t="e">
        <v>#N/A</v>
      </c>
      <c r="DD3190" t="e">
        <v>#N/A</v>
      </c>
      <c r="DE3190" t="e">
        <v>#N/A</v>
      </c>
      <c r="DF3190" t="e">
        <v>#N/A</v>
      </c>
      <c r="DG3190" t="e">
        <v>#N/A</v>
      </c>
      <c r="DH3190" t="e">
        <v>#N/A</v>
      </c>
      <c r="DI3190" t="e">
        <v>#N/A</v>
      </c>
      <c r="DJ3190" t="e">
        <v>#N/A</v>
      </c>
      <c r="DK3190" t="e">
        <v>#N/A</v>
      </c>
      <c r="DL3190" t="e">
        <v>#N/A</v>
      </c>
      <c r="DM3190" t="e">
        <v>#N/A</v>
      </c>
      <c r="DN3190" t="e">
        <v>#N/A</v>
      </c>
      <c r="DO3190">
        <v>21.162032637191398</v>
      </c>
      <c r="DP3190" t="e">
        <v>#N/A</v>
      </c>
      <c r="DQ3190" t="e">
        <v>#N/A</v>
      </c>
      <c r="DR3190" t="e">
        <v>#N/A</v>
      </c>
      <c r="DS3190" t="e">
        <v>#N/A</v>
      </c>
      <c r="DT3190" t="e">
        <v>#N/A</v>
      </c>
      <c r="DU3190" t="e">
        <v>#N/A</v>
      </c>
      <c r="DV3190" t="e">
        <v>#N/A</v>
      </c>
      <c r="DW3190" t="e">
        <v>#N/A</v>
      </c>
      <c r="DX3190" t="e">
        <v>#N/A</v>
      </c>
      <c r="DY3190" t="e">
        <v>#N/A</v>
      </c>
      <c r="DZ3190" t="e">
        <v>#N/A</v>
      </c>
      <c r="EA3190" t="e">
        <v>#N/A</v>
      </c>
      <c r="EB3190" t="e">
        <v>#N/A</v>
      </c>
      <c r="EC3190" t="e">
        <v>#N/A</v>
      </c>
      <c r="ED3190" t="e">
        <v>#N/A</v>
      </c>
      <c r="EE3190" t="e">
        <v>#N/A</v>
      </c>
      <c r="EF3190" t="e">
        <v>#N/A</v>
      </c>
      <c r="EG3190" t="e">
        <v>#N/A</v>
      </c>
      <c r="EH3190" t="e">
        <v>#N/A</v>
      </c>
      <c r="EI3190" t="e">
        <v>#N/A</v>
      </c>
      <c r="EJ3190" t="e">
        <v>#N/A</v>
      </c>
      <c r="EK3190" t="e">
        <v>#N/A</v>
      </c>
      <c r="EL3190">
        <v>20.165970935670298</v>
      </c>
      <c r="EM3190">
        <v>21.892767010853699</v>
      </c>
      <c r="EN3190">
        <v>21.365611295466199</v>
      </c>
      <c r="EO3190" t="e">
        <v>#N/A</v>
      </c>
      <c r="EP3190" t="e">
        <v>#N/A</v>
      </c>
      <c r="EQ3190">
        <v>21.193125937560001</v>
      </c>
      <c r="ER3190" t="e">
        <v>#N/A</v>
      </c>
      <c r="ES3190">
        <v>21.493982539266899</v>
      </c>
      <c r="ET3190">
        <v>21.6917907077592</v>
      </c>
      <c r="EU3190" t="e">
        <v>#N/A</v>
      </c>
      <c r="EV3190" t="e">
        <v>#N/A</v>
      </c>
      <c r="EW3190" t="e">
        <v>#N/A</v>
      </c>
      <c r="EX3190" t="e">
        <v>#N/A</v>
      </c>
      <c r="EY3190" t="e">
        <v>#N/A</v>
      </c>
      <c r="EZ3190" t="e">
        <v>#N/A</v>
      </c>
      <c r="FA3190">
        <v>21.3574208038143</v>
      </c>
      <c r="FB3190" t="e">
        <v>#N/A</v>
      </c>
      <c r="FC3190" t="e">
        <v>#N/A</v>
      </c>
      <c r="FD3190" t="e">
        <v>#N/A</v>
      </c>
      <c r="FE3190" t="e">
        <v>#N/A</v>
      </c>
      <c r="FF3190" t="e">
        <v>#N/A</v>
      </c>
      <c r="FG3190" t="e">
        <v>#N/A</v>
      </c>
      <c r="FH3190" t="e">
        <v>#N/A</v>
      </c>
      <c r="FI3190" t="e">
        <v>#N/A</v>
      </c>
      <c r="FJ3190" t="e">
        <v>#N/A</v>
      </c>
      <c r="FK3190" t="e">
        <v>#N/A</v>
      </c>
      <c r="FL3190" t="e">
        <v>#N/A</v>
      </c>
      <c r="FM3190" t="e">
        <v>#N/A</v>
      </c>
      <c r="FN3190" t="e">
        <v>#N/A</v>
      </c>
      <c r="FO3190" t="e">
        <v>#N/A</v>
      </c>
      <c r="FP3190" t="e">
        <v>#N/A</v>
      </c>
      <c r="FQ3190" t="e">
        <v>#N/A</v>
      </c>
      <c r="FR3190" t="e">
        <v>#N/A</v>
      </c>
      <c r="FS3190" t="e">
        <v>#N/A</v>
      </c>
      <c r="FT3190" t="e">
        <v>#N/A</v>
      </c>
      <c r="FU3190" t="e">
        <v>#N/A</v>
      </c>
      <c r="FV3190" t="e">
        <v>#N/A</v>
      </c>
      <c r="FW3190" t="e">
        <v>#N/A</v>
      </c>
      <c r="FX3190" t="e">
        <v>#N/A</v>
      </c>
      <c r="FY3190" t="e">
        <v>#N/A</v>
      </c>
      <c r="FZ3190" t="e">
        <v>#N/A</v>
      </c>
      <c r="GA3190" t="e">
        <v>#N/A</v>
      </c>
      <c r="GB3190" t="e">
        <v>#N/A</v>
      </c>
      <c r="GC3190" t="e">
        <v>#N/A</v>
      </c>
      <c r="GD3190" t="e">
        <v>#N/A</v>
      </c>
      <c r="GE3190" t="e">
        <v>#N/A</v>
      </c>
      <c r="GF3190" t="e">
        <v>#N/A</v>
      </c>
    </row>
    <row r="3191" spans="1:188" x14ac:dyDescent="0.2">
      <c r="A3191" t="s">
        <v>23076</v>
      </c>
      <c r="B3191" t="s">
        <v>23078</v>
      </c>
      <c r="C3191" t="s">
        <v>377</v>
      </c>
      <c r="D3191" t="s">
        <v>23077</v>
      </c>
      <c r="E3191" t="s">
        <v>213</v>
      </c>
      <c r="F3191" t="s">
        <v>193</v>
      </c>
      <c r="G3191" t="s">
        <v>194</v>
      </c>
      <c r="H3191" t="s">
        <v>23079</v>
      </c>
      <c r="I3191" t="s">
        <v>23080</v>
      </c>
      <c r="J3191" t="s">
        <v>23081</v>
      </c>
      <c r="K3191" t="s">
        <v>198</v>
      </c>
      <c r="L3191" t="s">
        <v>199</v>
      </c>
      <c r="M3191" t="s">
        <v>199</v>
      </c>
      <c r="N3191" t="s">
        <v>199</v>
      </c>
      <c r="O3191" t="s">
        <v>199</v>
      </c>
      <c r="P3191">
        <v>14</v>
      </c>
      <c r="Q3191">
        <v>5</v>
      </c>
      <c r="R3191">
        <v>3</v>
      </c>
      <c r="S3191">
        <v>4</v>
      </c>
      <c r="T3191">
        <v>2</v>
      </c>
      <c r="U3191" t="s">
        <v>383</v>
      </c>
      <c r="V3191" t="s">
        <v>23082</v>
      </c>
      <c r="W3191" t="s">
        <v>23083</v>
      </c>
      <c r="X3191" t="s">
        <v>23084</v>
      </c>
      <c r="Y3191" t="s">
        <v>23085</v>
      </c>
      <c r="Z3191" t="s">
        <v>191</v>
      </c>
      <c r="AA3191" t="e">
        <v>#N/A</v>
      </c>
      <c r="AB3191" t="s">
        <v>191</v>
      </c>
      <c r="AC3191" t="s">
        <v>225</v>
      </c>
      <c r="AD3191" t="s">
        <v>23086</v>
      </c>
      <c r="AE3191" t="s">
        <v>227</v>
      </c>
      <c r="AF3191" t="s">
        <v>228</v>
      </c>
      <c r="AG3191">
        <v>2</v>
      </c>
      <c r="AH3191">
        <v>0</v>
      </c>
      <c r="AI3191">
        <v>0</v>
      </c>
      <c r="AJ3191">
        <v>1</v>
      </c>
      <c r="AK3191">
        <v>1</v>
      </c>
      <c r="AL3191">
        <v>1</v>
      </c>
      <c r="AM3191">
        <v>0</v>
      </c>
      <c r="AN3191">
        <v>0</v>
      </c>
      <c r="AO3191">
        <v>1</v>
      </c>
      <c r="AP3191">
        <v>0</v>
      </c>
      <c r="AQ3191">
        <v>2</v>
      </c>
      <c r="AR3191">
        <v>0</v>
      </c>
      <c r="AS3191">
        <v>0</v>
      </c>
      <c r="AT3191">
        <v>0</v>
      </c>
      <c r="AU3191">
        <v>0</v>
      </c>
      <c r="AV3191">
        <v>0</v>
      </c>
      <c r="AW3191">
        <v>1</v>
      </c>
      <c r="AX3191">
        <v>3</v>
      </c>
      <c r="AY3191">
        <v>0</v>
      </c>
      <c r="AZ3191">
        <v>0</v>
      </c>
      <c r="BA3191">
        <v>0</v>
      </c>
      <c r="BB3191">
        <v>0</v>
      </c>
      <c r="BC3191">
        <v>1</v>
      </c>
      <c r="BD3191">
        <v>1</v>
      </c>
      <c r="BE3191" t="e">
        <v>#N/A</v>
      </c>
      <c r="BF3191" t="e">
        <v>#N/A</v>
      </c>
      <c r="BG3191" t="e">
        <v>#N/A</v>
      </c>
      <c r="BH3191">
        <v>23.4081447081467</v>
      </c>
      <c r="BI3191">
        <v>22.324826170519302</v>
      </c>
      <c r="BJ3191" t="e">
        <v>#N/A</v>
      </c>
      <c r="BK3191" t="e">
        <v>#N/A</v>
      </c>
      <c r="BL3191" t="e">
        <v>#N/A</v>
      </c>
      <c r="BM3191" t="e">
        <v>#N/A</v>
      </c>
      <c r="BN3191" t="e">
        <v>#N/A</v>
      </c>
      <c r="BO3191" t="e">
        <v>#N/A</v>
      </c>
      <c r="BP3191" t="e">
        <v>#N/A</v>
      </c>
      <c r="BQ3191" t="e">
        <v>#N/A</v>
      </c>
      <c r="BR3191" t="e">
        <v>#N/A</v>
      </c>
      <c r="BS3191" t="e">
        <v>#N/A</v>
      </c>
      <c r="BT3191" t="e">
        <v>#N/A</v>
      </c>
      <c r="BU3191" t="e">
        <v>#N/A</v>
      </c>
      <c r="BV3191" t="e">
        <v>#N/A</v>
      </c>
      <c r="BW3191" t="e">
        <v>#N/A</v>
      </c>
      <c r="BX3191" t="e">
        <v>#N/A</v>
      </c>
      <c r="BY3191" t="e">
        <v>#N/A</v>
      </c>
      <c r="BZ3191">
        <v>21.8866326354613</v>
      </c>
      <c r="CA3191" t="e">
        <v>#N/A</v>
      </c>
      <c r="CB3191" t="e">
        <v>#N/A</v>
      </c>
      <c r="CC3191" t="e">
        <v>#N/A</v>
      </c>
      <c r="CD3191" t="e">
        <v>#N/A</v>
      </c>
      <c r="CE3191" t="e">
        <v>#N/A</v>
      </c>
      <c r="CF3191">
        <v>23.161446019968501</v>
      </c>
      <c r="CG3191" t="e">
        <v>#N/A</v>
      </c>
      <c r="CH3191" t="e">
        <v>#N/A</v>
      </c>
      <c r="CI3191" t="e">
        <v>#N/A</v>
      </c>
      <c r="CJ3191" t="e">
        <v>#N/A</v>
      </c>
      <c r="CK3191" t="e">
        <v>#N/A</v>
      </c>
      <c r="CL3191" t="e">
        <v>#N/A</v>
      </c>
      <c r="CM3191">
        <v>22.213149287882299</v>
      </c>
      <c r="CN3191" t="e">
        <v>#N/A</v>
      </c>
      <c r="CO3191" t="e">
        <v>#N/A</v>
      </c>
      <c r="CP3191" t="e">
        <v>#N/A</v>
      </c>
      <c r="CQ3191" t="e">
        <v>#N/A</v>
      </c>
      <c r="CR3191" t="e">
        <v>#N/A</v>
      </c>
      <c r="CS3191" t="e">
        <v>#N/A</v>
      </c>
      <c r="CT3191" t="e">
        <v>#N/A</v>
      </c>
      <c r="CU3191" t="e">
        <v>#N/A</v>
      </c>
      <c r="CV3191" t="e">
        <v>#N/A</v>
      </c>
      <c r="CW3191" t="e">
        <v>#N/A</v>
      </c>
      <c r="CX3191" t="e">
        <v>#N/A</v>
      </c>
      <c r="CY3191" t="e">
        <v>#N/A</v>
      </c>
      <c r="CZ3191" t="e">
        <v>#N/A</v>
      </c>
      <c r="DA3191" t="e">
        <v>#N/A</v>
      </c>
      <c r="DB3191" t="e">
        <v>#N/A</v>
      </c>
      <c r="DC3191">
        <v>21.864357123909599</v>
      </c>
      <c r="DD3191" t="e">
        <v>#N/A</v>
      </c>
      <c r="DE3191" t="e">
        <v>#N/A</v>
      </c>
      <c r="DF3191" t="e">
        <v>#N/A</v>
      </c>
      <c r="DG3191" t="e">
        <v>#N/A</v>
      </c>
      <c r="DH3191" t="e">
        <v>#N/A</v>
      </c>
      <c r="DI3191" t="e">
        <v>#N/A</v>
      </c>
      <c r="DJ3191" t="e">
        <v>#N/A</v>
      </c>
      <c r="DK3191">
        <v>21.1418096492941</v>
      </c>
      <c r="DL3191">
        <v>22.8898357517504</v>
      </c>
      <c r="DM3191" t="e">
        <v>#N/A</v>
      </c>
      <c r="DN3191" t="e">
        <v>#N/A</v>
      </c>
      <c r="DO3191" t="e">
        <v>#N/A</v>
      </c>
      <c r="DP3191" t="e">
        <v>#N/A</v>
      </c>
      <c r="DQ3191" t="e">
        <v>#N/A</v>
      </c>
      <c r="DR3191" t="e">
        <v>#N/A</v>
      </c>
      <c r="DS3191" t="e">
        <v>#N/A</v>
      </c>
      <c r="DT3191" t="e">
        <v>#N/A</v>
      </c>
      <c r="DU3191" t="e">
        <v>#N/A</v>
      </c>
      <c r="DV3191" t="e">
        <v>#N/A</v>
      </c>
      <c r="DW3191" t="e">
        <v>#N/A</v>
      </c>
      <c r="DX3191" t="e">
        <v>#N/A</v>
      </c>
      <c r="DY3191" t="e">
        <v>#N/A</v>
      </c>
      <c r="DZ3191" t="e">
        <v>#N/A</v>
      </c>
      <c r="EA3191" t="e">
        <v>#N/A</v>
      </c>
      <c r="EB3191" t="e">
        <v>#N/A</v>
      </c>
      <c r="EC3191" t="e">
        <v>#N/A</v>
      </c>
      <c r="ED3191" t="e">
        <v>#N/A</v>
      </c>
      <c r="EE3191" t="e">
        <v>#N/A</v>
      </c>
      <c r="EF3191" t="e">
        <v>#N/A</v>
      </c>
      <c r="EG3191" t="e">
        <v>#N/A</v>
      </c>
      <c r="EH3191" t="e">
        <v>#N/A</v>
      </c>
      <c r="EI3191" t="e">
        <v>#N/A</v>
      </c>
      <c r="EJ3191" t="e">
        <v>#N/A</v>
      </c>
      <c r="EK3191" t="e">
        <v>#N/A</v>
      </c>
      <c r="EL3191" t="e">
        <v>#N/A</v>
      </c>
      <c r="EM3191" t="e">
        <v>#N/A</v>
      </c>
      <c r="EN3191" t="e">
        <v>#N/A</v>
      </c>
      <c r="EO3191" t="e">
        <v>#N/A</v>
      </c>
      <c r="EP3191" t="e">
        <v>#N/A</v>
      </c>
      <c r="EQ3191" t="e">
        <v>#N/A</v>
      </c>
      <c r="ER3191">
        <v>21.056338329140299</v>
      </c>
      <c r="ES3191" t="e">
        <v>#N/A</v>
      </c>
      <c r="ET3191" t="e">
        <v>#N/A</v>
      </c>
      <c r="EU3191" t="e">
        <v>#N/A</v>
      </c>
      <c r="EV3191" t="e">
        <v>#N/A</v>
      </c>
      <c r="EW3191">
        <v>23.7388946505178</v>
      </c>
      <c r="EX3191">
        <v>20.635949139422401</v>
      </c>
      <c r="EY3191" t="e">
        <v>#N/A</v>
      </c>
      <c r="EZ3191" t="e">
        <v>#N/A</v>
      </c>
      <c r="FA3191">
        <v>22.713992929315399</v>
      </c>
      <c r="FB3191" t="e">
        <v>#N/A</v>
      </c>
      <c r="FC3191" t="e">
        <v>#N/A</v>
      </c>
      <c r="FD3191" t="e">
        <v>#N/A</v>
      </c>
      <c r="FE3191" t="e">
        <v>#N/A</v>
      </c>
      <c r="FF3191" t="e">
        <v>#N/A</v>
      </c>
      <c r="FG3191" t="e">
        <v>#N/A</v>
      </c>
      <c r="FH3191" t="e">
        <v>#N/A</v>
      </c>
      <c r="FI3191" t="e">
        <v>#N/A</v>
      </c>
      <c r="FJ3191" t="e">
        <v>#N/A</v>
      </c>
      <c r="FK3191" t="e">
        <v>#N/A</v>
      </c>
      <c r="FL3191" t="e">
        <v>#N/A</v>
      </c>
      <c r="FM3191" t="e">
        <v>#N/A</v>
      </c>
      <c r="FN3191" t="e">
        <v>#N/A</v>
      </c>
      <c r="FO3191" t="e">
        <v>#N/A</v>
      </c>
      <c r="FP3191" t="e">
        <v>#N/A</v>
      </c>
      <c r="FQ3191" t="e">
        <v>#N/A</v>
      </c>
      <c r="FR3191" t="e">
        <v>#N/A</v>
      </c>
      <c r="FS3191" t="e">
        <v>#N/A</v>
      </c>
      <c r="FT3191" t="e">
        <v>#N/A</v>
      </c>
      <c r="FU3191" t="e">
        <v>#N/A</v>
      </c>
      <c r="FV3191" t="e">
        <v>#N/A</v>
      </c>
      <c r="FW3191" t="e">
        <v>#N/A</v>
      </c>
      <c r="FX3191" t="e">
        <v>#N/A</v>
      </c>
      <c r="FY3191" t="e">
        <v>#N/A</v>
      </c>
      <c r="FZ3191">
        <v>23.207594965583901</v>
      </c>
      <c r="GA3191" t="e">
        <v>#N/A</v>
      </c>
      <c r="GB3191" t="e">
        <v>#N/A</v>
      </c>
      <c r="GC3191">
        <v>23.171625675973502</v>
      </c>
      <c r="GD3191" t="e">
        <v>#N/A</v>
      </c>
      <c r="GE3191" t="e">
        <v>#N/A</v>
      </c>
      <c r="GF3191" t="e">
        <v>#N/A</v>
      </c>
    </row>
    <row r="3192" spans="1:188" x14ac:dyDescent="0.2">
      <c r="A3192" t="s">
        <v>23076</v>
      </c>
      <c r="B3192" t="s">
        <v>23087</v>
      </c>
      <c r="C3192" t="s">
        <v>377</v>
      </c>
      <c r="D3192" t="s">
        <v>23077</v>
      </c>
      <c r="E3192" t="s">
        <v>213</v>
      </c>
      <c r="F3192" t="s">
        <v>193</v>
      </c>
      <c r="G3192" t="s">
        <v>194</v>
      </c>
      <c r="H3192" t="s">
        <v>23088</v>
      </c>
      <c r="I3192" t="s">
        <v>23089</v>
      </c>
      <c r="J3192" t="s">
        <v>23090</v>
      </c>
      <c r="K3192" t="s">
        <v>23091</v>
      </c>
      <c r="L3192" t="s">
        <v>273</v>
      </c>
      <c r="M3192" t="s">
        <v>474</v>
      </c>
      <c r="N3192" t="s">
        <v>290</v>
      </c>
      <c r="O3192" t="s">
        <v>239</v>
      </c>
      <c r="P3192">
        <v>129</v>
      </c>
      <c r="Q3192">
        <v>33</v>
      </c>
      <c r="R3192">
        <v>30</v>
      </c>
      <c r="S3192">
        <v>36</v>
      </c>
      <c r="T3192">
        <v>30</v>
      </c>
      <c r="U3192" t="s">
        <v>383</v>
      </c>
      <c r="V3192" t="s">
        <v>23082</v>
      </c>
      <c r="W3192" t="s">
        <v>23083</v>
      </c>
      <c r="X3192" t="s">
        <v>23084</v>
      </c>
      <c r="Y3192" t="s">
        <v>23085</v>
      </c>
      <c r="Z3192" t="s">
        <v>191</v>
      </c>
      <c r="AA3192" t="e">
        <v>#N/A</v>
      </c>
      <c r="AB3192" t="s">
        <v>191</v>
      </c>
      <c r="AC3192" t="s">
        <v>225</v>
      </c>
      <c r="AD3192" t="s">
        <v>23086</v>
      </c>
      <c r="AE3192" t="s">
        <v>227</v>
      </c>
      <c r="AF3192" t="s">
        <v>228</v>
      </c>
      <c r="AG3192">
        <v>4</v>
      </c>
      <c r="AH3192">
        <v>6</v>
      </c>
      <c r="AI3192">
        <v>5</v>
      </c>
      <c r="AJ3192">
        <v>6</v>
      </c>
      <c r="AK3192">
        <v>6</v>
      </c>
      <c r="AL3192">
        <v>6</v>
      </c>
      <c r="AM3192">
        <v>5</v>
      </c>
      <c r="AN3192">
        <v>5</v>
      </c>
      <c r="AO3192">
        <v>5</v>
      </c>
      <c r="AP3192">
        <v>5</v>
      </c>
      <c r="AQ3192">
        <v>5</v>
      </c>
      <c r="AR3192">
        <v>5</v>
      </c>
      <c r="AS3192">
        <v>6</v>
      </c>
      <c r="AT3192">
        <v>6</v>
      </c>
      <c r="AU3192">
        <v>6</v>
      </c>
      <c r="AV3192">
        <v>6</v>
      </c>
      <c r="AW3192">
        <v>6</v>
      </c>
      <c r="AX3192">
        <v>6</v>
      </c>
      <c r="AY3192">
        <v>5</v>
      </c>
      <c r="AZ3192">
        <v>5</v>
      </c>
      <c r="BA3192">
        <v>5</v>
      </c>
      <c r="BB3192">
        <v>5</v>
      </c>
      <c r="BC3192">
        <v>5</v>
      </c>
      <c r="BD3192">
        <v>5</v>
      </c>
      <c r="BE3192">
        <v>26.864025196085301</v>
      </c>
      <c r="BF3192" t="e">
        <v>#N/A</v>
      </c>
      <c r="BG3192">
        <v>26.853587212995699</v>
      </c>
      <c r="BH3192">
        <v>26.554962915523301</v>
      </c>
      <c r="BI3192" t="e">
        <v>#N/A</v>
      </c>
      <c r="BJ3192">
        <v>26.831758119740801</v>
      </c>
      <c r="BK3192">
        <v>26.3591958345405</v>
      </c>
      <c r="BL3192">
        <v>26.767074505267001</v>
      </c>
      <c r="BM3192">
        <v>26.198735645990201</v>
      </c>
      <c r="BN3192">
        <v>25.731508990210099</v>
      </c>
      <c r="BO3192">
        <v>26.0143464820238</v>
      </c>
      <c r="BP3192">
        <v>25.676291875847902</v>
      </c>
      <c r="BQ3192">
        <v>27.282306184995502</v>
      </c>
      <c r="BR3192" t="e">
        <v>#N/A</v>
      </c>
      <c r="BS3192">
        <v>26.855043945185901</v>
      </c>
      <c r="BT3192">
        <v>26.318183296620902</v>
      </c>
      <c r="BU3192">
        <v>26.8593071837651</v>
      </c>
      <c r="BV3192">
        <v>26.037173922132599</v>
      </c>
      <c r="BW3192">
        <v>26.815550883177501</v>
      </c>
      <c r="BX3192">
        <v>26.695285680672399</v>
      </c>
      <c r="BY3192">
        <v>26.986368501657498</v>
      </c>
      <c r="BZ3192">
        <v>26.126844602022601</v>
      </c>
      <c r="CA3192">
        <v>26.1235732499207</v>
      </c>
      <c r="CB3192">
        <v>25.900519702213099</v>
      </c>
      <c r="CC3192">
        <v>26.1372700341729</v>
      </c>
      <c r="CD3192">
        <v>25.730651921845599</v>
      </c>
      <c r="CE3192">
        <v>25.587648039785499</v>
      </c>
      <c r="CF3192">
        <v>26.094484779358599</v>
      </c>
      <c r="CG3192">
        <v>25.2438786072988</v>
      </c>
      <c r="CH3192">
        <v>26.2178759413855</v>
      </c>
      <c r="CI3192">
        <v>26.175703972091998</v>
      </c>
      <c r="CJ3192">
        <v>26.4975401261208</v>
      </c>
      <c r="CK3192">
        <v>26.221032546683499</v>
      </c>
      <c r="CL3192">
        <v>26.511305858711602</v>
      </c>
      <c r="CM3192">
        <v>25.705211133535901</v>
      </c>
      <c r="CN3192">
        <v>26.010023729097799</v>
      </c>
      <c r="CO3192">
        <v>26.7387342507559</v>
      </c>
      <c r="CP3192">
        <v>26.2887851210339</v>
      </c>
      <c r="CQ3192">
        <v>26.384279774375599</v>
      </c>
      <c r="CR3192">
        <v>25.709111381405801</v>
      </c>
      <c r="CS3192">
        <v>25.551144603632601</v>
      </c>
      <c r="CT3192">
        <v>27.051296543668698</v>
      </c>
      <c r="CU3192">
        <v>26.229567555349401</v>
      </c>
      <c r="CV3192">
        <v>26.258172827646298</v>
      </c>
      <c r="CW3192">
        <v>26.363030408273701</v>
      </c>
      <c r="CX3192">
        <v>25.8652087108632</v>
      </c>
      <c r="CY3192">
        <v>26.381109224368998</v>
      </c>
      <c r="CZ3192">
        <v>26.231797495019102</v>
      </c>
      <c r="DA3192">
        <v>26.738481207789</v>
      </c>
      <c r="DB3192">
        <v>26.099845686191099</v>
      </c>
      <c r="DC3192">
        <v>25.737173510725501</v>
      </c>
      <c r="DD3192">
        <v>26.2007610251706</v>
      </c>
      <c r="DE3192">
        <v>26.214722952580502</v>
      </c>
      <c r="DF3192">
        <v>26.122662680326599</v>
      </c>
      <c r="DG3192">
        <v>25.726583332387499</v>
      </c>
      <c r="DH3192">
        <v>26.348415578360601</v>
      </c>
      <c r="DI3192">
        <v>26.392809155794801</v>
      </c>
      <c r="DJ3192">
        <v>27.221617675327099</v>
      </c>
      <c r="DK3192">
        <v>25.3707293387953</v>
      </c>
      <c r="DL3192">
        <v>25.871807370575102</v>
      </c>
      <c r="DM3192">
        <v>25.9070525197051</v>
      </c>
      <c r="DN3192">
        <v>26.321812302496799</v>
      </c>
      <c r="DO3192">
        <v>25.693946035858001</v>
      </c>
      <c r="DP3192">
        <v>25.808854232855101</v>
      </c>
      <c r="DQ3192">
        <v>26.269019846235999</v>
      </c>
      <c r="DR3192">
        <v>26.0731407372901</v>
      </c>
      <c r="DS3192">
        <v>25.414003741339201</v>
      </c>
      <c r="DT3192">
        <v>25.0258830453255</v>
      </c>
      <c r="DU3192">
        <v>26.896763562060698</v>
      </c>
      <c r="DV3192">
        <v>26.180201844896999</v>
      </c>
      <c r="DW3192">
        <v>25.947777110955901</v>
      </c>
      <c r="DX3192">
        <v>25.8359657164286</v>
      </c>
      <c r="DY3192">
        <v>23.695117286178998</v>
      </c>
      <c r="DZ3192">
        <v>25.024125350908299</v>
      </c>
      <c r="EA3192">
        <v>26.974109475676599</v>
      </c>
      <c r="EB3192">
        <v>25.700171018058299</v>
      </c>
      <c r="EC3192">
        <v>25.400809343693599</v>
      </c>
      <c r="ED3192">
        <v>25.321359639990501</v>
      </c>
      <c r="EE3192">
        <v>24.703468873910701</v>
      </c>
      <c r="EF3192">
        <v>25.990737185150302</v>
      </c>
      <c r="EG3192">
        <v>26.069871101863701</v>
      </c>
      <c r="EH3192">
        <v>24.036157520627601</v>
      </c>
      <c r="EI3192">
        <v>25.354377492823499</v>
      </c>
      <c r="EJ3192">
        <v>25.854729762389599</v>
      </c>
      <c r="EK3192">
        <v>25.540774861464101</v>
      </c>
      <c r="EL3192">
        <v>25.239890135360199</v>
      </c>
      <c r="EM3192">
        <v>26.2914952121453</v>
      </c>
      <c r="EN3192">
        <v>25.707230304988901</v>
      </c>
      <c r="EO3192">
        <v>25.398187562994799</v>
      </c>
      <c r="EP3192">
        <v>25.612364536534301</v>
      </c>
      <c r="EQ3192">
        <v>25.9614640557161</v>
      </c>
      <c r="ER3192">
        <v>25.4403299060614</v>
      </c>
      <c r="ES3192">
        <v>25.561844263485501</v>
      </c>
      <c r="ET3192">
        <v>24.902899679848598</v>
      </c>
      <c r="EU3192">
        <v>25.177253686061999</v>
      </c>
      <c r="EV3192">
        <v>25.062820122817001</v>
      </c>
      <c r="EW3192">
        <v>25.882032719248599</v>
      </c>
      <c r="EX3192">
        <v>25.7617778396788</v>
      </c>
      <c r="EY3192">
        <v>26.379066923324199</v>
      </c>
      <c r="EZ3192">
        <v>25.638979826273602</v>
      </c>
      <c r="FA3192">
        <v>25.067817414594899</v>
      </c>
      <c r="FB3192">
        <v>26.4932305353388</v>
      </c>
      <c r="FC3192">
        <v>25.5834495962199</v>
      </c>
      <c r="FD3192">
        <v>25.939834628491599</v>
      </c>
      <c r="FE3192">
        <v>26.648552863384701</v>
      </c>
      <c r="FF3192">
        <v>25.834200537589599</v>
      </c>
      <c r="FG3192">
        <v>26.185923303976001</v>
      </c>
      <c r="FH3192">
        <v>25.3920307294145</v>
      </c>
      <c r="FI3192">
        <v>25.4253807940608</v>
      </c>
      <c r="FJ3192">
        <v>25.658724945400898</v>
      </c>
      <c r="FK3192">
        <v>25.925591993777701</v>
      </c>
      <c r="FL3192">
        <v>26.4586997781789</v>
      </c>
      <c r="FM3192">
        <v>26.197193439763499</v>
      </c>
      <c r="FN3192">
        <v>26.064593276750902</v>
      </c>
      <c r="FO3192">
        <v>26.841928239195799</v>
      </c>
      <c r="FP3192">
        <v>25.8822629538708</v>
      </c>
      <c r="FQ3192">
        <v>26.523940932832801</v>
      </c>
      <c r="FR3192">
        <v>26.078739952220399</v>
      </c>
      <c r="FS3192">
        <v>25.812672229018101</v>
      </c>
      <c r="FT3192">
        <v>26.4882885750418</v>
      </c>
      <c r="FU3192">
        <v>26.4415466481131</v>
      </c>
      <c r="FV3192">
        <v>25.824803108996001</v>
      </c>
      <c r="FW3192">
        <v>24.7218454216117</v>
      </c>
      <c r="FX3192">
        <v>26.182632080940699</v>
      </c>
      <c r="FY3192">
        <v>25.943121189809901</v>
      </c>
      <c r="FZ3192">
        <v>26.315776617313301</v>
      </c>
      <c r="GA3192">
        <v>26.448037255195299</v>
      </c>
      <c r="GB3192">
        <v>26.564768977875001</v>
      </c>
      <c r="GC3192">
        <v>26.769659250836199</v>
      </c>
      <c r="GD3192">
        <v>26.670627836518602</v>
      </c>
      <c r="GE3192">
        <v>25.7908598431864</v>
      </c>
      <c r="GF3192">
        <v>25.965061470679199</v>
      </c>
    </row>
    <row r="3193" spans="1:188" x14ac:dyDescent="0.2">
      <c r="A3193" t="s">
        <v>23092</v>
      </c>
      <c r="B3193" t="s">
        <v>23093</v>
      </c>
      <c r="C3193" t="s">
        <v>191</v>
      </c>
      <c r="D3193" t="s">
        <v>191</v>
      </c>
      <c r="E3193" t="s">
        <v>213</v>
      </c>
      <c r="F3193" t="s">
        <v>193</v>
      </c>
      <c r="G3193" t="s">
        <v>194</v>
      </c>
      <c r="H3193" t="s">
        <v>23094</v>
      </c>
      <c r="I3193" t="s">
        <v>23095</v>
      </c>
      <c r="J3193" t="s">
        <v>23096</v>
      </c>
      <c r="K3193" t="s">
        <v>198</v>
      </c>
      <c r="L3193" t="s">
        <v>199</v>
      </c>
      <c r="M3193" t="s">
        <v>199</v>
      </c>
      <c r="N3193" t="s">
        <v>199</v>
      </c>
      <c r="O3193" t="s">
        <v>199</v>
      </c>
      <c r="P3193">
        <v>5</v>
      </c>
      <c r="Q3193">
        <v>1</v>
      </c>
      <c r="R3193">
        <v>2</v>
      </c>
      <c r="S3193">
        <v>2</v>
      </c>
      <c r="T3193">
        <v>0</v>
      </c>
      <c r="U3193" t="s">
        <v>200</v>
      </c>
      <c r="V3193" t="s">
        <v>275</v>
      </c>
      <c r="W3193" t="s">
        <v>276</v>
      </c>
      <c r="X3193" t="s">
        <v>23097</v>
      </c>
      <c r="Y3193" t="s">
        <v>23098</v>
      </c>
      <c r="Z3193" t="s">
        <v>191</v>
      </c>
      <c r="AA3193" t="s">
        <v>23099</v>
      </c>
      <c r="AB3193" t="s">
        <v>1306</v>
      </c>
      <c r="AC3193" t="s">
        <v>967</v>
      </c>
      <c r="AD3193" t="s">
        <v>23100</v>
      </c>
      <c r="AE3193" t="s">
        <v>264</v>
      </c>
      <c r="AF3193" t="s">
        <v>264</v>
      </c>
      <c r="AG3193">
        <v>0</v>
      </c>
      <c r="AH3193">
        <v>1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2</v>
      </c>
      <c r="AS3193">
        <v>0</v>
      </c>
      <c r="AT3193">
        <v>0</v>
      </c>
      <c r="AU3193">
        <v>0</v>
      </c>
      <c r="AV3193">
        <v>1</v>
      </c>
      <c r="AW3193">
        <v>0</v>
      </c>
      <c r="AX3193">
        <v>1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 t="e">
        <v>#N/A</v>
      </c>
      <c r="BF3193" t="e">
        <v>#N/A</v>
      </c>
      <c r="BG3193" t="e">
        <v>#N/A</v>
      </c>
      <c r="BH3193" t="e">
        <v>#N/A</v>
      </c>
      <c r="BI3193" t="e">
        <v>#N/A</v>
      </c>
      <c r="BJ3193" t="e">
        <v>#N/A</v>
      </c>
      <c r="BK3193" t="e">
        <v>#N/A</v>
      </c>
      <c r="BL3193" t="e">
        <v>#N/A</v>
      </c>
      <c r="BM3193">
        <v>20.449488128516101</v>
      </c>
      <c r="BN3193" t="e">
        <v>#N/A</v>
      </c>
      <c r="BO3193" t="e">
        <v>#N/A</v>
      </c>
      <c r="BP3193" t="e">
        <v>#N/A</v>
      </c>
      <c r="BQ3193" t="e">
        <v>#N/A</v>
      </c>
      <c r="BR3193" t="e">
        <v>#N/A</v>
      </c>
      <c r="BS3193" t="e">
        <v>#N/A</v>
      </c>
      <c r="BT3193" t="e">
        <v>#N/A</v>
      </c>
      <c r="BU3193" t="e">
        <v>#N/A</v>
      </c>
      <c r="BV3193" t="e">
        <v>#N/A</v>
      </c>
      <c r="BW3193" t="e">
        <v>#N/A</v>
      </c>
      <c r="BX3193" t="e">
        <v>#N/A</v>
      </c>
      <c r="BY3193" t="e">
        <v>#N/A</v>
      </c>
      <c r="BZ3193" t="e">
        <v>#N/A</v>
      </c>
      <c r="CA3193" t="e">
        <v>#N/A</v>
      </c>
      <c r="CB3193" t="e">
        <v>#N/A</v>
      </c>
      <c r="CC3193" t="e">
        <v>#N/A</v>
      </c>
      <c r="CD3193" t="e">
        <v>#N/A</v>
      </c>
      <c r="CE3193" t="e">
        <v>#N/A</v>
      </c>
      <c r="CF3193" t="e">
        <v>#N/A</v>
      </c>
      <c r="CG3193" t="e">
        <v>#N/A</v>
      </c>
      <c r="CH3193" t="e">
        <v>#N/A</v>
      </c>
      <c r="CI3193" t="e">
        <v>#N/A</v>
      </c>
      <c r="CJ3193" t="e">
        <v>#N/A</v>
      </c>
      <c r="CK3193" t="e">
        <v>#N/A</v>
      </c>
      <c r="CL3193" t="e">
        <v>#N/A</v>
      </c>
      <c r="CM3193" t="e">
        <v>#N/A</v>
      </c>
      <c r="CN3193" t="e">
        <v>#N/A</v>
      </c>
      <c r="CO3193" t="e">
        <v>#N/A</v>
      </c>
      <c r="CP3193" t="e">
        <v>#N/A</v>
      </c>
      <c r="CQ3193" t="e">
        <v>#N/A</v>
      </c>
      <c r="CR3193" t="e">
        <v>#N/A</v>
      </c>
      <c r="CS3193" t="e">
        <v>#N/A</v>
      </c>
      <c r="CT3193" t="e">
        <v>#N/A</v>
      </c>
      <c r="CU3193" t="e">
        <v>#N/A</v>
      </c>
      <c r="CV3193" t="e">
        <v>#N/A</v>
      </c>
      <c r="CW3193" t="e">
        <v>#N/A</v>
      </c>
      <c r="CX3193" t="e">
        <v>#N/A</v>
      </c>
      <c r="CY3193" t="e">
        <v>#N/A</v>
      </c>
      <c r="CZ3193" t="e">
        <v>#N/A</v>
      </c>
      <c r="DA3193" t="e">
        <v>#N/A</v>
      </c>
      <c r="DB3193" t="e">
        <v>#N/A</v>
      </c>
      <c r="DC3193" t="e">
        <v>#N/A</v>
      </c>
      <c r="DD3193" t="e">
        <v>#N/A</v>
      </c>
      <c r="DE3193" t="e">
        <v>#N/A</v>
      </c>
      <c r="DF3193" t="e">
        <v>#N/A</v>
      </c>
      <c r="DG3193" t="e">
        <v>#N/A</v>
      </c>
      <c r="DH3193" t="e">
        <v>#N/A</v>
      </c>
      <c r="DI3193" t="e">
        <v>#N/A</v>
      </c>
      <c r="DJ3193" t="e">
        <v>#N/A</v>
      </c>
      <c r="DK3193" t="e">
        <v>#N/A</v>
      </c>
      <c r="DL3193" t="e">
        <v>#N/A</v>
      </c>
      <c r="DM3193" t="e">
        <v>#N/A</v>
      </c>
      <c r="DN3193">
        <v>19.939680206728799</v>
      </c>
      <c r="DO3193">
        <v>20.734475974452501</v>
      </c>
      <c r="DP3193" t="e">
        <v>#N/A</v>
      </c>
      <c r="DQ3193" t="e">
        <v>#N/A</v>
      </c>
      <c r="DR3193" t="e">
        <v>#N/A</v>
      </c>
      <c r="DS3193" t="e">
        <v>#N/A</v>
      </c>
      <c r="DT3193" t="e">
        <v>#N/A</v>
      </c>
      <c r="DU3193" t="e">
        <v>#N/A</v>
      </c>
      <c r="DV3193" t="e">
        <v>#N/A</v>
      </c>
      <c r="DW3193" t="e">
        <v>#N/A</v>
      </c>
      <c r="DX3193" t="e">
        <v>#N/A</v>
      </c>
      <c r="DY3193" t="e">
        <v>#N/A</v>
      </c>
      <c r="DZ3193" t="e">
        <v>#N/A</v>
      </c>
      <c r="EA3193" t="e">
        <v>#N/A</v>
      </c>
      <c r="EB3193" t="e">
        <v>#N/A</v>
      </c>
      <c r="EC3193" t="e">
        <v>#N/A</v>
      </c>
      <c r="ED3193" t="e">
        <v>#N/A</v>
      </c>
      <c r="EE3193" t="e">
        <v>#N/A</v>
      </c>
      <c r="EF3193" t="e">
        <v>#N/A</v>
      </c>
      <c r="EG3193" t="e">
        <v>#N/A</v>
      </c>
      <c r="EH3193" t="e">
        <v>#N/A</v>
      </c>
      <c r="EI3193" t="e">
        <v>#N/A</v>
      </c>
      <c r="EJ3193" t="e">
        <v>#N/A</v>
      </c>
      <c r="EK3193" t="e">
        <v>#N/A</v>
      </c>
      <c r="EL3193" t="e">
        <v>#N/A</v>
      </c>
      <c r="EM3193" t="e">
        <v>#N/A</v>
      </c>
      <c r="EN3193" t="e">
        <v>#N/A</v>
      </c>
      <c r="EO3193" t="e">
        <v>#N/A</v>
      </c>
      <c r="EP3193">
        <v>20.610248039186001</v>
      </c>
      <c r="EQ3193" t="e">
        <v>#N/A</v>
      </c>
      <c r="ER3193" t="e">
        <v>#N/A</v>
      </c>
      <c r="ES3193" t="e">
        <v>#N/A</v>
      </c>
      <c r="ET3193" t="e">
        <v>#N/A</v>
      </c>
      <c r="EU3193" t="e">
        <v>#N/A</v>
      </c>
      <c r="EV3193" t="e">
        <v>#N/A</v>
      </c>
      <c r="EW3193" t="e">
        <v>#N/A</v>
      </c>
      <c r="EX3193" t="e">
        <v>#N/A</v>
      </c>
      <c r="EY3193">
        <v>21.2018657692525</v>
      </c>
      <c r="EZ3193" t="e">
        <v>#N/A</v>
      </c>
      <c r="FA3193" t="e">
        <v>#N/A</v>
      </c>
      <c r="FB3193" t="e">
        <v>#N/A</v>
      </c>
      <c r="FC3193" t="e">
        <v>#N/A</v>
      </c>
      <c r="FD3193" t="e">
        <v>#N/A</v>
      </c>
      <c r="FE3193" t="e">
        <v>#N/A</v>
      </c>
      <c r="FF3193" t="e">
        <v>#N/A</v>
      </c>
      <c r="FG3193" t="e">
        <v>#N/A</v>
      </c>
      <c r="FH3193" t="e">
        <v>#N/A</v>
      </c>
      <c r="FI3193" t="e">
        <v>#N/A</v>
      </c>
      <c r="FJ3193" t="e">
        <v>#N/A</v>
      </c>
      <c r="FK3193" t="e">
        <v>#N/A</v>
      </c>
      <c r="FL3193" t="e">
        <v>#N/A</v>
      </c>
      <c r="FM3193" t="e">
        <v>#N/A</v>
      </c>
      <c r="FN3193" t="e">
        <v>#N/A</v>
      </c>
      <c r="FO3193" t="e">
        <v>#N/A</v>
      </c>
      <c r="FP3193" t="e">
        <v>#N/A</v>
      </c>
      <c r="FQ3193" t="e">
        <v>#N/A</v>
      </c>
      <c r="FR3193" t="e">
        <v>#N/A</v>
      </c>
      <c r="FS3193" t="e">
        <v>#N/A</v>
      </c>
      <c r="FT3193" t="e">
        <v>#N/A</v>
      </c>
      <c r="FU3193" t="e">
        <v>#N/A</v>
      </c>
      <c r="FV3193" t="e">
        <v>#N/A</v>
      </c>
      <c r="FW3193" t="e">
        <v>#N/A</v>
      </c>
      <c r="FX3193" t="e">
        <v>#N/A</v>
      </c>
      <c r="FY3193" t="e">
        <v>#N/A</v>
      </c>
      <c r="FZ3193" t="e">
        <v>#N/A</v>
      </c>
      <c r="GA3193" t="e">
        <v>#N/A</v>
      </c>
      <c r="GB3193" t="e">
        <v>#N/A</v>
      </c>
      <c r="GC3193" t="e">
        <v>#N/A</v>
      </c>
      <c r="GD3193" t="e">
        <v>#N/A</v>
      </c>
      <c r="GE3193" t="e">
        <v>#N/A</v>
      </c>
      <c r="GF3193" t="e">
        <v>#N/A</v>
      </c>
    </row>
    <row r="3194" spans="1:188" x14ac:dyDescent="0.2">
      <c r="A3194" t="s">
        <v>23101</v>
      </c>
      <c r="B3194" t="s">
        <v>23102</v>
      </c>
      <c r="C3194" t="s">
        <v>191</v>
      </c>
      <c r="D3194" t="s">
        <v>191</v>
      </c>
      <c r="E3194" t="s">
        <v>213</v>
      </c>
      <c r="F3194" t="s">
        <v>193</v>
      </c>
      <c r="G3194" t="s">
        <v>194</v>
      </c>
      <c r="H3194" t="s">
        <v>23103</v>
      </c>
      <c r="I3194" t="s">
        <v>23104</v>
      </c>
      <c r="J3194" t="s">
        <v>23105</v>
      </c>
      <c r="K3194" t="s">
        <v>198</v>
      </c>
      <c r="L3194" t="s">
        <v>199</v>
      </c>
      <c r="M3194" t="s">
        <v>199</v>
      </c>
      <c r="N3194" t="s">
        <v>199</v>
      </c>
      <c r="O3194" t="s">
        <v>199</v>
      </c>
      <c r="P3194">
        <v>6</v>
      </c>
      <c r="Q3194">
        <v>0</v>
      </c>
      <c r="R3194">
        <v>4</v>
      </c>
      <c r="S3194">
        <v>1</v>
      </c>
      <c r="T3194">
        <v>1</v>
      </c>
      <c r="U3194" t="s">
        <v>200</v>
      </c>
      <c r="V3194" t="s">
        <v>275</v>
      </c>
      <c r="W3194" t="s">
        <v>276</v>
      </c>
      <c r="X3194" t="s">
        <v>23106</v>
      </c>
      <c r="Y3194" t="s">
        <v>23107</v>
      </c>
      <c r="Z3194" t="s">
        <v>191</v>
      </c>
      <c r="AA3194" t="s">
        <v>23108</v>
      </c>
      <c r="AB3194" t="s">
        <v>1306</v>
      </c>
      <c r="AC3194" t="s">
        <v>967</v>
      </c>
      <c r="AD3194" t="s">
        <v>23109</v>
      </c>
      <c r="AE3194" t="s">
        <v>264</v>
      </c>
      <c r="AF3194" t="s">
        <v>264</v>
      </c>
      <c r="AG3194">
        <v>0</v>
      </c>
      <c r="AH3194">
        <v>0</v>
      </c>
      <c r="AI3194">
        <v>0</v>
      </c>
      <c r="AJ3194">
        <v>0</v>
      </c>
      <c r="AK3194">
        <v>0</v>
      </c>
      <c r="AL3194">
        <v>0</v>
      </c>
      <c r="AM3194">
        <v>0</v>
      </c>
      <c r="AN3194">
        <v>0</v>
      </c>
      <c r="AO3194">
        <v>0</v>
      </c>
      <c r="AP3194">
        <v>0</v>
      </c>
      <c r="AQ3194">
        <v>2</v>
      </c>
      <c r="AR3194">
        <v>2</v>
      </c>
      <c r="AS3194">
        <v>0</v>
      </c>
      <c r="AT3194">
        <v>0</v>
      </c>
      <c r="AU3194">
        <v>0</v>
      </c>
      <c r="AV3194">
        <v>0</v>
      </c>
      <c r="AW3194">
        <v>0</v>
      </c>
      <c r="AX3194">
        <v>1</v>
      </c>
      <c r="AY3194">
        <v>0</v>
      </c>
      <c r="AZ3194">
        <v>0</v>
      </c>
      <c r="BA3194">
        <v>0</v>
      </c>
      <c r="BB3194">
        <v>0</v>
      </c>
      <c r="BC3194">
        <v>0</v>
      </c>
      <c r="BD3194">
        <v>1</v>
      </c>
      <c r="BE3194" t="e">
        <v>#N/A</v>
      </c>
      <c r="BF3194" t="e">
        <v>#N/A</v>
      </c>
      <c r="BG3194" t="e">
        <v>#N/A</v>
      </c>
      <c r="BH3194" t="e">
        <v>#N/A</v>
      </c>
      <c r="BI3194" t="e">
        <v>#N/A</v>
      </c>
      <c r="BJ3194" t="e">
        <v>#N/A</v>
      </c>
      <c r="BK3194" t="e">
        <v>#N/A</v>
      </c>
      <c r="BL3194" t="e">
        <v>#N/A</v>
      </c>
      <c r="BM3194" t="e">
        <v>#N/A</v>
      </c>
      <c r="BN3194" t="e">
        <v>#N/A</v>
      </c>
      <c r="BO3194" t="e">
        <v>#N/A</v>
      </c>
      <c r="BP3194" t="e">
        <v>#N/A</v>
      </c>
      <c r="BQ3194" t="e">
        <v>#N/A</v>
      </c>
      <c r="BR3194" t="e">
        <v>#N/A</v>
      </c>
      <c r="BS3194" t="e">
        <v>#N/A</v>
      </c>
      <c r="BT3194" t="e">
        <v>#N/A</v>
      </c>
      <c r="BU3194" t="e">
        <v>#N/A</v>
      </c>
      <c r="BV3194" t="e">
        <v>#N/A</v>
      </c>
      <c r="BW3194" t="e">
        <v>#N/A</v>
      </c>
      <c r="BX3194" t="e">
        <v>#N/A</v>
      </c>
      <c r="BY3194" t="e">
        <v>#N/A</v>
      </c>
      <c r="BZ3194" t="e">
        <v>#N/A</v>
      </c>
      <c r="CA3194" t="e">
        <v>#N/A</v>
      </c>
      <c r="CB3194" t="e">
        <v>#N/A</v>
      </c>
      <c r="CC3194" t="e">
        <v>#N/A</v>
      </c>
      <c r="CD3194" t="e">
        <v>#N/A</v>
      </c>
      <c r="CE3194" t="e">
        <v>#N/A</v>
      </c>
      <c r="CF3194" t="e">
        <v>#N/A</v>
      </c>
      <c r="CG3194" t="e">
        <v>#N/A</v>
      </c>
      <c r="CH3194" t="e">
        <v>#N/A</v>
      </c>
      <c r="CI3194" t="e">
        <v>#N/A</v>
      </c>
      <c r="CJ3194" t="e">
        <v>#N/A</v>
      </c>
      <c r="CK3194" t="e">
        <v>#N/A</v>
      </c>
      <c r="CL3194" t="e">
        <v>#N/A</v>
      </c>
      <c r="CM3194" t="e">
        <v>#N/A</v>
      </c>
      <c r="CN3194" t="e">
        <v>#N/A</v>
      </c>
      <c r="CO3194" t="e">
        <v>#N/A</v>
      </c>
      <c r="CP3194" t="e">
        <v>#N/A</v>
      </c>
      <c r="CQ3194" t="e">
        <v>#N/A</v>
      </c>
      <c r="CR3194" t="e">
        <v>#N/A</v>
      </c>
      <c r="CS3194" t="e">
        <v>#N/A</v>
      </c>
      <c r="CT3194" t="e">
        <v>#N/A</v>
      </c>
      <c r="CU3194" t="e">
        <v>#N/A</v>
      </c>
      <c r="CV3194" t="e">
        <v>#N/A</v>
      </c>
      <c r="CW3194" t="e">
        <v>#N/A</v>
      </c>
      <c r="CX3194" t="e">
        <v>#N/A</v>
      </c>
      <c r="CY3194" t="e">
        <v>#N/A</v>
      </c>
      <c r="CZ3194" t="e">
        <v>#N/A</v>
      </c>
      <c r="DA3194" t="e">
        <v>#N/A</v>
      </c>
      <c r="DB3194" t="e">
        <v>#N/A</v>
      </c>
      <c r="DC3194" t="e">
        <v>#N/A</v>
      </c>
      <c r="DD3194" t="e">
        <v>#N/A</v>
      </c>
      <c r="DE3194" t="e">
        <v>#N/A</v>
      </c>
      <c r="DF3194" t="e">
        <v>#N/A</v>
      </c>
      <c r="DG3194" t="e">
        <v>#N/A</v>
      </c>
      <c r="DH3194" t="e">
        <v>#N/A</v>
      </c>
      <c r="DI3194">
        <v>23.0998783304026</v>
      </c>
      <c r="DJ3194" t="e">
        <v>#N/A</v>
      </c>
      <c r="DK3194">
        <v>22.218605606828401</v>
      </c>
      <c r="DL3194" t="e">
        <v>#N/A</v>
      </c>
      <c r="DM3194" t="e">
        <v>#N/A</v>
      </c>
      <c r="DN3194">
        <v>22.093321004092601</v>
      </c>
      <c r="DO3194">
        <v>22.118071375658602</v>
      </c>
      <c r="DP3194" t="e">
        <v>#N/A</v>
      </c>
      <c r="DQ3194" t="e">
        <v>#N/A</v>
      </c>
      <c r="DR3194" t="e">
        <v>#N/A</v>
      </c>
      <c r="DS3194" t="e">
        <v>#N/A</v>
      </c>
      <c r="DT3194" t="e">
        <v>#N/A</v>
      </c>
      <c r="DU3194" t="e">
        <v>#N/A</v>
      </c>
      <c r="DV3194" t="e">
        <v>#N/A</v>
      </c>
      <c r="DW3194" t="e">
        <v>#N/A</v>
      </c>
      <c r="DX3194" t="e">
        <v>#N/A</v>
      </c>
      <c r="DY3194" t="e">
        <v>#N/A</v>
      </c>
      <c r="DZ3194" t="e">
        <v>#N/A</v>
      </c>
      <c r="EA3194" t="e">
        <v>#N/A</v>
      </c>
      <c r="EB3194" t="e">
        <v>#N/A</v>
      </c>
      <c r="EC3194" t="e">
        <v>#N/A</v>
      </c>
      <c r="ED3194" t="e">
        <v>#N/A</v>
      </c>
      <c r="EE3194" t="e">
        <v>#N/A</v>
      </c>
      <c r="EF3194" t="e">
        <v>#N/A</v>
      </c>
      <c r="EG3194" t="e">
        <v>#N/A</v>
      </c>
      <c r="EH3194" t="e">
        <v>#N/A</v>
      </c>
      <c r="EI3194" t="e">
        <v>#N/A</v>
      </c>
      <c r="EJ3194" t="e">
        <v>#N/A</v>
      </c>
      <c r="EK3194" t="e">
        <v>#N/A</v>
      </c>
      <c r="EL3194" t="e">
        <v>#N/A</v>
      </c>
      <c r="EM3194" t="e">
        <v>#N/A</v>
      </c>
      <c r="EN3194" t="e">
        <v>#N/A</v>
      </c>
      <c r="EO3194" t="e">
        <v>#N/A</v>
      </c>
      <c r="EP3194" t="e">
        <v>#N/A</v>
      </c>
      <c r="EQ3194" t="e">
        <v>#N/A</v>
      </c>
      <c r="ER3194" t="e">
        <v>#N/A</v>
      </c>
      <c r="ES3194" t="e">
        <v>#N/A</v>
      </c>
      <c r="ET3194" t="e">
        <v>#N/A</v>
      </c>
      <c r="EU3194" t="e">
        <v>#N/A</v>
      </c>
      <c r="EV3194" t="e">
        <v>#N/A</v>
      </c>
      <c r="EW3194" t="e">
        <v>#N/A</v>
      </c>
      <c r="EX3194">
        <v>21.4950231047243</v>
      </c>
      <c r="EY3194" t="e">
        <v>#N/A</v>
      </c>
      <c r="EZ3194" t="e">
        <v>#N/A</v>
      </c>
      <c r="FA3194" t="e">
        <v>#N/A</v>
      </c>
      <c r="FB3194" t="e">
        <v>#N/A</v>
      </c>
      <c r="FC3194" t="e">
        <v>#N/A</v>
      </c>
      <c r="FD3194" t="e">
        <v>#N/A</v>
      </c>
      <c r="FE3194" t="e">
        <v>#N/A</v>
      </c>
      <c r="FF3194" t="e">
        <v>#N/A</v>
      </c>
      <c r="FG3194" t="e">
        <v>#N/A</v>
      </c>
      <c r="FH3194" t="e">
        <v>#N/A</v>
      </c>
      <c r="FI3194" t="e">
        <v>#N/A</v>
      </c>
      <c r="FJ3194" t="e">
        <v>#N/A</v>
      </c>
      <c r="FK3194" t="e">
        <v>#N/A</v>
      </c>
      <c r="FL3194" t="e">
        <v>#N/A</v>
      </c>
      <c r="FM3194" t="e">
        <v>#N/A</v>
      </c>
      <c r="FN3194" t="e">
        <v>#N/A</v>
      </c>
      <c r="FO3194" t="e">
        <v>#N/A</v>
      </c>
      <c r="FP3194" t="e">
        <v>#N/A</v>
      </c>
      <c r="FQ3194" t="e">
        <v>#N/A</v>
      </c>
      <c r="FR3194" t="e">
        <v>#N/A</v>
      </c>
      <c r="FS3194" t="e">
        <v>#N/A</v>
      </c>
      <c r="FT3194" t="e">
        <v>#N/A</v>
      </c>
      <c r="FU3194" t="e">
        <v>#N/A</v>
      </c>
      <c r="FV3194" t="e">
        <v>#N/A</v>
      </c>
      <c r="FW3194" t="e">
        <v>#N/A</v>
      </c>
      <c r="FX3194" t="e">
        <v>#N/A</v>
      </c>
      <c r="FY3194" t="e">
        <v>#N/A</v>
      </c>
      <c r="FZ3194" t="e">
        <v>#N/A</v>
      </c>
      <c r="GA3194" t="e">
        <v>#N/A</v>
      </c>
      <c r="GB3194">
        <v>21.8180793081847</v>
      </c>
      <c r="GC3194" t="e">
        <v>#N/A</v>
      </c>
      <c r="GD3194" t="e">
        <v>#N/A</v>
      </c>
      <c r="GE3194" t="e">
        <v>#N/A</v>
      </c>
      <c r="GF3194" t="e">
        <v>#N/A</v>
      </c>
    </row>
    <row r="3195" spans="1:188" x14ac:dyDescent="0.2">
      <c r="A3195" t="s">
        <v>23110</v>
      </c>
      <c r="B3195" t="s">
        <v>23111</v>
      </c>
      <c r="C3195" t="s">
        <v>191</v>
      </c>
      <c r="D3195" t="s">
        <v>191</v>
      </c>
      <c r="E3195" t="s">
        <v>213</v>
      </c>
      <c r="F3195" t="s">
        <v>193</v>
      </c>
      <c r="G3195" t="s">
        <v>194</v>
      </c>
      <c r="H3195" t="s">
        <v>23112</v>
      </c>
      <c r="I3195" t="s">
        <v>23113</v>
      </c>
      <c r="J3195" t="s">
        <v>23114</v>
      </c>
      <c r="K3195" t="s">
        <v>1078</v>
      </c>
      <c r="L3195" t="s">
        <v>199</v>
      </c>
      <c r="M3195" t="s">
        <v>199</v>
      </c>
      <c r="N3195" t="s">
        <v>199</v>
      </c>
      <c r="O3195" t="s">
        <v>199</v>
      </c>
      <c r="P3195">
        <v>15</v>
      </c>
      <c r="Q3195">
        <v>2</v>
      </c>
      <c r="R3195">
        <v>1</v>
      </c>
      <c r="S3195">
        <v>12</v>
      </c>
      <c r="T3195">
        <v>0</v>
      </c>
      <c r="U3195" t="s">
        <v>200</v>
      </c>
      <c r="V3195" t="s">
        <v>275</v>
      </c>
      <c r="W3195" t="s">
        <v>276</v>
      </c>
      <c r="X3195" t="s">
        <v>23115</v>
      </c>
      <c r="Y3195" t="s">
        <v>23116</v>
      </c>
      <c r="Z3195" t="s">
        <v>191</v>
      </c>
      <c r="AA3195" t="s">
        <v>23099</v>
      </c>
      <c r="AB3195" t="s">
        <v>1306</v>
      </c>
      <c r="AC3195" t="s">
        <v>967</v>
      </c>
      <c r="AD3195" t="s">
        <v>23100</v>
      </c>
      <c r="AE3195" t="s">
        <v>264</v>
      </c>
      <c r="AF3195" t="s">
        <v>264</v>
      </c>
      <c r="AG3195">
        <v>0</v>
      </c>
      <c r="AH3195">
        <v>0</v>
      </c>
      <c r="AI3195">
        <v>0</v>
      </c>
      <c r="AJ3195">
        <v>0</v>
      </c>
      <c r="AK3195">
        <v>0</v>
      </c>
      <c r="AL3195">
        <v>2</v>
      </c>
      <c r="AM3195">
        <v>0</v>
      </c>
      <c r="AN3195">
        <v>0</v>
      </c>
      <c r="AO3195">
        <v>0</v>
      </c>
      <c r="AP3195">
        <v>1</v>
      </c>
      <c r="AQ3195">
        <v>0</v>
      </c>
      <c r="AR3195">
        <v>0</v>
      </c>
      <c r="AS3195">
        <v>0</v>
      </c>
      <c r="AT3195">
        <v>0</v>
      </c>
      <c r="AU3195">
        <v>0</v>
      </c>
      <c r="AV3195">
        <v>4</v>
      </c>
      <c r="AW3195">
        <v>2</v>
      </c>
      <c r="AX3195">
        <v>6</v>
      </c>
      <c r="AY3195">
        <v>0</v>
      </c>
      <c r="AZ3195">
        <v>0</v>
      </c>
      <c r="BA3195">
        <v>0</v>
      </c>
      <c r="BB3195">
        <v>0</v>
      </c>
      <c r="BC3195">
        <v>0</v>
      </c>
      <c r="BD3195">
        <v>0</v>
      </c>
      <c r="BE3195" t="e">
        <v>#N/A</v>
      </c>
      <c r="BF3195" t="e">
        <v>#N/A</v>
      </c>
      <c r="BG3195" t="e">
        <v>#N/A</v>
      </c>
      <c r="BH3195" t="e">
        <v>#N/A</v>
      </c>
      <c r="BI3195" t="e">
        <v>#N/A</v>
      </c>
      <c r="BJ3195" t="e">
        <v>#N/A</v>
      </c>
      <c r="BK3195" t="e">
        <v>#N/A</v>
      </c>
      <c r="BL3195" t="e">
        <v>#N/A</v>
      </c>
      <c r="BM3195" t="e">
        <v>#N/A</v>
      </c>
      <c r="BN3195" t="e">
        <v>#N/A</v>
      </c>
      <c r="BO3195" t="e">
        <v>#N/A</v>
      </c>
      <c r="BP3195" t="e">
        <v>#N/A</v>
      </c>
      <c r="BQ3195" t="e">
        <v>#N/A</v>
      </c>
      <c r="BR3195" t="e">
        <v>#N/A</v>
      </c>
      <c r="BS3195" t="e">
        <v>#N/A</v>
      </c>
      <c r="BT3195" t="e">
        <v>#N/A</v>
      </c>
      <c r="BU3195" t="e">
        <v>#N/A</v>
      </c>
      <c r="BV3195" t="e">
        <v>#N/A</v>
      </c>
      <c r="BW3195" t="e">
        <v>#N/A</v>
      </c>
      <c r="BX3195" t="e">
        <v>#N/A</v>
      </c>
      <c r="BY3195" t="e">
        <v>#N/A</v>
      </c>
      <c r="BZ3195" t="e">
        <v>#N/A</v>
      </c>
      <c r="CA3195" t="e">
        <v>#N/A</v>
      </c>
      <c r="CB3195" t="e">
        <v>#N/A</v>
      </c>
      <c r="CC3195" t="e">
        <v>#N/A</v>
      </c>
      <c r="CD3195" t="e">
        <v>#N/A</v>
      </c>
      <c r="CE3195" t="e">
        <v>#N/A</v>
      </c>
      <c r="CF3195" t="e">
        <v>#N/A</v>
      </c>
      <c r="CG3195" t="e">
        <v>#N/A</v>
      </c>
      <c r="CH3195" t="e">
        <v>#N/A</v>
      </c>
      <c r="CI3195" t="e">
        <v>#N/A</v>
      </c>
      <c r="CJ3195" t="e">
        <v>#N/A</v>
      </c>
      <c r="CK3195">
        <v>22.215116027399301</v>
      </c>
      <c r="CL3195" t="e">
        <v>#N/A</v>
      </c>
      <c r="CM3195">
        <v>21.5875073872553</v>
      </c>
      <c r="CN3195" t="e">
        <v>#N/A</v>
      </c>
      <c r="CO3195" t="e">
        <v>#N/A</v>
      </c>
      <c r="CP3195" t="e">
        <v>#N/A</v>
      </c>
      <c r="CQ3195" t="e">
        <v>#N/A</v>
      </c>
      <c r="CR3195" t="e">
        <v>#N/A</v>
      </c>
      <c r="CS3195" t="e">
        <v>#N/A</v>
      </c>
      <c r="CT3195" t="e">
        <v>#N/A</v>
      </c>
      <c r="CU3195" t="e">
        <v>#N/A</v>
      </c>
      <c r="CV3195" t="e">
        <v>#N/A</v>
      </c>
      <c r="CW3195" t="e">
        <v>#N/A</v>
      </c>
      <c r="CX3195" t="e">
        <v>#N/A</v>
      </c>
      <c r="CY3195" t="e">
        <v>#N/A</v>
      </c>
      <c r="CZ3195" t="e">
        <v>#N/A</v>
      </c>
      <c r="DA3195" t="e">
        <v>#N/A</v>
      </c>
      <c r="DB3195" t="e">
        <v>#N/A</v>
      </c>
      <c r="DC3195" t="e">
        <v>#N/A</v>
      </c>
      <c r="DD3195">
        <v>20.620987863497</v>
      </c>
      <c r="DE3195" t="e">
        <v>#N/A</v>
      </c>
      <c r="DF3195" t="e">
        <v>#N/A</v>
      </c>
      <c r="DG3195" t="e">
        <v>#N/A</v>
      </c>
      <c r="DH3195" t="e">
        <v>#N/A</v>
      </c>
      <c r="DI3195" t="e">
        <v>#N/A</v>
      </c>
      <c r="DJ3195" t="e">
        <v>#N/A</v>
      </c>
      <c r="DK3195" t="e">
        <v>#N/A</v>
      </c>
      <c r="DL3195" t="e">
        <v>#N/A</v>
      </c>
      <c r="DM3195" t="e">
        <v>#N/A</v>
      </c>
      <c r="DN3195" t="e">
        <v>#N/A</v>
      </c>
      <c r="DO3195" t="e">
        <v>#N/A</v>
      </c>
      <c r="DP3195" t="e">
        <v>#N/A</v>
      </c>
      <c r="DQ3195" t="e">
        <v>#N/A</v>
      </c>
      <c r="DR3195" t="e">
        <v>#N/A</v>
      </c>
      <c r="DS3195" t="e">
        <v>#N/A</v>
      </c>
      <c r="DT3195" t="e">
        <v>#N/A</v>
      </c>
      <c r="DU3195" t="e">
        <v>#N/A</v>
      </c>
      <c r="DV3195" t="e">
        <v>#N/A</v>
      </c>
      <c r="DW3195" t="e">
        <v>#N/A</v>
      </c>
      <c r="DX3195" t="e">
        <v>#N/A</v>
      </c>
      <c r="DY3195" t="e">
        <v>#N/A</v>
      </c>
      <c r="DZ3195" t="e">
        <v>#N/A</v>
      </c>
      <c r="EA3195" t="e">
        <v>#N/A</v>
      </c>
      <c r="EB3195" t="e">
        <v>#N/A</v>
      </c>
      <c r="EC3195" t="e">
        <v>#N/A</v>
      </c>
      <c r="ED3195" t="e">
        <v>#N/A</v>
      </c>
      <c r="EE3195" t="e">
        <v>#N/A</v>
      </c>
      <c r="EF3195" t="e">
        <v>#N/A</v>
      </c>
      <c r="EG3195" t="e">
        <v>#N/A</v>
      </c>
      <c r="EH3195" t="e">
        <v>#N/A</v>
      </c>
      <c r="EI3195" t="e">
        <v>#N/A</v>
      </c>
      <c r="EJ3195" t="e">
        <v>#N/A</v>
      </c>
      <c r="EK3195" t="e">
        <v>#N/A</v>
      </c>
      <c r="EL3195" t="e">
        <v>#N/A</v>
      </c>
      <c r="EM3195">
        <v>21.4633165925508</v>
      </c>
      <c r="EN3195">
        <v>21.683429290453201</v>
      </c>
      <c r="EO3195">
        <v>21.557233562466699</v>
      </c>
      <c r="EP3195">
        <v>21.159794423949901</v>
      </c>
      <c r="EQ3195" t="e">
        <v>#N/A</v>
      </c>
      <c r="ER3195" t="e">
        <v>#N/A</v>
      </c>
      <c r="ES3195" t="e">
        <v>#N/A</v>
      </c>
      <c r="ET3195">
        <v>22.009046735288599</v>
      </c>
      <c r="EU3195">
        <v>22.893079251354401</v>
      </c>
      <c r="EV3195" t="e">
        <v>#N/A</v>
      </c>
      <c r="EW3195">
        <v>23.328559178436901</v>
      </c>
      <c r="EX3195">
        <v>20.902298621488399</v>
      </c>
      <c r="EY3195">
        <v>23.027355710570301</v>
      </c>
      <c r="EZ3195">
        <v>22.1846406539754</v>
      </c>
      <c r="FA3195">
        <v>23.11244466746</v>
      </c>
      <c r="FB3195">
        <v>22.3748299193348</v>
      </c>
      <c r="FC3195" t="e">
        <v>#N/A</v>
      </c>
      <c r="FD3195" t="e">
        <v>#N/A</v>
      </c>
      <c r="FE3195" t="e">
        <v>#N/A</v>
      </c>
      <c r="FF3195" t="e">
        <v>#N/A</v>
      </c>
      <c r="FG3195" t="e">
        <v>#N/A</v>
      </c>
      <c r="FH3195" t="e">
        <v>#N/A</v>
      </c>
      <c r="FI3195" t="e">
        <v>#N/A</v>
      </c>
      <c r="FJ3195" t="e">
        <v>#N/A</v>
      </c>
      <c r="FK3195" t="e">
        <v>#N/A</v>
      </c>
      <c r="FL3195" t="e">
        <v>#N/A</v>
      </c>
      <c r="FM3195" t="e">
        <v>#N/A</v>
      </c>
      <c r="FN3195" t="e">
        <v>#N/A</v>
      </c>
      <c r="FO3195" t="e">
        <v>#N/A</v>
      </c>
      <c r="FP3195" t="e">
        <v>#N/A</v>
      </c>
      <c r="FQ3195" t="e">
        <v>#N/A</v>
      </c>
      <c r="FR3195" t="e">
        <v>#N/A</v>
      </c>
      <c r="FS3195" t="e">
        <v>#N/A</v>
      </c>
      <c r="FT3195" t="e">
        <v>#N/A</v>
      </c>
      <c r="FU3195" t="e">
        <v>#N/A</v>
      </c>
      <c r="FV3195" t="e">
        <v>#N/A</v>
      </c>
      <c r="FW3195" t="e">
        <v>#N/A</v>
      </c>
      <c r="FX3195" t="e">
        <v>#N/A</v>
      </c>
      <c r="FY3195" t="e">
        <v>#N/A</v>
      </c>
      <c r="FZ3195" t="e">
        <v>#N/A</v>
      </c>
      <c r="GA3195" t="e">
        <v>#N/A</v>
      </c>
      <c r="GB3195" t="e">
        <v>#N/A</v>
      </c>
      <c r="GC3195" t="e">
        <v>#N/A</v>
      </c>
      <c r="GD3195" t="e">
        <v>#N/A</v>
      </c>
      <c r="GE3195" t="e">
        <v>#N/A</v>
      </c>
      <c r="GF3195" t="e">
        <v>#N/A</v>
      </c>
    </row>
    <row r="3196" spans="1:188" x14ac:dyDescent="0.2">
      <c r="A3196" t="s">
        <v>23117</v>
      </c>
      <c r="B3196" t="s">
        <v>23118</v>
      </c>
      <c r="C3196" t="s">
        <v>191</v>
      </c>
      <c r="D3196" t="s">
        <v>191</v>
      </c>
      <c r="E3196" t="s">
        <v>189</v>
      </c>
      <c r="F3196" t="s">
        <v>193</v>
      </c>
      <c r="G3196" t="s">
        <v>194</v>
      </c>
      <c r="H3196" t="s">
        <v>23119</v>
      </c>
      <c r="I3196" t="s">
        <v>23120</v>
      </c>
      <c r="J3196" t="s">
        <v>23121</v>
      </c>
      <c r="K3196" t="s">
        <v>198</v>
      </c>
      <c r="L3196" t="s">
        <v>199</v>
      </c>
      <c r="M3196" t="s">
        <v>199</v>
      </c>
      <c r="N3196" t="s">
        <v>199</v>
      </c>
      <c r="O3196" t="s">
        <v>199</v>
      </c>
      <c r="P3196">
        <v>2</v>
      </c>
      <c r="Q3196">
        <v>2</v>
      </c>
      <c r="R3196">
        <v>0</v>
      </c>
      <c r="S3196">
        <v>0</v>
      </c>
      <c r="T3196">
        <v>0</v>
      </c>
      <c r="U3196" t="s">
        <v>200</v>
      </c>
      <c r="V3196" t="s">
        <v>201</v>
      </c>
      <c r="W3196" t="s">
        <v>202</v>
      </c>
      <c r="X3196" t="s">
        <v>23122</v>
      </c>
      <c r="Y3196" t="s">
        <v>23123</v>
      </c>
      <c r="Z3196" t="s">
        <v>191</v>
      </c>
      <c r="AA3196" t="e">
        <v>#N/A</v>
      </c>
      <c r="AB3196" t="s">
        <v>297</v>
      </c>
      <c r="AC3196" t="s">
        <v>1507</v>
      </c>
      <c r="AD3196" t="s">
        <v>23124</v>
      </c>
      <c r="AE3196" t="s">
        <v>340</v>
      </c>
      <c r="AF3196" t="s">
        <v>340</v>
      </c>
      <c r="AG3196">
        <v>0</v>
      </c>
      <c r="AH3196">
        <v>0</v>
      </c>
      <c r="AI3196">
        <v>0</v>
      </c>
      <c r="AJ3196">
        <v>1</v>
      </c>
      <c r="AK3196">
        <v>1</v>
      </c>
      <c r="AL3196">
        <v>0</v>
      </c>
      <c r="AM3196">
        <v>0</v>
      </c>
      <c r="AN3196">
        <v>0</v>
      </c>
      <c r="AO3196">
        <v>0</v>
      </c>
      <c r="AP3196">
        <v>0</v>
      </c>
      <c r="AQ3196">
        <v>0</v>
      </c>
      <c r="AR3196">
        <v>0</v>
      </c>
      <c r="AS3196">
        <v>0</v>
      </c>
      <c r="AT3196">
        <v>0</v>
      </c>
      <c r="AU3196">
        <v>0</v>
      </c>
      <c r="AV3196">
        <v>0</v>
      </c>
      <c r="AW3196">
        <v>0</v>
      </c>
      <c r="AX3196">
        <v>0</v>
      </c>
      <c r="AY3196">
        <v>0</v>
      </c>
      <c r="AZ3196">
        <v>0</v>
      </c>
      <c r="BA3196">
        <v>0</v>
      </c>
      <c r="BB3196">
        <v>0</v>
      </c>
      <c r="BC3196">
        <v>0</v>
      </c>
      <c r="BD3196">
        <v>0</v>
      </c>
      <c r="BE3196" t="e">
        <v>#N/A</v>
      </c>
      <c r="BF3196" t="e">
        <v>#N/A</v>
      </c>
      <c r="BG3196" t="e">
        <v>#N/A</v>
      </c>
      <c r="BH3196" t="e">
        <v>#N/A</v>
      </c>
      <c r="BI3196" t="e">
        <v>#N/A</v>
      </c>
      <c r="BJ3196" t="e">
        <v>#N/A</v>
      </c>
      <c r="BK3196" t="e">
        <v>#N/A</v>
      </c>
      <c r="BL3196" t="e">
        <v>#N/A</v>
      </c>
      <c r="BM3196" t="e">
        <v>#N/A</v>
      </c>
      <c r="BN3196" t="e">
        <v>#N/A</v>
      </c>
      <c r="BO3196" t="e">
        <v>#N/A</v>
      </c>
      <c r="BP3196" t="e">
        <v>#N/A</v>
      </c>
      <c r="BQ3196" t="e">
        <v>#N/A</v>
      </c>
      <c r="BR3196" t="e">
        <v>#N/A</v>
      </c>
      <c r="BS3196" t="e">
        <v>#N/A</v>
      </c>
      <c r="BT3196" t="e">
        <v>#N/A</v>
      </c>
      <c r="BU3196" t="e">
        <v>#N/A</v>
      </c>
      <c r="BV3196" t="e">
        <v>#N/A</v>
      </c>
      <c r="BW3196" t="e">
        <v>#N/A</v>
      </c>
      <c r="BX3196" t="e">
        <v>#N/A</v>
      </c>
      <c r="BY3196" t="e">
        <v>#N/A</v>
      </c>
      <c r="BZ3196" t="e">
        <v>#N/A</v>
      </c>
      <c r="CA3196">
        <v>20.6879219408582</v>
      </c>
      <c r="CB3196" t="e">
        <v>#N/A</v>
      </c>
      <c r="CC3196">
        <v>22.506538767979698</v>
      </c>
      <c r="CD3196" t="e">
        <v>#N/A</v>
      </c>
      <c r="CE3196" t="e">
        <v>#N/A</v>
      </c>
      <c r="CF3196" t="e">
        <v>#N/A</v>
      </c>
      <c r="CG3196" t="e">
        <v>#N/A</v>
      </c>
      <c r="CH3196" t="e">
        <v>#N/A</v>
      </c>
      <c r="CI3196" t="e">
        <v>#N/A</v>
      </c>
      <c r="CJ3196" t="e">
        <v>#N/A</v>
      </c>
      <c r="CK3196" t="e">
        <v>#N/A</v>
      </c>
      <c r="CL3196" t="e">
        <v>#N/A</v>
      </c>
      <c r="CM3196" t="e">
        <v>#N/A</v>
      </c>
      <c r="CN3196" t="e">
        <v>#N/A</v>
      </c>
      <c r="CO3196" t="e">
        <v>#N/A</v>
      </c>
      <c r="CP3196" t="e">
        <v>#N/A</v>
      </c>
      <c r="CQ3196" t="e">
        <v>#N/A</v>
      </c>
      <c r="CR3196" t="e">
        <v>#N/A</v>
      </c>
      <c r="CS3196" t="e">
        <v>#N/A</v>
      </c>
      <c r="CT3196" t="e">
        <v>#N/A</v>
      </c>
      <c r="CU3196" t="e">
        <v>#N/A</v>
      </c>
      <c r="CV3196" t="e">
        <v>#N/A</v>
      </c>
      <c r="CW3196" t="e">
        <v>#N/A</v>
      </c>
      <c r="CX3196" t="e">
        <v>#N/A</v>
      </c>
      <c r="CY3196" t="e">
        <v>#N/A</v>
      </c>
      <c r="CZ3196" t="e">
        <v>#N/A</v>
      </c>
      <c r="DA3196" t="e">
        <v>#N/A</v>
      </c>
      <c r="DB3196" t="e">
        <v>#N/A</v>
      </c>
      <c r="DC3196" t="e">
        <v>#N/A</v>
      </c>
      <c r="DD3196" t="e">
        <v>#N/A</v>
      </c>
      <c r="DE3196" t="e">
        <v>#N/A</v>
      </c>
      <c r="DF3196" t="e">
        <v>#N/A</v>
      </c>
      <c r="DG3196" t="e">
        <v>#N/A</v>
      </c>
      <c r="DH3196" t="e">
        <v>#N/A</v>
      </c>
      <c r="DI3196" t="e">
        <v>#N/A</v>
      </c>
      <c r="DJ3196" t="e">
        <v>#N/A</v>
      </c>
      <c r="DK3196" t="e">
        <v>#N/A</v>
      </c>
      <c r="DL3196" t="e">
        <v>#N/A</v>
      </c>
      <c r="DM3196" t="e">
        <v>#N/A</v>
      </c>
      <c r="DN3196" t="e">
        <v>#N/A</v>
      </c>
      <c r="DO3196" t="e">
        <v>#N/A</v>
      </c>
      <c r="DP3196" t="e">
        <v>#N/A</v>
      </c>
      <c r="DQ3196" t="e">
        <v>#N/A</v>
      </c>
      <c r="DR3196" t="e">
        <v>#N/A</v>
      </c>
      <c r="DS3196" t="e">
        <v>#N/A</v>
      </c>
      <c r="DT3196" t="e">
        <v>#N/A</v>
      </c>
      <c r="DU3196" t="e">
        <v>#N/A</v>
      </c>
      <c r="DV3196" t="e">
        <v>#N/A</v>
      </c>
      <c r="DW3196" t="e">
        <v>#N/A</v>
      </c>
      <c r="DX3196" t="e">
        <v>#N/A</v>
      </c>
      <c r="DY3196" t="e">
        <v>#N/A</v>
      </c>
      <c r="DZ3196" t="e">
        <v>#N/A</v>
      </c>
      <c r="EA3196" t="e">
        <v>#N/A</v>
      </c>
      <c r="EB3196" t="e">
        <v>#N/A</v>
      </c>
      <c r="EC3196" t="e">
        <v>#N/A</v>
      </c>
      <c r="ED3196" t="e">
        <v>#N/A</v>
      </c>
      <c r="EE3196" t="e">
        <v>#N/A</v>
      </c>
      <c r="EF3196" t="e">
        <v>#N/A</v>
      </c>
      <c r="EG3196" t="e">
        <v>#N/A</v>
      </c>
      <c r="EH3196" t="e">
        <v>#N/A</v>
      </c>
      <c r="EI3196" t="e">
        <v>#N/A</v>
      </c>
      <c r="EJ3196" t="e">
        <v>#N/A</v>
      </c>
      <c r="EK3196" t="e">
        <v>#N/A</v>
      </c>
      <c r="EL3196" t="e">
        <v>#N/A</v>
      </c>
      <c r="EM3196" t="e">
        <v>#N/A</v>
      </c>
      <c r="EN3196" t="e">
        <v>#N/A</v>
      </c>
      <c r="EO3196" t="e">
        <v>#N/A</v>
      </c>
      <c r="EP3196" t="e">
        <v>#N/A</v>
      </c>
      <c r="EQ3196" t="e">
        <v>#N/A</v>
      </c>
      <c r="ER3196" t="e">
        <v>#N/A</v>
      </c>
      <c r="ES3196" t="e">
        <v>#N/A</v>
      </c>
      <c r="ET3196" t="e">
        <v>#N/A</v>
      </c>
      <c r="EU3196" t="e">
        <v>#N/A</v>
      </c>
      <c r="EV3196" t="e">
        <v>#N/A</v>
      </c>
      <c r="EW3196" t="e">
        <v>#N/A</v>
      </c>
      <c r="EX3196" t="e">
        <v>#N/A</v>
      </c>
      <c r="EY3196" t="e">
        <v>#N/A</v>
      </c>
      <c r="EZ3196" t="e">
        <v>#N/A</v>
      </c>
      <c r="FA3196" t="e">
        <v>#N/A</v>
      </c>
      <c r="FB3196" t="e">
        <v>#N/A</v>
      </c>
      <c r="FC3196" t="e">
        <v>#N/A</v>
      </c>
      <c r="FD3196" t="e">
        <v>#N/A</v>
      </c>
      <c r="FE3196" t="e">
        <v>#N/A</v>
      </c>
      <c r="FF3196" t="e">
        <v>#N/A</v>
      </c>
      <c r="FG3196" t="e">
        <v>#N/A</v>
      </c>
      <c r="FH3196" t="e">
        <v>#N/A</v>
      </c>
      <c r="FI3196" t="e">
        <v>#N/A</v>
      </c>
      <c r="FJ3196" t="e">
        <v>#N/A</v>
      </c>
      <c r="FK3196" t="e">
        <v>#N/A</v>
      </c>
      <c r="FL3196" t="e">
        <v>#N/A</v>
      </c>
      <c r="FM3196" t="e">
        <v>#N/A</v>
      </c>
      <c r="FN3196" t="e">
        <v>#N/A</v>
      </c>
      <c r="FO3196" t="e">
        <v>#N/A</v>
      </c>
      <c r="FP3196" t="e">
        <v>#N/A</v>
      </c>
      <c r="FQ3196" t="e">
        <v>#N/A</v>
      </c>
      <c r="FR3196" t="e">
        <v>#N/A</v>
      </c>
      <c r="FS3196" t="e">
        <v>#N/A</v>
      </c>
      <c r="FT3196" t="e">
        <v>#N/A</v>
      </c>
      <c r="FU3196" t="e">
        <v>#N/A</v>
      </c>
      <c r="FV3196" t="e">
        <v>#N/A</v>
      </c>
      <c r="FW3196" t="e">
        <v>#N/A</v>
      </c>
      <c r="FX3196" t="e">
        <v>#N/A</v>
      </c>
      <c r="FY3196" t="e">
        <v>#N/A</v>
      </c>
      <c r="FZ3196" t="e">
        <v>#N/A</v>
      </c>
      <c r="GA3196" t="e">
        <v>#N/A</v>
      </c>
      <c r="GB3196" t="e">
        <v>#N/A</v>
      </c>
      <c r="GC3196" t="e">
        <v>#N/A</v>
      </c>
      <c r="GD3196" t="e">
        <v>#N/A</v>
      </c>
      <c r="GE3196" t="e">
        <v>#N/A</v>
      </c>
      <c r="GF3196" t="e">
        <v>#N/A</v>
      </c>
    </row>
    <row r="3197" spans="1:188" x14ac:dyDescent="0.2">
      <c r="A3197" t="s">
        <v>23125</v>
      </c>
      <c r="B3197" t="s">
        <v>23126</v>
      </c>
      <c r="C3197" t="s">
        <v>266</v>
      </c>
      <c r="D3197" t="s">
        <v>3480</v>
      </c>
      <c r="E3197" t="s">
        <v>269</v>
      </c>
      <c r="F3197" t="s">
        <v>193</v>
      </c>
      <c r="G3197" t="s">
        <v>194</v>
      </c>
      <c r="H3197" t="s">
        <v>23127</v>
      </c>
      <c r="I3197" t="s">
        <v>23128</v>
      </c>
      <c r="J3197" t="s">
        <v>23129</v>
      </c>
      <c r="K3197" t="s">
        <v>198</v>
      </c>
      <c r="L3197" t="s">
        <v>199</v>
      </c>
      <c r="M3197" t="s">
        <v>199</v>
      </c>
      <c r="N3197" t="s">
        <v>199</v>
      </c>
      <c r="O3197" t="s">
        <v>199</v>
      </c>
      <c r="P3197">
        <v>28</v>
      </c>
      <c r="Q3197">
        <v>10</v>
      </c>
      <c r="R3197">
        <v>2</v>
      </c>
      <c r="S3197">
        <v>15</v>
      </c>
      <c r="T3197">
        <v>1</v>
      </c>
      <c r="U3197" t="s">
        <v>408</v>
      </c>
      <c r="V3197" t="s">
        <v>23130</v>
      </c>
      <c r="W3197" t="s">
        <v>23131</v>
      </c>
      <c r="X3197" t="s">
        <v>23132</v>
      </c>
      <c r="Y3197" t="s">
        <v>23133</v>
      </c>
      <c r="Z3197" t="s">
        <v>23134</v>
      </c>
      <c r="AA3197" t="s">
        <v>23134</v>
      </c>
      <c r="AB3197" t="s">
        <v>23135</v>
      </c>
      <c r="AC3197" t="s">
        <v>3489</v>
      </c>
      <c r="AD3197" t="s">
        <v>23136</v>
      </c>
      <c r="AE3197" t="s">
        <v>227</v>
      </c>
      <c r="AF3197" t="s">
        <v>228</v>
      </c>
      <c r="AG3197">
        <v>1</v>
      </c>
      <c r="AH3197">
        <v>0</v>
      </c>
      <c r="AI3197">
        <v>1</v>
      </c>
      <c r="AJ3197">
        <v>6</v>
      </c>
      <c r="AK3197">
        <v>1</v>
      </c>
      <c r="AL3197">
        <v>1</v>
      </c>
      <c r="AM3197">
        <v>0</v>
      </c>
      <c r="AN3197">
        <v>0</v>
      </c>
      <c r="AO3197">
        <v>0</v>
      </c>
      <c r="AP3197">
        <v>0</v>
      </c>
      <c r="AQ3197">
        <v>2</v>
      </c>
      <c r="AR3197">
        <v>0</v>
      </c>
      <c r="AS3197">
        <v>1</v>
      </c>
      <c r="AT3197">
        <v>1</v>
      </c>
      <c r="AU3197">
        <v>3</v>
      </c>
      <c r="AV3197">
        <v>6</v>
      </c>
      <c r="AW3197">
        <v>3</v>
      </c>
      <c r="AX3197">
        <v>1</v>
      </c>
      <c r="AY3197">
        <v>0</v>
      </c>
      <c r="AZ3197">
        <v>0</v>
      </c>
      <c r="BA3197">
        <v>1</v>
      </c>
      <c r="BB3197">
        <v>0</v>
      </c>
      <c r="BC3197">
        <v>0</v>
      </c>
      <c r="BD3197">
        <v>0</v>
      </c>
      <c r="BE3197">
        <v>23.583461223679102</v>
      </c>
      <c r="BF3197" t="e">
        <v>#N/A</v>
      </c>
      <c r="BG3197" t="e">
        <v>#N/A</v>
      </c>
      <c r="BH3197" t="e">
        <v>#N/A</v>
      </c>
      <c r="BI3197" t="e">
        <v>#N/A</v>
      </c>
      <c r="BJ3197" t="e">
        <v>#N/A</v>
      </c>
      <c r="BK3197" t="e">
        <v>#N/A</v>
      </c>
      <c r="BL3197" t="e">
        <v>#N/A</v>
      </c>
      <c r="BM3197" t="e">
        <v>#N/A</v>
      </c>
      <c r="BN3197" t="e">
        <v>#N/A</v>
      </c>
      <c r="BO3197" t="e">
        <v>#N/A</v>
      </c>
      <c r="BP3197" t="e">
        <v>#N/A</v>
      </c>
      <c r="BQ3197" t="e">
        <v>#N/A</v>
      </c>
      <c r="BR3197" t="e">
        <v>#N/A</v>
      </c>
      <c r="BS3197" t="e">
        <v>#N/A</v>
      </c>
      <c r="BT3197">
        <v>22.7082995917199</v>
      </c>
      <c r="BU3197" t="e">
        <v>#N/A</v>
      </c>
      <c r="BV3197" t="e">
        <v>#N/A</v>
      </c>
      <c r="BW3197">
        <v>23.735878701861601</v>
      </c>
      <c r="BX3197">
        <v>23.157970498068501</v>
      </c>
      <c r="BY3197">
        <v>23.728989131028701</v>
      </c>
      <c r="BZ3197">
        <v>23.0060504885077</v>
      </c>
      <c r="CA3197">
        <v>22.670789126430599</v>
      </c>
      <c r="CB3197">
        <v>24.570680354834501</v>
      </c>
      <c r="CC3197" t="e">
        <v>#N/A</v>
      </c>
      <c r="CD3197" t="e">
        <v>#N/A</v>
      </c>
      <c r="CE3197" t="e">
        <v>#N/A</v>
      </c>
      <c r="CF3197" t="e">
        <v>#N/A</v>
      </c>
      <c r="CG3197">
        <v>21.987852775328601</v>
      </c>
      <c r="CH3197" t="e">
        <v>#N/A</v>
      </c>
      <c r="CI3197" t="e">
        <v>#N/A</v>
      </c>
      <c r="CJ3197" t="e">
        <v>#N/A</v>
      </c>
      <c r="CK3197" t="e">
        <v>#N/A</v>
      </c>
      <c r="CL3197" t="e">
        <v>#N/A</v>
      </c>
      <c r="CM3197" t="e">
        <v>#N/A</v>
      </c>
      <c r="CN3197">
        <v>24.408035290247</v>
      </c>
      <c r="CO3197" t="e">
        <v>#N/A</v>
      </c>
      <c r="CP3197" t="e">
        <v>#N/A</v>
      </c>
      <c r="CQ3197" t="e">
        <v>#N/A</v>
      </c>
      <c r="CR3197" t="e">
        <v>#N/A</v>
      </c>
      <c r="CS3197" t="e">
        <v>#N/A</v>
      </c>
      <c r="CT3197" t="e">
        <v>#N/A</v>
      </c>
      <c r="CU3197" t="e">
        <v>#N/A</v>
      </c>
      <c r="CV3197" t="e">
        <v>#N/A</v>
      </c>
      <c r="CW3197" t="e">
        <v>#N/A</v>
      </c>
      <c r="CX3197" t="e">
        <v>#N/A</v>
      </c>
      <c r="CY3197" t="e">
        <v>#N/A</v>
      </c>
      <c r="CZ3197" t="e">
        <v>#N/A</v>
      </c>
      <c r="DA3197" t="e">
        <v>#N/A</v>
      </c>
      <c r="DB3197" t="e">
        <v>#N/A</v>
      </c>
      <c r="DC3197" t="e">
        <v>#N/A</v>
      </c>
      <c r="DD3197" t="e">
        <v>#N/A</v>
      </c>
      <c r="DE3197" t="e">
        <v>#N/A</v>
      </c>
      <c r="DF3197" t="e">
        <v>#N/A</v>
      </c>
      <c r="DG3197" t="e">
        <v>#N/A</v>
      </c>
      <c r="DH3197" t="e">
        <v>#N/A</v>
      </c>
      <c r="DI3197" t="e">
        <v>#N/A</v>
      </c>
      <c r="DJ3197" t="e">
        <v>#N/A</v>
      </c>
      <c r="DK3197">
        <v>20.939065121842599</v>
      </c>
      <c r="DL3197" t="e">
        <v>#N/A</v>
      </c>
      <c r="DM3197">
        <v>22.788708455038002</v>
      </c>
      <c r="DN3197" t="e">
        <v>#N/A</v>
      </c>
      <c r="DO3197" t="e">
        <v>#N/A</v>
      </c>
      <c r="DP3197" t="e">
        <v>#N/A</v>
      </c>
      <c r="DQ3197" t="e">
        <v>#N/A</v>
      </c>
      <c r="DR3197" t="e">
        <v>#N/A</v>
      </c>
      <c r="DS3197" t="e">
        <v>#N/A</v>
      </c>
      <c r="DT3197">
        <v>22.6100678084543</v>
      </c>
      <c r="DU3197" t="e">
        <v>#N/A</v>
      </c>
      <c r="DV3197" t="e">
        <v>#N/A</v>
      </c>
      <c r="DW3197" t="e">
        <v>#N/A</v>
      </c>
      <c r="DX3197" t="e">
        <v>#N/A</v>
      </c>
      <c r="DY3197" t="e">
        <v>#N/A</v>
      </c>
      <c r="DZ3197" t="e">
        <v>#N/A</v>
      </c>
      <c r="EA3197" t="e">
        <v>#N/A</v>
      </c>
      <c r="EB3197" t="e">
        <v>#N/A</v>
      </c>
      <c r="EC3197" t="e">
        <v>#N/A</v>
      </c>
      <c r="ED3197">
        <v>22.450114097058702</v>
      </c>
      <c r="EE3197">
        <v>22.967914031450999</v>
      </c>
      <c r="EF3197" t="e">
        <v>#N/A</v>
      </c>
      <c r="EG3197">
        <v>22.379737289849</v>
      </c>
      <c r="EH3197" t="e">
        <v>#N/A</v>
      </c>
      <c r="EI3197" t="e">
        <v>#N/A</v>
      </c>
      <c r="EJ3197">
        <v>23.037619025373299</v>
      </c>
      <c r="EK3197">
        <v>23.3521860157567</v>
      </c>
      <c r="EL3197">
        <v>23.911046629515099</v>
      </c>
      <c r="EM3197">
        <v>22.7337326840779</v>
      </c>
      <c r="EN3197">
        <v>23.1440355358401</v>
      </c>
      <c r="EO3197">
        <v>22.338830240707001</v>
      </c>
      <c r="EP3197">
        <v>21.2090285186475</v>
      </c>
      <c r="EQ3197">
        <v>22.633894365836799</v>
      </c>
      <c r="ER3197">
        <v>21.745548286742199</v>
      </c>
      <c r="ES3197" t="e">
        <v>#N/A</v>
      </c>
      <c r="ET3197">
        <v>22.146540521165999</v>
      </c>
      <c r="EU3197" t="e">
        <v>#N/A</v>
      </c>
      <c r="EV3197" t="e">
        <v>#N/A</v>
      </c>
      <c r="EW3197" t="e">
        <v>#N/A</v>
      </c>
      <c r="EX3197">
        <v>20.5177291063568</v>
      </c>
      <c r="EY3197" t="e">
        <v>#N/A</v>
      </c>
      <c r="EZ3197" t="e">
        <v>#N/A</v>
      </c>
      <c r="FA3197" t="e">
        <v>#N/A</v>
      </c>
      <c r="FB3197" t="e">
        <v>#N/A</v>
      </c>
      <c r="FC3197" t="e">
        <v>#N/A</v>
      </c>
      <c r="FD3197" t="e">
        <v>#N/A</v>
      </c>
      <c r="FE3197" t="e">
        <v>#N/A</v>
      </c>
      <c r="FF3197" t="e">
        <v>#N/A</v>
      </c>
      <c r="FG3197" t="e">
        <v>#N/A</v>
      </c>
      <c r="FH3197" t="e">
        <v>#N/A</v>
      </c>
      <c r="FI3197" t="e">
        <v>#N/A</v>
      </c>
      <c r="FJ3197" t="e">
        <v>#N/A</v>
      </c>
      <c r="FK3197" t="e">
        <v>#N/A</v>
      </c>
      <c r="FL3197" t="e">
        <v>#N/A</v>
      </c>
      <c r="FM3197" t="e">
        <v>#N/A</v>
      </c>
      <c r="FN3197" t="e">
        <v>#N/A</v>
      </c>
      <c r="FO3197" t="e">
        <v>#N/A</v>
      </c>
      <c r="FP3197">
        <v>21.626537038140398</v>
      </c>
      <c r="FQ3197" t="e">
        <v>#N/A</v>
      </c>
      <c r="FR3197" t="e">
        <v>#N/A</v>
      </c>
      <c r="FS3197" t="e">
        <v>#N/A</v>
      </c>
      <c r="FT3197" t="e">
        <v>#N/A</v>
      </c>
      <c r="FU3197" t="e">
        <v>#N/A</v>
      </c>
      <c r="FV3197" t="e">
        <v>#N/A</v>
      </c>
      <c r="FW3197" t="e">
        <v>#N/A</v>
      </c>
      <c r="FX3197" t="e">
        <v>#N/A</v>
      </c>
      <c r="FY3197" t="e">
        <v>#N/A</v>
      </c>
      <c r="FZ3197" t="e">
        <v>#N/A</v>
      </c>
      <c r="GA3197" t="e">
        <v>#N/A</v>
      </c>
      <c r="GB3197" t="e">
        <v>#N/A</v>
      </c>
      <c r="GC3197" t="e">
        <v>#N/A</v>
      </c>
      <c r="GD3197" t="e">
        <v>#N/A</v>
      </c>
      <c r="GE3197" t="e">
        <v>#N/A</v>
      </c>
      <c r="GF3197" t="e">
        <v>#N/A</v>
      </c>
    </row>
    <row r="3198" spans="1:188" x14ac:dyDescent="0.2">
      <c r="A3198" t="s">
        <v>23125</v>
      </c>
      <c r="B3198" t="s">
        <v>23137</v>
      </c>
      <c r="C3198" t="s">
        <v>266</v>
      </c>
      <c r="D3198" t="s">
        <v>3480</v>
      </c>
      <c r="E3198" t="s">
        <v>269</v>
      </c>
      <c r="F3198" t="s">
        <v>193</v>
      </c>
      <c r="G3198" t="s">
        <v>194</v>
      </c>
      <c r="H3198" t="s">
        <v>23138</v>
      </c>
      <c r="I3198" t="s">
        <v>23139</v>
      </c>
      <c r="J3198" t="s">
        <v>23140</v>
      </c>
      <c r="K3198" t="s">
        <v>23141</v>
      </c>
      <c r="L3198" t="s">
        <v>239</v>
      </c>
      <c r="M3198" t="s">
        <v>290</v>
      </c>
      <c r="N3198" t="s">
        <v>309</v>
      </c>
      <c r="O3198" t="s">
        <v>274</v>
      </c>
      <c r="P3198">
        <v>51</v>
      </c>
      <c r="Q3198">
        <v>21</v>
      </c>
      <c r="R3198">
        <v>7</v>
      </c>
      <c r="S3198">
        <v>15</v>
      </c>
      <c r="T3198">
        <v>8</v>
      </c>
      <c r="U3198" t="s">
        <v>408</v>
      </c>
      <c r="V3198" t="s">
        <v>23130</v>
      </c>
      <c r="W3198" t="s">
        <v>23131</v>
      </c>
      <c r="X3198" t="s">
        <v>23132</v>
      </c>
      <c r="Y3198" t="s">
        <v>23133</v>
      </c>
      <c r="Z3198" t="s">
        <v>23134</v>
      </c>
      <c r="AA3198" t="s">
        <v>23134</v>
      </c>
      <c r="AB3198" t="s">
        <v>23135</v>
      </c>
      <c r="AC3198" t="s">
        <v>3489</v>
      </c>
      <c r="AD3198" t="s">
        <v>23136</v>
      </c>
      <c r="AE3198" t="s">
        <v>227</v>
      </c>
      <c r="AF3198" t="s">
        <v>228</v>
      </c>
      <c r="AG3198">
        <v>4</v>
      </c>
      <c r="AH3198">
        <v>0</v>
      </c>
      <c r="AI3198">
        <v>5</v>
      </c>
      <c r="AJ3198">
        <v>6</v>
      </c>
      <c r="AK3198">
        <v>4</v>
      </c>
      <c r="AL3198">
        <v>2</v>
      </c>
      <c r="AM3198">
        <v>1</v>
      </c>
      <c r="AN3198">
        <v>1</v>
      </c>
      <c r="AO3198">
        <v>0</v>
      </c>
      <c r="AP3198">
        <v>2</v>
      </c>
      <c r="AQ3198">
        <v>0</v>
      </c>
      <c r="AR3198">
        <v>3</v>
      </c>
      <c r="AS3198">
        <v>2</v>
      </c>
      <c r="AT3198">
        <v>1</v>
      </c>
      <c r="AU3198">
        <v>3</v>
      </c>
      <c r="AV3198">
        <v>3</v>
      </c>
      <c r="AW3198">
        <v>3</v>
      </c>
      <c r="AX3198">
        <v>3</v>
      </c>
      <c r="AY3198">
        <v>2</v>
      </c>
      <c r="AZ3198">
        <v>0</v>
      </c>
      <c r="BA3198">
        <v>0</v>
      </c>
      <c r="BB3198">
        <v>1</v>
      </c>
      <c r="BC3198">
        <v>2</v>
      </c>
      <c r="BD3198">
        <v>3</v>
      </c>
      <c r="BE3198">
        <v>21.817610586424401</v>
      </c>
      <c r="BF3198" t="e">
        <v>#N/A</v>
      </c>
      <c r="BG3198">
        <v>22.403000970359098</v>
      </c>
      <c r="BH3198">
        <v>23.2962560427545</v>
      </c>
      <c r="BI3198" t="e">
        <v>#N/A</v>
      </c>
      <c r="BJ3198">
        <v>22.704441905147199</v>
      </c>
      <c r="BK3198" t="e">
        <v>#N/A</v>
      </c>
      <c r="BL3198" t="e">
        <v>#N/A</v>
      </c>
      <c r="BM3198" t="e">
        <v>#N/A</v>
      </c>
      <c r="BN3198" t="e">
        <v>#N/A</v>
      </c>
      <c r="BO3198" t="e">
        <v>#N/A</v>
      </c>
      <c r="BP3198" t="e">
        <v>#N/A</v>
      </c>
      <c r="BQ3198">
        <v>21.5221390731149</v>
      </c>
      <c r="BR3198">
        <v>21.93180237376</v>
      </c>
      <c r="BS3198">
        <v>22.7936713583812</v>
      </c>
      <c r="BT3198" t="e">
        <v>#N/A</v>
      </c>
      <c r="BU3198">
        <v>22.565307719980801</v>
      </c>
      <c r="BV3198">
        <v>22.0124732508094</v>
      </c>
      <c r="BW3198">
        <v>23.822411072237401</v>
      </c>
      <c r="BX3198">
        <v>22.9574300568007</v>
      </c>
      <c r="BY3198">
        <v>24.045000096961498</v>
      </c>
      <c r="BZ3198">
        <v>23.1720267223638</v>
      </c>
      <c r="CA3198">
        <v>23.186915928062199</v>
      </c>
      <c r="CB3198">
        <v>23.022343442965798</v>
      </c>
      <c r="CC3198">
        <v>22.306158102934798</v>
      </c>
      <c r="CD3198">
        <v>22.557905795992301</v>
      </c>
      <c r="CE3198">
        <v>22.558865500075601</v>
      </c>
      <c r="CF3198" t="e">
        <v>#N/A</v>
      </c>
      <c r="CG3198" t="e">
        <v>#N/A</v>
      </c>
      <c r="CH3198">
        <v>22.474602570590999</v>
      </c>
      <c r="CI3198" t="e">
        <v>#N/A</v>
      </c>
      <c r="CJ3198" t="e">
        <v>#N/A</v>
      </c>
      <c r="CK3198">
        <v>21.9161709166994</v>
      </c>
      <c r="CL3198" t="e">
        <v>#N/A</v>
      </c>
      <c r="CM3198" t="e">
        <v>#N/A</v>
      </c>
      <c r="CN3198">
        <v>21.144039560414001</v>
      </c>
      <c r="CO3198" t="e">
        <v>#N/A</v>
      </c>
      <c r="CP3198">
        <v>21.9241172053711</v>
      </c>
      <c r="CQ3198" t="e">
        <v>#N/A</v>
      </c>
      <c r="CR3198" t="e">
        <v>#N/A</v>
      </c>
      <c r="CS3198" t="e">
        <v>#N/A</v>
      </c>
      <c r="CT3198">
        <v>22.2592443826445</v>
      </c>
      <c r="CU3198" t="e">
        <v>#N/A</v>
      </c>
      <c r="CV3198" t="e">
        <v>#N/A</v>
      </c>
      <c r="CW3198" t="e">
        <v>#N/A</v>
      </c>
      <c r="CX3198" t="e">
        <v>#N/A</v>
      </c>
      <c r="CY3198" t="e">
        <v>#N/A</v>
      </c>
      <c r="CZ3198" t="e">
        <v>#N/A</v>
      </c>
      <c r="DA3198" t="e">
        <v>#N/A</v>
      </c>
      <c r="DB3198" t="e">
        <v>#N/A</v>
      </c>
      <c r="DC3198" t="e">
        <v>#N/A</v>
      </c>
      <c r="DD3198" t="e">
        <v>#N/A</v>
      </c>
      <c r="DE3198" t="e">
        <v>#N/A</v>
      </c>
      <c r="DF3198">
        <v>22.638485117458099</v>
      </c>
      <c r="DG3198">
        <v>22.649257125968099</v>
      </c>
      <c r="DH3198" t="e">
        <v>#N/A</v>
      </c>
      <c r="DI3198" t="e">
        <v>#N/A</v>
      </c>
      <c r="DJ3198" t="e">
        <v>#N/A</v>
      </c>
      <c r="DK3198" t="e">
        <v>#N/A</v>
      </c>
      <c r="DL3198" t="e">
        <v>#N/A</v>
      </c>
      <c r="DM3198" t="e">
        <v>#N/A</v>
      </c>
      <c r="DN3198">
        <v>20.647058244501899</v>
      </c>
      <c r="DO3198" t="e">
        <v>#N/A</v>
      </c>
      <c r="DP3198">
        <v>22.098437587107099</v>
      </c>
      <c r="DQ3198">
        <v>22.087039234042699</v>
      </c>
      <c r="DR3198" t="e">
        <v>#N/A</v>
      </c>
      <c r="DS3198" t="e">
        <v>#N/A</v>
      </c>
      <c r="DT3198" t="e">
        <v>#N/A</v>
      </c>
      <c r="DU3198">
        <v>22.697493215098401</v>
      </c>
      <c r="DV3198" t="e">
        <v>#N/A</v>
      </c>
      <c r="DW3198">
        <v>20.8976597767901</v>
      </c>
      <c r="DX3198" t="e">
        <v>#N/A</v>
      </c>
      <c r="DY3198" t="e">
        <v>#N/A</v>
      </c>
      <c r="DZ3198" t="e">
        <v>#N/A</v>
      </c>
      <c r="EA3198">
        <v>22.573510374771001</v>
      </c>
      <c r="EB3198" t="e">
        <v>#N/A</v>
      </c>
      <c r="EC3198" t="e">
        <v>#N/A</v>
      </c>
      <c r="ED3198" t="e">
        <v>#N/A</v>
      </c>
      <c r="EE3198" t="e">
        <v>#N/A</v>
      </c>
      <c r="EF3198" t="e">
        <v>#N/A</v>
      </c>
      <c r="EG3198">
        <v>21.6569781881811</v>
      </c>
      <c r="EH3198" t="e">
        <v>#N/A</v>
      </c>
      <c r="EI3198">
        <v>21.8633984666196</v>
      </c>
      <c r="EJ3198">
        <v>21.937087291552299</v>
      </c>
      <c r="EK3198">
        <v>21.233959382300601</v>
      </c>
      <c r="EL3198" t="e">
        <v>#N/A</v>
      </c>
      <c r="EM3198">
        <v>22.130055443873399</v>
      </c>
      <c r="EN3198">
        <v>22.425572373165299</v>
      </c>
      <c r="EO3198" t="e">
        <v>#N/A</v>
      </c>
      <c r="EP3198" t="e">
        <v>#N/A</v>
      </c>
      <c r="EQ3198" t="e">
        <v>#N/A</v>
      </c>
      <c r="ER3198" t="e">
        <v>#N/A</v>
      </c>
      <c r="ES3198">
        <v>21.919638768810199</v>
      </c>
      <c r="ET3198">
        <v>21.069565533185799</v>
      </c>
      <c r="EU3198">
        <v>21.539864522773499</v>
      </c>
      <c r="EV3198" t="e">
        <v>#N/A</v>
      </c>
      <c r="EW3198">
        <v>21.186068471650302</v>
      </c>
      <c r="EX3198" t="e">
        <v>#N/A</v>
      </c>
      <c r="EY3198">
        <v>21.018681697357302</v>
      </c>
      <c r="EZ3198">
        <v>20.064609802334701</v>
      </c>
      <c r="FA3198" t="e">
        <v>#N/A</v>
      </c>
      <c r="FB3198" t="e">
        <v>#N/A</v>
      </c>
      <c r="FC3198">
        <v>20.623398159976599</v>
      </c>
      <c r="FD3198" t="e">
        <v>#N/A</v>
      </c>
      <c r="FE3198">
        <v>21.948140991750599</v>
      </c>
      <c r="FF3198" t="e">
        <v>#N/A</v>
      </c>
      <c r="FG3198" t="e">
        <v>#N/A</v>
      </c>
      <c r="FH3198" t="e">
        <v>#N/A</v>
      </c>
      <c r="FI3198" t="e">
        <v>#N/A</v>
      </c>
      <c r="FJ3198" t="e">
        <v>#N/A</v>
      </c>
      <c r="FK3198" t="e">
        <v>#N/A</v>
      </c>
      <c r="FL3198" t="e">
        <v>#N/A</v>
      </c>
      <c r="FM3198" t="e">
        <v>#N/A</v>
      </c>
      <c r="FN3198" t="e">
        <v>#N/A</v>
      </c>
      <c r="FO3198" t="e">
        <v>#N/A</v>
      </c>
      <c r="FP3198" t="e">
        <v>#N/A</v>
      </c>
      <c r="FQ3198" t="e">
        <v>#N/A</v>
      </c>
      <c r="FR3198" t="e">
        <v>#N/A</v>
      </c>
      <c r="FS3198">
        <v>22.080976516518099</v>
      </c>
      <c r="FT3198" t="e">
        <v>#N/A</v>
      </c>
      <c r="FU3198" t="e">
        <v>#N/A</v>
      </c>
      <c r="FV3198" t="e">
        <v>#N/A</v>
      </c>
      <c r="FW3198" t="e">
        <v>#N/A</v>
      </c>
      <c r="FX3198">
        <v>21.932866174127</v>
      </c>
      <c r="FY3198" t="e">
        <v>#N/A</v>
      </c>
      <c r="FZ3198" t="e">
        <v>#N/A</v>
      </c>
      <c r="GA3198">
        <v>22.822246967164599</v>
      </c>
      <c r="GB3198" t="e">
        <v>#N/A</v>
      </c>
      <c r="GC3198">
        <v>22.302643744289199</v>
      </c>
      <c r="GD3198">
        <v>23.263501652485399</v>
      </c>
      <c r="GE3198" t="e">
        <v>#N/A</v>
      </c>
      <c r="GF3198">
        <v>22.026621724162599</v>
      </c>
    </row>
    <row r="3199" spans="1:188" x14ac:dyDescent="0.2">
      <c r="A3199" t="s">
        <v>23125</v>
      </c>
      <c r="B3199" t="s">
        <v>23142</v>
      </c>
      <c r="C3199" t="s">
        <v>266</v>
      </c>
      <c r="D3199" t="s">
        <v>3480</v>
      </c>
      <c r="E3199" t="s">
        <v>269</v>
      </c>
      <c r="F3199" t="s">
        <v>285</v>
      </c>
      <c r="G3199" t="s">
        <v>194</v>
      </c>
      <c r="H3199" t="s">
        <v>23143</v>
      </c>
      <c r="I3199" t="s">
        <v>23144</v>
      </c>
      <c r="J3199" t="s">
        <v>23145</v>
      </c>
      <c r="K3199" t="s">
        <v>198</v>
      </c>
      <c r="L3199" t="s">
        <v>474</v>
      </c>
      <c r="M3199" t="s">
        <v>239</v>
      </c>
      <c r="N3199" t="s">
        <v>290</v>
      </c>
      <c r="O3199" t="s">
        <v>273</v>
      </c>
      <c r="P3199">
        <v>32</v>
      </c>
      <c r="Q3199">
        <v>8</v>
      </c>
      <c r="R3199">
        <v>14</v>
      </c>
      <c r="S3199">
        <v>4</v>
      </c>
      <c r="T3199">
        <v>6</v>
      </c>
      <c r="U3199" t="s">
        <v>408</v>
      </c>
      <c r="V3199" t="s">
        <v>23130</v>
      </c>
      <c r="W3199" t="s">
        <v>23131</v>
      </c>
      <c r="X3199" t="s">
        <v>23132</v>
      </c>
      <c r="Y3199" t="s">
        <v>23133</v>
      </c>
      <c r="Z3199" t="s">
        <v>23134</v>
      </c>
      <c r="AA3199" t="s">
        <v>23134</v>
      </c>
      <c r="AB3199" t="s">
        <v>23135</v>
      </c>
      <c r="AC3199" t="s">
        <v>3489</v>
      </c>
      <c r="AD3199" t="s">
        <v>23136</v>
      </c>
      <c r="AE3199" t="s">
        <v>227</v>
      </c>
      <c r="AF3199" t="s">
        <v>228</v>
      </c>
      <c r="AG3199">
        <v>3</v>
      </c>
      <c r="AH3199">
        <v>4</v>
      </c>
      <c r="AI3199">
        <v>1</v>
      </c>
      <c r="AJ3199">
        <v>0</v>
      </c>
      <c r="AK3199">
        <v>0</v>
      </c>
      <c r="AL3199">
        <v>0</v>
      </c>
      <c r="AM3199">
        <v>1</v>
      </c>
      <c r="AN3199">
        <v>0</v>
      </c>
      <c r="AO3199">
        <v>1</v>
      </c>
      <c r="AP3199">
        <v>4</v>
      </c>
      <c r="AQ3199">
        <v>3</v>
      </c>
      <c r="AR3199">
        <v>5</v>
      </c>
      <c r="AS3199">
        <v>1</v>
      </c>
      <c r="AT3199">
        <v>1</v>
      </c>
      <c r="AU3199">
        <v>0</v>
      </c>
      <c r="AV3199">
        <v>0</v>
      </c>
      <c r="AW3199">
        <v>1</v>
      </c>
      <c r="AX3199">
        <v>1</v>
      </c>
      <c r="AY3199">
        <v>3</v>
      </c>
      <c r="AZ3199">
        <v>1</v>
      </c>
      <c r="BA3199">
        <v>1</v>
      </c>
      <c r="BB3199">
        <v>0</v>
      </c>
      <c r="BC3199">
        <v>0</v>
      </c>
      <c r="BD3199">
        <v>1</v>
      </c>
      <c r="BE3199">
        <v>23.579757254915702</v>
      </c>
      <c r="BF3199" t="e">
        <v>#N/A</v>
      </c>
      <c r="BG3199" t="e">
        <v>#N/A</v>
      </c>
      <c r="BH3199">
        <v>24.148764018189901</v>
      </c>
      <c r="BI3199" t="e">
        <v>#N/A</v>
      </c>
      <c r="BJ3199">
        <v>23.925233643926401</v>
      </c>
      <c r="BK3199">
        <v>23.032222414009301</v>
      </c>
      <c r="BL3199">
        <v>24.292631354787702</v>
      </c>
      <c r="BM3199">
        <v>24.511182401512901</v>
      </c>
      <c r="BN3199" t="e">
        <v>#N/A</v>
      </c>
      <c r="BO3199" t="e">
        <v>#N/A</v>
      </c>
      <c r="BP3199">
        <v>23.751453009573201</v>
      </c>
      <c r="BQ3199" t="e">
        <v>#N/A</v>
      </c>
      <c r="BR3199" t="e">
        <v>#N/A</v>
      </c>
      <c r="BS3199">
        <v>23.592149216225401</v>
      </c>
      <c r="BT3199" t="e">
        <v>#N/A</v>
      </c>
      <c r="BU3199" t="e">
        <v>#N/A</v>
      </c>
      <c r="BV3199" t="e">
        <v>#N/A</v>
      </c>
      <c r="BW3199" t="e">
        <v>#N/A</v>
      </c>
      <c r="BX3199" t="e">
        <v>#N/A</v>
      </c>
      <c r="BY3199" t="e">
        <v>#N/A</v>
      </c>
      <c r="BZ3199" t="e">
        <v>#N/A</v>
      </c>
      <c r="CA3199" t="e">
        <v>#N/A</v>
      </c>
      <c r="CB3199" t="e">
        <v>#N/A</v>
      </c>
      <c r="CC3199" t="e">
        <v>#N/A</v>
      </c>
      <c r="CD3199" t="e">
        <v>#N/A</v>
      </c>
      <c r="CE3199" t="e">
        <v>#N/A</v>
      </c>
      <c r="CF3199" t="e">
        <v>#N/A</v>
      </c>
      <c r="CG3199" t="e">
        <v>#N/A</v>
      </c>
      <c r="CH3199" t="e">
        <v>#N/A</v>
      </c>
      <c r="CI3199" t="e">
        <v>#N/A</v>
      </c>
      <c r="CJ3199" t="e">
        <v>#N/A</v>
      </c>
      <c r="CK3199" t="e">
        <v>#N/A</v>
      </c>
      <c r="CL3199" t="e">
        <v>#N/A</v>
      </c>
      <c r="CM3199" t="e">
        <v>#N/A</v>
      </c>
      <c r="CN3199" t="e">
        <v>#N/A</v>
      </c>
      <c r="CO3199">
        <v>23.745850831393899</v>
      </c>
      <c r="CP3199" t="e">
        <v>#N/A</v>
      </c>
      <c r="CQ3199" t="e">
        <v>#N/A</v>
      </c>
      <c r="CR3199" t="e">
        <v>#N/A</v>
      </c>
      <c r="CS3199" t="e">
        <v>#N/A</v>
      </c>
      <c r="CT3199" t="e">
        <v>#N/A</v>
      </c>
      <c r="CU3199" t="e">
        <v>#N/A</v>
      </c>
      <c r="CV3199" t="e">
        <v>#N/A</v>
      </c>
      <c r="CW3199" t="e">
        <v>#N/A</v>
      </c>
      <c r="CX3199" t="e">
        <v>#N/A</v>
      </c>
      <c r="CY3199" t="e">
        <v>#N/A</v>
      </c>
      <c r="CZ3199" t="e">
        <v>#N/A</v>
      </c>
      <c r="DA3199">
        <v>23.470426531387599</v>
      </c>
      <c r="DB3199" t="e">
        <v>#N/A</v>
      </c>
      <c r="DC3199" t="e">
        <v>#N/A</v>
      </c>
      <c r="DD3199">
        <v>22.9409486203588</v>
      </c>
      <c r="DE3199">
        <v>25.384342669638801</v>
      </c>
      <c r="DF3199">
        <v>24.585563668945301</v>
      </c>
      <c r="DG3199" t="e">
        <v>#N/A</v>
      </c>
      <c r="DH3199">
        <v>22.497565391669401</v>
      </c>
      <c r="DI3199">
        <v>23.0749941890505</v>
      </c>
      <c r="DJ3199" t="e">
        <v>#N/A</v>
      </c>
      <c r="DK3199">
        <v>22.847092265401901</v>
      </c>
      <c r="DL3199" t="e">
        <v>#N/A</v>
      </c>
      <c r="DM3199">
        <v>22.881826940722199</v>
      </c>
      <c r="DN3199">
        <v>23.940812859837099</v>
      </c>
      <c r="DO3199">
        <v>24.0663581303399</v>
      </c>
      <c r="DP3199">
        <v>24.847703192373601</v>
      </c>
      <c r="DQ3199">
        <v>24.6136395905062</v>
      </c>
      <c r="DR3199">
        <v>25.078330871115998</v>
      </c>
      <c r="DS3199" t="e">
        <v>#N/A</v>
      </c>
      <c r="DT3199" t="e">
        <v>#N/A</v>
      </c>
      <c r="DU3199">
        <v>22.301023807006398</v>
      </c>
      <c r="DV3199" t="e">
        <v>#N/A</v>
      </c>
      <c r="DW3199" t="e">
        <v>#N/A</v>
      </c>
      <c r="DX3199" t="e">
        <v>#N/A</v>
      </c>
      <c r="DY3199" t="e">
        <v>#N/A</v>
      </c>
      <c r="DZ3199" t="e">
        <v>#N/A</v>
      </c>
      <c r="EA3199">
        <v>22.994119470110601</v>
      </c>
      <c r="EB3199" t="e">
        <v>#N/A</v>
      </c>
      <c r="EC3199" t="e">
        <v>#N/A</v>
      </c>
      <c r="ED3199" t="e">
        <v>#N/A</v>
      </c>
      <c r="EE3199" t="e">
        <v>#N/A</v>
      </c>
      <c r="EF3199" t="e">
        <v>#N/A</v>
      </c>
      <c r="EG3199" t="e">
        <v>#N/A</v>
      </c>
      <c r="EH3199" t="e">
        <v>#N/A</v>
      </c>
      <c r="EI3199" t="e">
        <v>#N/A</v>
      </c>
      <c r="EJ3199" t="e">
        <v>#N/A</v>
      </c>
      <c r="EK3199" t="e">
        <v>#N/A</v>
      </c>
      <c r="EL3199" t="e">
        <v>#N/A</v>
      </c>
      <c r="EM3199" t="e">
        <v>#N/A</v>
      </c>
      <c r="EN3199" t="e">
        <v>#N/A</v>
      </c>
      <c r="EO3199" t="e">
        <v>#N/A</v>
      </c>
      <c r="EP3199" t="e">
        <v>#N/A</v>
      </c>
      <c r="EQ3199">
        <v>24.405087267622399</v>
      </c>
      <c r="ER3199" t="e">
        <v>#N/A</v>
      </c>
      <c r="ES3199" t="e">
        <v>#N/A</v>
      </c>
      <c r="ET3199" t="e">
        <v>#N/A</v>
      </c>
      <c r="EU3199" t="e">
        <v>#N/A</v>
      </c>
      <c r="EV3199" t="e">
        <v>#N/A</v>
      </c>
      <c r="EW3199" t="e">
        <v>#N/A</v>
      </c>
      <c r="EX3199">
        <v>23.181399823023899</v>
      </c>
      <c r="EY3199" t="e">
        <v>#N/A</v>
      </c>
      <c r="EZ3199" t="e">
        <v>#N/A</v>
      </c>
      <c r="FA3199" t="e">
        <v>#N/A</v>
      </c>
      <c r="FB3199" t="e">
        <v>#N/A</v>
      </c>
      <c r="FC3199" t="e">
        <v>#N/A</v>
      </c>
      <c r="FD3199" t="e">
        <v>#N/A</v>
      </c>
      <c r="FE3199">
        <v>24.3989613193182</v>
      </c>
      <c r="FF3199">
        <v>23.811310701826098</v>
      </c>
      <c r="FG3199">
        <v>22.9657028254036</v>
      </c>
      <c r="FH3199" t="e">
        <v>#N/A</v>
      </c>
      <c r="FI3199" t="e">
        <v>#N/A</v>
      </c>
      <c r="FJ3199" t="e">
        <v>#N/A</v>
      </c>
      <c r="FK3199">
        <v>23.763817833456201</v>
      </c>
      <c r="FL3199" t="e">
        <v>#N/A</v>
      </c>
      <c r="FM3199" t="e">
        <v>#N/A</v>
      </c>
      <c r="FN3199" t="e">
        <v>#N/A</v>
      </c>
      <c r="FO3199" t="e">
        <v>#N/A</v>
      </c>
      <c r="FP3199">
        <v>24.721052818720501</v>
      </c>
      <c r="FQ3199" t="e">
        <v>#N/A</v>
      </c>
      <c r="FR3199" t="e">
        <v>#N/A</v>
      </c>
      <c r="FS3199" t="e">
        <v>#N/A</v>
      </c>
      <c r="FT3199" t="e">
        <v>#N/A</v>
      </c>
      <c r="FU3199" t="e">
        <v>#N/A</v>
      </c>
      <c r="FV3199" t="e">
        <v>#N/A</v>
      </c>
      <c r="FW3199" t="e">
        <v>#N/A</v>
      </c>
      <c r="FX3199" t="e">
        <v>#N/A</v>
      </c>
      <c r="FY3199" t="e">
        <v>#N/A</v>
      </c>
      <c r="FZ3199" t="e">
        <v>#N/A</v>
      </c>
      <c r="GA3199" t="e">
        <v>#N/A</v>
      </c>
      <c r="GB3199">
        <v>24.2508426343148</v>
      </c>
      <c r="GC3199" t="e">
        <v>#N/A</v>
      </c>
      <c r="GD3199" t="e">
        <v>#N/A</v>
      </c>
      <c r="GE3199" t="e">
        <v>#N/A</v>
      </c>
      <c r="GF3199" t="e">
        <v>#N/A</v>
      </c>
    </row>
    <row r="3200" spans="1:188" x14ac:dyDescent="0.2">
      <c r="A3200" t="s">
        <v>23125</v>
      </c>
      <c r="B3200" t="s">
        <v>23146</v>
      </c>
      <c r="C3200" t="s">
        <v>266</v>
      </c>
      <c r="D3200" t="s">
        <v>3480</v>
      </c>
      <c r="E3200" t="s">
        <v>269</v>
      </c>
      <c r="F3200" t="s">
        <v>285</v>
      </c>
      <c r="G3200" t="s">
        <v>194</v>
      </c>
      <c r="H3200" t="s">
        <v>23147</v>
      </c>
      <c r="I3200" t="s">
        <v>23148</v>
      </c>
      <c r="J3200" t="s">
        <v>23149</v>
      </c>
      <c r="K3200" t="s">
        <v>334</v>
      </c>
      <c r="L3200" t="s">
        <v>309</v>
      </c>
      <c r="M3200" t="s">
        <v>239</v>
      </c>
      <c r="N3200" t="s">
        <v>274</v>
      </c>
      <c r="O3200" t="s">
        <v>239</v>
      </c>
      <c r="P3200">
        <v>31</v>
      </c>
      <c r="Q3200">
        <v>7</v>
      </c>
      <c r="R3200">
        <v>14</v>
      </c>
      <c r="S3200">
        <v>2</v>
      </c>
      <c r="T3200">
        <v>8</v>
      </c>
      <c r="U3200" t="s">
        <v>408</v>
      </c>
      <c r="V3200" t="s">
        <v>23130</v>
      </c>
      <c r="W3200" t="s">
        <v>23131</v>
      </c>
      <c r="X3200" t="s">
        <v>23132</v>
      </c>
      <c r="Y3200" t="s">
        <v>23133</v>
      </c>
      <c r="Z3200" t="s">
        <v>23134</v>
      </c>
      <c r="AA3200" t="s">
        <v>23134</v>
      </c>
      <c r="AB3200" t="s">
        <v>23135</v>
      </c>
      <c r="AC3200" t="s">
        <v>3489</v>
      </c>
      <c r="AD3200" t="s">
        <v>23136</v>
      </c>
      <c r="AE3200" t="s">
        <v>227</v>
      </c>
      <c r="AF3200" t="s">
        <v>228</v>
      </c>
      <c r="AG3200">
        <v>2</v>
      </c>
      <c r="AH3200">
        <v>2</v>
      </c>
      <c r="AI3200">
        <v>1</v>
      </c>
      <c r="AJ3200">
        <v>1</v>
      </c>
      <c r="AK3200">
        <v>1</v>
      </c>
      <c r="AL3200">
        <v>0</v>
      </c>
      <c r="AM3200">
        <v>1</v>
      </c>
      <c r="AN3200">
        <v>0</v>
      </c>
      <c r="AO3200">
        <v>1</v>
      </c>
      <c r="AP3200">
        <v>4</v>
      </c>
      <c r="AQ3200">
        <v>3</v>
      </c>
      <c r="AR3200">
        <v>5</v>
      </c>
      <c r="AS3200">
        <v>0</v>
      </c>
      <c r="AT3200">
        <v>0</v>
      </c>
      <c r="AU3200">
        <v>0</v>
      </c>
      <c r="AV3200">
        <v>0</v>
      </c>
      <c r="AW3200">
        <v>1</v>
      </c>
      <c r="AX3200">
        <v>1</v>
      </c>
      <c r="AY3200">
        <v>2</v>
      </c>
      <c r="AZ3200">
        <v>0</v>
      </c>
      <c r="BA3200">
        <v>3</v>
      </c>
      <c r="BB3200">
        <v>0</v>
      </c>
      <c r="BC3200">
        <v>1</v>
      </c>
      <c r="BD3200">
        <v>2</v>
      </c>
      <c r="BE3200" t="e">
        <v>#N/A</v>
      </c>
      <c r="BF3200">
        <v>24.613398691114199</v>
      </c>
      <c r="BG3200">
        <v>24.477221659369199</v>
      </c>
      <c r="BH3200" t="e">
        <v>#N/A</v>
      </c>
      <c r="BI3200" t="e">
        <v>#N/A</v>
      </c>
      <c r="BJ3200" t="e">
        <v>#N/A</v>
      </c>
      <c r="BK3200" t="e">
        <v>#N/A</v>
      </c>
      <c r="BL3200">
        <v>24.26970277997</v>
      </c>
      <c r="BM3200">
        <v>24.266862580335701</v>
      </c>
      <c r="BN3200" t="e">
        <v>#N/A</v>
      </c>
      <c r="BO3200" t="e">
        <v>#N/A</v>
      </c>
      <c r="BP3200" t="e">
        <v>#N/A</v>
      </c>
      <c r="BQ3200">
        <v>23.9527849407859</v>
      </c>
      <c r="BR3200" t="e">
        <v>#N/A</v>
      </c>
      <c r="BS3200" t="e">
        <v>#N/A</v>
      </c>
      <c r="BT3200" t="e">
        <v>#N/A</v>
      </c>
      <c r="BU3200" t="e">
        <v>#N/A</v>
      </c>
      <c r="BV3200" t="e">
        <v>#N/A</v>
      </c>
      <c r="BW3200" t="e">
        <v>#N/A</v>
      </c>
      <c r="BX3200" t="e">
        <v>#N/A</v>
      </c>
      <c r="BY3200" t="e">
        <v>#N/A</v>
      </c>
      <c r="BZ3200" t="e">
        <v>#N/A</v>
      </c>
      <c r="CA3200" t="e">
        <v>#N/A</v>
      </c>
      <c r="CB3200">
        <v>22.8141565782269</v>
      </c>
      <c r="CC3200" t="e">
        <v>#N/A</v>
      </c>
      <c r="CD3200" t="e">
        <v>#N/A</v>
      </c>
      <c r="CE3200">
        <v>23.1170585676945</v>
      </c>
      <c r="CF3200" t="e">
        <v>#N/A</v>
      </c>
      <c r="CG3200" t="e">
        <v>#N/A</v>
      </c>
      <c r="CH3200" t="e">
        <v>#N/A</v>
      </c>
      <c r="CI3200" t="e">
        <v>#N/A</v>
      </c>
      <c r="CJ3200" t="e">
        <v>#N/A</v>
      </c>
      <c r="CK3200" t="e">
        <v>#N/A</v>
      </c>
      <c r="CL3200" t="e">
        <v>#N/A</v>
      </c>
      <c r="CM3200" t="e">
        <v>#N/A</v>
      </c>
      <c r="CN3200" t="e">
        <v>#N/A</v>
      </c>
      <c r="CO3200">
        <v>23.745850831393899</v>
      </c>
      <c r="CP3200" t="e">
        <v>#N/A</v>
      </c>
      <c r="CQ3200" t="e">
        <v>#N/A</v>
      </c>
      <c r="CR3200" t="e">
        <v>#N/A</v>
      </c>
      <c r="CS3200" t="e">
        <v>#N/A</v>
      </c>
      <c r="CT3200" t="e">
        <v>#N/A</v>
      </c>
      <c r="CU3200" t="e">
        <v>#N/A</v>
      </c>
      <c r="CV3200" t="e">
        <v>#N/A</v>
      </c>
      <c r="CW3200" t="e">
        <v>#N/A</v>
      </c>
      <c r="CX3200" t="e">
        <v>#N/A</v>
      </c>
      <c r="CY3200" t="e">
        <v>#N/A</v>
      </c>
      <c r="CZ3200" t="e">
        <v>#N/A</v>
      </c>
      <c r="DA3200">
        <v>21.9192387928199</v>
      </c>
      <c r="DB3200" t="e">
        <v>#N/A</v>
      </c>
      <c r="DC3200" t="e">
        <v>#N/A</v>
      </c>
      <c r="DD3200">
        <v>22.7019393985987</v>
      </c>
      <c r="DE3200">
        <v>25.259070565699201</v>
      </c>
      <c r="DF3200">
        <v>24.585563668945301</v>
      </c>
      <c r="DG3200" t="e">
        <v>#N/A</v>
      </c>
      <c r="DH3200">
        <v>22.497565391669401</v>
      </c>
      <c r="DI3200">
        <v>21.671838271407399</v>
      </c>
      <c r="DJ3200" t="e">
        <v>#N/A</v>
      </c>
      <c r="DK3200">
        <v>22.847092265401901</v>
      </c>
      <c r="DL3200" t="e">
        <v>#N/A</v>
      </c>
      <c r="DM3200">
        <v>22.881826940722199</v>
      </c>
      <c r="DN3200">
        <v>23.4047846357273</v>
      </c>
      <c r="DO3200">
        <v>23.88803092933</v>
      </c>
      <c r="DP3200">
        <v>24.6036571994734</v>
      </c>
      <c r="DQ3200">
        <v>24.533485901502999</v>
      </c>
      <c r="DR3200">
        <v>25.078330871115998</v>
      </c>
      <c r="DS3200" t="e">
        <v>#N/A</v>
      </c>
      <c r="DT3200" t="e">
        <v>#N/A</v>
      </c>
      <c r="DU3200" t="e">
        <v>#N/A</v>
      </c>
      <c r="DV3200" t="e">
        <v>#N/A</v>
      </c>
      <c r="DW3200" t="e">
        <v>#N/A</v>
      </c>
      <c r="DX3200" t="e">
        <v>#N/A</v>
      </c>
      <c r="DY3200" t="e">
        <v>#N/A</v>
      </c>
      <c r="DZ3200" t="e">
        <v>#N/A</v>
      </c>
      <c r="EA3200" t="e">
        <v>#N/A</v>
      </c>
      <c r="EB3200" t="e">
        <v>#N/A</v>
      </c>
      <c r="EC3200" t="e">
        <v>#N/A</v>
      </c>
      <c r="ED3200" t="e">
        <v>#N/A</v>
      </c>
      <c r="EE3200" t="e">
        <v>#N/A</v>
      </c>
      <c r="EF3200" t="e">
        <v>#N/A</v>
      </c>
      <c r="EG3200" t="e">
        <v>#N/A</v>
      </c>
      <c r="EH3200" t="e">
        <v>#N/A</v>
      </c>
      <c r="EI3200" t="e">
        <v>#N/A</v>
      </c>
      <c r="EJ3200" t="e">
        <v>#N/A</v>
      </c>
      <c r="EK3200" t="e">
        <v>#N/A</v>
      </c>
      <c r="EL3200" t="e">
        <v>#N/A</v>
      </c>
      <c r="EM3200" t="e">
        <v>#N/A</v>
      </c>
      <c r="EN3200" t="e">
        <v>#N/A</v>
      </c>
      <c r="EO3200" t="e">
        <v>#N/A</v>
      </c>
      <c r="EP3200" t="e">
        <v>#N/A</v>
      </c>
      <c r="EQ3200">
        <v>25.168674861136999</v>
      </c>
      <c r="ER3200" t="e">
        <v>#N/A</v>
      </c>
      <c r="ES3200" t="e">
        <v>#N/A</v>
      </c>
      <c r="ET3200" t="e">
        <v>#N/A</v>
      </c>
      <c r="EU3200" t="e">
        <v>#N/A</v>
      </c>
      <c r="EV3200" t="e">
        <v>#N/A</v>
      </c>
      <c r="EW3200" t="e">
        <v>#N/A</v>
      </c>
      <c r="EX3200">
        <v>23.181399823023899</v>
      </c>
      <c r="EY3200" t="e">
        <v>#N/A</v>
      </c>
      <c r="EZ3200" t="e">
        <v>#N/A</v>
      </c>
      <c r="FA3200" t="e">
        <v>#N/A</v>
      </c>
      <c r="FB3200" t="e">
        <v>#N/A</v>
      </c>
      <c r="FC3200">
        <v>24.5008006189295</v>
      </c>
      <c r="FD3200" t="e">
        <v>#N/A</v>
      </c>
      <c r="FE3200">
        <v>24.2001020315553</v>
      </c>
      <c r="FF3200" t="e">
        <v>#N/A</v>
      </c>
      <c r="FG3200" t="e">
        <v>#N/A</v>
      </c>
      <c r="FH3200" t="e">
        <v>#N/A</v>
      </c>
      <c r="FI3200" t="e">
        <v>#N/A</v>
      </c>
      <c r="FJ3200" t="e">
        <v>#N/A</v>
      </c>
      <c r="FK3200" t="e">
        <v>#N/A</v>
      </c>
      <c r="FL3200" t="e">
        <v>#N/A</v>
      </c>
      <c r="FM3200" t="e">
        <v>#N/A</v>
      </c>
      <c r="FN3200">
        <v>24.512605269824299</v>
      </c>
      <c r="FO3200" t="e">
        <v>#N/A</v>
      </c>
      <c r="FP3200">
        <v>24.721052818720501</v>
      </c>
      <c r="FQ3200">
        <v>22.8065303027083</v>
      </c>
      <c r="FR3200" t="e">
        <v>#N/A</v>
      </c>
      <c r="FS3200" t="e">
        <v>#N/A</v>
      </c>
      <c r="FT3200" t="e">
        <v>#N/A</v>
      </c>
      <c r="FU3200" t="e">
        <v>#N/A</v>
      </c>
      <c r="FV3200" t="e">
        <v>#N/A</v>
      </c>
      <c r="FW3200" t="e">
        <v>#N/A</v>
      </c>
      <c r="FX3200">
        <v>23.812827020013899</v>
      </c>
      <c r="FY3200" t="e">
        <v>#N/A</v>
      </c>
      <c r="FZ3200" t="e">
        <v>#N/A</v>
      </c>
      <c r="GA3200" t="e">
        <v>#N/A</v>
      </c>
      <c r="GB3200">
        <v>23.924025124014399</v>
      </c>
      <c r="GC3200" t="e">
        <v>#N/A</v>
      </c>
      <c r="GD3200" t="e">
        <v>#N/A</v>
      </c>
      <c r="GE3200">
        <v>24.147804757351199</v>
      </c>
      <c r="GF3200" t="e">
        <v>#N/A</v>
      </c>
    </row>
    <row r="3201" spans="1:188" x14ac:dyDescent="0.2">
      <c r="A3201" t="s">
        <v>23150</v>
      </c>
      <c r="B3201" t="s">
        <v>23152</v>
      </c>
      <c r="C3201" t="s">
        <v>189</v>
      </c>
      <c r="D3201" t="s">
        <v>23151</v>
      </c>
      <c r="E3201" t="s">
        <v>189</v>
      </c>
      <c r="F3201" t="s">
        <v>239</v>
      </c>
      <c r="G3201" t="s">
        <v>194</v>
      </c>
      <c r="H3201" t="s">
        <v>23153</v>
      </c>
      <c r="I3201" t="s">
        <v>23154</v>
      </c>
      <c r="J3201" t="s">
        <v>23155</v>
      </c>
      <c r="K3201" t="s">
        <v>853</v>
      </c>
      <c r="L3201" t="s">
        <v>199</v>
      </c>
      <c r="M3201" t="s">
        <v>199</v>
      </c>
      <c r="N3201" t="s">
        <v>199</v>
      </c>
      <c r="O3201" t="s">
        <v>199</v>
      </c>
      <c r="P3201">
        <v>7</v>
      </c>
      <c r="Q3201">
        <v>4</v>
      </c>
      <c r="R3201">
        <v>3</v>
      </c>
      <c r="S3201">
        <v>0</v>
      </c>
      <c r="T3201">
        <v>0</v>
      </c>
      <c r="U3201" t="s">
        <v>854</v>
      </c>
      <c r="V3201" t="s">
        <v>855</v>
      </c>
      <c r="W3201" t="s">
        <v>856</v>
      </c>
      <c r="X3201" t="s">
        <v>23156</v>
      </c>
      <c r="Y3201" t="s">
        <v>23157</v>
      </c>
      <c r="Z3201" t="s">
        <v>23158</v>
      </c>
      <c r="AA3201" t="s">
        <v>23158</v>
      </c>
      <c r="AB3201" t="s">
        <v>23159</v>
      </c>
      <c r="AC3201" t="s">
        <v>861</v>
      </c>
      <c r="AD3201" t="s">
        <v>23160</v>
      </c>
      <c r="AE3201" t="s">
        <v>264</v>
      </c>
      <c r="AF3201" t="s">
        <v>264</v>
      </c>
      <c r="AG3201">
        <v>0</v>
      </c>
      <c r="AH3201">
        <v>1</v>
      </c>
      <c r="AI3201">
        <v>0</v>
      </c>
      <c r="AJ3201">
        <v>0</v>
      </c>
      <c r="AK3201">
        <v>3</v>
      </c>
      <c r="AL3201">
        <v>0</v>
      </c>
      <c r="AM3201">
        <v>0</v>
      </c>
      <c r="AN3201">
        <v>0</v>
      </c>
      <c r="AO3201">
        <v>0</v>
      </c>
      <c r="AP3201">
        <v>0</v>
      </c>
      <c r="AQ3201">
        <v>0</v>
      </c>
      <c r="AR3201">
        <v>3</v>
      </c>
      <c r="AS3201">
        <v>0</v>
      </c>
      <c r="AT3201">
        <v>0</v>
      </c>
      <c r="AU3201">
        <v>0</v>
      </c>
      <c r="AV3201">
        <v>0</v>
      </c>
      <c r="AW3201">
        <v>0</v>
      </c>
      <c r="AX3201">
        <v>0</v>
      </c>
      <c r="AY3201">
        <v>0</v>
      </c>
      <c r="AZ3201">
        <v>0</v>
      </c>
      <c r="BA3201">
        <v>0</v>
      </c>
      <c r="BB3201">
        <v>0</v>
      </c>
      <c r="BC3201">
        <v>0</v>
      </c>
      <c r="BD3201">
        <v>0</v>
      </c>
      <c r="BE3201" t="e">
        <v>#N/A</v>
      </c>
      <c r="BF3201" t="e">
        <v>#N/A</v>
      </c>
      <c r="BG3201" t="e">
        <v>#N/A</v>
      </c>
      <c r="BH3201" t="e">
        <v>#N/A</v>
      </c>
      <c r="BI3201" t="e">
        <v>#N/A</v>
      </c>
      <c r="BJ3201" t="e">
        <v>#N/A</v>
      </c>
      <c r="BK3201" t="e">
        <v>#N/A</v>
      </c>
      <c r="BL3201" t="e">
        <v>#N/A</v>
      </c>
      <c r="BM3201">
        <v>17.661491672161102</v>
      </c>
      <c r="BN3201" t="e">
        <v>#N/A</v>
      </c>
      <c r="BO3201" t="e">
        <v>#N/A</v>
      </c>
      <c r="BP3201" t="e">
        <v>#N/A</v>
      </c>
      <c r="BQ3201" t="e">
        <v>#N/A</v>
      </c>
      <c r="BR3201" t="e">
        <v>#N/A</v>
      </c>
      <c r="BS3201" t="e">
        <v>#N/A</v>
      </c>
      <c r="BT3201" t="e">
        <v>#N/A</v>
      </c>
      <c r="BU3201" t="e">
        <v>#N/A</v>
      </c>
      <c r="BV3201" t="e">
        <v>#N/A</v>
      </c>
      <c r="BW3201" t="e">
        <v>#N/A</v>
      </c>
      <c r="BX3201" t="e">
        <v>#N/A</v>
      </c>
      <c r="BY3201" t="e">
        <v>#N/A</v>
      </c>
      <c r="BZ3201" t="e">
        <v>#N/A</v>
      </c>
      <c r="CA3201" t="e">
        <v>#N/A</v>
      </c>
      <c r="CB3201" t="e">
        <v>#N/A</v>
      </c>
      <c r="CC3201">
        <v>22.113193343392599</v>
      </c>
      <c r="CD3201">
        <v>21.006000580812699</v>
      </c>
      <c r="CE3201">
        <v>22.211217050233898</v>
      </c>
      <c r="CF3201" t="e">
        <v>#N/A</v>
      </c>
      <c r="CG3201" t="e">
        <v>#N/A</v>
      </c>
      <c r="CH3201" t="e">
        <v>#N/A</v>
      </c>
      <c r="CI3201" t="e">
        <v>#N/A</v>
      </c>
      <c r="CJ3201" t="e">
        <v>#N/A</v>
      </c>
      <c r="CK3201" t="e">
        <v>#N/A</v>
      </c>
      <c r="CL3201" t="e">
        <v>#N/A</v>
      </c>
      <c r="CM3201" t="e">
        <v>#N/A</v>
      </c>
      <c r="CN3201" t="e">
        <v>#N/A</v>
      </c>
      <c r="CO3201" t="e">
        <v>#N/A</v>
      </c>
      <c r="CP3201" t="e">
        <v>#N/A</v>
      </c>
      <c r="CQ3201" t="e">
        <v>#N/A</v>
      </c>
      <c r="CR3201" t="e">
        <v>#N/A</v>
      </c>
      <c r="CS3201" t="e">
        <v>#N/A</v>
      </c>
      <c r="CT3201" t="e">
        <v>#N/A</v>
      </c>
      <c r="CU3201" t="e">
        <v>#N/A</v>
      </c>
      <c r="CV3201" t="e">
        <v>#N/A</v>
      </c>
      <c r="CW3201" t="e">
        <v>#N/A</v>
      </c>
      <c r="CX3201" t="e">
        <v>#N/A</v>
      </c>
      <c r="CY3201" t="e">
        <v>#N/A</v>
      </c>
      <c r="CZ3201" t="e">
        <v>#N/A</v>
      </c>
      <c r="DA3201" t="e">
        <v>#N/A</v>
      </c>
      <c r="DB3201" t="e">
        <v>#N/A</v>
      </c>
      <c r="DC3201" t="e">
        <v>#N/A</v>
      </c>
      <c r="DD3201" t="e">
        <v>#N/A</v>
      </c>
      <c r="DE3201" t="e">
        <v>#N/A</v>
      </c>
      <c r="DF3201" t="e">
        <v>#N/A</v>
      </c>
      <c r="DG3201" t="e">
        <v>#N/A</v>
      </c>
      <c r="DH3201" t="e">
        <v>#N/A</v>
      </c>
      <c r="DI3201" t="e">
        <v>#N/A</v>
      </c>
      <c r="DJ3201" t="e">
        <v>#N/A</v>
      </c>
      <c r="DK3201" t="e">
        <v>#N/A</v>
      </c>
      <c r="DL3201" t="e">
        <v>#N/A</v>
      </c>
      <c r="DM3201" t="e">
        <v>#N/A</v>
      </c>
      <c r="DN3201">
        <v>21.714360068452201</v>
      </c>
      <c r="DO3201" t="e">
        <v>#N/A</v>
      </c>
      <c r="DP3201">
        <v>22.2466372881876</v>
      </c>
      <c r="DQ3201">
        <v>18.587320085685601</v>
      </c>
      <c r="DR3201" t="e">
        <v>#N/A</v>
      </c>
      <c r="DS3201" t="e">
        <v>#N/A</v>
      </c>
      <c r="DT3201" t="e">
        <v>#N/A</v>
      </c>
      <c r="DU3201" t="e">
        <v>#N/A</v>
      </c>
      <c r="DV3201" t="e">
        <v>#N/A</v>
      </c>
      <c r="DW3201" t="e">
        <v>#N/A</v>
      </c>
      <c r="DX3201" t="e">
        <v>#N/A</v>
      </c>
      <c r="DY3201" t="e">
        <v>#N/A</v>
      </c>
      <c r="DZ3201" t="e">
        <v>#N/A</v>
      </c>
      <c r="EA3201" t="e">
        <v>#N/A</v>
      </c>
      <c r="EB3201" t="e">
        <v>#N/A</v>
      </c>
      <c r="EC3201" t="e">
        <v>#N/A</v>
      </c>
      <c r="ED3201" t="e">
        <v>#N/A</v>
      </c>
      <c r="EE3201" t="e">
        <v>#N/A</v>
      </c>
      <c r="EF3201" t="e">
        <v>#N/A</v>
      </c>
      <c r="EG3201" t="e">
        <v>#N/A</v>
      </c>
      <c r="EH3201" t="e">
        <v>#N/A</v>
      </c>
      <c r="EI3201" t="e">
        <v>#N/A</v>
      </c>
      <c r="EJ3201" t="e">
        <v>#N/A</v>
      </c>
      <c r="EK3201" t="e">
        <v>#N/A</v>
      </c>
      <c r="EL3201" t="e">
        <v>#N/A</v>
      </c>
      <c r="EM3201" t="e">
        <v>#N/A</v>
      </c>
      <c r="EN3201" t="e">
        <v>#N/A</v>
      </c>
      <c r="EO3201" t="e">
        <v>#N/A</v>
      </c>
      <c r="EP3201" t="e">
        <v>#N/A</v>
      </c>
      <c r="EQ3201" t="e">
        <v>#N/A</v>
      </c>
      <c r="ER3201" t="e">
        <v>#N/A</v>
      </c>
      <c r="ES3201" t="e">
        <v>#N/A</v>
      </c>
      <c r="ET3201" t="e">
        <v>#N/A</v>
      </c>
      <c r="EU3201" t="e">
        <v>#N/A</v>
      </c>
      <c r="EV3201" t="e">
        <v>#N/A</v>
      </c>
      <c r="EW3201" t="e">
        <v>#N/A</v>
      </c>
      <c r="EX3201" t="e">
        <v>#N/A</v>
      </c>
      <c r="EY3201" t="e">
        <v>#N/A</v>
      </c>
      <c r="EZ3201" t="e">
        <v>#N/A</v>
      </c>
      <c r="FA3201" t="e">
        <v>#N/A</v>
      </c>
      <c r="FB3201" t="e">
        <v>#N/A</v>
      </c>
      <c r="FC3201" t="e">
        <v>#N/A</v>
      </c>
      <c r="FD3201" t="e">
        <v>#N/A</v>
      </c>
      <c r="FE3201" t="e">
        <v>#N/A</v>
      </c>
      <c r="FF3201" t="e">
        <v>#N/A</v>
      </c>
      <c r="FG3201" t="e">
        <v>#N/A</v>
      </c>
      <c r="FH3201" t="e">
        <v>#N/A</v>
      </c>
      <c r="FI3201" t="e">
        <v>#N/A</v>
      </c>
      <c r="FJ3201" t="e">
        <v>#N/A</v>
      </c>
      <c r="FK3201" t="e">
        <v>#N/A</v>
      </c>
      <c r="FL3201" t="e">
        <v>#N/A</v>
      </c>
      <c r="FM3201" t="e">
        <v>#N/A</v>
      </c>
      <c r="FN3201" t="e">
        <v>#N/A</v>
      </c>
      <c r="FO3201" t="e">
        <v>#N/A</v>
      </c>
      <c r="FP3201" t="e">
        <v>#N/A</v>
      </c>
      <c r="FQ3201" t="e">
        <v>#N/A</v>
      </c>
      <c r="FR3201" t="e">
        <v>#N/A</v>
      </c>
      <c r="FS3201" t="e">
        <v>#N/A</v>
      </c>
      <c r="FT3201" t="e">
        <v>#N/A</v>
      </c>
      <c r="FU3201" t="e">
        <v>#N/A</v>
      </c>
      <c r="FV3201" t="e">
        <v>#N/A</v>
      </c>
      <c r="FW3201" t="e">
        <v>#N/A</v>
      </c>
      <c r="FX3201" t="e">
        <v>#N/A</v>
      </c>
      <c r="FY3201" t="e">
        <v>#N/A</v>
      </c>
      <c r="FZ3201" t="e">
        <v>#N/A</v>
      </c>
      <c r="GA3201" t="e">
        <v>#N/A</v>
      </c>
      <c r="GB3201" t="e">
        <v>#N/A</v>
      </c>
      <c r="GC3201" t="e">
        <v>#N/A</v>
      </c>
      <c r="GD3201" t="e">
        <v>#N/A</v>
      </c>
      <c r="GE3201" t="e">
        <v>#N/A</v>
      </c>
      <c r="GF3201" t="e">
        <v>#N/A</v>
      </c>
    </row>
    <row r="3202" spans="1:188" x14ac:dyDescent="0.2">
      <c r="A3202" t="s">
        <v>23150</v>
      </c>
      <c r="B3202" t="s">
        <v>23161</v>
      </c>
      <c r="C3202" t="s">
        <v>189</v>
      </c>
      <c r="D3202" t="s">
        <v>23151</v>
      </c>
      <c r="E3202" t="s">
        <v>189</v>
      </c>
      <c r="F3202" t="s">
        <v>239</v>
      </c>
      <c r="G3202" t="s">
        <v>194</v>
      </c>
      <c r="H3202" t="s">
        <v>23162</v>
      </c>
      <c r="I3202" t="s">
        <v>23163</v>
      </c>
      <c r="J3202" t="s">
        <v>23164</v>
      </c>
      <c r="K3202" t="s">
        <v>853</v>
      </c>
      <c r="L3202" t="s">
        <v>199</v>
      </c>
      <c r="M3202" t="s">
        <v>199</v>
      </c>
      <c r="N3202" t="s">
        <v>199</v>
      </c>
      <c r="O3202" t="s">
        <v>199</v>
      </c>
      <c r="P3202">
        <v>7</v>
      </c>
      <c r="Q3202">
        <v>4</v>
      </c>
      <c r="R3202">
        <v>3</v>
      </c>
      <c r="S3202">
        <v>0</v>
      </c>
      <c r="T3202">
        <v>0</v>
      </c>
      <c r="U3202" t="s">
        <v>854</v>
      </c>
      <c r="V3202" t="s">
        <v>855</v>
      </c>
      <c r="W3202" t="s">
        <v>856</v>
      </c>
      <c r="X3202" t="s">
        <v>23156</v>
      </c>
      <c r="Y3202" t="s">
        <v>23157</v>
      </c>
      <c r="Z3202" t="s">
        <v>23158</v>
      </c>
      <c r="AA3202" t="s">
        <v>23158</v>
      </c>
      <c r="AB3202" t="s">
        <v>23159</v>
      </c>
      <c r="AC3202" t="s">
        <v>861</v>
      </c>
      <c r="AD3202" t="s">
        <v>23160</v>
      </c>
      <c r="AE3202" t="s">
        <v>264</v>
      </c>
      <c r="AF3202" t="s">
        <v>264</v>
      </c>
      <c r="AG3202">
        <v>0</v>
      </c>
      <c r="AH3202">
        <v>1</v>
      </c>
      <c r="AI3202">
        <v>0</v>
      </c>
      <c r="AJ3202">
        <v>0</v>
      </c>
      <c r="AK3202">
        <v>3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3</v>
      </c>
      <c r="AS3202">
        <v>0</v>
      </c>
      <c r="AT3202">
        <v>0</v>
      </c>
      <c r="AU3202">
        <v>0</v>
      </c>
      <c r="AV3202">
        <v>0</v>
      </c>
      <c r="AW3202">
        <v>0</v>
      </c>
      <c r="AX3202">
        <v>0</v>
      </c>
      <c r="AY3202">
        <v>0</v>
      </c>
      <c r="AZ3202">
        <v>0</v>
      </c>
      <c r="BA3202">
        <v>0</v>
      </c>
      <c r="BB3202">
        <v>0</v>
      </c>
      <c r="BC3202">
        <v>0</v>
      </c>
      <c r="BD3202">
        <v>0</v>
      </c>
      <c r="BE3202" t="e">
        <v>#N/A</v>
      </c>
      <c r="BF3202" t="e">
        <v>#N/A</v>
      </c>
      <c r="BG3202" t="e">
        <v>#N/A</v>
      </c>
      <c r="BH3202" t="e">
        <v>#N/A</v>
      </c>
      <c r="BI3202" t="e">
        <v>#N/A</v>
      </c>
      <c r="BJ3202" t="e">
        <v>#N/A</v>
      </c>
      <c r="BK3202" t="e">
        <v>#N/A</v>
      </c>
      <c r="BL3202" t="e">
        <v>#N/A</v>
      </c>
      <c r="BM3202">
        <v>17.661491672161102</v>
      </c>
      <c r="BN3202" t="e">
        <v>#N/A</v>
      </c>
      <c r="BO3202" t="e">
        <v>#N/A</v>
      </c>
      <c r="BP3202" t="e">
        <v>#N/A</v>
      </c>
      <c r="BQ3202" t="e">
        <v>#N/A</v>
      </c>
      <c r="BR3202" t="e">
        <v>#N/A</v>
      </c>
      <c r="BS3202" t="e">
        <v>#N/A</v>
      </c>
      <c r="BT3202" t="e">
        <v>#N/A</v>
      </c>
      <c r="BU3202" t="e">
        <v>#N/A</v>
      </c>
      <c r="BV3202" t="e">
        <v>#N/A</v>
      </c>
      <c r="BW3202" t="e">
        <v>#N/A</v>
      </c>
      <c r="BX3202" t="e">
        <v>#N/A</v>
      </c>
      <c r="BY3202" t="e">
        <v>#N/A</v>
      </c>
      <c r="BZ3202" t="e">
        <v>#N/A</v>
      </c>
      <c r="CA3202" t="e">
        <v>#N/A</v>
      </c>
      <c r="CB3202" t="e">
        <v>#N/A</v>
      </c>
      <c r="CC3202">
        <v>22.113193343392599</v>
      </c>
      <c r="CD3202">
        <v>21.006000580812699</v>
      </c>
      <c r="CE3202">
        <v>22.211217050233898</v>
      </c>
      <c r="CF3202" t="e">
        <v>#N/A</v>
      </c>
      <c r="CG3202" t="e">
        <v>#N/A</v>
      </c>
      <c r="CH3202" t="e">
        <v>#N/A</v>
      </c>
      <c r="CI3202" t="e">
        <v>#N/A</v>
      </c>
      <c r="CJ3202" t="e">
        <v>#N/A</v>
      </c>
      <c r="CK3202" t="e">
        <v>#N/A</v>
      </c>
      <c r="CL3202" t="e">
        <v>#N/A</v>
      </c>
      <c r="CM3202" t="e">
        <v>#N/A</v>
      </c>
      <c r="CN3202" t="e">
        <v>#N/A</v>
      </c>
      <c r="CO3202" t="e">
        <v>#N/A</v>
      </c>
      <c r="CP3202" t="e">
        <v>#N/A</v>
      </c>
      <c r="CQ3202" t="e">
        <v>#N/A</v>
      </c>
      <c r="CR3202" t="e">
        <v>#N/A</v>
      </c>
      <c r="CS3202" t="e">
        <v>#N/A</v>
      </c>
      <c r="CT3202" t="e">
        <v>#N/A</v>
      </c>
      <c r="CU3202" t="e">
        <v>#N/A</v>
      </c>
      <c r="CV3202" t="e">
        <v>#N/A</v>
      </c>
      <c r="CW3202" t="e">
        <v>#N/A</v>
      </c>
      <c r="CX3202" t="e">
        <v>#N/A</v>
      </c>
      <c r="CY3202" t="e">
        <v>#N/A</v>
      </c>
      <c r="CZ3202" t="e">
        <v>#N/A</v>
      </c>
      <c r="DA3202" t="e">
        <v>#N/A</v>
      </c>
      <c r="DB3202" t="e">
        <v>#N/A</v>
      </c>
      <c r="DC3202" t="e">
        <v>#N/A</v>
      </c>
      <c r="DD3202" t="e">
        <v>#N/A</v>
      </c>
      <c r="DE3202" t="e">
        <v>#N/A</v>
      </c>
      <c r="DF3202" t="e">
        <v>#N/A</v>
      </c>
      <c r="DG3202" t="e">
        <v>#N/A</v>
      </c>
      <c r="DH3202" t="e">
        <v>#N/A</v>
      </c>
      <c r="DI3202" t="e">
        <v>#N/A</v>
      </c>
      <c r="DJ3202" t="e">
        <v>#N/A</v>
      </c>
      <c r="DK3202" t="e">
        <v>#N/A</v>
      </c>
      <c r="DL3202" t="e">
        <v>#N/A</v>
      </c>
      <c r="DM3202" t="e">
        <v>#N/A</v>
      </c>
      <c r="DN3202">
        <v>21.714360068452201</v>
      </c>
      <c r="DO3202" t="e">
        <v>#N/A</v>
      </c>
      <c r="DP3202">
        <v>22.2466372881876</v>
      </c>
      <c r="DQ3202">
        <v>18.587320085685601</v>
      </c>
      <c r="DR3202" t="e">
        <v>#N/A</v>
      </c>
      <c r="DS3202" t="e">
        <v>#N/A</v>
      </c>
      <c r="DT3202" t="e">
        <v>#N/A</v>
      </c>
      <c r="DU3202" t="e">
        <v>#N/A</v>
      </c>
      <c r="DV3202" t="e">
        <v>#N/A</v>
      </c>
      <c r="DW3202" t="e">
        <v>#N/A</v>
      </c>
      <c r="DX3202" t="e">
        <v>#N/A</v>
      </c>
      <c r="DY3202" t="e">
        <v>#N/A</v>
      </c>
      <c r="DZ3202" t="e">
        <v>#N/A</v>
      </c>
      <c r="EA3202" t="e">
        <v>#N/A</v>
      </c>
      <c r="EB3202" t="e">
        <v>#N/A</v>
      </c>
      <c r="EC3202" t="e">
        <v>#N/A</v>
      </c>
      <c r="ED3202" t="e">
        <v>#N/A</v>
      </c>
      <c r="EE3202" t="e">
        <v>#N/A</v>
      </c>
      <c r="EF3202" t="e">
        <v>#N/A</v>
      </c>
      <c r="EG3202" t="e">
        <v>#N/A</v>
      </c>
      <c r="EH3202" t="e">
        <v>#N/A</v>
      </c>
      <c r="EI3202" t="e">
        <v>#N/A</v>
      </c>
      <c r="EJ3202" t="e">
        <v>#N/A</v>
      </c>
      <c r="EK3202" t="e">
        <v>#N/A</v>
      </c>
      <c r="EL3202" t="e">
        <v>#N/A</v>
      </c>
      <c r="EM3202" t="e">
        <v>#N/A</v>
      </c>
      <c r="EN3202" t="e">
        <v>#N/A</v>
      </c>
      <c r="EO3202" t="e">
        <v>#N/A</v>
      </c>
      <c r="EP3202" t="e">
        <v>#N/A</v>
      </c>
      <c r="EQ3202" t="e">
        <v>#N/A</v>
      </c>
      <c r="ER3202" t="e">
        <v>#N/A</v>
      </c>
      <c r="ES3202" t="e">
        <v>#N/A</v>
      </c>
      <c r="ET3202" t="e">
        <v>#N/A</v>
      </c>
      <c r="EU3202" t="e">
        <v>#N/A</v>
      </c>
      <c r="EV3202" t="e">
        <v>#N/A</v>
      </c>
      <c r="EW3202" t="e">
        <v>#N/A</v>
      </c>
      <c r="EX3202" t="e">
        <v>#N/A</v>
      </c>
      <c r="EY3202" t="e">
        <v>#N/A</v>
      </c>
      <c r="EZ3202" t="e">
        <v>#N/A</v>
      </c>
      <c r="FA3202" t="e">
        <v>#N/A</v>
      </c>
      <c r="FB3202" t="e">
        <v>#N/A</v>
      </c>
      <c r="FC3202" t="e">
        <v>#N/A</v>
      </c>
      <c r="FD3202" t="e">
        <v>#N/A</v>
      </c>
      <c r="FE3202" t="e">
        <v>#N/A</v>
      </c>
      <c r="FF3202" t="e">
        <v>#N/A</v>
      </c>
      <c r="FG3202" t="e">
        <v>#N/A</v>
      </c>
      <c r="FH3202" t="e">
        <v>#N/A</v>
      </c>
      <c r="FI3202" t="e">
        <v>#N/A</v>
      </c>
      <c r="FJ3202" t="e">
        <v>#N/A</v>
      </c>
      <c r="FK3202" t="e">
        <v>#N/A</v>
      </c>
      <c r="FL3202" t="e">
        <v>#N/A</v>
      </c>
      <c r="FM3202" t="e">
        <v>#N/A</v>
      </c>
      <c r="FN3202" t="e">
        <v>#N/A</v>
      </c>
      <c r="FO3202" t="e">
        <v>#N/A</v>
      </c>
      <c r="FP3202" t="e">
        <v>#N/A</v>
      </c>
      <c r="FQ3202" t="e">
        <v>#N/A</v>
      </c>
      <c r="FR3202" t="e">
        <v>#N/A</v>
      </c>
      <c r="FS3202" t="e">
        <v>#N/A</v>
      </c>
      <c r="FT3202" t="e">
        <v>#N/A</v>
      </c>
      <c r="FU3202" t="e">
        <v>#N/A</v>
      </c>
      <c r="FV3202" t="e">
        <v>#N/A</v>
      </c>
      <c r="FW3202" t="e">
        <v>#N/A</v>
      </c>
      <c r="FX3202" t="e">
        <v>#N/A</v>
      </c>
      <c r="FY3202" t="e">
        <v>#N/A</v>
      </c>
      <c r="FZ3202" t="e">
        <v>#N/A</v>
      </c>
      <c r="GA3202" t="e">
        <v>#N/A</v>
      </c>
      <c r="GB3202" t="e">
        <v>#N/A</v>
      </c>
      <c r="GC3202" t="e">
        <v>#N/A</v>
      </c>
      <c r="GD3202" t="e">
        <v>#N/A</v>
      </c>
      <c r="GE3202" t="e">
        <v>#N/A</v>
      </c>
      <c r="GF3202" t="e">
        <v>#N/A</v>
      </c>
    </row>
    <row r="3203" spans="1:188" x14ac:dyDescent="0.2">
      <c r="A3203" t="s">
        <v>23150</v>
      </c>
      <c r="B3203" t="s">
        <v>23165</v>
      </c>
      <c r="C3203" t="s">
        <v>189</v>
      </c>
      <c r="D3203" t="s">
        <v>23151</v>
      </c>
      <c r="E3203" t="s">
        <v>189</v>
      </c>
      <c r="F3203" t="s">
        <v>193</v>
      </c>
      <c r="G3203" t="s">
        <v>194</v>
      </c>
      <c r="H3203" t="s">
        <v>23166</v>
      </c>
      <c r="I3203" t="s">
        <v>23167</v>
      </c>
      <c r="J3203" t="s">
        <v>23168</v>
      </c>
      <c r="K3203" t="s">
        <v>198</v>
      </c>
      <c r="L3203" t="s">
        <v>239</v>
      </c>
      <c r="M3203" t="s">
        <v>274</v>
      </c>
      <c r="N3203" t="s">
        <v>239</v>
      </c>
      <c r="O3203" t="s">
        <v>274</v>
      </c>
      <c r="P3203">
        <v>109</v>
      </c>
      <c r="Q3203">
        <v>35</v>
      </c>
      <c r="R3203">
        <v>28</v>
      </c>
      <c r="S3203">
        <v>27</v>
      </c>
      <c r="T3203">
        <v>19</v>
      </c>
      <c r="U3203" t="s">
        <v>854</v>
      </c>
      <c r="V3203" t="s">
        <v>855</v>
      </c>
      <c r="W3203" t="s">
        <v>856</v>
      </c>
      <c r="X3203" t="s">
        <v>23156</v>
      </c>
      <c r="Y3203" t="s">
        <v>23157</v>
      </c>
      <c r="Z3203" t="s">
        <v>23158</v>
      </c>
      <c r="AA3203" t="s">
        <v>23158</v>
      </c>
      <c r="AB3203" t="s">
        <v>23159</v>
      </c>
      <c r="AC3203" t="s">
        <v>861</v>
      </c>
      <c r="AD3203" t="s">
        <v>23160</v>
      </c>
      <c r="AE3203" t="s">
        <v>264</v>
      </c>
      <c r="AF3203" t="s">
        <v>264</v>
      </c>
      <c r="AG3203">
        <v>5</v>
      </c>
      <c r="AH3203">
        <v>6</v>
      </c>
      <c r="AI3203">
        <v>6</v>
      </c>
      <c r="AJ3203">
        <v>6</v>
      </c>
      <c r="AK3203">
        <v>6</v>
      </c>
      <c r="AL3203">
        <v>6</v>
      </c>
      <c r="AM3203">
        <v>4</v>
      </c>
      <c r="AN3203">
        <v>4</v>
      </c>
      <c r="AO3203">
        <v>5</v>
      </c>
      <c r="AP3203">
        <v>5</v>
      </c>
      <c r="AQ3203">
        <v>5</v>
      </c>
      <c r="AR3203">
        <v>5</v>
      </c>
      <c r="AS3203">
        <v>4</v>
      </c>
      <c r="AT3203">
        <v>4</v>
      </c>
      <c r="AU3203">
        <v>3</v>
      </c>
      <c r="AV3203">
        <v>6</v>
      </c>
      <c r="AW3203">
        <v>5</v>
      </c>
      <c r="AX3203">
        <v>5</v>
      </c>
      <c r="AY3203">
        <v>3</v>
      </c>
      <c r="AZ3203">
        <v>2</v>
      </c>
      <c r="BA3203">
        <v>3</v>
      </c>
      <c r="BB3203">
        <v>3</v>
      </c>
      <c r="BC3203">
        <v>4</v>
      </c>
      <c r="BD3203">
        <v>4</v>
      </c>
      <c r="BE3203">
        <v>22.523618705232</v>
      </c>
      <c r="BF3203">
        <v>22.799534643225101</v>
      </c>
      <c r="BG3203">
        <v>24.392913440011899</v>
      </c>
      <c r="BH3203">
        <v>24.764057811787399</v>
      </c>
      <c r="BI3203" t="e">
        <v>#N/A</v>
      </c>
      <c r="BJ3203">
        <v>25.224582274109899</v>
      </c>
      <c r="BK3203">
        <v>22.727957484594899</v>
      </c>
      <c r="BL3203">
        <v>24.521995624362098</v>
      </c>
      <c r="BM3203">
        <v>23.1431070836393</v>
      </c>
      <c r="BN3203">
        <v>22.743262252079202</v>
      </c>
      <c r="BO3203">
        <v>22.123081471567101</v>
      </c>
      <c r="BP3203">
        <v>22.558221483468099</v>
      </c>
      <c r="BQ3203">
        <v>23.7954759867105</v>
      </c>
      <c r="BR3203">
        <v>23.898822336093001</v>
      </c>
      <c r="BS3203">
        <v>25.146597932793</v>
      </c>
      <c r="BT3203">
        <v>22.731451553026702</v>
      </c>
      <c r="BU3203">
        <v>24.751082955327298</v>
      </c>
      <c r="BV3203">
        <v>24.0497618413259</v>
      </c>
      <c r="BW3203">
        <v>25.1079452495796</v>
      </c>
      <c r="BX3203">
        <v>25.487642082469399</v>
      </c>
      <c r="BY3203">
        <v>26.025284913886299</v>
      </c>
      <c r="BZ3203">
        <v>25.171335338199199</v>
      </c>
      <c r="CA3203">
        <v>24.624725443251801</v>
      </c>
      <c r="CB3203">
        <v>26.321144019779801</v>
      </c>
      <c r="CC3203">
        <v>25.927009106116099</v>
      </c>
      <c r="CD3203">
        <v>25.154996610772699</v>
      </c>
      <c r="CE3203">
        <v>25.4213160357445</v>
      </c>
      <c r="CF3203">
        <v>24.434050332679401</v>
      </c>
      <c r="CG3203">
        <v>21.882807758005601</v>
      </c>
      <c r="CH3203">
        <v>24.582890500981399</v>
      </c>
      <c r="CI3203">
        <v>22.7008704076672</v>
      </c>
      <c r="CJ3203">
        <v>25.284659438465098</v>
      </c>
      <c r="CK3203">
        <v>23.434332885013799</v>
      </c>
      <c r="CL3203">
        <v>24.2652003764778</v>
      </c>
      <c r="CM3203">
        <v>22.807513444304099</v>
      </c>
      <c r="CN3203">
        <v>22.706161679618202</v>
      </c>
      <c r="CO3203">
        <v>22.419621642358599</v>
      </c>
      <c r="CP3203">
        <v>23.490171144872399</v>
      </c>
      <c r="CQ3203">
        <v>23.4054196867108</v>
      </c>
      <c r="CR3203" t="e">
        <v>#N/A</v>
      </c>
      <c r="CS3203">
        <v>23.742104120915101</v>
      </c>
      <c r="CT3203">
        <v>23.902998985929798</v>
      </c>
      <c r="CU3203">
        <v>22.997470120779798</v>
      </c>
      <c r="CV3203" t="e">
        <v>#N/A</v>
      </c>
      <c r="CW3203">
        <v>23.6167256209947</v>
      </c>
      <c r="CX3203">
        <v>23.4478148911946</v>
      </c>
      <c r="CY3203">
        <v>23.7334564338557</v>
      </c>
      <c r="CZ3203">
        <v>22.6947634948489</v>
      </c>
      <c r="DA3203">
        <v>23.942993519130901</v>
      </c>
      <c r="DB3203">
        <v>24.373492938608599</v>
      </c>
      <c r="DC3203">
        <v>23.079700354378101</v>
      </c>
      <c r="DD3203">
        <v>23.626830640329398</v>
      </c>
      <c r="DE3203">
        <v>25.3128091086325</v>
      </c>
      <c r="DF3203">
        <v>22.448351886940099</v>
      </c>
      <c r="DG3203">
        <v>25.0070771824278</v>
      </c>
      <c r="DH3203">
        <v>24.640268243135399</v>
      </c>
      <c r="DI3203">
        <v>24.9807760476548</v>
      </c>
      <c r="DJ3203">
        <v>24.748747371606498</v>
      </c>
      <c r="DK3203">
        <v>23.604113535969201</v>
      </c>
      <c r="DL3203">
        <v>24.627153752800499</v>
      </c>
      <c r="DM3203">
        <v>23.4909465505993</v>
      </c>
      <c r="DN3203">
        <v>25.161524652524701</v>
      </c>
      <c r="DO3203">
        <v>24.278119456837199</v>
      </c>
      <c r="DP3203">
        <v>25.385366722072099</v>
      </c>
      <c r="DQ3203">
        <v>24.441852178000001</v>
      </c>
      <c r="DR3203">
        <v>22.711322922677699</v>
      </c>
      <c r="DS3203" t="e">
        <v>#N/A</v>
      </c>
      <c r="DT3203" t="e">
        <v>#N/A</v>
      </c>
      <c r="DU3203">
        <v>25.037478018745901</v>
      </c>
      <c r="DV3203">
        <v>23.046610422427499</v>
      </c>
      <c r="DW3203">
        <v>23.194589311483998</v>
      </c>
      <c r="DX3203">
        <v>22.774407008059701</v>
      </c>
      <c r="DY3203" t="e">
        <v>#N/A</v>
      </c>
      <c r="DZ3203" t="e">
        <v>#N/A</v>
      </c>
      <c r="EA3203">
        <v>24.6944762742813</v>
      </c>
      <c r="EB3203">
        <v>21.175445631704498</v>
      </c>
      <c r="EC3203">
        <v>21.860559167186601</v>
      </c>
      <c r="ED3203">
        <v>23.1031919468147</v>
      </c>
      <c r="EE3203" t="e">
        <v>#N/A</v>
      </c>
      <c r="EF3203">
        <v>23.6706922897922</v>
      </c>
      <c r="EG3203">
        <v>23.470143806964298</v>
      </c>
      <c r="EH3203" t="e">
        <v>#N/A</v>
      </c>
      <c r="EI3203">
        <v>22.4965731690985</v>
      </c>
      <c r="EJ3203" t="e">
        <v>#N/A</v>
      </c>
      <c r="EK3203">
        <v>22.238221248766699</v>
      </c>
      <c r="EL3203">
        <v>23.316987122198999</v>
      </c>
      <c r="EM3203">
        <v>23.439081775273699</v>
      </c>
      <c r="EN3203">
        <v>24.892798072783101</v>
      </c>
      <c r="EO3203">
        <v>22.3478463982851</v>
      </c>
      <c r="EP3203">
        <v>23.543328480978101</v>
      </c>
      <c r="EQ3203">
        <v>23.012655988043399</v>
      </c>
      <c r="ER3203" t="e">
        <v>#N/A</v>
      </c>
      <c r="ES3203">
        <v>24.818488056122199</v>
      </c>
      <c r="ET3203">
        <v>22.5736208779437</v>
      </c>
      <c r="EU3203">
        <v>22.562776195090201</v>
      </c>
      <c r="EV3203">
        <v>23.4830901712618</v>
      </c>
      <c r="EW3203">
        <v>23.680148132018299</v>
      </c>
      <c r="EX3203" t="e">
        <v>#N/A</v>
      </c>
      <c r="EY3203">
        <v>24.186702559021299</v>
      </c>
      <c r="EZ3203">
        <v>22.674263796692902</v>
      </c>
      <c r="FA3203">
        <v>21.925804676904701</v>
      </c>
      <c r="FB3203">
        <v>23.5465539953342</v>
      </c>
      <c r="FC3203" t="e">
        <v>#N/A</v>
      </c>
      <c r="FD3203">
        <v>22.554062183180299</v>
      </c>
      <c r="FE3203">
        <v>23.265573275242499</v>
      </c>
      <c r="FF3203" t="e">
        <v>#N/A</v>
      </c>
      <c r="FG3203">
        <v>22.437636889642999</v>
      </c>
      <c r="FH3203" t="e">
        <v>#N/A</v>
      </c>
      <c r="FI3203">
        <v>23.007959973126798</v>
      </c>
      <c r="FJ3203" t="e">
        <v>#N/A</v>
      </c>
      <c r="FK3203" t="e">
        <v>#N/A</v>
      </c>
      <c r="FL3203">
        <v>22.3900127306601</v>
      </c>
      <c r="FM3203">
        <v>22.594078443757201</v>
      </c>
      <c r="FN3203">
        <v>22.890466062500501</v>
      </c>
      <c r="FO3203" t="e">
        <v>#N/A</v>
      </c>
      <c r="FP3203" t="e">
        <v>#N/A</v>
      </c>
      <c r="FQ3203">
        <v>23.309082947013</v>
      </c>
      <c r="FR3203" t="e">
        <v>#N/A</v>
      </c>
      <c r="FS3203">
        <v>23.790196088472399</v>
      </c>
      <c r="FT3203" t="e">
        <v>#N/A</v>
      </c>
      <c r="FU3203">
        <v>24.2653853398553</v>
      </c>
      <c r="FV3203">
        <v>23.2064446568574</v>
      </c>
      <c r="FW3203" t="e">
        <v>#N/A</v>
      </c>
      <c r="FX3203">
        <v>23.835727422123998</v>
      </c>
      <c r="FY3203">
        <v>23.0216507655404</v>
      </c>
      <c r="FZ3203">
        <v>23.512055034047702</v>
      </c>
      <c r="GA3203">
        <v>24.572730299094999</v>
      </c>
      <c r="GB3203">
        <v>23.833227856428302</v>
      </c>
      <c r="GC3203">
        <v>25.085397652542099</v>
      </c>
      <c r="GD3203">
        <v>23.7793421586234</v>
      </c>
      <c r="GE3203" t="e">
        <v>#N/A</v>
      </c>
      <c r="GF3203">
        <v>23.6356550476149</v>
      </c>
    </row>
    <row r="3204" spans="1:188" x14ac:dyDescent="0.2">
      <c r="A3204" t="s">
        <v>23169</v>
      </c>
      <c r="B3204" t="s">
        <v>23170</v>
      </c>
      <c r="C3204" t="s">
        <v>191</v>
      </c>
      <c r="D3204" t="s">
        <v>191</v>
      </c>
      <c r="E3204" t="s">
        <v>213</v>
      </c>
      <c r="F3204" t="s">
        <v>285</v>
      </c>
      <c r="G3204" t="s">
        <v>194</v>
      </c>
      <c r="H3204" t="s">
        <v>23171</v>
      </c>
      <c r="I3204" t="s">
        <v>23172</v>
      </c>
      <c r="J3204" t="s">
        <v>23173</v>
      </c>
      <c r="K3204" t="s">
        <v>198</v>
      </c>
      <c r="L3204" t="s">
        <v>199</v>
      </c>
      <c r="M3204" t="s">
        <v>199</v>
      </c>
      <c r="N3204" t="s">
        <v>199</v>
      </c>
      <c r="O3204" t="s">
        <v>199</v>
      </c>
      <c r="P3204">
        <v>4</v>
      </c>
      <c r="Q3204">
        <v>0</v>
      </c>
      <c r="R3204">
        <v>0</v>
      </c>
      <c r="S3204">
        <v>4</v>
      </c>
      <c r="T3204">
        <v>0</v>
      </c>
      <c r="U3204" t="s">
        <v>291</v>
      </c>
      <c r="V3204" t="s">
        <v>17230</v>
      </c>
      <c r="W3204" t="s">
        <v>17231</v>
      </c>
      <c r="X3204" t="s">
        <v>23174</v>
      </c>
      <c r="Y3204" t="s">
        <v>17233</v>
      </c>
      <c r="Z3204" t="s">
        <v>191</v>
      </c>
      <c r="AA3204" t="s">
        <v>17234</v>
      </c>
      <c r="AB3204" t="s">
        <v>17235</v>
      </c>
      <c r="AC3204" t="s">
        <v>1569</v>
      </c>
      <c r="AD3204" t="s">
        <v>17236</v>
      </c>
      <c r="AE3204" t="s">
        <v>264</v>
      </c>
      <c r="AF3204" t="s">
        <v>264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1</v>
      </c>
      <c r="AT3204">
        <v>1</v>
      </c>
      <c r="AU3204">
        <v>1</v>
      </c>
      <c r="AV3204">
        <v>0</v>
      </c>
      <c r="AW3204">
        <v>1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 t="e">
        <v>#N/A</v>
      </c>
      <c r="BF3204" t="e">
        <v>#N/A</v>
      </c>
      <c r="BG3204" t="e">
        <v>#N/A</v>
      </c>
      <c r="BH3204" t="e">
        <v>#N/A</v>
      </c>
      <c r="BI3204" t="e">
        <v>#N/A</v>
      </c>
      <c r="BJ3204" t="e">
        <v>#N/A</v>
      </c>
      <c r="BK3204" t="e">
        <v>#N/A</v>
      </c>
      <c r="BL3204" t="e">
        <v>#N/A</v>
      </c>
      <c r="BM3204" t="e">
        <v>#N/A</v>
      </c>
      <c r="BN3204" t="e">
        <v>#N/A</v>
      </c>
      <c r="BO3204" t="e">
        <v>#N/A</v>
      </c>
      <c r="BP3204" t="e">
        <v>#N/A</v>
      </c>
      <c r="BQ3204" t="e">
        <v>#N/A</v>
      </c>
      <c r="BR3204" t="e">
        <v>#N/A</v>
      </c>
      <c r="BS3204" t="e">
        <v>#N/A</v>
      </c>
      <c r="BT3204" t="e">
        <v>#N/A</v>
      </c>
      <c r="BU3204" t="e">
        <v>#N/A</v>
      </c>
      <c r="BV3204" t="e">
        <v>#N/A</v>
      </c>
      <c r="BW3204" t="e">
        <v>#N/A</v>
      </c>
      <c r="BX3204" t="e">
        <v>#N/A</v>
      </c>
      <c r="BY3204" t="e">
        <v>#N/A</v>
      </c>
      <c r="BZ3204" t="e">
        <v>#N/A</v>
      </c>
      <c r="CA3204" t="e">
        <v>#N/A</v>
      </c>
      <c r="CB3204" t="e">
        <v>#N/A</v>
      </c>
      <c r="CC3204" t="e">
        <v>#N/A</v>
      </c>
      <c r="CD3204" t="e">
        <v>#N/A</v>
      </c>
      <c r="CE3204" t="e">
        <v>#N/A</v>
      </c>
      <c r="CF3204" t="e">
        <v>#N/A</v>
      </c>
      <c r="CG3204" t="e">
        <v>#N/A</v>
      </c>
      <c r="CH3204" t="e">
        <v>#N/A</v>
      </c>
      <c r="CI3204" t="e">
        <v>#N/A</v>
      </c>
      <c r="CJ3204" t="e">
        <v>#N/A</v>
      </c>
      <c r="CK3204" t="e">
        <v>#N/A</v>
      </c>
      <c r="CL3204" t="e">
        <v>#N/A</v>
      </c>
      <c r="CM3204" t="e">
        <v>#N/A</v>
      </c>
      <c r="CN3204" t="e">
        <v>#N/A</v>
      </c>
      <c r="CO3204" t="e">
        <v>#N/A</v>
      </c>
      <c r="CP3204" t="e">
        <v>#N/A</v>
      </c>
      <c r="CQ3204" t="e">
        <v>#N/A</v>
      </c>
      <c r="CR3204" t="e">
        <v>#N/A</v>
      </c>
      <c r="CS3204" t="e">
        <v>#N/A</v>
      </c>
      <c r="CT3204" t="e">
        <v>#N/A</v>
      </c>
      <c r="CU3204" t="e">
        <v>#N/A</v>
      </c>
      <c r="CV3204" t="e">
        <v>#N/A</v>
      </c>
      <c r="CW3204" t="e">
        <v>#N/A</v>
      </c>
      <c r="CX3204" t="e">
        <v>#N/A</v>
      </c>
      <c r="CY3204" t="e">
        <v>#N/A</v>
      </c>
      <c r="CZ3204" t="e">
        <v>#N/A</v>
      </c>
      <c r="DA3204" t="e">
        <v>#N/A</v>
      </c>
      <c r="DB3204" t="e">
        <v>#N/A</v>
      </c>
      <c r="DC3204" t="e">
        <v>#N/A</v>
      </c>
      <c r="DD3204" t="e">
        <v>#N/A</v>
      </c>
      <c r="DE3204" t="e">
        <v>#N/A</v>
      </c>
      <c r="DF3204" t="e">
        <v>#N/A</v>
      </c>
      <c r="DG3204" t="e">
        <v>#N/A</v>
      </c>
      <c r="DH3204" t="e">
        <v>#N/A</v>
      </c>
      <c r="DI3204" t="e">
        <v>#N/A</v>
      </c>
      <c r="DJ3204" t="e">
        <v>#N/A</v>
      </c>
      <c r="DK3204" t="e">
        <v>#N/A</v>
      </c>
      <c r="DL3204" t="e">
        <v>#N/A</v>
      </c>
      <c r="DM3204" t="e">
        <v>#N/A</v>
      </c>
      <c r="DN3204" t="e">
        <v>#N/A</v>
      </c>
      <c r="DO3204" t="e">
        <v>#N/A</v>
      </c>
      <c r="DP3204" t="e">
        <v>#N/A</v>
      </c>
      <c r="DQ3204" t="e">
        <v>#N/A</v>
      </c>
      <c r="DR3204" t="e">
        <v>#N/A</v>
      </c>
      <c r="DS3204" t="e">
        <v>#N/A</v>
      </c>
      <c r="DT3204" t="e">
        <v>#N/A</v>
      </c>
      <c r="DU3204">
        <v>22.283102964200001</v>
      </c>
      <c r="DV3204" t="e">
        <v>#N/A</v>
      </c>
      <c r="DW3204" t="e">
        <v>#N/A</v>
      </c>
      <c r="DX3204" t="e">
        <v>#N/A</v>
      </c>
      <c r="DY3204" t="e">
        <v>#N/A</v>
      </c>
      <c r="DZ3204" t="e">
        <v>#N/A</v>
      </c>
      <c r="EA3204">
        <v>23.547656101067599</v>
      </c>
      <c r="EB3204" t="e">
        <v>#N/A</v>
      </c>
      <c r="EC3204" t="e">
        <v>#N/A</v>
      </c>
      <c r="ED3204" t="e">
        <v>#N/A</v>
      </c>
      <c r="EE3204" t="e">
        <v>#N/A</v>
      </c>
      <c r="EF3204" t="e">
        <v>#N/A</v>
      </c>
      <c r="EG3204">
        <v>22.033848172506801</v>
      </c>
      <c r="EH3204" t="e">
        <v>#N/A</v>
      </c>
      <c r="EI3204" t="e">
        <v>#N/A</v>
      </c>
      <c r="EJ3204" t="e">
        <v>#N/A</v>
      </c>
      <c r="EK3204" t="e">
        <v>#N/A</v>
      </c>
      <c r="EL3204" t="e">
        <v>#N/A</v>
      </c>
      <c r="EM3204" t="e">
        <v>#N/A</v>
      </c>
      <c r="EN3204" t="e">
        <v>#N/A</v>
      </c>
      <c r="EO3204" t="e">
        <v>#N/A</v>
      </c>
      <c r="EP3204" t="e">
        <v>#N/A</v>
      </c>
      <c r="EQ3204" t="e">
        <v>#N/A</v>
      </c>
      <c r="ER3204" t="e">
        <v>#N/A</v>
      </c>
      <c r="ES3204">
        <v>22.877388348035101</v>
      </c>
      <c r="ET3204" t="e">
        <v>#N/A</v>
      </c>
      <c r="EU3204" t="e">
        <v>#N/A</v>
      </c>
      <c r="EV3204" t="e">
        <v>#N/A</v>
      </c>
      <c r="EW3204" t="e">
        <v>#N/A</v>
      </c>
      <c r="EX3204" t="e">
        <v>#N/A</v>
      </c>
      <c r="EY3204" t="e">
        <v>#N/A</v>
      </c>
      <c r="EZ3204" t="e">
        <v>#N/A</v>
      </c>
      <c r="FA3204" t="e">
        <v>#N/A</v>
      </c>
      <c r="FB3204" t="e">
        <v>#N/A</v>
      </c>
      <c r="FC3204" t="e">
        <v>#N/A</v>
      </c>
      <c r="FD3204" t="e">
        <v>#N/A</v>
      </c>
      <c r="FE3204" t="e">
        <v>#N/A</v>
      </c>
      <c r="FF3204" t="e">
        <v>#N/A</v>
      </c>
      <c r="FG3204" t="e">
        <v>#N/A</v>
      </c>
      <c r="FH3204" t="e">
        <v>#N/A</v>
      </c>
      <c r="FI3204" t="e">
        <v>#N/A</v>
      </c>
      <c r="FJ3204" t="e">
        <v>#N/A</v>
      </c>
      <c r="FK3204" t="e">
        <v>#N/A</v>
      </c>
      <c r="FL3204" t="e">
        <v>#N/A</v>
      </c>
      <c r="FM3204" t="e">
        <v>#N/A</v>
      </c>
      <c r="FN3204" t="e">
        <v>#N/A</v>
      </c>
      <c r="FO3204" t="e">
        <v>#N/A</v>
      </c>
      <c r="FP3204" t="e">
        <v>#N/A</v>
      </c>
      <c r="FQ3204" t="e">
        <v>#N/A</v>
      </c>
      <c r="FR3204" t="e">
        <v>#N/A</v>
      </c>
      <c r="FS3204" t="e">
        <v>#N/A</v>
      </c>
      <c r="FT3204" t="e">
        <v>#N/A</v>
      </c>
      <c r="FU3204" t="e">
        <v>#N/A</v>
      </c>
      <c r="FV3204" t="e">
        <v>#N/A</v>
      </c>
      <c r="FW3204" t="e">
        <v>#N/A</v>
      </c>
      <c r="FX3204" t="e">
        <v>#N/A</v>
      </c>
      <c r="FY3204" t="e">
        <v>#N/A</v>
      </c>
      <c r="FZ3204" t="e">
        <v>#N/A</v>
      </c>
      <c r="GA3204" t="e">
        <v>#N/A</v>
      </c>
      <c r="GB3204" t="e">
        <v>#N/A</v>
      </c>
      <c r="GC3204" t="e">
        <v>#N/A</v>
      </c>
      <c r="GD3204" t="e">
        <v>#N/A</v>
      </c>
      <c r="GE3204" t="e">
        <v>#N/A</v>
      </c>
      <c r="GF3204" t="e">
        <v>#N/A</v>
      </c>
    </row>
    <row r="3205" spans="1:188" x14ac:dyDescent="0.2">
      <c r="A3205" t="s">
        <v>23169</v>
      </c>
      <c r="B3205" t="s">
        <v>23175</v>
      </c>
      <c r="C3205" t="s">
        <v>191</v>
      </c>
      <c r="D3205" t="s">
        <v>191</v>
      </c>
      <c r="E3205" t="s">
        <v>213</v>
      </c>
      <c r="F3205" t="s">
        <v>239</v>
      </c>
      <c r="G3205" t="s">
        <v>194</v>
      </c>
      <c r="H3205" t="s">
        <v>23176</v>
      </c>
      <c r="I3205" t="s">
        <v>23177</v>
      </c>
      <c r="J3205" t="s">
        <v>23178</v>
      </c>
      <c r="K3205" t="s">
        <v>198</v>
      </c>
      <c r="L3205" t="s">
        <v>199</v>
      </c>
      <c r="M3205" t="s">
        <v>199</v>
      </c>
      <c r="N3205" t="s">
        <v>199</v>
      </c>
      <c r="O3205" t="s">
        <v>199</v>
      </c>
      <c r="P3205">
        <v>2</v>
      </c>
      <c r="Q3205">
        <v>0</v>
      </c>
      <c r="R3205">
        <v>0</v>
      </c>
      <c r="S3205">
        <v>2</v>
      </c>
      <c r="T3205">
        <v>0</v>
      </c>
      <c r="U3205" t="s">
        <v>291</v>
      </c>
      <c r="V3205" t="s">
        <v>17230</v>
      </c>
      <c r="W3205" t="s">
        <v>17231</v>
      </c>
      <c r="X3205" t="s">
        <v>23174</v>
      </c>
      <c r="Y3205" t="s">
        <v>17233</v>
      </c>
      <c r="Z3205" t="s">
        <v>191</v>
      </c>
      <c r="AA3205" t="s">
        <v>17234</v>
      </c>
      <c r="AB3205" t="s">
        <v>17235</v>
      </c>
      <c r="AC3205" t="s">
        <v>1569</v>
      </c>
      <c r="AD3205" t="s">
        <v>17236</v>
      </c>
      <c r="AE3205" t="s">
        <v>264</v>
      </c>
      <c r="AF3205" t="s">
        <v>264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1</v>
      </c>
      <c r="AU3205">
        <v>0</v>
      </c>
      <c r="AV3205">
        <v>0</v>
      </c>
      <c r="AW3205">
        <v>1</v>
      </c>
      <c r="AX3205">
        <v>0</v>
      </c>
      <c r="AY3205">
        <v>0</v>
      </c>
      <c r="AZ3205">
        <v>0</v>
      </c>
      <c r="BA3205">
        <v>0</v>
      </c>
      <c r="BB3205">
        <v>0</v>
      </c>
      <c r="BC3205">
        <v>0</v>
      </c>
      <c r="BD3205">
        <v>0</v>
      </c>
      <c r="BE3205" t="e">
        <v>#N/A</v>
      </c>
      <c r="BF3205" t="e">
        <v>#N/A</v>
      </c>
      <c r="BG3205" t="e">
        <v>#N/A</v>
      </c>
      <c r="BH3205" t="e">
        <v>#N/A</v>
      </c>
      <c r="BI3205" t="e">
        <v>#N/A</v>
      </c>
      <c r="BJ3205" t="e">
        <v>#N/A</v>
      </c>
      <c r="BK3205" t="e">
        <v>#N/A</v>
      </c>
      <c r="BL3205" t="e">
        <v>#N/A</v>
      </c>
      <c r="BM3205" t="e">
        <v>#N/A</v>
      </c>
      <c r="BN3205" t="e">
        <v>#N/A</v>
      </c>
      <c r="BO3205" t="e">
        <v>#N/A</v>
      </c>
      <c r="BP3205" t="e">
        <v>#N/A</v>
      </c>
      <c r="BQ3205" t="e">
        <v>#N/A</v>
      </c>
      <c r="BR3205" t="e">
        <v>#N/A</v>
      </c>
      <c r="BS3205" t="e">
        <v>#N/A</v>
      </c>
      <c r="BT3205" t="e">
        <v>#N/A</v>
      </c>
      <c r="BU3205" t="e">
        <v>#N/A</v>
      </c>
      <c r="BV3205" t="e">
        <v>#N/A</v>
      </c>
      <c r="BW3205" t="e">
        <v>#N/A</v>
      </c>
      <c r="BX3205" t="e">
        <v>#N/A</v>
      </c>
      <c r="BY3205" t="e">
        <v>#N/A</v>
      </c>
      <c r="BZ3205" t="e">
        <v>#N/A</v>
      </c>
      <c r="CA3205" t="e">
        <v>#N/A</v>
      </c>
      <c r="CB3205" t="e">
        <v>#N/A</v>
      </c>
      <c r="CC3205" t="e">
        <v>#N/A</v>
      </c>
      <c r="CD3205" t="e">
        <v>#N/A</v>
      </c>
      <c r="CE3205" t="e">
        <v>#N/A</v>
      </c>
      <c r="CF3205" t="e">
        <v>#N/A</v>
      </c>
      <c r="CG3205" t="e">
        <v>#N/A</v>
      </c>
      <c r="CH3205" t="e">
        <v>#N/A</v>
      </c>
      <c r="CI3205" t="e">
        <v>#N/A</v>
      </c>
      <c r="CJ3205" t="e">
        <v>#N/A</v>
      </c>
      <c r="CK3205" t="e">
        <v>#N/A</v>
      </c>
      <c r="CL3205" t="e">
        <v>#N/A</v>
      </c>
      <c r="CM3205" t="e">
        <v>#N/A</v>
      </c>
      <c r="CN3205" t="e">
        <v>#N/A</v>
      </c>
      <c r="CO3205" t="e">
        <v>#N/A</v>
      </c>
      <c r="CP3205" t="e">
        <v>#N/A</v>
      </c>
      <c r="CQ3205" t="e">
        <v>#N/A</v>
      </c>
      <c r="CR3205" t="e">
        <v>#N/A</v>
      </c>
      <c r="CS3205" t="e">
        <v>#N/A</v>
      </c>
      <c r="CT3205" t="e">
        <v>#N/A</v>
      </c>
      <c r="CU3205" t="e">
        <v>#N/A</v>
      </c>
      <c r="CV3205" t="e">
        <v>#N/A</v>
      </c>
      <c r="CW3205" t="e">
        <v>#N/A</v>
      </c>
      <c r="CX3205" t="e">
        <v>#N/A</v>
      </c>
      <c r="CY3205" t="e">
        <v>#N/A</v>
      </c>
      <c r="CZ3205" t="e">
        <v>#N/A</v>
      </c>
      <c r="DA3205" t="e">
        <v>#N/A</v>
      </c>
      <c r="DB3205" t="e">
        <v>#N/A</v>
      </c>
      <c r="DC3205" t="e">
        <v>#N/A</v>
      </c>
      <c r="DD3205" t="e">
        <v>#N/A</v>
      </c>
      <c r="DE3205" t="e">
        <v>#N/A</v>
      </c>
      <c r="DF3205" t="e">
        <v>#N/A</v>
      </c>
      <c r="DG3205" t="e">
        <v>#N/A</v>
      </c>
      <c r="DH3205" t="e">
        <v>#N/A</v>
      </c>
      <c r="DI3205" t="e">
        <v>#N/A</v>
      </c>
      <c r="DJ3205" t="e">
        <v>#N/A</v>
      </c>
      <c r="DK3205" t="e">
        <v>#N/A</v>
      </c>
      <c r="DL3205" t="e">
        <v>#N/A</v>
      </c>
      <c r="DM3205" t="e">
        <v>#N/A</v>
      </c>
      <c r="DN3205" t="e">
        <v>#N/A</v>
      </c>
      <c r="DO3205" t="e">
        <v>#N/A</v>
      </c>
      <c r="DP3205" t="e">
        <v>#N/A</v>
      </c>
      <c r="DQ3205" t="e">
        <v>#N/A</v>
      </c>
      <c r="DR3205" t="e">
        <v>#N/A</v>
      </c>
      <c r="DS3205" t="e">
        <v>#N/A</v>
      </c>
      <c r="DT3205" t="e">
        <v>#N/A</v>
      </c>
      <c r="DU3205" t="e">
        <v>#N/A</v>
      </c>
      <c r="DV3205" t="e">
        <v>#N/A</v>
      </c>
      <c r="DW3205" t="e">
        <v>#N/A</v>
      </c>
      <c r="DX3205" t="e">
        <v>#N/A</v>
      </c>
      <c r="DY3205" t="e">
        <v>#N/A</v>
      </c>
      <c r="DZ3205" t="e">
        <v>#N/A</v>
      </c>
      <c r="EA3205">
        <v>22.465614268622399</v>
      </c>
      <c r="EB3205" t="e">
        <v>#N/A</v>
      </c>
      <c r="EC3205" t="e">
        <v>#N/A</v>
      </c>
      <c r="ED3205" t="e">
        <v>#N/A</v>
      </c>
      <c r="EE3205" t="e">
        <v>#N/A</v>
      </c>
      <c r="EF3205" t="e">
        <v>#N/A</v>
      </c>
      <c r="EG3205" t="e">
        <v>#N/A</v>
      </c>
      <c r="EH3205" t="e">
        <v>#N/A</v>
      </c>
      <c r="EI3205" t="e">
        <v>#N/A</v>
      </c>
      <c r="EJ3205" t="e">
        <v>#N/A</v>
      </c>
      <c r="EK3205" t="e">
        <v>#N/A</v>
      </c>
      <c r="EL3205" t="e">
        <v>#N/A</v>
      </c>
      <c r="EM3205" t="e">
        <v>#N/A</v>
      </c>
      <c r="EN3205" t="e">
        <v>#N/A</v>
      </c>
      <c r="EO3205" t="e">
        <v>#N/A</v>
      </c>
      <c r="EP3205" t="e">
        <v>#N/A</v>
      </c>
      <c r="EQ3205" t="e">
        <v>#N/A</v>
      </c>
      <c r="ER3205" t="e">
        <v>#N/A</v>
      </c>
      <c r="ES3205">
        <v>21.531105266791901</v>
      </c>
      <c r="ET3205" t="e">
        <v>#N/A</v>
      </c>
      <c r="EU3205" t="e">
        <v>#N/A</v>
      </c>
      <c r="EV3205" t="e">
        <v>#N/A</v>
      </c>
      <c r="EW3205" t="e">
        <v>#N/A</v>
      </c>
      <c r="EX3205" t="e">
        <v>#N/A</v>
      </c>
      <c r="EY3205" t="e">
        <v>#N/A</v>
      </c>
      <c r="EZ3205" t="e">
        <v>#N/A</v>
      </c>
      <c r="FA3205" t="e">
        <v>#N/A</v>
      </c>
      <c r="FB3205" t="e">
        <v>#N/A</v>
      </c>
      <c r="FC3205" t="e">
        <v>#N/A</v>
      </c>
      <c r="FD3205" t="e">
        <v>#N/A</v>
      </c>
      <c r="FE3205" t="e">
        <v>#N/A</v>
      </c>
      <c r="FF3205" t="e">
        <v>#N/A</v>
      </c>
      <c r="FG3205" t="e">
        <v>#N/A</v>
      </c>
      <c r="FH3205" t="e">
        <v>#N/A</v>
      </c>
      <c r="FI3205" t="e">
        <v>#N/A</v>
      </c>
      <c r="FJ3205" t="e">
        <v>#N/A</v>
      </c>
      <c r="FK3205" t="e">
        <v>#N/A</v>
      </c>
      <c r="FL3205" t="e">
        <v>#N/A</v>
      </c>
      <c r="FM3205" t="e">
        <v>#N/A</v>
      </c>
      <c r="FN3205" t="e">
        <v>#N/A</v>
      </c>
      <c r="FO3205" t="e">
        <v>#N/A</v>
      </c>
      <c r="FP3205" t="e">
        <v>#N/A</v>
      </c>
      <c r="FQ3205" t="e">
        <v>#N/A</v>
      </c>
      <c r="FR3205" t="e">
        <v>#N/A</v>
      </c>
      <c r="FS3205" t="e">
        <v>#N/A</v>
      </c>
      <c r="FT3205" t="e">
        <v>#N/A</v>
      </c>
      <c r="FU3205" t="e">
        <v>#N/A</v>
      </c>
      <c r="FV3205" t="e">
        <v>#N/A</v>
      </c>
      <c r="FW3205" t="e">
        <v>#N/A</v>
      </c>
      <c r="FX3205" t="e">
        <v>#N/A</v>
      </c>
      <c r="FY3205" t="e">
        <v>#N/A</v>
      </c>
      <c r="FZ3205" t="e">
        <v>#N/A</v>
      </c>
      <c r="GA3205" t="e">
        <v>#N/A</v>
      </c>
      <c r="GB3205" t="e">
        <v>#N/A</v>
      </c>
      <c r="GC3205" t="e">
        <v>#N/A</v>
      </c>
      <c r="GD3205" t="e">
        <v>#N/A</v>
      </c>
      <c r="GE3205" t="e">
        <v>#N/A</v>
      </c>
      <c r="GF3205" t="e">
        <v>#N/A</v>
      </c>
    </row>
    <row r="3206" spans="1:188" x14ac:dyDescent="0.2">
      <c r="A3206" t="s">
        <v>23179</v>
      </c>
      <c r="B3206" t="s">
        <v>23180</v>
      </c>
      <c r="C3206" t="s">
        <v>191</v>
      </c>
      <c r="D3206" t="s">
        <v>191</v>
      </c>
      <c r="E3206" t="s">
        <v>213</v>
      </c>
      <c r="F3206" t="s">
        <v>285</v>
      </c>
      <c r="G3206" t="s">
        <v>194</v>
      </c>
      <c r="H3206" t="s">
        <v>23181</v>
      </c>
      <c r="I3206" t="s">
        <v>23182</v>
      </c>
      <c r="J3206" t="s">
        <v>23183</v>
      </c>
      <c r="K3206" t="s">
        <v>198</v>
      </c>
      <c r="L3206" t="s">
        <v>199</v>
      </c>
      <c r="M3206" t="s">
        <v>199</v>
      </c>
      <c r="N3206" t="s">
        <v>199</v>
      </c>
      <c r="O3206" t="s">
        <v>199</v>
      </c>
      <c r="P3206">
        <v>6</v>
      </c>
      <c r="Q3206">
        <v>0</v>
      </c>
      <c r="R3206">
        <v>0</v>
      </c>
      <c r="S3206">
        <v>6</v>
      </c>
      <c r="T3206">
        <v>0</v>
      </c>
      <c r="U3206" t="s">
        <v>200</v>
      </c>
      <c r="V3206" t="s">
        <v>275</v>
      </c>
      <c r="W3206" t="s">
        <v>276</v>
      </c>
      <c r="X3206" t="s">
        <v>23184</v>
      </c>
      <c r="Y3206" t="s">
        <v>23185</v>
      </c>
      <c r="Z3206" t="s">
        <v>23186</v>
      </c>
      <c r="AA3206" t="s">
        <v>23187</v>
      </c>
      <c r="AB3206" t="s">
        <v>23188</v>
      </c>
      <c r="AC3206" t="s">
        <v>247</v>
      </c>
      <c r="AD3206" t="s">
        <v>23189</v>
      </c>
      <c r="AE3206" t="s">
        <v>208</v>
      </c>
      <c r="AF3206" t="s">
        <v>208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0</v>
      </c>
      <c r="AN3206">
        <v>0</v>
      </c>
      <c r="AO3206">
        <v>0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3</v>
      </c>
      <c r="AW3206">
        <v>3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 t="e">
        <v>#N/A</v>
      </c>
      <c r="BF3206" t="e">
        <v>#N/A</v>
      </c>
      <c r="BG3206" t="e">
        <v>#N/A</v>
      </c>
      <c r="BH3206" t="e">
        <v>#N/A</v>
      </c>
      <c r="BI3206" t="e">
        <v>#N/A</v>
      </c>
      <c r="BJ3206" t="e">
        <v>#N/A</v>
      </c>
      <c r="BK3206" t="e">
        <v>#N/A</v>
      </c>
      <c r="BL3206" t="e">
        <v>#N/A</v>
      </c>
      <c r="BM3206" t="e">
        <v>#N/A</v>
      </c>
      <c r="BN3206" t="e">
        <v>#N/A</v>
      </c>
      <c r="BO3206" t="e">
        <v>#N/A</v>
      </c>
      <c r="BP3206" t="e">
        <v>#N/A</v>
      </c>
      <c r="BQ3206" t="e">
        <v>#N/A</v>
      </c>
      <c r="BR3206" t="e">
        <v>#N/A</v>
      </c>
      <c r="BS3206" t="e">
        <v>#N/A</v>
      </c>
      <c r="BT3206" t="e">
        <v>#N/A</v>
      </c>
      <c r="BU3206" t="e">
        <v>#N/A</v>
      </c>
      <c r="BV3206" t="e">
        <v>#N/A</v>
      </c>
      <c r="BW3206" t="e">
        <v>#N/A</v>
      </c>
      <c r="BX3206" t="e">
        <v>#N/A</v>
      </c>
      <c r="BY3206" t="e">
        <v>#N/A</v>
      </c>
      <c r="BZ3206" t="e">
        <v>#N/A</v>
      </c>
      <c r="CA3206" t="e">
        <v>#N/A</v>
      </c>
      <c r="CB3206" t="e">
        <v>#N/A</v>
      </c>
      <c r="CC3206" t="e">
        <v>#N/A</v>
      </c>
      <c r="CD3206" t="e">
        <v>#N/A</v>
      </c>
      <c r="CE3206" t="e">
        <v>#N/A</v>
      </c>
      <c r="CF3206" t="e">
        <v>#N/A</v>
      </c>
      <c r="CG3206" t="e">
        <v>#N/A</v>
      </c>
      <c r="CH3206" t="e">
        <v>#N/A</v>
      </c>
      <c r="CI3206" t="e">
        <v>#N/A</v>
      </c>
      <c r="CJ3206" t="e">
        <v>#N/A</v>
      </c>
      <c r="CK3206" t="e">
        <v>#N/A</v>
      </c>
      <c r="CL3206" t="e">
        <v>#N/A</v>
      </c>
      <c r="CM3206" t="e">
        <v>#N/A</v>
      </c>
      <c r="CN3206" t="e">
        <v>#N/A</v>
      </c>
      <c r="CO3206" t="e">
        <v>#N/A</v>
      </c>
      <c r="CP3206" t="e">
        <v>#N/A</v>
      </c>
      <c r="CQ3206" t="e">
        <v>#N/A</v>
      </c>
      <c r="CR3206" t="e">
        <v>#N/A</v>
      </c>
      <c r="CS3206" t="e">
        <v>#N/A</v>
      </c>
      <c r="CT3206" t="e">
        <v>#N/A</v>
      </c>
      <c r="CU3206" t="e">
        <v>#N/A</v>
      </c>
      <c r="CV3206" t="e">
        <v>#N/A</v>
      </c>
      <c r="CW3206" t="e">
        <v>#N/A</v>
      </c>
      <c r="CX3206" t="e">
        <v>#N/A</v>
      </c>
      <c r="CY3206" t="e">
        <v>#N/A</v>
      </c>
      <c r="CZ3206" t="e">
        <v>#N/A</v>
      </c>
      <c r="DA3206" t="e">
        <v>#N/A</v>
      </c>
      <c r="DB3206" t="e">
        <v>#N/A</v>
      </c>
      <c r="DC3206" t="e">
        <v>#N/A</v>
      </c>
      <c r="DD3206" t="e">
        <v>#N/A</v>
      </c>
      <c r="DE3206" t="e">
        <v>#N/A</v>
      </c>
      <c r="DF3206" t="e">
        <v>#N/A</v>
      </c>
      <c r="DG3206" t="e">
        <v>#N/A</v>
      </c>
      <c r="DH3206" t="e">
        <v>#N/A</v>
      </c>
      <c r="DI3206" t="e">
        <v>#N/A</v>
      </c>
      <c r="DJ3206" t="e">
        <v>#N/A</v>
      </c>
      <c r="DK3206" t="e">
        <v>#N/A</v>
      </c>
      <c r="DL3206" t="e">
        <v>#N/A</v>
      </c>
      <c r="DM3206" t="e">
        <v>#N/A</v>
      </c>
      <c r="DN3206" t="e">
        <v>#N/A</v>
      </c>
      <c r="DO3206" t="e">
        <v>#N/A</v>
      </c>
      <c r="DP3206" t="e">
        <v>#N/A</v>
      </c>
      <c r="DQ3206" t="e">
        <v>#N/A</v>
      </c>
      <c r="DR3206" t="e">
        <v>#N/A</v>
      </c>
      <c r="DS3206" t="e">
        <v>#N/A</v>
      </c>
      <c r="DT3206" t="e">
        <v>#N/A</v>
      </c>
      <c r="DU3206" t="e">
        <v>#N/A</v>
      </c>
      <c r="DV3206" t="e">
        <v>#N/A</v>
      </c>
      <c r="DW3206" t="e">
        <v>#N/A</v>
      </c>
      <c r="DX3206" t="e">
        <v>#N/A</v>
      </c>
      <c r="DY3206" t="e">
        <v>#N/A</v>
      </c>
      <c r="DZ3206" t="e">
        <v>#N/A</v>
      </c>
      <c r="EA3206" t="e">
        <v>#N/A</v>
      </c>
      <c r="EB3206" t="e">
        <v>#N/A</v>
      </c>
      <c r="EC3206" t="e">
        <v>#N/A</v>
      </c>
      <c r="ED3206" t="e">
        <v>#N/A</v>
      </c>
      <c r="EE3206" t="e">
        <v>#N/A</v>
      </c>
      <c r="EF3206" t="e">
        <v>#N/A</v>
      </c>
      <c r="EG3206" t="e">
        <v>#N/A</v>
      </c>
      <c r="EH3206" t="e">
        <v>#N/A</v>
      </c>
      <c r="EI3206" t="e">
        <v>#N/A</v>
      </c>
      <c r="EJ3206" t="e">
        <v>#N/A</v>
      </c>
      <c r="EK3206" t="e">
        <v>#N/A</v>
      </c>
      <c r="EL3206" t="e">
        <v>#N/A</v>
      </c>
      <c r="EM3206">
        <v>21.173325908312599</v>
      </c>
      <c r="EN3206">
        <v>20.804949763102101</v>
      </c>
      <c r="EO3206" t="e">
        <v>#N/A</v>
      </c>
      <c r="EP3206">
        <v>22.0178561190864</v>
      </c>
      <c r="EQ3206">
        <v>20.567704484215501</v>
      </c>
      <c r="ER3206">
        <v>21.3413496973095</v>
      </c>
      <c r="ES3206" t="e">
        <v>#N/A</v>
      </c>
      <c r="ET3206">
        <v>21.114116830311598</v>
      </c>
      <c r="EU3206" t="e">
        <v>#N/A</v>
      </c>
      <c r="EV3206" t="e">
        <v>#N/A</v>
      </c>
      <c r="EW3206" t="e">
        <v>#N/A</v>
      </c>
      <c r="EX3206" t="e">
        <v>#N/A</v>
      </c>
      <c r="EY3206" t="e">
        <v>#N/A</v>
      </c>
      <c r="EZ3206" t="e">
        <v>#N/A</v>
      </c>
      <c r="FA3206" t="e">
        <v>#N/A</v>
      </c>
      <c r="FB3206" t="e">
        <v>#N/A</v>
      </c>
      <c r="FC3206" t="e">
        <v>#N/A</v>
      </c>
      <c r="FD3206" t="e">
        <v>#N/A</v>
      </c>
      <c r="FE3206" t="e">
        <v>#N/A</v>
      </c>
      <c r="FF3206" t="e">
        <v>#N/A</v>
      </c>
      <c r="FG3206" t="e">
        <v>#N/A</v>
      </c>
      <c r="FH3206" t="e">
        <v>#N/A</v>
      </c>
      <c r="FI3206" t="e">
        <v>#N/A</v>
      </c>
      <c r="FJ3206" t="e">
        <v>#N/A</v>
      </c>
      <c r="FK3206" t="e">
        <v>#N/A</v>
      </c>
      <c r="FL3206" t="e">
        <v>#N/A</v>
      </c>
      <c r="FM3206" t="e">
        <v>#N/A</v>
      </c>
      <c r="FN3206" t="e">
        <v>#N/A</v>
      </c>
      <c r="FO3206" t="e">
        <v>#N/A</v>
      </c>
      <c r="FP3206" t="e">
        <v>#N/A</v>
      </c>
      <c r="FQ3206" t="e">
        <v>#N/A</v>
      </c>
      <c r="FR3206" t="e">
        <v>#N/A</v>
      </c>
      <c r="FS3206" t="e">
        <v>#N/A</v>
      </c>
      <c r="FT3206" t="e">
        <v>#N/A</v>
      </c>
      <c r="FU3206" t="e">
        <v>#N/A</v>
      </c>
      <c r="FV3206" t="e">
        <v>#N/A</v>
      </c>
      <c r="FW3206" t="e">
        <v>#N/A</v>
      </c>
      <c r="FX3206" t="e">
        <v>#N/A</v>
      </c>
      <c r="FY3206" t="e">
        <v>#N/A</v>
      </c>
      <c r="FZ3206" t="e">
        <v>#N/A</v>
      </c>
      <c r="GA3206" t="e">
        <v>#N/A</v>
      </c>
      <c r="GB3206" t="e">
        <v>#N/A</v>
      </c>
      <c r="GC3206" t="e">
        <v>#N/A</v>
      </c>
      <c r="GD3206" t="e">
        <v>#N/A</v>
      </c>
      <c r="GE3206" t="e">
        <v>#N/A</v>
      </c>
      <c r="GF3206" t="e">
        <v>#N/A</v>
      </c>
    </row>
    <row r="3207" spans="1:188" x14ac:dyDescent="0.2">
      <c r="A3207" t="s">
        <v>23190</v>
      </c>
      <c r="B3207" t="s">
        <v>23192</v>
      </c>
      <c r="C3207" t="s">
        <v>604</v>
      </c>
      <c r="D3207" t="s">
        <v>23191</v>
      </c>
      <c r="E3207" t="s">
        <v>604</v>
      </c>
      <c r="F3207" t="s">
        <v>193</v>
      </c>
      <c r="G3207" t="s">
        <v>194</v>
      </c>
      <c r="H3207" t="s">
        <v>23193</v>
      </c>
      <c r="I3207" t="s">
        <v>23194</v>
      </c>
      <c r="J3207" t="s">
        <v>23195</v>
      </c>
      <c r="K3207" t="s">
        <v>198</v>
      </c>
      <c r="L3207" t="s">
        <v>199</v>
      </c>
      <c r="M3207" t="s">
        <v>199</v>
      </c>
      <c r="N3207" t="s">
        <v>199</v>
      </c>
      <c r="O3207" t="s">
        <v>199</v>
      </c>
      <c r="P3207">
        <v>22</v>
      </c>
      <c r="Q3207">
        <v>4</v>
      </c>
      <c r="R3207">
        <v>7</v>
      </c>
      <c r="S3207">
        <v>11</v>
      </c>
      <c r="T3207">
        <v>0</v>
      </c>
      <c r="U3207" t="s">
        <v>610</v>
      </c>
      <c r="V3207" t="s">
        <v>23196</v>
      </c>
      <c r="W3207" t="s">
        <v>23197</v>
      </c>
      <c r="X3207" t="s">
        <v>23198</v>
      </c>
      <c r="Y3207" t="s">
        <v>23199</v>
      </c>
      <c r="Z3207" t="s">
        <v>23200</v>
      </c>
      <c r="AA3207" t="s">
        <v>23201</v>
      </c>
      <c r="AB3207" t="s">
        <v>23202</v>
      </c>
      <c r="AC3207" t="s">
        <v>874</v>
      </c>
      <c r="AD3207" t="s">
        <v>23203</v>
      </c>
      <c r="AE3207" t="s">
        <v>208</v>
      </c>
      <c r="AF3207" t="s">
        <v>208</v>
      </c>
      <c r="AG3207">
        <v>0</v>
      </c>
      <c r="AH3207">
        <v>2</v>
      </c>
      <c r="AI3207">
        <v>2</v>
      </c>
      <c r="AJ3207">
        <v>0</v>
      </c>
      <c r="AK3207">
        <v>0</v>
      </c>
      <c r="AL3207">
        <v>0</v>
      </c>
      <c r="AM3207">
        <v>0</v>
      </c>
      <c r="AN3207">
        <v>2</v>
      </c>
      <c r="AO3207">
        <v>0</v>
      </c>
      <c r="AP3207">
        <v>2</v>
      </c>
      <c r="AQ3207">
        <v>1</v>
      </c>
      <c r="AR3207">
        <v>2</v>
      </c>
      <c r="AS3207">
        <v>0</v>
      </c>
      <c r="AT3207">
        <v>0</v>
      </c>
      <c r="AU3207">
        <v>1</v>
      </c>
      <c r="AV3207">
        <v>5</v>
      </c>
      <c r="AW3207">
        <v>4</v>
      </c>
      <c r="AX3207">
        <v>1</v>
      </c>
      <c r="AY3207">
        <v>0</v>
      </c>
      <c r="AZ3207">
        <v>0</v>
      </c>
      <c r="BA3207">
        <v>0</v>
      </c>
      <c r="BB3207">
        <v>0</v>
      </c>
      <c r="BC3207">
        <v>0</v>
      </c>
      <c r="BD3207">
        <v>0</v>
      </c>
      <c r="BE3207" t="e">
        <v>#N/A</v>
      </c>
      <c r="BF3207" t="e">
        <v>#N/A</v>
      </c>
      <c r="BG3207" t="e">
        <v>#N/A</v>
      </c>
      <c r="BH3207" t="e">
        <v>#N/A</v>
      </c>
      <c r="BI3207" t="e">
        <v>#N/A</v>
      </c>
      <c r="BJ3207" t="e">
        <v>#N/A</v>
      </c>
      <c r="BK3207">
        <v>22.974436892519201</v>
      </c>
      <c r="BL3207" t="e">
        <v>#N/A</v>
      </c>
      <c r="BM3207">
        <v>20.943055820975601</v>
      </c>
      <c r="BN3207" t="e">
        <v>#N/A</v>
      </c>
      <c r="BO3207" t="e">
        <v>#N/A</v>
      </c>
      <c r="BP3207" t="e">
        <v>#N/A</v>
      </c>
      <c r="BQ3207">
        <v>22.283629242196401</v>
      </c>
      <c r="BR3207" t="e">
        <v>#N/A</v>
      </c>
      <c r="BS3207">
        <v>22.8065326734636</v>
      </c>
      <c r="BT3207" t="e">
        <v>#N/A</v>
      </c>
      <c r="BU3207" t="e">
        <v>#N/A</v>
      </c>
      <c r="BV3207" t="e">
        <v>#N/A</v>
      </c>
      <c r="BW3207" t="e">
        <v>#N/A</v>
      </c>
      <c r="BX3207" t="e">
        <v>#N/A</v>
      </c>
      <c r="BY3207" t="e">
        <v>#N/A</v>
      </c>
      <c r="BZ3207" t="e">
        <v>#N/A</v>
      </c>
      <c r="CA3207" t="e">
        <v>#N/A</v>
      </c>
      <c r="CB3207" t="e">
        <v>#N/A</v>
      </c>
      <c r="CC3207" t="e">
        <v>#N/A</v>
      </c>
      <c r="CD3207" t="e">
        <v>#N/A</v>
      </c>
      <c r="CE3207" t="e">
        <v>#N/A</v>
      </c>
      <c r="CF3207" t="e">
        <v>#N/A</v>
      </c>
      <c r="CG3207" t="e">
        <v>#N/A</v>
      </c>
      <c r="CH3207" t="e">
        <v>#N/A</v>
      </c>
      <c r="CI3207" t="e">
        <v>#N/A</v>
      </c>
      <c r="CJ3207" t="e">
        <v>#N/A</v>
      </c>
      <c r="CK3207" t="e">
        <v>#N/A</v>
      </c>
      <c r="CL3207" t="e">
        <v>#N/A</v>
      </c>
      <c r="CM3207" t="e">
        <v>#N/A</v>
      </c>
      <c r="CN3207" t="e">
        <v>#N/A</v>
      </c>
      <c r="CO3207" t="e">
        <v>#N/A</v>
      </c>
      <c r="CP3207" t="e">
        <v>#N/A</v>
      </c>
      <c r="CQ3207" t="e">
        <v>#N/A</v>
      </c>
      <c r="CR3207" t="e">
        <v>#N/A</v>
      </c>
      <c r="CS3207" t="e">
        <v>#N/A</v>
      </c>
      <c r="CT3207">
        <v>22.017457710514702</v>
      </c>
      <c r="CU3207">
        <v>22.336807622746701</v>
      </c>
      <c r="CV3207" t="e">
        <v>#N/A</v>
      </c>
      <c r="CW3207" t="e">
        <v>#N/A</v>
      </c>
      <c r="CX3207" t="e">
        <v>#N/A</v>
      </c>
      <c r="CY3207" t="e">
        <v>#N/A</v>
      </c>
      <c r="CZ3207" t="e">
        <v>#N/A</v>
      </c>
      <c r="DA3207" t="e">
        <v>#N/A</v>
      </c>
      <c r="DB3207" t="e">
        <v>#N/A</v>
      </c>
      <c r="DC3207" t="e">
        <v>#N/A</v>
      </c>
      <c r="DD3207">
        <v>20.722619078138301</v>
      </c>
      <c r="DE3207" t="e">
        <v>#N/A</v>
      </c>
      <c r="DF3207">
        <v>22.057896189688901</v>
      </c>
      <c r="DG3207" t="e">
        <v>#N/A</v>
      </c>
      <c r="DH3207" t="e">
        <v>#N/A</v>
      </c>
      <c r="DI3207" t="e">
        <v>#N/A</v>
      </c>
      <c r="DJ3207" t="e">
        <v>#N/A</v>
      </c>
      <c r="DK3207">
        <v>21.383484065994899</v>
      </c>
      <c r="DL3207" t="e">
        <v>#N/A</v>
      </c>
      <c r="DM3207" t="e">
        <v>#N/A</v>
      </c>
      <c r="DN3207" t="e">
        <v>#N/A</v>
      </c>
      <c r="DO3207">
        <v>21.7030993143713</v>
      </c>
      <c r="DP3207" t="e">
        <v>#N/A</v>
      </c>
      <c r="DQ3207">
        <v>20.671225560948301</v>
      </c>
      <c r="DR3207" t="e">
        <v>#N/A</v>
      </c>
      <c r="DS3207" t="e">
        <v>#N/A</v>
      </c>
      <c r="DT3207" t="e">
        <v>#N/A</v>
      </c>
      <c r="DU3207" t="e">
        <v>#N/A</v>
      </c>
      <c r="DV3207" t="e">
        <v>#N/A</v>
      </c>
      <c r="DW3207" t="e">
        <v>#N/A</v>
      </c>
      <c r="DX3207" t="e">
        <v>#N/A</v>
      </c>
      <c r="DY3207" t="e">
        <v>#N/A</v>
      </c>
      <c r="DZ3207" t="e">
        <v>#N/A</v>
      </c>
      <c r="EA3207" t="e">
        <v>#N/A</v>
      </c>
      <c r="EB3207" t="e">
        <v>#N/A</v>
      </c>
      <c r="EC3207" t="e">
        <v>#N/A</v>
      </c>
      <c r="ED3207" t="e">
        <v>#N/A</v>
      </c>
      <c r="EE3207" t="e">
        <v>#N/A</v>
      </c>
      <c r="EF3207" t="e">
        <v>#N/A</v>
      </c>
      <c r="EG3207" t="e">
        <v>#N/A</v>
      </c>
      <c r="EH3207" t="e">
        <v>#N/A</v>
      </c>
      <c r="EI3207">
        <v>21.2172069645246</v>
      </c>
      <c r="EJ3207" t="e">
        <v>#N/A</v>
      </c>
      <c r="EK3207">
        <v>22.241226836316699</v>
      </c>
      <c r="EL3207" t="e">
        <v>#N/A</v>
      </c>
      <c r="EM3207">
        <v>21.7234692408638</v>
      </c>
      <c r="EN3207">
        <v>20.823886106297</v>
      </c>
      <c r="EO3207">
        <v>20.675252390916601</v>
      </c>
      <c r="EP3207">
        <v>19.824133439088602</v>
      </c>
      <c r="EQ3207">
        <v>21.5439262910369</v>
      </c>
      <c r="ER3207" t="e">
        <v>#N/A</v>
      </c>
      <c r="ES3207">
        <v>22.387148744514299</v>
      </c>
      <c r="ET3207">
        <v>21.764531187774399</v>
      </c>
      <c r="EU3207">
        <v>21.620507370750499</v>
      </c>
      <c r="EV3207" t="e">
        <v>#N/A</v>
      </c>
      <c r="EW3207" t="e">
        <v>#N/A</v>
      </c>
      <c r="EX3207" t="e">
        <v>#N/A</v>
      </c>
      <c r="EY3207">
        <v>21.952114189278898</v>
      </c>
      <c r="EZ3207" t="e">
        <v>#N/A</v>
      </c>
      <c r="FA3207" t="e">
        <v>#N/A</v>
      </c>
      <c r="FB3207" t="e">
        <v>#N/A</v>
      </c>
      <c r="FC3207" t="e">
        <v>#N/A</v>
      </c>
      <c r="FD3207" t="e">
        <v>#N/A</v>
      </c>
      <c r="FE3207" t="e">
        <v>#N/A</v>
      </c>
      <c r="FF3207" t="e">
        <v>#N/A</v>
      </c>
      <c r="FG3207" t="e">
        <v>#N/A</v>
      </c>
      <c r="FH3207" t="e">
        <v>#N/A</v>
      </c>
      <c r="FI3207" t="e">
        <v>#N/A</v>
      </c>
      <c r="FJ3207" t="e">
        <v>#N/A</v>
      </c>
      <c r="FK3207" t="e">
        <v>#N/A</v>
      </c>
      <c r="FL3207" t="e">
        <v>#N/A</v>
      </c>
      <c r="FM3207" t="e">
        <v>#N/A</v>
      </c>
      <c r="FN3207" t="e">
        <v>#N/A</v>
      </c>
      <c r="FO3207" t="e">
        <v>#N/A</v>
      </c>
      <c r="FP3207" t="e">
        <v>#N/A</v>
      </c>
      <c r="FQ3207" t="e">
        <v>#N/A</v>
      </c>
      <c r="FR3207" t="e">
        <v>#N/A</v>
      </c>
      <c r="FS3207" t="e">
        <v>#N/A</v>
      </c>
      <c r="FT3207" t="e">
        <v>#N/A</v>
      </c>
      <c r="FU3207" t="e">
        <v>#N/A</v>
      </c>
      <c r="FV3207" t="e">
        <v>#N/A</v>
      </c>
      <c r="FW3207" t="e">
        <v>#N/A</v>
      </c>
      <c r="FX3207" t="e">
        <v>#N/A</v>
      </c>
      <c r="FY3207" t="e">
        <v>#N/A</v>
      </c>
      <c r="FZ3207" t="e">
        <v>#N/A</v>
      </c>
      <c r="GA3207" t="e">
        <v>#N/A</v>
      </c>
      <c r="GB3207" t="e">
        <v>#N/A</v>
      </c>
      <c r="GC3207" t="e">
        <v>#N/A</v>
      </c>
      <c r="GD3207" t="e">
        <v>#N/A</v>
      </c>
      <c r="GE3207" t="e">
        <v>#N/A</v>
      </c>
      <c r="GF3207" t="e">
        <v>#N/A</v>
      </c>
    </row>
    <row r="3208" spans="1:188" x14ac:dyDescent="0.2">
      <c r="A3208" t="s">
        <v>23204</v>
      </c>
      <c r="B3208" t="s">
        <v>23205</v>
      </c>
      <c r="C3208" t="s">
        <v>191</v>
      </c>
      <c r="D3208" t="s">
        <v>191</v>
      </c>
      <c r="E3208" t="s">
        <v>213</v>
      </c>
      <c r="F3208" t="s">
        <v>193</v>
      </c>
      <c r="G3208" t="s">
        <v>194</v>
      </c>
      <c r="H3208" t="s">
        <v>23206</v>
      </c>
      <c r="I3208" t="s">
        <v>23207</v>
      </c>
      <c r="J3208" t="s">
        <v>23208</v>
      </c>
      <c r="K3208" t="s">
        <v>198</v>
      </c>
      <c r="L3208" t="s">
        <v>309</v>
      </c>
      <c r="M3208" t="s">
        <v>309</v>
      </c>
      <c r="N3208" t="s">
        <v>193</v>
      </c>
      <c r="O3208" t="s">
        <v>274</v>
      </c>
      <c r="P3208">
        <v>44</v>
      </c>
      <c r="Q3208">
        <v>17</v>
      </c>
      <c r="R3208">
        <v>10</v>
      </c>
      <c r="S3208">
        <v>10</v>
      </c>
      <c r="T3208">
        <v>7</v>
      </c>
      <c r="U3208" t="s">
        <v>200</v>
      </c>
      <c r="V3208" t="s">
        <v>275</v>
      </c>
      <c r="W3208" t="s">
        <v>276</v>
      </c>
      <c r="X3208" t="s">
        <v>23209</v>
      </c>
      <c r="Y3208" t="s">
        <v>23210</v>
      </c>
      <c r="Z3208" t="s">
        <v>191</v>
      </c>
      <c r="AA3208" t="e">
        <v>#N/A</v>
      </c>
      <c r="AB3208" t="s">
        <v>3964</v>
      </c>
      <c r="AC3208" t="s">
        <v>3965</v>
      </c>
      <c r="AD3208" t="s">
        <v>23211</v>
      </c>
      <c r="AE3208" t="s">
        <v>208</v>
      </c>
      <c r="AF3208" t="s">
        <v>208</v>
      </c>
      <c r="AG3208">
        <v>4</v>
      </c>
      <c r="AH3208">
        <v>2</v>
      </c>
      <c r="AI3208">
        <v>1</v>
      </c>
      <c r="AJ3208">
        <v>4</v>
      </c>
      <c r="AK3208">
        <v>5</v>
      </c>
      <c r="AL3208">
        <v>1</v>
      </c>
      <c r="AM3208">
        <v>3</v>
      </c>
      <c r="AN3208">
        <v>1</v>
      </c>
      <c r="AO3208">
        <v>1</v>
      </c>
      <c r="AP3208">
        <v>1</v>
      </c>
      <c r="AQ3208">
        <v>1</v>
      </c>
      <c r="AR3208">
        <v>3</v>
      </c>
      <c r="AS3208">
        <v>1</v>
      </c>
      <c r="AT3208">
        <v>1</v>
      </c>
      <c r="AU3208">
        <v>1</v>
      </c>
      <c r="AV3208">
        <v>1</v>
      </c>
      <c r="AW3208">
        <v>3</v>
      </c>
      <c r="AX3208">
        <v>3</v>
      </c>
      <c r="AY3208">
        <v>0</v>
      </c>
      <c r="AZ3208">
        <v>1</v>
      </c>
      <c r="BA3208">
        <v>1</v>
      </c>
      <c r="BB3208">
        <v>2</v>
      </c>
      <c r="BC3208">
        <v>1</v>
      </c>
      <c r="BD3208">
        <v>2</v>
      </c>
      <c r="BE3208">
        <v>21.782097957862899</v>
      </c>
      <c r="BF3208" t="e">
        <v>#N/A</v>
      </c>
      <c r="BG3208" t="e">
        <v>#N/A</v>
      </c>
      <c r="BH3208">
        <v>23.032119922441101</v>
      </c>
      <c r="BI3208">
        <v>22.213482508313</v>
      </c>
      <c r="BJ3208">
        <v>22.464703387052801</v>
      </c>
      <c r="BK3208">
        <v>22.167071277930901</v>
      </c>
      <c r="BL3208" t="e">
        <v>#N/A</v>
      </c>
      <c r="BM3208">
        <v>20.9067526086363</v>
      </c>
      <c r="BN3208" t="e">
        <v>#N/A</v>
      </c>
      <c r="BO3208" t="e">
        <v>#N/A</v>
      </c>
      <c r="BP3208" t="e">
        <v>#N/A</v>
      </c>
      <c r="BQ3208" t="e">
        <v>#N/A</v>
      </c>
      <c r="BR3208" t="e">
        <v>#N/A</v>
      </c>
      <c r="BS3208" t="e">
        <v>#N/A</v>
      </c>
      <c r="BT3208" t="e">
        <v>#N/A</v>
      </c>
      <c r="BU3208">
        <v>22.399266836326898</v>
      </c>
      <c r="BV3208" t="e">
        <v>#N/A</v>
      </c>
      <c r="BW3208">
        <v>22.2479335658008</v>
      </c>
      <c r="BX3208" t="e">
        <v>#N/A</v>
      </c>
      <c r="BY3208">
        <v>22.3380698700607</v>
      </c>
      <c r="BZ3208" t="e">
        <v>#N/A</v>
      </c>
      <c r="CA3208">
        <v>22.408484983679202</v>
      </c>
      <c r="CB3208">
        <v>22.458036726866801</v>
      </c>
      <c r="CC3208">
        <v>23.209252991551299</v>
      </c>
      <c r="CD3208">
        <v>21.201722037579501</v>
      </c>
      <c r="CE3208">
        <v>22.292027276123999</v>
      </c>
      <c r="CF3208" t="e">
        <v>#N/A</v>
      </c>
      <c r="CG3208">
        <v>20.6961820299354</v>
      </c>
      <c r="CH3208">
        <v>21.789328054796801</v>
      </c>
      <c r="CI3208">
        <v>21.078316360337698</v>
      </c>
      <c r="CJ3208" t="e">
        <v>#N/A</v>
      </c>
      <c r="CK3208" t="e">
        <v>#N/A</v>
      </c>
      <c r="CL3208" t="e">
        <v>#N/A</v>
      </c>
      <c r="CM3208" t="e">
        <v>#N/A</v>
      </c>
      <c r="CN3208" t="e">
        <v>#N/A</v>
      </c>
      <c r="CO3208">
        <v>22.392486275370601</v>
      </c>
      <c r="CP3208">
        <v>22.608243866229099</v>
      </c>
      <c r="CQ3208" t="e">
        <v>#N/A</v>
      </c>
      <c r="CR3208">
        <v>23.454966849903801</v>
      </c>
      <c r="CS3208" t="e">
        <v>#N/A</v>
      </c>
      <c r="CT3208">
        <v>23.1724820213146</v>
      </c>
      <c r="CU3208" t="e">
        <v>#N/A</v>
      </c>
      <c r="CV3208" t="e">
        <v>#N/A</v>
      </c>
      <c r="CW3208" t="e">
        <v>#N/A</v>
      </c>
      <c r="CX3208" t="e">
        <v>#N/A</v>
      </c>
      <c r="CY3208" t="e">
        <v>#N/A</v>
      </c>
      <c r="CZ3208" t="e">
        <v>#N/A</v>
      </c>
      <c r="DA3208" t="e">
        <v>#N/A</v>
      </c>
      <c r="DB3208">
        <v>22.3837479222654</v>
      </c>
      <c r="DC3208" t="e">
        <v>#N/A</v>
      </c>
      <c r="DD3208" t="e">
        <v>#N/A</v>
      </c>
      <c r="DE3208" t="e">
        <v>#N/A</v>
      </c>
      <c r="DF3208" t="e">
        <v>#N/A</v>
      </c>
      <c r="DG3208">
        <v>23.228317075218701</v>
      </c>
      <c r="DH3208" t="e">
        <v>#N/A</v>
      </c>
      <c r="DI3208" t="e">
        <v>#N/A</v>
      </c>
      <c r="DJ3208" t="e">
        <v>#N/A</v>
      </c>
      <c r="DK3208" t="e">
        <v>#N/A</v>
      </c>
      <c r="DL3208">
        <v>22.981622863125299</v>
      </c>
      <c r="DM3208" t="e">
        <v>#N/A</v>
      </c>
      <c r="DN3208" t="e">
        <v>#N/A</v>
      </c>
      <c r="DO3208">
        <v>21.421953385799601</v>
      </c>
      <c r="DP3208">
        <v>21.382491752398099</v>
      </c>
      <c r="DQ3208">
        <v>22.354805657497401</v>
      </c>
      <c r="DR3208" t="e">
        <v>#N/A</v>
      </c>
      <c r="DS3208" t="e">
        <v>#N/A</v>
      </c>
      <c r="DT3208" t="e">
        <v>#N/A</v>
      </c>
      <c r="DU3208" t="e">
        <v>#N/A</v>
      </c>
      <c r="DV3208" t="e">
        <v>#N/A</v>
      </c>
      <c r="DW3208">
        <v>21.382065333497199</v>
      </c>
      <c r="DX3208" t="e">
        <v>#N/A</v>
      </c>
      <c r="DY3208" t="e">
        <v>#N/A</v>
      </c>
      <c r="DZ3208" t="e">
        <v>#N/A</v>
      </c>
      <c r="EA3208" t="e">
        <v>#N/A</v>
      </c>
      <c r="EB3208" t="e">
        <v>#N/A</v>
      </c>
      <c r="EC3208">
        <v>22.419249179939701</v>
      </c>
      <c r="ED3208" t="e">
        <v>#N/A</v>
      </c>
      <c r="EE3208" t="e">
        <v>#N/A</v>
      </c>
      <c r="EF3208" t="e">
        <v>#N/A</v>
      </c>
      <c r="EG3208" t="e">
        <v>#N/A</v>
      </c>
      <c r="EH3208" t="e">
        <v>#N/A</v>
      </c>
      <c r="EI3208">
        <v>22.345813289519199</v>
      </c>
      <c r="EJ3208" t="e">
        <v>#N/A</v>
      </c>
      <c r="EK3208" t="e">
        <v>#N/A</v>
      </c>
      <c r="EL3208" t="e">
        <v>#N/A</v>
      </c>
      <c r="EM3208" t="e">
        <v>#N/A</v>
      </c>
      <c r="EN3208" t="e">
        <v>#N/A</v>
      </c>
      <c r="EO3208">
        <v>21.4960624901586</v>
      </c>
      <c r="EP3208" t="e">
        <v>#N/A</v>
      </c>
      <c r="EQ3208">
        <v>21.774388118379601</v>
      </c>
      <c r="ER3208" t="e">
        <v>#N/A</v>
      </c>
      <c r="ES3208" t="e">
        <v>#N/A</v>
      </c>
      <c r="ET3208">
        <v>21.504355544009901</v>
      </c>
      <c r="EU3208">
        <v>22.196589913637901</v>
      </c>
      <c r="EV3208" t="e">
        <v>#N/A</v>
      </c>
      <c r="EW3208">
        <v>23.106851719194299</v>
      </c>
      <c r="EX3208">
        <v>20.139173146372599</v>
      </c>
      <c r="EY3208" t="e">
        <v>#N/A</v>
      </c>
      <c r="EZ3208" t="e">
        <v>#N/A</v>
      </c>
      <c r="FA3208">
        <v>21.967521163472199</v>
      </c>
      <c r="FB3208" t="e">
        <v>#N/A</v>
      </c>
      <c r="FC3208" t="e">
        <v>#N/A</v>
      </c>
      <c r="FD3208" t="e">
        <v>#N/A</v>
      </c>
      <c r="FE3208" t="e">
        <v>#N/A</v>
      </c>
      <c r="FF3208" t="e">
        <v>#N/A</v>
      </c>
      <c r="FG3208" t="e">
        <v>#N/A</v>
      </c>
      <c r="FH3208" t="e">
        <v>#N/A</v>
      </c>
      <c r="FI3208" t="e">
        <v>#N/A</v>
      </c>
      <c r="FJ3208" t="e">
        <v>#N/A</v>
      </c>
      <c r="FK3208" t="e">
        <v>#N/A</v>
      </c>
      <c r="FL3208">
        <v>21.6436786409161</v>
      </c>
      <c r="FM3208" t="e">
        <v>#N/A</v>
      </c>
      <c r="FN3208" t="e">
        <v>#N/A</v>
      </c>
      <c r="FO3208" t="e">
        <v>#N/A</v>
      </c>
      <c r="FP3208">
        <v>21.237528470338201</v>
      </c>
      <c r="FQ3208" t="e">
        <v>#N/A</v>
      </c>
      <c r="FR3208" t="e">
        <v>#N/A</v>
      </c>
      <c r="FS3208" t="e">
        <v>#N/A</v>
      </c>
      <c r="FT3208" t="e">
        <v>#N/A</v>
      </c>
      <c r="FU3208">
        <v>22.711206436165501</v>
      </c>
      <c r="FV3208">
        <v>22.260142264455101</v>
      </c>
      <c r="FW3208" t="e">
        <v>#N/A</v>
      </c>
      <c r="FX3208" t="e">
        <v>#N/A</v>
      </c>
      <c r="FY3208" t="e">
        <v>#N/A</v>
      </c>
      <c r="FZ3208" t="e">
        <v>#N/A</v>
      </c>
      <c r="GA3208">
        <v>22.794483663101101</v>
      </c>
      <c r="GB3208" t="e">
        <v>#N/A</v>
      </c>
      <c r="GC3208">
        <v>22.1854282446666</v>
      </c>
      <c r="GD3208" t="e">
        <v>#N/A</v>
      </c>
      <c r="GE3208" t="e">
        <v>#N/A</v>
      </c>
      <c r="GF3208">
        <v>22.738946286658202</v>
      </c>
    </row>
    <row r="3209" spans="1:188" x14ac:dyDescent="0.2">
      <c r="A3209" t="s">
        <v>23204</v>
      </c>
      <c r="B3209" t="s">
        <v>23212</v>
      </c>
      <c r="C3209" t="s">
        <v>191</v>
      </c>
      <c r="D3209" t="s">
        <v>191</v>
      </c>
      <c r="E3209" t="s">
        <v>213</v>
      </c>
      <c r="F3209" t="s">
        <v>193</v>
      </c>
      <c r="G3209" t="s">
        <v>194</v>
      </c>
      <c r="H3209" t="s">
        <v>23213</v>
      </c>
      <c r="I3209" t="s">
        <v>23214</v>
      </c>
      <c r="J3209" t="s">
        <v>23215</v>
      </c>
      <c r="K3209" t="s">
        <v>23216</v>
      </c>
      <c r="L3209" t="s">
        <v>273</v>
      </c>
      <c r="M3209" t="s">
        <v>193</v>
      </c>
      <c r="N3209" t="s">
        <v>309</v>
      </c>
      <c r="O3209" t="s">
        <v>274</v>
      </c>
      <c r="P3209">
        <v>65</v>
      </c>
      <c r="Q3209">
        <v>18</v>
      </c>
      <c r="R3209">
        <v>17</v>
      </c>
      <c r="S3209">
        <v>14</v>
      </c>
      <c r="T3209">
        <v>16</v>
      </c>
      <c r="U3209" t="s">
        <v>200</v>
      </c>
      <c r="V3209" t="s">
        <v>275</v>
      </c>
      <c r="W3209" t="s">
        <v>276</v>
      </c>
      <c r="X3209" t="s">
        <v>23209</v>
      </c>
      <c r="Y3209" t="s">
        <v>23210</v>
      </c>
      <c r="Z3209" t="s">
        <v>191</v>
      </c>
      <c r="AA3209" t="e">
        <v>#N/A</v>
      </c>
      <c r="AB3209" t="s">
        <v>3964</v>
      </c>
      <c r="AC3209" t="s">
        <v>3965</v>
      </c>
      <c r="AD3209" t="s">
        <v>23211</v>
      </c>
      <c r="AE3209" t="s">
        <v>208</v>
      </c>
      <c r="AF3209" t="s">
        <v>208</v>
      </c>
      <c r="AG3209">
        <v>2</v>
      </c>
      <c r="AH3209">
        <v>3</v>
      </c>
      <c r="AI3209">
        <v>2</v>
      </c>
      <c r="AJ3209">
        <v>3</v>
      </c>
      <c r="AK3209">
        <v>3</v>
      </c>
      <c r="AL3209">
        <v>5</v>
      </c>
      <c r="AM3209">
        <v>1</v>
      </c>
      <c r="AN3209">
        <v>2</v>
      </c>
      <c r="AO3209">
        <v>3</v>
      </c>
      <c r="AP3209">
        <v>5</v>
      </c>
      <c r="AQ3209">
        <v>2</v>
      </c>
      <c r="AR3209">
        <v>4</v>
      </c>
      <c r="AS3209">
        <v>3</v>
      </c>
      <c r="AT3209">
        <v>5</v>
      </c>
      <c r="AU3209">
        <v>3</v>
      </c>
      <c r="AV3209">
        <v>1</v>
      </c>
      <c r="AW3209">
        <v>1</v>
      </c>
      <c r="AX3209">
        <v>1</v>
      </c>
      <c r="AY3209">
        <v>3</v>
      </c>
      <c r="AZ3209">
        <v>3</v>
      </c>
      <c r="BA3209">
        <v>3</v>
      </c>
      <c r="BB3209">
        <v>1</v>
      </c>
      <c r="BC3209">
        <v>3</v>
      </c>
      <c r="BD3209">
        <v>3</v>
      </c>
      <c r="BE3209">
        <v>23.127069362950198</v>
      </c>
      <c r="BF3209" t="e">
        <v>#N/A</v>
      </c>
      <c r="BG3209" t="e">
        <v>#N/A</v>
      </c>
      <c r="BH3209" t="e">
        <v>#N/A</v>
      </c>
      <c r="BI3209">
        <v>23.2336444882813</v>
      </c>
      <c r="BJ3209" t="e">
        <v>#N/A</v>
      </c>
      <c r="BK3209" t="e">
        <v>#N/A</v>
      </c>
      <c r="BL3209" t="e">
        <v>#N/A</v>
      </c>
      <c r="BM3209" t="e">
        <v>#N/A</v>
      </c>
      <c r="BN3209">
        <v>23.002331305979599</v>
      </c>
      <c r="BO3209">
        <v>22.403194814435601</v>
      </c>
      <c r="BP3209">
        <v>22.177006014626201</v>
      </c>
      <c r="BQ3209" t="e">
        <v>#N/A</v>
      </c>
      <c r="BR3209" t="e">
        <v>#N/A</v>
      </c>
      <c r="BS3209">
        <v>23.366908899516901</v>
      </c>
      <c r="BT3209">
        <v>23.565266579287201</v>
      </c>
      <c r="BU3209" t="e">
        <v>#N/A</v>
      </c>
      <c r="BV3209" t="e">
        <v>#N/A</v>
      </c>
      <c r="BW3209">
        <v>22.358120320352999</v>
      </c>
      <c r="BX3209" t="e">
        <v>#N/A</v>
      </c>
      <c r="BY3209">
        <v>22.415247173015299</v>
      </c>
      <c r="BZ3209" t="e">
        <v>#N/A</v>
      </c>
      <c r="CA3209">
        <v>21.661097832916798</v>
      </c>
      <c r="CB3209" t="e">
        <v>#N/A</v>
      </c>
      <c r="CC3209" t="e">
        <v>#N/A</v>
      </c>
      <c r="CD3209" t="e">
        <v>#N/A</v>
      </c>
      <c r="CE3209">
        <v>20.957471904217702</v>
      </c>
      <c r="CF3209" t="e">
        <v>#N/A</v>
      </c>
      <c r="CG3209">
        <v>23.166173740865901</v>
      </c>
      <c r="CH3209">
        <v>21.823518059302</v>
      </c>
      <c r="CI3209">
        <v>21.913226935003699</v>
      </c>
      <c r="CJ3209" t="e">
        <v>#N/A</v>
      </c>
      <c r="CK3209">
        <v>22.932553474249001</v>
      </c>
      <c r="CL3209">
        <v>23.070380254741899</v>
      </c>
      <c r="CM3209">
        <v>22.567427246159902</v>
      </c>
      <c r="CN3209">
        <v>22.519374922571199</v>
      </c>
      <c r="CO3209" t="e">
        <v>#N/A</v>
      </c>
      <c r="CP3209">
        <v>21.6132624258817</v>
      </c>
      <c r="CQ3209" t="e">
        <v>#N/A</v>
      </c>
      <c r="CR3209" t="e">
        <v>#N/A</v>
      </c>
      <c r="CS3209" t="e">
        <v>#N/A</v>
      </c>
      <c r="CT3209" t="e">
        <v>#N/A</v>
      </c>
      <c r="CU3209">
        <v>23.576334469602799</v>
      </c>
      <c r="CV3209" t="e">
        <v>#N/A</v>
      </c>
      <c r="CW3209">
        <v>22.330615368841698</v>
      </c>
      <c r="CX3209" t="e">
        <v>#N/A</v>
      </c>
      <c r="CY3209" t="e">
        <v>#N/A</v>
      </c>
      <c r="CZ3209">
        <v>21.7680226756612</v>
      </c>
      <c r="DA3209">
        <v>23.032294539106701</v>
      </c>
      <c r="DB3209">
        <v>22.423973301592099</v>
      </c>
      <c r="DC3209" t="e">
        <v>#N/A</v>
      </c>
      <c r="DD3209">
        <v>22.1979679602319</v>
      </c>
      <c r="DE3209">
        <v>21.8382916900011</v>
      </c>
      <c r="DF3209">
        <v>21.951415784791902</v>
      </c>
      <c r="DG3209">
        <v>22.6167772525727</v>
      </c>
      <c r="DH3209">
        <v>21.312162288392599</v>
      </c>
      <c r="DI3209">
        <v>23.1497109202407</v>
      </c>
      <c r="DJ3209" t="e">
        <v>#N/A</v>
      </c>
      <c r="DK3209">
        <v>22.100093210990401</v>
      </c>
      <c r="DL3209" t="e">
        <v>#N/A</v>
      </c>
      <c r="DM3209" t="e">
        <v>#N/A</v>
      </c>
      <c r="DN3209">
        <v>22.459670444895298</v>
      </c>
      <c r="DO3209">
        <v>21.206910676092999</v>
      </c>
      <c r="DP3209">
        <v>21.8646074118775</v>
      </c>
      <c r="DQ3209">
        <v>21.816632755949701</v>
      </c>
      <c r="DR3209" t="e">
        <v>#N/A</v>
      </c>
      <c r="DS3209">
        <v>21.933292940458301</v>
      </c>
      <c r="DT3209" t="e">
        <v>#N/A</v>
      </c>
      <c r="DU3209" t="e">
        <v>#N/A</v>
      </c>
      <c r="DV3209">
        <v>22.627534039267601</v>
      </c>
      <c r="DW3209" t="e">
        <v>#N/A</v>
      </c>
      <c r="DX3209">
        <v>22.7520417416325</v>
      </c>
      <c r="DY3209" t="e">
        <v>#N/A</v>
      </c>
      <c r="DZ3209">
        <v>22.857107016231598</v>
      </c>
      <c r="EA3209">
        <v>22.571959182295199</v>
      </c>
      <c r="EB3209">
        <v>23.166952719546298</v>
      </c>
      <c r="EC3209">
        <v>23.138609095654001</v>
      </c>
      <c r="ED3209">
        <v>23.2436683554828</v>
      </c>
      <c r="EE3209" t="e">
        <v>#N/A</v>
      </c>
      <c r="EF3209" t="e">
        <v>#N/A</v>
      </c>
      <c r="EG3209">
        <v>22.6580731658891</v>
      </c>
      <c r="EH3209">
        <v>23.546602807834699</v>
      </c>
      <c r="EI3209">
        <v>22.540258932238899</v>
      </c>
      <c r="EJ3209" t="e">
        <v>#N/A</v>
      </c>
      <c r="EK3209" t="e">
        <v>#N/A</v>
      </c>
      <c r="EL3209" t="e">
        <v>#N/A</v>
      </c>
      <c r="EM3209" t="e">
        <v>#N/A</v>
      </c>
      <c r="EN3209">
        <v>22.505308662411402</v>
      </c>
      <c r="EO3209" t="e">
        <v>#N/A</v>
      </c>
      <c r="EP3209" t="e">
        <v>#N/A</v>
      </c>
      <c r="EQ3209" t="e">
        <v>#N/A</v>
      </c>
      <c r="ER3209" t="e">
        <v>#N/A</v>
      </c>
      <c r="ES3209" t="e">
        <v>#N/A</v>
      </c>
      <c r="ET3209" t="e">
        <v>#N/A</v>
      </c>
      <c r="EU3209">
        <v>21.8837368638942</v>
      </c>
      <c r="EV3209" t="e">
        <v>#N/A</v>
      </c>
      <c r="EW3209" t="e">
        <v>#N/A</v>
      </c>
      <c r="EX3209">
        <v>20.050016175908599</v>
      </c>
      <c r="EY3209" t="e">
        <v>#N/A</v>
      </c>
      <c r="EZ3209" t="e">
        <v>#N/A</v>
      </c>
      <c r="FA3209" t="e">
        <v>#N/A</v>
      </c>
      <c r="FB3209" t="e">
        <v>#N/A</v>
      </c>
      <c r="FC3209">
        <v>22.3212144943383</v>
      </c>
      <c r="FD3209" t="e">
        <v>#N/A</v>
      </c>
      <c r="FE3209">
        <v>22.510346811045899</v>
      </c>
      <c r="FF3209">
        <v>22.600504500165901</v>
      </c>
      <c r="FG3209" t="e">
        <v>#N/A</v>
      </c>
      <c r="FH3209" t="e">
        <v>#N/A</v>
      </c>
      <c r="FI3209">
        <v>21.883930124947099</v>
      </c>
      <c r="FJ3209">
        <v>23.641551976538899</v>
      </c>
      <c r="FK3209">
        <v>22.6235865090717</v>
      </c>
      <c r="FL3209" t="e">
        <v>#N/A</v>
      </c>
      <c r="FM3209">
        <v>22.830838654438502</v>
      </c>
      <c r="FN3209" t="e">
        <v>#N/A</v>
      </c>
      <c r="FO3209" t="e">
        <v>#N/A</v>
      </c>
      <c r="FP3209">
        <v>22.1587710298164</v>
      </c>
      <c r="FQ3209">
        <v>23.004583673291201</v>
      </c>
      <c r="FR3209" t="e">
        <v>#N/A</v>
      </c>
      <c r="FS3209">
        <v>22.7615081999732</v>
      </c>
      <c r="FT3209" t="e">
        <v>#N/A</v>
      </c>
      <c r="FU3209" t="e">
        <v>#N/A</v>
      </c>
      <c r="FV3209" t="e">
        <v>#N/A</v>
      </c>
      <c r="FW3209">
        <v>23.335102534734698</v>
      </c>
      <c r="FX3209" t="e">
        <v>#N/A</v>
      </c>
      <c r="FY3209" t="e">
        <v>#N/A</v>
      </c>
      <c r="FZ3209">
        <v>23.517020042747902</v>
      </c>
      <c r="GA3209">
        <v>23.489194155495099</v>
      </c>
      <c r="GB3209" t="e">
        <v>#N/A</v>
      </c>
      <c r="GC3209" t="e">
        <v>#N/A</v>
      </c>
      <c r="GD3209">
        <v>23.3696108564822</v>
      </c>
      <c r="GE3209">
        <v>23.079559370755</v>
      </c>
      <c r="GF3209">
        <v>22.106645714564099</v>
      </c>
    </row>
    <row r="3210" spans="1:188" x14ac:dyDescent="0.2">
      <c r="A3210" t="s">
        <v>23204</v>
      </c>
      <c r="B3210" t="s">
        <v>23217</v>
      </c>
      <c r="C3210" t="s">
        <v>191</v>
      </c>
      <c r="D3210" t="s">
        <v>191</v>
      </c>
      <c r="E3210" t="s">
        <v>213</v>
      </c>
      <c r="F3210" t="s">
        <v>285</v>
      </c>
      <c r="G3210" t="s">
        <v>194</v>
      </c>
      <c r="H3210" t="s">
        <v>23218</v>
      </c>
      <c r="I3210" t="s">
        <v>23219</v>
      </c>
      <c r="J3210" t="s">
        <v>23220</v>
      </c>
      <c r="K3210" t="s">
        <v>198</v>
      </c>
      <c r="L3210" t="s">
        <v>199</v>
      </c>
      <c r="M3210" t="s">
        <v>199</v>
      </c>
      <c r="N3210" t="s">
        <v>199</v>
      </c>
      <c r="O3210" t="s">
        <v>199</v>
      </c>
      <c r="P3210">
        <v>24</v>
      </c>
      <c r="Q3210">
        <v>2</v>
      </c>
      <c r="R3210">
        <v>8</v>
      </c>
      <c r="S3210">
        <v>12</v>
      </c>
      <c r="T3210">
        <v>2</v>
      </c>
      <c r="U3210" t="s">
        <v>200</v>
      </c>
      <c r="V3210" t="s">
        <v>275</v>
      </c>
      <c r="W3210" t="s">
        <v>276</v>
      </c>
      <c r="X3210" t="s">
        <v>23209</v>
      </c>
      <c r="Y3210" t="s">
        <v>23210</v>
      </c>
      <c r="Z3210" t="s">
        <v>191</v>
      </c>
      <c r="AA3210" t="e">
        <v>#N/A</v>
      </c>
      <c r="AB3210" t="s">
        <v>3964</v>
      </c>
      <c r="AC3210" t="s">
        <v>3965</v>
      </c>
      <c r="AD3210" t="s">
        <v>23211</v>
      </c>
      <c r="AE3210" t="s">
        <v>208</v>
      </c>
      <c r="AF3210" t="s">
        <v>208</v>
      </c>
      <c r="AG3210">
        <v>0</v>
      </c>
      <c r="AH3210">
        <v>0</v>
      </c>
      <c r="AI3210">
        <v>1</v>
      </c>
      <c r="AJ3210">
        <v>1</v>
      </c>
      <c r="AK3210">
        <v>0</v>
      </c>
      <c r="AL3210">
        <v>0</v>
      </c>
      <c r="AM3210">
        <v>0</v>
      </c>
      <c r="AN3210">
        <v>0</v>
      </c>
      <c r="AO3210">
        <v>1</v>
      </c>
      <c r="AP3210">
        <v>1</v>
      </c>
      <c r="AQ3210">
        <v>2</v>
      </c>
      <c r="AR3210">
        <v>4</v>
      </c>
      <c r="AS3210">
        <v>1</v>
      </c>
      <c r="AT3210">
        <v>0</v>
      </c>
      <c r="AU3210">
        <v>3</v>
      </c>
      <c r="AV3210">
        <v>4</v>
      </c>
      <c r="AW3210">
        <v>2</v>
      </c>
      <c r="AX3210">
        <v>2</v>
      </c>
      <c r="AY3210">
        <v>1</v>
      </c>
      <c r="AZ3210">
        <v>0</v>
      </c>
      <c r="BA3210">
        <v>1</v>
      </c>
      <c r="BB3210">
        <v>0</v>
      </c>
      <c r="BC3210">
        <v>0</v>
      </c>
      <c r="BD3210">
        <v>0</v>
      </c>
      <c r="BE3210" t="e">
        <v>#N/A</v>
      </c>
      <c r="BF3210" t="e">
        <v>#N/A</v>
      </c>
      <c r="BG3210" t="e">
        <v>#N/A</v>
      </c>
      <c r="BH3210" t="e">
        <v>#N/A</v>
      </c>
      <c r="BI3210" t="e">
        <v>#N/A</v>
      </c>
      <c r="BJ3210" t="e">
        <v>#N/A</v>
      </c>
      <c r="BK3210" t="e">
        <v>#N/A</v>
      </c>
      <c r="BL3210" t="e">
        <v>#N/A</v>
      </c>
      <c r="BM3210" t="e">
        <v>#N/A</v>
      </c>
      <c r="BN3210" t="e">
        <v>#N/A</v>
      </c>
      <c r="BO3210" t="e">
        <v>#N/A</v>
      </c>
      <c r="BP3210" t="e">
        <v>#N/A</v>
      </c>
      <c r="BQ3210" t="e">
        <v>#N/A</v>
      </c>
      <c r="BR3210" t="e">
        <v>#N/A</v>
      </c>
      <c r="BS3210">
        <v>22.069439795778798</v>
      </c>
      <c r="BT3210" t="e">
        <v>#N/A</v>
      </c>
      <c r="BU3210" t="e">
        <v>#N/A</v>
      </c>
      <c r="BV3210" t="e">
        <v>#N/A</v>
      </c>
      <c r="BW3210">
        <v>22.585734751767699</v>
      </c>
      <c r="BX3210" t="e">
        <v>#N/A</v>
      </c>
      <c r="BY3210" t="e">
        <v>#N/A</v>
      </c>
      <c r="BZ3210" t="e">
        <v>#N/A</v>
      </c>
      <c r="CA3210" t="e">
        <v>#N/A</v>
      </c>
      <c r="CB3210" t="e">
        <v>#N/A</v>
      </c>
      <c r="CC3210" t="e">
        <v>#N/A</v>
      </c>
      <c r="CD3210" t="e">
        <v>#N/A</v>
      </c>
      <c r="CE3210" t="e">
        <v>#N/A</v>
      </c>
      <c r="CF3210" t="e">
        <v>#N/A</v>
      </c>
      <c r="CG3210" t="e">
        <v>#N/A</v>
      </c>
      <c r="CH3210" t="e">
        <v>#N/A</v>
      </c>
      <c r="CI3210" t="e">
        <v>#N/A</v>
      </c>
      <c r="CJ3210" t="e">
        <v>#N/A</v>
      </c>
      <c r="CK3210" t="e">
        <v>#N/A</v>
      </c>
      <c r="CL3210" t="e">
        <v>#N/A</v>
      </c>
      <c r="CM3210" t="e">
        <v>#N/A</v>
      </c>
      <c r="CN3210" t="e">
        <v>#N/A</v>
      </c>
      <c r="CO3210" t="e">
        <v>#N/A</v>
      </c>
      <c r="CP3210" t="e">
        <v>#N/A</v>
      </c>
      <c r="CQ3210" t="e">
        <v>#N/A</v>
      </c>
      <c r="CR3210" t="e">
        <v>#N/A</v>
      </c>
      <c r="CS3210" t="e">
        <v>#N/A</v>
      </c>
      <c r="CT3210" t="e">
        <v>#N/A</v>
      </c>
      <c r="CU3210" t="e">
        <v>#N/A</v>
      </c>
      <c r="CV3210" t="e">
        <v>#N/A</v>
      </c>
      <c r="CW3210" t="e">
        <v>#N/A</v>
      </c>
      <c r="CX3210" t="e">
        <v>#N/A</v>
      </c>
      <c r="CY3210" t="e">
        <v>#N/A</v>
      </c>
      <c r="CZ3210" t="e">
        <v>#N/A</v>
      </c>
      <c r="DA3210">
        <v>20.947240949543101</v>
      </c>
      <c r="DB3210" t="e">
        <v>#N/A</v>
      </c>
      <c r="DC3210" t="e">
        <v>#N/A</v>
      </c>
      <c r="DD3210" t="e">
        <v>#N/A</v>
      </c>
      <c r="DE3210">
        <v>19.316352104182801</v>
      </c>
      <c r="DF3210" t="e">
        <v>#N/A</v>
      </c>
      <c r="DG3210" t="e">
        <v>#N/A</v>
      </c>
      <c r="DH3210" t="e">
        <v>#N/A</v>
      </c>
      <c r="DI3210">
        <v>21.460375003562199</v>
      </c>
      <c r="DJ3210" t="e">
        <v>#N/A</v>
      </c>
      <c r="DK3210">
        <v>19.9143899151242</v>
      </c>
      <c r="DL3210" t="e">
        <v>#N/A</v>
      </c>
      <c r="DM3210" t="e">
        <v>#N/A</v>
      </c>
      <c r="DN3210">
        <v>20.416280942727099</v>
      </c>
      <c r="DO3210">
        <v>20.627280001921498</v>
      </c>
      <c r="DP3210">
        <v>20.784086327706099</v>
      </c>
      <c r="DQ3210">
        <v>20.3296101087195</v>
      </c>
      <c r="DR3210" t="e">
        <v>#N/A</v>
      </c>
      <c r="DS3210" t="e">
        <v>#N/A</v>
      </c>
      <c r="DT3210" t="e">
        <v>#N/A</v>
      </c>
      <c r="DU3210" t="e">
        <v>#N/A</v>
      </c>
      <c r="DV3210" t="e">
        <v>#N/A</v>
      </c>
      <c r="DW3210">
        <v>21.413675244143501</v>
      </c>
      <c r="DX3210" t="e">
        <v>#N/A</v>
      </c>
      <c r="DY3210" t="e">
        <v>#N/A</v>
      </c>
      <c r="DZ3210" t="e">
        <v>#N/A</v>
      </c>
      <c r="EA3210" t="e">
        <v>#N/A</v>
      </c>
      <c r="EB3210" t="e">
        <v>#N/A</v>
      </c>
      <c r="EC3210" t="e">
        <v>#N/A</v>
      </c>
      <c r="ED3210" t="e">
        <v>#N/A</v>
      </c>
      <c r="EE3210" t="e">
        <v>#N/A</v>
      </c>
      <c r="EF3210" t="e">
        <v>#N/A</v>
      </c>
      <c r="EG3210">
        <v>21.7997629900714</v>
      </c>
      <c r="EH3210">
        <v>22.960943161354699</v>
      </c>
      <c r="EI3210">
        <v>21.7455972935084</v>
      </c>
      <c r="EJ3210" t="e">
        <v>#N/A</v>
      </c>
      <c r="EK3210">
        <v>21.7326230297151</v>
      </c>
      <c r="EL3210" t="e">
        <v>#N/A</v>
      </c>
      <c r="EM3210">
        <v>21.1832998648527</v>
      </c>
      <c r="EN3210">
        <v>21.518228199967201</v>
      </c>
      <c r="EO3210">
        <v>20.7042081468975</v>
      </c>
      <c r="EP3210" t="e">
        <v>#N/A</v>
      </c>
      <c r="EQ3210">
        <v>20.6146894448088</v>
      </c>
      <c r="ER3210" t="e">
        <v>#N/A</v>
      </c>
      <c r="ES3210" t="e">
        <v>#N/A</v>
      </c>
      <c r="ET3210" t="e">
        <v>#N/A</v>
      </c>
      <c r="EU3210">
        <v>21.896965453693799</v>
      </c>
      <c r="EV3210" t="e">
        <v>#N/A</v>
      </c>
      <c r="EW3210" t="e">
        <v>#N/A</v>
      </c>
      <c r="EX3210">
        <v>19.990879769121801</v>
      </c>
      <c r="EY3210">
        <v>21.526214904815198</v>
      </c>
      <c r="EZ3210" t="e">
        <v>#N/A</v>
      </c>
      <c r="FA3210" t="e">
        <v>#N/A</v>
      </c>
      <c r="FB3210" t="e">
        <v>#N/A</v>
      </c>
      <c r="FC3210" t="e">
        <v>#N/A</v>
      </c>
      <c r="FD3210" t="e">
        <v>#N/A</v>
      </c>
      <c r="FE3210" t="e">
        <v>#N/A</v>
      </c>
      <c r="FF3210" t="e">
        <v>#N/A</v>
      </c>
      <c r="FG3210">
        <v>22.208077479006398</v>
      </c>
      <c r="FH3210" t="e">
        <v>#N/A</v>
      </c>
      <c r="FI3210" t="e">
        <v>#N/A</v>
      </c>
      <c r="FJ3210" t="e">
        <v>#N/A</v>
      </c>
      <c r="FK3210" t="e">
        <v>#N/A</v>
      </c>
      <c r="FL3210" t="e">
        <v>#N/A</v>
      </c>
      <c r="FM3210" t="e">
        <v>#N/A</v>
      </c>
      <c r="FN3210" t="e">
        <v>#N/A</v>
      </c>
      <c r="FO3210" t="e">
        <v>#N/A</v>
      </c>
      <c r="FP3210">
        <v>21.986064076973001</v>
      </c>
      <c r="FQ3210" t="e">
        <v>#N/A</v>
      </c>
      <c r="FR3210" t="e">
        <v>#N/A</v>
      </c>
      <c r="FS3210" t="e">
        <v>#N/A</v>
      </c>
      <c r="FT3210" t="e">
        <v>#N/A</v>
      </c>
      <c r="FU3210" t="e">
        <v>#N/A</v>
      </c>
      <c r="FV3210" t="e">
        <v>#N/A</v>
      </c>
      <c r="FW3210" t="e">
        <v>#N/A</v>
      </c>
      <c r="FX3210" t="e">
        <v>#N/A</v>
      </c>
      <c r="FY3210" t="e">
        <v>#N/A</v>
      </c>
      <c r="FZ3210" t="e">
        <v>#N/A</v>
      </c>
      <c r="GA3210" t="e">
        <v>#N/A</v>
      </c>
      <c r="GB3210" t="e">
        <v>#N/A</v>
      </c>
      <c r="GC3210" t="e">
        <v>#N/A</v>
      </c>
      <c r="GD3210" t="e">
        <v>#N/A</v>
      </c>
      <c r="GE3210" t="e">
        <v>#N/A</v>
      </c>
      <c r="GF3210" t="e">
        <v>#N/A</v>
      </c>
    </row>
    <row r="3211" spans="1:188" x14ac:dyDescent="0.2">
      <c r="A3211" t="s">
        <v>23204</v>
      </c>
      <c r="B3211" t="s">
        <v>23221</v>
      </c>
      <c r="C3211" t="s">
        <v>191</v>
      </c>
      <c r="D3211" t="s">
        <v>191</v>
      </c>
      <c r="E3211" t="s">
        <v>213</v>
      </c>
      <c r="F3211" t="s">
        <v>239</v>
      </c>
      <c r="G3211" t="s">
        <v>194</v>
      </c>
      <c r="H3211" t="s">
        <v>23222</v>
      </c>
      <c r="I3211" t="s">
        <v>23223</v>
      </c>
      <c r="J3211" t="s">
        <v>23224</v>
      </c>
      <c r="K3211" t="s">
        <v>198</v>
      </c>
      <c r="L3211" t="s">
        <v>199</v>
      </c>
      <c r="M3211" t="s">
        <v>199</v>
      </c>
      <c r="N3211" t="s">
        <v>199</v>
      </c>
      <c r="O3211" t="s">
        <v>199</v>
      </c>
      <c r="P3211">
        <v>1</v>
      </c>
      <c r="Q3211">
        <v>1</v>
      </c>
      <c r="R3211">
        <v>0</v>
      </c>
      <c r="S3211">
        <v>0</v>
      </c>
      <c r="T3211">
        <v>0</v>
      </c>
      <c r="U3211" t="s">
        <v>200</v>
      </c>
      <c r="V3211" t="s">
        <v>275</v>
      </c>
      <c r="W3211" t="s">
        <v>276</v>
      </c>
      <c r="X3211" t="s">
        <v>23209</v>
      </c>
      <c r="Y3211" t="s">
        <v>23210</v>
      </c>
      <c r="Z3211" t="s">
        <v>191</v>
      </c>
      <c r="AA3211" t="e">
        <v>#N/A</v>
      </c>
      <c r="AB3211" t="s">
        <v>3964</v>
      </c>
      <c r="AC3211" t="s">
        <v>3965</v>
      </c>
      <c r="AD3211" t="s">
        <v>23211</v>
      </c>
      <c r="AE3211" t="s">
        <v>208</v>
      </c>
      <c r="AF3211" t="s">
        <v>208</v>
      </c>
      <c r="AG3211">
        <v>0</v>
      </c>
      <c r="AH3211">
        <v>1</v>
      </c>
      <c r="AI3211">
        <v>0</v>
      </c>
      <c r="AJ3211">
        <v>0</v>
      </c>
      <c r="AK3211">
        <v>0</v>
      </c>
      <c r="AL3211">
        <v>0</v>
      </c>
      <c r="AM3211">
        <v>0</v>
      </c>
      <c r="AN3211">
        <v>0</v>
      </c>
      <c r="AO3211">
        <v>0</v>
      </c>
      <c r="AP3211">
        <v>0</v>
      </c>
      <c r="AQ3211">
        <v>0</v>
      </c>
      <c r="AR3211">
        <v>0</v>
      </c>
      <c r="AS3211">
        <v>0</v>
      </c>
      <c r="AT3211">
        <v>0</v>
      </c>
      <c r="AU3211">
        <v>0</v>
      </c>
      <c r="AV3211">
        <v>0</v>
      </c>
      <c r="AW3211">
        <v>0</v>
      </c>
      <c r="AX3211">
        <v>0</v>
      </c>
      <c r="AY3211">
        <v>0</v>
      </c>
      <c r="AZ3211">
        <v>0</v>
      </c>
      <c r="BA3211">
        <v>0</v>
      </c>
      <c r="BB3211">
        <v>0</v>
      </c>
      <c r="BC3211">
        <v>0</v>
      </c>
      <c r="BD3211">
        <v>0</v>
      </c>
      <c r="BE3211" t="e">
        <v>#N/A</v>
      </c>
      <c r="BF3211" t="e">
        <v>#N/A</v>
      </c>
      <c r="BG3211" t="e">
        <v>#N/A</v>
      </c>
      <c r="BH3211" t="e">
        <v>#N/A</v>
      </c>
      <c r="BI3211" t="e">
        <v>#N/A</v>
      </c>
      <c r="BJ3211" t="e">
        <v>#N/A</v>
      </c>
      <c r="BK3211" t="e">
        <v>#N/A</v>
      </c>
      <c r="BL3211" t="e">
        <v>#N/A</v>
      </c>
      <c r="BM3211">
        <v>20.515644640319199</v>
      </c>
      <c r="BN3211" t="e">
        <v>#N/A</v>
      </c>
      <c r="BO3211" t="e">
        <v>#N/A</v>
      </c>
      <c r="BP3211" t="e">
        <v>#N/A</v>
      </c>
      <c r="BQ3211" t="e">
        <v>#N/A</v>
      </c>
      <c r="BR3211" t="e">
        <v>#N/A</v>
      </c>
      <c r="BS3211" t="e">
        <v>#N/A</v>
      </c>
      <c r="BT3211" t="e">
        <v>#N/A</v>
      </c>
      <c r="BU3211" t="e">
        <v>#N/A</v>
      </c>
      <c r="BV3211" t="e">
        <v>#N/A</v>
      </c>
      <c r="BW3211" t="e">
        <v>#N/A</v>
      </c>
      <c r="BX3211" t="e">
        <v>#N/A</v>
      </c>
      <c r="BY3211" t="e">
        <v>#N/A</v>
      </c>
      <c r="BZ3211" t="e">
        <v>#N/A</v>
      </c>
      <c r="CA3211" t="e">
        <v>#N/A</v>
      </c>
      <c r="CB3211" t="e">
        <v>#N/A</v>
      </c>
      <c r="CC3211" t="e">
        <v>#N/A</v>
      </c>
      <c r="CD3211" t="e">
        <v>#N/A</v>
      </c>
      <c r="CE3211" t="e">
        <v>#N/A</v>
      </c>
      <c r="CF3211" t="e">
        <v>#N/A</v>
      </c>
      <c r="CG3211" t="e">
        <v>#N/A</v>
      </c>
      <c r="CH3211" t="e">
        <v>#N/A</v>
      </c>
      <c r="CI3211" t="e">
        <v>#N/A</v>
      </c>
      <c r="CJ3211" t="e">
        <v>#N/A</v>
      </c>
      <c r="CK3211" t="e">
        <v>#N/A</v>
      </c>
      <c r="CL3211" t="e">
        <v>#N/A</v>
      </c>
      <c r="CM3211" t="e">
        <v>#N/A</v>
      </c>
      <c r="CN3211" t="e">
        <v>#N/A</v>
      </c>
      <c r="CO3211" t="e">
        <v>#N/A</v>
      </c>
      <c r="CP3211" t="e">
        <v>#N/A</v>
      </c>
      <c r="CQ3211" t="e">
        <v>#N/A</v>
      </c>
      <c r="CR3211" t="e">
        <v>#N/A</v>
      </c>
      <c r="CS3211" t="e">
        <v>#N/A</v>
      </c>
      <c r="CT3211" t="e">
        <v>#N/A</v>
      </c>
      <c r="CU3211" t="e">
        <v>#N/A</v>
      </c>
      <c r="CV3211" t="e">
        <v>#N/A</v>
      </c>
      <c r="CW3211" t="e">
        <v>#N/A</v>
      </c>
      <c r="CX3211" t="e">
        <v>#N/A</v>
      </c>
      <c r="CY3211" t="e">
        <v>#N/A</v>
      </c>
      <c r="CZ3211" t="e">
        <v>#N/A</v>
      </c>
      <c r="DA3211" t="e">
        <v>#N/A</v>
      </c>
      <c r="DB3211" t="e">
        <v>#N/A</v>
      </c>
      <c r="DC3211" t="e">
        <v>#N/A</v>
      </c>
      <c r="DD3211" t="e">
        <v>#N/A</v>
      </c>
      <c r="DE3211" t="e">
        <v>#N/A</v>
      </c>
      <c r="DF3211" t="e">
        <v>#N/A</v>
      </c>
      <c r="DG3211" t="e">
        <v>#N/A</v>
      </c>
      <c r="DH3211" t="e">
        <v>#N/A</v>
      </c>
      <c r="DI3211" t="e">
        <v>#N/A</v>
      </c>
      <c r="DJ3211" t="e">
        <v>#N/A</v>
      </c>
      <c r="DK3211" t="e">
        <v>#N/A</v>
      </c>
      <c r="DL3211" t="e">
        <v>#N/A</v>
      </c>
      <c r="DM3211" t="e">
        <v>#N/A</v>
      </c>
      <c r="DN3211" t="e">
        <v>#N/A</v>
      </c>
      <c r="DO3211" t="e">
        <v>#N/A</v>
      </c>
      <c r="DP3211" t="e">
        <v>#N/A</v>
      </c>
      <c r="DQ3211" t="e">
        <v>#N/A</v>
      </c>
      <c r="DR3211" t="e">
        <v>#N/A</v>
      </c>
      <c r="DS3211" t="e">
        <v>#N/A</v>
      </c>
      <c r="DT3211" t="e">
        <v>#N/A</v>
      </c>
      <c r="DU3211" t="e">
        <v>#N/A</v>
      </c>
      <c r="DV3211" t="e">
        <v>#N/A</v>
      </c>
      <c r="DW3211" t="e">
        <v>#N/A</v>
      </c>
      <c r="DX3211" t="e">
        <v>#N/A</v>
      </c>
      <c r="DY3211" t="e">
        <v>#N/A</v>
      </c>
      <c r="DZ3211" t="e">
        <v>#N/A</v>
      </c>
      <c r="EA3211" t="e">
        <v>#N/A</v>
      </c>
      <c r="EB3211" t="e">
        <v>#N/A</v>
      </c>
      <c r="EC3211" t="e">
        <v>#N/A</v>
      </c>
      <c r="ED3211" t="e">
        <v>#N/A</v>
      </c>
      <c r="EE3211" t="e">
        <v>#N/A</v>
      </c>
      <c r="EF3211" t="e">
        <v>#N/A</v>
      </c>
      <c r="EG3211" t="e">
        <v>#N/A</v>
      </c>
      <c r="EH3211" t="e">
        <v>#N/A</v>
      </c>
      <c r="EI3211" t="e">
        <v>#N/A</v>
      </c>
      <c r="EJ3211" t="e">
        <v>#N/A</v>
      </c>
      <c r="EK3211" t="e">
        <v>#N/A</v>
      </c>
      <c r="EL3211" t="e">
        <v>#N/A</v>
      </c>
      <c r="EM3211" t="e">
        <v>#N/A</v>
      </c>
      <c r="EN3211" t="e">
        <v>#N/A</v>
      </c>
      <c r="EO3211" t="e">
        <v>#N/A</v>
      </c>
      <c r="EP3211" t="e">
        <v>#N/A</v>
      </c>
      <c r="EQ3211" t="e">
        <v>#N/A</v>
      </c>
      <c r="ER3211" t="e">
        <v>#N/A</v>
      </c>
      <c r="ES3211" t="e">
        <v>#N/A</v>
      </c>
      <c r="ET3211" t="e">
        <v>#N/A</v>
      </c>
      <c r="EU3211" t="e">
        <v>#N/A</v>
      </c>
      <c r="EV3211" t="e">
        <v>#N/A</v>
      </c>
      <c r="EW3211" t="e">
        <v>#N/A</v>
      </c>
      <c r="EX3211" t="e">
        <v>#N/A</v>
      </c>
      <c r="EY3211" t="e">
        <v>#N/A</v>
      </c>
      <c r="EZ3211" t="e">
        <v>#N/A</v>
      </c>
      <c r="FA3211" t="e">
        <v>#N/A</v>
      </c>
      <c r="FB3211" t="e">
        <v>#N/A</v>
      </c>
      <c r="FC3211" t="e">
        <v>#N/A</v>
      </c>
      <c r="FD3211" t="e">
        <v>#N/A</v>
      </c>
      <c r="FE3211" t="e">
        <v>#N/A</v>
      </c>
      <c r="FF3211" t="e">
        <v>#N/A</v>
      </c>
      <c r="FG3211" t="e">
        <v>#N/A</v>
      </c>
      <c r="FH3211" t="e">
        <v>#N/A</v>
      </c>
      <c r="FI3211" t="e">
        <v>#N/A</v>
      </c>
      <c r="FJ3211" t="e">
        <v>#N/A</v>
      </c>
      <c r="FK3211" t="e">
        <v>#N/A</v>
      </c>
      <c r="FL3211" t="e">
        <v>#N/A</v>
      </c>
      <c r="FM3211" t="e">
        <v>#N/A</v>
      </c>
      <c r="FN3211" t="e">
        <v>#N/A</v>
      </c>
      <c r="FO3211" t="e">
        <v>#N/A</v>
      </c>
      <c r="FP3211" t="e">
        <v>#N/A</v>
      </c>
      <c r="FQ3211" t="e">
        <v>#N/A</v>
      </c>
      <c r="FR3211" t="e">
        <v>#N/A</v>
      </c>
      <c r="FS3211" t="e">
        <v>#N/A</v>
      </c>
      <c r="FT3211" t="e">
        <v>#N/A</v>
      </c>
      <c r="FU3211" t="e">
        <v>#N/A</v>
      </c>
      <c r="FV3211" t="e">
        <v>#N/A</v>
      </c>
      <c r="FW3211" t="e">
        <v>#N/A</v>
      </c>
      <c r="FX3211" t="e">
        <v>#N/A</v>
      </c>
      <c r="FY3211" t="e">
        <v>#N/A</v>
      </c>
      <c r="FZ3211" t="e">
        <v>#N/A</v>
      </c>
      <c r="GA3211" t="e">
        <v>#N/A</v>
      </c>
      <c r="GB3211" t="e">
        <v>#N/A</v>
      </c>
      <c r="GC3211" t="e">
        <v>#N/A</v>
      </c>
      <c r="GD3211" t="e">
        <v>#N/A</v>
      </c>
      <c r="GE3211" t="e">
        <v>#N/A</v>
      </c>
      <c r="GF3211" t="e">
        <v>#N/A</v>
      </c>
    </row>
    <row r="3212" spans="1:188" x14ac:dyDescent="0.2">
      <c r="A3212" t="s">
        <v>23204</v>
      </c>
      <c r="B3212" t="s">
        <v>23225</v>
      </c>
      <c r="C3212" t="s">
        <v>191</v>
      </c>
      <c r="D3212" t="s">
        <v>191</v>
      </c>
      <c r="E3212" t="s">
        <v>213</v>
      </c>
      <c r="F3212" t="s">
        <v>285</v>
      </c>
      <c r="G3212" t="s">
        <v>194</v>
      </c>
      <c r="H3212" t="s">
        <v>23226</v>
      </c>
      <c r="I3212" t="s">
        <v>23227</v>
      </c>
      <c r="J3212" t="s">
        <v>23228</v>
      </c>
      <c r="K3212" t="s">
        <v>198</v>
      </c>
      <c r="L3212" t="s">
        <v>273</v>
      </c>
      <c r="M3212" t="s">
        <v>474</v>
      </c>
      <c r="N3212" t="s">
        <v>474</v>
      </c>
      <c r="O3212" t="s">
        <v>309</v>
      </c>
      <c r="P3212">
        <v>79</v>
      </c>
      <c r="Q3212">
        <v>17</v>
      </c>
      <c r="R3212">
        <v>21</v>
      </c>
      <c r="S3212">
        <v>26</v>
      </c>
      <c r="T3212">
        <v>15</v>
      </c>
      <c r="U3212" t="s">
        <v>200</v>
      </c>
      <c r="V3212" t="s">
        <v>275</v>
      </c>
      <c r="W3212" t="s">
        <v>276</v>
      </c>
      <c r="X3212" t="s">
        <v>23209</v>
      </c>
      <c r="Y3212" t="s">
        <v>23210</v>
      </c>
      <c r="Z3212" t="s">
        <v>191</v>
      </c>
      <c r="AA3212" t="e">
        <v>#N/A</v>
      </c>
      <c r="AB3212" t="s">
        <v>3964</v>
      </c>
      <c r="AC3212" t="s">
        <v>3965</v>
      </c>
      <c r="AD3212" t="s">
        <v>23211</v>
      </c>
      <c r="AE3212" t="s">
        <v>208</v>
      </c>
      <c r="AF3212" t="s">
        <v>208</v>
      </c>
      <c r="AG3212">
        <v>3</v>
      </c>
      <c r="AH3212">
        <v>4</v>
      </c>
      <c r="AI3212">
        <v>2</v>
      </c>
      <c r="AJ3212">
        <v>2</v>
      </c>
      <c r="AK3212">
        <v>2</v>
      </c>
      <c r="AL3212">
        <v>4</v>
      </c>
      <c r="AM3212">
        <v>3</v>
      </c>
      <c r="AN3212">
        <v>3</v>
      </c>
      <c r="AO3212">
        <v>3</v>
      </c>
      <c r="AP3212">
        <v>5</v>
      </c>
      <c r="AQ3212">
        <v>3</v>
      </c>
      <c r="AR3212">
        <v>4</v>
      </c>
      <c r="AS3212">
        <v>3</v>
      </c>
      <c r="AT3212">
        <v>4</v>
      </c>
      <c r="AU3212">
        <v>4</v>
      </c>
      <c r="AV3212">
        <v>5</v>
      </c>
      <c r="AW3212">
        <v>5</v>
      </c>
      <c r="AX3212">
        <v>5</v>
      </c>
      <c r="AY3212">
        <v>4</v>
      </c>
      <c r="AZ3212">
        <v>2</v>
      </c>
      <c r="BA3212">
        <v>3</v>
      </c>
      <c r="BB3212">
        <v>2</v>
      </c>
      <c r="BC3212">
        <v>1</v>
      </c>
      <c r="BD3212">
        <v>3</v>
      </c>
      <c r="BE3212">
        <v>22.785664083097501</v>
      </c>
      <c r="BF3212" t="e">
        <v>#N/A</v>
      </c>
      <c r="BG3212">
        <v>22.014552543731</v>
      </c>
      <c r="BH3212" t="e">
        <v>#N/A</v>
      </c>
      <c r="BI3212">
        <v>23.431949553262999</v>
      </c>
      <c r="BJ3212" t="e">
        <v>#N/A</v>
      </c>
      <c r="BK3212">
        <v>23.555766504427002</v>
      </c>
      <c r="BL3212">
        <v>21.905930333720601</v>
      </c>
      <c r="BM3212">
        <v>23.336875363383001</v>
      </c>
      <c r="BN3212" t="e">
        <v>#N/A</v>
      </c>
      <c r="BO3212">
        <v>22.637255044195498</v>
      </c>
      <c r="BP3212" t="e">
        <v>#N/A</v>
      </c>
      <c r="BQ3212">
        <v>22.6722939480801</v>
      </c>
      <c r="BR3212" t="e">
        <v>#N/A</v>
      </c>
      <c r="BS3212">
        <v>22.069439795778798</v>
      </c>
      <c r="BT3212" t="e">
        <v>#N/A</v>
      </c>
      <c r="BU3212" t="e">
        <v>#N/A</v>
      </c>
      <c r="BV3212" t="e">
        <v>#N/A</v>
      </c>
      <c r="BW3212">
        <v>23.571002659435401</v>
      </c>
      <c r="BX3212" t="e">
        <v>#N/A</v>
      </c>
      <c r="BY3212" t="e">
        <v>#N/A</v>
      </c>
      <c r="BZ3212" t="e">
        <v>#N/A</v>
      </c>
      <c r="CA3212">
        <v>22.824888470232001</v>
      </c>
      <c r="CB3212" t="e">
        <v>#N/A</v>
      </c>
      <c r="CC3212" t="e">
        <v>#N/A</v>
      </c>
      <c r="CD3212" t="e">
        <v>#N/A</v>
      </c>
      <c r="CE3212">
        <v>21.7697787205941</v>
      </c>
      <c r="CF3212">
        <v>22.935886319553301</v>
      </c>
      <c r="CG3212" t="e">
        <v>#N/A</v>
      </c>
      <c r="CH3212" t="e">
        <v>#N/A</v>
      </c>
      <c r="CI3212">
        <v>22.6115411352047</v>
      </c>
      <c r="CJ3212" t="e">
        <v>#N/A</v>
      </c>
      <c r="CK3212">
        <v>22.521406572121599</v>
      </c>
      <c r="CL3212">
        <v>23.0517730125244</v>
      </c>
      <c r="CM3212">
        <v>22.468080849335401</v>
      </c>
      <c r="CN3212" t="e">
        <v>#N/A</v>
      </c>
      <c r="CO3212">
        <v>21.446611013127502</v>
      </c>
      <c r="CP3212">
        <v>23.0983114774894</v>
      </c>
      <c r="CQ3212" t="e">
        <v>#N/A</v>
      </c>
      <c r="CR3212">
        <v>23.4838276668874</v>
      </c>
      <c r="CS3212" t="e">
        <v>#N/A</v>
      </c>
      <c r="CT3212">
        <v>23.054618888812598</v>
      </c>
      <c r="CU3212">
        <v>22.925612866991301</v>
      </c>
      <c r="CV3212" t="e">
        <v>#N/A</v>
      </c>
      <c r="CW3212">
        <v>22.722110301221701</v>
      </c>
      <c r="CX3212" t="e">
        <v>#N/A</v>
      </c>
      <c r="CY3212" t="e">
        <v>#N/A</v>
      </c>
      <c r="CZ3212">
        <v>21.357051842894101</v>
      </c>
      <c r="DA3212">
        <v>23.0588459739649</v>
      </c>
      <c r="DB3212">
        <v>22.3731582162868</v>
      </c>
      <c r="DC3212" t="e">
        <v>#N/A</v>
      </c>
      <c r="DD3212">
        <v>23.1605258968419</v>
      </c>
      <c r="DE3212">
        <v>21.7396861176152</v>
      </c>
      <c r="DF3212">
        <v>22.105772530373599</v>
      </c>
      <c r="DG3212">
        <v>22.9952664153112</v>
      </c>
      <c r="DH3212">
        <v>21.187863017042101</v>
      </c>
      <c r="DI3212">
        <v>24.062290637564601</v>
      </c>
      <c r="DJ3212" t="e">
        <v>#N/A</v>
      </c>
      <c r="DK3212">
        <v>22.763544198729502</v>
      </c>
      <c r="DL3212">
        <v>22.326040427408</v>
      </c>
      <c r="DM3212" t="e">
        <v>#N/A</v>
      </c>
      <c r="DN3212">
        <v>22.263512972455999</v>
      </c>
      <c r="DO3212">
        <v>22.7567452784001</v>
      </c>
      <c r="DP3212">
        <v>22.575742563405701</v>
      </c>
      <c r="DQ3212">
        <v>23.131407899777201</v>
      </c>
      <c r="DR3212" t="e">
        <v>#N/A</v>
      </c>
      <c r="DS3212" t="e">
        <v>#N/A</v>
      </c>
      <c r="DT3212" t="e">
        <v>#N/A</v>
      </c>
      <c r="DU3212">
        <v>23.565879723058099</v>
      </c>
      <c r="DV3212">
        <v>22.922413074430899</v>
      </c>
      <c r="DW3212">
        <v>22.920024065966299</v>
      </c>
      <c r="DX3212" t="e">
        <v>#N/A</v>
      </c>
      <c r="DY3212">
        <v>23.9807776036854</v>
      </c>
      <c r="DZ3212" t="e">
        <v>#N/A</v>
      </c>
      <c r="EA3212">
        <v>22.9581540665353</v>
      </c>
      <c r="EB3212">
        <v>23.4665902792099</v>
      </c>
      <c r="EC3212">
        <v>23.080818087531298</v>
      </c>
      <c r="ED3212" t="e">
        <v>#N/A</v>
      </c>
      <c r="EE3212">
        <v>22.866859583653</v>
      </c>
      <c r="EF3212" t="e">
        <v>#N/A</v>
      </c>
      <c r="EG3212">
        <v>23.403460845615299</v>
      </c>
      <c r="EH3212">
        <v>24.602513235559901</v>
      </c>
      <c r="EI3212">
        <v>22.948540024313601</v>
      </c>
      <c r="EJ3212" t="e">
        <v>#N/A</v>
      </c>
      <c r="EK3212">
        <v>21.7326230297151</v>
      </c>
      <c r="EL3212" t="e">
        <v>#N/A</v>
      </c>
      <c r="EM3212">
        <v>22.609363142273001</v>
      </c>
      <c r="EN3212">
        <v>22.9370673697826</v>
      </c>
      <c r="EO3212">
        <v>22.513914560093301</v>
      </c>
      <c r="EP3212">
        <v>21.240587892196402</v>
      </c>
      <c r="EQ3212">
        <v>23.0778916615951</v>
      </c>
      <c r="ER3212">
        <v>21.040533316791301</v>
      </c>
      <c r="ES3212">
        <v>22.410973591525298</v>
      </c>
      <c r="ET3212">
        <v>22.489537781966401</v>
      </c>
      <c r="EU3212">
        <v>23.777768584060301</v>
      </c>
      <c r="EV3212" t="e">
        <v>#N/A</v>
      </c>
      <c r="EW3212">
        <v>23.0807704277948</v>
      </c>
      <c r="EX3212">
        <v>21.823786593309901</v>
      </c>
      <c r="EY3212">
        <v>23.388442577092601</v>
      </c>
      <c r="EZ3212">
        <v>21.324230836950701</v>
      </c>
      <c r="FA3212">
        <v>23.068760468487501</v>
      </c>
      <c r="FB3212" t="e">
        <v>#N/A</v>
      </c>
      <c r="FC3212">
        <v>22.8551443888026</v>
      </c>
      <c r="FD3212" t="e">
        <v>#N/A</v>
      </c>
      <c r="FE3212">
        <v>23.501603177974001</v>
      </c>
      <c r="FF3212">
        <v>22.860837742452201</v>
      </c>
      <c r="FG3212">
        <v>22.479845324628499</v>
      </c>
      <c r="FH3212" t="e">
        <v>#N/A</v>
      </c>
      <c r="FI3212" t="e">
        <v>#N/A</v>
      </c>
      <c r="FJ3212" t="e">
        <v>#N/A</v>
      </c>
      <c r="FK3212">
        <v>22.8307766353992</v>
      </c>
      <c r="FL3212">
        <v>22.563736857499499</v>
      </c>
      <c r="FM3212">
        <v>23.040641288840199</v>
      </c>
      <c r="FN3212" t="e">
        <v>#N/A</v>
      </c>
      <c r="FO3212" t="e">
        <v>#N/A</v>
      </c>
      <c r="FP3212">
        <v>22.6805770605649</v>
      </c>
      <c r="FQ3212">
        <v>22.7767335595628</v>
      </c>
      <c r="FR3212" t="e">
        <v>#N/A</v>
      </c>
      <c r="FS3212" t="e">
        <v>#N/A</v>
      </c>
      <c r="FT3212">
        <v>22.8763094867065</v>
      </c>
      <c r="FU3212" t="e">
        <v>#N/A</v>
      </c>
      <c r="FV3212">
        <v>23.3208403303883</v>
      </c>
      <c r="FW3212" t="e">
        <v>#N/A</v>
      </c>
      <c r="FX3212" t="e">
        <v>#N/A</v>
      </c>
      <c r="FY3212" t="e">
        <v>#N/A</v>
      </c>
      <c r="FZ3212" t="e">
        <v>#N/A</v>
      </c>
      <c r="GA3212">
        <v>23.433069935353501</v>
      </c>
      <c r="GB3212">
        <v>21.790056394277201</v>
      </c>
      <c r="GC3212" t="e">
        <v>#N/A</v>
      </c>
      <c r="GD3212" t="e">
        <v>#N/A</v>
      </c>
      <c r="GE3212">
        <v>22.791862483315999</v>
      </c>
      <c r="GF3212">
        <v>22.120549770238501</v>
      </c>
    </row>
    <row r="3213" spans="1:188" x14ac:dyDescent="0.2">
      <c r="A3213" t="s">
        <v>23229</v>
      </c>
      <c r="B3213" t="s">
        <v>23230</v>
      </c>
      <c r="C3213" t="s">
        <v>191</v>
      </c>
      <c r="D3213" t="s">
        <v>191</v>
      </c>
      <c r="E3213" t="s">
        <v>213</v>
      </c>
      <c r="F3213" t="s">
        <v>193</v>
      </c>
      <c r="G3213" t="s">
        <v>194</v>
      </c>
      <c r="H3213" t="s">
        <v>23231</v>
      </c>
      <c r="I3213" t="s">
        <v>23232</v>
      </c>
      <c r="J3213" t="s">
        <v>23233</v>
      </c>
      <c r="K3213" t="s">
        <v>198</v>
      </c>
      <c r="L3213" t="s">
        <v>193</v>
      </c>
      <c r="M3213" t="s">
        <v>290</v>
      </c>
      <c r="N3213" t="s">
        <v>239</v>
      </c>
      <c r="O3213" t="s">
        <v>239</v>
      </c>
      <c r="P3213">
        <v>49</v>
      </c>
      <c r="Q3213">
        <v>18</v>
      </c>
      <c r="R3213">
        <v>11</v>
      </c>
      <c r="S3213">
        <v>11</v>
      </c>
      <c r="T3213">
        <v>9</v>
      </c>
      <c r="U3213" t="s">
        <v>200</v>
      </c>
      <c r="V3213" t="s">
        <v>275</v>
      </c>
      <c r="W3213" t="s">
        <v>276</v>
      </c>
      <c r="X3213" t="s">
        <v>23234</v>
      </c>
      <c r="Y3213" t="s">
        <v>8878</v>
      </c>
      <c r="Z3213" t="s">
        <v>191</v>
      </c>
      <c r="AA3213" t="e">
        <v>#N/A</v>
      </c>
      <c r="AB3213" t="s">
        <v>3239</v>
      </c>
      <c r="AC3213" t="s">
        <v>2407</v>
      </c>
      <c r="AD3213" t="s">
        <v>8879</v>
      </c>
      <c r="AE3213" t="s">
        <v>628</v>
      </c>
      <c r="AF3213" t="s">
        <v>628</v>
      </c>
      <c r="AG3213">
        <v>6</v>
      </c>
      <c r="AH3213">
        <v>3</v>
      </c>
      <c r="AI3213">
        <v>3</v>
      </c>
      <c r="AJ3213">
        <v>2</v>
      </c>
      <c r="AK3213">
        <v>3</v>
      </c>
      <c r="AL3213">
        <v>1</v>
      </c>
      <c r="AM3213">
        <v>1</v>
      </c>
      <c r="AN3213">
        <v>2</v>
      </c>
      <c r="AO3213">
        <v>0</v>
      </c>
      <c r="AP3213">
        <v>3</v>
      </c>
      <c r="AQ3213">
        <v>2</v>
      </c>
      <c r="AR3213">
        <v>3</v>
      </c>
      <c r="AS3213">
        <v>2</v>
      </c>
      <c r="AT3213">
        <v>0</v>
      </c>
      <c r="AU3213">
        <v>4</v>
      </c>
      <c r="AV3213">
        <v>1</v>
      </c>
      <c r="AW3213">
        <v>1</v>
      </c>
      <c r="AX3213">
        <v>3</v>
      </c>
      <c r="AY3213">
        <v>3</v>
      </c>
      <c r="AZ3213">
        <v>0</v>
      </c>
      <c r="BA3213">
        <v>3</v>
      </c>
      <c r="BB3213">
        <v>0</v>
      </c>
      <c r="BC3213">
        <v>1</v>
      </c>
      <c r="BD3213">
        <v>2</v>
      </c>
      <c r="BE3213">
        <v>22.428799833802501</v>
      </c>
      <c r="BF3213">
        <v>21.618105659588601</v>
      </c>
      <c r="BG3213">
        <v>21.771510318012801</v>
      </c>
      <c r="BH3213">
        <v>21.797370379668202</v>
      </c>
      <c r="BI3213">
        <v>21.990078372639601</v>
      </c>
      <c r="BJ3213">
        <v>21.9660535697687</v>
      </c>
      <c r="BK3213">
        <v>22.8135985637267</v>
      </c>
      <c r="BL3213">
        <v>22.228724233747201</v>
      </c>
      <c r="BM3213" t="e">
        <v>#N/A</v>
      </c>
      <c r="BN3213" t="e">
        <v>#N/A</v>
      </c>
      <c r="BO3213" t="e">
        <v>#N/A</v>
      </c>
      <c r="BP3213">
        <v>22.225464978748601</v>
      </c>
      <c r="BQ3213">
        <v>22.442885577110999</v>
      </c>
      <c r="BR3213" t="e">
        <v>#N/A</v>
      </c>
      <c r="BS3213">
        <v>22.455191963751499</v>
      </c>
      <c r="BT3213" t="e">
        <v>#N/A</v>
      </c>
      <c r="BU3213" t="e">
        <v>#N/A</v>
      </c>
      <c r="BV3213">
        <v>22.367730156204399</v>
      </c>
      <c r="BW3213">
        <v>22.372401420689599</v>
      </c>
      <c r="BX3213">
        <v>21.709696386915599</v>
      </c>
      <c r="BY3213" t="e">
        <v>#N/A</v>
      </c>
      <c r="BZ3213" t="e">
        <v>#N/A</v>
      </c>
      <c r="CA3213" t="e">
        <v>#N/A</v>
      </c>
      <c r="CB3213" t="e">
        <v>#N/A</v>
      </c>
      <c r="CC3213" t="e">
        <v>#N/A</v>
      </c>
      <c r="CD3213">
        <v>21.8507458771453</v>
      </c>
      <c r="CE3213">
        <v>22.140823470862699</v>
      </c>
      <c r="CF3213" t="e">
        <v>#N/A</v>
      </c>
      <c r="CG3213">
        <v>22.005046258338801</v>
      </c>
      <c r="CH3213" t="e">
        <v>#N/A</v>
      </c>
      <c r="CI3213" t="e">
        <v>#N/A</v>
      </c>
      <c r="CJ3213" t="e">
        <v>#N/A</v>
      </c>
      <c r="CK3213" t="e">
        <v>#N/A</v>
      </c>
      <c r="CL3213" t="e">
        <v>#N/A</v>
      </c>
      <c r="CM3213">
        <v>21.791167921280501</v>
      </c>
      <c r="CN3213" t="e">
        <v>#N/A</v>
      </c>
      <c r="CO3213" t="e">
        <v>#N/A</v>
      </c>
      <c r="CP3213">
        <v>22.089568549577798</v>
      </c>
      <c r="CQ3213" t="e">
        <v>#N/A</v>
      </c>
      <c r="CR3213" t="e">
        <v>#N/A</v>
      </c>
      <c r="CS3213" t="e">
        <v>#N/A</v>
      </c>
      <c r="CT3213">
        <v>23.086620830316601</v>
      </c>
      <c r="CU3213">
        <v>22.746157616478602</v>
      </c>
      <c r="CV3213" t="e">
        <v>#N/A</v>
      </c>
      <c r="CW3213" t="e">
        <v>#N/A</v>
      </c>
      <c r="CX3213" t="e">
        <v>#N/A</v>
      </c>
      <c r="CY3213" t="e">
        <v>#N/A</v>
      </c>
      <c r="CZ3213" t="e">
        <v>#N/A</v>
      </c>
      <c r="DA3213" t="e">
        <v>#N/A</v>
      </c>
      <c r="DB3213" t="e">
        <v>#N/A</v>
      </c>
      <c r="DC3213" t="e">
        <v>#N/A</v>
      </c>
      <c r="DD3213">
        <v>21.336234205646399</v>
      </c>
      <c r="DE3213" t="e">
        <v>#N/A</v>
      </c>
      <c r="DF3213">
        <v>22.002112768281101</v>
      </c>
      <c r="DG3213">
        <v>22.28833783252</v>
      </c>
      <c r="DH3213" t="e">
        <v>#N/A</v>
      </c>
      <c r="DI3213">
        <v>22.345084942533699</v>
      </c>
      <c r="DJ3213" t="e">
        <v>#N/A</v>
      </c>
      <c r="DK3213">
        <v>21.788556663655498</v>
      </c>
      <c r="DL3213" t="e">
        <v>#N/A</v>
      </c>
      <c r="DM3213" t="e">
        <v>#N/A</v>
      </c>
      <c r="DN3213">
        <v>21.418634292749001</v>
      </c>
      <c r="DO3213">
        <v>21.980015600647501</v>
      </c>
      <c r="DP3213" t="e">
        <v>#N/A</v>
      </c>
      <c r="DQ3213">
        <v>21.0584388829133</v>
      </c>
      <c r="DR3213" t="e">
        <v>#N/A</v>
      </c>
      <c r="DS3213">
        <v>22.173670184659802</v>
      </c>
      <c r="DT3213" t="e">
        <v>#N/A</v>
      </c>
      <c r="DU3213" t="e">
        <v>#N/A</v>
      </c>
      <c r="DV3213" t="e">
        <v>#N/A</v>
      </c>
      <c r="DW3213" t="e">
        <v>#N/A</v>
      </c>
      <c r="DX3213">
        <v>22.376820389411201</v>
      </c>
      <c r="DY3213" t="e">
        <v>#N/A</v>
      </c>
      <c r="DZ3213" t="e">
        <v>#N/A</v>
      </c>
      <c r="EA3213" t="e">
        <v>#N/A</v>
      </c>
      <c r="EB3213" t="e">
        <v>#N/A</v>
      </c>
      <c r="EC3213" t="e">
        <v>#N/A</v>
      </c>
      <c r="ED3213" t="e">
        <v>#N/A</v>
      </c>
      <c r="EE3213" t="e">
        <v>#N/A</v>
      </c>
      <c r="EF3213" t="e">
        <v>#N/A</v>
      </c>
      <c r="EG3213">
        <v>22.414554589710999</v>
      </c>
      <c r="EH3213">
        <v>22.833940392411101</v>
      </c>
      <c r="EI3213">
        <v>21.8596383240581</v>
      </c>
      <c r="EJ3213">
        <v>22.347813468156701</v>
      </c>
      <c r="EK3213">
        <v>22.2212348578886</v>
      </c>
      <c r="EL3213" t="e">
        <v>#N/A</v>
      </c>
      <c r="EM3213" t="e">
        <v>#N/A</v>
      </c>
      <c r="EN3213" t="e">
        <v>#N/A</v>
      </c>
      <c r="EO3213" t="e">
        <v>#N/A</v>
      </c>
      <c r="EP3213" t="e">
        <v>#N/A</v>
      </c>
      <c r="EQ3213" t="e">
        <v>#N/A</v>
      </c>
      <c r="ER3213" t="e">
        <v>#N/A</v>
      </c>
      <c r="ES3213" t="e">
        <v>#N/A</v>
      </c>
      <c r="ET3213">
        <v>22.486309673125501</v>
      </c>
      <c r="EU3213" t="e">
        <v>#N/A</v>
      </c>
      <c r="EV3213" t="e">
        <v>#N/A</v>
      </c>
      <c r="EW3213">
        <v>22.370251023476001</v>
      </c>
      <c r="EX3213" t="e">
        <v>#N/A</v>
      </c>
      <c r="EY3213" t="e">
        <v>#N/A</v>
      </c>
      <c r="EZ3213" t="e">
        <v>#N/A</v>
      </c>
      <c r="FA3213">
        <v>22.798574636101598</v>
      </c>
      <c r="FB3213">
        <v>21.459262033766599</v>
      </c>
      <c r="FC3213">
        <v>21.635513994747999</v>
      </c>
      <c r="FD3213" t="e">
        <v>#N/A</v>
      </c>
      <c r="FE3213">
        <v>21.8649830538548</v>
      </c>
      <c r="FF3213" t="e">
        <v>#N/A</v>
      </c>
      <c r="FG3213">
        <v>21.797737303006201</v>
      </c>
      <c r="FH3213" t="e">
        <v>#N/A</v>
      </c>
      <c r="FI3213" t="e">
        <v>#N/A</v>
      </c>
      <c r="FJ3213" t="e">
        <v>#N/A</v>
      </c>
      <c r="FK3213" t="e">
        <v>#N/A</v>
      </c>
      <c r="FL3213" t="e">
        <v>#N/A</v>
      </c>
      <c r="FM3213" t="e">
        <v>#N/A</v>
      </c>
      <c r="FN3213" t="e">
        <v>#N/A</v>
      </c>
      <c r="FO3213">
        <v>22.866681007155499</v>
      </c>
      <c r="FP3213">
        <v>22.041742256902602</v>
      </c>
      <c r="FQ3213">
        <v>22.871121265075899</v>
      </c>
      <c r="FR3213" t="e">
        <v>#N/A</v>
      </c>
      <c r="FS3213" t="e">
        <v>#N/A</v>
      </c>
      <c r="FT3213" t="e">
        <v>#N/A</v>
      </c>
      <c r="FU3213" t="e">
        <v>#N/A</v>
      </c>
      <c r="FV3213" t="e">
        <v>#N/A</v>
      </c>
      <c r="FW3213" t="e">
        <v>#N/A</v>
      </c>
      <c r="FX3213" t="e">
        <v>#N/A</v>
      </c>
      <c r="FY3213">
        <v>22.128797223043701</v>
      </c>
      <c r="FZ3213" t="e">
        <v>#N/A</v>
      </c>
      <c r="GA3213" t="e">
        <v>#N/A</v>
      </c>
      <c r="GB3213">
        <v>21.787202859925198</v>
      </c>
      <c r="GC3213" t="e">
        <v>#N/A</v>
      </c>
      <c r="GD3213" t="e">
        <v>#N/A</v>
      </c>
      <c r="GE3213" t="e">
        <v>#N/A</v>
      </c>
      <c r="GF3213">
        <v>22.318157961501701</v>
      </c>
    </row>
    <row r="3214" spans="1:188" x14ac:dyDescent="0.2">
      <c r="A3214" t="s">
        <v>23235</v>
      </c>
      <c r="B3214" t="s">
        <v>23236</v>
      </c>
      <c r="C3214" t="s">
        <v>191</v>
      </c>
      <c r="D3214" t="s">
        <v>191</v>
      </c>
      <c r="E3214" t="s">
        <v>269</v>
      </c>
      <c r="F3214" t="s">
        <v>193</v>
      </c>
      <c r="G3214" t="s">
        <v>194</v>
      </c>
      <c r="H3214" t="s">
        <v>23237</v>
      </c>
      <c r="I3214" t="s">
        <v>23238</v>
      </c>
      <c r="J3214" t="s">
        <v>23239</v>
      </c>
      <c r="K3214" t="s">
        <v>198</v>
      </c>
      <c r="L3214" t="s">
        <v>199</v>
      </c>
      <c r="M3214" t="s">
        <v>199</v>
      </c>
      <c r="N3214" t="s">
        <v>199</v>
      </c>
      <c r="O3214" t="s">
        <v>199</v>
      </c>
      <c r="P3214">
        <v>14</v>
      </c>
      <c r="Q3214">
        <v>10</v>
      </c>
      <c r="R3214">
        <v>0</v>
      </c>
      <c r="S3214">
        <v>4</v>
      </c>
      <c r="T3214">
        <v>0</v>
      </c>
      <c r="U3214" t="s">
        <v>555</v>
      </c>
      <c r="V3214" t="s">
        <v>23240</v>
      </c>
      <c r="W3214" t="s">
        <v>23241</v>
      </c>
      <c r="X3214" t="s">
        <v>23242</v>
      </c>
      <c r="Y3214" t="s">
        <v>23243</v>
      </c>
      <c r="Z3214" t="s">
        <v>23244</v>
      </c>
      <c r="AA3214" t="s">
        <v>23244</v>
      </c>
      <c r="AB3214" t="s">
        <v>23245</v>
      </c>
      <c r="AC3214" t="s">
        <v>1359</v>
      </c>
      <c r="AD3214" t="s">
        <v>23246</v>
      </c>
      <c r="AE3214" t="s">
        <v>264</v>
      </c>
      <c r="AF3214" t="s">
        <v>264</v>
      </c>
      <c r="AG3214">
        <v>0</v>
      </c>
      <c r="AH3214">
        <v>0</v>
      </c>
      <c r="AI3214">
        <v>0</v>
      </c>
      <c r="AJ3214">
        <v>3</v>
      </c>
      <c r="AK3214">
        <v>3</v>
      </c>
      <c r="AL3214">
        <v>4</v>
      </c>
      <c r="AM3214">
        <v>0</v>
      </c>
      <c r="AN3214">
        <v>0</v>
      </c>
      <c r="AO3214">
        <v>0</v>
      </c>
      <c r="AP3214">
        <v>0</v>
      </c>
      <c r="AQ3214">
        <v>0</v>
      </c>
      <c r="AR3214">
        <v>0</v>
      </c>
      <c r="AS3214">
        <v>0</v>
      </c>
      <c r="AT3214">
        <v>0</v>
      </c>
      <c r="AU3214">
        <v>0</v>
      </c>
      <c r="AV3214">
        <v>1</v>
      </c>
      <c r="AW3214">
        <v>0</v>
      </c>
      <c r="AX3214">
        <v>3</v>
      </c>
      <c r="AY3214">
        <v>0</v>
      </c>
      <c r="AZ3214">
        <v>0</v>
      </c>
      <c r="BA3214">
        <v>0</v>
      </c>
      <c r="BB3214">
        <v>0</v>
      </c>
      <c r="BC3214">
        <v>0</v>
      </c>
      <c r="BD3214">
        <v>0</v>
      </c>
      <c r="BE3214" t="e">
        <v>#N/A</v>
      </c>
      <c r="BF3214" t="e">
        <v>#N/A</v>
      </c>
      <c r="BG3214" t="e">
        <v>#N/A</v>
      </c>
      <c r="BH3214" t="e">
        <v>#N/A</v>
      </c>
      <c r="BI3214" t="e">
        <v>#N/A</v>
      </c>
      <c r="BJ3214" t="e">
        <v>#N/A</v>
      </c>
      <c r="BK3214" t="e">
        <v>#N/A</v>
      </c>
      <c r="BL3214" t="e">
        <v>#N/A</v>
      </c>
      <c r="BM3214" t="e">
        <v>#N/A</v>
      </c>
      <c r="BN3214" t="e">
        <v>#N/A</v>
      </c>
      <c r="BO3214" t="e">
        <v>#N/A</v>
      </c>
      <c r="BP3214" t="e">
        <v>#N/A</v>
      </c>
      <c r="BQ3214" t="e">
        <v>#N/A</v>
      </c>
      <c r="BR3214" t="e">
        <v>#N/A</v>
      </c>
      <c r="BS3214" t="e">
        <v>#N/A</v>
      </c>
      <c r="BT3214" t="e">
        <v>#N/A</v>
      </c>
      <c r="BU3214" t="e">
        <v>#N/A</v>
      </c>
      <c r="BV3214" t="e">
        <v>#N/A</v>
      </c>
      <c r="BW3214" t="e">
        <v>#N/A</v>
      </c>
      <c r="BX3214" t="e">
        <v>#N/A</v>
      </c>
      <c r="BY3214" t="e">
        <v>#N/A</v>
      </c>
      <c r="BZ3214">
        <v>21.5564251341101</v>
      </c>
      <c r="CA3214">
        <v>20.6675558395122</v>
      </c>
      <c r="CB3214">
        <v>19.883273232729501</v>
      </c>
      <c r="CC3214" t="e">
        <v>#N/A</v>
      </c>
      <c r="CD3214">
        <v>20.284801204977299</v>
      </c>
      <c r="CE3214" t="e">
        <v>#N/A</v>
      </c>
      <c r="CF3214" t="e">
        <v>#N/A</v>
      </c>
      <c r="CG3214">
        <v>21.581476279038501</v>
      </c>
      <c r="CH3214">
        <v>20.612610313224099</v>
      </c>
      <c r="CI3214">
        <v>21.0857212960582</v>
      </c>
      <c r="CJ3214" t="e">
        <v>#N/A</v>
      </c>
      <c r="CK3214">
        <v>21.5987986563965</v>
      </c>
      <c r="CL3214" t="e">
        <v>#N/A</v>
      </c>
      <c r="CM3214">
        <v>20.880061435996499</v>
      </c>
      <c r="CN3214">
        <v>21.163896858617498</v>
      </c>
      <c r="CO3214" t="e">
        <v>#N/A</v>
      </c>
      <c r="CP3214" t="e">
        <v>#N/A</v>
      </c>
      <c r="CQ3214" t="e">
        <v>#N/A</v>
      </c>
      <c r="CR3214" t="e">
        <v>#N/A</v>
      </c>
      <c r="CS3214" t="e">
        <v>#N/A</v>
      </c>
      <c r="CT3214" t="e">
        <v>#N/A</v>
      </c>
      <c r="CU3214" t="e">
        <v>#N/A</v>
      </c>
      <c r="CV3214" t="e">
        <v>#N/A</v>
      </c>
      <c r="CW3214" t="e">
        <v>#N/A</v>
      </c>
      <c r="CX3214" t="e">
        <v>#N/A</v>
      </c>
      <c r="CY3214" t="e">
        <v>#N/A</v>
      </c>
      <c r="CZ3214" t="e">
        <v>#N/A</v>
      </c>
      <c r="DA3214" t="e">
        <v>#N/A</v>
      </c>
      <c r="DB3214" t="e">
        <v>#N/A</v>
      </c>
      <c r="DC3214" t="e">
        <v>#N/A</v>
      </c>
      <c r="DD3214" t="e">
        <v>#N/A</v>
      </c>
      <c r="DE3214" t="e">
        <v>#N/A</v>
      </c>
      <c r="DF3214" t="e">
        <v>#N/A</v>
      </c>
      <c r="DG3214" t="e">
        <v>#N/A</v>
      </c>
      <c r="DH3214" t="e">
        <v>#N/A</v>
      </c>
      <c r="DI3214" t="e">
        <v>#N/A</v>
      </c>
      <c r="DJ3214" t="e">
        <v>#N/A</v>
      </c>
      <c r="DK3214" t="e">
        <v>#N/A</v>
      </c>
      <c r="DL3214" t="e">
        <v>#N/A</v>
      </c>
      <c r="DM3214" t="e">
        <v>#N/A</v>
      </c>
      <c r="DN3214" t="e">
        <v>#N/A</v>
      </c>
      <c r="DO3214" t="e">
        <v>#N/A</v>
      </c>
      <c r="DP3214" t="e">
        <v>#N/A</v>
      </c>
      <c r="DQ3214" t="e">
        <v>#N/A</v>
      </c>
      <c r="DR3214" t="e">
        <v>#N/A</v>
      </c>
      <c r="DS3214" t="e">
        <v>#N/A</v>
      </c>
      <c r="DT3214" t="e">
        <v>#N/A</v>
      </c>
      <c r="DU3214" t="e">
        <v>#N/A</v>
      </c>
      <c r="DV3214" t="e">
        <v>#N/A</v>
      </c>
      <c r="DW3214" t="e">
        <v>#N/A</v>
      </c>
      <c r="DX3214" t="e">
        <v>#N/A</v>
      </c>
      <c r="DY3214" t="e">
        <v>#N/A</v>
      </c>
      <c r="DZ3214" t="e">
        <v>#N/A</v>
      </c>
      <c r="EA3214" t="e">
        <v>#N/A</v>
      </c>
      <c r="EB3214" t="e">
        <v>#N/A</v>
      </c>
      <c r="EC3214" t="e">
        <v>#N/A</v>
      </c>
      <c r="ED3214" t="e">
        <v>#N/A</v>
      </c>
      <c r="EE3214" t="e">
        <v>#N/A</v>
      </c>
      <c r="EF3214" t="e">
        <v>#N/A</v>
      </c>
      <c r="EG3214" t="e">
        <v>#N/A</v>
      </c>
      <c r="EH3214" t="e">
        <v>#N/A</v>
      </c>
      <c r="EI3214" t="e">
        <v>#N/A</v>
      </c>
      <c r="EJ3214" t="e">
        <v>#N/A</v>
      </c>
      <c r="EK3214" t="e">
        <v>#N/A</v>
      </c>
      <c r="EL3214" t="e">
        <v>#N/A</v>
      </c>
      <c r="EM3214" t="e">
        <v>#N/A</v>
      </c>
      <c r="EN3214" t="e">
        <v>#N/A</v>
      </c>
      <c r="EO3214">
        <v>20.480658632396398</v>
      </c>
      <c r="EP3214" t="e">
        <v>#N/A</v>
      </c>
      <c r="EQ3214" t="e">
        <v>#N/A</v>
      </c>
      <c r="ER3214" t="e">
        <v>#N/A</v>
      </c>
      <c r="ES3214" t="e">
        <v>#N/A</v>
      </c>
      <c r="ET3214" t="e">
        <v>#N/A</v>
      </c>
      <c r="EU3214" t="e">
        <v>#N/A</v>
      </c>
      <c r="EV3214" t="e">
        <v>#N/A</v>
      </c>
      <c r="EW3214" t="e">
        <v>#N/A</v>
      </c>
      <c r="EX3214" t="e">
        <v>#N/A</v>
      </c>
      <c r="EY3214">
        <v>21.5819404181027</v>
      </c>
      <c r="EZ3214">
        <v>20.5636929656741</v>
      </c>
      <c r="FA3214" t="e">
        <v>#N/A</v>
      </c>
      <c r="FB3214">
        <v>20.4819527041575</v>
      </c>
      <c r="FC3214" t="e">
        <v>#N/A</v>
      </c>
      <c r="FD3214" t="e">
        <v>#N/A</v>
      </c>
      <c r="FE3214" t="e">
        <v>#N/A</v>
      </c>
      <c r="FF3214" t="e">
        <v>#N/A</v>
      </c>
      <c r="FG3214" t="e">
        <v>#N/A</v>
      </c>
      <c r="FH3214" t="e">
        <v>#N/A</v>
      </c>
      <c r="FI3214" t="e">
        <v>#N/A</v>
      </c>
      <c r="FJ3214" t="e">
        <v>#N/A</v>
      </c>
      <c r="FK3214" t="e">
        <v>#N/A</v>
      </c>
      <c r="FL3214" t="e">
        <v>#N/A</v>
      </c>
      <c r="FM3214" t="e">
        <v>#N/A</v>
      </c>
      <c r="FN3214" t="e">
        <v>#N/A</v>
      </c>
      <c r="FO3214" t="e">
        <v>#N/A</v>
      </c>
      <c r="FP3214" t="e">
        <v>#N/A</v>
      </c>
      <c r="FQ3214" t="e">
        <v>#N/A</v>
      </c>
      <c r="FR3214" t="e">
        <v>#N/A</v>
      </c>
      <c r="FS3214" t="e">
        <v>#N/A</v>
      </c>
      <c r="FT3214" t="e">
        <v>#N/A</v>
      </c>
      <c r="FU3214" t="e">
        <v>#N/A</v>
      </c>
      <c r="FV3214" t="e">
        <v>#N/A</v>
      </c>
      <c r="FW3214" t="e">
        <v>#N/A</v>
      </c>
      <c r="FX3214" t="e">
        <v>#N/A</v>
      </c>
      <c r="FY3214" t="e">
        <v>#N/A</v>
      </c>
      <c r="FZ3214" t="e">
        <v>#N/A</v>
      </c>
      <c r="GA3214" t="e">
        <v>#N/A</v>
      </c>
      <c r="GB3214" t="e">
        <v>#N/A</v>
      </c>
      <c r="GC3214" t="e">
        <v>#N/A</v>
      </c>
      <c r="GD3214" t="e">
        <v>#N/A</v>
      </c>
      <c r="GE3214" t="e">
        <v>#N/A</v>
      </c>
      <c r="GF3214" t="e">
        <v>#N/A</v>
      </c>
    </row>
    <row r="3215" spans="1:188" x14ac:dyDescent="0.2">
      <c r="A3215" t="s">
        <v>23247</v>
      </c>
      <c r="B3215" t="s">
        <v>23249</v>
      </c>
      <c r="C3215" t="s">
        <v>977</v>
      </c>
      <c r="D3215" t="s">
        <v>23248</v>
      </c>
      <c r="E3215" t="s">
        <v>269</v>
      </c>
      <c r="F3215" t="s">
        <v>193</v>
      </c>
      <c r="G3215" t="s">
        <v>194</v>
      </c>
      <c r="H3215" t="s">
        <v>23250</v>
      </c>
      <c r="I3215" t="s">
        <v>23251</v>
      </c>
      <c r="J3215" t="s">
        <v>23252</v>
      </c>
      <c r="K3215" t="s">
        <v>198</v>
      </c>
      <c r="L3215" t="s">
        <v>199</v>
      </c>
      <c r="M3215" t="s">
        <v>199</v>
      </c>
      <c r="N3215" t="s">
        <v>199</v>
      </c>
      <c r="O3215" t="s">
        <v>199</v>
      </c>
      <c r="P3215">
        <v>5</v>
      </c>
      <c r="Q3215">
        <v>2</v>
      </c>
      <c r="R3215">
        <v>0</v>
      </c>
      <c r="S3215">
        <v>0</v>
      </c>
      <c r="T3215">
        <v>3</v>
      </c>
      <c r="U3215" t="s">
        <v>854</v>
      </c>
      <c r="V3215" t="s">
        <v>14903</v>
      </c>
      <c r="W3215" t="s">
        <v>14904</v>
      </c>
      <c r="X3215" t="s">
        <v>23253</v>
      </c>
      <c r="Y3215" t="s">
        <v>23254</v>
      </c>
      <c r="Z3215" t="s">
        <v>23255</v>
      </c>
      <c r="AA3215" t="s">
        <v>23256</v>
      </c>
      <c r="AB3215" t="s">
        <v>23257</v>
      </c>
      <c r="AC3215" t="s">
        <v>14909</v>
      </c>
      <c r="AD3215" t="s">
        <v>23258</v>
      </c>
      <c r="AE3215" t="s">
        <v>227</v>
      </c>
      <c r="AF3215" t="s">
        <v>1939</v>
      </c>
      <c r="AG3215">
        <v>0</v>
      </c>
      <c r="AH3215">
        <v>0</v>
      </c>
      <c r="AI3215">
        <v>2</v>
      </c>
      <c r="AJ3215">
        <v>0</v>
      </c>
      <c r="AK3215">
        <v>0</v>
      </c>
      <c r="AL3215">
        <v>0</v>
      </c>
      <c r="AM3215">
        <v>0</v>
      </c>
      <c r="AN3215">
        <v>0</v>
      </c>
      <c r="AO3215">
        <v>0</v>
      </c>
      <c r="AP3215">
        <v>0</v>
      </c>
      <c r="AQ3215">
        <v>0</v>
      </c>
      <c r="AR3215">
        <v>0</v>
      </c>
      <c r="AS3215">
        <v>0</v>
      </c>
      <c r="AT3215">
        <v>0</v>
      </c>
      <c r="AU3215">
        <v>0</v>
      </c>
      <c r="AV3215">
        <v>0</v>
      </c>
      <c r="AW3215">
        <v>0</v>
      </c>
      <c r="AX3215">
        <v>0</v>
      </c>
      <c r="AY3215">
        <v>0</v>
      </c>
      <c r="AZ3215">
        <v>1</v>
      </c>
      <c r="BA3215">
        <v>1</v>
      </c>
      <c r="BB3215">
        <v>0</v>
      </c>
      <c r="BC3215">
        <v>0</v>
      </c>
      <c r="BD3215">
        <v>1</v>
      </c>
      <c r="BE3215" t="e">
        <v>#N/A</v>
      </c>
      <c r="BF3215" t="e">
        <v>#N/A</v>
      </c>
      <c r="BG3215" t="e">
        <v>#N/A</v>
      </c>
      <c r="BH3215" t="e">
        <v>#N/A</v>
      </c>
      <c r="BI3215" t="e">
        <v>#N/A</v>
      </c>
      <c r="BJ3215" t="e">
        <v>#N/A</v>
      </c>
      <c r="BK3215" t="e">
        <v>#N/A</v>
      </c>
      <c r="BL3215" t="e">
        <v>#N/A</v>
      </c>
      <c r="BM3215" t="e">
        <v>#N/A</v>
      </c>
      <c r="BN3215" t="e">
        <v>#N/A</v>
      </c>
      <c r="BO3215" t="e">
        <v>#N/A</v>
      </c>
      <c r="BP3215" t="e">
        <v>#N/A</v>
      </c>
      <c r="BQ3215">
        <v>22.020357960072602</v>
      </c>
      <c r="BR3215">
        <v>21.571498189361101</v>
      </c>
      <c r="BS3215" t="e">
        <v>#N/A</v>
      </c>
      <c r="BT3215" t="e">
        <v>#N/A</v>
      </c>
      <c r="BU3215" t="e">
        <v>#N/A</v>
      </c>
      <c r="BV3215" t="e">
        <v>#N/A</v>
      </c>
      <c r="BW3215" t="e">
        <v>#N/A</v>
      </c>
      <c r="BX3215" t="e">
        <v>#N/A</v>
      </c>
      <c r="BY3215" t="e">
        <v>#N/A</v>
      </c>
      <c r="BZ3215" t="e">
        <v>#N/A</v>
      </c>
      <c r="CA3215" t="e">
        <v>#N/A</v>
      </c>
      <c r="CB3215" t="e">
        <v>#N/A</v>
      </c>
      <c r="CC3215" t="e">
        <v>#N/A</v>
      </c>
      <c r="CD3215" t="e">
        <v>#N/A</v>
      </c>
      <c r="CE3215" t="e">
        <v>#N/A</v>
      </c>
      <c r="CF3215" t="e">
        <v>#N/A</v>
      </c>
      <c r="CG3215" t="e">
        <v>#N/A</v>
      </c>
      <c r="CH3215" t="e">
        <v>#N/A</v>
      </c>
      <c r="CI3215" t="e">
        <v>#N/A</v>
      </c>
      <c r="CJ3215" t="e">
        <v>#N/A</v>
      </c>
      <c r="CK3215" t="e">
        <v>#N/A</v>
      </c>
      <c r="CL3215" t="e">
        <v>#N/A</v>
      </c>
      <c r="CM3215" t="e">
        <v>#N/A</v>
      </c>
      <c r="CN3215" t="e">
        <v>#N/A</v>
      </c>
      <c r="CO3215" t="e">
        <v>#N/A</v>
      </c>
      <c r="CP3215" t="e">
        <v>#N/A</v>
      </c>
      <c r="CQ3215" t="e">
        <v>#N/A</v>
      </c>
      <c r="CR3215" t="e">
        <v>#N/A</v>
      </c>
      <c r="CS3215" t="e">
        <v>#N/A</v>
      </c>
      <c r="CT3215" t="e">
        <v>#N/A</v>
      </c>
      <c r="CU3215" t="e">
        <v>#N/A</v>
      </c>
      <c r="CV3215" t="e">
        <v>#N/A</v>
      </c>
      <c r="CW3215" t="e">
        <v>#N/A</v>
      </c>
      <c r="CX3215" t="e">
        <v>#N/A</v>
      </c>
      <c r="CY3215" t="e">
        <v>#N/A</v>
      </c>
      <c r="CZ3215" t="e">
        <v>#N/A</v>
      </c>
      <c r="DA3215" t="e">
        <v>#N/A</v>
      </c>
      <c r="DB3215" t="e">
        <v>#N/A</v>
      </c>
      <c r="DC3215" t="e">
        <v>#N/A</v>
      </c>
      <c r="DD3215" t="e">
        <v>#N/A</v>
      </c>
      <c r="DE3215" t="e">
        <v>#N/A</v>
      </c>
      <c r="DF3215" t="e">
        <v>#N/A</v>
      </c>
      <c r="DG3215" t="e">
        <v>#N/A</v>
      </c>
      <c r="DH3215" t="e">
        <v>#N/A</v>
      </c>
      <c r="DI3215" t="e">
        <v>#N/A</v>
      </c>
      <c r="DJ3215" t="e">
        <v>#N/A</v>
      </c>
      <c r="DK3215" t="e">
        <v>#N/A</v>
      </c>
      <c r="DL3215" t="e">
        <v>#N/A</v>
      </c>
      <c r="DM3215" t="e">
        <v>#N/A</v>
      </c>
      <c r="DN3215" t="e">
        <v>#N/A</v>
      </c>
      <c r="DO3215" t="e">
        <v>#N/A</v>
      </c>
      <c r="DP3215" t="e">
        <v>#N/A</v>
      </c>
      <c r="DQ3215" t="e">
        <v>#N/A</v>
      </c>
      <c r="DR3215" t="e">
        <v>#N/A</v>
      </c>
      <c r="DS3215" t="e">
        <v>#N/A</v>
      </c>
      <c r="DT3215" t="e">
        <v>#N/A</v>
      </c>
      <c r="DU3215" t="e">
        <v>#N/A</v>
      </c>
      <c r="DV3215" t="e">
        <v>#N/A</v>
      </c>
      <c r="DW3215" t="e">
        <v>#N/A</v>
      </c>
      <c r="DX3215" t="e">
        <v>#N/A</v>
      </c>
      <c r="DY3215" t="e">
        <v>#N/A</v>
      </c>
      <c r="DZ3215" t="e">
        <v>#N/A</v>
      </c>
      <c r="EA3215" t="e">
        <v>#N/A</v>
      </c>
      <c r="EB3215" t="e">
        <v>#N/A</v>
      </c>
      <c r="EC3215" t="e">
        <v>#N/A</v>
      </c>
      <c r="ED3215" t="e">
        <v>#N/A</v>
      </c>
      <c r="EE3215" t="e">
        <v>#N/A</v>
      </c>
      <c r="EF3215" t="e">
        <v>#N/A</v>
      </c>
      <c r="EG3215" t="e">
        <v>#N/A</v>
      </c>
      <c r="EH3215" t="e">
        <v>#N/A</v>
      </c>
      <c r="EI3215" t="e">
        <v>#N/A</v>
      </c>
      <c r="EJ3215" t="e">
        <v>#N/A</v>
      </c>
      <c r="EK3215" t="e">
        <v>#N/A</v>
      </c>
      <c r="EL3215" t="e">
        <v>#N/A</v>
      </c>
      <c r="EM3215" t="e">
        <v>#N/A</v>
      </c>
      <c r="EN3215" t="e">
        <v>#N/A</v>
      </c>
      <c r="EO3215" t="e">
        <v>#N/A</v>
      </c>
      <c r="EP3215" t="e">
        <v>#N/A</v>
      </c>
      <c r="EQ3215" t="e">
        <v>#N/A</v>
      </c>
      <c r="ER3215" t="e">
        <v>#N/A</v>
      </c>
      <c r="ES3215" t="e">
        <v>#N/A</v>
      </c>
      <c r="ET3215" t="e">
        <v>#N/A</v>
      </c>
      <c r="EU3215" t="e">
        <v>#N/A</v>
      </c>
      <c r="EV3215" t="e">
        <v>#N/A</v>
      </c>
      <c r="EW3215" t="e">
        <v>#N/A</v>
      </c>
      <c r="EX3215" t="e">
        <v>#N/A</v>
      </c>
      <c r="EY3215" t="e">
        <v>#N/A</v>
      </c>
      <c r="EZ3215" t="e">
        <v>#N/A</v>
      </c>
      <c r="FA3215" t="e">
        <v>#N/A</v>
      </c>
      <c r="FB3215" t="e">
        <v>#N/A</v>
      </c>
      <c r="FC3215" t="e">
        <v>#N/A</v>
      </c>
      <c r="FD3215" t="e">
        <v>#N/A</v>
      </c>
      <c r="FE3215" t="e">
        <v>#N/A</v>
      </c>
      <c r="FF3215" t="e">
        <v>#N/A</v>
      </c>
      <c r="FG3215" t="e">
        <v>#N/A</v>
      </c>
      <c r="FH3215" t="e">
        <v>#N/A</v>
      </c>
      <c r="FI3215" t="e">
        <v>#N/A</v>
      </c>
      <c r="FJ3215" t="e">
        <v>#N/A</v>
      </c>
      <c r="FK3215" t="e">
        <v>#N/A</v>
      </c>
      <c r="FL3215">
        <v>21.348554314359099</v>
      </c>
      <c r="FM3215" t="e">
        <v>#N/A</v>
      </c>
      <c r="FN3215">
        <v>22.0089859646429</v>
      </c>
      <c r="FO3215" t="e">
        <v>#N/A</v>
      </c>
      <c r="FP3215" t="e">
        <v>#N/A</v>
      </c>
      <c r="FQ3215" t="e">
        <v>#N/A</v>
      </c>
      <c r="FR3215" t="e">
        <v>#N/A</v>
      </c>
      <c r="FS3215" t="e">
        <v>#N/A</v>
      </c>
      <c r="FT3215" t="e">
        <v>#N/A</v>
      </c>
      <c r="FU3215" t="e">
        <v>#N/A</v>
      </c>
      <c r="FV3215" t="e">
        <v>#N/A</v>
      </c>
      <c r="FW3215" t="e">
        <v>#N/A</v>
      </c>
      <c r="FX3215" t="e">
        <v>#N/A</v>
      </c>
      <c r="FY3215" t="e">
        <v>#N/A</v>
      </c>
      <c r="FZ3215" t="e">
        <v>#N/A</v>
      </c>
      <c r="GA3215" t="e">
        <v>#N/A</v>
      </c>
      <c r="GB3215" t="e">
        <v>#N/A</v>
      </c>
      <c r="GC3215">
        <v>21.971942106340599</v>
      </c>
      <c r="GD3215" t="e">
        <v>#N/A</v>
      </c>
      <c r="GE3215" t="e">
        <v>#N/A</v>
      </c>
      <c r="GF3215" t="e">
        <v>#N/A</v>
      </c>
    </row>
    <row r="3216" spans="1:188" x14ac:dyDescent="0.2">
      <c r="A3216" t="s">
        <v>23259</v>
      </c>
      <c r="B3216" t="s">
        <v>23260</v>
      </c>
      <c r="C3216" t="s">
        <v>210</v>
      </c>
      <c r="D3216" t="s">
        <v>1692</v>
      </c>
      <c r="E3216" t="s">
        <v>213</v>
      </c>
      <c r="F3216" t="s">
        <v>193</v>
      </c>
      <c r="G3216" t="s">
        <v>194</v>
      </c>
      <c r="H3216" t="s">
        <v>23261</v>
      </c>
      <c r="I3216" t="s">
        <v>23262</v>
      </c>
      <c r="J3216" t="s">
        <v>23263</v>
      </c>
      <c r="K3216" t="s">
        <v>198</v>
      </c>
      <c r="L3216" t="s">
        <v>199</v>
      </c>
      <c r="M3216" t="s">
        <v>199</v>
      </c>
      <c r="N3216" t="s">
        <v>199</v>
      </c>
      <c r="O3216" t="s">
        <v>199</v>
      </c>
      <c r="P3216">
        <v>25</v>
      </c>
      <c r="Q3216">
        <v>8</v>
      </c>
      <c r="R3216">
        <v>6</v>
      </c>
      <c r="S3216">
        <v>5</v>
      </c>
      <c r="T3216">
        <v>6</v>
      </c>
      <c r="U3216" t="s">
        <v>218</v>
      </c>
      <c r="V3216" t="s">
        <v>8649</v>
      </c>
      <c r="W3216" t="s">
        <v>8650</v>
      </c>
      <c r="X3216" t="s">
        <v>23264</v>
      </c>
      <c r="Y3216" t="s">
        <v>23265</v>
      </c>
      <c r="Z3216" t="s">
        <v>23266</v>
      </c>
      <c r="AA3216" t="s">
        <v>23267</v>
      </c>
      <c r="AB3216" t="s">
        <v>23268</v>
      </c>
      <c r="AC3216" t="s">
        <v>1704</v>
      </c>
      <c r="AD3216" t="s">
        <v>23269</v>
      </c>
      <c r="AE3216" t="s">
        <v>628</v>
      </c>
      <c r="AF3216" t="s">
        <v>628</v>
      </c>
      <c r="AG3216">
        <v>1</v>
      </c>
      <c r="AH3216">
        <v>1</v>
      </c>
      <c r="AI3216">
        <v>1</v>
      </c>
      <c r="AJ3216">
        <v>2</v>
      </c>
      <c r="AK3216">
        <v>2</v>
      </c>
      <c r="AL3216">
        <v>1</v>
      </c>
      <c r="AM3216">
        <v>1</v>
      </c>
      <c r="AN3216">
        <v>2</v>
      </c>
      <c r="AO3216">
        <v>1</v>
      </c>
      <c r="AP3216">
        <v>2</v>
      </c>
      <c r="AQ3216">
        <v>0</v>
      </c>
      <c r="AR3216">
        <v>0</v>
      </c>
      <c r="AS3216">
        <v>0</v>
      </c>
      <c r="AT3216">
        <v>0</v>
      </c>
      <c r="AU3216">
        <v>0</v>
      </c>
      <c r="AV3216">
        <v>2</v>
      </c>
      <c r="AW3216">
        <v>2</v>
      </c>
      <c r="AX3216">
        <v>1</v>
      </c>
      <c r="AY3216">
        <v>0</v>
      </c>
      <c r="AZ3216">
        <v>1</v>
      </c>
      <c r="BA3216">
        <v>2</v>
      </c>
      <c r="BB3216">
        <v>1</v>
      </c>
      <c r="BC3216">
        <v>1</v>
      </c>
      <c r="BD3216">
        <v>1</v>
      </c>
      <c r="BE3216">
        <v>23.427563957773501</v>
      </c>
      <c r="BF3216" t="e">
        <v>#N/A</v>
      </c>
      <c r="BG3216" t="e">
        <v>#N/A</v>
      </c>
      <c r="BH3216" t="e">
        <v>#N/A</v>
      </c>
      <c r="BI3216" t="e">
        <v>#N/A</v>
      </c>
      <c r="BJ3216" t="e">
        <v>#N/A</v>
      </c>
      <c r="BK3216" t="e">
        <v>#N/A</v>
      </c>
      <c r="BL3216" t="e">
        <v>#N/A</v>
      </c>
      <c r="BM3216">
        <v>22.321375980289702</v>
      </c>
      <c r="BN3216" t="e">
        <v>#N/A</v>
      </c>
      <c r="BO3216" t="e">
        <v>#N/A</v>
      </c>
      <c r="BP3216" t="e">
        <v>#N/A</v>
      </c>
      <c r="BQ3216" t="e">
        <v>#N/A</v>
      </c>
      <c r="BR3216" t="e">
        <v>#N/A</v>
      </c>
      <c r="BS3216">
        <v>22.678720557198901</v>
      </c>
      <c r="BT3216" t="e">
        <v>#N/A</v>
      </c>
      <c r="BU3216" t="e">
        <v>#N/A</v>
      </c>
      <c r="BV3216" t="e">
        <v>#N/A</v>
      </c>
      <c r="BW3216" t="e">
        <v>#N/A</v>
      </c>
      <c r="BX3216">
        <v>23.6252751665575</v>
      </c>
      <c r="BY3216">
        <v>23.5819702728256</v>
      </c>
      <c r="BZ3216" t="e">
        <v>#N/A</v>
      </c>
      <c r="CA3216" t="e">
        <v>#N/A</v>
      </c>
      <c r="CB3216" t="e">
        <v>#N/A</v>
      </c>
      <c r="CC3216">
        <v>23.361083385445301</v>
      </c>
      <c r="CD3216" t="e">
        <v>#N/A</v>
      </c>
      <c r="CE3216" t="e">
        <v>#N/A</v>
      </c>
      <c r="CF3216" t="e">
        <v>#N/A</v>
      </c>
      <c r="CG3216" t="e">
        <v>#N/A</v>
      </c>
      <c r="CH3216">
        <v>22.402321586233398</v>
      </c>
      <c r="CI3216" t="e">
        <v>#N/A</v>
      </c>
      <c r="CJ3216">
        <v>23.554551291318301</v>
      </c>
      <c r="CK3216" t="e">
        <v>#N/A</v>
      </c>
      <c r="CL3216" t="e">
        <v>#N/A</v>
      </c>
      <c r="CM3216" t="e">
        <v>#N/A</v>
      </c>
      <c r="CN3216" t="e">
        <v>#N/A</v>
      </c>
      <c r="CO3216">
        <v>23.222699456490599</v>
      </c>
      <c r="CP3216" t="e">
        <v>#N/A</v>
      </c>
      <c r="CQ3216" t="e">
        <v>#N/A</v>
      </c>
      <c r="CR3216" t="e">
        <v>#N/A</v>
      </c>
      <c r="CS3216" t="e">
        <v>#N/A</v>
      </c>
      <c r="CT3216">
        <v>23.2857555116097</v>
      </c>
      <c r="CU3216" t="e">
        <v>#N/A</v>
      </c>
      <c r="CV3216" t="e">
        <v>#N/A</v>
      </c>
      <c r="CW3216">
        <v>22.568470236874301</v>
      </c>
      <c r="CX3216" t="e">
        <v>#N/A</v>
      </c>
      <c r="CY3216" t="e">
        <v>#N/A</v>
      </c>
      <c r="CZ3216" t="e">
        <v>#N/A</v>
      </c>
      <c r="DA3216" t="e">
        <v>#N/A</v>
      </c>
      <c r="DB3216">
        <v>22.768562896262999</v>
      </c>
      <c r="DC3216" t="e">
        <v>#N/A</v>
      </c>
      <c r="DD3216" t="e">
        <v>#N/A</v>
      </c>
      <c r="DE3216" t="e">
        <v>#N/A</v>
      </c>
      <c r="DF3216">
        <v>22.997754260697199</v>
      </c>
      <c r="DG3216">
        <v>22.574016408674701</v>
      </c>
      <c r="DH3216" t="e">
        <v>#N/A</v>
      </c>
      <c r="DI3216" t="e">
        <v>#N/A</v>
      </c>
      <c r="DJ3216" t="e">
        <v>#N/A</v>
      </c>
      <c r="DK3216" t="e">
        <v>#N/A</v>
      </c>
      <c r="DL3216" t="e">
        <v>#N/A</v>
      </c>
      <c r="DM3216" t="e">
        <v>#N/A</v>
      </c>
      <c r="DN3216" t="e">
        <v>#N/A</v>
      </c>
      <c r="DO3216" t="e">
        <v>#N/A</v>
      </c>
      <c r="DP3216" t="e">
        <v>#N/A</v>
      </c>
      <c r="DQ3216" t="e">
        <v>#N/A</v>
      </c>
      <c r="DR3216" t="e">
        <v>#N/A</v>
      </c>
      <c r="DS3216" t="e">
        <v>#N/A</v>
      </c>
      <c r="DT3216" t="e">
        <v>#N/A</v>
      </c>
      <c r="DU3216" t="e">
        <v>#N/A</v>
      </c>
      <c r="DV3216" t="e">
        <v>#N/A</v>
      </c>
      <c r="DW3216" t="e">
        <v>#N/A</v>
      </c>
      <c r="DX3216" t="e">
        <v>#N/A</v>
      </c>
      <c r="DY3216" t="e">
        <v>#N/A</v>
      </c>
      <c r="DZ3216" t="e">
        <v>#N/A</v>
      </c>
      <c r="EA3216" t="e">
        <v>#N/A</v>
      </c>
      <c r="EB3216" t="e">
        <v>#N/A</v>
      </c>
      <c r="EC3216" t="e">
        <v>#N/A</v>
      </c>
      <c r="ED3216" t="e">
        <v>#N/A</v>
      </c>
      <c r="EE3216" t="e">
        <v>#N/A</v>
      </c>
      <c r="EF3216" t="e">
        <v>#N/A</v>
      </c>
      <c r="EG3216" t="e">
        <v>#N/A</v>
      </c>
      <c r="EH3216" t="e">
        <v>#N/A</v>
      </c>
      <c r="EI3216" t="e">
        <v>#N/A</v>
      </c>
      <c r="EJ3216" t="e">
        <v>#N/A</v>
      </c>
      <c r="EK3216" t="e">
        <v>#N/A</v>
      </c>
      <c r="EL3216" t="e">
        <v>#N/A</v>
      </c>
      <c r="EM3216" t="e">
        <v>#N/A</v>
      </c>
      <c r="EN3216" t="e">
        <v>#N/A</v>
      </c>
      <c r="EO3216">
        <v>21.2599501769506</v>
      </c>
      <c r="EP3216">
        <v>21.0174428874213</v>
      </c>
      <c r="EQ3216">
        <v>22.753832439276</v>
      </c>
      <c r="ER3216" t="e">
        <v>#N/A</v>
      </c>
      <c r="ES3216">
        <v>21.7103192853526</v>
      </c>
      <c r="ET3216" t="e">
        <v>#N/A</v>
      </c>
      <c r="EU3216" t="e">
        <v>#N/A</v>
      </c>
      <c r="EV3216" t="e">
        <v>#N/A</v>
      </c>
      <c r="EW3216" t="e">
        <v>#N/A</v>
      </c>
      <c r="EX3216" t="e">
        <v>#N/A</v>
      </c>
      <c r="EY3216" t="e">
        <v>#N/A</v>
      </c>
      <c r="EZ3216" t="e">
        <v>#N/A</v>
      </c>
      <c r="FA3216" t="e">
        <v>#N/A</v>
      </c>
      <c r="FB3216">
        <v>21.864004092851701</v>
      </c>
      <c r="FC3216" t="e">
        <v>#N/A</v>
      </c>
      <c r="FD3216" t="e">
        <v>#N/A</v>
      </c>
      <c r="FE3216" t="e">
        <v>#N/A</v>
      </c>
      <c r="FF3216" t="e">
        <v>#N/A</v>
      </c>
      <c r="FG3216" t="e">
        <v>#N/A</v>
      </c>
      <c r="FH3216" t="e">
        <v>#N/A</v>
      </c>
      <c r="FI3216">
        <v>22.117539242391</v>
      </c>
      <c r="FJ3216" t="e">
        <v>#N/A</v>
      </c>
      <c r="FK3216" t="e">
        <v>#N/A</v>
      </c>
      <c r="FL3216" t="e">
        <v>#N/A</v>
      </c>
      <c r="FM3216">
        <v>22.659159389018601</v>
      </c>
      <c r="FN3216">
        <v>23.338916049732699</v>
      </c>
      <c r="FO3216" t="e">
        <v>#N/A</v>
      </c>
      <c r="FP3216" t="e">
        <v>#N/A</v>
      </c>
      <c r="FQ3216" t="e">
        <v>#N/A</v>
      </c>
      <c r="FR3216" t="e">
        <v>#N/A</v>
      </c>
      <c r="FS3216" t="e">
        <v>#N/A</v>
      </c>
      <c r="FT3216" t="e">
        <v>#N/A</v>
      </c>
      <c r="FU3216" t="e">
        <v>#N/A</v>
      </c>
      <c r="FV3216">
        <v>22.261820827780301</v>
      </c>
      <c r="FW3216" t="e">
        <v>#N/A</v>
      </c>
      <c r="FX3216" t="e">
        <v>#N/A</v>
      </c>
      <c r="FY3216" t="e">
        <v>#N/A</v>
      </c>
      <c r="FZ3216" t="e">
        <v>#N/A</v>
      </c>
      <c r="GA3216">
        <v>22.824738904148699</v>
      </c>
      <c r="GB3216" t="e">
        <v>#N/A</v>
      </c>
      <c r="GC3216">
        <v>24.141643009309</v>
      </c>
      <c r="GD3216" t="e">
        <v>#N/A</v>
      </c>
      <c r="GE3216" t="e">
        <v>#N/A</v>
      </c>
      <c r="GF3216" t="e">
        <v>#N/A</v>
      </c>
    </row>
    <row r="3217" spans="1:188" x14ac:dyDescent="0.2">
      <c r="A3217" t="s">
        <v>23259</v>
      </c>
      <c r="B3217" t="s">
        <v>23270</v>
      </c>
      <c r="C3217" t="s">
        <v>210</v>
      </c>
      <c r="D3217" t="s">
        <v>1692</v>
      </c>
      <c r="E3217" t="s">
        <v>213</v>
      </c>
      <c r="F3217" t="s">
        <v>285</v>
      </c>
      <c r="G3217" t="s">
        <v>194</v>
      </c>
      <c r="H3217" t="s">
        <v>23271</v>
      </c>
      <c r="I3217" t="s">
        <v>23272</v>
      </c>
      <c r="J3217" t="s">
        <v>23273</v>
      </c>
      <c r="K3217" t="s">
        <v>23274</v>
      </c>
      <c r="L3217" t="s">
        <v>239</v>
      </c>
      <c r="M3217" t="s">
        <v>474</v>
      </c>
      <c r="N3217" t="s">
        <v>474</v>
      </c>
      <c r="O3217" t="s">
        <v>193</v>
      </c>
      <c r="P3217">
        <v>127</v>
      </c>
      <c r="Q3217">
        <v>35</v>
      </c>
      <c r="R3217">
        <v>28</v>
      </c>
      <c r="S3217">
        <v>36</v>
      </c>
      <c r="T3217">
        <v>28</v>
      </c>
      <c r="U3217" t="s">
        <v>218</v>
      </c>
      <c r="V3217" t="s">
        <v>8649</v>
      </c>
      <c r="W3217" t="s">
        <v>8650</v>
      </c>
      <c r="X3217" t="s">
        <v>23264</v>
      </c>
      <c r="Y3217" t="s">
        <v>23265</v>
      </c>
      <c r="Z3217" t="s">
        <v>23266</v>
      </c>
      <c r="AA3217" t="s">
        <v>23267</v>
      </c>
      <c r="AB3217" t="s">
        <v>23268</v>
      </c>
      <c r="AC3217" t="s">
        <v>1704</v>
      </c>
      <c r="AD3217" t="s">
        <v>23269</v>
      </c>
      <c r="AE3217" t="s">
        <v>628</v>
      </c>
      <c r="AF3217" t="s">
        <v>628</v>
      </c>
      <c r="AG3217">
        <v>6</v>
      </c>
      <c r="AH3217">
        <v>6</v>
      </c>
      <c r="AI3217">
        <v>5</v>
      </c>
      <c r="AJ3217">
        <v>6</v>
      </c>
      <c r="AK3217">
        <v>6</v>
      </c>
      <c r="AL3217">
        <v>6</v>
      </c>
      <c r="AM3217">
        <v>5</v>
      </c>
      <c r="AN3217">
        <v>4</v>
      </c>
      <c r="AO3217">
        <v>4</v>
      </c>
      <c r="AP3217">
        <v>5</v>
      </c>
      <c r="AQ3217">
        <v>5</v>
      </c>
      <c r="AR3217">
        <v>5</v>
      </c>
      <c r="AS3217">
        <v>6</v>
      </c>
      <c r="AT3217">
        <v>6</v>
      </c>
      <c r="AU3217">
        <v>6</v>
      </c>
      <c r="AV3217">
        <v>6</v>
      </c>
      <c r="AW3217">
        <v>6</v>
      </c>
      <c r="AX3217">
        <v>6</v>
      </c>
      <c r="AY3217">
        <v>5</v>
      </c>
      <c r="AZ3217">
        <v>5</v>
      </c>
      <c r="BA3217">
        <v>5</v>
      </c>
      <c r="BB3217">
        <v>4</v>
      </c>
      <c r="BC3217">
        <v>4</v>
      </c>
      <c r="BD3217">
        <v>5</v>
      </c>
      <c r="BE3217">
        <v>25.373147266454598</v>
      </c>
      <c r="BF3217">
        <v>25.6904254463368</v>
      </c>
      <c r="BG3217">
        <v>24.8687024946842</v>
      </c>
      <c r="BH3217">
        <v>24.467404185466201</v>
      </c>
      <c r="BI3217">
        <v>24.2884225849979</v>
      </c>
      <c r="BJ3217">
        <v>23.923860215357401</v>
      </c>
      <c r="BK3217">
        <v>25.150793918573701</v>
      </c>
      <c r="BL3217">
        <v>25.3377463329393</v>
      </c>
      <c r="BM3217">
        <v>21.069715959056399</v>
      </c>
      <c r="BN3217">
        <v>24.833031890218098</v>
      </c>
      <c r="BO3217">
        <v>21.899607825085901</v>
      </c>
      <c r="BP3217">
        <v>23.591307653338699</v>
      </c>
      <c r="BQ3217">
        <v>25.0988840413197</v>
      </c>
      <c r="BR3217">
        <v>25.498869287475198</v>
      </c>
      <c r="BS3217" t="e">
        <v>#N/A</v>
      </c>
      <c r="BT3217">
        <v>24.723832240614801</v>
      </c>
      <c r="BU3217">
        <v>24.995502931289298</v>
      </c>
      <c r="BV3217">
        <v>23.8036666724431</v>
      </c>
      <c r="BW3217">
        <v>25.5618493020865</v>
      </c>
      <c r="BX3217">
        <v>25.220963776301801</v>
      </c>
      <c r="BY3217">
        <v>24.330230248909501</v>
      </c>
      <c r="BZ3217">
        <v>24.717724371305799</v>
      </c>
      <c r="CA3217">
        <v>24.285614157180198</v>
      </c>
      <c r="CB3217">
        <v>23.2127183472833</v>
      </c>
      <c r="CC3217">
        <v>25.1520402438506</v>
      </c>
      <c r="CD3217">
        <v>25.131441531463299</v>
      </c>
      <c r="CE3217">
        <v>24.195228266996299</v>
      </c>
      <c r="CF3217">
        <v>24.535371038065598</v>
      </c>
      <c r="CG3217">
        <v>24.705746871507699</v>
      </c>
      <c r="CH3217">
        <v>23.6508390724807</v>
      </c>
      <c r="CI3217">
        <v>25.132676120326899</v>
      </c>
      <c r="CJ3217">
        <v>25.783905774377502</v>
      </c>
      <c r="CK3217">
        <v>24.2598208978314</v>
      </c>
      <c r="CL3217">
        <v>25.0898355172714</v>
      </c>
      <c r="CM3217">
        <v>24.4230596059639</v>
      </c>
      <c r="CN3217">
        <v>24.845261272347798</v>
      </c>
      <c r="CO3217">
        <v>25.380150201569201</v>
      </c>
      <c r="CP3217">
        <v>24.999601172297901</v>
      </c>
      <c r="CQ3217">
        <v>24.571232399613699</v>
      </c>
      <c r="CR3217">
        <v>25.5766151506519</v>
      </c>
      <c r="CS3217">
        <v>24.392480493348501</v>
      </c>
      <c r="CT3217">
        <v>25.132835926730898</v>
      </c>
      <c r="CU3217" t="e">
        <v>#N/A</v>
      </c>
      <c r="CV3217">
        <v>24.122596229545799</v>
      </c>
      <c r="CW3217">
        <v>25.277519725521401</v>
      </c>
      <c r="CX3217">
        <v>24.701321988111399</v>
      </c>
      <c r="CY3217">
        <v>24.3852823791877</v>
      </c>
      <c r="CZ3217">
        <v>22.002243138637599</v>
      </c>
      <c r="DA3217" t="e">
        <v>#N/A</v>
      </c>
      <c r="DB3217">
        <v>24.771724907905298</v>
      </c>
      <c r="DC3217">
        <v>25.5212428403442</v>
      </c>
      <c r="DD3217">
        <v>20.5582341185196</v>
      </c>
      <c r="DE3217">
        <v>23.937932299229299</v>
      </c>
      <c r="DF3217">
        <v>24.068459657171498</v>
      </c>
      <c r="DG3217">
        <v>24.684438815376701</v>
      </c>
      <c r="DH3217">
        <v>24.017792671834101</v>
      </c>
      <c r="DI3217">
        <v>22.055698462325601</v>
      </c>
      <c r="DJ3217">
        <v>23.135052646689498</v>
      </c>
      <c r="DK3217">
        <v>23.8030592573582</v>
      </c>
      <c r="DL3217">
        <v>24.1277196321948</v>
      </c>
      <c r="DM3217">
        <v>25.409038498421399</v>
      </c>
      <c r="DN3217">
        <v>21.225772399852499</v>
      </c>
      <c r="DO3217">
        <v>23.630913454192399</v>
      </c>
      <c r="DP3217">
        <v>23.965717267892199</v>
      </c>
      <c r="DQ3217">
        <v>24.176089365568998</v>
      </c>
      <c r="DR3217">
        <v>24.022275114968899</v>
      </c>
      <c r="DS3217">
        <v>25.7168481366243</v>
      </c>
      <c r="DT3217">
        <v>26.2824257331546</v>
      </c>
      <c r="DU3217">
        <v>23.0131842369046</v>
      </c>
      <c r="DV3217">
        <v>24.529111073652501</v>
      </c>
      <c r="DW3217">
        <v>24.134290790696799</v>
      </c>
      <c r="DX3217">
        <v>24.4265676629431</v>
      </c>
      <c r="DY3217">
        <v>26.207857420872301</v>
      </c>
      <c r="DZ3217">
        <v>23.269985568351998</v>
      </c>
      <c r="EA3217">
        <v>24.984896144813501</v>
      </c>
      <c r="EB3217">
        <v>24.878100447687899</v>
      </c>
      <c r="EC3217">
        <v>24.970155877149601</v>
      </c>
      <c r="ED3217">
        <v>24.156274124779699</v>
      </c>
      <c r="EE3217">
        <v>25.5513397533819</v>
      </c>
      <c r="EF3217">
        <v>26.7173160746352</v>
      </c>
      <c r="EG3217">
        <v>24.0449942396273</v>
      </c>
      <c r="EH3217">
        <v>24.7317257894879</v>
      </c>
      <c r="EI3217">
        <v>24.5454242848669</v>
      </c>
      <c r="EJ3217">
        <v>24.582231214973302</v>
      </c>
      <c r="EK3217">
        <v>24.993756128094098</v>
      </c>
      <c r="EL3217">
        <v>25.728321464328001</v>
      </c>
      <c r="EM3217">
        <v>24.211261412036698</v>
      </c>
      <c r="EN3217">
        <v>24.576969308452998</v>
      </c>
      <c r="EO3217">
        <v>24.653617976759399</v>
      </c>
      <c r="EP3217">
        <v>22.416715341668901</v>
      </c>
      <c r="EQ3217">
        <v>25.4936236957905</v>
      </c>
      <c r="ER3217">
        <v>25.232353656828501</v>
      </c>
      <c r="ES3217">
        <v>24.447356047454399</v>
      </c>
      <c r="ET3217">
        <v>24.625904954897202</v>
      </c>
      <c r="EU3217">
        <v>25.005143200960902</v>
      </c>
      <c r="EV3217">
        <v>24.661150371751901</v>
      </c>
      <c r="EW3217">
        <v>25.508724620571101</v>
      </c>
      <c r="EX3217">
        <v>25.164906673642299</v>
      </c>
      <c r="EY3217">
        <v>24.167212315595499</v>
      </c>
      <c r="EZ3217">
        <v>24.643598012431099</v>
      </c>
      <c r="FA3217">
        <v>25.349276361333398</v>
      </c>
      <c r="FB3217">
        <v>24.629518842320199</v>
      </c>
      <c r="FC3217">
        <v>25.575817138449199</v>
      </c>
      <c r="FD3217">
        <v>23.241088136628601</v>
      </c>
      <c r="FE3217">
        <v>24.8154510821545</v>
      </c>
      <c r="FF3217">
        <v>22.653736792146098</v>
      </c>
      <c r="FG3217">
        <v>25.483540319657902</v>
      </c>
      <c r="FH3217">
        <v>25.261122416846099</v>
      </c>
      <c r="FI3217">
        <v>26.257304479147599</v>
      </c>
      <c r="FJ3217">
        <v>25.680533855915499</v>
      </c>
      <c r="FK3217">
        <v>24.740623364112</v>
      </c>
      <c r="FL3217">
        <v>24.789603138490101</v>
      </c>
      <c r="FM3217">
        <v>25.445741628307498</v>
      </c>
      <c r="FN3217">
        <v>26.126063357360501</v>
      </c>
      <c r="FO3217">
        <v>24.726051542737</v>
      </c>
      <c r="FP3217">
        <v>24.357039921514399</v>
      </c>
      <c r="FQ3217">
        <v>25.371909673027702</v>
      </c>
      <c r="FR3217">
        <v>24.494812012347399</v>
      </c>
      <c r="FS3217">
        <v>25.946860734015601</v>
      </c>
      <c r="FT3217">
        <v>22.9279100357051</v>
      </c>
      <c r="FU3217" t="e">
        <v>#N/A</v>
      </c>
      <c r="FV3217">
        <v>24.796053472388</v>
      </c>
      <c r="FW3217" t="e">
        <v>#N/A</v>
      </c>
      <c r="FX3217">
        <v>25.6023600193747</v>
      </c>
      <c r="FY3217">
        <v>24.616188442822398</v>
      </c>
      <c r="FZ3217">
        <v>25.190372261637702</v>
      </c>
      <c r="GA3217">
        <v>24.352132784533101</v>
      </c>
      <c r="GB3217">
        <v>24.4627556940159</v>
      </c>
      <c r="GC3217">
        <v>25.682367371985102</v>
      </c>
      <c r="GD3217">
        <v>25.051708265793302</v>
      </c>
      <c r="GE3217">
        <v>25.212317303506399</v>
      </c>
      <c r="GF3217">
        <v>22.0667650402489</v>
      </c>
    </row>
    <row r="3218" spans="1:188" x14ac:dyDescent="0.2">
      <c r="A3218" t="s">
        <v>23259</v>
      </c>
      <c r="B3218" t="s">
        <v>23275</v>
      </c>
      <c r="C3218" t="s">
        <v>210</v>
      </c>
      <c r="D3218" t="s">
        <v>1692</v>
      </c>
      <c r="E3218" t="s">
        <v>213</v>
      </c>
      <c r="F3218" t="s">
        <v>285</v>
      </c>
      <c r="G3218" t="s">
        <v>194</v>
      </c>
      <c r="H3218" t="s">
        <v>23276</v>
      </c>
      <c r="I3218" t="s">
        <v>23272</v>
      </c>
      <c r="J3218" t="s">
        <v>23277</v>
      </c>
      <c r="K3218" t="s">
        <v>198</v>
      </c>
      <c r="L3218" t="s">
        <v>309</v>
      </c>
      <c r="M3218" t="s">
        <v>309</v>
      </c>
      <c r="N3218" t="s">
        <v>290</v>
      </c>
      <c r="O3218" t="s">
        <v>193</v>
      </c>
      <c r="P3218">
        <v>97</v>
      </c>
      <c r="Q3218">
        <v>22</v>
      </c>
      <c r="R3218">
        <v>16</v>
      </c>
      <c r="S3218">
        <v>32</v>
      </c>
      <c r="T3218">
        <v>27</v>
      </c>
      <c r="U3218" t="s">
        <v>218</v>
      </c>
      <c r="V3218" t="s">
        <v>8649</v>
      </c>
      <c r="W3218" t="s">
        <v>8650</v>
      </c>
      <c r="X3218" t="s">
        <v>23264</v>
      </c>
      <c r="Y3218" t="s">
        <v>23265</v>
      </c>
      <c r="Z3218" t="s">
        <v>23266</v>
      </c>
      <c r="AA3218" t="s">
        <v>23267</v>
      </c>
      <c r="AB3218" t="s">
        <v>23268</v>
      </c>
      <c r="AC3218" t="s">
        <v>1704</v>
      </c>
      <c r="AD3218" t="s">
        <v>23269</v>
      </c>
      <c r="AE3218" t="s">
        <v>628</v>
      </c>
      <c r="AF3218" t="s">
        <v>628</v>
      </c>
      <c r="AG3218">
        <v>4</v>
      </c>
      <c r="AH3218">
        <v>5</v>
      </c>
      <c r="AI3218">
        <v>3</v>
      </c>
      <c r="AJ3218">
        <v>3</v>
      </c>
      <c r="AK3218">
        <v>4</v>
      </c>
      <c r="AL3218">
        <v>3</v>
      </c>
      <c r="AM3218">
        <v>2</v>
      </c>
      <c r="AN3218">
        <v>3</v>
      </c>
      <c r="AO3218">
        <v>2</v>
      </c>
      <c r="AP3218">
        <v>3</v>
      </c>
      <c r="AQ3218">
        <v>2</v>
      </c>
      <c r="AR3218">
        <v>4</v>
      </c>
      <c r="AS3218">
        <v>6</v>
      </c>
      <c r="AT3218">
        <v>4</v>
      </c>
      <c r="AU3218">
        <v>6</v>
      </c>
      <c r="AV3218">
        <v>5</v>
      </c>
      <c r="AW3218">
        <v>5</v>
      </c>
      <c r="AX3218">
        <v>6</v>
      </c>
      <c r="AY3218">
        <v>5</v>
      </c>
      <c r="AZ3218">
        <v>5</v>
      </c>
      <c r="BA3218">
        <v>4</v>
      </c>
      <c r="BB3218">
        <v>4</v>
      </c>
      <c r="BC3218">
        <v>4</v>
      </c>
      <c r="BD3218">
        <v>5</v>
      </c>
      <c r="BE3218">
        <v>22.863609314816301</v>
      </c>
      <c r="BF3218">
        <v>22.8495126067345</v>
      </c>
      <c r="BG3218">
        <v>21.667990711484801</v>
      </c>
      <c r="BH3218">
        <v>22.171572061217901</v>
      </c>
      <c r="BI3218" t="e">
        <v>#N/A</v>
      </c>
      <c r="BJ3218" t="e">
        <v>#N/A</v>
      </c>
      <c r="BK3218">
        <v>22.747410753303299</v>
      </c>
      <c r="BL3218">
        <v>22.2412450240145</v>
      </c>
      <c r="BM3218">
        <v>21.793471899962899</v>
      </c>
      <c r="BN3218">
        <v>22.5031080709436</v>
      </c>
      <c r="BO3218">
        <v>21.760247931952701</v>
      </c>
      <c r="BP3218" t="e">
        <v>#N/A</v>
      </c>
      <c r="BQ3218">
        <v>22.870581721839699</v>
      </c>
      <c r="BR3218" t="e">
        <v>#N/A</v>
      </c>
      <c r="BS3218">
        <v>22.165775551642401</v>
      </c>
      <c r="BT3218" t="e">
        <v>#N/A</v>
      </c>
      <c r="BU3218">
        <v>21.902149547826198</v>
      </c>
      <c r="BV3218" t="e">
        <v>#N/A</v>
      </c>
      <c r="BW3218">
        <v>23.003865509180301</v>
      </c>
      <c r="BX3218" t="e">
        <v>#N/A</v>
      </c>
      <c r="BY3218" t="e">
        <v>#N/A</v>
      </c>
      <c r="BZ3218">
        <v>22.352364556522001</v>
      </c>
      <c r="CA3218">
        <v>21.5220254748393</v>
      </c>
      <c r="CB3218" t="e">
        <v>#N/A</v>
      </c>
      <c r="CC3218">
        <v>22.265072499967999</v>
      </c>
      <c r="CD3218">
        <v>23.0063287041122</v>
      </c>
      <c r="CE3218">
        <v>21.526822122339802</v>
      </c>
      <c r="CF3218" t="e">
        <v>#N/A</v>
      </c>
      <c r="CG3218">
        <v>22.016167056922999</v>
      </c>
      <c r="CH3218" t="e">
        <v>#N/A</v>
      </c>
      <c r="CI3218">
        <v>22.359009983375</v>
      </c>
      <c r="CJ3218" t="e">
        <v>#N/A</v>
      </c>
      <c r="CK3218">
        <v>22.043011248101799</v>
      </c>
      <c r="CL3218" t="e">
        <v>#N/A</v>
      </c>
      <c r="CM3218" t="e">
        <v>#N/A</v>
      </c>
      <c r="CN3218">
        <v>21.300765064101501</v>
      </c>
      <c r="CO3218" t="e">
        <v>#N/A</v>
      </c>
      <c r="CP3218">
        <v>22.163150603063698</v>
      </c>
      <c r="CQ3218" t="e">
        <v>#N/A</v>
      </c>
      <c r="CR3218">
        <v>22.732853701310301</v>
      </c>
      <c r="CS3218" t="e">
        <v>#N/A</v>
      </c>
      <c r="CT3218">
        <v>22.550712063573801</v>
      </c>
      <c r="CU3218">
        <v>22.451977935873899</v>
      </c>
      <c r="CV3218" t="e">
        <v>#N/A</v>
      </c>
      <c r="CW3218">
        <v>22.5547781409233</v>
      </c>
      <c r="CX3218" t="e">
        <v>#N/A</v>
      </c>
      <c r="CY3218" t="e">
        <v>#N/A</v>
      </c>
      <c r="CZ3218">
        <v>21.359370515966301</v>
      </c>
      <c r="DA3218" t="e">
        <v>#N/A</v>
      </c>
      <c r="DB3218" t="e">
        <v>#N/A</v>
      </c>
      <c r="DC3218">
        <v>22.268609870764202</v>
      </c>
      <c r="DD3218">
        <v>22.0625522425435</v>
      </c>
      <c r="DE3218">
        <v>21.730810307156599</v>
      </c>
      <c r="DF3218">
        <v>22.103250613204199</v>
      </c>
      <c r="DG3218" t="e">
        <v>#N/A</v>
      </c>
      <c r="DH3218" t="e">
        <v>#N/A</v>
      </c>
      <c r="DI3218">
        <v>22.3001128995576</v>
      </c>
      <c r="DJ3218" t="e">
        <v>#N/A</v>
      </c>
      <c r="DK3218">
        <v>21.594061433313499</v>
      </c>
      <c r="DL3218" t="e">
        <v>#N/A</v>
      </c>
      <c r="DM3218" t="e">
        <v>#N/A</v>
      </c>
      <c r="DN3218">
        <v>19.841239860245</v>
      </c>
      <c r="DO3218">
        <v>21.894492375994499</v>
      </c>
      <c r="DP3218">
        <v>22.5724692250547</v>
      </c>
      <c r="DQ3218">
        <v>21.979191463066599</v>
      </c>
      <c r="DR3218" t="e">
        <v>#N/A</v>
      </c>
      <c r="DS3218">
        <v>23.4077374612258</v>
      </c>
      <c r="DT3218">
        <v>22.8738346406797</v>
      </c>
      <c r="DU3218">
        <v>23.051492289374</v>
      </c>
      <c r="DV3218">
        <v>22.320956314974399</v>
      </c>
      <c r="DW3218">
        <v>22.2341096132531</v>
      </c>
      <c r="DX3218">
        <v>22.385027070937799</v>
      </c>
      <c r="DY3218" t="e">
        <v>#N/A</v>
      </c>
      <c r="DZ3218">
        <v>23.420359246190898</v>
      </c>
      <c r="EA3218">
        <v>22.512214681484501</v>
      </c>
      <c r="EB3218">
        <v>22.65155499247</v>
      </c>
      <c r="EC3218">
        <v>21.8906480334478</v>
      </c>
      <c r="ED3218" t="e">
        <v>#N/A</v>
      </c>
      <c r="EE3218">
        <v>22.844981183064899</v>
      </c>
      <c r="EF3218">
        <v>23.027358775037399</v>
      </c>
      <c r="EG3218">
        <v>22.1651134661677</v>
      </c>
      <c r="EH3218">
        <v>22.914046159084901</v>
      </c>
      <c r="EI3218">
        <v>22.258019289070599</v>
      </c>
      <c r="EJ3218">
        <v>21.394646088261698</v>
      </c>
      <c r="EK3218">
        <v>22.8160917877229</v>
      </c>
      <c r="EL3218">
        <v>22.962640881053201</v>
      </c>
      <c r="EM3218">
        <v>22.2778846302711</v>
      </c>
      <c r="EN3218">
        <v>21.781394829241201</v>
      </c>
      <c r="EO3218">
        <v>22.877904375389299</v>
      </c>
      <c r="EP3218" t="e">
        <v>#N/A</v>
      </c>
      <c r="EQ3218">
        <v>22.770125484646801</v>
      </c>
      <c r="ER3218">
        <v>23.060998655978199</v>
      </c>
      <c r="ES3218">
        <v>21.7312893056748</v>
      </c>
      <c r="ET3218">
        <v>22.774742147060898</v>
      </c>
      <c r="EU3218">
        <v>23.050176126552198</v>
      </c>
      <c r="EV3218" t="e">
        <v>#N/A</v>
      </c>
      <c r="EW3218">
        <v>23.211526905113399</v>
      </c>
      <c r="EX3218">
        <v>22.7595533551012</v>
      </c>
      <c r="EY3218">
        <v>22.394963807934001</v>
      </c>
      <c r="EZ3218">
        <v>23.021420513672201</v>
      </c>
      <c r="FA3218">
        <v>23.2705853480571</v>
      </c>
      <c r="FB3218">
        <v>22.162283218323001</v>
      </c>
      <c r="FC3218">
        <v>22.433499895817299</v>
      </c>
      <c r="FD3218">
        <v>22.222287747735201</v>
      </c>
      <c r="FE3218">
        <v>22.882010949896198</v>
      </c>
      <c r="FF3218">
        <v>22.597957251571199</v>
      </c>
      <c r="FG3218">
        <v>21.673251684740698</v>
      </c>
      <c r="FH3218">
        <v>23.155960755823902</v>
      </c>
      <c r="FI3218">
        <v>23.2074918706593</v>
      </c>
      <c r="FJ3218">
        <v>23.239273677152301</v>
      </c>
      <c r="FK3218">
        <v>22.865255128504199</v>
      </c>
      <c r="FL3218">
        <v>21.705878334273699</v>
      </c>
      <c r="FM3218">
        <v>22.845912503313201</v>
      </c>
      <c r="FN3218">
        <v>22.142483353017099</v>
      </c>
      <c r="FO3218" t="e">
        <v>#N/A</v>
      </c>
      <c r="FP3218">
        <v>23.143084337326499</v>
      </c>
      <c r="FQ3218">
        <v>22.182132057775501</v>
      </c>
      <c r="FR3218" t="e">
        <v>#N/A</v>
      </c>
      <c r="FS3218">
        <v>22.984140560087599</v>
      </c>
      <c r="FT3218">
        <v>22.740430706374301</v>
      </c>
      <c r="FU3218">
        <v>22.2760422699717</v>
      </c>
      <c r="FV3218">
        <v>21.781865726477399</v>
      </c>
      <c r="FW3218">
        <v>22.8946395765206</v>
      </c>
      <c r="FX3218">
        <v>22.597001746715598</v>
      </c>
      <c r="FY3218">
        <v>22.307637519220599</v>
      </c>
      <c r="FZ3218" t="e">
        <v>#N/A</v>
      </c>
      <c r="GA3218">
        <v>22.181518097567</v>
      </c>
      <c r="GB3218">
        <v>23.009695618225901</v>
      </c>
      <c r="GC3218">
        <v>22.809568636917401</v>
      </c>
      <c r="GD3218">
        <v>22.8902136210023</v>
      </c>
      <c r="GE3218">
        <v>22.634950956166001</v>
      </c>
      <c r="GF3218">
        <v>21.580955152364101</v>
      </c>
    </row>
    <row r="3219" spans="1:188" x14ac:dyDescent="0.2">
      <c r="A3219" t="s">
        <v>23259</v>
      </c>
      <c r="B3219" t="s">
        <v>23278</v>
      </c>
      <c r="C3219" t="s">
        <v>210</v>
      </c>
      <c r="D3219" t="s">
        <v>1692</v>
      </c>
      <c r="E3219" t="s">
        <v>213</v>
      </c>
      <c r="F3219" t="s">
        <v>239</v>
      </c>
      <c r="G3219" t="s">
        <v>194</v>
      </c>
      <c r="H3219" t="s">
        <v>23279</v>
      </c>
      <c r="I3219" t="s">
        <v>23280</v>
      </c>
      <c r="J3219" t="s">
        <v>23281</v>
      </c>
      <c r="K3219" t="s">
        <v>1967</v>
      </c>
      <c r="L3219" t="s">
        <v>273</v>
      </c>
      <c r="M3219" t="s">
        <v>474</v>
      </c>
      <c r="N3219" t="s">
        <v>309</v>
      </c>
      <c r="O3219" t="s">
        <v>309</v>
      </c>
      <c r="P3219">
        <v>82</v>
      </c>
      <c r="Q3219">
        <v>20</v>
      </c>
      <c r="R3219">
        <v>17</v>
      </c>
      <c r="S3219">
        <v>26</v>
      </c>
      <c r="T3219">
        <v>19</v>
      </c>
      <c r="U3219" t="s">
        <v>218</v>
      </c>
      <c r="V3219" t="s">
        <v>8649</v>
      </c>
      <c r="W3219" t="s">
        <v>8650</v>
      </c>
      <c r="X3219" t="s">
        <v>23264</v>
      </c>
      <c r="Y3219" t="s">
        <v>23265</v>
      </c>
      <c r="Z3219" t="s">
        <v>23266</v>
      </c>
      <c r="AA3219" t="s">
        <v>23267</v>
      </c>
      <c r="AB3219" t="s">
        <v>23268</v>
      </c>
      <c r="AC3219" t="s">
        <v>1704</v>
      </c>
      <c r="AD3219" t="s">
        <v>23269</v>
      </c>
      <c r="AE3219" t="s">
        <v>628</v>
      </c>
      <c r="AF3219" t="s">
        <v>628</v>
      </c>
      <c r="AG3219">
        <v>3</v>
      </c>
      <c r="AH3219">
        <v>4</v>
      </c>
      <c r="AI3219">
        <v>3</v>
      </c>
      <c r="AJ3219">
        <v>3</v>
      </c>
      <c r="AK3219">
        <v>4</v>
      </c>
      <c r="AL3219">
        <v>3</v>
      </c>
      <c r="AM3219">
        <v>2</v>
      </c>
      <c r="AN3219">
        <v>3</v>
      </c>
      <c r="AO3219">
        <v>2</v>
      </c>
      <c r="AP3219">
        <v>3</v>
      </c>
      <c r="AQ3219">
        <v>2</v>
      </c>
      <c r="AR3219">
        <v>5</v>
      </c>
      <c r="AS3219">
        <v>4</v>
      </c>
      <c r="AT3219">
        <v>3</v>
      </c>
      <c r="AU3219">
        <v>5</v>
      </c>
      <c r="AV3219">
        <v>5</v>
      </c>
      <c r="AW3219">
        <v>4</v>
      </c>
      <c r="AX3219">
        <v>5</v>
      </c>
      <c r="AY3219">
        <v>5</v>
      </c>
      <c r="AZ3219">
        <v>2</v>
      </c>
      <c r="BA3219">
        <v>4</v>
      </c>
      <c r="BB3219">
        <v>3</v>
      </c>
      <c r="BC3219">
        <v>1</v>
      </c>
      <c r="BD3219">
        <v>4</v>
      </c>
      <c r="BE3219">
        <v>22.696283068562401</v>
      </c>
      <c r="BF3219">
        <v>22.944255892114999</v>
      </c>
      <c r="BG3219">
        <v>22.801478488372901</v>
      </c>
      <c r="BH3219" t="e">
        <v>#N/A</v>
      </c>
      <c r="BI3219" t="e">
        <v>#N/A</v>
      </c>
      <c r="BJ3219" t="e">
        <v>#N/A</v>
      </c>
      <c r="BK3219">
        <v>22.276681164545298</v>
      </c>
      <c r="BL3219">
        <v>22.654634490063</v>
      </c>
      <c r="BM3219">
        <v>21.069715959056399</v>
      </c>
      <c r="BN3219" t="e">
        <v>#N/A</v>
      </c>
      <c r="BO3219">
        <v>21.899607825085901</v>
      </c>
      <c r="BP3219" t="e">
        <v>#N/A</v>
      </c>
      <c r="BQ3219">
        <v>22.120556789250401</v>
      </c>
      <c r="BR3219">
        <v>22.790929039425802</v>
      </c>
      <c r="BS3219" t="e">
        <v>#N/A</v>
      </c>
      <c r="BT3219" t="e">
        <v>#N/A</v>
      </c>
      <c r="BU3219">
        <v>22.449128809272999</v>
      </c>
      <c r="BV3219" t="e">
        <v>#N/A</v>
      </c>
      <c r="BW3219">
        <v>22.977791645373099</v>
      </c>
      <c r="BX3219">
        <v>22.489821365519699</v>
      </c>
      <c r="BY3219" t="e">
        <v>#N/A</v>
      </c>
      <c r="BZ3219" t="e">
        <v>#N/A</v>
      </c>
      <c r="CA3219">
        <v>21.975439593546302</v>
      </c>
      <c r="CB3219" t="e">
        <v>#N/A</v>
      </c>
      <c r="CC3219">
        <v>22.748704628382502</v>
      </c>
      <c r="CD3219">
        <v>22.037683648421599</v>
      </c>
      <c r="CE3219">
        <v>21.704892405012799</v>
      </c>
      <c r="CF3219" t="e">
        <v>#N/A</v>
      </c>
      <c r="CG3219">
        <v>21.932966555817298</v>
      </c>
      <c r="CH3219" t="e">
        <v>#N/A</v>
      </c>
      <c r="CI3219" t="e">
        <v>#N/A</v>
      </c>
      <c r="CJ3219">
        <v>22.881269576554399</v>
      </c>
      <c r="CK3219" t="e">
        <v>#N/A</v>
      </c>
      <c r="CL3219" t="e">
        <v>#N/A</v>
      </c>
      <c r="CM3219">
        <v>21.643464031941299</v>
      </c>
      <c r="CN3219">
        <v>22.260755470777699</v>
      </c>
      <c r="CO3219">
        <v>22.406259708530499</v>
      </c>
      <c r="CP3219">
        <v>22.435260843981599</v>
      </c>
      <c r="CQ3219" t="e">
        <v>#N/A</v>
      </c>
      <c r="CR3219" t="e">
        <v>#N/A</v>
      </c>
      <c r="CS3219" t="e">
        <v>#N/A</v>
      </c>
      <c r="CT3219">
        <v>22.2197815218254</v>
      </c>
      <c r="CU3219" t="e">
        <v>#N/A</v>
      </c>
      <c r="CV3219" t="e">
        <v>#N/A</v>
      </c>
      <c r="CW3219">
        <v>22.3329698445832</v>
      </c>
      <c r="CX3219">
        <v>22.516713102942401</v>
      </c>
      <c r="CY3219" t="e">
        <v>#N/A</v>
      </c>
      <c r="CZ3219">
        <v>22.002243138637599</v>
      </c>
      <c r="DA3219" t="e">
        <v>#N/A</v>
      </c>
      <c r="DB3219" t="e">
        <v>#N/A</v>
      </c>
      <c r="DC3219">
        <v>22.761513808373099</v>
      </c>
      <c r="DD3219">
        <v>20.5582341185196</v>
      </c>
      <c r="DE3219">
        <v>20.929294208120702</v>
      </c>
      <c r="DF3219" t="e">
        <v>#N/A</v>
      </c>
      <c r="DG3219" t="e">
        <v>#N/A</v>
      </c>
      <c r="DH3219">
        <v>20.454570799296398</v>
      </c>
      <c r="DI3219">
        <v>22.055698462325601</v>
      </c>
      <c r="DJ3219" t="e">
        <v>#N/A</v>
      </c>
      <c r="DK3219" t="e">
        <v>#N/A</v>
      </c>
      <c r="DL3219" t="e">
        <v>#N/A</v>
      </c>
      <c r="DM3219">
        <v>22.674492989378798</v>
      </c>
      <c r="DN3219">
        <v>21.225772399852499</v>
      </c>
      <c r="DO3219">
        <v>20.7415019968617</v>
      </c>
      <c r="DP3219">
        <v>20.637148745348</v>
      </c>
      <c r="DQ3219">
        <v>21.644959065944999</v>
      </c>
      <c r="DR3219">
        <v>21.668524313467401</v>
      </c>
      <c r="DS3219">
        <v>22.913061245849502</v>
      </c>
      <c r="DT3219">
        <v>23.2969422342683</v>
      </c>
      <c r="DU3219">
        <v>23.0131842369046</v>
      </c>
      <c r="DV3219" t="e">
        <v>#N/A</v>
      </c>
      <c r="DW3219">
        <v>22.264783305035099</v>
      </c>
      <c r="DX3219" t="e">
        <v>#N/A</v>
      </c>
      <c r="DY3219" t="e">
        <v>#N/A</v>
      </c>
      <c r="DZ3219">
        <v>23.269985568351998</v>
      </c>
      <c r="EA3219">
        <v>22.830899343359299</v>
      </c>
      <c r="EB3219" t="e">
        <v>#N/A</v>
      </c>
      <c r="EC3219">
        <v>22.481215122815399</v>
      </c>
      <c r="ED3219" t="e">
        <v>#N/A</v>
      </c>
      <c r="EE3219">
        <v>22.976925335459999</v>
      </c>
      <c r="EF3219">
        <v>23.916799574067198</v>
      </c>
      <c r="EG3219">
        <v>21.7201413078973</v>
      </c>
      <c r="EH3219" t="e">
        <v>#N/A</v>
      </c>
      <c r="EI3219">
        <v>22.477392292646101</v>
      </c>
      <c r="EJ3219">
        <v>21.808594778403702</v>
      </c>
      <c r="EK3219">
        <v>22.593835555774199</v>
      </c>
      <c r="EL3219">
        <v>23.0339606957515</v>
      </c>
      <c r="EM3219">
        <v>22.0690816406441</v>
      </c>
      <c r="EN3219">
        <v>22.2756033133861</v>
      </c>
      <c r="EO3219">
        <v>22.690801572446102</v>
      </c>
      <c r="EP3219" t="e">
        <v>#N/A</v>
      </c>
      <c r="EQ3219">
        <v>22.907044424312801</v>
      </c>
      <c r="ER3219">
        <v>23.009448681597899</v>
      </c>
      <c r="ES3219">
        <v>22.048541131979299</v>
      </c>
      <c r="ET3219" t="e">
        <v>#N/A</v>
      </c>
      <c r="EU3219">
        <v>22.254452632785299</v>
      </c>
      <c r="EV3219" t="e">
        <v>#N/A</v>
      </c>
      <c r="EW3219">
        <v>22.084306354625301</v>
      </c>
      <c r="EX3219">
        <v>22.125636810012001</v>
      </c>
      <c r="EY3219" t="e">
        <v>#N/A</v>
      </c>
      <c r="EZ3219">
        <v>21.583977411033199</v>
      </c>
      <c r="FA3219">
        <v>22.363497341263201</v>
      </c>
      <c r="FB3219">
        <v>21.7123889650961</v>
      </c>
      <c r="FC3219">
        <v>22.778497786024701</v>
      </c>
      <c r="FD3219">
        <v>23.241088136628601</v>
      </c>
      <c r="FE3219">
        <v>22.151655333020599</v>
      </c>
      <c r="FF3219">
        <v>22.653736792146098</v>
      </c>
      <c r="FG3219">
        <v>23.196404129608101</v>
      </c>
      <c r="FH3219" t="e">
        <v>#N/A</v>
      </c>
      <c r="FI3219">
        <v>23.530069281618101</v>
      </c>
      <c r="FJ3219" t="e">
        <v>#N/A</v>
      </c>
      <c r="FK3219" t="e">
        <v>#N/A</v>
      </c>
      <c r="FL3219">
        <v>22.505691383598499</v>
      </c>
      <c r="FM3219">
        <v>22.288522272797501</v>
      </c>
      <c r="FN3219">
        <v>23.149603692598799</v>
      </c>
      <c r="FO3219" t="e">
        <v>#N/A</v>
      </c>
      <c r="FP3219">
        <v>22.095351248459099</v>
      </c>
      <c r="FQ3219">
        <v>22.942281346749901</v>
      </c>
      <c r="FR3219" t="e">
        <v>#N/A</v>
      </c>
      <c r="FS3219">
        <v>23.209473948125801</v>
      </c>
      <c r="FT3219">
        <v>22.9279100357051</v>
      </c>
      <c r="FU3219" t="e">
        <v>#N/A</v>
      </c>
      <c r="FV3219">
        <v>22.253679576234699</v>
      </c>
      <c r="FW3219" t="e">
        <v>#N/A</v>
      </c>
      <c r="FX3219">
        <v>22.198414968841501</v>
      </c>
      <c r="FY3219" t="e">
        <v>#N/A</v>
      </c>
      <c r="FZ3219" t="e">
        <v>#N/A</v>
      </c>
      <c r="GA3219" t="e">
        <v>#N/A</v>
      </c>
      <c r="GB3219">
        <v>22.1740290268575</v>
      </c>
      <c r="GC3219">
        <v>22.924440052629102</v>
      </c>
      <c r="GD3219" t="e">
        <v>#N/A</v>
      </c>
      <c r="GE3219">
        <v>21.568814325886901</v>
      </c>
      <c r="GF3219">
        <v>22.0667650402489</v>
      </c>
    </row>
    <row r="3220" spans="1:188" x14ac:dyDescent="0.2">
      <c r="A3220" t="s">
        <v>23259</v>
      </c>
      <c r="B3220" t="s">
        <v>23282</v>
      </c>
      <c r="C3220" t="s">
        <v>210</v>
      </c>
      <c r="D3220" t="s">
        <v>1692</v>
      </c>
      <c r="E3220" t="s">
        <v>213</v>
      </c>
      <c r="F3220" t="s">
        <v>239</v>
      </c>
      <c r="G3220" t="s">
        <v>194</v>
      </c>
      <c r="H3220" t="s">
        <v>23283</v>
      </c>
      <c r="I3220" t="s">
        <v>23284</v>
      </c>
      <c r="J3220" t="s">
        <v>23285</v>
      </c>
      <c r="K3220" t="s">
        <v>1068</v>
      </c>
      <c r="L3220" t="s">
        <v>273</v>
      </c>
      <c r="M3220" t="s">
        <v>474</v>
      </c>
      <c r="N3220" t="s">
        <v>290</v>
      </c>
      <c r="O3220" t="s">
        <v>274</v>
      </c>
      <c r="P3220">
        <v>31</v>
      </c>
      <c r="Q3220">
        <v>8</v>
      </c>
      <c r="R3220">
        <v>8</v>
      </c>
      <c r="S3220">
        <v>11</v>
      </c>
      <c r="T3220">
        <v>4</v>
      </c>
      <c r="U3220" t="s">
        <v>218</v>
      </c>
      <c r="V3220" t="s">
        <v>8649</v>
      </c>
      <c r="W3220" t="s">
        <v>8650</v>
      </c>
      <c r="X3220" t="s">
        <v>23264</v>
      </c>
      <c r="Y3220" t="s">
        <v>23265</v>
      </c>
      <c r="Z3220" t="s">
        <v>23266</v>
      </c>
      <c r="AA3220" t="s">
        <v>23267</v>
      </c>
      <c r="AB3220" t="s">
        <v>23268</v>
      </c>
      <c r="AC3220" t="s">
        <v>1704</v>
      </c>
      <c r="AD3220" t="s">
        <v>23269</v>
      </c>
      <c r="AE3220" t="s">
        <v>628</v>
      </c>
      <c r="AF3220" t="s">
        <v>628</v>
      </c>
      <c r="AG3220">
        <v>2</v>
      </c>
      <c r="AH3220">
        <v>1</v>
      </c>
      <c r="AI3220">
        <v>2</v>
      </c>
      <c r="AJ3220">
        <v>1</v>
      </c>
      <c r="AK3220">
        <v>0</v>
      </c>
      <c r="AL3220">
        <v>2</v>
      </c>
      <c r="AM3220">
        <v>1</v>
      </c>
      <c r="AN3220">
        <v>2</v>
      </c>
      <c r="AO3220">
        <v>0</v>
      </c>
      <c r="AP3220">
        <v>1</v>
      </c>
      <c r="AQ3220">
        <v>1</v>
      </c>
      <c r="AR3220">
        <v>3</v>
      </c>
      <c r="AS3220">
        <v>3</v>
      </c>
      <c r="AT3220">
        <v>1</v>
      </c>
      <c r="AU3220">
        <v>1</v>
      </c>
      <c r="AV3220">
        <v>2</v>
      </c>
      <c r="AW3220">
        <v>1</v>
      </c>
      <c r="AX3220">
        <v>3</v>
      </c>
      <c r="AY3220">
        <v>0</v>
      </c>
      <c r="AZ3220">
        <v>0</v>
      </c>
      <c r="BA3220">
        <v>2</v>
      </c>
      <c r="BB3220">
        <v>0</v>
      </c>
      <c r="BC3220">
        <v>0</v>
      </c>
      <c r="BD3220">
        <v>2</v>
      </c>
      <c r="BE3220">
        <v>22.271175710665901</v>
      </c>
      <c r="BF3220">
        <v>21.8258007736585</v>
      </c>
      <c r="BG3220" t="e">
        <v>#N/A</v>
      </c>
      <c r="BH3220" t="e">
        <v>#N/A</v>
      </c>
      <c r="BI3220" t="e">
        <v>#N/A</v>
      </c>
      <c r="BJ3220" t="e">
        <v>#N/A</v>
      </c>
      <c r="BK3220" t="e">
        <v>#N/A</v>
      </c>
      <c r="BL3220" t="e">
        <v>#N/A</v>
      </c>
      <c r="BM3220">
        <v>21.740725438745098</v>
      </c>
      <c r="BN3220" t="e">
        <v>#N/A</v>
      </c>
      <c r="BO3220" t="e">
        <v>#N/A</v>
      </c>
      <c r="BP3220" t="e">
        <v>#N/A</v>
      </c>
      <c r="BQ3220" t="e">
        <v>#N/A</v>
      </c>
      <c r="BR3220">
        <v>22.4990770039885</v>
      </c>
      <c r="BS3220" t="e">
        <v>#N/A</v>
      </c>
      <c r="BT3220" t="e">
        <v>#N/A</v>
      </c>
      <c r="BU3220">
        <v>22.0564706687904</v>
      </c>
      <c r="BV3220" t="e">
        <v>#N/A</v>
      </c>
      <c r="BW3220" t="e">
        <v>#N/A</v>
      </c>
      <c r="BX3220">
        <v>22.284392500742602</v>
      </c>
      <c r="BY3220" t="e">
        <v>#N/A</v>
      </c>
      <c r="BZ3220" t="e">
        <v>#N/A</v>
      </c>
      <c r="CA3220" t="e">
        <v>#N/A</v>
      </c>
      <c r="CB3220" t="e">
        <v>#N/A</v>
      </c>
      <c r="CC3220" t="e">
        <v>#N/A</v>
      </c>
      <c r="CD3220" t="e">
        <v>#N/A</v>
      </c>
      <c r="CE3220" t="e">
        <v>#N/A</v>
      </c>
      <c r="CF3220" t="e">
        <v>#N/A</v>
      </c>
      <c r="CG3220" t="e">
        <v>#N/A</v>
      </c>
      <c r="CH3220" t="e">
        <v>#N/A</v>
      </c>
      <c r="CI3220" t="e">
        <v>#N/A</v>
      </c>
      <c r="CJ3220">
        <v>23.182630986685599</v>
      </c>
      <c r="CK3220" t="e">
        <v>#N/A</v>
      </c>
      <c r="CL3220" t="e">
        <v>#N/A</v>
      </c>
      <c r="CM3220" t="e">
        <v>#N/A</v>
      </c>
      <c r="CN3220">
        <v>21.5698339339041</v>
      </c>
      <c r="CO3220">
        <v>23.428235011841998</v>
      </c>
      <c r="CP3220" t="e">
        <v>#N/A</v>
      </c>
      <c r="CQ3220" t="e">
        <v>#N/A</v>
      </c>
      <c r="CR3220" t="e">
        <v>#N/A</v>
      </c>
      <c r="CS3220" t="e">
        <v>#N/A</v>
      </c>
      <c r="CT3220">
        <v>22.692039850508898</v>
      </c>
      <c r="CU3220" t="e">
        <v>#N/A</v>
      </c>
      <c r="CV3220" t="e">
        <v>#N/A</v>
      </c>
      <c r="CW3220">
        <v>22.066259229656101</v>
      </c>
      <c r="CX3220" t="e">
        <v>#N/A</v>
      </c>
      <c r="CY3220" t="e">
        <v>#N/A</v>
      </c>
      <c r="CZ3220" t="e">
        <v>#N/A</v>
      </c>
      <c r="DA3220" t="e">
        <v>#N/A</v>
      </c>
      <c r="DB3220" t="e">
        <v>#N/A</v>
      </c>
      <c r="DC3220" t="e">
        <v>#N/A</v>
      </c>
      <c r="DD3220">
        <v>21.252080478453198</v>
      </c>
      <c r="DE3220" t="e">
        <v>#N/A</v>
      </c>
      <c r="DF3220" t="e">
        <v>#N/A</v>
      </c>
      <c r="DG3220" t="e">
        <v>#N/A</v>
      </c>
      <c r="DH3220" t="e">
        <v>#N/A</v>
      </c>
      <c r="DI3220" t="e">
        <v>#N/A</v>
      </c>
      <c r="DJ3220" t="e">
        <v>#N/A</v>
      </c>
      <c r="DK3220">
        <v>21.399927595192501</v>
      </c>
      <c r="DL3220" t="e">
        <v>#N/A</v>
      </c>
      <c r="DM3220" t="e">
        <v>#N/A</v>
      </c>
      <c r="DN3220">
        <v>22.139483781767598</v>
      </c>
      <c r="DO3220">
        <v>21.640017067464498</v>
      </c>
      <c r="DP3220" t="e">
        <v>#N/A</v>
      </c>
      <c r="DQ3220">
        <v>22.2020825596022</v>
      </c>
      <c r="DR3220" t="e">
        <v>#N/A</v>
      </c>
      <c r="DS3220" t="e">
        <v>#N/A</v>
      </c>
      <c r="DT3220">
        <v>21.554387504153802</v>
      </c>
      <c r="DU3220">
        <v>21.6880970558923</v>
      </c>
      <c r="DV3220" t="e">
        <v>#N/A</v>
      </c>
      <c r="DW3220">
        <v>21.742461716624401</v>
      </c>
      <c r="DX3220" t="e">
        <v>#N/A</v>
      </c>
      <c r="DY3220" t="e">
        <v>#N/A</v>
      </c>
      <c r="DZ3220" t="e">
        <v>#N/A</v>
      </c>
      <c r="EA3220">
        <v>21.728486231011399</v>
      </c>
      <c r="EB3220" t="e">
        <v>#N/A</v>
      </c>
      <c r="EC3220" t="e">
        <v>#N/A</v>
      </c>
      <c r="ED3220" t="e">
        <v>#N/A</v>
      </c>
      <c r="EE3220" t="e">
        <v>#N/A</v>
      </c>
      <c r="EF3220" t="e">
        <v>#N/A</v>
      </c>
      <c r="EG3220" t="e">
        <v>#N/A</v>
      </c>
      <c r="EH3220" t="e">
        <v>#N/A</v>
      </c>
      <c r="EI3220">
        <v>21.504202605381199</v>
      </c>
      <c r="EJ3220" t="e">
        <v>#N/A</v>
      </c>
      <c r="EK3220" t="e">
        <v>#N/A</v>
      </c>
      <c r="EL3220" t="e">
        <v>#N/A</v>
      </c>
      <c r="EM3220">
        <v>21.124818365430301</v>
      </c>
      <c r="EN3220" t="e">
        <v>#N/A</v>
      </c>
      <c r="EO3220">
        <v>21.755276973670501</v>
      </c>
      <c r="EP3220" t="e">
        <v>#N/A</v>
      </c>
      <c r="EQ3220" t="e">
        <v>#N/A</v>
      </c>
      <c r="ER3220">
        <v>22.1090336963819</v>
      </c>
      <c r="ES3220" t="e">
        <v>#N/A</v>
      </c>
      <c r="ET3220" t="e">
        <v>#N/A</v>
      </c>
      <c r="EU3220" t="e">
        <v>#N/A</v>
      </c>
      <c r="EV3220" t="e">
        <v>#N/A</v>
      </c>
      <c r="EW3220" t="e">
        <v>#N/A</v>
      </c>
      <c r="EX3220">
        <v>23.172010843051901</v>
      </c>
      <c r="EY3220">
        <v>21.017780049679299</v>
      </c>
      <c r="EZ3220" t="e">
        <v>#N/A</v>
      </c>
      <c r="FA3220" t="e">
        <v>#N/A</v>
      </c>
      <c r="FB3220">
        <v>21.961158187794702</v>
      </c>
      <c r="FC3220" t="e">
        <v>#N/A</v>
      </c>
      <c r="FD3220" t="e">
        <v>#N/A</v>
      </c>
      <c r="FE3220" t="e">
        <v>#N/A</v>
      </c>
      <c r="FF3220" t="e">
        <v>#N/A</v>
      </c>
      <c r="FG3220" t="e">
        <v>#N/A</v>
      </c>
      <c r="FH3220" t="e">
        <v>#N/A</v>
      </c>
      <c r="FI3220" t="e">
        <v>#N/A</v>
      </c>
      <c r="FJ3220" t="e">
        <v>#N/A</v>
      </c>
      <c r="FK3220" t="e">
        <v>#N/A</v>
      </c>
      <c r="FL3220" t="e">
        <v>#N/A</v>
      </c>
      <c r="FM3220" t="e">
        <v>#N/A</v>
      </c>
      <c r="FN3220">
        <v>21.751175279279</v>
      </c>
      <c r="FO3220" t="e">
        <v>#N/A</v>
      </c>
      <c r="FP3220">
        <v>21.9209553423605</v>
      </c>
      <c r="FQ3220" t="e">
        <v>#N/A</v>
      </c>
      <c r="FR3220" t="e">
        <v>#N/A</v>
      </c>
      <c r="FS3220" t="e">
        <v>#N/A</v>
      </c>
      <c r="FT3220" t="e">
        <v>#N/A</v>
      </c>
      <c r="FU3220" t="e">
        <v>#N/A</v>
      </c>
      <c r="FV3220" t="e">
        <v>#N/A</v>
      </c>
      <c r="FW3220" t="e">
        <v>#N/A</v>
      </c>
      <c r="FX3220" t="e">
        <v>#N/A</v>
      </c>
      <c r="FY3220" t="e">
        <v>#N/A</v>
      </c>
      <c r="FZ3220" t="e">
        <v>#N/A</v>
      </c>
      <c r="GA3220" t="e">
        <v>#N/A</v>
      </c>
      <c r="GB3220">
        <v>22.079516277695902</v>
      </c>
      <c r="GC3220">
        <v>22.674284474899999</v>
      </c>
      <c r="GD3220" t="e">
        <v>#N/A</v>
      </c>
      <c r="GE3220" t="e">
        <v>#N/A</v>
      </c>
      <c r="GF3220" t="e">
        <v>#N/A</v>
      </c>
    </row>
    <row r="3221" spans="1:188" x14ac:dyDescent="0.2">
      <c r="A3221" t="s">
        <v>23259</v>
      </c>
      <c r="B3221" t="s">
        <v>23286</v>
      </c>
      <c r="C3221" t="s">
        <v>210</v>
      </c>
      <c r="D3221" t="s">
        <v>1692</v>
      </c>
      <c r="E3221" t="s">
        <v>213</v>
      </c>
      <c r="F3221" t="s">
        <v>285</v>
      </c>
      <c r="G3221" t="s">
        <v>194</v>
      </c>
      <c r="H3221" t="s">
        <v>23287</v>
      </c>
      <c r="I3221" t="s">
        <v>23288</v>
      </c>
      <c r="J3221" t="s">
        <v>23289</v>
      </c>
      <c r="K3221" t="s">
        <v>198</v>
      </c>
      <c r="L3221" t="s">
        <v>199</v>
      </c>
      <c r="M3221" t="s">
        <v>199</v>
      </c>
      <c r="N3221" t="s">
        <v>199</v>
      </c>
      <c r="O3221" t="s">
        <v>199</v>
      </c>
      <c r="P3221">
        <v>1</v>
      </c>
      <c r="Q3221">
        <v>1</v>
      </c>
      <c r="R3221">
        <v>0</v>
      </c>
      <c r="S3221">
        <v>0</v>
      </c>
      <c r="T3221">
        <v>0</v>
      </c>
      <c r="U3221" t="s">
        <v>218</v>
      </c>
      <c r="V3221" t="s">
        <v>8649</v>
      </c>
      <c r="W3221" t="s">
        <v>8650</v>
      </c>
      <c r="X3221" t="s">
        <v>23264</v>
      </c>
      <c r="Y3221" t="s">
        <v>23265</v>
      </c>
      <c r="Z3221" t="s">
        <v>23266</v>
      </c>
      <c r="AA3221" t="s">
        <v>23267</v>
      </c>
      <c r="AB3221" t="s">
        <v>23268</v>
      </c>
      <c r="AC3221" t="s">
        <v>1704</v>
      </c>
      <c r="AD3221" t="s">
        <v>23269</v>
      </c>
      <c r="AE3221" t="s">
        <v>628</v>
      </c>
      <c r="AF3221" t="s">
        <v>628</v>
      </c>
      <c r="AG3221">
        <v>0</v>
      </c>
      <c r="AH3221">
        <v>0</v>
      </c>
      <c r="AI3221">
        <v>0</v>
      </c>
      <c r="AJ3221">
        <v>1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0</v>
      </c>
      <c r="AV3221">
        <v>0</v>
      </c>
      <c r="AW3221">
        <v>0</v>
      </c>
      <c r="AX3221">
        <v>0</v>
      </c>
      <c r="AY3221">
        <v>0</v>
      </c>
      <c r="AZ3221">
        <v>0</v>
      </c>
      <c r="BA3221">
        <v>0</v>
      </c>
      <c r="BB3221">
        <v>0</v>
      </c>
      <c r="BC3221">
        <v>0</v>
      </c>
      <c r="BD3221">
        <v>0</v>
      </c>
      <c r="BE3221" t="e">
        <v>#N/A</v>
      </c>
      <c r="BF3221" t="e">
        <v>#N/A</v>
      </c>
      <c r="BG3221" t="e">
        <v>#N/A</v>
      </c>
      <c r="BH3221" t="e">
        <v>#N/A</v>
      </c>
      <c r="BI3221" t="e">
        <v>#N/A</v>
      </c>
      <c r="BJ3221" t="e">
        <v>#N/A</v>
      </c>
      <c r="BK3221" t="e">
        <v>#N/A</v>
      </c>
      <c r="BL3221" t="e">
        <v>#N/A</v>
      </c>
      <c r="BM3221" t="e">
        <v>#N/A</v>
      </c>
      <c r="BN3221" t="e">
        <v>#N/A</v>
      </c>
      <c r="BO3221" t="e">
        <v>#N/A</v>
      </c>
      <c r="BP3221" t="e">
        <v>#N/A</v>
      </c>
      <c r="BQ3221" t="e">
        <v>#N/A</v>
      </c>
      <c r="BR3221" t="e">
        <v>#N/A</v>
      </c>
      <c r="BS3221" t="e">
        <v>#N/A</v>
      </c>
      <c r="BT3221" t="e">
        <v>#N/A</v>
      </c>
      <c r="BU3221" t="e">
        <v>#N/A</v>
      </c>
      <c r="BV3221" t="e">
        <v>#N/A</v>
      </c>
      <c r="BW3221">
        <v>25.114220380040901</v>
      </c>
      <c r="BX3221" t="e">
        <v>#N/A</v>
      </c>
      <c r="BY3221" t="e">
        <v>#N/A</v>
      </c>
      <c r="BZ3221" t="e">
        <v>#N/A</v>
      </c>
      <c r="CA3221" t="e">
        <v>#N/A</v>
      </c>
      <c r="CB3221" t="e">
        <v>#N/A</v>
      </c>
      <c r="CC3221" t="e">
        <v>#N/A</v>
      </c>
      <c r="CD3221" t="e">
        <v>#N/A</v>
      </c>
      <c r="CE3221" t="e">
        <v>#N/A</v>
      </c>
      <c r="CF3221" t="e">
        <v>#N/A</v>
      </c>
      <c r="CG3221" t="e">
        <v>#N/A</v>
      </c>
      <c r="CH3221" t="e">
        <v>#N/A</v>
      </c>
      <c r="CI3221" t="e">
        <v>#N/A</v>
      </c>
      <c r="CJ3221" t="e">
        <v>#N/A</v>
      </c>
      <c r="CK3221" t="e">
        <v>#N/A</v>
      </c>
      <c r="CL3221" t="e">
        <v>#N/A</v>
      </c>
      <c r="CM3221" t="e">
        <v>#N/A</v>
      </c>
      <c r="CN3221" t="e">
        <v>#N/A</v>
      </c>
      <c r="CO3221" t="e">
        <v>#N/A</v>
      </c>
      <c r="CP3221" t="e">
        <v>#N/A</v>
      </c>
      <c r="CQ3221" t="e">
        <v>#N/A</v>
      </c>
      <c r="CR3221" t="e">
        <v>#N/A</v>
      </c>
      <c r="CS3221" t="e">
        <v>#N/A</v>
      </c>
      <c r="CT3221" t="e">
        <v>#N/A</v>
      </c>
      <c r="CU3221" t="e">
        <v>#N/A</v>
      </c>
      <c r="CV3221" t="e">
        <v>#N/A</v>
      </c>
      <c r="CW3221" t="e">
        <v>#N/A</v>
      </c>
      <c r="CX3221" t="e">
        <v>#N/A</v>
      </c>
      <c r="CY3221" t="e">
        <v>#N/A</v>
      </c>
      <c r="CZ3221" t="e">
        <v>#N/A</v>
      </c>
      <c r="DA3221" t="e">
        <v>#N/A</v>
      </c>
      <c r="DB3221" t="e">
        <v>#N/A</v>
      </c>
      <c r="DC3221" t="e">
        <v>#N/A</v>
      </c>
      <c r="DD3221" t="e">
        <v>#N/A</v>
      </c>
      <c r="DE3221" t="e">
        <v>#N/A</v>
      </c>
      <c r="DF3221" t="e">
        <v>#N/A</v>
      </c>
      <c r="DG3221" t="e">
        <v>#N/A</v>
      </c>
      <c r="DH3221" t="e">
        <v>#N/A</v>
      </c>
      <c r="DI3221" t="e">
        <v>#N/A</v>
      </c>
      <c r="DJ3221" t="e">
        <v>#N/A</v>
      </c>
      <c r="DK3221" t="e">
        <v>#N/A</v>
      </c>
      <c r="DL3221" t="e">
        <v>#N/A</v>
      </c>
      <c r="DM3221" t="e">
        <v>#N/A</v>
      </c>
      <c r="DN3221" t="e">
        <v>#N/A</v>
      </c>
      <c r="DO3221" t="e">
        <v>#N/A</v>
      </c>
      <c r="DP3221" t="e">
        <v>#N/A</v>
      </c>
      <c r="DQ3221" t="e">
        <v>#N/A</v>
      </c>
      <c r="DR3221" t="e">
        <v>#N/A</v>
      </c>
      <c r="DS3221" t="e">
        <v>#N/A</v>
      </c>
      <c r="DT3221" t="e">
        <v>#N/A</v>
      </c>
      <c r="DU3221" t="e">
        <v>#N/A</v>
      </c>
      <c r="DV3221" t="e">
        <v>#N/A</v>
      </c>
      <c r="DW3221" t="e">
        <v>#N/A</v>
      </c>
      <c r="DX3221" t="e">
        <v>#N/A</v>
      </c>
      <c r="DY3221" t="e">
        <v>#N/A</v>
      </c>
      <c r="DZ3221" t="e">
        <v>#N/A</v>
      </c>
      <c r="EA3221" t="e">
        <v>#N/A</v>
      </c>
      <c r="EB3221" t="e">
        <v>#N/A</v>
      </c>
      <c r="EC3221" t="e">
        <v>#N/A</v>
      </c>
      <c r="ED3221" t="e">
        <v>#N/A</v>
      </c>
      <c r="EE3221" t="e">
        <v>#N/A</v>
      </c>
      <c r="EF3221" t="e">
        <v>#N/A</v>
      </c>
      <c r="EG3221" t="e">
        <v>#N/A</v>
      </c>
      <c r="EH3221" t="e">
        <v>#N/A</v>
      </c>
      <c r="EI3221" t="e">
        <v>#N/A</v>
      </c>
      <c r="EJ3221" t="e">
        <v>#N/A</v>
      </c>
      <c r="EK3221" t="e">
        <v>#N/A</v>
      </c>
      <c r="EL3221" t="e">
        <v>#N/A</v>
      </c>
      <c r="EM3221" t="e">
        <v>#N/A</v>
      </c>
      <c r="EN3221" t="e">
        <v>#N/A</v>
      </c>
      <c r="EO3221" t="e">
        <v>#N/A</v>
      </c>
      <c r="EP3221" t="e">
        <v>#N/A</v>
      </c>
      <c r="EQ3221" t="e">
        <v>#N/A</v>
      </c>
      <c r="ER3221" t="e">
        <v>#N/A</v>
      </c>
      <c r="ES3221" t="e">
        <v>#N/A</v>
      </c>
      <c r="ET3221" t="e">
        <v>#N/A</v>
      </c>
      <c r="EU3221" t="e">
        <v>#N/A</v>
      </c>
      <c r="EV3221" t="e">
        <v>#N/A</v>
      </c>
      <c r="EW3221" t="e">
        <v>#N/A</v>
      </c>
      <c r="EX3221" t="e">
        <v>#N/A</v>
      </c>
      <c r="EY3221" t="e">
        <v>#N/A</v>
      </c>
      <c r="EZ3221" t="e">
        <v>#N/A</v>
      </c>
      <c r="FA3221" t="e">
        <v>#N/A</v>
      </c>
      <c r="FB3221" t="e">
        <v>#N/A</v>
      </c>
      <c r="FC3221" t="e">
        <v>#N/A</v>
      </c>
      <c r="FD3221" t="e">
        <v>#N/A</v>
      </c>
      <c r="FE3221" t="e">
        <v>#N/A</v>
      </c>
      <c r="FF3221" t="e">
        <v>#N/A</v>
      </c>
      <c r="FG3221" t="e">
        <v>#N/A</v>
      </c>
      <c r="FH3221" t="e">
        <v>#N/A</v>
      </c>
      <c r="FI3221" t="e">
        <v>#N/A</v>
      </c>
      <c r="FJ3221" t="e">
        <v>#N/A</v>
      </c>
      <c r="FK3221" t="e">
        <v>#N/A</v>
      </c>
      <c r="FL3221" t="e">
        <v>#N/A</v>
      </c>
      <c r="FM3221" t="e">
        <v>#N/A</v>
      </c>
      <c r="FN3221" t="e">
        <v>#N/A</v>
      </c>
      <c r="FO3221" t="e">
        <v>#N/A</v>
      </c>
      <c r="FP3221" t="e">
        <v>#N/A</v>
      </c>
      <c r="FQ3221" t="e">
        <v>#N/A</v>
      </c>
      <c r="FR3221" t="e">
        <v>#N/A</v>
      </c>
      <c r="FS3221" t="e">
        <v>#N/A</v>
      </c>
      <c r="FT3221" t="e">
        <v>#N/A</v>
      </c>
      <c r="FU3221" t="e">
        <v>#N/A</v>
      </c>
      <c r="FV3221" t="e">
        <v>#N/A</v>
      </c>
      <c r="FW3221" t="e">
        <v>#N/A</v>
      </c>
      <c r="FX3221" t="e">
        <v>#N/A</v>
      </c>
      <c r="FY3221" t="e">
        <v>#N/A</v>
      </c>
      <c r="FZ3221" t="e">
        <v>#N/A</v>
      </c>
      <c r="GA3221" t="e">
        <v>#N/A</v>
      </c>
      <c r="GB3221" t="e">
        <v>#N/A</v>
      </c>
      <c r="GC3221" t="e">
        <v>#N/A</v>
      </c>
      <c r="GD3221" t="e">
        <v>#N/A</v>
      </c>
      <c r="GE3221" t="e">
        <v>#N/A</v>
      </c>
      <c r="GF3221" t="e">
        <v>#N/A</v>
      </c>
    </row>
    <row r="3222" spans="1:188" x14ac:dyDescent="0.2">
      <c r="A3222" t="s">
        <v>23259</v>
      </c>
      <c r="B3222" t="s">
        <v>23290</v>
      </c>
      <c r="C3222" t="s">
        <v>210</v>
      </c>
      <c r="D3222" t="s">
        <v>1692</v>
      </c>
      <c r="E3222" t="s">
        <v>213</v>
      </c>
      <c r="F3222" t="s">
        <v>285</v>
      </c>
      <c r="G3222" t="s">
        <v>194</v>
      </c>
      <c r="H3222" t="s">
        <v>23291</v>
      </c>
      <c r="I3222" t="s">
        <v>23292</v>
      </c>
      <c r="J3222" t="s">
        <v>23293</v>
      </c>
      <c r="K3222" t="s">
        <v>422</v>
      </c>
      <c r="L3222" t="s">
        <v>199</v>
      </c>
      <c r="M3222" t="s">
        <v>199</v>
      </c>
      <c r="N3222" t="s">
        <v>199</v>
      </c>
      <c r="O3222" t="s">
        <v>199</v>
      </c>
      <c r="P3222">
        <v>7</v>
      </c>
      <c r="Q3222">
        <v>0</v>
      </c>
      <c r="R3222">
        <v>0</v>
      </c>
      <c r="S3222">
        <v>4</v>
      </c>
      <c r="T3222">
        <v>3</v>
      </c>
      <c r="U3222" t="s">
        <v>218</v>
      </c>
      <c r="V3222" t="s">
        <v>8649</v>
      </c>
      <c r="W3222" t="s">
        <v>8650</v>
      </c>
      <c r="X3222" t="s">
        <v>23264</v>
      </c>
      <c r="Y3222" t="s">
        <v>23265</v>
      </c>
      <c r="Z3222" t="s">
        <v>23266</v>
      </c>
      <c r="AA3222" t="s">
        <v>23267</v>
      </c>
      <c r="AB3222" t="s">
        <v>23268</v>
      </c>
      <c r="AC3222" t="s">
        <v>1704</v>
      </c>
      <c r="AD3222" t="s">
        <v>23269</v>
      </c>
      <c r="AE3222" t="s">
        <v>628</v>
      </c>
      <c r="AF3222" t="s">
        <v>628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1</v>
      </c>
      <c r="AT3222">
        <v>0</v>
      </c>
      <c r="AU3222">
        <v>2</v>
      </c>
      <c r="AV3222">
        <v>0</v>
      </c>
      <c r="AW3222">
        <v>0</v>
      </c>
      <c r="AX3222">
        <v>1</v>
      </c>
      <c r="AY3222">
        <v>0</v>
      </c>
      <c r="AZ3222">
        <v>0</v>
      </c>
      <c r="BA3222">
        <v>1</v>
      </c>
      <c r="BB3222">
        <v>0</v>
      </c>
      <c r="BC3222">
        <v>0</v>
      </c>
      <c r="BD3222">
        <v>2</v>
      </c>
      <c r="BE3222" t="e">
        <v>#N/A</v>
      </c>
      <c r="BF3222" t="e">
        <v>#N/A</v>
      </c>
      <c r="BG3222" t="e">
        <v>#N/A</v>
      </c>
      <c r="BH3222" t="e">
        <v>#N/A</v>
      </c>
      <c r="BI3222" t="e">
        <v>#N/A</v>
      </c>
      <c r="BJ3222" t="e">
        <v>#N/A</v>
      </c>
      <c r="BK3222" t="e">
        <v>#N/A</v>
      </c>
      <c r="BL3222" t="e">
        <v>#N/A</v>
      </c>
      <c r="BM3222" t="e">
        <v>#N/A</v>
      </c>
      <c r="BN3222" t="e">
        <v>#N/A</v>
      </c>
      <c r="BO3222" t="e">
        <v>#N/A</v>
      </c>
      <c r="BP3222" t="e">
        <v>#N/A</v>
      </c>
      <c r="BQ3222" t="e">
        <v>#N/A</v>
      </c>
      <c r="BR3222" t="e">
        <v>#N/A</v>
      </c>
      <c r="BS3222" t="e">
        <v>#N/A</v>
      </c>
      <c r="BT3222" t="e">
        <v>#N/A</v>
      </c>
      <c r="BU3222" t="e">
        <v>#N/A</v>
      </c>
      <c r="BV3222" t="e">
        <v>#N/A</v>
      </c>
      <c r="BW3222" t="e">
        <v>#N/A</v>
      </c>
      <c r="BX3222" t="e">
        <v>#N/A</v>
      </c>
      <c r="BY3222" t="e">
        <v>#N/A</v>
      </c>
      <c r="BZ3222" t="e">
        <v>#N/A</v>
      </c>
      <c r="CA3222" t="e">
        <v>#N/A</v>
      </c>
      <c r="CB3222" t="e">
        <v>#N/A</v>
      </c>
      <c r="CC3222" t="e">
        <v>#N/A</v>
      </c>
      <c r="CD3222" t="e">
        <v>#N/A</v>
      </c>
      <c r="CE3222" t="e">
        <v>#N/A</v>
      </c>
      <c r="CF3222" t="e">
        <v>#N/A</v>
      </c>
      <c r="CG3222" t="e">
        <v>#N/A</v>
      </c>
      <c r="CH3222" t="e">
        <v>#N/A</v>
      </c>
      <c r="CI3222" t="e">
        <v>#N/A</v>
      </c>
      <c r="CJ3222" t="e">
        <v>#N/A</v>
      </c>
      <c r="CK3222" t="e">
        <v>#N/A</v>
      </c>
      <c r="CL3222" t="e">
        <v>#N/A</v>
      </c>
      <c r="CM3222" t="e">
        <v>#N/A</v>
      </c>
      <c r="CN3222" t="e">
        <v>#N/A</v>
      </c>
      <c r="CO3222" t="e">
        <v>#N/A</v>
      </c>
      <c r="CP3222" t="e">
        <v>#N/A</v>
      </c>
      <c r="CQ3222" t="e">
        <v>#N/A</v>
      </c>
      <c r="CR3222" t="e">
        <v>#N/A</v>
      </c>
      <c r="CS3222" t="e">
        <v>#N/A</v>
      </c>
      <c r="CT3222" t="e">
        <v>#N/A</v>
      </c>
      <c r="CU3222" t="e">
        <v>#N/A</v>
      </c>
      <c r="CV3222" t="e">
        <v>#N/A</v>
      </c>
      <c r="CW3222" t="e">
        <v>#N/A</v>
      </c>
      <c r="CX3222" t="e">
        <v>#N/A</v>
      </c>
      <c r="CY3222" t="e">
        <v>#N/A</v>
      </c>
      <c r="CZ3222" t="e">
        <v>#N/A</v>
      </c>
      <c r="DA3222" t="e">
        <v>#N/A</v>
      </c>
      <c r="DB3222" t="e">
        <v>#N/A</v>
      </c>
      <c r="DC3222" t="e">
        <v>#N/A</v>
      </c>
      <c r="DD3222" t="e">
        <v>#N/A</v>
      </c>
      <c r="DE3222" t="e">
        <v>#N/A</v>
      </c>
      <c r="DF3222" t="e">
        <v>#N/A</v>
      </c>
      <c r="DG3222" t="e">
        <v>#N/A</v>
      </c>
      <c r="DH3222" t="e">
        <v>#N/A</v>
      </c>
      <c r="DI3222" t="e">
        <v>#N/A</v>
      </c>
      <c r="DJ3222" t="e">
        <v>#N/A</v>
      </c>
      <c r="DK3222" t="e">
        <v>#N/A</v>
      </c>
      <c r="DL3222" t="e">
        <v>#N/A</v>
      </c>
      <c r="DM3222" t="e">
        <v>#N/A</v>
      </c>
      <c r="DN3222" t="e">
        <v>#N/A</v>
      </c>
      <c r="DO3222" t="e">
        <v>#N/A</v>
      </c>
      <c r="DP3222" t="e">
        <v>#N/A</v>
      </c>
      <c r="DQ3222" t="e">
        <v>#N/A</v>
      </c>
      <c r="DR3222" t="e">
        <v>#N/A</v>
      </c>
      <c r="DS3222">
        <v>23.579045319247498</v>
      </c>
      <c r="DT3222" t="e">
        <v>#N/A</v>
      </c>
      <c r="DU3222" t="e">
        <v>#N/A</v>
      </c>
      <c r="DV3222" t="e">
        <v>#N/A</v>
      </c>
      <c r="DW3222" t="e">
        <v>#N/A</v>
      </c>
      <c r="DX3222" t="e">
        <v>#N/A</v>
      </c>
      <c r="DY3222" t="e">
        <v>#N/A</v>
      </c>
      <c r="DZ3222" t="e">
        <v>#N/A</v>
      </c>
      <c r="EA3222" t="e">
        <v>#N/A</v>
      </c>
      <c r="EB3222" t="e">
        <v>#N/A</v>
      </c>
      <c r="EC3222" t="e">
        <v>#N/A</v>
      </c>
      <c r="ED3222" t="e">
        <v>#N/A</v>
      </c>
      <c r="EE3222" t="e">
        <v>#N/A</v>
      </c>
      <c r="EF3222">
        <v>24.52251775637</v>
      </c>
      <c r="EG3222">
        <v>23.788468018392699</v>
      </c>
      <c r="EH3222" t="e">
        <v>#N/A</v>
      </c>
      <c r="EI3222" t="e">
        <v>#N/A</v>
      </c>
      <c r="EJ3222" t="e">
        <v>#N/A</v>
      </c>
      <c r="EK3222" t="e">
        <v>#N/A</v>
      </c>
      <c r="EL3222" t="e">
        <v>#N/A</v>
      </c>
      <c r="EM3222" t="e">
        <v>#N/A</v>
      </c>
      <c r="EN3222" t="e">
        <v>#N/A</v>
      </c>
      <c r="EO3222" t="e">
        <v>#N/A</v>
      </c>
      <c r="EP3222" t="e">
        <v>#N/A</v>
      </c>
      <c r="EQ3222" t="e">
        <v>#N/A</v>
      </c>
      <c r="ER3222" t="e">
        <v>#N/A</v>
      </c>
      <c r="ES3222" t="e">
        <v>#N/A</v>
      </c>
      <c r="ET3222" t="e">
        <v>#N/A</v>
      </c>
      <c r="EU3222" t="e">
        <v>#N/A</v>
      </c>
      <c r="EV3222" t="e">
        <v>#N/A</v>
      </c>
      <c r="EW3222" t="e">
        <v>#N/A</v>
      </c>
      <c r="EX3222" t="e">
        <v>#N/A</v>
      </c>
      <c r="EY3222">
        <v>21.017780049679299</v>
      </c>
      <c r="EZ3222" t="e">
        <v>#N/A</v>
      </c>
      <c r="FA3222" t="e">
        <v>#N/A</v>
      </c>
      <c r="FB3222" t="e">
        <v>#N/A</v>
      </c>
      <c r="FC3222" t="e">
        <v>#N/A</v>
      </c>
      <c r="FD3222" t="e">
        <v>#N/A</v>
      </c>
      <c r="FE3222" t="e">
        <v>#N/A</v>
      </c>
      <c r="FF3222" t="e">
        <v>#N/A</v>
      </c>
      <c r="FG3222" t="e">
        <v>#N/A</v>
      </c>
      <c r="FH3222" t="e">
        <v>#N/A</v>
      </c>
      <c r="FI3222" t="e">
        <v>#N/A</v>
      </c>
      <c r="FJ3222" t="e">
        <v>#N/A</v>
      </c>
      <c r="FK3222" t="e">
        <v>#N/A</v>
      </c>
      <c r="FL3222" t="e">
        <v>#N/A</v>
      </c>
      <c r="FM3222" t="e">
        <v>#N/A</v>
      </c>
      <c r="FN3222">
        <v>21.751175279279</v>
      </c>
      <c r="FO3222" t="e">
        <v>#N/A</v>
      </c>
      <c r="FP3222" t="e">
        <v>#N/A</v>
      </c>
      <c r="FQ3222" t="e">
        <v>#N/A</v>
      </c>
      <c r="FR3222" t="e">
        <v>#N/A</v>
      </c>
      <c r="FS3222" t="e">
        <v>#N/A</v>
      </c>
      <c r="FT3222" t="e">
        <v>#N/A</v>
      </c>
      <c r="FU3222" t="e">
        <v>#N/A</v>
      </c>
      <c r="FV3222" t="e">
        <v>#N/A</v>
      </c>
      <c r="FW3222" t="e">
        <v>#N/A</v>
      </c>
      <c r="FX3222" t="e">
        <v>#N/A</v>
      </c>
      <c r="FY3222" t="e">
        <v>#N/A</v>
      </c>
      <c r="FZ3222" t="e">
        <v>#N/A</v>
      </c>
      <c r="GA3222" t="e">
        <v>#N/A</v>
      </c>
      <c r="GB3222" t="e">
        <v>#N/A</v>
      </c>
      <c r="GC3222">
        <v>22.674284474899999</v>
      </c>
      <c r="GD3222" t="e">
        <v>#N/A</v>
      </c>
      <c r="GE3222" t="e">
        <v>#N/A</v>
      </c>
      <c r="GF3222">
        <v>23.809684447389898</v>
      </c>
    </row>
    <row r="3223" spans="1:188" x14ac:dyDescent="0.2">
      <c r="A3223" t="s">
        <v>23259</v>
      </c>
      <c r="B3223" t="s">
        <v>23294</v>
      </c>
      <c r="C3223" t="s">
        <v>210</v>
      </c>
      <c r="D3223" t="s">
        <v>1692</v>
      </c>
      <c r="E3223" t="s">
        <v>213</v>
      </c>
      <c r="F3223" t="s">
        <v>285</v>
      </c>
      <c r="G3223" t="s">
        <v>194</v>
      </c>
      <c r="H3223" t="s">
        <v>23295</v>
      </c>
      <c r="I3223" t="s">
        <v>23296</v>
      </c>
      <c r="J3223" t="s">
        <v>23297</v>
      </c>
      <c r="K3223" t="s">
        <v>289</v>
      </c>
      <c r="L3223" t="s">
        <v>309</v>
      </c>
      <c r="M3223" t="s">
        <v>239</v>
      </c>
      <c r="N3223" t="s">
        <v>290</v>
      </c>
      <c r="O3223" t="s">
        <v>274</v>
      </c>
      <c r="P3223">
        <v>115</v>
      </c>
      <c r="Q3223">
        <v>32</v>
      </c>
      <c r="R3223">
        <v>28</v>
      </c>
      <c r="S3223">
        <v>28</v>
      </c>
      <c r="T3223">
        <v>27</v>
      </c>
      <c r="U3223" t="s">
        <v>218</v>
      </c>
      <c r="V3223" t="s">
        <v>8649</v>
      </c>
      <c r="W3223" t="s">
        <v>8650</v>
      </c>
      <c r="X3223" t="s">
        <v>23264</v>
      </c>
      <c r="Y3223" t="s">
        <v>23265</v>
      </c>
      <c r="Z3223" t="s">
        <v>23266</v>
      </c>
      <c r="AA3223" t="s">
        <v>23267</v>
      </c>
      <c r="AB3223" t="s">
        <v>23268</v>
      </c>
      <c r="AC3223" t="s">
        <v>1704</v>
      </c>
      <c r="AD3223" t="s">
        <v>23269</v>
      </c>
      <c r="AE3223" t="s">
        <v>628</v>
      </c>
      <c r="AF3223" t="s">
        <v>628</v>
      </c>
      <c r="AG3223">
        <v>6</v>
      </c>
      <c r="AH3223">
        <v>4</v>
      </c>
      <c r="AI3223">
        <v>6</v>
      </c>
      <c r="AJ3223">
        <v>5</v>
      </c>
      <c r="AK3223">
        <v>5</v>
      </c>
      <c r="AL3223">
        <v>6</v>
      </c>
      <c r="AM3223">
        <v>4</v>
      </c>
      <c r="AN3223">
        <v>4</v>
      </c>
      <c r="AO3223">
        <v>5</v>
      </c>
      <c r="AP3223">
        <v>5</v>
      </c>
      <c r="AQ3223">
        <v>5</v>
      </c>
      <c r="AR3223">
        <v>5</v>
      </c>
      <c r="AS3223">
        <v>5</v>
      </c>
      <c r="AT3223">
        <v>3</v>
      </c>
      <c r="AU3223">
        <v>3</v>
      </c>
      <c r="AV3223">
        <v>6</v>
      </c>
      <c r="AW3223">
        <v>6</v>
      </c>
      <c r="AX3223">
        <v>5</v>
      </c>
      <c r="AY3223">
        <v>5</v>
      </c>
      <c r="AZ3223">
        <v>4</v>
      </c>
      <c r="BA3223">
        <v>5</v>
      </c>
      <c r="BB3223">
        <v>5</v>
      </c>
      <c r="BC3223">
        <v>4</v>
      </c>
      <c r="BD3223">
        <v>4</v>
      </c>
      <c r="BE3223">
        <v>24.777404001067499</v>
      </c>
      <c r="BF3223">
        <v>24.4040289976911</v>
      </c>
      <c r="BG3223">
        <v>24.184955564030101</v>
      </c>
      <c r="BH3223">
        <v>24.785992852312301</v>
      </c>
      <c r="BI3223">
        <v>23.4012174851038</v>
      </c>
      <c r="BJ3223">
        <v>23.9977829300237</v>
      </c>
      <c r="BK3223">
        <v>24.260882211653499</v>
      </c>
      <c r="BL3223">
        <v>24.904062605879101</v>
      </c>
      <c r="BM3223">
        <v>23.707623042842901</v>
      </c>
      <c r="BN3223" t="e">
        <v>#N/A</v>
      </c>
      <c r="BO3223">
        <v>23.442887345104101</v>
      </c>
      <c r="BP3223" t="e">
        <v>#N/A</v>
      </c>
      <c r="BQ3223">
        <v>24.484305059832401</v>
      </c>
      <c r="BR3223">
        <v>25.2127904160327</v>
      </c>
      <c r="BS3223">
        <v>24.204155696138599</v>
      </c>
      <c r="BT3223">
        <v>23.6051114691337</v>
      </c>
      <c r="BU3223">
        <v>25.013524506801499</v>
      </c>
      <c r="BV3223">
        <v>22.878180708561199</v>
      </c>
      <c r="BW3223" t="e">
        <v>#N/A</v>
      </c>
      <c r="BX3223">
        <v>25.277844798233701</v>
      </c>
      <c r="BY3223">
        <v>24.4511015971006</v>
      </c>
      <c r="BZ3223">
        <v>24.164852770552699</v>
      </c>
      <c r="CA3223">
        <v>23.613855423501601</v>
      </c>
      <c r="CB3223">
        <v>23.568151995032601</v>
      </c>
      <c r="CC3223">
        <v>24.1544446025665</v>
      </c>
      <c r="CD3223">
        <v>24.1790971177217</v>
      </c>
      <c r="CE3223">
        <v>23.7033063202074</v>
      </c>
      <c r="CF3223">
        <v>24.398540000729799</v>
      </c>
      <c r="CG3223">
        <v>22.8424811605569</v>
      </c>
      <c r="CH3223" t="e">
        <v>#N/A</v>
      </c>
      <c r="CI3223">
        <v>23.5031718514504</v>
      </c>
      <c r="CJ3223">
        <v>24.7761594297458</v>
      </c>
      <c r="CK3223">
        <v>23.94429404465</v>
      </c>
      <c r="CL3223">
        <v>23.8822180898262</v>
      </c>
      <c r="CM3223">
        <v>23.197320029600501</v>
      </c>
      <c r="CN3223">
        <v>23.3161591225482</v>
      </c>
      <c r="CO3223">
        <v>25.126685435245399</v>
      </c>
      <c r="CP3223">
        <v>24.479841012588299</v>
      </c>
      <c r="CQ3223">
        <v>24.505483688251498</v>
      </c>
      <c r="CR3223" t="e">
        <v>#N/A</v>
      </c>
      <c r="CS3223">
        <v>23.434024414462002</v>
      </c>
      <c r="CT3223">
        <v>22.692039850508898</v>
      </c>
      <c r="CU3223">
        <v>23.723597308640699</v>
      </c>
      <c r="CV3223" t="e">
        <v>#N/A</v>
      </c>
      <c r="CW3223">
        <v>24.302057805441201</v>
      </c>
      <c r="CX3223">
        <v>23.0743650779464</v>
      </c>
      <c r="CY3223">
        <v>23.987859706310399</v>
      </c>
      <c r="CZ3223">
        <v>23.619826815741501</v>
      </c>
      <c r="DA3223">
        <v>25.173966959580699</v>
      </c>
      <c r="DB3223">
        <v>24.311082533303399</v>
      </c>
      <c r="DC3223">
        <v>22.5224658251053</v>
      </c>
      <c r="DD3223">
        <v>24.612797094159099</v>
      </c>
      <c r="DE3223">
        <v>23.569599146770901</v>
      </c>
      <c r="DF3223">
        <v>24.115658787644101</v>
      </c>
      <c r="DG3223">
        <v>23.697819345366899</v>
      </c>
      <c r="DH3223">
        <v>23.9498476591558</v>
      </c>
      <c r="DI3223">
        <v>23.935084602950798</v>
      </c>
      <c r="DJ3223">
        <v>24.643780025424999</v>
      </c>
      <c r="DK3223">
        <v>24.102479199687501</v>
      </c>
      <c r="DL3223">
        <v>24.226010570095202</v>
      </c>
      <c r="DM3223">
        <v>23.072444337317702</v>
      </c>
      <c r="DN3223">
        <v>24.565809716771099</v>
      </c>
      <c r="DO3223">
        <v>23.738105035881802</v>
      </c>
      <c r="DP3223">
        <v>23.953273832607099</v>
      </c>
      <c r="DQ3223">
        <v>24.527175989750098</v>
      </c>
      <c r="DR3223">
        <v>23.7512465148445</v>
      </c>
      <c r="DS3223" t="e">
        <v>#N/A</v>
      </c>
      <c r="DT3223">
        <v>23.9127093855707</v>
      </c>
      <c r="DU3223">
        <v>24.820665477705901</v>
      </c>
      <c r="DV3223">
        <v>23.683553059024302</v>
      </c>
      <c r="DW3223">
        <v>24.1199802091521</v>
      </c>
      <c r="DX3223">
        <v>23.4268096330722</v>
      </c>
      <c r="DY3223" t="e">
        <v>#N/A</v>
      </c>
      <c r="DZ3223" t="e">
        <v>#N/A</v>
      </c>
      <c r="EA3223">
        <v>24.843526009761302</v>
      </c>
      <c r="EB3223">
        <v>23.2115258464977</v>
      </c>
      <c r="EC3223">
        <v>23.522819308737901</v>
      </c>
      <c r="ED3223" t="e">
        <v>#N/A</v>
      </c>
      <c r="EE3223">
        <v>22.541044050592099</v>
      </c>
      <c r="EF3223" t="e">
        <v>#N/A</v>
      </c>
      <c r="EG3223" t="e">
        <v>#N/A</v>
      </c>
      <c r="EH3223" t="e">
        <v>#N/A</v>
      </c>
      <c r="EI3223">
        <v>23.485866140499201</v>
      </c>
      <c r="EJ3223">
        <v>22.9700110940408</v>
      </c>
      <c r="EK3223">
        <v>23.114047471843001</v>
      </c>
      <c r="EL3223">
        <v>24.033741165939301</v>
      </c>
      <c r="EM3223">
        <v>24.088639420584101</v>
      </c>
      <c r="EN3223">
        <v>24.154772928578002</v>
      </c>
      <c r="EO3223">
        <v>23.428045358518901</v>
      </c>
      <c r="EP3223">
        <v>23.034595410103101</v>
      </c>
      <c r="EQ3223">
        <v>24.331929709548</v>
      </c>
      <c r="ER3223">
        <v>24.1232600738754</v>
      </c>
      <c r="ES3223">
        <v>24.0435898266573</v>
      </c>
      <c r="ET3223">
        <v>22.783880015539399</v>
      </c>
      <c r="EU3223">
        <v>23.571658317430298</v>
      </c>
      <c r="EV3223">
        <v>22.589154294954799</v>
      </c>
      <c r="EW3223" t="e">
        <v>#N/A</v>
      </c>
      <c r="EX3223">
        <v>24.653268920275199</v>
      </c>
      <c r="EY3223">
        <v>23.794390586452199</v>
      </c>
      <c r="EZ3223">
        <v>23.155812298141399</v>
      </c>
      <c r="FA3223">
        <v>22.931199859921499</v>
      </c>
      <c r="FB3223">
        <v>23.3785772656815</v>
      </c>
      <c r="FC3223">
        <v>22.8706889976444</v>
      </c>
      <c r="FD3223">
        <v>24.007954880414701</v>
      </c>
      <c r="FE3223">
        <v>24.435715242317499</v>
      </c>
      <c r="FF3223">
        <v>23.168000916754</v>
      </c>
      <c r="FG3223">
        <v>23.902447022895</v>
      </c>
      <c r="FH3223">
        <v>23.111702356339499</v>
      </c>
      <c r="FI3223">
        <v>23.6147074006123</v>
      </c>
      <c r="FJ3223" t="e">
        <v>#N/A</v>
      </c>
      <c r="FK3223">
        <v>23.722226147824301</v>
      </c>
      <c r="FL3223">
        <v>24.1313205073169</v>
      </c>
      <c r="FM3223">
        <v>24.030290375299401</v>
      </c>
      <c r="FN3223">
        <v>24.773050751592901</v>
      </c>
      <c r="FO3223">
        <v>24.386731339683799</v>
      </c>
      <c r="FP3223">
        <v>23.9542433110215</v>
      </c>
      <c r="FQ3223">
        <v>24.3664538203776</v>
      </c>
      <c r="FR3223">
        <v>23.857099385436499</v>
      </c>
      <c r="FS3223">
        <v>24.913433936227001</v>
      </c>
      <c r="FT3223">
        <v>22.936076317983201</v>
      </c>
      <c r="FU3223">
        <v>23.9347699659452</v>
      </c>
      <c r="FV3223">
        <v>23.784683185410799</v>
      </c>
      <c r="FW3223" t="e">
        <v>#N/A</v>
      </c>
      <c r="FX3223">
        <v>24.815909093117401</v>
      </c>
      <c r="FY3223">
        <v>23.1379556145253</v>
      </c>
      <c r="FZ3223">
        <v>23.877909554879199</v>
      </c>
      <c r="GA3223">
        <v>24.222432365738101</v>
      </c>
      <c r="GB3223">
        <v>24.401214930267098</v>
      </c>
      <c r="GC3223">
        <v>25.649753302676402</v>
      </c>
      <c r="GD3223">
        <v>24.659382119261402</v>
      </c>
      <c r="GE3223">
        <v>23.345704351765399</v>
      </c>
      <c r="GF3223" t="e">
        <v>#N/A</v>
      </c>
    </row>
    <row r="3224" spans="1:188" x14ac:dyDescent="0.2">
      <c r="A3224" t="s">
        <v>23259</v>
      </c>
      <c r="B3224" t="s">
        <v>23298</v>
      </c>
      <c r="C3224" t="s">
        <v>210</v>
      </c>
      <c r="D3224" t="s">
        <v>1692</v>
      </c>
      <c r="E3224" t="s">
        <v>213</v>
      </c>
      <c r="F3224" t="s">
        <v>239</v>
      </c>
      <c r="G3224" t="s">
        <v>194</v>
      </c>
      <c r="H3224" t="s">
        <v>23299</v>
      </c>
      <c r="I3224" t="s">
        <v>23300</v>
      </c>
      <c r="J3224" t="s">
        <v>23301</v>
      </c>
      <c r="K3224" t="s">
        <v>198</v>
      </c>
      <c r="L3224" t="s">
        <v>199</v>
      </c>
      <c r="M3224" t="s">
        <v>199</v>
      </c>
      <c r="N3224" t="s">
        <v>199</v>
      </c>
      <c r="O3224" t="s">
        <v>199</v>
      </c>
      <c r="P3224">
        <v>8</v>
      </c>
      <c r="Q3224">
        <v>3</v>
      </c>
      <c r="R3224">
        <v>4</v>
      </c>
      <c r="S3224">
        <v>0</v>
      </c>
      <c r="T3224">
        <v>1</v>
      </c>
      <c r="U3224" t="s">
        <v>218</v>
      </c>
      <c r="V3224" t="s">
        <v>8649</v>
      </c>
      <c r="W3224" t="s">
        <v>8650</v>
      </c>
      <c r="X3224" t="s">
        <v>23264</v>
      </c>
      <c r="Y3224" t="s">
        <v>23265</v>
      </c>
      <c r="Z3224" t="s">
        <v>23266</v>
      </c>
      <c r="AA3224" t="s">
        <v>23267</v>
      </c>
      <c r="AB3224" t="s">
        <v>23268</v>
      </c>
      <c r="AC3224" t="s">
        <v>1704</v>
      </c>
      <c r="AD3224" t="s">
        <v>23269</v>
      </c>
      <c r="AE3224" t="s">
        <v>628</v>
      </c>
      <c r="AF3224" t="s">
        <v>628</v>
      </c>
      <c r="AG3224">
        <v>1</v>
      </c>
      <c r="AH3224">
        <v>0</v>
      </c>
      <c r="AI3224">
        <v>0</v>
      </c>
      <c r="AJ3224">
        <v>1</v>
      </c>
      <c r="AK3224">
        <v>1</v>
      </c>
      <c r="AL3224">
        <v>0</v>
      </c>
      <c r="AM3224">
        <v>0</v>
      </c>
      <c r="AN3224">
        <v>0</v>
      </c>
      <c r="AO3224">
        <v>1</v>
      </c>
      <c r="AP3224">
        <v>0</v>
      </c>
      <c r="AQ3224">
        <v>0</v>
      </c>
      <c r="AR3224">
        <v>3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1</v>
      </c>
      <c r="BB3224">
        <v>0</v>
      </c>
      <c r="BC3224">
        <v>0</v>
      </c>
      <c r="BD3224">
        <v>0</v>
      </c>
      <c r="BE3224">
        <v>22.294030485884601</v>
      </c>
      <c r="BF3224" t="e">
        <v>#N/A</v>
      </c>
      <c r="BG3224" t="e">
        <v>#N/A</v>
      </c>
      <c r="BH3224" t="e">
        <v>#N/A</v>
      </c>
      <c r="BI3224" t="e">
        <v>#N/A</v>
      </c>
      <c r="BJ3224" t="e">
        <v>#N/A</v>
      </c>
      <c r="BK3224" t="e">
        <v>#N/A</v>
      </c>
      <c r="BL3224" t="e">
        <v>#N/A</v>
      </c>
      <c r="BM3224" t="e">
        <v>#N/A</v>
      </c>
      <c r="BN3224" t="e">
        <v>#N/A</v>
      </c>
      <c r="BO3224" t="e">
        <v>#N/A</v>
      </c>
      <c r="BP3224" t="e">
        <v>#N/A</v>
      </c>
      <c r="BQ3224" t="e">
        <v>#N/A</v>
      </c>
      <c r="BR3224" t="e">
        <v>#N/A</v>
      </c>
      <c r="BS3224" t="e">
        <v>#N/A</v>
      </c>
      <c r="BT3224" t="e">
        <v>#N/A</v>
      </c>
      <c r="BU3224" t="e">
        <v>#N/A</v>
      </c>
      <c r="BV3224" t="e">
        <v>#N/A</v>
      </c>
      <c r="BW3224" t="e">
        <v>#N/A</v>
      </c>
      <c r="BX3224">
        <v>22.254597457476201</v>
      </c>
      <c r="BY3224" t="e">
        <v>#N/A</v>
      </c>
      <c r="BZ3224" t="e">
        <v>#N/A</v>
      </c>
      <c r="CA3224" t="e">
        <v>#N/A</v>
      </c>
      <c r="CB3224" t="e">
        <v>#N/A</v>
      </c>
      <c r="CC3224" t="e">
        <v>#N/A</v>
      </c>
      <c r="CD3224" t="e">
        <v>#N/A</v>
      </c>
      <c r="CE3224" t="e">
        <v>#N/A</v>
      </c>
      <c r="CF3224">
        <v>21.2135052236092</v>
      </c>
      <c r="CG3224" t="e">
        <v>#N/A</v>
      </c>
      <c r="CH3224" t="e">
        <v>#N/A</v>
      </c>
      <c r="CI3224" t="e">
        <v>#N/A</v>
      </c>
      <c r="CJ3224" t="e">
        <v>#N/A</v>
      </c>
      <c r="CK3224" t="e">
        <v>#N/A</v>
      </c>
      <c r="CL3224" t="e">
        <v>#N/A</v>
      </c>
      <c r="CM3224" t="e">
        <v>#N/A</v>
      </c>
      <c r="CN3224" t="e">
        <v>#N/A</v>
      </c>
      <c r="CO3224" t="e">
        <v>#N/A</v>
      </c>
      <c r="CP3224" t="e">
        <v>#N/A</v>
      </c>
      <c r="CQ3224" t="e">
        <v>#N/A</v>
      </c>
      <c r="CR3224" t="e">
        <v>#N/A</v>
      </c>
      <c r="CS3224" t="e">
        <v>#N/A</v>
      </c>
      <c r="CT3224" t="e">
        <v>#N/A</v>
      </c>
      <c r="CU3224" t="e">
        <v>#N/A</v>
      </c>
      <c r="CV3224" t="e">
        <v>#N/A</v>
      </c>
      <c r="CW3224" t="e">
        <v>#N/A</v>
      </c>
      <c r="CX3224" t="e">
        <v>#N/A</v>
      </c>
      <c r="CY3224" t="e">
        <v>#N/A</v>
      </c>
      <c r="CZ3224" t="e">
        <v>#N/A</v>
      </c>
      <c r="DA3224">
        <v>21.1911649936768</v>
      </c>
      <c r="DB3224" t="e">
        <v>#N/A</v>
      </c>
      <c r="DC3224" t="e">
        <v>#N/A</v>
      </c>
      <c r="DD3224" t="e">
        <v>#N/A</v>
      </c>
      <c r="DE3224" t="e">
        <v>#N/A</v>
      </c>
      <c r="DF3224" t="e">
        <v>#N/A</v>
      </c>
      <c r="DG3224" t="e">
        <v>#N/A</v>
      </c>
      <c r="DH3224" t="e">
        <v>#N/A</v>
      </c>
      <c r="DI3224" t="e">
        <v>#N/A</v>
      </c>
      <c r="DJ3224" t="e">
        <v>#N/A</v>
      </c>
      <c r="DK3224" t="e">
        <v>#N/A</v>
      </c>
      <c r="DL3224" t="e">
        <v>#N/A</v>
      </c>
      <c r="DM3224" t="e">
        <v>#N/A</v>
      </c>
      <c r="DN3224">
        <v>21.609915396066299</v>
      </c>
      <c r="DO3224" t="e">
        <v>#N/A</v>
      </c>
      <c r="DP3224">
        <v>20.924071694560599</v>
      </c>
      <c r="DQ3224">
        <v>21.7191022829013</v>
      </c>
      <c r="DR3224" t="e">
        <v>#N/A</v>
      </c>
      <c r="DS3224" t="e">
        <v>#N/A</v>
      </c>
      <c r="DT3224" t="e">
        <v>#N/A</v>
      </c>
      <c r="DU3224" t="e">
        <v>#N/A</v>
      </c>
      <c r="DV3224" t="e">
        <v>#N/A</v>
      </c>
      <c r="DW3224" t="e">
        <v>#N/A</v>
      </c>
      <c r="DX3224" t="e">
        <v>#N/A</v>
      </c>
      <c r="DY3224" t="e">
        <v>#N/A</v>
      </c>
      <c r="DZ3224" t="e">
        <v>#N/A</v>
      </c>
      <c r="EA3224" t="e">
        <v>#N/A</v>
      </c>
      <c r="EB3224" t="e">
        <v>#N/A</v>
      </c>
      <c r="EC3224" t="e">
        <v>#N/A</v>
      </c>
      <c r="ED3224" t="e">
        <v>#N/A</v>
      </c>
      <c r="EE3224" t="e">
        <v>#N/A</v>
      </c>
      <c r="EF3224" t="e">
        <v>#N/A</v>
      </c>
      <c r="EG3224" t="e">
        <v>#N/A</v>
      </c>
      <c r="EH3224" t="e">
        <v>#N/A</v>
      </c>
      <c r="EI3224" t="e">
        <v>#N/A</v>
      </c>
      <c r="EJ3224" t="e">
        <v>#N/A</v>
      </c>
      <c r="EK3224" t="e">
        <v>#N/A</v>
      </c>
      <c r="EL3224" t="e">
        <v>#N/A</v>
      </c>
      <c r="EM3224" t="e">
        <v>#N/A</v>
      </c>
      <c r="EN3224" t="e">
        <v>#N/A</v>
      </c>
      <c r="EO3224" t="e">
        <v>#N/A</v>
      </c>
      <c r="EP3224" t="e">
        <v>#N/A</v>
      </c>
      <c r="EQ3224" t="e">
        <v>#N/A</v>
      </c>
      <c r="ER3224" t="e">
        <v>#N/A</v>
      </c>
      <c r="ES3224" t="e">
        <v>#N/A</v>
      </c>
      <c r="ET3224" t="e">
        <v>#N/A</v>
      </c>
      <c r="EU3224" t="e">
        <v>#N/A</v>
      </c>
      <c r="EV3224" t="e">
        <v>#N/A</v>
      </c>
      <c r="EW3224" t="e">
        <v>#N/A</v>
      </c>
      <c r="EX3224" t="e">
        <v>#N/A</v>
      </c>
      <c r="EY3224" t="e">
        <v>#N/A</v>
      </c>
      <c r="EZ3224" t="e">
        <v>#N/A</v>
      </c>
      <c r="FA3224" t="e">
        <v>#N/A</v>
      </c>
      <c r="FB3224" t="e">
        <v>#N/A</v>
      </c>
      <c r="FC3224" t="e">
        <v>#N/A</v>
      </c>
      <c r="FD3224" t="e">
        <v>#N/A</v>
      </c>
      <c r="FE3224" t="e">
        <v>#N/A</v>
      </c>
      <c r="FF3224" t="e">
        <v>#N/A</v>
      </c>
      <c r="FG3224" t="e">
        <v>#N/A</v>
      </c>
      <c r="FH3224" t="e">
        <v>#N/A</v>
      </c>
      <c r="FI3224" t="e">
        <v>#N/A</v>
      </c>
      <c r="FJ3224" t="e">
        <v>#N/A</v>
      </c>
      <c r="FK3224" t="e">
        <v>#N/A</v>
      </c>
      <c r="FL3224" t="e">
        <v>#N/A</v>
      </c>
      <c r="FM3224" t="e">
        <v>#N/A</v>
      </c>
      <c r="FN3224" t="e">
        <v>#N/A</v>
      </c>
      <c r="FO3224" t="e">
        <v>#N/A</v>
      </c>
      <c r="FP3224">
        <v>21.279379325620098</v>
      </c>
      <c r="FQ3224" t="e">
        <v>#N/A</v>
      </c>
      <c r="FR3224" t="e">
        <v>#N/A</v>
      </c>
      <c r="FS3224" t="e">
        <v>#N/A</v>
      </c>
      <c r="FT3224" t="e">
        <v>#N/A</v>
      </c>
      <c r="FU3224" t="e">
        <v>#N/A</v>
      </c>
      <c r="FV3224" t="e">
        <v>#N/A</v>
      </c>
      <c r="FW3224" t="e">
        <v>#N/A</v>
      </c>
      <c r="FX3224" t="e">
        <v>#N/A</v>
      </c>
      <c r="FY3224" t="e">
        <v>#N/A</v>
      </c>
      <c r="FZ3224" t="e">
        <v>#N/A</v>
      </c>
      <c r="GA3224" t="e">
        <v>#N/A</v>
      </c>
      <c r="GB3224" t="e">
        <v>#N/A</v>
      </c>
      <c r="GC3224" t="e">
        <v>#N/A</v>
      </c>
      <c r="GD3224" t="e">
        <v>#N/A</v>
      </c>
      <c r="GE3224" t="e">
        <v>#N/A</v>
      </c>
      <c r="GF3224" t="e">
        <v>#N/A</v>
      </c>
    </row>
    <row r="3225" spans="1:188" x14ac:dyDescent="0.2">
      <c r="A3225" t="s">
        <v>23259</v>
      </c>
      <c r="B3225" t="s">
        <v>23302</v>
      </c>
      <c r="C3225" t="s">
        <v>210</v>
      </c>
      <c r="D3225" t="s">
        <v>1692</v>
      </c>
      <c r="E3225" t="s">
        <v>213</v>
      </c>
      <c r="F3225" t="s">
        <v>285</v>
      </c>
      <c r="G3225" t="s">
        <v>194</v>
      </c>
      <c r="H3225" t="s">
        <v>23303</v>
      </c>
      <c r="I3225" t="s">
        <v>23304</v>
      </c>
      <c r="J3225" t="s">
        <v>23305</v>
      </c>
      <c r="K3225" t="s">
        <v>198</v>
      </c>
      <c r="L3225" t="s">
        <v>273</v>
      </c>
      <c r="M3225" t="s">
        <v>193</v>
      </c>
      <c r="N3225" t="s">
        <v>290</v>
      </c>
      <c r="O3225" t="s">
        <v>474</v>
      </c>
      <c r="P3225">
        <v>37</v>
      </c>
      <c r="Q3225">
        <v>15</v>
      </c>
      <c r="R3225">
        <v>3</v>
      </c>
      <c r="S3225">
        <v>13</v>
      </c>
      <c r="T3225">
        <v>6</v>
      </c>
      <c r="U3225" t="s">
        <v>218</v>
      </c>
      <c r="V3225" t="s">
        <v>8649</v>
      </c>
      <c r="W3225" t="s">
        <v>8650</v>
      </c>
      <c r="X3225" t="s">
        <v>23264</v>
      </c>
      <c r="Y3225" t="s">
        <v>23265</v>
      </c>
      <c r="Z3225" t="s">
        <v>23266</v>
      </c>
      <c r="AA3225" t="s">
        <v>23267</v>
      </c>
      <c r="AB3225" t="s">
        <v>23268</v>
      </c>
      <c r="AC3225" t="s">
        <v>1704</v>
      </c>
      <c r="AD3225" t="s">
        <v>23269</v>
      </c>
      <c r="AE3225" t="s">
        <v>628</v>
      </c>
      <c r="AF3225" t="s">
        <v>628</v>
      </c>
      <c r="AG3225">
        <v>3</v>
      </c>
      <c r="AH3225">
        <v>2</v>
      </c>
      <c r="AI3225">
        <v>3</v>
      </c>
      <c r="AJ3225">
        <v>2</v>
      </c>
      <c r="AK3225">
        <v>2</v>
      </c>
      <c r="AL3225">
        <v>3</v>
      </c>
      <c r="AM3225">
        <v>0</v>
      </c>
      <c r="AN3225">
        <v>1</v>
      </c>
      <c r="AO3225">
        <v>1</v>
      </c>
      <c r="AP3225">
        <v>0</v>
      </c>
      <c r="AQ3225">
        <v>0</v>
      </c>
      <c r="AR3225">
        <v>1</v>
      </c>
      <c r="AS3225">
        <v>1</v>
      </c>
      <c r="AT3225">
        <v>0</v>
      </c>
      <c r="AU3225">
        <v>0</v>
      </c>
      <c r="AV3225">
        <v>4</v>
      </c>
      <c r="AW3225">
        <v>4</v>
      </c>
      <c r="AX3225">
        <v>4</v>
      </c>
      <c r="AY3225">
        <v>1</v>
      </c>
      <c r="AZ3225">
        <v>1</v>
      </c>
      <c r="BA3225">
        <v>1</v>
      </c>
      <c r="BB3225">
        <v>0</v>
      </c>
      <c r="BC3225">
        <v>1</v>
      </c>
      <c r="BD3225">
        <v>2</v>
      </c>
      <c r="BE3225">
        <v>22.294030485884601</v>
      </c>
      <c r="BF3225">
        <v>23.240765768412199</v>
      </c>
      <c r="BG3225">
        <v>22.057996363127</v>
      </c>
      <c r="BH3225" t="e">
        <v>#N/A</v>
      </c>
      <c r="BI3225" t="e">
        <v>#N/A</v>
      </c>
      <c r="BJ3225" t="e">
        <v>#N/A</v>
      </c>
      <c r="BK3225" t="e">
        <v>#N/A</v>
      </c>
      <c r="BL3225" t="e">
        <v>#N/A</v>
      </c>
      <c r="BM3225">
        <v>21.905557425148</v>
      </c>
      <c r="BN3225" t="e">
        <v>#N/A</v>
      </c>
      <c r="BO3225">
        <v>21.904765813694301</v>
      </c>
      <c r="BP3225" t="e">
        <v>#N/A</v>
      </c>
      <c r="BQ3225">
        <v>23.653822894111698</v>
      </c>
      <c r="BR3225">
        <v>22.133574260737799</v>
      </c>
      <c r="BS3225" t="e">
        <v>#N/A</v>
      </c>
      <c r="BT3225" t="e">
        <v>#N/A</v>
      </c>
      <c r="BU3225">
        <v>22.587095472315799</v>
      </c>
      <c r="BV3225" t="e">
        <v>#N/A</v>
      </c>
      <c r="BW3225" t="e">
        <v>#N/A</v>
      </c>
      <c r="BX3225">
        <v>23.6566276745971</v>
      </c>
      <c r="BY3225" t="e">
        <v>#N/A</v>
      </c>
      <c r="BZ3225" t="e">
        <v>#N/A</v>
      </c>
      <c r="CA3225">
        <v>23.1744093837682</v>
      </c>
      <c r="CB3225" t="e">
        <v>#N/A</v>
      </c>
      <c r="CC3225" t="e">
        <v>#N/A</v>
      </c>
      <c r="CD3225" t="e">
        <v>#N/A</v>
      </c>
      <c r="CE3225">
        <v>21.8920126401121</v>
      </c>
      <c r="CF3225">
        <v>21.2135052236092</v>
      </c>
      <c r="CG3225" t="e">
        <v>#N/A</v>
      </c>
      <c r="CH3225" t="e">
        <v>#N/A</v>
      </c>
      <c r="CI3225">
        <v>22.860293234407699</v>
      </c>
      <c r="CJ3225">
        <v>23.303516639743201</v>
      </c>
      <c r="CK3225" t="e">
        <v>#N/A</v>
      </c>
      <c r="CL3225" t="e">
        <v>#N/A</v>
      </c>
      <c r="CM3225" t="e">
        <v>#N/A</v>
      </c>
      <c r="CN3225">
        <v>22.2739198429609</v>
      </c>
      <c r="CO3225" t="e">
        <v>#N/A</v>
      </c>
      <c r="CP3225" t="e">
        <v>#N/A</v>
      </c>
      <c r="CQ3225" t="e">
        <v>#N/A</v>
      </c>
      <c r="CR3225" t="e">
        <v>#N/A</v>
      </c>
      <c r="CS3225" t="e">
        <v>#N/A</v>
      </c>
      <c r="CT3225">
        <v>22.326163974733799</v>
      </c>
      <c r="CU3225" t="e">
        <v>#N/A</v>
      </c>
      <c r="CV3225" t="e">
        <v>#N/A</v>
      </c>
      <c r="CW3225" t="e">
        <v>#N/A</v>
      </c>
      <c r="CX3225" t="e">
        <v>#N/A</v>
      </c>
      <c r="CY3225" t="e">
        <v>#N/A</v>
      </c>
      <c r="CZ3225">
        <v>21.574033017390899</v>
      </c>
      <c r="DA3225" t="e">
        <v>#N/A</v>
      </c>
      <c r="DB3225" t="e">
        <v>#N/A</v>
      </c>
      <c r="DC3225" t="e">
        <v>#N/A</v>
      </c>
      <c r="DD3225" t="e">
        <v>#N/A</v>
      </c>
      <c r="DE3225" t="e">
        <v>#N/A</v>
      </c>
      <c r="DF3225" t="e">
        <v>#N/A</v>
      </c>
      <c r="DG3225" t="e">
        <v>#N/A</v>
      </c>
      <c r="DH3225" t="e">
        <v>#N/A</v>
      </c>
      <c r="DI3225" t="e">
        <v>#N/A</v>
      </c>
      <c r="DJ3225" t="e">
        <v>#N/A</v>
      </c>
      <c r="DK3225" t="e">
        <v>#N/A</v>
      </c>
      <c r="DL3225" t="e">
        <v>#N/A</v>
      </c>
      <c r="DM3225" t="e">
        <v>#N/A</v>
      </c>
      <c r="DN3225">
        <v>21.671056660574202</v>
      </c>
      <c r="DO3225" t="e">
        <v>#N/A</v>
      </c>
      <c r="DP3225" t="e">
        <v>#N/A</v>
      </c>
      <c r="DQ3225" t="e">
        <v>#N/A</v>
      </c>
      <c r="DR3225" t="e">
        <v>#N/A</v>
      </c>
      <c r="DS3225" t="e">
        <v>#N/A</v>
      </c>
      <c r="DT3225" t="e">
        <v>#N/A</v>
      </c>
      <c r="DU3225">
        <v>23.263922430847501</v>
      </c>
      <c r="DV3225" t="e">
        <v>#N/A</v>
      </c>
      <c r="DW3225" t="e">
        <v>#N/A</v>
      </c>
      <c r="DX3225" t="e">
        <v>#N/A</v>
      </c>
      <c r="DY3225" t="e">
        <v>#N/A</v>
      </c>
      <c r="DZ3225" t="e">
        <v>#N/A</v>
      </c>
      <c r="EA3225" t="e">
        <v>#N/A</v>
      </c>
      <c r="EB3225" t="e">
        <v>#N/A</v>
      </c>
      <c r="EC3225" t="e">
        <v>#N/A</v>
      </c>
      <c r="ED3225" t="e">
        <v>#N/A</v>
      </c>
      <c r="EE3225" t="e">
        <v>#N/A</v>
      </c>
      <c r="EF3225" t="e">
        <v>#N/A</v>
      </c>
      <c r="EG3225" t="e">
        <v>#N/A</v>
      </c>
      <c r="EH3225" t="e">
        <v>#N/A</v>
      </c>
      <c r="EI3225" t="e">
        <v>#N/A</v>
      </c>
      <c r="EJ3225" t="e">
        <v>#N/A</v>
      </c>
      <c r="EK3225">
        <v>21.752951625454699</v>
      </c>
      <c r="EL3225" t="e">
        <v>#N/A</v>
      </c>
      <c r="EM3225" t="e">
        <v>#N/A</v>
      </c>
      <c r="EN3225">
        <v>22.3963350494565</v>
      </c>
      <c r="EO3225">
        <v>21.793577308015799</v>
      </c>
      <c r="EP3225">
        <v>21.023354594252702</v>
      </c>
      <c r="EQ3225">
        <v>22.889040655637899</v>
      </c>
      <c r="ER3225">
        <v>23.196602426489001</v>
      </c>
      <c r="ES3225" t="e">
        <v>#N/A</v>
      </c>
      <c r="ET3225">
        <v>22.488174402839</v>
      </c>
      <c r="EU3225">
        <v>21.9887566884296</v>
      </c>
      <c r="EV3225" t="e">
        <v>#N/A</v>
      </c>
      <c r="EW3225" t="e">
        <v>#N/A</v>
      </c>
      <c r="EX3225">
        <v>23.074410610421801</v>
      </c>
      <c r="EY3225">
        <v>21.356968582812598</v>
      </c>
      <c r="EZ3225">
        <v>22.861403914895799</v>
      </c>
      <c r="FA3225" t="e">
        <v>#N/A</v>
      </c>
      <c r="FB3225">
        <v>21.624602111009899</v>
      </c>
      <c r="FC3225" t="e">
        <v>#N/A</v>
      </c>
      <c r="FD3225" t="e">
        <v>#N/A</v>
      </c>
      <c r="FE3225" t="e">
        <v>#N/A</v>
      </c>
      <c r="FF3225">
        <v>22.251613516788701</v>
      </c>
      <c r="FG3225" t="e">
        <v>#N/A</v>
      </c>
      <c r="FH3225" t="e">
        <v>#N/A</v>
      </c>
      <c r="FI3225" t="e">
        <v>#N/A</v>
      </c>
      <c r="FJ3225" t="e">
        <v>#N/A</v>
      </c>
      <c r="FK3225" t="e">
        <v>#N/A</v>
      </c>
      <c r="FL3225">
        <v>22.977607690181198</v>
      </c>
      <c r="FM3225" t="e">
        <v>#N/A</v>
      </c>
      <c r="FN3225">
        <v>22.201992761243599</v>
      </c>
      <c r="FO3225" t="e">
        <v>#N/A</v>
      </c>
      <c r="FP3225" t="e">
        <v>#N/A</v>
      </c>
      <c r="FQ3225" t="e">
        <v>#N/A</v>
      </c>
      <c r="FR3225" t="e">
        <v>#N/A</v>
      </c>
      <c r="FS3225" t="e">
        <v>#N/A</v>
      </c>
      <c r="FT3225" t="e">
        <v>#N/A</v>
      </c>
      <c r="FU3225" t="e">
        <v>#N/A</v>
      </c>
      <c r="FV3225" t="e">
        <v>#N/A</v>
      </c>
      <c r="FW3225" t="e">
        <v>#N/A</v>
      </c>
      <c r="FX3225">
        <v>23.211042996425501</v>
      </c>
      <c r="FY3225" t="e">
        <v>#N/A</v>
      </c>
      <c r="FZ3225" t="e">
        <v>#N/A</v>
      </c>
      <c r="GA3225" t="e">
        <v>#N/A</v>
      </c>
      <c r="GB3225">
        <v>21.244802863242199</v>
      </c>
      <c r="GC3225">
        <v>22.600841232201599</v>
      </c>
      <c r="GD3225" t="e">
        <v>#N/A</v>
      </c>
      <c r="GE3225" t="e">
        <v>#N/A</v>
      </c>
      <c r="GF3225" t="e">
        <v>#N/A</v>
      </c>
    </row>
    <row r="3226" spans="1:188" x14ac:dyDescent="0.2">
      <c r="A3226" t="s">
        <v>23259</v>
      </c>
      <c r="B3226" t="s">
        <v>23306</v>
      </c>
      <c r="C3226" t="s">
        <v>210</v>
      </c>
      <c r="D3226" t="s">
        <v>1692</v>
      </c>
      <c r="E3226" t="s">
        <v>213</v>
      </c>
      <c r="F3226" t="s">
        <v>239</v>
      </c>
      <c r="G3226" t="s">
        <v>194</v>
      </c>
      <c r="H3226" t="s">
        <v>23307</v>
      </c>
      <c r="I3226" t="s">
        <v>23308</v>
      </c>
      <c r="J3226" t="s">
        <v>23309</v>
      </c>
      <c r="K3226" t="s">
        <v>198</v>
      </c>
      <c r="L3226" t="s">
        <v>199</v>
      </c>
      <c r="M3226" t="s">
        <v>199</v>
      </c>
      <c r="N3226" t="s">
        <v>199</v>
      </c>
      <c r="O3226" t="s">
        <v>199</v>
      </c>
      <c r="P3226">
        <v>14</v>
      </c>
      <c r="Q3226">
        <v>2</v>
      </c>
      <c r="R3226">
        <v>9</v>
      </c>
      <c r="S3226">
        <v>0</v>
      </c>
      <c r="T3226">
        <v>3</v>
      </c>
      <c r="U3226" t="s">
        <v>218</v>
      </c>
      <c r="V3226" t="s">
        <v>8649</v>
      </c>
      <c r="W3226" t="s">
        <v>8650</v>
      </c>
      <c r="X3226" t="s">
        <v>23264</v>
      </c>
      <c r="Y3226" t="s">
        <v>23265</v>
      </c>
      <c r="Z3226" t="s">
        <v>23266</v>
      </c>
      <c r="AA3226" t="s">
        <v>23267</v>
      </c>
      <c r="AB3226" t="s">
        <v>23268</v>
      </c>
      <c r="AC3226" t="s">
        <v>1704</v>
      </c>
      <c r="AD3226" t="s">
        <v>23269</v>
      </c>
      <c r="AE3226" t="s">
        <v>628</v>
      </c>
      <c r="AF3226" t="s">
        <v>628</v>
      </c>
      <c r="AG3226">
        <v>0</v>
      </c>
      <c r="AH3226">
        <v>1</v>
      </c>
      <c r="AI3226">
        <v>1</v>
      </c>
      <c r="AJ3226">
        <v>0</v>
      </c>
      <c r="AK3226">
        <v>0</v>
      </c>
      <c r="AL3226">
        <v>0</v>
      </c>
      <c r="AM3226">
        <v>1</v>
      </c>
      <c r="AN3226">
        <v>1</v>
      </c>
      <c r="AO3226">
        <v>1</v>
      </c>
      <c r="AP3226">
        <v>2</v>
      </c>
      <c r="AQ3226">
        <v>0</v>
      </c>
      <c r="AR3226">
        <v>4</v>
      </c>
      <c r="AS3226">
        <v>0</v>
      </c>
      <c r="AT3226">
        <v>0</v>
      </c>
      <c r="AU3226">
        <v>0</v>
      </c>
      <c r="AV3226">
        <v>0</v>
      </c>
      <c r="AW3226">
        <v>0</v>
      </c>
      <c r="AX3226">
        <v>0</v>
      </c>
      <c r="AY3226">
        <v>0</v>
      </c>
      <c r="AZ3226">
        <v>1</v>
      </c>
      <c r="BA3226">
        <v>1</v>
      </c>
      <c r="BB3226">
        <v>0</v>
      </c>
      <c r="BC3226">
        <v>0</v>
      </c>
      <c r="BD3226">
        <v>1</v>
      </c>
      <c r="BE3226" t="e">
        <v>#N/A</v>
      </c>
      <c r="BF3226" t="e">
        <v>#N/A</v>
      </c>
      <c r="BG3226" t="e">
        <v>#N/A</v>
      </c>
      <c r="BH3226" t="e">
        <v>#N/A</v>
      </c>
      <c r="BI3226" t="e">
        <v>#N/A</v>
      </c>
      <c r="BJ3226" t="e">
        <v>#N/A</v>
      </c>
      <c r="BK3226" t="e">
        <v>#N/A</v>
      </c>
      <c r="BL3226" t="e">
        <v>#N/A</v>
      </c>
      <c r="BM3226">
        <v>21.905557425148</v>
      </c>
      <c r="BN3226" t="e">
        <v>#N/A</v>
      </c>
      <c r="BO3226" t="e">
        <v>#N/A</v>
      </c>
      <c r="BP3226" t="e">
        <v>#N/A</v>
      </c>
      <c r="BQ3226">
        <v>22.317262566923201</v>
      </c>
      <c r="BR3226" t="e">
        <v>#N/A</v>
      </c>
      <c r="BS3226" t="e">
        <v>#N/A</v>
      </c>
      <c r="BT3226" t="e">
        <v>#N/A</v>
      </c>
      <c r="BU3226" t="e">
        <v>#N/A</v>
      </c>
      <c r="BV3226" t="e">
        <v>#N/A</v>
      </c>
      <c r="BW3226" t="e">
        <v>#N/A</v>
      </c>
      <c r="BX3226" t="e">
        <v>#N/A</v>
      </c>
      <c r="BY3226" t="e">
        <v>#N/A</v>
      </c>
      <c r="BZ3226" t="e">
        <v>#N/A</v>
      </c>
      <c r="CA3226" t="e">
        <v>#N/A</v>
      </c>
      <c r="CB3226" t="e">
        <v>#N/A</v>
      </c>
      <c r="CC3226" t="e">
        <v>#N/A</v>
      </c>
      <c r="CD3226" t="e">
        <v>#N/A</v>
      </c>
      <c r="CE3226" t="e">
        <v>#N/A</v>
      </c>
      <c r="CF3226" t="e">
        <v>#N/A</v>
      </c>
      <c r="CG3226" t="e">
        <v>#N/A</v>
      </c>
      <c r="CH3226" t="e">
        <v>#N/A</v>
      </c>
      <c r="CI3226" t="e">
        <v>#N/A</v>
      </c>
      <c r="CJ3226" t="e">
        <v>#N/A</v>
      </c>
      <c r="CK3226" t="e">
        <v>#N/A</v>
      </c>
      <c r="CL3226" t="e">
        <v>#N/A</v>
      </c>
      <c r="CM3226" t="e">
        <v>#N/A</v>
      </c>
      <c r="CN3226" t="e">
        <v>#N/A</v>
      </c>
      <c r="CO3226">
        <v>21.710617877694101</v>
      </c>
      <c r="CP3226" t="e">
        <v>#N/A</v>
      </c>
      <c r="CQ3226" t="e">
        <v>#N/A</v>
      </c>
      <c r="CR3226" t="e">
        <v>#N/A</v>
      </c>
      <c r="CS3226" t="e">
        <v>#N/A</v>
      </c>
      <c r="CT3226" t="e">
        <v>#N/A</v>
      </c>
      <c r="CU3226" t="e">
        <v>#N/A</v>
      </c>
      <c r="CV3226">
        <v>22.414898331333799</v>
      </c>
      <c r="CW3226" t="e">
        <v>#N/A</v>
      </c>
      <c r="CX3226" t="e">
        <v>#N/A</v>
      </c>
      <c r="CY3226" t="e">
        <v>#N/A</v>
      </c>
      <c r="CZ3226" t="e">
        <v>#N/A</v>
      </c>
      <c r="DA3226">
        <v>21.1911649936768</v>
      </c>
      <c r="DB3226" t="e">
        <v>#N/A</v>
      </c>
      <c r="DC3226" t="e">
        <v>#N/A</v>
      </c>
      <c r="DD3226">
        <v>21.084817866021499</v>
      </c>
      <c r="DE3226">
        <v>21.4775615627562</v>
      </c>
      <c r="DF3226" t="e">
        <v>#N/A</v>
      </c>
      <c r="DG3226" t="e">
        <v>#N/A</v>
      </c>
      <c r="DH3226" t="e">
        <v>#N/A</v>
      </c>
      <c r="DI3226" t="e">
        <v>#N/A</v>
      </c>
      <c r="DJ3226" t="e">
        <v>#N/A</v>
      </c>
      <c r="DK3226" t="e">
        <v>#N/A</v>
      </c>
      <c r="DL3226" t="e">
        <v>#N/A</v>
      </c>
      <c r="DM3226" t="e">
        <v>#N/A</v>
      </c>
      <c r="DN3226">
        <v>21.609915396066299</v>
      </c>
      <c r="DO3226" t="e">
        <v>#N/A</v>
      </c>
      <c r="DP3226">
        <v>20.924071694560599</v>
      </c>
      <c r="DQ3226">
        <v>21.7191022829013</v>
      </c>
      <c r="DR3226">
        <v>22.623714254953502</v>
      </c>
      <c r="DS3226" t="e">
        <v>#N/A</v>
      </c>
      <c r="DT3226" t="e">
        <v>#N/A</v>
      </c>
      <c r="DU3226" t="e">
        <v>#N/A</v>
      </c>
      <c r="DV3226" t="e">
        <v>#N/A</v>
      </c>
      <c r="DW3226" t="e">
        <v>#N/A</v>
      </c>
      <c r="DX3226" t="e">
        <v>#N/A</v>
      </c>
      <c r="DY3226" t="e">
        <v>#N/A</v>
      </c>
      <c r="DZ3226" t="e">
        <v>#N/A</v>
      </c>
      <c r="EA3226" t="e">
        <v>#N/A</v>
      </c>
      <c r="EB3226" t="e">
        <v>#N/A</v>
      </c>
      <c r="EC3226" t="e">
        <v>#N/A</v>
      </c>
      <c r="ED3226" t="e">
        <v>#N/A</v>
      </c>
      <c r="EE3226" t="e">
        <v>#N/A</v>
      </c>
      <c r="EF3226" t="e">
        <v>#N/A</v>
      </c>
      <c r="EG3226" t="e">
        <v>#N/A</v>
      </c>
      <c r="EH3226" t="e">
        <v>#N/A</v>
      </c>
      <c r="EI3226" t="e">
        <v>#N/A</v>
      </c>
      <c r="EJ3226" t="e">
        <v>#N/A</v>
      </c>
      <c r="EK3226" t="e">
        <v>#N/A</v>
      </c>
      <c r="EL3226" t="e">
        <v>#N/A</v>
      </c>
      <c r="EM3226" t="e">
        <v>#N/A</v>
      </c>
      <c r="EN3226" t="e">
        <v>#N/A</v>
      </c>
      <c r="EO3226" t="e">
        <v>#N/A</v>
      </c>
      <c r="EP3226" t="e">
        <v>#N/A</v>
      </c>
      <c r="EQ3226" t="e">
        <v>#N/A</v>
      </c>
      <c r="ER3226" t="e">
        <v>#N/A</v>
      </c>
      <c r="ES3226" t="e">
        <v>#N/A</v>
      </c>
      <c r="ET3226" t="e">
        <v>#N/A</v>
      </c>
      <c r="EU3226" t="e">
        <v>#N/A</v>
      </c>
      <c r="EV3226" t="e">
        <v>#N/A</v>
      </c>
      <c r="EW3226" t="e">
        <v>#N/A</v>
      </c>
      <c r="EX3226" t="e">
        <v>#N/A</v>
      </c>
      <c r="EY3226" t="e">
        <v>#N/A</v>
      </c>
      <c r="EZ3226" t="e">
        <v>#N/A</v>
      </c>
      <c r="FA3226" t="e">
        <v>#N/A</v>
      </c>
      <c r="FB3226" t="e">
        <v>#N/A</v>
      </c>
      <c r="FC3226" t="e">
        <v>#N/A</v>
      </c>
      <c r="FD3226" t="e">
        <v>#N/A</v>
      </c>
      <c r="FE3226" t="e">
        <v>#N/A</v>
      </c>
      <c r="FF3226" t="e">
        <v>#N/A</v>
      </c>
      <c r="FG3226" t="e">
        <v>#N/A</v>
      </c>
      <c r="FH3226" t="e">
        <v>#N/A</v>
      </c>
      <c r="FI3226" t="e">
        <v>#N/A</v>
      </c>
      <c r="FJ3226" t="e">
        <v>#N/A</v>
      </c>
      <c r="FK3226" t="e">
        <v>#N/A</v>
      </c>
      <c r="FL3226">
        <v>22.977607690181198</v>
      </c>
      <c r="FM3226" t="e">
        <v>#N/A</v>
      </c>
      <c r="FN3226" t="e">
        <v>#N/A</v>
      </c>
      <c r="FO3226" t="e">
        <v>#N/A</v>
      </c>
      <c r="FP3226">
        <v>21.279379325620098</v>
      </c>
      <c r="FQ3226" t="e">
        <v>#N/A</v>
      </c>
      <c r="FR3226" t="e">
        <v>#N/A</v>
      </c>
      <c r="FS3226" t="e">
        <v>#N/A</v>
      </c>
      <c r="FT3226" t="e">
        <v>#N/A</v>
      </c>
      <c r="FU3226" t="e">
        <v>#N/A</v>
      </c>
      <c r="FV3226" t="e">
        <v>#N/A</v>
      </c>
      <c r="FW3226" t="e">
        <v>#N/A</v>
      </c>
      <c r="FX3226" t="e">
        <v>#N/A</v>
      </c>
      <c r="FY3226" t="e">
        <v>#N/A</v>
      </c>
      <c r="FZ3226" t="e">
        <v>#N/A</v>
      </c>
      <c r="GA3226" t="e">
        <v>#N/A</v>
      </c>
      <c r="GB3226">
        <v>22.005837659021498</v>
      </c>
      <c r="GC3226" t="e">
        <v>#N/A</v>
      </c>
      <c r="GD3226" t="e">
        <v>#N/A</v>
      </c>
      <c r="GE3226" t="e">
        <v>#N/A</v>
      </c>
      <c r="GF3226" t="e">
        <v>#N/A</v>
      </c>
    </row>
    <row r="3227" spans="1:188" x14ac:dyDescent="0.2">
      <c r="A3227" t="s">
        <v>23259</v>
      </c>
      <c r="B3227" t="s">
        <v>23310</v>
      </c>
      <c r="C3227" t="s">
        <v>210</v>
      </c>
      <c r="D3227" t="s">
        <v>1692</v>
      </c>
      <c r="E3227" t="s">
        <v>213</v>
      </c>
      <c r="F3227" t="s">
        <v>239</v>
      </c>
      <c r="G3227" t="s">
        <v>194</v>
      </c>
      <c r="H3227" t="s">
        <v>23311</v>
      </c>
      <c r="I3227" t="s">
        <v>23312</v>
      </c>
      <c r="J3227" t="s">
        <v>23313</v>
      </c>
      <c r="K3227" t="s">
        <v>198</v>
      </c>
      <c r="L3227" t="s">
        <v>199</v>
      </c>
      <c r="M3227" t="s">
        <v>199</v>
      </c>
      <c r="N3227" t="s">
        <v>199</v>
      </c>
      <c r="O3227" t="s">
        <v>199</v>
      </c>
      <c r="P3227">
        <v>4</v>
      </c>
      <c r="Q3227">
        <v>1</v>
      </c>
      <c r="R3227">
        <v>3</v>
      </c>
      <c r="S3227">
        <v>0</v>
      </c>
      <c r="T3227">
        <v>0</v>
      </c>
      <c r="U3227" t="s">
        <v>218</v>
      </c>
      <c r="V3227" t="s">
        <v>8649</v>
      </c>
      <c r="W3227" t="s">
        <v>8650</v>
      </c>
      <c r="X3227" t="s">
        <v>23264</v>
      </c>
      <c r="Y3227" t="s">
        <v>23265</v>
      </c>
      <c r="Z3227" t="s">
        <v>23266</v>
      </c>
      <c r="AA3227" t="s">
        <v>23267</v>
      </c>
      <c r="AB3227" t="s">
        <v>23268</v>
      </c>
      <c r="AC3227" t="s">
        <v>1704</v>
      </c>
      <c r="AD3227" t="s">
        <v>23269</v>
      </c>
      <c r="AE3227" t="s">
        <v>628</v>
      </c>
      <c r="AF3227" t="s">
        <v>628</v>
      </c>
      <c r="AG3227">
        <v>0</v>
      </c>
      <c r="AH3227">
        <v>1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1</v>
      </c>
      <c r="AQ3227">
        <v>0</v>
      </c>
      <c r="AR3227">
        <v>2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 t="e">
        <v>#N/A</v>
      </c>
      <c r="BF3227" t="e">
        <v>#N/A</v>
      </c>
      <c r="BG3227" t="e">
        <v>#N/A</v>
      </c>
      <c r="BH3227" t="e">
        <v>#N/A</v>
      </c>
      <c r="BI3227" t="e">
        <v>#N/A</v>
      </c>
      <c r="BJ3227" t="e">
        <v>#N/A</v>
      </c>
      <c r="BK3227" t="e">
        <v>#N/A</v>
      </c>
      <c r="BL3227" t="e">
        <v>#N/A</v>
      </c>
      <c r="BM3227">
        <v>21.239856516542201</v>
      </c>
      <c r="BN3227" t="e">
        <v>#N/A</v>
      </c>
      <c r="BO3227" t="e">
        <v>#N/A</v>
      </c>
      <c r="BP3227" t="e">
        <v>#N/A</v>
      </c>
      <c r="BQ3227" t="e">
        <v>#N/A</v>
      </c>
      <c r="BR3227" t="e">
        <v>#N/A</v>
      </c>
      <c r="BS3227" t="e">
        <v>#N/A</v>
      </c>
      <c r="BT3227" t="e">
        <v>#N/A</v>
      </c>
      <c r="BU3227" t="e">
        <v>#N/A</v>
      </c>
      <c r="BV3227" t="e">
        <v>#N/A</v>
      </c>
      <c r="BW3227" t="e">
        <v>#N/A</v>
      </c>
      <c r="BX3227" t="e">
        <v>#N/A</v>
      </c>
      <c r="BY3227" t="e">
        <v>#N/A</v>
      </c>
      <c r="BZ3227" t="e">
        <v>#N/A</v>
      </c>
      <c r="CA3227" t="e">
        <v>#N/A</v>
      </c>
      <c r="CB3227" t="e">
        <v>#N/A</v>
      </c>
      <c r="CC3227" t="e">
        <v>#N/A</v>
      </c>
      <c r="CD3227" t="e">
        <v>#N/A</v>
      </c>
      <c r="CE3227" t="e">
        <v>#N/A</v>
      </c>
      <c r="CF3227" t="e">
        <v>#N/A</v>
      </c>
      <c r="CG3227" t="e">
        <v>#N/A</v>
      </c>
      <c r="CH3227" t="e">
        <v>#N/A</v>
      </c>
      <c r="CI3227" t="e">
        <v>#N/A</v>
      </c>
      <c r="CJ3227" t="e">
        <v>#N/A</v>
      </c>
      <c r="CK3227" t="e">
        <v>#N/A</v>
      </c>
      <c r="CL3227" t="e">
        <v>#N/A</v>
      </c>
      <c r="CM3227" t="e">
        <v>#N/A</v>
      </c>
      <c r="CN3227" t="e">
        <v>#N/A</v>
      </c>
      <c r="CO3227" t="e">
        <v>#N/A</v>
      </c>
      <c r="CP3227" t="e">
        <v>#N/A</v>
      </c>
      <c r="CQ3227" t="e">
        <v>#N/A</v>
      </c>
      <c r="CR3227" t="e">
        <v>#N/A</v>
      </c>
      <c r="CS3227" t="e">
        <v>#N/A</v>
      </c>
      <c r="CT3227" t="e">
        <v>#N/A</v>
      </c>
      <c r="CU3227" t="e">
        <v>#N/A</v>
      </c>
      <c r="CV3227" t="e">
        <v>#N/A</v>
      </c>
      <c r="CW3227" t="e">
        <v>#N/A</v>
      </c>
      <c r="CX3227" t="e">
        <v>#N/A</v>
      </c>
      <c r="CY3227" t="e">
        <v>#N/A</v>
      </c>
      <c r="CZ3227" t="e">
        <v>#N/A</v>
      </c>
      <c r="DA3227" t="e">
        <v>#N/A</v>
      </c>
      <c r="DB3227" t="e">
        <v>#N/A</v>
      </c>
      <c r="DC3227" t="e">
        <v>#N/A</v>
      </c>
      <c r="DD3227" t="e">
        <v>#N/A</v>
      </c>
      <c r="DE3227">
        <v>22.720321646856402</v>
      </c>
      <c r="DF3227" t="e">
        <v>#N/A</v>
      </c>
      <c r="DG3227" t="e">
        <v>#N/A</v>
      </c>
      <c r="DH3227" t="e">
        <v>#N/A</v>
      </c>
      <c r="DI3227" t="e">
        <v>#N/A</v>
      </c>
      <c r="DJ3227" t="e">
        <v>#N/A</v>
      </c>
      <c r="DK3227" t="e">
        <v>#N/A</v>
      </c>
      <c r="DL3227" t="e">
        <v>#N/A</v>
      </c>
      <c r="DM3227" t="e">
        <v>#N/A</v>
      </c>
      <c r="DN3227">
        <v>22.359590504505501</v>
      </c>
      <c r="DO3227" t="e">
        <v>#N/A</v>
      </c>
      <c r="DP3227" t="e">
        <v>#N/A</v>
      </c>
      <c r="DQ3227">
        <v>22.590167644846701</v>
      </c>
      <c r="DR3227" t="e">
        <v>#N/A</v>
      </c>
      <c r="DS3227" t="e">
        <v>#N/A</v>
      </c>
      <c r="DT3227" t="e">
        <v>#N/A</v>
      </c>
      <c r="DU3227" t="e">
        <v>#N/A</v>
      </c>
      <c r="DV3227" t="e">
        <v>#N/A</v>
      </c>
      <c r="DW3227" t="e">
        <v>#N/A</v>
      </c>
      <c r="DX3227" t="e">
        <v>#N/A</v>
      </c>
      <c r="DY3227" t="e">
        <v>#N/A</v>
      </c>
      <c r="DZ3227" t="e">
        <v>#N/A</v>
      </c>
      <c r="EA3227" t="e">
        <v>#N/A</v>
      </c>
      <c r="EB3227" t="e">
        <v>#N/A</v>
      </c>
      <c r="EC3227" t="e">
        <v>#N/A</v>
      </c>
      <c r="ED3227" t="e">
        <v>#N/A</v>
      </c>
      <c r="EE3227" t="e">
        <v>#N/A</v>
      </c>
      <c r="EF3227" t="e">
        <v>#N/A</v>
      </c>
      <c r="EG3227" t="e">
        <v>#N/A</v>
      </c>
      <c r="EH3227" t="e">
        <v>#N/A</v>
      </c>
      <c r="EI3227" t="e">
        <v>#N/A</v>
      </c>
      <c r="EJ3227" t="e">
        <v>#N/A</v>
      </c>
      <c r="EK3227" t="e">
        <v>#N/A</v>
      </c>
      <c r="EL3227" t="e">
        <v>#N/A</v>
      </c>
      <c r="EM3227" t="e">
        <v>#N/A</v>
      </c>
      <c r="EN3227" t="e">
        <v>#N/A</v>
      </c>
      <c r="EO3227" t="e">
        <v>#N/A</v>
      </c>
      <c r="EP3227" t="e">
        <v>#N/A</v>
      </c>
      <c r="EQ3227" t="e">
        <v>#N/A</v>
      </c>
      <c r="ER3227" t="e">
        <v>#N/A</v>
      </c>
      <c r="ES3227" t="e">
        <v>#N/A</v>
      </c>
      <c r="ET3227" t="e">
        <v>#N/A</v>
      </c>
      <c r="EU3227" t="e">
        <v>#N/A</v>
      </c>
      <c r="EV3227" t="e">
        <v>#N/A</v>
      </c>
      <c r="EW3227" t="e">
        <v>#N/A</v>
      </c>
      <c r="EX3227" t="e">
        <v>#N/A</v>
      </c>
      <c r="EY3227" t="e">
        <v>#N/A</v>
      </c>
      <c r="EZ3227" t="e">
        <v>#N/A</v>
      </c>
      <c r="FA3227" t="e">
        <v>#N/A</v>
      </c>
      <c r="FB3227" t="e">
        <v>#N/A</v>
      </c>
      <c r="FC3227" t="e">
        <v>#N/A</v>
      </c>
      <c r="FD3227" t="e">
        <v>#N/A</v>
      </c>
      <c r="FE3227" t="e">
        <v>#N/A</v>
      </c>
      <c r="FF3227" t="e">
        <v>#N/A</v>
      </c>
      <c r="FG3227" t="e">
        <v>#N/A</v>
      </c>
      <c r="FH3227" t="e">
        <v>#N/A</v>
      </c>
      <c r="FI3227" t="e">
        <v>#N/A</v>
      </c>
      <c r="FJ3227" t="e">
        <v>#N/A</v>
      </c>
      <c r="FK3227" t="e">
        <v>#N/A</v>
      </c>
      <c r="FL3227" t="e">
        <v>#N/A</v>
      </c>
      <c r="FM3227" t="e">
        <v>#N/A</v>
      </c>
      <c r="FN3227" t="e">
        <v>#N/A</v>
      </c>
      <c r="FO3227" t="e">
        <v>#N/A</v>
      </c>
      <c r="FP3227" t="e">
        <v>#N/A</v>
      </c>
      <c r="FQ3227" t="e">
        <v>#N/A</v>
      </c>
      <c r="FR3227" t="e">
        <v>#N/A</v>
      </c>
      <c r="FS3227" t="e">
        <v>#N/A</v>
      </c>
      <c r="FT3227" t="e">
        <v>#N/A</v>
      </c>
      <c r="FU3227" t="e">
        <v>#N/A</v>
      </c>
      <c r="FV3227" t="e">
        <v>#N/A</v>
      </c>
      <c r="FW3227" t="e">
        <v>#N/A</v>
      </c>
      <c r="FX3227" t="e">
        <v>#N/A</v>
      </c>
      <c r="FY3227" t="e">
        <v>#N/A</v>
      </c>
      <c r="FZ3227" t="e">
        <v>#N/A</v>
      </c>
      <c r="GA3227" t="e">
        <v>#N/A</v>
      </c>
      <c r="GB3227" t="e">
        <v>#N/A</v>
      </c>
      <c r="GC3227" t="e">
        <v>#N/A</v>
      </c>
      <c r="GD3227" t="e">
        <v>#N/A</v>
      </c>
      <c r="GE3227" t="e">
        <v>#N/A</v>
      </c>
      <c r="GF3227" t="e">
        <v>#N/A</v>
      </c>
    </row>
    <row r="3228" spans="1:188" x14ac:dyDescent="0.2">
      <c r="A3228" t="s">
        <v>23259</v>
      </c>
      <c r="B3228" t="s">
        <v>23314</v>
      </c>
      <c r="C3228" t="s">
        <v>210</v>
      </c>
      <c r="D3228" t="s">
        <v>1692</v>
      </c>
      <c r="E3228" t="s">
        <v>213</v>
      </c>
      <c r="F3228" t="s">
        <v>239</v>
      </c>
      <c r="G3228" t="s">
        <v>194</v>
      </c>
      <c r="H3228" t="s">
        <v>23315</v>
      </c>
      <c r="I3228" t="s">
        <v>23316</v>
      </c>
      <c r="J3228" t="s">
        <v>23317</v>
      </c>
      <c r="K3228" t="s">
        <v>198</v>
      </c>
      <c r="L3228" t="s">
        <v>199</v>
      </c>
      <c r="M3228" t="s">
        <v>199</v>
      </c>
      <c r="N3228" t="s">
        <v>199</v>
      </c>
      <c r="O3228" t="s">
        <v>199</v>
      </c>
      <c r="P3228">
        <v>7</v>
      </c>
      <c r="Q3228">
        <v>1</v>
      </c>
      <c r="R3228">
        <v>4</v>
      </c>
      <c r="S3228">
        <v>1</v>
      </c>
      <c r="T3228">
        <v>1</v>
      </c>
      <c r="U3228" t="s">
        <v>218</v>
      </c>
      <c r="V3228" t="s">
        <v>8649</v>
      </c>
      <c r="W3228" t="s">
        <v>8650</v>
      </c>
      <c r="X3228" t="s">
        <v>23264</v>
      </c>
      <c r="Y3228" t="s">
        <v>23265</v>
      </c>
      <c r="Z3228" t="s">
        <v>23266</v>
      </c>
      <c r="AA3228" t="s">
        <v>23267</v>
      </c>
      <c r="AB3228" t="s">
        <v>23268</v>
      </c>
      <c r="AC3228" t="s">
        <v>1704</v>
      </c>
      <c r="AD3228" t="s">
        <v>23269</v>
      </c>
      <c r="AE3228" t="s">
        <v>628</v>
      </c>
      <c r="AF3228" t="s">
        <v>628</v>
      </c>
      <c r="AG3228">
        <v>0</v>
      </c>
      <c r="AH3228">
        <v>0</v>
      </c>
      <c r="AI3228">
        <v>0</v>
      </c>
      <c r="AJ3228">
        <v>0</v>
      </c>
      <c r="AK3228">
        <v>1</v>
      </c>
      <c r="AL3228">
        <v>0</v>
      </c>
      <c r="AM3228">
        <v>0</v>
      </c>
      <c r="AN3228">
        <v>0</v>
      </c>
      <c r="AO3228">
        <v>0</v>
      </c>
      <c r="AP3228">
        <v>1</v>
      </c>
      <c r="AQ3228">
        <v>0</v>
      </c>
      <c r="AR3228">
        <v>3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1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1</v>
      </c>
      <c r="BE3228" t="e">
        <v>#N/A</v>
      </c>
      <c r="BF3228" t="e">
        <v>#N/A</v>
      </c>
      <c r="BG3228" t="e">
        <v>#N/A</v>
      </c>
      <c r="BH3228" t="e">
        <v>#N/A</v>
      </c>
      <c r="BI3228" t="e">
        <v>#N/A</v>
      </c>
      <c r="BJ3228" t="e">
        <v>#N/A</v>
      </c>
      <c r="BK3228" t="e">
        <v>#N/A</v>
      </c>
      <c r="BL3228" t="e">
        <v>#N/A</v>
      </c>
      <c r="BM3228" t="e">
        <v>#N/A</v>
      </c>
      <c r="BN3228" t="e">
        <v>#N/A</v>
      </c>
      <c r="BO3228" t="e">
        <v>#N/A</v>
      </c>
      <c r="BP3228" t="e">
        <v>#N/A</v>
      </c>
      <c r="BQ3228" t="e">
        <v>#N/A</v>
      </c>
      <c r="BR3228" t="e">
        <v>#N/A</v>
      </c>
      <c r="BS3228" t="e">
        <v>#N/A</v>
      </c>
      <c r="BT3228" t="e">
        <v>#N/A</v>
      </c>
      <c r="BU3228" t="e">
        <v>#N/A</v>
      </c>
      <c r="BV3228" t="e">
        <v>#N/A</v>
      </c>
      <c r="BW3228" t="e">
        <v>#N/A</v>
      </c>
      <c r="BX3228" t="e">
        <v>#N/A</v>
      </c>
      <c r="BY3228" t="e">
        <v>#N/A</v>
      </c>
      <c r="BZ3228" t="e">
        <v>#N/A</v>
      </c>
      <c r="CA3228" t="e">
        <v>#N/A</v>
      </c>
      <c r="CB3228" t="e">
        <v>#N/A</v>
      </c>
      <c r="CC3228">
        <v>22.545458215277499</v>
      </c>
      <c r="CD3228" t="e">
        <v>#N/A</v>
      </c>
      <c r="CE3228" t="e">
        <v>#N/A</v>
      </c>
      <c r="CF3228" t="e">
        <v>#N/A</v>
      </c>
      <c r="CG3228" t="e">
        <v>#N/A</v>
      </c>
      <c r="CH3228" t="e">
        <v>#N/A</v>
      </c>
      <c r="CI3228" t="e">
        <v>#N/A</v>
      </c>
      <c r="CJ3228" t="e">
        <v>#N/A</v>
      </c>
      <c r="CK3228" t="e">
        <v>#N/A</v>
      </c>
      <c r="CL3228" t="e">
        <v>#N/A</v>
      </c>
      <c r="CM3228" t="e">
        <v>#N/A</v>
      </c>
      <c r="CN3228" t="e">
        <v>#N/A</v>
      </c>
      <c r="CO3228" t="e">
        <v>#N/A</v>
      </c>
      <c r="CP3228" t="e">
        <v>#N/A</v>
      </c>
      <c r="CQ3228" t="e">
        <v>#N/A</v>
      </c>
      <c r="CR3228" t="e">
        <v>#N/A</v>
      </c>
      <c r="CS3228" t="e">
        <v>#N/A</v>
      </c>
      <c r="CT3228" t="e">
        <v>#N/A</v>
      </c>
      <c r="CU3228" t="e">
        <v>#N/A</v>
      </c>
      <c r="CV3228" t="e">
        <v>#N/A</v>
      </c>
      <c r="CW3228" t="e">
        <v>#N/A</v>
      </c>
      <c r="CX3228" t="e">
        <v>#N/A</v>
      </c>
      <c r="CY3228" t="e">
        <v>#N/A</v>
      </c>
      <c r="CZ3228" t="e">
        <v>#N/A</v>
      </c>
      <c r="DA3228" t="e">
        <v>#N/A</v>
      </c>
      <c r="DB3228" t="e">
        <v>#N/A</v>
      </c>
      <c r="DC3228" t="e">
        <v>#N/A</v>
      </c>
      <c r="DD3228" t="e">
        <v>#N/A</v>
      </c>
      <c r="DE3228">
        <v>21.689634033560399</v>
      </c>
      <c r="DF3228" t="e">
        <v>#N/A</v>
      </c>
      <c r="DG3228" t="e">
        <v>#N/A</v>
      </c>
      <c r="DH3228" t="e">
        <v>#N/A</v>
      </c>
      <c r="DI3228" t="e">
        <v>#N/A</v>
      </c>
      <c r="DJ3228" t="e">
        <v>#N/A</v>
      </c>
      <c r="DK3228" t="e">
        <v>#N/A</v>
      </c>
      <c r="DL3228" t="e">
        <v>#N/A</v>
      </c>
      <c r="DM3228" t="e">
        <v>#N/A</v>
      </c>
      <c r="DN3228">
        <v>21.297573446736799</v>
      </c>
      <c r="DO3228">
        <v>20.703769882708599</v>
      </c>
      <c r="DP3228" t="e">
        <v>#N/A</v>
      </c>
      <c r="DQ3228">
        <v>21.579460193025099</v>
      </c>
      <c r="DR3228" t="e">
        <v>#N/A</v>
      </c>
      <c r="DS3228" t="e">
        <v>#N/A</v>
      </c>
      <c r="DT3228" t="e">
        <v>#N/A</v>
      </c>
      <c r="DU3228" t="e">
        <v>#N/A</v>
      </c>
      <c r="DV3228" t="e">
        <v>#N/A</v>
      </c>
      <c r="DW3228" t="e">
        <v>#N/A</v>
      </c>
      <c r="DX3228" t="e">
        <v>#N/A</v>
      </c>
      <c r="DY3228" t="e">
        <v>#N/A</v>
      </c>
      <c r="DZ3228" t="e">
        <v>#N/A</v>
      </c>
      <c r="EA3228" t="e">
        <v>#N/A</v>
      </c>
      <c r="EB3228" t="e">
        <v>#N/A</v>
      </c>
      <c r="EC3228" t="e">
        <v>#N/A</v>
      </c>
      <c r="ED3228" t="e">
        <v>#N/A</v>
      </c>
      <c r="EE3228" t="e">
        <v>#N/A</v>
      </c>
      <c r="EF3228" t="e">
        <v>#N/A</v>
      </c>
      <c r="EG3228" t="e">
        <v>#N/A</v>
      </c>
      <c r="EH3228" t="e">
        <v>#N/A</v>
      </c>
      <c r="EI3228" t="e">
        <v>#N/A</v>
      </c>
      <c r="EJ3228" t="e">
        <v>#N/A</v>
      </c>
      <c r="EK3228" t="e">
        <v>#N/A</v>
      </c>
      <c r="EL3228" t="e">
        <v>#N/A</v>
      </c>
      <c r="EM3228" t="e">
        <v>#N/A</v>
      </c>
      <c r="EN3228" t="e">
        <v>#N/A</v>
      </c>
      <c r="EO3228" t="e">
        <v>#N/A</v>
      </c>
      <c r="EP3228" t="e">
        <v>#N/A</v>
      </c>
      <c r="EQ3228" t="e">
        <v>#N/A</v>
      </c>
      <c r="ER3228" t="e">
        <v>#N/A</v>
      </c>
      <c r="ES3228" t="e">
        <v>#N/A</v>
      </c>
      <c r="ET3228" t="e">
        <v>#N/A</v>
      </c>
      <c r="EU3228" t="e">
        <v>#N/A</v>
      </c>
      <c r="EV3228" t="e">
        <v>#N/A</v>
      </c>
      <c r="EW3228" t="e">
        <v>#N/A</v>
      </c>
      <c r="EX3228">
        <v>20.702845154124599</v>
      </c>
      <c r="EY3228" t="e">
        <v>#N/A</v>
      </c>
      <c r="EZ3228" t="e">
        <v>#N/A</v>
      </c>
      <c r="FA3228" t="e">
        <v>#N/A</v>
      </c>
      <c r="FB3228" t="e">
        <v>#N/A</v>
      </c>
      <c r="FC3228" t="e">
        <v>#N/A</v>
      </c>
      <c r="FD3228" t="e">
        <v>#N/A</v>
      </c>
      <c r="FE3228" t="e">
        <v>#N/A</v>
      </c>
      <c r="FF3228" t="e">
        <v>#N/A</v>
      </c>
      <c r="FG3228" t="e">
        <v>#N/A</v>
      </c>
      <c r="FH3228" t="e">
        <v>#N/A</v>
      </c>
      <c r="FI3228" t="e">
        <v>#N/A</v>
      </c>
      <c r="FJ3228" t="e">
        <v>#N/A</v>
      </c>
      <c r="FK3228" t="e">
        <v>#N/A</v>
      </c>
      <c r="FL3228" t="e">
        <v>#N/A</v>
      </c>
      <c r="FM3228" t="e">
        <v>#N/A</v>
      </c>
      <c r="FN3228" t="e">
        <v>#N/A</v>
      </c>
      <c r="FO3228" t="e">
        <v>#N/A</v>
      </c>
      <c r="FP3228" t="e">
        <v>#N/A</v>
      </c>
      <c r="FQ3228" t="e">
        <v>#N/A</v>
      </c>
      <c r="FR3228" t="e">
        <v>#N/A</v>
      </c>
      <c r="FS3228" t="e">
        <v>#N/A</v>
      </c>
      <c r="FT3228" t="e">
        <v>#N/A</v>
      </c>
      <c r="FU3228" t="e">
        <v>#N/A</v>
      </c>
      <c r="FV3228" t="e">
        <v>#N/A</v>
      </c>
      <c r="FW3228" t="e">
        <v>#N/A</v>
      </c>
      <c r="FX3228" t="e">
        <v>#N/A</v>
      </c>
      <c r="FY3228" t="e">
        <v>#N/A</v>
      </c>
      <c r="FZ3228" t="e">
        <v>#N/A</v>
      </c>
      <c r="GA3228" t="e">
        <v>#N/A</v>
      </c>
      <c r="GB3228">
        <v>21.370228605363799</v>
      </c>
      <c r="GC3228" t="e">
        <v>#N/A</v>
      </c>
      <c r="GD3228" t="e">
        <v>#N/A</v>
      </c>
      <c r="GE3228" t="e">
        <v>#N/A</v>
      </c>
      <c r="GF3228" t="e">
        <v>#N/A</v>
      </c>
    </row>
    <row r="3229" spans="1:188" x14ac:dyDescent="0.2">
      <c r="A3229" t="s">
        <v>23259</v>
      </c>
      <c r="B3229" t="s">
        <v>23318</v>
      </c>
      <c r="C3229" t="s">
        <v>210</v>
      </c>
      <c r="D3229" t="s">
        <v>1692</v>
      </c>
      <c r="E3229" t="s">
        <v>213</v>
      </c>
      <c r="F3229" t="s">
        <v>285</v>
      </c>
      <c r="G3229" t="s">
        <v>194</v>
      </c>
      <c r="H3229" t="s">
        <v>23319</v>
      </c>
      <c r="I3229" t="s">
        <v>23320</v>
      </c>
      <c r="J3229" t="s">
        <v>23321</v>
      </c>
      <c r="K3229" t="s">
        <v>198</v>
      </c>
      <c r="L3229" t="s">
        <v>199</v>
      </c>
      <c r="M3229" t="s">
        <v>199</v>
      </c>
      <c r="N3229" t="s">
        <v>199</v>
      </c>
      <c r="O3229" t="s">
        <v>199</v>
      </c>
      <c r="P3229">
        <v>5</v>
      </c>
      <c r="Q3229">
        <v>0</v>
      </c>
      <c r="R3229">
        <v>2</v>
      </c>
      <c r="S3229">
        <v>1</v>
      </c>
      <c r="T3229">
        <v>2</v>
      </c>
      <c r="U3229" t="s">
        <v>218</v>
      </c>
      <c r="V3229" t="s">
        <v>8649</v>
      </c>
      <c r="W3229" t="s">
        <v>8650</v>
      </c>
      <c r="X3229" t="s">
        <v>23264</v>
      </c>
      <c r="Y3229" t="s">
        <v>23265</v>
      </c>
      <c r="Z3229" t="s">
        <v>23266</v>
      </c>
      <c r="AA3229" t="s">
        <v>23267</v>
      </c>
      <c r="AB3229" t="s">
        <v>23268</v>
      </c>
      <c r="AC3229" t="s">
        <v>1704</v>
      </c>
      <c r="AD3229" t="s">
        <v>23269</v>
      </c>
      <c r="AE3229" t="s">
        <v>628</v>
      </c>
      <c r="AF3229" t="s">
        <v>628</v>
      </c>
      <c r="AG3229">
        <v>0</v>
      </c>
      <c r="AH3229">
        <v>0</v>
      </c>
      <c r="AI3229">
        <v>0</v>
      </c>
      <c r="AJ3229">
        <v>0</v>
      </c>
      <c r="AK3229">
        <v>0</v>
      </c>
      <c r="AL3229">
        <v>0</v>
      </c>
      <c r="AM3229">
        <v>0</v>
      </c>
      <c r="AN3229">
        <v>0</v>
      </c>
      <c r="AO3229">
        <v>0</v>
      </c>
      <c r="AP3229">
        <v>1</v>
      </c>
      <c r="AQ3229">
        <v>1</v>
      </c>
      <c r="AR3229">
        <v>0</v>
      </c>
      <c r="AS3229">
        <v>0</v>
      </c>
      <c r="AT3229">
        <v>0</v>
      </c>
      <c r="AU3229">
        <v>0</v>
      </c>
      <c r="AV3229">
        <v>0</v>
      </c>
      <c r="AW3229">
        <v>1</v>
      </c>
      <c r="AX3229">
        <v>0</v>
      </c>
      <c r="AY3229">
        <v>1</v>
      </c>
      <c r="AZ3229">
        <v>0</v>
      </c>
      <c r="BA3229">
        <v>0</v>
      </c>
      <c r="BB3229">
        <v>0</v>
      </c>
      <c r="BC3229">
        <v>1</v>
      </c>
      <c r="BD3229">
        <v>0</v>
      </c>
      <c r="BE3229" t="e">
        <v>#N/A</v>
      </c>
      <c r="BF3229" t="e">
        <v>#N/A</v>
      </c>
      <c r="BG3229" t="e">
        <v>#N/A</v>
      </c>
      <c r="BH3229" t="e">
        <v>#N/A</v>
      </c>
      <c r="BI3229" t="e">
        <v>#N/A</v>
      </c>
      <c r="BJ3229" t="e">
        <v>#N/A</v>
      </c>
      <c r="BK3229" t="e">
        <v>#N/A</v>
      </c>
      <c r="BL3229" t="e">
        <v>#N/A</v>
      </c>
      <c r="BM3229" t="e">
        <v>#N/A</v>
      </c>
      <c r="BN3229" t="e">
        <v>#N/A</v>
      </c>
      <c r="BO3229" t="e">
        <v>#N/A</v>
      </c>
      <c r="BP3229" t="e">
        <v>#N/A</v>
      </c>
      <c r="BQ3229" t="e">
        <v>#N/A</v>
      </c>
      <c r="BR3229" t="e">
        <v>#N/A</v>
      </c>
      <c r="BS3229" t="e">
        <v>#N/A</v>
      </c>
      <c r="BT3229" t="e">
        <v>#N/A</v>
      </c>
      <c r="BU3229" t="e">
        <v>#N/A</v>
      </c>
      <c r="BV3229" t="e">
        <v>#N/A</v>
      </c>
      <c r="BW3229" t="e">
        <v>#N/A</v>
      </c>
      <c r="BX3229" t="e">
        <v>#N/A</v>
      </c>
      <c r="BY3229" t="e">
        <v>#N/A</v>
      </c>
      <c r="BZ3229" t="e">
        <v>#N/A</v>
      </c>
      <c r="CA3229" t="e">
        <v>#N/A</v>
      </c>
      <c r="CB3229" t="e">
        <v>#N/A</v>
      </c>
      <c r="CC3229" t="e">
        <v>#N/A</v>
      </c>
      <c r="CD3229" t="e">
        <v>#N/A</v>
      </c>
      <c r="CE3229" t="e">
        <v>#N/A</v>
      </c>
      <c r="CF3229" t="e">
        <v>#N/A</v>
      </c>
      <c r="CG3229" t="e">
        <v>#N/A</v>
      </c>
      <c r="CH3229" t="e">
        <v>#N/A</v>
      </c>
      <c r="CI3229" t="e">
        <v>#N/A</v>
      </c>
      <c r="CJ3229" t="e">
        <v>#N/A</v>
      </c>
      <c r="CK3229" t="e">
        <v>#N/A</v>
      </c>
      <c r="CL3229" t="e">
        <v>#N/A</v>
      </c>
      <c r="CM3229" t="e">
        <v>#N/A</v>
      </c>
      <c r="CN3229" t="e">
        <v>#N/A</v>
      </c>
      <c r="CO3229" t="e">
        <v>#N/A</v>
      </c>
      <c r="CP3229" t="e">
        <v>#N/A</v>
      </c>
      <c r="CQ3229" t="e">
        <v>#N/A</v>
      </c>
      <c r="CR3229" t="e">
        <v>#N/A</v>
      </c>
      <c r="CS3229" t="e">
        <v>#N/A</v>
      </c>
      <c r="CT3229" t="e">
        <v>#N/A</v>
      </c>
      <c r="CU3229" t="e">
        <v>#N/A</v>
      </c>
      <c r="CV3229" t="e">
        <v>#N/A</v>
      </c>
      <c r="CW3229" t="e">
        <v>#N/A</v>
      </c>
      <c r="CX3229" t="e">
        <v>#N/A</v>
      </c>
      <c r="CY3229" t="e">
        <v>#N/A</v>
      </c>
      <c r="CZ3229" t="e">
        <v>#N/A</v>
      </c>
      <c r="DA3229" t="e">
        <v>#N/A</v>
      </c>
      <c r="DB3229" t="e">
        <v>#N/A</v>
      </c>
      <c r="DC3229" t="e">
        <v>#N/A</v>
      </c>
      <c r="DD3229">
        <v>20.708647971261001</v>
      </c>
      <c r="DE3229" t="e">
        <v>#N/A</v>
      </c>
      <c r="DF3229" t="e">
        <v>#N/A</v>
      </c>
      <c r="DG3229" t="e">
        <v>#N/A</v>
      </c>
      <c r="DH3229" t="e">
        <v>#N/A</v>
      </c>
      <c r="DI3229">
        <v>21.876011317850502</v>
      </c>
      <c r="DJ3229" t="e">
        <v>#N/A</v>
      </c>
      <c r="DK3229" t="e">
        <v>#N/A</v>
      </c>
      <c r="DL3229" t="e">
        <v>#N/A</v>
      </c>
      <c r="DM3229" t="e">
        <v>#N/A</v>
      </c>
      <c r="DN3229" t="e">
        <v>#N/A</v>
      </c>
      <c r="DO3229" t="e">
        <v>#N/A</v>
      </c>
      <c r="DP3229" t="e">
        <v>#N/A</v>
      </c>
      <c r="DQ3229" t="e">
        <v>#N/A</v>
      </c>
      <c r="DR3229" t="e">
        <v>#N/A</v>
      </c>
      <c r="DS3229" t="e">
        <v>#N/A</v>
      </c>
      <c r="DT3229" t="e">
        <v>#N/A</v>
      </c>
      <c r="DU3229" t="e">
        <v>#N/A</v>
      </c>
      <c r="DV3229" t="e">
        <v>#N/A</v>
      </c>
      <c r="DW3229" t="e">
        <v>#N/A</v>
      </c>
      <c r="DX3229" t="e">
        <v>#N/A</v>
      </c>
      <c r="DY3229" t="e">
        <v>#N/A</v>
      </c>
      <c r="DZ3229" t="e">
        <v>#N/A</v>
      </c>
      <c r="EA3229" t="e">
        <v>#N/A</v>
      </c>
      <c r="EB3229" t="e">
        <v>#N/A</v>
      </c>
      <c r="EC3229" t="e">
        <v>#N/A</v>
      </c>
      <c r="ED3229" t="e">
        <v>#N/A</v>
      </c>
      <c r="EE3229" t="e">
        <v>#N/A</v>
      </c>
      <c r="EF3229" t="e">
        <v>#N/A</v>
      </c>
      <c r="EG3229" t="e">
        <v>#N/A</v>
      </c>
      <c r="EH3229" t="e">
        <v>#N/A</v>
      </c>
      <c r="EI3229" t="e">
        <v>#N/A</v>
      </c>
      <c r="EJ3229" t="e">
        <v>#N/A</v>
      </c>
      <c r="EK3229" t="e">
        <v>#N/A</v>
      </c>
      <c r="EL3229" t="e">
        <v>#N/A</v>
      </c>
      <c r="EM3229" t="e">
        <v>#N/A</v>
      </c>
      <c r="EN3229" t="e">
        <v>#N/A</v>
      </c>
      <c r="EO3229" t="e">
        <v>#N/A</v>
      </c>
      <c r="EP3229" t="e">
        <v>#N/A</v>
      </c>
      <c r="EQ3229">
        <v>21.949199345136499</v>
      </c>
      <c r="ER3229" t="e">
        <v>#N/A</v>
      </c>
      <c r="ES3229" t="e">
        <v>#N/A</v>
      </c>
      <c r="ET3229" t="e">
        <v>#N/A</v>
      </c>
      <c r="EU3229" t="e">
        <v>#N/A</v>
      </c>
      <c r="EV3229" t="e">
        <v>#N/A</v>
      </c>
      <c r="EW3229" t="e">
        <v>#N/A</v>
      </c>
      <c r="EX3229" t="e">
        <v>#N/A</v>
      </c>
      <c r="EY3229" t="e">
        <v>#N/A</v>
      </c>
      <c r="EZ3229" t="e">
        <v>#N/A</v>
      </c>
      <c r="FA3229" t="e">
        <v>#N/A</v>
      </c>
      <c r="FB3229" t="e">
        <v>#N/A</v>
      </c>
      <c r="FC3229">
        <v>22.1573984839209</v>
      </c>
      <c r="FD3229" t="e">
        <v>#N/A</v>
      </c>
      <c r="FE3229" t="e">
        <v>#N/A</v>
      </c>
      <c r="FF3229" t="e">
        <v>#N/A</v>
      </c>
      <c r="FG3229" t="e">
        <v>#N/A</v>
      </c>
      <c r="FH3229" t="e">
        <v>#N/A</v>
      </c>
      <c r="FI3229" t="e">
        <v>#N/A</v>
      </c>
      <c r="FJ3229" t="e">
        <v>#N/A</v>
      </c>
      <c r="FK3229" t="e">
        <v>#N/A</v>
      </c>
      <c r="FL3229" t="e">
        <v>#N/A</v>
      </c>
      <c r="FM3229" t="e">
        <v>#N/A</v>
      </c>
      <c r="FN3229" t="e">
        <v>#N/A</v>
      </c>
      <c r="FO3229" t="e">
        <v>#N/A</v>
      </c>
      <c r="FP3229" t="e">
        <v>#N/A</v>
      </c>
      <c r="FQ3229" t="e">
        <v>#N/A</v>
      </c>
      <c r="FR3229" t="e">
        <v>#N/A</v>
      </c>
      <c r="FS3229" t="e">
        <v>#N/A</v>
      </c>
      <c r="FT3229" t="e">
        <v>#N/A</v>
      </c>
      <c r="FU3229" t="e">
        <v>#N/A</v>
      </c>
      <c r="FV3229" t="e">
        <v>#N/A</v>
      </c>
      <c r="FW3229" t="e">
        <v>#N/A</v>
      </c>
      <c r="FX3229" t="e">
        <v>#N/A</v>
      </c>
      <c r="FY3229">
        <v>22.5143751218489</v>
      </c>
      <c r="FZ3229" t="e">
        <v>#N/A</v>
      </c>
      <c r="GA3229" t="e">
        <v>#N/A</v>
      </c>
      <c r="GB3229" t="e">
        <v>#N/A</v>
      </c>
      <c r="GC3229" t="e">
        <v>#N/A</v>
      </c>
      <c r="GD3229" t="e">
        <v>#N/A</v>
      </c>
      <c r="GE3229" t="e">
        <v>#N/A</v>
      </c>
      <c r="GF3229" t="e">
        <v>#N/A</v>
      </c>
    </row>
    <row r="3230" spans="1:188" x14ac:dyDescent="0.2">
      <c r="A3230" t="s">
        <v>23259</v>
      </c>
      <c r="B3230" t="s">
        <v>23322</v>
      </c>
      <c r="C3230" t="s">
        <v>210</v>
      </c>
      <c r="D3230" t="s">
        <v>1692</v>
      </c>
      <c r="E3230" t="s">
        <v>213</v>
      </c>
      <c r="F3230" t="s">
        <v>285</v>
      </c>
      <c r="G3230" t="s">
        <v>194</v>
      </c>
      <c r="H3230" t="s">
        <v>23323</v>
      </c>
      <c r="I3230" t="s">
        <v>23320</v>
      </c>
      <c r="J3230" t="s">
        <v>23324</v>
      </c>
      <c r="K3230" t="s">
        <v>198</v>
      </c>
      <c r="L3230" t="s">
        <v>199</v>
      </c>
      <c r="M3230" t="s">
        <v>199</v>
      </c>
      <c r="N3230" t="s">
        <v>199</v>
      </c>
      <c r="O3230" t="s">
        <v>199</v>
      </c>
      <c r="P3230">
        <v>3</v>
      </c>
      <c r="Q3230">
        <v>0</v>
      </c>
      <c r="R3230">
        <v>0</v>
      </c>
      <c r="S3230">
        <v>1</v>
      </c>
      <c r="T3230">
        <v>2</v>
      </c>
      <c r="U3230" t="s">
        <v>218</v>
      </c>
      <c r="V3230" t="s">
        <v>8649</v>
      </c>
      <c r="W3230" t="s">
        <v>8650</v>
      </c>
      <c r="X3230" t="s">
        <v>23264</v>
      </c>
      <c r="Y3230" t="s">
        <v>23265</v>
      </c>
      <c r="Z3230" t="s">
        <v>23266</v>
      </c>
      <c r="AA3230" t="s">
        <v>23267</v>
      </c>
      <c r="AB3230" t="s">
        <v>23268</v>
      </c>
      <c r="AC3230" t="s">
        <v>1704</v>
      </c>
      <c r="AD3230" t="s">
        <v>23269</v>
      </c>
      <c r="AE3230" t="s">
        <v>628</v>
      </c>
      <c r="AF3230" t="s">
        <v>628</v>
      </c>
      <c r="AG3230">
        <v>0</v>
      </c>
      <c r="AH3230">
        <v>0</v>
      </c>
      <c r="AI3230">
        <v>0</v>
      </c>
      <c r="AJ3230">
        <v>0</v>
      </c>
      <c r="AK3230">
        <v>0</v>
      </c>
      <c r="AL3230">
        <v>0</v>
      </c>
      <c r="AM3230">
        <v>0</v>
      </c>
      <c r="AN3230">
        <v>0</v>
      </c>
      <c r="AO3230">
        <v>0</v>
      </c>
      <c r="AP3230">
        <v>0</v>
      </c>
      <c r="AQ3230">
        <v>0</v>
      </c>
      <c r="AR3230">
        <v>0</v>
      </c>
      <c r="AS3230">
        <v>0</v>
      </c>
      <c r="AT3230">
        <v>0</v>
      </c>
      <c r="AU3230">
        <v>0</v>
      </c>
      <c r="AV3230">
        <v>0</v>
      </c>
      <c r="AW3230">
        <v>1</v>
      </c>
      <c r="AX3230">
        <v>0</v>
      </c>
      <c r="AY3230">
        <v>1</v>
      </c>
      <c r="AZ3230">
        <v>0</v>
      </c>
      <c r="BA3230">
        <v>0</v>
      </c>
      <c r="BB3230">
        <v>0</v>
      </c>
      <c r="BC3230">
        <v>1</v>
      </c>
      <c r="BD3230">
        <v>0</v>
      </c>
      <c r="BE3230" t="e">
        <v>#N/A</v>
      </c>
      <c r="BF3230" t="e">
        <v>#N/A</v>
      </c>
      <c r="BG3230" t="e">
        <v>#N/A</v>
      </c>
      <c r="BH3230" t="e">
        <v>#N/A</v>
      </c>
      <c r="BI3230" t="e">
        <v>#N/A</v>
      </c>
      <c r="BJ3230" t="e">
        <v>#N/A</v>
      </c>
      <c r="BK3230" t="e">
        <v>#N/A</v>
      </c>
      <c r="BL3230" t="e">
        <v>#N/A</v>
      </c>
      <c r="BM3230" t="e">
        <v>#N/A</v>
      </c>
      <c r="BN3230" t="e">
        <v>#N/A</v>
      </c>
      <c r="BO3230" t="e">
        <v>#N/A</v>
      </c>
      <c r="BP3230" t="e">
        <v>#N/A</v>
      </c>
      <c r="BQ3230" t="e">
        <v>#N/A</v>
      </c>
      <c r="BR3230" t="e">
        <v>#N/A</v>
      </c>
      <c r="BS3230" t="e">
        <v>#N/A</v>
      </c>
      <c r="BT3230" t="e">
        <v>#N/A</v>
      </c>
      <c r="BU3230" t="e">
        <v>#N/A</v>
      </c>
      <c r="BV3230" t="e">
        <v>#N/A</v>
      </c>
      <c r="BW3230" t="e">
        <v>#N/A</v>
      </c>
      <c r="BX3230" t="e">
        <v>#N/A</v>
      </c>
      <c r="BY3230" t="e">
        <v>#N/A</v>
      </c>
      <c r="BZ3230" t="e">
        <v>#N/A</v>
      </c>
      <c r="CA3230" t="e">
        <v>#N/A</v>
      </c>
      <c r="CB3230" t="e">
        <v>#N/A</v>
      </c>
      <c r="CC3230" t="e">
        <v>#N/A</v>
      </c>
      <c r="CD3230" t="e">
        <v>#N/A</v>
      </c>
      <c r="CE3230" t="e">
        <v>#N/A</v>
      </c>
      <c r="CF3230" t="e">
        <v>#N/A</v>
      </c>
      <c r="CG3230" t="e">
        <v>#N/A</v>
      </c>
      <c r="CH3230" t="e">
        <v>#N/A</v>
      </c>
      <c r="CI3230" t="e">
        <v>#N/A</v>
      </c>
      <c r="CJ3230" t="e">
        <v>#N/A</v>
      </c>
      <c r="CK3230" t="e">
        <v>#N/A</v>
      </c>
      <c r="CL3230" t="e">
        <v>#N/A</v>
      </c>
      <c r="CM3230" t="e">
        <v>#N/A</v>
      </c>
      <c r="CN3230" t="e">
        <v>#N/A</v>
      </c>
      <c r="CO3230" t="e">
        <v>#N/A</v>
      </c>
      <c r="CP3230" t="e">
        <v>#N/A</v>
      </c>
      <c r="CQ3230" t="e">
        <v>#N/A</v>
      </c>
      <c r="CR3230" t="e">
        <v>#N/A</v>
      </c>
      <c r="CS3230" t="e">
        <v>#N/A</v>
      </c>
      <c r="CT3230" t="e">
        <v>#N/A</v>
      </c>
      <c r="CU3230" t="e">
        <v>#N/A</v>
      </c>
      <c r="CV3230" t="e">
        <v>#N/A</v>
      </c>
      <c r="CW3230" t="e">
        <v>#N/A</v>
      </c>
      <c r="CX3230" t="e">
        <v>#N/A</v>
      </c>
      <c r="CY3230" t="e">
        <v>#N/A</v>
      </c>
      <c r="CZ3230" t="e">
        <v>#N/A</v>
      </c>
      <c r="DA3230" t="e">
        <v>#N/A</v>
      </c>
      <c r="DB3230" t="e">
        <v>#N/A</v>
      </c>
      <c r="DC3230" t="e">
        <v>#N/A</v>
      </c>
      <c r="DD3230" t="e">
        <v>#N/A</v>
      </c>
      <c r="DE3230" t="e">
        <v>#N/A</v>
      </c>
      <c r="DF3230" t="e">
        <v>#N/A</v>
      </c>
      <c r="DG3230" t="e">
        <v>#N/A</v>
      </c>
      <c r="DH3230" t="e">
        <v>#N/A</v>
      </c>
      <c r="DI3230" t="e">
        <v>#N/A</v>
      </c>
      <c r="DJ3230" t="e">
        <v>#N/A</v>
      </c>
      <c r="DK3230" t="e">
        <v>#N/A</v>
      </c>
      <c r="DL3230" t="e">
        <v>#N/A</v>
      </c>
      <c r="DM3230" t="e">
        <v>#N/A</v>
      </c>
      <c r="DN3230" t="e">
        <v>#N/A</v>
      </c>
      <c r="DO3230" t="e">
        <v>#N/A</v>
      </c>
      <c r="DP3230" t="e">
        <v>#N/A</v>
      </c>
      <c r="DQ3230" t="e">
        <v>#N/A</v>
      </c>
      <c r="DR3230" t="e">
        <v>#N/A</v>
      </c>
      <c r="DS3230" t="e">
        <v>#N/A</v>
      </c>
      <c r="DT3230" t="e">
        <v>#N/A</v>
      </c>
      <c r="DU3230" t="e">
        <v>#N/A</v>
      </c>
      <c r="DV3230" t="e">
        <v>#N/A</v>
      </c>
      <c r="DW3230" t="e">
        <v>#N/A</v>
      </c>
      <c r="DX3230" t="e">
        <v>#N/A</v>
      </c>
      <c r="DY3230" t="e">
        <v>#N/A</v>
      </c>
      <c r="DZ3230" t="e">
        <v>#N/A</v>
      </c>
      <c r="EA3230" t="e">
        <v>#N/A</v>
      </c>
      <c r="EB3230" t="e">
        <v>#N/A</v>
      </c>
      <c r="EC3230" t="e">
        <v>#N/A</v>
      </c>
      <c r="ED3230" t="e">
        <v>#N/A</v>
      </c>
      <c r="EE3230" t="e">
        <v>#N/A</v>
      </c>
      <c r="EF3230" t="e">
        <v>#N/A</v>
      </c>
      <c r="EG3230" t="e">
        <v>#N/A</v>
      </c>
      <c r="EH3230" t="e">
        <v>#N/A</v>
      </c>
      <c r="EI3230" t="e">
        <v>#N/A</v>
      </c>
      <c r="EJ3230" t="e">
        <v>#N/A</v>
      </c>
      <c r="EK3230" t="e">
        <v>#N/A</v>
      </c>
      <c r="EL3230" t="e">
        <v>#N/A</v>
      </c>
      <c r="EM3230" t="e">
        <v>#N/A</v>
      </c>
      <c r="EN3230" t="e">
        <v>#N/A</v>
      </c>
      <c r="EO3230" t="e">
        <v>#N/A</v>
      </c>
      <c r="EP3230" t="e">
        <v>#N/A</v>
      </c>
      <c r="EQ3230">
        <v>21.949199345136499</v>
      </c>
      <c r="ER3230" t="e">
        <v>#N/A</v>
      </c>
      <c r="ES3230" t="e">
        <v>#N/A</v>
      </c>
      <c r="ET3230" t="e">
        <v>#N/A</v>
      </c>
      <c r="EU3230" t="e">
        <v>#N/A</v>
      </c>
      <c r="EV3230" t="e">
        <v>#N/A</v>
      </c>
      <c r="EW3230" t="e">
        <v>#N/A</v>
      </c>
      <c r="EX3230" t="e">
        <v>#N/A</v>
      </c>
      <c r="EY3230" t="e">
        <v>#N/A</v>
      </c>
      <c r="EZ3230" t="e">
        <v>#N/A</v>
      </c>
      <c r="FA3230" t="e">
        <v>#N/A</v>
      </c>
      <c r="FB3230" t="e">
        <v>#N/A</v>
      </c>
      <c r="FC3230" t="e">
        <v>#N/A</v>
      </c>
      <c r="FD3230" t="e">
        <v>#N/A</v>
      </c>
      <c r="FE3230" t="e">
        <v>#N/A</v>
      </c>
      <c r="FF3230">
        <v>22.854818855044101</v>
      </c>
      <c r="FG3230" t="e">
        <v>#N/A</v>
      </c>
      <c r="FH3230" t="e">
        <v>#N/A</v>
      </c>
      <c r="FI3230" t="e">
        <v>#N/A</v>
      </c>
      <c r="FJ3230" t="e">
        <v>#N/A</v>
      </c>
      <c r="FK3230" t="e">
        <v>#N/A</v>
      </c>
      <c r="FL3230" t="e">
        <v>#N/A</v>
      </c>
      <c r="FM3230" t="e">
        <v>#N/A</v>
      </c>
      <c r="FN3230" t="e">
        <v>#N/A</v>
      </c>
      <c r="FO3230" t="e">
        <v>#N/A</v>
      </c>
      <c r="FP3230" t="e">
        <v>#N/A</v>
      </c>
      <c r="FQ3230" t="e">
        <v>#N/A</v>
      </c>
      <c r="FR3230" t="e">
        <v>#N/A</v>
      </c>
      <c r="FS3230" t="e">
        <v>#N/A</v>
      </c>
      <c r="FT3230" t="e">
        <v>#N/A</v>
      </c>
      <c r="FU3230" t="e">
        <v>#N/A</v>
      </c>
      <c r="FV3230" t="e">
        <v>#N/A</v>
      </c>
      <c r="FW3230" t="e">
        <v>#N/A</v>
      </c>
      <c r="FX3230" t="e">
        <v>#N/A</v>
      </c>
      <c r="FY3230">
        <v>22.3161774008084</v>
      </c>
      <c r="FZ3230" t="e">
        <v>#N/A</v>
      </c>
      <c r="GA3230" t="e">
        <v>#N/A</v>
      </c>
      <c r="GB3230" t="e">
        <v>#N/A</v>
      </c>
      <c r="GC3230" t="e">
        <v>#N/A</v>
      </c>
      <c r="GD3230" t="e">
        <v>#N/A</v>
      </c>
      <c r="GE3230" t="e">
        <v>#N/A</v>
      </c>
      <c r="GF3230" t="e">
        <v>#N/A</v>
      </c>
    </row>
    <row r="3231" spans="1:188" x14ac:dyDescent="0.2">
      <c r="A3231" t="s">
        <v>23259</v>
      </c>
      <c r="B3231" t="s">
        <v>23325</v>
      </c>
      <c r="C3231" t="s">
        <v>210</v>
      </c>
      <c r="D3231" t="s">
        <v>1692</v>
      </c>
      <c r="E3231" t="s">
        <v>213</v>
      </c>
      <c r="F3231" t="s">
        <v>193</v>
      </c>
      <c r="G3231" t="s">
        <v>194</v>
      </c>
      <c r="H3231" t="s">
        <v>23326</v>
      </c>
      <c r="I3231" t="s">
        <v>23327</v>
      </c>
      <c r="J3231" t="s">
        <v>23328</v>
      </c>
      <c r="K3231" t="s">
        <v>198</v>
      </c>
      <c r="L3231" t="s">
        <v>199</v>
      </c>
      <c r="M3231" t="s">
        <v>199</v>
      </c>
      <c r="N3231" t="s">
        <v>199</v>
      </c>
      <c r="O3231" t="s">
        <v>199</v>
      </c>
      <c r="P3231">
        <v>8</v>
      </c>
      <c r="Q3231">
        <v>1</v>
      </c>
      <c r="R3231">
        <v>5</v>
      </c>
      <c r="S3231">
        <v>1</v>
      </c>
      <c r="T3231">
        <v>1</v>
      </c>
      <c r="U3231" t="s">
        <v>218</v>
      </c>
      <c r="V3231" t="s">
        <v>8649</v>
      </c>
      <c r="W3231" t="s">
        <v>8650</v>
      </c>
      <c r="X3231" t="s">
        <v>23264</v>
      </c>
      <c r="Y3231" t="s">
        <v>23265</v>
      </c>
      <c r="Z3231" t="s">
        <v>23266</v>
      </c>
      <c r="AA3231" t="s">
        <v>23267</v>
      </c>
      <c r="AB3231" t="s">
        <v>23268</v>
      </c>
      <c r="AC3231" t="s">
        <v>1704</v>
      </c>
      <c r="AD3231" t="s">
        <v>23269</v>
      </c>
      <c r="AE3231" t="s">
        <v>628</v>
      </c>
      <c r="AF3231" t="s">
        <v>628</v>
      </c>
      <c r="AG3231">
        <v>0</v>
      </c>
      <c r="AH3231">
        <v>1</v>
      </c>
      <c r="AI3231">
        <v>0</v>
      </c>
      <c r="AJ3231">
        <v>0</v>
      </c>
      <c r="AK3231">
        <v>0</v>
      </c>
      <c r="AL3231">
        <v>0</v>
      </c>
      <c r="AM3231">
        <v>0</v>
      </c>
      <c r="AN3231">
        <v>0</v>
      </c>
      <c r="AO3231">
        <v>1</v>
      </c>
      <c r="AP3231">
        <v>0</v>
      </c>
      <c r="AQ3231">
        <v>1</v>
      </c>
      <c r="AR3231">
        <v>3</v>
      </c>
      <c r="AS3231">
        <v>0</v>
      </c>
      <c r="AT3231">
        <v>0</v>
      </c>
      <c r="AU3231">
        <v>0</v>
      </c>
      <c r="AV3231">
        <v>0</v>
      </c>
      <c r="AW3231">
        <v>0</v>
      </c>
      <c r="AX3231">
        <v>1</v>
      </c>
      <c r="AY3231">
        <v>0</v>
      </c>
      <c r="AZ3231">
        <v>0</v>
      </c>
      <c r="BA3231">
        <v>0</v>
      </c>
      <c r="BB3231">
        <v>0</v>
      </c>
      <c r="BC3231">
        <v>0</v>
      </c>
      <c r="BD3231">
        <v>1</v>
      </c>
      <c r="BE3231" t="e">
        <v>#N/A</v>
      </c>
      <c r="BF3231" t="e">
        <v>#N/A</v>
      </c>
      <c r="BG3231" t="e">
        <v>#N/A</v>
      </c>
      <c r="BH3231" t="e">
        <v>#N/A</v>
      </c>
      <c r="BI3231" t="e">
        <v>#N/A</v>
      </c>
      <c r="BJ3231" t="e">
        <v>#N/A</v>
      </c>
      <c r="BK3231" t="e">
        <v>#N/A</v>
      </c>
      <c r="BL3231" t="e">
        <v>#N/A</v>
      </c>
      <c r="BM3231">
        <v>20.2349338169244</v>
      </c>
      <c r="BN3231" t="e">
        <v>#N/A</v>
      </c>
      <c r="BO3231" t="e">
        <v>#N/A</v>
      </c>
      <c r="BP3231" t="e">
        <v>#N/A</v>
      </c>
      <c r="BQ3231" t="e">
        <v>#N/A</v>
      </c>
      <c r="BR3231" t="e">
        <v>#N/A</v>
      </c>
      <c r="BS3231" t="e">
        <v>#N/A</v>
      </c>
      <c r="BT3231" t="e">
        <v>#N/A</v>
      </c>
      <c r="BU3231" t="e">
        <v>#N/A</v>
      </c>
      <c r="BV3231" t="e">
        <v>#N/A</v>
      </c>
      <c r="BW3231" t="e">
        <v>#N/A</v>
      </c>
      <c r="BX3231" t="e">
        <v>#N/A</v>
      </c>
      <c r="BY3231" t="e">
        <v>#N/A</v>
      </c>
      <c r="BZ3231" t="e">
        <v>#N/A</v>
      </c>
      <c r="CA3231" t="e">
        <v>#N/A</v>
      </c>
      <c r="CB3231" t="e">
        <v>#N/A</v>
      </c>
      <c r="CC3231" t="e">
        <v>#N/A</v>
      </c>
      <c r="CD3231" t="e">
        <v>#N/A</v>
      </c>
      <c r="CE3231" t="e">
        <v>#N/A</v>
      </c>
      <c r="CF3231" t="e">
        <v>#N/A</v>
      </c>
      <c r="CG3231" t="e">
        <v>#N/A</v>
      </c>
      <c r="CH3231" t="e">
        <v>#N/A</v>
      </c>
      <c r="CI3231" t="e">
        <v>#N/A</v>
      </c>
      <c r="CJ3231" t="e">
        <v>#N/A</v>
      </c>
      <c r="CK3231" t="e">
        <v>#N/A</v>
      </c>
      <c r="CL3231" t="e">
        <v>#N/A</v>
      </c>
      <c r="CM3231" t="e">
        <v>#N/A</v>
      </c>
      <c r="CN3231" t="e">
        <v>#N/A</v>
      </c>
      <c r="CO3231" t="e">
        <v>#N/A</v>
      </c>
      <c r="CP3231" t="e">
        <v>#N/A</v>
      </c>
      <c r="CQ3231" t="e">
        <v>#N/A</v>
      </c>
      <c r="CR3231" t="e">
        <v>#N/A</v>
      </c>
      <c r="CS3231" t="e">
        <v>#N/A</v>
      </c>
      <c r="CT3231" t="e">
        <v>#N/A</v>
      </c>
      <c r="CU3231" t="e">
        <v>#N/A</v>
      </c>
      <c r="CV3231" t="e">
        <v>#N/A</v>
      </c>
      <c r="CW3231" t="e">
        <v>#N/A</v>
      </c>
      <c r="CX3231" t="e">
        <v>#N/A</v>
      </c>
      <c r="CY3231" t="e">
        <v>#N/A</v>
      </c>
      <c r="CZ3231" t="e">
        <v>#N/A</v>
      </c>
      <c r="DA3231">
        <v>22.026227117292201</v>
      </c>
      <c r="DB3231" t="e">
        <v>#N/A</v>
      </c>
      <c r="DC3231" t="e">
        <v>#N/A</v>
      </c>
      <c r="DD3231" t="e">
        <v>#N/A</v>
      </c>
      <c r="DE3231" t="e">
        <v>#N/A</v>
      </c>
      <c r="DF3231" t="e">
        <v>#N/A</v>
      </c>
      <c r="DG3231" t="e">
        <v>#N/A</v>
      </c>
      <c r="DH3231" t="e">
        <v>#N/A</v>
      </c>
      <c r="DI3231" t="e">
        <v>#N/A</v>
      </c>
      <c r="DJ3231" t="e">
        <v>#N/A</v>
      </c>
      <c r="DK3231">
        <v>20.662024761728201</v>
      </c>
      <c r="DL3231" t="e">
        <v>#N/A</v>
      </c>
      <c r="DM3231" t="e">
        <v>#N/A</v>
      </c>
      <c r="DN3231">
        <v>20.569659793387501</v>
      </c>
      <c r="DO3231">
        <v>20.156332398913101</v>
      </c>
      <c r="DP3231" t="e">
        <v>#N/A</v>
      </c>
      <c r="DQ3231">
        <v>21.0975603019352</v>
      </c>
      <c r="DR3231" t="e">
        <v>#N/A</v>
      </c>
      <c r="DS3231" t="e">
        <v>#N/A</v>
      </c>
      <c r="DT3231" t="e">
        <v>#N/A</v>
      </c>
      <c r="DU3231" t="e">
        <v>#N/A</v>
      </c>
      <c r="DV3231" t="e">
        <v>#N/A</v>
      </c>
      <c r="DW3231" t="e">
        <v>#N/A</v>
      </c>
      <c r="DX3231" t="e">
        <v>#N/A</v>
      </c>
      <c r="DY3231" t="e">
        <v>#N/A</v>
      </c>
      <c r="DZ3231" t="e">
        <v>#N/A</v>
      </c>
      <c r="EA3231" t="e">
        <v>#N/A</v>
      </c>
      <c r="EB3231" t="e">
        <v>#N/A</v>
      </c>
      <c r="EC3231" t="e">
        <v>#N/A</v>
      </c>
      <c r="ED3231" t="e">
        <v>#N/A</v>
      </c>
      <c r="EE3231" t="e">
        <v>#N/A</v>
      </c>
      <c r="EF3231" t="e">
        <v>#N/A</v>
      </c>
      <c r="EG3231" t="e">
        <v>#N/A</v>
      </c>
      <c r="EH3231" t="e">
        <v>#N/A</v>
      </c>
      <c r="EI3231" t="e">
        <v>#N/A</v>
      </c>
      <c r="EJ3231" t="e">
        <v>#N/A</v>
      </c>
      <c r="EK3231" t="e">
        <v>#N/A</v>
      </c>
      <c r="EL3231" t="e">
        <v>#N/A</v>
      </c>
      <c r="EM3231" t="e">
        <v>#N/A</v>
      </c>
      <c r="EN3231" t="e">
        <v>#N/A</v>
      </c>
      <c r="EO3231" t="e">
        <v>#N/A</v>
      </c>
      <c r="EP3231" t="e">
        <v>#N/A</v>
      </c>
      <c r="EQ3231" t="e">
        <v>#N/A</v>
      </c>
      <c r="ER3231" t="e">
        <v>#N/A</v>
      </c>
      <c r="ES3231" t="e">
        <v>#N/A</v>
      </c>
      <c r="ET3231" t="e">
        <v>#N/A</v>
      </c>
      <c r="EU3231" t="e">
        <v>#N/A</v>
      </c>
      <c r="EV3231" t="e">
        <v>#N/A</v>
      </c>
      <c r="EW3231" t="e">
        <v>#N/A</v>
      </c>
      <c r="EX3231">
        <v>20.760420141141601</v>
      </c>
      <c r="EY3231" t="e">
        <v>#N/A</v>
      </c>
      <c r="EZ3231" t="e">
        <v>#N/A</v>
      </c>
      <c r="FA3231" t="e">
        <v>#N/A</v>
      </c>
      <c r="FB3231" t="e">
        <v>#N/A</v>
      </c>
      <c r="FC3231" t="e">
        <v>#N/A</v>
      </c>
      <c r="FD3231" t="e">
        <v>#N/A</v>
      </c>
      <c r="FE3231" t="e">
        <v>#N/A</v>
      </c>
      <c r="FF3231" t="e">
        <v>#N/A</v>
      </c>
      <c r="FG3231" t="e">
        <v>#N/A</v>
      </c>
      <c r="FH3231" t="e">
        <v>#N/A</v>
      </c>
      <c r="FI3231" t="e">
        <v>#N/A</v>
      </c>
      <c r="FJ3231" t="e">
        <v>#N/A</v>
      </c>
      <c r="FK3231" t="e">
        <v>#N/A</v>
      </c>
      <c r="FL3231" t="e">
        <v>#N/A</v>
      </c>
      <c r="FM3231" t="e">
        <v>#N/A</v>
      </c>
      <c r="FN3231" t="e">
        <v>#N/A</v>
      </c>
      <c r="FO3231" t="e">
        <v>#N/A</v>
      </c>
      <c r="FP3231" t="e">
        <v>#N/A</v>
      </c>
      <c r="FQ3231" t="e">
        <v>#N/A</v>
      </c>
      <c r="FR3231" t="e">
        <v>#N/A</v>
      </c>
      <c r="FS3231" t="e">
        <v>#N/A</v>
      </c>
      <c r="FT3231" t="e">
        <v>#N/A</v>
      </c>
      <c r="FU3231" t="e">
        <v>#N/A</v>
      </c>
      <c r="FV3231" t="e">
        <v>#N/A</v>
      </c>
      <c r="FW3231" t="e">
        <v>#N/A</v>
      </c>
      <c r="FX3231" t="e">
        <v>#N/A</v>
      </c>
      <c r="FY3231" t="e">
        <v>#N/A</v>
      </c>
      <c r="FZ3231" t="e">
        <v>#N/A</v>
      </c>
      <c r="GA3231" t="e">
        <v>#N/A</v>
      </c>
      <c r="GB3231">
        <v>21.3736630004781</v>
      </c>
      <c r="GC3231" t="e">
        <v>#N/A</v>
      </c>
      <c r="GD3231" t="e">
        <v>#N/A</v>
      </c>
      <c r="GE3231" t="e">
        <v>#N/A</v>
      </c>
      <c r="GF3231" t="e">
        <v>#N/A</v>
      </c>
    </row>
    <row r="3232" spans="1:188" x14ac:dyDescent="0.2">
      <c r="A3232" t="s">
        <v>23329</v>
      </c>
      <c r="B3232" t="s">
        <v>23330</v>
      </c>
      <c r="C3232" t="s">
        <v>191</v>
      </c>
      <c r="D3232" t="s">
        <v>191</v>
      </c>
      <c r="E3232" t="s">
        <v>213</v>
      </c>
      <c r="F3232" t="s">
        <v>193</v>
      </c>
      <c r="G3232" t="s">
        <v>194</v>
      </c>
      <c r="H3232" t="s">
        <v>23331</v>
      </c>
      <c r="I3232" t="s">
        <v>23332</v>
      </c>
      <c r="J3232" t="s">
        <v>23333</v>
      </c>
      <c r="K3232" t="s">
        <v>198</v>
      </c>
      <c r="L3232" t="s">
        <v>199</v>
      </c>
      <c r="M3232" t="s">
        <v>199</v>
      </c>
      <c r="N3232" t="s">
        <v>199</v>
      </c>
      <c r="O3232" t="s">
        <v>199</v>
      </c>
      <c r="P3232">
        <v>18</v>
      </c>
      <c r="Q3232">
        <v>9</v>
      </c>
      <c r="R3232">
        <v>5</v>
      </c>
      <c r="S3232">
        <v>0</v>
      </c>
      <c r="T3232">
        <v>4</v>
      </c>
      <c r="U3232" t="s">
        <v>200</v>
      </c>
      <c r="V3232" t="s">
        <v>201</v>
      </c>
      <c r="W3232" t="s">
        <v>202</v>
      </c>
      <c r="X3232" t="s">
        <v>23334</v>
      </c>
      <c r="Y3232" t="s">
        <v>23335</v>
      </c>
      <c r="Z3232" t="s">
        <v>191</v>
      </c>
      <c r="AA3232" t="e">
        <v>#N/A</v>
      </c>
      <c r="AB3232" t="s">
        <v>11730</v>
      </c>
      <c r="AC3232" t="s">
        <v>225</v>
      </c>
      <c r="AD3232" t="s">
        <v>23336</v>
      </c>
      <c r="AE3232" t="s">
        <v>264</v>
      </c>
      <c r="AF3232" t="s">
        <v>264</v>
      </c>
      <c r="AG3232">
        <v>3</v>
      </c>
      <c r="AH3232">
        <v>3</v>
      </c>
      <c r="AI3232">
        <v>2</v>
      </c>
      <c r="AJ3232">
        <v>1</v>
      </c>
      <c r="AK3232">
        <v>0</v>
      </c>
      <c r="AL3232">
        <v>0</v>
      </c>
      <c r="AM3232">
        <v>0</v>
      </c>
      <c r="AN3232">
        <v>2</v>
      </c>
      <c r="AO3232">
        <v>0</v>
      </c>
      <c r="AP3232">
        <v>0</v>
      </c>
      <c r="AQ3232">
        <v>1</v>
      </c>
      <c r="AR3232">
        <v>2</v>
      </c>
      <c r="AS3232">
        <v>0</v>
      </c>
      <c r="AT3232">
        <v>0</v>
      </c>
      <c r="AU3232">
        <v>0</v>
      </c>
      <c r="AV3232">
        <v>0</v>
      </c>
      <c r="AW3232">
        <v>0</v>
      </c>
      <c r="AX3232">
        <v>0</v>
      </c>
      <c r="AY3232">
        <v>1</v>
      </c>
      <c r="AZ3232">
        <v>1</v>
      </c>
      <c r="BA3232">
        <v>1</v>
      </c>
      <c r="BB3232">
        <v>0</v>
      </c>
      <c r="BC3232">
        <v>1</v>
      </c>
      <c r="BD3232">
        <v>0</v>
      </c>
      <c r="BE3232" t="e">
        <v>#N/A</v>
      </c>
      <c r="BF3232">
        <v>21.983440800947299</v>
      </c>
      <c r="BG3232" t="e">
        <v>#N/A</v>
      </c>
      <c r="BH3232" t="e">
        <v>#N/A</v>
      </c>
      <c r="BI3232">
        <v>22.2306682658825</v>
      </c>
      <c r="BJ3232">
        <v>22.158400583550002</v>
      </c>
      <c r="BK3232">
        <v>22.170883484345101</v>
      </c>
      <c r="BL3232" t="e">
        <v>#N/A</v>
      </c>
      <c r="BM3232">
        <v>20.549394049138701</v>
      </c>
      <c r="BN3232" t="e">
        <v>#N/A</v>
      </c>
      <c r="BO3232" t="e">
        <v>#N/A</v>
      </c>
      <c r="BP3232">
        <v>21.785256403428701</v>
      </c>
      <c r="BQ3232" t="e">
        <v>#N/A</v>
      </c>
      <c r="BR3232" t="e">
        <v>#N/A</v>
      </c>
      <c r="BS3232">
        <v>22.100085676449801</v>
      </c>
      <c r="BT3232" t="e">
        <v>#N/A</v>
      </c>
      <c r="BU3232">
        <v>21.399929067467198</v>
      </c>
      <c r="BV3232" t="e">
        <v>#N/A</v>
      </c>
      <c r="BW3232" t="e">
        <v>#N/A</v>
      </c>
      <c r="BX3232" t="e">
        <v>#N/A</v>
      </c>
      <c r="BY3232" t="e">
        <v>#N/A</v>
      </c>
      <c r="BZ3232" t="e">
        <v>#N/A</v>
      </c>
      <c r="CA3232">
        <v>22.047486259341401</v>
      </c>
      <c r="CB3232" t="e">
        <v>#N/A</v>
      </c>
      <c r="CC3232" t="e">
        <v>#N/A</v>
      </c>
      <c r="CD3232" t="e">
        <v>#N/A</v>
      </c>
      <c r="CE3232" t="e">
        <v>#N/A</v>
      </c>
      <c r="CF3232" t="e">
        <v>#N/A</v>
      </c>
      <c r="CG3232" t="e">
        <v>#N/A</v>
      </c>
      <c r="CH3232" t="e">
        <v>#N/A</v>
      </c>
      <c r="CI3232" t="e">
        <v>#N/A</v>
      </c>
      <c r="CJ3232" t="e">
        <v>#N/A</v>
      </c>
      <c r="CK3232" t="e">
        <v>#N/A</v>
      </c>
      <c r="CL3232" t="e">
        <v>#N/A</v>
      </c>
      <c r="CM3232" t="e">
        <v>#N/A</v>
      </c>
      <c r="CN3232" t="e">
        <v>#N/A</v>
      </c>
      <c r="CO3232" t="e">
        <v>#N/A</v>
      </c>
      <c r="CP3232" t="e">
        <v>#N/A</v>
      </c>
      <c r="CQ3232" t="e">
        <v>#N/A</v>
      </c>
      <c r="CR3232" t="e">
        <v>#N/A</v>
      </c>
      <c r="CS3232" t="e">
        <v>#N/A</v>
      </c>
      <c r="CT3232">
        <v>21.7505572147187</v>
      </c>
      <c r="CU3232" t="e">
        <v>#N/A</v>
      </c>
      <c r="CV3232">
        <v>21.915687014139301</v>
      </c>
      <c r="CW3232" t="e">
        <v>#N/A</v>
      </c>
      <c r="CX3232" t="e">
        <v>#N/A</v>
      </c>
      <c r="CY3232" t="e">
        <v>#N/A</v>
      </c>
      <c r="CZ3232" t="e">
        <v>#N/A</v>
      </c>
      <c r="DA3232" t="e">
        <v>#N/A</v>
      </c>
      <c r="DB3232" t="e">
        <v>#N/A</v>
      </c>
      <c r="DC3232" t="e">
        <v>#N/A</v>
      </c>
      <c r="DD3232" t="e">
        <v>#N/A</v>
      </c>
      <c r="DE3232" t="e">
        <v>#N/A</v>
      </c>
      <c r="DF3232" t="e">
        <v>#N/A</v>
      </c>
      <c r="DG3232" t="e">
        <v>#N/A</v>
      </c>
      <c r="DH3232" t="e">
        <v>#N/A</v>
      </c>
      <c r="DI3232">
        <v>21.200720642184699</v>
      </c>
      <c r="DJ3232" t="e">
        <v>#N/A</v>
      </c>
      <c r="DK3232" t="e">
        <v>#N/A</v>
      </c>
      <c r="DL3232" t="e">
        <v>#N/A</v>
      </c>
      <c r="DM3232" t="e">
        <v>#N/A</v>
      </c>
      <c r="DN3232" t="e">
        <v>#N/A</v>
      </c>
      <c r="DO3232">
        <v>20.2857533322635</v>
      </c>
      <c r="DP3232" t="e">
        <v>#N/A</v>
      </c>
      <c r="DQ3232" t="e">
        <v>#N/A</v>
      </c>
      <c r="DR3232">
        <v>21.999328226985199</v>
      </c>
      <c r="DS3232" t="e">
        <v>#N/A</v>
      </c>
      <c r="DT3232" t="e">
        <v>#N/A</v>
      </c>
      <c r="DU3232" t="e">
        <v>#N/A</v>
      </c>
      <c r="DV3232" t="e">
        <v>#N/A</v>
      </c>
      <c r="DW3232" t="e">
        <v>#N/A</v>
      </c>
      <c r="DX3232" t="e">
        <v>#N/A</v>
      </c>
      <c r="DY3232" t="e">
        <v>#N/A</v>
      </c>
      <c r="DZ3232" t="e">
        <v>#N/A</v>
      </c>
      <c r="EA3232" t="e">
        <v>#N/A</v>
      </c>
      <c r="EB3232" t="e">
        <v>#N/A</v>
      </c>
      <c r="EC3232" t="e">
        <v>#N/A</v>
      </c>
      <c r="ED3232" t="e">
        <v>#N/A</v>
      </c>
      <c r="EE3232" t="e">
        <v>#N/A</v>
      </c>
      <c r="EF3232" t="e">
        <v>#N/A</v>
      </c>
      <c r="EG3232" t="e">
        <v>#N/A</v>
      </c>
      <c r="EH3232" t="e">
        <v>#N/A</v>
      </c>
      <c r="EI3232" t="e">
        <v>#N/A</v>
      </c>
      <c r="EJ3232" t="e">
        <v>#N/A</v>
      </c>
      <c r="EK3232" t="e">
        <v>#N/A</v>
      </c>
      <c r="EL3232" t="e">
        <v>#N/A</v>
      </c>
      <c r="EM3232" t="e">
        <v>#N/A</v>
      </c>
      <c r="EN3232" t="e">
        <v>#N/A</v>
      </c>
      <c r="EO3232" t="e">
        <v>#N/A</v>
      </c>
      <c r="EP3232" t="e">
        <v>#N/A</v>
      </c>
      <c r="EQ3232" t="e">
        <v>#N/A</v>
      </c>
      <c r="ER3232" t="e">
        <v>#N/A</v>
      </c>
      <c r="ES3232" t="e">
        <v>#N/A</v>
      </c>
      <c r="ET3232" t="e">
        <v>#N/A</v>
      </c>
      <c r="EU3232" t="e">
        <v>#N/A</v>
      </c>
      <c r="EV3232" t="e">
        <v>#N/A</v>
      </c>
      <c r="EW3232" t="e">
        <v>#N/A</v>
      </c>
      <c r="EX3232" t="e">
        <v>#N/A</v>
      </c>
      <c r="EY3232" t="e">
        <v>#N/A</v>
      </c>
      <c r="EZ3232" t="e">
        <v>#N/A</v>
      </c>
      <c r="FA3232" t="e">
        <v>#N/A</v>
      </c>
      <c r="FB3232" t="e">
        <v>#N/A</v>
      </c>
      <c r="FC3232" t="e">
        <v>#N/A</v>
      </c>
      <c r="FD3232" t="e">
        <v>#N/A</v>
      </c>
      <c r="FE3232" t="e">
        <v>#N/A</v>
      </c>
      <c r="FF3232">
        <v>22.482396386757401</v>
      </c>
      <c r="FG3232" t="e">
        <v>#N/A</v>
      </c>
      <c r="FH3232" t="e">
        <v>#N/A</v>
      </c>
      <c r="FI3232" t="e">
        <v>#N/A</v>
      </c>
      <c r="FJ3232" t="e">
        <v>#N/A</v>
      </c>
      <c r="FK3232" t="e">
        <v>#N/A</v>
      </c>
      <c r="FL3232">
        <v>22.321498621701501</v>
      </c>
      <c r="FM3232" t="e">
        <v>#N/A</v>
      </c>
      <c r="FN3232" t="e">
        <v>#N/A</v>
      </c>
      <c r="FO3232" t="e">
        <v>#N/A</v>
      </c>
      <c r="FP3232">
        <v>20.692613989597302</v>
      </c>
      <c r="FQ3232" t="e">
        <v>#N/A</v>
      </c>
      <c r="FR3232" t="e">
        <v>#N/A</v>
      </c>
      <c r="FS3232" t="e">
        <v>#N/A</v>
      </c>
      <c r="FT3232" t="e">
        <v>#N/A</v>
      </c>
      <c r="FU3232" t="e">
        <v>#N/A</v>
      </c>
      <c r="FV3232" t="e">
        <v>#N/A</v>
      </c>
      <c r="FW3232" t="e">
        <v>#N/A</v>
      </c>
      <c r="FX3232" t="e">
        <v>#N/A</v>
      </c>
      <c r="FY3232" t="e">
        <v>#N/A</v>
      </c>
      <c r="FZ3232" t="e">
        <v>#N/A</v>
      </c>
      <c r="GA3232">
        <v>22.142501584185499</v>
      </c>
      <c r="GB3232" t="e">
        <v>#N/A</v>
      </c>
      <c r="GC3232" t="e">
        <v>#N/A</v>
      </c>
      <c r="GD3232" t="e">
        <v>#N/A</v>
      </c>
      <c r="GE3232" t="e">
        <v>#N/A</v>
      </c>
      <c r="GF3232" t="e">
        <v>#N/A</v>
      </c>
    </row>
    <row r="3233" spans="1:188" x14ac:dyDescent="0.2">
      <c r="A3233" t="s">
        <v>23337</v>
      </c>
      <c r="B3233" t="s">
        <v>23338</v>
      </c>
      <c r="C3233" t="s">
        <v>191</v>
      </c>
      <c r="D3233" t="s">
        <v>191</v>
      </c>
      <c r="E3233" t="s">
        <v>213</v>
      </c>
      <c r="F3233" t="s">
        <v>193</v>
      </c>
      <c r="G3233" t="s">
        <v>194</v>
      </c>
      <c r="H3233" t="s">
        <v>23339</v>
      </c>
      <c r="I3233" t="s">
        <v>23340</v>
      </c>
      <c r="J3233" t="s">
        <v>23341</v>
      </c>
      <c r="K3233" t="s">
        <v>23342</v>
      </c>
      <c r="L3233" t="s">
        <v>274</v>
      </c>
      <c r="M3233" t="s">
        <v>193</v>
      </c>
      <c r="N3233" t="s">
        <v>274</v>
      </c>
      <c r="O3233" t="s">
        <v>290</v>
      </c>
      <c r="P3233">
        <v>44</v>
      </c>
      <c r="Q3233">
        <v>21</v>
      </c>
      <c r="R3233">
        <v>7</v>
      </c>
      <c r="S3233">
        <v>9</v>
      </c>
      <c r="T3233">
        <v>7</v>
      </c>
      <c r="U3233" t="s">
        <v>291</v>
      </c>
      <c r="V3233" t="s">
        <v>23343</v>
      </c>
      <c r="W3233" t="s">
        <v>23344</v>
      </c>
      <c r="X3233" t="s">
        <v>23345</v>
      </c>
      <c r="Y3233" t="s">
        <v>23346</v>
      </c>
      <c r="Z3233" t="s">
        <v>23347</v>
      </c>
      <c r="AA3233" t="s">
        <v>23347</v>
      </c>
      <c r="AB3233" t="s">
        <v>23348</v>
      </c>
      <c r="AC3233" t="s">
        <v>3965</v>
      </c>
      <c r="AD3233" t="s">
        <v>23349</v>
      </c>
      <c r="AE3233" t="s">
        <v>264</v>
      </c>
      <c r="AF3233" t="s">
        <v>264</v>
      </c>
      <c r="AG3233">
        <v>2</v>
      </c>
      <c r="AH3233">
        <v>1</v>
      </c>
      <c r="AI3233">
        <v>1</v>
      </c>
      <c r="AJ3233">
        <v>6</v>
      </c>
      <c r="AK3233">
        <v>5</v>
      </c>
      <c r="AL3233">
        <v>6</v>
      </c>
      <c r="AM3233">
        <v>1</v>
      </c>
      <c r="AN3233">
        <v>2</v>
      </c>
      <c r="AO3233">
        <v>0</v>
      </c>
      <c r="AP3233">
        <v>1</v>
      </c>
      <c r="AQ3233">
        <v>0</v>
      </c>
      <c r="AR3233">
        <v>3</v>
      </c>
      <c r="AS3233">
        <v>0</v>
      </c>
      <c r="AT3233">
        <v>0</v>
      </c>
      <c r="AU3233">
        <v>0</v>
      </c>
      <c r="AV3233">
        <v>2</v>
      </c>
      <c r="AW3233">
        <v>4</v>
      </c>
      <c r="AX3233">
        <v>3</v>
      </c>
      <c r="AY3233">
        <v>1</v>
      </c>
      <c r="AZ3233">
        <v>0</v>
      </c>
      <c r="BA3233">
        <v>0</v>
      </c>
      <c r="BB3233">
        <v>1</v>
      </c>
      <c r="BC3233">
        <v>2</v>
      </c>
      <c r="BD3233">
        <v>3</v>
      </c>
      <c r="BE3233">
        <v>21.526759315478401</v>
      </c>
      <c r="BF3233">
        <v>21.026534374791801</v>
      </c>
      <c r="BG3233" t="e">
        <v>#N/A</v>
      </c>
      <c r="BH3233" t="e">
        <v>#N/A</v>
      </c>
      <c r="BI3233" t="e">
        <v>#N/A</v>
      </c>
      <c r="BJ3233" t="e">
        <v>#N/A</v>
      </c>
      <c r="BK3233" t="e">
        <v>#N/A</v>
      </c>
      <c r="BL3233" t="e">
        <v>#N/A</v>
      </c>
      <c r="BM3233" t="e">
        <v>#N/A</v>
      </c>
      <c r="BN3233" t="e">
        <v>#N/A</v>
      </c>
      <c r="BO3233" t="e">
        <v>#N/A</v>
      </c>
      <c r="BP3233">
        <v>22.608985389540699</v>
      </c>
      <c r="BQ3233">
        <v>22.3519128932071</v>
      </c>
      <c r="BR3233" t="e">
        <v>#N/A</v>
      </c>
      <c r="BS3233" t="e">
        <v>#N/A</v>
      </c>
      <c r="BT3233" t="e">
        <v>#N/A</v>
      </c>
      <c r="BU3233" t="e">
        <v>#N/A</v>
      </c>
      <c r="BV3233" t="e">
        <v>#N/A</v>
      </c>
      <c r="BW3233">
        <v>22.336537405798399</v>
      </c>
      <c r="BX3233">
        <v>23.150771414414798</v>
      </c>
      <c r="BY3233">
        <v>22.3057574057772</v>
      </c>
      <c r="BZ3233">
        <v>22.9993932629115</v>
      </c>
      <c r="CA3233">
        <v>21.860681080438301</v>
      </c>
      <c r="CB3233">
        <v>23.237160890310999</v>
      </c>
      <c r="CC3233">
        <v>23.294973377127601</v>
      </c>
      <c r="CD3233">
        <v>23.2177008805862</v>
      </c>
      <c r="CE3233">
        <v>23.145480888173498</v>
      </c>
      <c r="CF3233">
        <v>22.660889463740698</v>
      </c>
      <c r="CG3233" t="e">
        <v>#N/A</v>
      </c>
      <c r="CH3233">
        <v>23.588251600073601</v>
      </c>
      <c r="CI3233">
        <v>22.524177997593501</v>
      </c>
      <c r="CJ3233">
        <v>22.640691936183298</v>
      </c>
      <c r="CK3233">
        <v>22.613504019963301</v>
      </c>
      <c r="CL3233">
        <v>23.086825223631202</v>
      </c>
      <c r="CM3233">
        <v>22.598272185298001</v>
      </c>
      <c r="CN3233">
        <v>22.600174801139399</v>
      </c>
      <c r="CO3233">
        <v>20.9863608384949</v>
      </c>
      <c r="CP3233" t="e">
        <v>#N/A</v>
      </c>
      <c r="CQ3233" t="e">
        <v>#N/A</v>
      </c>
      <c r="CR3233" t="e">
        <v>#N/A</v>
      </c>
      <c r="CS3233" t="e">
        <v>#N/A</v>
      </c>
      <c r="CT3233" t="e">
        <v>#N/A</v>
      </c>
      <c r="CU3233">
        <v>22.560993521723699</v>
      </c>
      <c r="CV3233" t="e">
        <v>#N/A</v>
      </c>
      <c r="CW3233">
        <v>20.800679977951201</v>
      </c>
      <c r="CX3233" t="e">
        <v>#N/A</v>
      </c>
      <c r="CY3233" t="e">
        <v>#N/A</v>
      </c>
      <c r="CZ3233" t="e">
        <v>#N/A</v>
      </c>
      <c r="DA3233" t="e">
        <v>#N/A</v>
      </c>
      <c r="DB3233" t="e">
        <v>#N/A</v>
      </c>
      <c r="DC3233" t="e">
        <v>#N/A</v>
      </c>
      <c r="DD3233" t="e">
        <v>#N/A</v>
      </c>
      <c r="DE3233" t="e">
        <v>#N/A</v>
      </c>
      <c r="DF3233">
        <v>22.062192422311998</v>
      </c>
      <c r="DG3233" t="e">
        <v>#N/A</v>
      </c>
      <c r="DH3233" t="e">
        <v>#N/A</v>
      </c>
      <c r="DI3233" t="e">
        <v>#N/A</v>
      </c>
      <c r="DJ3233" t="e">
        <v>#N/A</v>
      </c>
      <c r="DK3233" t="e">
        <v>#N/A</v>
      </c>
      <c r="DL3233" t="e">
        <v>#N/A</v>
      </c>
      <c r="DM3233" t="e">
        <v>#N/A</v>
      </c>
      <c r="DN3233" t="e">
        <v>#N/A</v>
      </c>
      <c r="DO3233">
        <v>21.4761081095855</v>
      </c>
      <c r="DP3233" t="e">
        <v>#N/A</v>
      </c>
      <c r="DQ3233">
        <v>21.5506863161166</v>
      </c>
      <c r="DR3233">
        <v>22.8457683269745</v>
      </c>
      <c r="DS3233" t="e">
        <v>#N/A</v>
      </c>
      <c r="DT3233" t="e">
        <v>#N/A</v>
      </c>
      <c r="DU3233" t="e">
        <v>#N/A</v>
      </c>
      <c r="DV3233" t="e">
        <v>#N/A</v>
      </c>
      <c r="DW3233" t="e">
        <v>#N/A</v>
      </c>
      <c r="DX3233" t="e">
        <v>#N/A</v>
      </c>
      <c r="DY3233" t="e">
        <v>#N/A</v>
      </c>
      <c r="DZ3233" t="e">
        <v>#N/A</v>
      </c>
      <c r="EA3233" t="e">
        <v>#N/A</v>
      </c>
      <c r="EB3233" t="e">
        <v>#N/A</v>
      </c>
      <c r="EC3233" t="e">
        <v>#N/A</v>
      </c>
      <c r="ED3233" t="e">
        <v>#N/A</v>
      </c>
      <c r="EE3233" t="e">
        <v>#N/A</v>
      </c>
      <c r="EF3233" t="e">
        <v>#N/A</v>
      </c>
      <c r="EG3233" t="e">
        <v>#N/A</v>
      </c>
      <c r="EH3233" t="e">
        <v>#N/A</v>
      </c>
      <c r="EI3233" t="e">
        <v>#N/A</v>
      </c>
      <c r="EJ3233" t="e">
        <v>#N/A</v>
      </c>
      <c r="EK3233" t="e">
        <v>#N/A</v>
      </c>
      <c r="EL3233">
        <v>21.415436919331199</v>
      </c>
      <c r="EM3233" t="e">
        <v>#N/A</v>
      </c>
      <c r="EN3233">
        <v>22.420503732350699</v>
      </c>
      <c r="EO3233" t="e">
        <v>#N/A</v>
      </c>
      <c r="EP3233" t="e">
        <v>#N/A</v>
      </c>
      <c r="EQ3233">
        <v>23.487908190475402</v>
      </c>
      <c r="ER3233" t="e">
        <v>#N/A</v>
      </c>
      <c r="ES3233">
        <v>23.245623973613</v>
      </c>
      <c r="ET3233">
        <v>22.003331490101701</v>
      </c>
      <c r="EU3233">
        <v>22.254240456148299</v>
      </c>
      <c r="EV3233" t="e">
        <v>#N/A</v>
      </c>
      <c r="EW3233">
        <v>22.1973956011878</v>
      </c>
      <c r="EX3233" t="e">
        <v>#N/A</v>
      </c>
      <c r="EY3233" t="e">
        <v>#N/A</v>
      </c>
      <c r="EZ3233">
        <v>22.574934125318599</v>
      </c>
      <c r="FA3233" t="e">
        <v>#N/A</v>
      </c>
      <c r="FB3233">
        <v>22.831010425092799</v>
      </c>
      <c r="FC3233" t="e">
        <v>#N/A</v>
      </c>
      <c r="FD3233" t="e">
        <v>#N/A</v>
      </c>
      <c r="FE3233">
        <v>22.312836819359099</v>
      </c>
      <c r="FF3233" t="e">
        <v>#N/A</v>
      </c>
      <c r="FG3233" t="e">
        <v>#N/A</v>
      </c>
      <c r="FH3233" t="e">
        <v>#N/A</v>
      </c>
      <c r="FI3233" t="e">
        <v>#N/A</v>
      </c>
      <c r="FJ3233" t="e">
        <v>#N/A</v>
      </c>
      <c r="FK3233" t="e">
        <v>#N/A</v>
      </c>
      <c r="FL3233" t="e">
        <v>#N/A</v>
      </c>
      <c r="FM3233" t="e">
        <v>#N/A</v>
      </c>
      <c r="FN3233" t="e">
        <v>#N/A</v>
      </c>
      <c r="FO3233" t="e">
        <v>#N/A</v>
      </c>
      <c r="FP3233" t="e">
        <v>#N/A</v>
      </c>
      <c r="FQ3233" t="e">
        <v>#N/A</v>
      </c>
      <c r="FR3233" t="e">
        <v>#N/A</v>
      </c>
      <c r="FS3233" t="e">
        <v>#N/A</v>
      </c>
      <c r="FT3233" t="e">
        <v>#N/A</v>
      </c>
      <c r="FU3233" t="e">
        <v>#N/A</v>
      </c>
      <c r="FV3233">
        <v>22.235428499312601</v>
      </c>
      <c r="FW3233" t="e">
        <v>#N/A</v>
      </c>
      <c r="FX3233">
        <v>22.724544037816798</v>
      </c>
      <c r="FY3233" t="e">
        <v>#N/A</v>
      </c>
      <c r="FZ3233" t="e">
        <v>#N/A</v>
      </c>
      <c r="GA3233">
        <v>23.323470725503601</v>
      </c>
      <c r="GB3233" t="e">
        <v>#N/A</v>
      </c>
      <c r="GC3233">
        <v>22.096150813711098</v>
      </c>
      <c r="GD3233" t="e">
        <v>#N/A</v>
      </c>
      <c r="GE3233">
        <v>22.244843027024999</v>
      </c>
      <c r="GF3233">
        <v>21.261333092341101</v>
      </c>
    </row>
    <row r="3234" spans="1:188" x14ac:dyDescent="0.2">
      <c r="A3234" t="s">
        <v>23337</v>
      </c>
      <c r="B3234" t="s">
        <v>23350</v>
      </c>
      <c r="C3234" t="s">
        <v>191</v>
      </c>
      <c r="D3234" t="s">
        <v>191</v>
      </c>
      <c r="E3234" t="s">
        <v>213</v>
      </c>
      <c r="F3234" t="s">
        <v>193</v>
      </c>
      <c r="G3234" t="s">
        <v>194</v>
      </c>
      <c r="H3234" t="s">
        <v>23351</v>
      </c>
      <c r="I3234" t="s">
        <v>23352</v>
      </c>
      <c r="J3234" t="s">
        <v>23353</v>
      </c>
      <c r="K3234" t="s">
        <v>7469</v>
      </c>
      <c r="L3234" t="s">
        <v>290</v>
      </c>
      <c r="M3234" t="s">
        <v>274</v>
      </c>
      <c r="N3234" t="s">
        <v>274</v>
      </c>
      <c r="O3234" t="s">
        <v>239</v>
      </c>
      <c r="P3234">
        <v>40</v>
      </c>
      <c r="Q3234">
        <v>16</v>
      </c>
      <c r="R3234">
        <v>8</v>
      </c>
      <c r="S3234">
        <v>14</v>
      </c>
      <c r="T3234">
        <v>2</v>
      </c>
      <c r="U3234" t="s">
        <v>291</v>
      </c>
      <c r="V3234" t="s">
        <v>23343</v>
      </c>
      <c r="W3234" t="s">
        <v>23344</v>
      </c>
      <c r="X3234" t="s">
        <v>23345</v>
      </c>
      <c r="Y3234" t="s">
        <v>23346</v>
      </c>
      <c r="Z3234" t="s">
        <v>23347</v>
      </c>
      <c r="AA3234" t="s">
        <v>23347</v>
      </c>
      <c r="AB3234" t="s">
        <v>23348</v>
      </c>
      <c r="AC3234" t="s">
        <v>3965</v>
      </c>
      <c r="AD3234" t="s">
        <v>23349</v>
      </c>
      <c r="AE3234" t="s">
        <v>264</v>
      </c>
      <c r="AF3234" t="s">
        <v>264</v>
      </c>
      <c r="AG3234">
        <v>3</v>
      </c>
      <c r="AH3234">
        <v>2</v>
      </c>
      <c r="AI3234">
        <v>1</v>
      </c>
      <c r="AJ3234">
        <v>4</v>
      </c>
      <c r="AK3234">
        <v>5</v>
      </c>
      <c r="AL3234">
        <v>1</v>
      </c>
      <c r="AM3234">
        <v>0</v>
      </c>
      <c r="AN3234">
        <v>0</v>
      </c>
      <c r="AO3234">
        <v>0</v>
      </c>
      <c r="AP3234">
        <v>3</v>
      </c>
      <c r="AQ3234">
        <v>2</v>
      </c>
      <c r="AR3234">
        <v>3</v>
      </c>
      <c r="AS3234">
        <v>0</v>
      </c>
      <c r="AT3234">
        <v>0</v>
      </c>
      <c r="AU3234">
        <v>0</v>
      </c>
      <c r="AV3234">
        <v>5</v>
      </c>
      <c r="AW3234">
        <v>5</v>
      </c>
      <c r="AX3234">
        <v>4</v>
      </c>
      <c r="AY3234">
        <v>0</v>
      </c>
      <c r="AZ3234">
        <v>0</v>
      </c>
      <c r="BA3234">
        <v>0</v>
      </c>
      <c r="BB3234">
        <v>0</v>
      </c>
      <c r="BC3234">
        <v>1</v>
      </c>
      <c r="BD3234">
        <v>1</v>
      </c>
      <c r="BE3234" t="e">
        <v>#N/A</v>
      </c>
      <c r="BF3234" t="e">
        <v>#N/A</v>
      </c>
      <c r="BG3234">
        <v>22.162454391134801</v>
      </c>
      <c r="BH3234">
        <v>21.9065782501816</v>
      </c>
      <c r="BI3234" t="e">
        <v>#N/A</v>
      </c>
      <c r="BJ3234">
        <v>21.726687964544301</v>
      </c>
      <c r="BK3234" t="e">
        <v>#N/A</v>
      </c>
      <c r="BL3234" t="e">
        <v>#N/A</v>
      </c>
      <c r="BM3234">
        <v>20.978183680430099</v>
      </c>
      <c r="BN3234" t="e">
        <v>#N/A</v>
      </c>
      <c r="BO3234" t="e">
        <v>#N/A</v>
      </c>
      <c r="BP3234">
        <v>20.681350302934199</v>
      </c>
      <c r="BQ3234">
        <v>21.186054763162399</v>
      </c>
      <c r="BR3234" t="e">
        <v>#N/A</v>
      </c>
      <c r="BS3234" t="e">
        <v>#N/A</v>
      </c>
      <c r="BT3234" t="e">
        <v>#N/A</v>
      </c>
      <c r="BU3234" t="e">
        <v>#N/A</v>
      </c>
      <c r="BV3234" t="e">
        <v>#N/A</v>
      </c>
      <c r="BW3234" t="e">
        <v>#N/A</v>
      </c>
      <c r="BX3234">
        <v>22.226654574408101</v>
      </c>
      <c r="BY3234">
        <v>22.435440967059801</v>
      </c>
      <c r="BZ3234" t="e">
        <v>#N/A</v>
      </c>
      <c r="CA3234">
        <v>22.0010419956606</v>
      </c>
      <c r="CB3234">
        <v>22.5229485301248</v>
      </c>
      <c r="CC3234">
        <v>21.9034853352935</v>
      </c>
      <c r="CD3234">
        <v>22.590676964421998</v>
      </c>
      <c r="CE3234" t="e">
        <v>#N/A</v>
      </c>
      <c r="CF3234">
        <v>23.0618134919957</v>
      </c>
      <c r="CG3234">
        <v>21.6682556365827</v>
      </c>
      <c r="CH3234">
        <v>22.743576047372802</v>
      </c>
      <c r="CI3234" t="e">
        <v>#N/A</v>
      </c>
      <c r="CJ3234" t="e">
        <v>#N/A</v>
      </c>
      <c r="CK3234" t="e">
        <v>#N/A</v>
      </c>
      <c r="CL3234" t="e">
        <v>#N/A</v>
      </c>
      <c r="CM3234" t="e">
        <v>#N/A</v>
      </c>
      <c r="CN3234">
        <v>20.069648054413101</v>
      </c>
      <c r="CO3234" t="e">
        <v>#N/A</v>
      </c>
      <c r="CP3234" t="e">
        <v>#N/A</v>
      </c>
      <c r="CQ3234" t="e">
        <v>#N/A</v>
      </c>
      <c r="CR3234" t="e">
        <v>#N/A</v>
      </c>
      <c r="CS3234" t="e">
        <v>#N/A</v>
      </c>
      <c r="CT3234" t="e">
        <v>#N/A</v>
      </c>
      <c r="CU3234" t="e">
        <v>#N/A</v>
      </c>
      <c r="CV3234" t="e">
        <v>#N/A</v>
      </c>
      <c r="CW3234" t="e">
        <v>#N/A</v>
      </c>
      <c r="CX3234" t="e">
        <v>#N/A</v>
      </c>
      <c r="CY3234" t="e">
        <v>#N/A</v>
      </c>
      <c r="CZ3234" t="e">
        <v>#N/A</v>
      </c>
      <c r="DA3234" t="e">
        <v>#N/A</v>
      </c>
      <c r="DB3234" t="e">
        <v>#N/A</v>
      </c>
      <c r="DC3234" t="e">
        <v>#N/A</v>
      </c>
      <c r="DD3234">
        <v>20.549085659468101</v>
      </c>
      <c r="DE3234">
        <v>21.4302288976778</v>
      </c>
      <c r="DF3234">
        <v>22.134269950360402</v>
      </c>
      <c r="DG3234" t="e">
        <v>#N/A</v>
      </c>
      <c r="DH3234" t="e">
        <v>#N/A</v>
      </c>
      <c r="DI3234" t="e">
        <v>#N/A</v>
      </c>
      <c r="DJ3234">
        <v>23.070966369323099</v>
      </c>
      <c r="DK3234">
        <v>21.805571830215701</v>
      </c>
      <c r="DL3234" t="e">
        <v>#N/A</v>
      </c>
      <c r="DM3234" t="e">
        <v>#N/A</v>
      </c>
      <c r="DN3234">
        <v>22.063127396444902</v>
      </c>
      <c r="DO3234">
        <v>21.528081736661001</v>
      </c>
      <c r="DP3234" t="e">
        <v>#N/A</v>
      </c>
      <c r="DQ3234">
        <v>21.149550301159898</v>
      </c>
      <c r="DR3234" t="e">
        <v>#N/A</v>
      </c>
      <c r="DS3234" t="e">
        <v>#N/A</v>
      </c>
      <c r="DT3234" t="e">
        <v>#N/A</v>
      </c>
      <c r="DU3234" t="e">
        <v>#N/A</v>
      </c>
      <c r="DV3234" t="e">
        <v>#N/A</v>
      </c>
      <c r="DW3234" t="e">
        <v>#N/A</v>
      </c>
      <c r="DX3234" t="e">
        <v>#N/A</v>
      </c>
      <c r="DY3234" t="e">
        <v>#N/A</v>
      </c>
      <c r="DZ3234" t="e">
        <v>#N/A</v>
      </c>
      <c r="EA3234" t="e">
        <v>#N/A</v>
      </c>
      <c r="EB3234" t="e">
        <v>#N/A</v>
      </c>
      <c r="EC3234" t="e">
        <v>#N/A</v>
      </c>
      <c r="ED3234" t="e">
        <v>#N/A</v>
      </c>
      <c r="EE3234" t="e">
        <v>#N/A</v>
      </c>
      <c r="EF3234" t="e">
        <v>#N/A</v>
      </c>
      <c r="EG3234" t="e">
        <v>#N/A</v>
      </c>
      <c r="EH3234" t="e">
        <v>#N/A</v>
      </c>
      <c r="EI3234" t="e">
        <v>#N/A</v>
      </c>
      <c r="EJ3234" t="e">
        <v>#N/A</v>
      </c>
      <c r="EK3234" t="e">
        <v>#N/A</v>
      </c>
      <c r="EL3234">
        <v>21.1466110248112</v>
      </c>
      <c r="EM3234">
        <v>22.446471047121701</v>
      </c>
      <c r="EN3234">
        <v>21.553584897015</v>
      </c>
      <c r="EO3234">
        <v>20.9435489389247</v>
      </c>
      <c r="EP3234">
        <v>21.478041893378499</v>
      </c>
      <c r="EQ3234">
        <v>21.796979184749802</v>
      </c>
      <c r="ER3234">
        <v>19.811040874009301</v>
      </c>
      <c r="ES3234">
        <v>22.7933443670413</v>
      </c>
      <c r="ET3234">
        <v>21.325598300698701</v>
      </c>
      <c r="EU3234">
        <v>21.561481068230499</v>
      </c>
      <c r="EV3234" t="e">
        <v>#N/A</v>
      </c>
      <c r="EW3234">
        <v>20.823362341432102</v>
      </c>
      <c r="EX3234" t="e">
        <v>#N/A</v>
      </c>
      <c r="EY3234">
        <v>22.081356165187199</v>
      </c>
      <c r="EZ3234">
        <v>20.2390344410803</v>
      </c>
      <c r="FA3234" t="e">
        <v>#N/A</v>
      </c>
      <c r="FB3234">
        <v>21.472781417848399</v>
      </c>
      <c r="FC3234" t="e">
        <v>#N/A</v>
      </c>
      <c r="FD3234" t="e">
        <v>#N/A</v>
      </c>
      <c r="FE3234" t="e">
        <v>#N/A</v>
      </c>
      <c r="FF3234" t="e">
        <v>#N/A</v>
      </c>
      <c r="FG3234" t="e">
        <v>#N/A</v>
      </c>
      <c r="FH3234" t="e">
        <v>#N/A</v>
      </c>
      <c r="FI3234" t="e">
        <v>#N/A</v>
      </c>
      <c r="FJ3234" t="e">
        <v>#N/A</v>
      </c>
      <c r="FK3234" t="e">
        <v>#N/A</v>
      </c>
      <c r="FL3234" t="e">
        <v>#N/A</v>
      </c>
      <c r="FM3234" t="e">
        <v>#N/A</v>
      </c>
      <c r="FN3234" t="e">
        <v>#N/A</v>
      </c>
      <c r="FO3234" t="e">
        <v>#N/A</v>
      </c>
      <c r="FP3234" t="e">
        <v>#N/A</v>
      </c>
      <c r="FQ3234" t="e">
        <v>#N/A</v>
      </c>
      <c r="FR3234" t="e">
        <v>#N/A</v>
      </c>
      <c r="FS3234" t="e">
        <v>#N/A</v>
      </c>
      <c r="FT3234" t="e">
        <v>#N/A</v>
      </c>
      <c r="FU3234" t="e">
        <v>#N/A</v>
      </c>
      <c r="FV3234" t="e">
        <v>#N/A</v>
      </c>
      <c r="FW3234" t="e">
        <v>#N/A</v>
      </c>
      <c r="FX3234" t="e">
        <v>#N/A</v>
      </c>
      <c r="FY3234" t="e">
        <v>#N/A</v>
      </c>
      <c r="FZ3234" t="e">
        <v>#N/A</v>
      </c>
      <c r="GA3234">
        <v>21.548901828712001</v>
      </c>
      <c r="GB3234">
        <v>20.7775715456924</v>
      </c>
      <c r="GC3234" t="e">
        <v>#N/A</v>
      </c>
      <c r="GD3234" t="e">
        <v>#N/A</v>
      </c>
      <c r="GE3234" t="e">
        <v>#N/A</v>
      </c>
      <c r="GF3234" t="e">
        <v>#N/A</v>
      </c>
    </row>
    <row r="3235" spans="1:188" x14ac:dyDescent="0.2">
      <c r="A3235" t="s">
        <v>23337</v>
      </c>
      <c r="B3235" t="s">
        <v>23354</v>
      </c>
      <c r="C3235" t="s">
        <v>191</v>
      </c>
      <c r="D3235" t="s">
        <v>191</v>
      </c>
      <c r="E3235" t="s">
        <v>213</v>
      </c>
      <c r="F3235" t="s">
        <v>285</v>
      </c>
      <c r="G3235" t="s">
        <v>194</v>
      </c>
      <c r="H3235" t="s">
        <v>23355</v>
      </c>
      <c r="I3235" t="s">
        <v>23356</v>
      </c>
      <c r="J3235" t="s">
        <v>23357</v>
      </c>
      <c r="K3235" t="s">
        <v>198</v>
      </c>
      <c r="L3235" t="s">
        <v>199</v>
      </c>
      <c r="M3235" t="s">
        <v>199</v>
      </c>
      <c r="N3235" t="s">
        <v>199</v>
      </c>
      <c r="O3235" t="s">
        <v>199</v>
      </c>
      <c r="P3235">
        <v>18</v>
      </c>
      <c r="Q3235">
        <v>1</v>
      </c>
      <c r="R3235">
        <v>4</v>
      </c>
      <c r="S3235">
        <v>13</v>
      </c>
      <c r="T3235">
        <v>0</v>
      </c>
      <c r="U3235" t="s">
        <v>291</v>
      </c>
      <c r="V3235" t="s">
        <v>23343</v>
      </c>
      <c r="W3235" t="s">
        <v>23344</v>
      </c>
      <c r="X3235" t="s">
        <v>23345</v>
      </c>
      <c r="Y3235" t="s">
        <v>23346</v>
      </c>
      <c r="Z3235" t="s">
        <v>23347</v>
      </c>
      <c r="AA3235" t="s">
        <v>23347</v>
      </c>
      <c r="AB3235" t="s">
        <v>23348</v>
      </c>
      <c r="AC3235" t="s">
        <v>3965</v>
      </c>
      <c r="AD3235" t="s">
        <v>23349</v>
      </c>
      <c r="AE3235" t="s">
        <v>264</v>
      </c>
      <c r="AF3235" t="s">
        <v>264</v>
      </c>
      <c r="AG3235">
        <v>0</v>
      </c>
      <c r="AH3235">
        <v>1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4</v>
      </c>
      <c r="AS3235">
        <v>1</v>
      </c>
      <c r="AT3235">
        <v>0</v>
      </c>
      <c r="AU3235">
        <v>0</v>
      </c>
      <c r="AV3235">
        <v>4</v>
      </c>
      <c r="AW3235">
        <v>4</v>
      </c>
      <c r="AX3235">
        <v>4</v>
      </c>
      <c r="AY3235">
        <v>0</v>
      </c>
      <c r="AZ3235">
        <v>0</v>
      </c>
      <c r="BA3235">
        <v>0</v>
      </c>
      <c r="BB3235">
        <v>0</v>
      </c>
      <c r="BC3235">
        <v>0</v>
      </c>
      <c r="BD3235">
        <v>0</v>
      </c>
      <c r="BE3235" t="e">
        <v>#N/A</v>
      </c>
      <c r="BF3235" t="e">
        <v>#N/A</v>
      </c>
      <c r="BG3235" t="e">
        <v>#N/A</v>
      </c>
      <c r="BH3235" t="e">
        <v>#N/A</v>
      </c>
      <c r="BI3235" t="e">
        <v>#N/A</v>
      </c>
      <c r="BJ3235" t="e">
        <v>#N/A</v>
      </c>
      <c r="BK3235" t="e">
        <v>#N/A</v>
      </c>
      <c r="BL3235" t="e">
        <v>#N/A</v>
      </c>
      <c r="BM3235">
        <v>22.138085194136298</v>
      </c>
      <c r="BN3235" t="e">
        <v>#N/A</v>
      </c>
      <c r="BO3235" t="e">
        <v>#N/A</v>
      </c>
      <c r="BP3235" t="e">
        <v>#N/A</v>
      </c>
      <c r="BQ3235" t="e">
        <v>#N/A</v>
      </c>
      <c r="BR3235" t="e">
        <v>#N/A</v>
      </c>
      <c r="BS3235" t="e">
        <v>#N/A</v>
      </c>
      <c r="BT3235" t="e">
        <v>#N/A</v>
      </c>
      <c r="BU3235" t="e">
        <v>#N/A</v>
      </c>
      <c r="BV3235" t="e">
        <v>#N/A</v>
      </c>
      <c r="BW3235" t="e">
        <v>#N/A</v>
      </c>
      <c r="BX3235" t="e">
        <v>#N/A</v>
      </c>
      <c r="BY3235" t="e">
        <v>#N/A</v>
      </c>
      <c r="BZ3235" t="e">
        <v>#N/A</v>
      </c>
      <c r="CA3235" t="e">
        <v>#N/A</v>
      </c>
      <c r="CB3235" t="e">
        <v>#N/A</v>
      </c>
      <c r="CC3235" t="e">
        <v>#N/A</v>
      </c>
      <c r="CD3235" t="e">
        <v>#N/A</v>
      </c>
      <c r="CE3235" t="e">
        <v>#N/A</v>
      </c>
      <c r="CF3235" t="e">
        <v>#N/A</v>
      </c>
      <c r="CG3235" t="e">
        <v>#N/A</v>
      </c>
      <c r="CH3235" t="e">
        <v>#N/A</v>
      </c>
      <c r="CI3235" t="e">
        <v>#N/A</v>
      </c>
      <c r="CJ3235" t="e">
        <v>#N/A</v>
      </c>
      <c r="CK3235" t="e">
        <v>#N/A</v>
      </c>
      <c r="CL3235" t="e">
        <v>#N/A</v>
      </c>
      <c r="CM3235" t="e">
        <v>#N/A</v>
      </c>
      <c r="CN3235" t="e">
        <v>#N/A</v>
      </c>
      <c r="CO3235" t="e">
        <v>#N/A</v>
      </c>
      <c r="CP3235" t="e">
        <v>#N/A</v>
      </c>
      <c r="CQ3235" t="e">
        <v>#N/A</v>
      </c>
      <c r="CR3235" t="e">
        <v>#N/A</v>
      </c>
      <c r="CS3235" t="e">
        <v>#N/A</v>
      </c>
      <c r="CT3235" t="e">
        <v>#N/A</v>
      </c>
      <c r="CU3235" t="e">
        <v>#N/A</v>
      </c>
      <c r="CV3235" t="e">
        <v>#N/A</v>
      </c>
      <c r="CW3235" t="e">
        <v>#N/A</v>
      </c>
      <c r="CX3235" t="e">
        <v>#N/A</v>
      </c>
      <c r="CY3235" t="e">
        <v>#N/A</v>
      </c>
      <c r="CZ3235" t="e">
        <v>#N/A</v>
      </c>
      <c r="DA3235" t="e">
        <v>#N/A</v>
      </c>
      <c r="DB3235" t="e">
        <v>#N/A</v>
      </c>
      <c r="DC3235" t="e">
        <v>#N/A</v>
      </c>
      <c r="DD3235" t="e">
        <v>#N/A</v>
      </c>
      <c r="DE3235" t="e">
        <v>#N/A</v>
      </c>
      <c r="DF3235" t="e">
        <v>#N/A</v>
      </c>
      <c r="DG3235" t="e">
        <v>#N/A</v>
      </c>
      <c r="DH3235" t="e">
        <v>#N/A</v>
      </c>
      <c r="DI3235" t="e">
        <v>#N/A</v>
      </c>
      <c r="DJ3235" t="e">
        <v>#N/A</v>
      </c>
      <c r="DK3235" t="e">
        <v>#N/A</v>
      </c>
      <c r="DL3235" t="e">
        <v>#N/A</v>
      </c>
      <c r="DM3235" t="e">
        <v>#N/A</v>
      </c>
      <c r="DN3235">
        <v>20.514582216144799</v>
      </c>
      <c r="DO3235">
        <v>20.789101605058399</v>
      </c>
      <c r="DP3235">
        <v>21.260759775994199</v>
      </c>
      <c r="DQ3235">
        <v>21.649288896015001</v>
      </c>
      <c r="DR3235" t="e">
        <v>#N/A</v>
      </c>
      <c r="DS3235">
        <v>21.787605558033999</v>
      </c>
      <c r="DT3235" t="e">
        <v>#N/A</v>
      </c>
      <c r="DU3235" t="e">
        <v>#N/A</v>
      </c>
      <c r="DV3235" t="e">
        <v>#N/A</v>
      </c>
      <c r="DW3235" t="e">
        <v>#N/A</v>
      </c>
      <c r="DX3235" t="e">
        <v>#N/A</v>
      </c>
      <c r="DY3235" t="e">
        <v>#N/A</v>
      </c>
      <c r="DZ3235" t="e">
        <v>#N/A</v>
      </c>
      <c r="EA3235" t="e">
        <v>#N/A</v>
      </c>
      <c r="EB3235" t="e">
        <v>#N/A</v>
      </c>
      <c r="EC3235" t="e">
        <v>#N/A</v>
      </c>
      <c r="ED3235" t="e">
        <v>#N/A</v>
      </c>
      <c r="EE3235" t="e">
        <v>#N/A</v>
      </c>
      <c r="EF3235" t="e">
        <v>#N/A</v>
      </c>
      <c r="EG3235" t="e">
        <v>#N/A</v>
      </c>
      <c r="EH3235" t="e">
        <v>#N/A</v>
      </c>
      <c r="EI3235" t="e">
        <v>#N/A</v>
      </c>
      <c r="EJ3235" t="e">
        <v>#N/A</v>
      </c>
      <c r="EK3235" t="e">
        <v>#N/A</v>
      </c>
      <c r="EL3235">
        <v>22.346363472492001</v>
      </c>
      <c r="EM3235">
        <v>22.1477112902767</v>
      </c>
      <c r="EN3235">
        <v>21.902626484688302</v>
      </c>
      <c r="EO3235">
        <v>21.2853606350929</v>
      </c>
      <c r="EP3235" t="e">
        <v>#N/A</v>
      </c>
      <c r="EQ3235">
        <v>20.800408051582799</v>
      </c>
      <c r="ER3235">
        <v>21.010860967766899</v>
      </c>
      <c r="ES3235">
        <v>22.259464756322998</v>
      </c>
      <c r="ET3235">
        <v>21.473013919203101</v>
      </c>
      <c r="EU3235" t="e">
        <v>#N/A</v>
      </c>
      <c r="EV3235" t="e">
        <v>#N/A</v>
      </c>
      <c r="EW3235" t="e">
        <v>#N/A</v>
      </c>
      <c r="EX3235">
        <v>20.413880060669999</v>
      </c>
      <c r="EY3235">
        <v>22.353849878380601</v>
      </c>
      <c r="EZ3235">
        <v>21.093126486316201</v>
      </c>
      <c r="FA3235" t="e">
        <v>#N/A</v>
      </c>
      <c r="FB3235">
        <v>21.496697924305799</v>
      </c>
      <c r="FC3235" t="e">
        <v>#N/A</v>
      </c>
      <c r="FD3235" t="e">
        <v>#N/A</v>
      </c>
      <c r="FE3235" t="e">
        <v>#N/A</v>
      </c>
      <c r="FF3235" t="e">
        <v>#N/A</v>
      </c>
      <c r="FG3235" t="e">
        <v>#N/A</v>
      </c>
      <c r="FH3235" t="e">
        <v>#N/A</v>
      </c>
      <c r="FI3235" t="e">
        <v>#N/A</v>
      </c>
      <c r="FJ3235" t="e">
        <v>#N/A</v>
      </c>
      <c r="FK3235" t="e">
        <v>#N/A</v>
      </c>
      <c r="FL3235" t="e">
        <v>#N/A</v>
      </c>
      <c r="FM3235" t="e">
        <v>#N/A</v>
      </c>
      <c r="FN3235" t="e">
        <v>#N/A</v>
      </c>
      <c r="FO3235" t="e">
        <v>#N/A</v>
      </c>
      <c r="FP3235" t="e">
        <v>#N/A</v>
      </c>
      <c r="FQ3235" t="e">
        <v>#N/A</v>
      </c>
      <c r="FR3235" t="e">
        <v>#N/A</v>
      </c>
      <c r="FS3235" t="e">
        <v>#N/A</v>
      </c>
      <c r="FT3235" t="e">
        <v>#N/A</v>
      </c>
      <c r="FU3235" t="e">
        <v>#N/A</v>
      </c>
      <c r="FV3235" t="e">
        <v>#N/A</v>
      </c>
      <c r="FW3235" t="e">
        <v>#N/A</v>
      </c>
      <c r="FX3235" t="e">
        <v>#N/A</v>
      </c>
      <c r="FY3235" t="e">
        <v>#N/A</v>
      </c>
      <c r="FZ3235" t="e">
        <v>#N/A</v>
      </c>
      <c r="GA3235" t="e">
        <v>#N/A</v>
      </c>
      <c r="GB3235" t="e">
        <v>#N/A</v>
      </c>
      <c r="GC3235" t="e">
        <v>#N/A</v>
      </c>
      <c r="GD3235" t="e">
        <v>#N/A</v>
      </c>
      <c r="GE3235" t="e">
        <v>#N/A</v>
      </c>
      <c r="GF3235" t="e">
        <v>#N/A</v>
      </c>
    </row>
    <row r="3236" spans="1:188" x14ac:dyDescent="0.2">
      <c r="A3236" t="s">
        <v>23358</v>
      </c>
      <c r="B3236" t="s">
        <v>23359</v>
      </c>
      <c r="C3236" t="s">
        <v>191</v>
      </c>
      <c r="D3236" t="s">
        <v>191</v>
      </c>
      <c r="E3236" t="s">
        <v>213</v>
      </c>
      <c r="F3236" t="s">
        <v>193</v>
      </c>
      <c r="G3236" t="s">
        <v>194</v>
      </c>
      <c r="H3236" t="s">
        <v>23360</v>
      </c>
      <c r="I3236" t="s">
        <v>23361</v>
      </c>
      <c r="J3236" t="s">
        <v>23362</v>
      </c>
      <c r="K3236" t="s">
        <v>198</v>
      </c>
      <c r="L3236" t="s">
        <v>199</v>
      </c>
      <c r="M3236" t="s">
        <v>199</v>
      </c>
      <c r="N3236" t="s">
        <v>199</v>
      </c>
      <c r="O3236" t="s">
        <v>199</v>
      </c>
      <c r="P3236">
        <v>3</v>
      </c>
      <c r="Q3236">
        <v>0</v>
      </c>
      <c r="R3236">
        <v>0</v>
      </c>
      <c r="S3236">
        <v>3</v>
      </c>
      <c r="T3236">
        <v>0</v>
      </c>
      <c r="U3236" t="s">
        <v>200</v>
      </c>
      <c r="V3236" t="s">
        <v>275</v>
      </c>
      <c r="W3236" t="s">
        <v>276</v>
      </c>
      <c r="X3236" t="s">
        <v>23363</v>
      </c>
      <c r="Y3236" t="s">
        <v>23364</v>
      </c>
      <c r="Z3236" t="s">
        <v>191</v>
      </c>
      <c r="AA3236" t="s">
        <v>23365</v>
      </c>
      <c r="AB3236" t="s">
        <v>3159</v>
      </c>
      <c r="AC3236" t="s">
        <v>225</v>
      </c>
      <c r="AD3236" t="s">
        <v>23366</v>
      </c>
      <c r="AE3236" t="s">
        <v>2534</v>
      </c>
      <c r="AF3236" t="s">
        <v>257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0</v>
      </c>
      <c r="AT3236">
        <v>0</v>
      </c>
      <c r="AU3236">
        <v>0</v>
      </c>
      <c r="AV3236">
        <v>1</v>
      </c>
      <c r="AW3236">
        <v>2</v>
      </c>
      <c r="AX3236">
        <v>0</v>
      </c>
      <c r="AY3236">
        <v>0</v>
      </c>
      <c r="AZ3236">
        <v>0</v>
      </c>
      <c r="BA3236">
        <v>0</v>
      </c>
      <c r="BB3236">
        <v>0</v>
      </c>
      <c r="BC3236">
        <v>0</v>
      </c>
      <c r="BD3236">
        <v>0</v>
      </c>
      <c r="BE3236" t="e">
        <v>#N/A</v>
      </c>
      <c r="BF3236" t="e">
        <v>#N/A</v>
      </c>
      <c r="BG3236" t="e">
        <v>#N/A</v>
      </c>
      <c r="BH3236" t="e">
        <v>#N/A</v>
      </c>
      <c r="BI3236" t="e">
        <v>#N/A</v>
      </c>
      <c r="BJ3236" t="e">
        <v>#N/A</v>
      </c>
      <c r="BK3236" t="e">
        <v>#N/A</v>
      </c>
      <c r="BL3236" t="e">
        <v>#N/A</v>
      </c>
      <c r="BM3236" t="e">
        <v>#N/A</v>
      </c>
      <c r="BN3236" t="e">
        <v>#N/A</v>
      </c>
      <c r="BO3236" t="e">
        <v>#N/A</v>
      </c>
      <c r="BP3236" t="e">
        <v>#N/A</v>
      </c>
      <c r="BQ3236" t="e">
        <v>#N/A</v>
      </c>
      <c r="BR3236" t="e">
        <v>#N/A</v>
      </c>
      <c r="BS3236" t="e">
        <v>#N/A</v>
      </c>
      <c r="BT3236" t="e">
        <v>#N/A</v>
      </c>
      <c r="BU3236" t="e">
        <v>#N/A</v>
      </c>
      <c r="BV3236" t="e">
        <v>#N/A</v>
      </c>
      <c r="BW3236" t="e">
        <v>#N/A</v>
      </c>
      <c r="BX3236" t="e">
        <v>#N/A</v>
      </c>
      <c r="BY3236" t="e">
        <v>#N/A</v>
      </c>
      <c r="BZ3236" t="e">
        <v>#N/A</v>
      </c>
      <c r="CA3236" t="e">
        <v>#N/A</v>
      </c>
      <c r="CB3236" t="e">
        <v>#N/A</v>
      </c>
      <c r="CC3236" t="e">
        <v>#N/A</v>
      </c>
      <c r="CD3236" t="e">
        <v>#N/A</v>
      </c>
      <c r="CE3236" t="e">
        <v>#N/A</v>
      </c>
      <c r="CF3236" t="e">
        <v>#N/A</v>
      </c>
      <c r="CG3236" t="e">
        <v>#N/A</v>
      </c>
      <c r="CH3236" t="e">
        <v>#N/A</v>
      </c>
      <c r="CI3236" t="e">
        <v>#N/A</v>
      </c>
      <c r="CJ3236" t="e">
        <v>#N/A</v>
      </c>
      <c r="CK3236" t="e">
        <v>#N/A</v>
      </c>
      <c r="CL3236" t="e">
        <v>#N/A</v>
      </c>
      <c r="CM3236" t="e">
        <v>#N/A</v>
      </c>
      <c r="CN3236" t="e">
        <v>#N/A</v>
      </c>
      <c r="CO3236" t="e">
        <v>#N/A</v>
      </c>
      <c r="CP3236" t="e">
        <v>#N/A</v>
      </c>
      <c r="CQ3236" t="e">
        <v>#N/A</v>
      </c>
      <c r="CR3236" t="e">
        <v>#N/A</v>
      </c>
      <c r="CS3236" t="e">
        <v>#N/A</v>
      </c>
      <c r="CT3236" t="e">
        <v>#N/A</v>
      </c>
      <c r="CU3236" t="e">
        <v>#N/A</v>
      </c>
      <c r="CV3236" t="e">
        <v>#N/A</v>
      </c>
      <c r="CW3236" t="e">
        <v>#N/A</v>
      </c>
      <c r="CX3236" t="e">
        <v>#N/A</v>
      </c>
      <c r="CY3236" t="e">
        <v>#N/A</v>
      </c>
      <c r="CZ3236" t="e">
        <v>#N/A</v>
      </c>
      <c r="DA3236" t="e">
        <v>#N/A</v>
      </c>
      <c r="DB3236" t="e">
        <v>#N/A</v>
      </c>
      <c r="DC3236" t="e">
        <v>#N/A</v>
      </c>
      <c r="DD3236" t="e">
        <v>#N/A</v>
      </c>
      <c r="DE3236" t="e">
        <v>#N/A</v>
      </c>
      <c r="DF3236" t="e">
        <v>#N/A</v>
      </c>
      <c r="DG3236" t="e">
        <v>#N/A</v>
      </c>
      <c r="DH3236" t="e">
        <v>#N/A</v>
      </c>
      <c r="DI3236" t="e">
        <v>#N/A</v>
      </c>
      <c r="DJ3236" t="e">
        <v>#N/A</v>
      </c>
      <c r="DK3236" t="e">
        <v>#N/A</v>
      </c>
      <c r="DL3236" t="e">
        <v>#N/A</v>
      </c>
      <c r="DM3236" t="e">
        <v>#N/A</v>
      </c>
      <c r="DN3236" t="e">
        <v>#N/A</v>
      </c>
      <c r="DO3236" t="e">
        <v>#N/A</v>
      </c>
      <c r="DP3236" t="e">
        <v>#N/A</v>
      </c>
      <c r="DQ3236" t="e">
        <v>#N/A</v>
      </c>
      <c r="DR3236" t="e">
        <v>#N/A</v>
      </c>
      <c r="DS3236" t="e">
        <v>#N/A</v>
      </c>
      <c r="DT3236" t="e">
        <v>#N/A</v>
      </c>
      <c r="DU3236" t="e">
        <v>#N/A</v>
      </c>
      <c r="DV3236" t="e">
        <v>#N/A</v>
      </c>
      <c r="DW3236" t="e">
        <v>#N/A</v>
      </c>
      <c r="DX3236" t="e">
        <v>#N/A</v>
      </c>
      <c r="DY3236" t="e">
        <v>#N/A</v>
      </c>
      <c r="DZ3236" t="e">
        <v>#N/A</v>
      </c>
      <c r="EA3236" t="e">
        <v>#N/A</v>
      </c>
      <c r="EB3236" t="e">
        <v>#N/A</v>
      </c>
      <c r="EC3236" t="e">
        <v>#N/A</v>
      </c>
      <c r="ED3236" t="e">
        <v>#N/A</v>
      </c>
      <c r="EE3236" t="e">
        <v>#N/A</v>
      </c>
      <c r="EF3236" t="e">
        <v>#N/A</v>
      </c>
      <c r="EG3236" t="e">
        <v>#N/A</v>
      </c>
      <c r="EH3236" t="e">
        <v>#N/A</v>
      </c>
      <c r="EI3236" t="e">
        <v>#N/A</v>
      </c>
      <c r="EJ3236" t="e">
        <v>#N/A</v>
      </c>
      <c r="EK3236" t="e">
        <v>#N/A</v>
      </c>
      <c r="EL3236" t="e">
        <v>#N/A</v>
      </c>
      <c r="EM3236" t="e">
        <v>#N/A</v>
      </c>
      <c r="EN3236" t="e">
        <v>#N/A</v>
      </c>
      <c r="EO3236" t="e">
        <v>#N/A</v>
      </c>
      <c r="EP3236">
        <v>21.766590315232399</v>
      </c>
      <c r="EQ3236" t="e">
        <v>#N/A</v>
      </c>
      <c r="ER3236">
        <v>22.210053403239201</v>
      </c>
      <c r="ES3236" t="e">
        <v>#N/A</v>
      </c>
      <c r="ET3236">
        <v>18.9104518475819</v>
      </c>
      <c r="EU3236" t="e">
        <v>#N/A</v>
      </c>
      <c r="EV3236" t="e">
        <v>#N/A</v>
      </c>
      <c r="EW3236" t="e">
        <v>#N/A</v>
      </c>
      <c r="EX3236" t="e">
        <v>#N/A</v>
      </c>
      <c r="EY3236" t="e">
        <v>#N/A</v>
      </c>
      <c r="EZ3236" t="e">
        <v>#N/A</v>
      </c>
      <c r="FA3236" t="e">
        <v>#N/A</v>
      </c>
      <c r="FB3236" t="e">
        <v>#N/A</v>
      </c>
      <c r="FC3236" t="e">
        <v>#N/A</v>
      </c>
      <c r="FD3236" t="e">
        <v>#N/A</v>
      </c>
      <c r="FE3236" t="e">
        <v>#N/A</v>
      </c>
      <c r="FF3236" t="e">
        <v>#N/A</v>
      </c>
      <c r="FG3236" t="e">
        <v>#N/A</v>
      </c>
      <c r="FH3236" t="e">
        <v>#N/A</v>
      </c>
      <c r="FI3236" t="e">
        <v>#N/A</v>
      </c>
      <c r="FJ3236" t="e">
        <v>#N/A</v>
      </c>
      <c r="FK3236" t="e">
        <v>#N/A</v>
      </c>
      <c r="FL3236" t="e">
        <v>#N/A</v>
      </c>
      <c r="FM3236" t="e">
        <v>#N/A</v>
      </c>
      <c r="FN3236" t="e">
        <v>#N/A</v>
      </c>
      <c r="FO3236" t="e">
        <v>#N/A</v>
      </c>
      <c r="FP3236" t="e">
        <v>#N/A</v>
      </c>
      <c r="FQ3236" t="e">
        <v>#N/A</v>
      </c>
      <c r="FR3236" t="e">
        <v>#N/A</v>
      </c>
      <c r="FS3236" t="e">
        <v>#N/A</v>
      </c>
      <c r="FT3236" t="e">
        <v>#N/A</v>
      </c>
      <c r="FU3236" t="e">
        <v>#N/A</v>
      </c>
      <c r="FV3236" t="e">
        <v>#N/A</v>
      </c>
      <c r="FW3236" t="e">
        <v>#N/A</v>
      </c>
      <c r="FX3236" t="e">
        <v>#N/A</v>
      </c>
      <c r="FY3236" t="e">
        <v>#N/A</v>
      </c>
      <c r="FZ3236" t="e">
        <v>#N/A</v>
      </c>
      <c r="GA3236" t="e">
        <v>#N/A</v>
      </c>
      <c r="GB3236" t="e">
        <v>#N/A</v>
      </c>
      <c r="GC3236" t="e">
        <v>#N/A</v>
      </c>
      <c r="GD3236" t="e">
        <v>#N/A</v>
      </c>
      <c r="GE3236" t="e">
        <v>#N/A</v>
      </c>
      <c r="GF3236" t="e">
        <v>#N/A</v>
      </c>
    </row>
    <row r="3237" spans="1:188" x14ac:dyDescent="0.2">
      <c r="A3237" t="s">
        <v>23367</v>
      </c>
      <c r="B3237" t="s">
        <v>23368</v>
      </c>
      <c r="C3237" t="s">
        <v>191</v>
      </c>
      <c r="D3237" t="s">
        <v>191</v>
      </c>
      <c r="E3237" t="s">
        <v>213</v>
      </c>
      <c r="F3237" t="s">
        <v>193</v>
      </c>
      <c r="G3237" t="s">
        <v>194</v>
      </c>
      <c r="H3237" t="s">
        <v>23369</v>
      </c>
      <c r="I3237" t="s">
        <v>23370</v>
      </c>
      <c r="J3237" t="s">
        <v>23371</v>
      </c>
      <c r="K3237" t="s">
        <v>308</v>
      </c>
      <c r="L3237" t="s">
        <v>309</v>
      </c>
      <c r="M3237" t="s">
        <v>309</v>
      </c>
      <c r="N3237" t="s">
        <v>273</v>
      </c>
      <c r="O3237" t="s">
        <v>274</v>
      </c>
      <c r="P3237">
        <v>89</v>
      </c>
      <c r="Q3237">
        <v>24</v>
      </c>
      <c r="R3237">
        <v>25</v>
      </c>
      <c r="S3237">
        <v>28</v>
      </c>
      <c r="T3237">
        <v>12</v>
      </c>
      <c r="U3237" t="s">
        <v>257</v>
      </c>
      <c r="V3237" t="s">
        <v>23372</v>
      </c>
      <c r="W3237" t="s">
        <v>23373</v>
      </c>
      <c r="X3237" t="s">
        <v>23374</v>
      </c>
      <c r="Y3237" t="s">
        <v>23375</v>
      </c>
      <c r="Z3237" t="s">
        <v>23376</v>
      </c>
      <c r="AA3237" t="s">
        <v>23377</v>
      </c>
      <c r="AB3237" t="s">
        <v>23378</v>
      </c>
      <c r="AC3237" t="s">
        <v>2779</v>
      </c>
      <c r="AD3237" t="s">
        <v>23379</v>
      </c>
      <c r="AE3237" t="s">
        <v>208</v>
      </c>
      <c r="AF3237" t="s">
        <v>208</v>
      </c>
      <c r="AG3237">
        <v>6</v>
      </c>
      <c r="AH3237">
        <v>3</v>
      </c>
      <c r="AI3237">
        <v>2</v>
      </c>
      <c r="AJ3237">
        <v>5</v>
      </c>
      <c r="AK3237">
        <v>5</v>
      </c>
      <c r="AL3237">
        <v>3</v>
      </c>
      <c r="AM3237">
        <v>4</v>
      </c>
      <c r="AN3237">
        <v>4</v>
      </c>
      <c r="AO3237">
        <v>3</v>
      </c>
      <c r="AP3237">
        <v>5</v>
      </c>
      <c r="AQ3237">
        <v>4</v>
      </c>
      <c r="AR3237">
        <v>5</v>
      </c>
      <c r="AS3237">
        <v>5</v>
      </c>
      <c r="AT3237">
        <v>3</v>
      </c>
      <c r="AU3237">
        <v>4</v>
      </c>
      <c r="AV3237">
        <v>6</v>
      </c>
      <c r="AW3237">
        <v>4</v>
      </c>
      <c r="AX3237">
        <v>6</v>
      </c>
      <c r="AY3237">
        <v>1</v>
      </c>
      <c r="AZ3237">
        <v>2</v>
      </c>
      <c r="BA3237">
        <v>2</v>
      </c>
      <c r="BB3237">
        <v>3</v>
      </c>
      <c r="BC3237">
        <v>1</v>
      </c>
      <c r="BD3237">
        <v>3</v>
      </c>
      <c r="BE3237">
        <v>21.367919776175199</v>
      </c>
      <c r="BF3237">
        <v>21.641196582370501</v>
      </c>
      <c r="BG3237">
        <v>22.540784625183999</v>
      </c>
      <c r="BH3237">
        <v>23.150217709826698</v>
      </c>
      <c r="BI3237">
        <v>22.763368656188401</v>
      </c>
      <c r="BJ3237">
        <v>22.681435699388199</v>
      </c>
      <c r="BK3237">
        <v>22.5568523333034</v>
      </c>
      <c r="BL3237">
        <v>22.349771196066101</v>
      </c>
      <c r="BM3237">
        <v>23.0381984069254</v>
      </c>
      <c r="BN3237" t="e">
        <v>#N/A</v>
      </c>
      <c r="BO3237" t="e">
        <v>#N/A</v>
      </c>
      <c r="BP3237" t="e">
        <v>#N/A</v>
      </c>
      <c r="BQ3237" t="e">
        <v>#N/A</v>
      </c>
      <c r="BR3237" t="e">
        <v>#N/A</v>
      </c>
      <c r="BS3237">
        <v>22.9597444005814</v>
      </c>
      <c r="BT3237" t="e">
        <v>#N/A</v>
      </c>
      <c r="BU3237">
        <v>23.259578247557901</v>
      </c>
      <c r="BV3237" t="e">
        <v>#N/A</v>
      </c>
      <c r="BW3237" t="e">
        <v>#N/A</v>
      </c>
      <c r="BX3237">
        <v>22.151156496969801</v>
      </c>
      <c r="BY3237">
        <v>22.4899332082841</v>
      </c>
      <c r="BZ3237">
        <v>22.809210339052299</v>
      </c>
      <c r="CA3237">
        <v>23.251105911409201</v>
      </c>
      <c r="CB3237">
        <v>22.948411082117399</v>
      </c>
      <c r="CC3237">
        <v>23.4864847292977</v>
      </c>
      <c r="CD3237">
        <v>22.6805942113252</v>
      </c>
      <c r="CE3237">
        <v>22.979679839155999</v>
      </c>
      <c r="CF3237" t="e">
        <v>#N/A</v>
      </c>
      <c r="CG3237">
        <v>20.632122151910199</v>
      </c>
      <c r="CH3237">
        <v>21.199920250461901</v>
      </c>
      <c r="CI3237" t="e">
        <v>#N/A</v>
      </c>
      <c r="CJ3237">
        <v>22.897737976279501</v>
      </c>
      <c r="CK3237" t="e">
        <v>#N/A</v>
      </c>
      <c r="CL3237">
        <v>22.007051436663001</v>
      </c>
      <c r="CM3237">
        <v>21.889141539820699</v>
      </c>
      <c r="CN3237" t="e">
        <v>#N/A</v>
      </c>
      <c r="CO3237">
        <v>22.414065840441801</v>
      </c>
      <c r="CP3237">
        <v>23.342413809794898</v>
      </c>
      <c r="CQ3237" t="e">
        <v>#N/A</v>
      </c>
      <c r="CR3237">
        <v>24.5881621621634</v>
      </c>
      <c r="CS3237">
        <v>23.882959030236101</v>
      </c>
      <c r="CT3237">
        <v>23.424704119846201</v>
      </c>
      <c r="CU3237">
        <v>22.985635957374299</v>
      </c>
      <c r="CV3237" t="e">
        <v>#N/A</v>
      </c>
      <c r="CW3237">
        <v>23.379512736603399</v>
      </c>
      <c r="CX3237">
        <v>23.095421872478401</v>
      </c>
      <c r="CY3237" t="e">
        <v>#N/A</v>
      </c>
      <c r="CZ3237" t="e">
        <v>#N/A</v>
      </c>
      <c r="DA3237">
        <v>22.830727587955099</v>
      </c>
      <c r="DB3237">
        <v>23.653768189844399</v>
      </c>
      <c r="DC3237">
        <v>23.598830978426601</v>
      </c>
      <c r="DD3237">
        <v>22.9400218851152</v>
      </c>
      <c r="DE3237">
        <v>22.1850409737559</v>
      </c>
      <c r="DF3237">
        <v>23.570731826797399</v>
      </c>
      <c r="DG3237">
        <v>24.548619878140499</v>
      </c>
      <c r="DH3237">
        <v>23.705738100110899</v>
      </c>
      <c r="DI3237">
        <v>24.084562320000799</v>
      </c>
      <c r="DJ3237" t="e">
        <v>#N/A</v>
      </c>
      <c r="DK3237">
        <v>22.916992709025301</v>
      </c>
      <c r="DL3237">
        <v>24.466288297431898</v>
      </c>
      <c r="DM3237">
        <v>23.598489940059</v>
      </c>
      <c r="DN3237">
        <v>22.769144946626302</v>
      </c>
      <c r="DO3237">
        <v>22.865112106656898</v>
      </c>
      <c r="DP3237">
        <v>23.0006957246075</v>
      </c>
      <c r="DQ3237">
        <v>23.051937206404801</v>
      </c>
      <c r="DR3237">
        <v>20.5201396477534</v>
      </c>
      <c r="DS3237">
        <v>21.6144952208085</v>
      </c>
      <c r="DT3237" t="e">
        <v>#N/A</v>
      </c>
      <c r="DU3237">
        <v>24.144167913360199</v>
      </c>
      <c r="DV3237">
        <v>23.649080675825701</v>
      </c>
      <c r="DW3237">
        <v>23.684709520265699</v>
      </c>
      <c r="DX3237">
        <v>23.2743244796584</v>
      </c>
      <c r="DY3237" t="e">
        <v>#N/A</v>
      </c>
      <c r="DZ3237" t="e">
        <v>#N/A</v>
      </c>
      <c r="EA3237">
        <v>24.1781482388127</v>
      </c>
      <c r="EB3237" t="e">
        <v>#N/A</v>
      </c>
      <c r="EC3237">
        <v>22.992867537679601</v>
      </c>
      <c r="ED3237">
        <v>23.063046034118699</v>
      </c>
      <c r="EE3237" t="e">
        <v>#N/A</v>
      </c>
      <c r="EF3237">
        <v>24.4076997049292</v>
      </c>
      <c r="EG3237">
        <v>22.956847162259798</v>
      </c>
      <c r="EH3237" t="e">
        <v>#N/A</v>
      </c>
      <c r="EI3237">
        <v>23.0308026514791</v>
      </c>
      <c r="EJ3237">
        <v>22.6960466586381</v>
      </c>
      <c r="EK3237">
        <v>22.133166789912799</v>
      </c>
      <c r="EL3237">
        <v>23.258844007277901</v>
      </c>
      <c r="EM3237">
        <v>24.361267532830901</v>
      </c>
      <c r="EN3237">
        <v>23.683565348834101</v>
      </c>
      <c r="EO3237">
        <v>22.916764332235601</v>
      </c>
      <c r="EP3237">
        <v>23.029139690849298</v>
      </c>
      <c r="EQ3237">
        <v>21.734535648861801</v>
      </c>
      <c r="ER3237" t="e">
        <v>#N/A</v>
      </c>
      <c r="ES3237">
        <v>23.5563315654124</v>
      </c>
      <c r="ET3237">
        <v>22.818763930671899</v>
      </c>
      <c r="EU3237">
        <v>23.387448736985601</v>
      </c>
      <c r="EV3237" t="e">
        <v>#N/A</v>
      </c>
      <c r="EW3237">
        <v>23.283324267588</v>
      </c>
      <c r="EX3237">
        <v>22.414966556354798</v>
      </c>
      <c r="EY3237">
        <v>23.796563578719802</v>
      </c>
      <c r="EZ3237">
        <v>22.543574028880901</v>
      </c>
      <c r="FA3237">
        <v>23.3987958418953</v>
      </c>
      <c r="FB3237">
        <v>21.449121105684998</v>
      </c>
      <c r="FC3237" t="e">
        <v>#N/A</v>
      </c>
      <c r="FD3237" t="e">
        <v>#N/A</v>
      </c>
      <c r="FE3237" t="e">
        <v>#N/A</v>
      </c>
      <c r="FF3237" t="e">
        <v>#N/A</v>
      </c>
      <c r="FG3237">
        <v>23.1530516954472</v>
      </c>
      <c r="FH3237" t="e">
        <v>#N/A</v>
      </c>
      <c r="FI3237" t="e">
        <v>#N/A</v>
      </c>
      <c r="FJ3237">
        <v>23.877688685108499</v>
      </c>
      <c r="FK3237" t="e">
        <v>#N/A</v>
      </c>
      <c r="FL3237">
        <v>22.1840404475771</v>
      </c>
      <c r="FM3237" t="e">
        <v>#N/A</v>
      </c>
      <c r="FN3237" t="e">
        <v>#N/A</v>
      </c>
      <c r="FO3237" t="e">
        <v>#N/A</v>
      </c>
      <c r="FP3237">
        <v>22.4719611843061</v>
      </c>
      <c r="FQ3237">
        <v>23.528120353423098</v>
      </c>
      <c r="FR3237" t="e">
        <v>#N/A</v>
      </c>
      <c r="FS3237">
        <v>23.770717157363102</v>
      </c>
      <c r="FT3237" t="e">
        <v>#N/A</v>
      </c>
      <c r="FU3237">
        <v>23.0675067887232</v>
      </c>
      <c r="FV3237">
        <v>23.7511453430605</v>
      </c>
      <c r="FW3237" t="e">
        <v>#N/A</v>
      </c>
      <c r="FX3237" t="e">
        <v>#N/A</v>
      </c>
      <c r="FY3237" t="e">
        <v>#N/A</v>
      </c>
      <c r="FZ3237" t="e">
        <v>#N/A</v>
      </c>
      <c r="GA3237">
        <v>23.3991879556066</v>
      </c>
      <c r="GB3237">
        <v>22.791761141887498</v>
      </c>
      <c r="GC3237" t="e">
        <v>#N/A</v>
      </c>
      <c r="GD3237">
        <v>23.0133201266454</v>
      </c>
      <c r="GE3237" t="e">
        <v>#N/A</v>
      </c>
      <c r="GF3237">
        <v>23.428287190787302</v>
      </c>
    </row>
    <row r="3238" spans="1:188" x14ac:dyDescent="0.2">
      <c r="A3238" t="s">
        <v>23380</v>
      </c>
      <c r="B3238" t="s">
        <v>23381</v>
      </c>
      <c r="C3238" t="s">
        <v>604</v>
      </c>
      <c r="D3238" t="s">
        <v>3972</v>
      </c>
      <c r="E3238" t="s">
        <v>604</v>
      </c>
      <c r="F3238" t="s">
        <v>239</v>
      </c>
      <c r="G3238" t="s">
        <v>194</v>
      </c>
      <c r="H3238" t="s">
        <v>23382</v>
      </c>
      <c r="I3238" t="s">
        <v>23383</v>
      </c>
      <c r="J3238" t="s">
        <v>23384</v>
      </c>
      <c r="K3238" t="s">
        <v>198</v>
      </c>
      <c r="L3238" t="s">
        <v>199</v>
      </c>
      <c r="M3238" t="s">
        <v>199</v>
      </c>
      <c r="N3238" t="s">
        <v>199</v>
      </c>
      <c r="O3238" t="s">
        <v>199</v>
      </c>
      <c r="P3238">
        <v>12</v>
      </c>
      <c r="Q3238">
        <v>2</v>
      </c>
      <c r="R3238">
        <v>5</v>
      </c>
      <c r="S3238">
        <v>3</v>
      </c>
      <c r="T3238">
        <v>2</v>
      </c>
      <c r="U3238" t="s">
        <v>610</v>
      </c>
      <c r="V3238" t="s">
        <v>22875</v>
      </c>
      <c r="W3238" t="s">
        <v>22876</v>
      </c>
      <c r="X3238" t="s">
        <v>23385</v>
      </c>
      <c r="Y3238" t="s">
        <v>23386</v>
      </c>
      <c r="Z3238" t="s">
        <v>191</v>
      </c>
      <c r="AA3238" t="e">
        <v>#N/A</v>
      </c>
      <c r="AB3238" t="s">
        <v>18626</v>
      </c>
      <c r="AC3238" t="s">
        <v>18627</v>
      </c>
      <c r="AD3238" t="s">
        <v>23387</v>
      </c>
      <c r="AE3238" t="s">
        <v>264</v>
      </c>
      <c r="AF3238" t="s">
        <v>264</v>
      </c>
      <c r="AG3238">
        <v>0</v>
      </c>
      <c r="AH3238">
        <v>1</v>
      </c>
      <c r="AI3238">
        <v>0</v>
      </c>
      <c r="AJ3238">
        <v>1</v>
      </c>
      <c r="AK3238">
        <v>0</v>
      </c>
      <c r="AL3238">
        <v>0</v>
      </c>
      <c r="AM3238">
        <v>0</v>
      </c>
      <c r="AN3238">
        <v>1</v>
      </c>
      <c r="AO3238">
        <v>0</v>
      </c>
      <c r="AP3238">
        <v>0</v>
      </c>
      <c r="AQ3238">
        <v>1</v>
      </c>
      <c r="AR3238">
        <v>3</v>
      </c>
      <c r="AS3238">
        <v>0</v>
      </c>
      <c r="AT3238">
        <v>0</v>
      </c>
      <c r="AU3238">
        <v>0</v>
      </c>
      <c r="AV3238">
        <v>0</v>
      </c>
      <c r="AW3238">
        <v>1</v>
      </c>
      <c r="AX3238">
        <v>2</v>
      </c>
      <c r="AY3238">
        <v>0</v>
      </c>
      <c r="AZ3238">
        <v>0</v>
      </c>
      <c r="BA3238">
        <v>1</v>
      </c>
      <c r="BB3238">
        <v>0</v>
      </c>
      <c r="BC3238">
        <v>1</v>
      </c>
      <c r="BD3238">
        <v>0</v>
      </c>
      <c r="BE3238" t="e">
        <v>#N/A</v>
      </c>
      <c r="BF3238" t="e">
        <v>#N/A</v>
      </c>
      <c r="BG3238" t="e">
        <v>#N/A</v>
      </c>
      <c r="BH3238" t="e">
        <v>#N/A</v>
      </c>
      <c r="BI3238" t="e">
        <v>#N/A</v>
      </c>
      <c r="BJ3238" t="e">
        <v>#N/A</v>
      </c>
      <c r="BK3238" t="e">
        <v>#N/A</v>
      </c>
      <c r="BL3238" t="e">
        <v>#N/A</v>
      </c>
      <c r="BM3238">
        <v>21.379095072822</v>
      </c>
      <c r="BN3238" t="e">
        <v>#N/A</v>
      </c>
      <c r="BO3238" t="e">
        <v>#N/A</v>
      </c>
      <c r="BP3238" t="e">
        <v>#N/A</v>
      </c>
      <c r="BQ3238" t="e">
        <v>#N/A</v>
      </c>
      <c r="BR3238" t="e">
        <v>#N/A</v>
      </c>
      <c r="BS3238" t="e">
        <v>#N/A</v>
      </c>
      <c r="BT3238" t="e">
        <v>#N/A</v>
      </c>
      <c r="BU3238" t="e">
        <v>#N/A</v>
      </c>
      <c r="BV3238" t="e">
        <v>#N/A</v>
      </c>
      <c r="BW3238" t="e">
        <v>#N/A</v>
      </c>
      <c r="BX3238" t="e">
        <v>#N/A</v>
      </c>
      <c r="BY3238" t="e">
        <v>#N/A</v>
      </c>
      <c r="BZ3238" t="e">
        <v>#N/A</v>
      </c>
      <c r="CA3238">
        <v>23.0806256486647</v>
      </c>
      <c r="CB3238" t="e">
        <v>#N/A</v>
      </c>
      <c r="CC3238" t="e">
        <v>#N/A</v>
      </c>
      <c r="CD3238" t="e">
        <v>#N/A</v>
      </c>
      <c r="CE3238" t="e">
        <v>#N/A</v>
      </c>
      <c r="CF3238" t="e">
        <v>#N/A</v>
      </c>
      <c r="CG3238" t="e">
        <v>#N/A</v>
      </c>
      <c r="CH3238" t="e">
        <v>#N/A</v>
      </c>
      <c r="CI3238" t="e">
        <v>#N/A</v>
      </c>
      <c r="CJ3238" t="e">
        <v>#N/A</v>
      </c>
      <c r="CK3238" t="e">
        <v>#N/A</v>
      </c>
      <c r="CL3238" t="e">
        <v>#N/A</v>
      </c>
      <c r="CM3238" t="e">
        <v>#N/A</v>
      </c>
      <c r="CN3238" t="e">
        <v>#N/A</v>
      </c>
      <c r="CO3238" t="e">
        <v>#N/A</v>
      </c>
      <c r="CP3238" t="e">
        <v>#N/A</v>
      </c>
      <c r="CQ3238" t="e">
        <v>#N/A</v>
      </c>
      <c r="CR3238" t="e">
        <v>#N/A</v>
      </c>
      <c r="CS3238" t="e">
        <v>#N/A</v>
      </c>
      <c r="CT3238" t="e">
        <v>#N/A</v>
      </c>
      <c r="CU3238">
        <v>23.1365884316319</v>
      </c>
      <c r="CV3238" t="e">
        <v>#N/A</v>
      </c>
      <c r="CW3238" t="e">
        <v>#N/A</v>
      </c>
      <c r="CX3238" t="e">
        <v>#N/A</v>
      </c>
      <c r="CY3238" t="e">
        <v>#N/A</v>
      </c>
      <c r="CZ3238" t="e">
        <v>#N/A</v>
      </c>
      <c r="DA3238" t="e">
        <v>#N/A</v>
      </c>
      <c r="DB3238" t="e">
        <v>#N/A</v>
      </c>
      <c r="DC3238" t="e">
        <v>#N/A</v>
      </c>
      <c r="DD3238" t="e">
        <v>#N/A</v>
      </c>
      <c r="DE3238" t="e">
        <v>#N/A</v>
      </c>
      <c r="DF3238" t="e">
        <v>#N/A</v>
      </c>
      <c r="DG3238" t="e">
        <v>#N/A</v>
      </c>
      <c r="DH3238" t="e">
        <v>#N/A</v>
      </c>
      <c r="DI3238" t="e">
        <v>#N/A</v>
      </c>
      <c r="DJ3238" t="e">
        <v>#N/A</v>
      </c>
      <c r="DK3238">
        <v>21.535911548634299</v>
      </c>
      <c r="DL3238" t="e">
        <v>#N/A</v>
      </c>
      <c r="DM3238" t="e">
        <v>#N/A</v>
      </c>
      <c r="DN3238">
        <v>22.992284587992899</v>
      </c>
      <c r="DO3238">
        <v>22.189056547142801</v>
      </c>
      <c r="DP3238">
        <v>22.232260749790399</v>
      </c>
      <c r="DQ3238" t="e">
        <v>#N/A</v>
      </c>
      <c r="DR3238" t="e">
        <v>#N/A</v>
      </c>
      <c r="DS3238" t="e">
        <v>#N/A</v>
      </c>
      <c r="DT3238" t="e">
        <v>#N/A</v>
      </c>
      <c r="DU3238" t="e">
        <v>#N/A</v>
      </c>
      <c r="DV3238" t="e">
        <v>#N/A</v>
      </c>
      <c r="DW3238" t="e">
        <v>#N/A</v>
      </c>
      <c r="DX3238" t="e">
        <v>#N/A</v>
      </c>
      <c r="DY3238" t="e">
        <v>#N/A</v>
      </c>
      <c r="DZ3238" t="e">
        <v>#N/A</v>
      </c>
      <c r="EA3238" t="e">
        <v>#N/A</v>
      </c>
      <c r="EB3238" t="e">
        <v>#N/A</v>
      </c>
      <c r="EC3238" t="e">
        <v>#N/A</v>
      </c>
      <c r="ED3238" t="e">
        <v>#N/A</v>
      </c>
      <c r="EE3238" t="e">
        <v>#N/A</v>
      </c>
      <c r="EF3238" t="e">
        <v>#N/A</v>
      </c>
      <c r="EG3238" t="e">
        <v>#N/A</v>
      </c>
      <c r="EH3238" t="e">
        <v>#N/A</v>
      </c>
      <c r="EI3238" t="e">
        <v>#N/A</v>
      </c>
      <c r="EJ3238" t="e">
        <v>#N/A</v>
      </c>
      <c r="EK3238" t="e">
        <v>#N/A</v>
      </c>
      <c r="EL3238" t="e">
        <v>#N/A</v>
      </c>
      <c r="EM3238" t="e">
        <v>#N/A</v>
      </c>
      <c r="EN3238" t="e">
        <v>#N/A</v>
      </c>
      <c r="EO3238" t="e">
        <v>#N/A</v>
      </c>
      <c r="EP3238" t="e">
        <v>#N/A</v>
      </c>
      <c r="EQ3238" t="e">
        <v>#N/A</v>
      </c>
      <c r="ER3238" t="e">
        <v>#N/A</v>
      </c>
      <c r="ES3238">
        <v>24.051757694204898</v>
      </c>
      <c r="ET3238" t="e">
        <v>#N/A</v>
      </c>
      <c r="EU3238" t="e">
        <v>#N/A</v>
      </c>
      <c r="EV3238" t="e">
        <v>#N/A</v>
      </c>
      <c r="EW3238" t="e">
        <v>#N/A</v>
      </c>
      <c r="EX3238">
        <v>20.475895890588799</v>
      </c>
      <c r="EY3238">
        <v>22.559487647474899</v>
      </c>
      <c r="EZ3238" t="e">
        <v>#N/A</v>
      </c>
      <c r="FA3238" t="e">
        <v>#N/A</v>
      </c>
      <c r="FB3238" t="e">
        <v>#N/A</v>
      </c>
      <c r="FC3238" t="e">
        <v>#N/A</v>
      </c>
      <c r="FD3238" t="e">
        <v>#N/A</v>
      </c>
      <c r="FE3238" t="e">
        <v>#N/A</v>
      </c>
      <c r="FF3238" t="e">
        <v>#N/A</v>
      </c>
      <c r="FG3238" t="e">
        <v>#N/A</v>
      </c>
      <c r="FH3238" t="e">
        <v>#N/A</v>
      </c>
      <c r="FI3238" t="e">
        <v>#N/A</v>
      </c>
      <c r="FJ3238" t="e">
        <v>#N/A</v>
      </c>
      <c r="FK3238" t="e">
        <v>#N/A</v>
      </c>
      <c r="FL3238" t="e">
        <v>#N/A</v>
      </c>
      <c r="FM3238" t="e">
        <v>#N/A</v>
      </c>
      <c r="FN3238" t="e">
        <v>#N/A</v>
      </c>
      <c r="FO3238" t="e">
        <v>#N/A</v>
      </c>
      <c r="FP3238">
        <v>21.730655821311998</v>
      </c>
      <c r="FQ3238" t="e">
        <v>#N/A</v>
      </c>
      <c r="FR3238" t="e">
        <v>#N/A</v>
      </c>
      <c r="FS3238" t="e">
        <v>#N/A</v>
      </c>
      <c r="FT3238" t="e">
        <v>#N/A</v>
      </c>
      <c r="FU3238" t="e">
        <v>#N/A</v>
      </c>
      <c r="FV3238" t="e">
        <v>#N/A</v>
      </c>
      <c r="FW3238" t="e">
        <v>#N/A</v>
      </c>
      <c r="FX3238" t="e">
        <v>#N/A</v>
      </c>
      <c r="FY3238" t="e">
        <v>#N/A</v>
      </c>
      <c r="FZ3238" t="e">
        <v>#N/A</v>
      </c>
      <c r="GA3238">
        <v>22.1727339403188</v>
      </c>
      <c r="GB3238" t="e">
        <v>#N/A</v>
      </c>
      <c r="GC3238" t="e">
        <v>#N/A</v>
      </c>
      <c r="GD3238" t="e">
        <v>#N/A</v>
      </c>
      <c r="GE3238" t="e">
        <v>#N/A</v>
      </c>
      <c r="GF3238" t="e">
        <v>#N/A</v>
      </c>
    </row>
    <row r="3239" spans="1:188" x14ac:dyDescent="0.2">
      <c r="A3239" t="s">
        <v>23380</v>
      </c>
      <c r="B3239" t="s">
        <v>23388</v>
      </c>
      <c r="C3239" t="s">
        <v>604</v>
      </c>
      <c r="D3239" t="s">
        <v>3972</v>
      </c>
      <c r="E3239" t="s">
        <v>604</v>
      </c>
      <c r="F3239" t="s">
        <v>193</v>
      </c>
      <c r="G3239" t="s">
        <v>194</v>
      </c>
      <c r="H3239" t="s">
        <v>23389</v>
      </c>
      <c r="I3239" t="s">
        <v>23390</v>
      </c>
      <c r="J3239" t="s">
        <v>23391</v>
      </c>
      <c r="K3239" t="s">
        <v>198</v>
      </c>
      <c r="L3239" t="s">
        <v>199</v>
      </c>
      <c r="M3239" t="s">
        <v>199</v>
      </c>
      <c r="N3239" t="s">
        <v>199</v>
      </c>
      <c r="O3239" t="s">
        <v>199</v>
      </c>
      <c r="P3239">
        <v>0</v>
      </c>
      <c r="Q3239">
        <v>0</v>
      </c>
      <c r="R3239">
        <v>0</v>
      </c>
      <c r="S3239">
        <v>0</v>
      </c>
      <c r="T3239">
        <v>0</v>
      </c>
      <c r="U3239" t="s">
        <v>610</v>
      </c>
      <c r="V3239" t="s">
        <v>22875</v>
      </c>
      <c r="W3239" t="s">
        <v>22876</v>
      </c>
      <c r="X3239" t="s">
        <v>23385</v>
      </c>
      <c r="Y3239" t="s">
        <v>23386</v>
      </c>
      <c r="Z3239" t="s">
        <v>191</v>
      </c>
      <c r="AA3239" t="e">
        <v>#N/A</v>
      </c>
      <c r="AB3239" t="s">
        <v>18626</v>
      </c>
      <c r="AC3239" t="s">
        <v>18627</v>
      </c>
      <c r="AD3239" t="s">
        <v>23387</v>
      </c>
      <c r="AE3239" t="s">
        <v>264</v>
      </c>
      <c r="AF3239" t="s">
        <v>264</v>
      </c>
      <c r="AG3239">
        <v>0</v>
      </c>
      <c r="AH3239">
        <v>0</v>
      </c>
      <c r="AI3239">
        <v>0</v>
      </c>
      <c r="AJ3239">
        <v>0</v>
      </c>
      <c r="AK3239">
        <v>0</v>
      </c>
      <c r="AL3239">
        <v>0</v>
      </c>
      <c r="AM3239">
        <v>0</v>
      </c>
      <c r="AN3239">
        <v>0</v>
      </c>
      <c r="AO3239">
        <v>0</v>
      </c>
      <c r="AP3239">
        <v>0</v>
      </c>
      <c r="AQ3239">
        <v>0</v>
      </c>
      <c r="AR3239">
        <v>0</v>
      </c>
      <c r="AS3239">
        <v>0</v>
      </c>
      <c r="AT3239">
        <v>0</v>
      </c>
      <c r="AU3239">
        <v>0</v>
      </c>
      <c r="AV3239">
        <v>0</v>
      </c>
      <c r="AW3239">
        <v>0</v>
      </c>
      <c r="AX3239">
        <v>0</v>
      </c>
      <c r="AY3239">
        <v>0</v>
      </c>
      <c r="AZ3239">
        <v>0</v>
      </c>
      <c r="BA3239">
        <v>0</v>
      </c>
      <c r="BB3239">
        <v>0</v>
      </c>
      <c r="BC3239">
        <v>0</v>
      </c>
      <c r="BD3239">
        <v>0</v>
      </c>
      <c r="BE3239" t="e">
        <v>#N/A</v>
      </c>
      <c r="BF3239" t="e">
        <v>#N/A</v>
      </c>
      <c r="BG3239" t="e">
        <v>#N/A</v>
      </c>
      <c r="BH3239" t="e">
        <v>#N/A</v>
      </c>
      <c r="BI3239" t="e">
        <v>#N/A</v>
      </c>
      <c r="BJ3239" t="e">
        <v>#N/A</v>
      </c>
      <c r="BK3239" t="e">
        <v>#N/A</v>
      </c>
      <c r="BL3239" t="e">
        <v>#N/A</v>
      </c>
      <c r="BM3239" t="e">
        <v>#N/A</v>
      </c>
      <c r="BN3239" t="e">
        <v>#N/A</v>
      </c>
      <c r="BO3239" t="e">
        <v>#N/A</v>
      </c>
      <c r="BP3239" t="e">
        <v>#N/A</v>
      </c>
      <c r="BQ3239" t="e">
        <v>#N/A</v>
      </c>
      <c r="BR3239" t="e">
        <v>#N/A</v>
      </c>
      <c r="BS3239" t="e">
        <v>#N/A</v>
      </c>
      <c r="BT3239" t="e">
        <v>#N/A</v>
      </c>
      <c r="BU3239" t="e">
        <v>#N/A</v>
      </c>
      <c r="BV3239" t="e">
        <v>#N/A</v>
      </c>
      <c r="BW3239" t="e">
        <v>#N/A</v>
      </c>
      <c r="BX3239" t="e">
        <v>#N/A</v>
      </c>
      <c r="BY3239" t="e">
        <v>#N/A</v>
      </c>
      <c r="BZ3239" t="e">
        <v>#N/A</v>
      </c>
      <c r="CA3239" t="e">
        <v>#N/A</v>
      </c>
      <c r="CB3239" t="e">
        <v>#N/A</v>
      </c>
      <c r="CC3239" t="e">
        <v>#N/A</v>
      </c>
      <c r="CD3239" t="e">
        <v>#N/A</v>
      </c>
      <c r="CE3239" t="e">
        <v>#N/A</v>
      </c>
      <c r="CF3239" t="e">
        <v>#N/A</v>
      </c>
      <c r="CG3239" t="e">
        <v>#N/A</v>
      </c>
      <c r="CH3239" t="e">
        <v>#N/A</v>
      </c>
      <c r="CI3239" t="e">
        <v>#N/A</v>
      </c>
      <c r="CJ3239" t="e">
        <v>#N/A</v>
      </c>
      <c r="CK3239" t="e">
        <v>#N/A</v>
      </c>
      <c r="CL3239" t="e">
        <v>#N/A</v>
      </c>
      <c r="CM3239" t="e">
        <v>#N/A</v>
      </c>
      <c r="CN3239" t="e">
        <v>#N/A</v>
      </c>
      <c r="CO3239" t="e">
        <v>#N/A</v>
      </c>
      <c r="CP3239" t="e">
        <v>#N/A</v>
      </c>
      <c r="CQ3239" t="e">
        <v>#N/A</v>
      </c>
      <c r="CR3239" t="e">
        <v>#N/A</v>
      </c>
      <c r="CS3239" t="e">
        <v>#N/A</v>
      </c>
      <c r="CT3239" t="e">
        <v>#N/A</v>
      </c>
      <c r="CU3239" t="e">
        <v>#N/A</v>
      </c>
      <c r="CV3239" t="e">
        <v>#N/A</v>
      </c>
      <c r="CW3239" t="e">
        <v>#N/A</v>
      </c>
      <c r="CX3239" t="e">
        <v>#N/A</v>
      </c>
      <c r="CY3239" t="e">
        <v>#N/A</v>
      </c>
      <c r="CZ3239" t="e">
        <v>#N/A</v>
      </c>
      <c r="DA3239" t="e">
        <v>#N/A</v>
      </c>
      <c r="DB3239" t="e">
        <v>#N/A</v>
      </c>
      <c r="DC3239" t="e">
        <v>#N/A</v>
      </c>
      <c r="DD3239" t="e">
        <v>#N/A</v>
      </c>
      <c r="DE3239" t="e">
        <v>#N/A</v>
      </c>
      <c r="DF3239" t="e">
        <v>#N/A</v>
      </c>
      <c r="DG3239" t="e">
        <v>#N/A</v>
      </c>
      <c r="DH3239" t="e">
        <v>#N/A</v>
      </c>
      <c r="DI3239" t="e">
        <v>#N/A</v>
      </c>
      <c r="DJ3239" t="e">
        <v>#N/A</v>
      </c>
      <c r="DK3239" t="e">
        <v>#N/A</v>
      </c>
      <c r="DL3239" t="e">
        <v>#N/A</v>
      </c>
      <c r="DM3239" t="e">
        <v>#N/A</v>
      </c>
      <c r="DN3239" t="e">
        <v>#N/A</v>
      </c>
      <c r="DO3239" t="e">
        <v>#N/A</v>
      </c>
      <c r="DP3239" t="e">
        <v>#N/A</v>
      </c>
      <c r="DQ3239" t="e">
        <v>#N/A</v>
      </c>
      <c r="DR3239" t="e">
        <v>#N/A</v>
      </c>
      <c r="DS3239" t="e">
        <v>#N/A</v>
      </c>
      <c r="DT3239" t="e">
        <v>#N/A</v>
      </c>
      <c r="DU3239" t="e">
        <v>#N/A</v>
      </c>
      <c r="DV3239" t="e">
        <v>#N/A</v>
      </c>
      <c r="DW3239" t="e">
        <v>#N/A</v>
      </c>
      <c r="DX3239" t="e">
        <v>#N/A</v>
      </c>
      <c r="DY3239" t="e">
        <v>#N/A</v>
      </c>
      <c r="DZ3239" t="e">
        <v>#N/A</v>
      </c>
      <c r="EA3239" t="e">
        <v>#N/A</v>
      </c>
      <c r="EB3239" t="e">
        <v>#N/A</v>
      </c>
      <c r="EC3239" t="e">
        <v>#N/A</v>
      </c>
      <c r="ED3239" t="e">
        <v>#N/A</v>
      </c>
      <c r="EE3239" t="e">
        <v>#N/A</v>
      </c>
      <c r="EF3239" t="e">
        <v>#N/A</v>
      </c>
      <c r="EG3239" t="e">
        <v>#N/A</v>
      </c>
      <c r="EH3239" t="e">
        <v>#N/A</v>
      </c>
      <c r="EI3239" t="e">
        <v>#N/A</v>
      </c>
      <c r="EJ3239" t="e">
        <v>#N/A</v>
      </c>
      <c r="EK3239" t="e">
        <v>#N/A</v>
      </c>
      <c r="EL3239" t="e">
        <v>#N/A</v>
      </c>
      <c r="EM3239" t="e">
        <v>#N/A</v>
      </c>
      <c r="EN3239" t="e">
        <v>#N/A</v>
      </c>
      <c r="EO3239" t="e">
        <v>#N/A</v>
      </c>
      <c r="EP3239" t="e">
        <v>#N/A</v>
      </c>
      <c r="EQ3239" t="e">
        <v>#N/A</v>
      </c>
      <c r="ER3239" t="e">
        <v>#N/A</v>
      </c>
      <c r="ES3239" t="e">
        <v>#N/A</v>
      </c>
      <c r="ET3239" t="e">
        <v>#N/A</v>
      </c>
      <c r="EU3239" t="e">
        <v>#N/A</v>
      </c>
      <c r="EV3239" t="e">
        <v>#N/A</v>
      </c>
      <c r="EW3239" t="e">
        <v>#N/A</v>
      </c>
      <c r="EX3239" t="e">
        <v>#N/A</v>
      </c>
      <c r="EY3239" t="e">
        <v>#N/A</v>
      </c>
      <c r="EZ3239" t="e">
        <v>#N/A</v>
      </c>
      <c r="FA3239" t="e">
        <v>#N/A</v>
      </c>
      <c r="FB3239" t="e">
        <v>#N/A</v>
      </c>
      <c r="FC3239" t="e">
        <v>#N/A</v>
      </c>
      <c r="FD3239" t="e">
        <v>#N/A</v>
      </c>
      <c r="FE3239" t="e">
        <v>#N/A</v>
      </c>
      <c r="FF3239" t="e">
        <v>#N/A</v>
      </c>
      <c r="FG3239" t="e">
        <v>#N/A</v>
      </c>
      <c r="FH3239" t="e">
        <v>#N/A</v>
      </c>
      <c r="FI3239" t="e">
        <v>#N/A</v>
      </c>
      <c r="FJ3239" t="e">
        <v>#N/A</v>
      </c>
      <c r="FK3239" t="e">
        <v>#N/A</v>
      </c>
      <c r="FL3239" t="e">
        <v>#N/A</v>
      </c>
      <c r="FM3239" t="e">
        <v>#N/A</v>
      </c>
      <c r="FN3239" t="e">
        <v>#N/A</v>
      </c>
      <c r="FO3239" t="e">
        <v>#N/A</v>
      </c>
      <c r="FP3239" t="e">
        <v>#N/A</v>
      </c>
      <c r="FQ3239" t="e">
        <v>#N/A</v>
      </c>
      <c r="FR3239" t="e">
        <v>#N/A</v>
      </c>
      <c r="FS3239" t="e">
        <v>#N/A</v>
      </c>
      <c r="FT3239" t="e">
        <v>#N/A</v>
      </c>
      <c r="FU3239" t="e">
        <v>#N/A</v>
      </c>
      <c r="FV3239" t="e">
        <v>#N/A</v>
      </c>
      <c r="FW3239" t="e">
        <v>#N/A</v>
      </c>
      <c r="FX3239" t="e">
        <v>#N/A</v>
      </c>
      <c r="FY3239" t="e">
        <v>#N/A</v>
      </c>
      <c r="FZ3239" t="e">
        <v>#N/A</v>
      </c>
      <c r="GA3239" t="e">
        <v>#N/A</v>
      </c>
      <c r="GB3239" t="e">
        <v>#N/A</v>
      </c>
      <c r="GC3239" t="e">
        <v>#N/A</v>
      </c>
      <c r="GD3239" t="e">
        <v>#N/A</v>
      </c>
      <c r="GE3239" t="e">
        <v>#N/A</v>
      </c>
      <c r="GF3239" t="e">
        <v>#N/A</v>
      </c>
    </row>
    <row r="3240" spans="1:188" x14ac:dyDescent="0.2">
      <c r="A3240" t="s">
        <v>23392</v>
      </c>
      <c r="B3240" t="s">
        <v>23393</v>
      </c>
      <c r="C3240" t="s">
        <v>191</v>
      </c>
      <c r="D3240" t="s">
        <v>191</v>
      </c>
      <c r="E3240" t="s">
        <v>213</v>
      </c>
      <c r="F3240" t="s">
        <v>239</v>
      </c>
      <c r="G3240" t="s">
        <v>194</v>
      </c>
      <c r="H3240" t="s">
        <v>23394</v>
      </c>
      <c r="I3240" t="s">
        <v>23395</v>
      </c>
      <c r="J3240" t="s">
        <v>23396</v>
      </c>
      <c r="K3240" t="s">
        <v>198</v>
      </c>
      <c r="L3240" t="s">
        <v>199</v>
      </c>
      <c r="M3240" t="s">
        <v>199</v>
      </c>
      <c r="N3240" t="s">
        <v>199</v>
      </c>
      <c r="O3240" t="s">
        <v>199</v>
      </c>
      <c r="P3240">
        <v>11</v>
      </c>
      <c r="Q3240">
        <v>1</v>
      </c>
      <c r="R3240">
        <v>6</v>
      </c>
      <c r="S3240">
        <v>4</v>
      </c>
      <c r="T3240">
        <v>0</v>
      </c>
      <c r="U3240" t="s">
        <v>200</v>
      </c>
      <c r="V3240" t="s">
        <v>201</v>
      </c>
      <c r="W3240" t="s">
        <v>202</v>
      </c>
      <c r="X3240" t="s">
        <v>23397</v>
      </c>
      <c r="Y3240" t="s">
        <v>23398</v>
      </c>
      <c r="Z3240" t="s">
        <v>191</v>
      </c>
      <c r="AA3240" t="e">
        <v>#N/A</v>
      </c>
      <c r="AB3240" t="s">
        <v>191</v>
      </c>
      <c r="AC3240" t="s">
        <v>225</v>
      </c>
      <c r="AD3240" t="s">
        <v>23399</v>
      </c>
      <c r="AE3240" t="s">
        <v>264</v>
      </c>
      <c r="AF3240" t="s">
        <v>264</v>
      </c>
      <c r="AG3240">
        <v>0</v>
      </c>
      <c r="AH3240">
        <v>1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1</v>
      </c>
      <c r="AP3240">
        <v>2</v>
      </c>
      <c r="AQ3240">
        <v>0</v>
      </c>
      <c r="AR3240">
        <v>3</v>
      </c>
      <c r="AS3240">
        <v>0</v>
      </c>
      <c r="AT3240">
        <v>0</v>
      </c>
      <c r="AU3240">
        <v>0</v>
      </c>
      <c r="AV3240">
        <v>3</v>
      </c>
      <c r="AW3240">
        <v>0</v>
      </c>
      <c r="AX3240">
        <v>1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 t="e">
        <v>#N/A</v>
      </c>
      <c r="BF3240" t="e">
        <v>#N/A</v>
      </c>
      <c r="BG3240" t="e">
        <v>#N/A</v>
      </c>
      <c r="BH3240" t="e">
        <v>#N/A</v>
      </c>
      <c r="BI3240" t="e">
        <v>#N/A</v>
      </c>
      <c r="BJ3240" t="e">
        <v>#N/A</v>
      </c>
      <c r="BK3240" t="e">
        <v>#N/A</v>
      </c>
      <c r="BL3240" t="e">
        <v>#N/A</v>
      </c>
      <c r="BM3240">
        <v>22.672641884776201</v>
      </c>
      <c r="BN3240" t="e">
        <v>#N/A</v>
      </c>
      <c r="BO3240" t="e">
        <v>#N/A</v>
      </c>
      <c r="BP3240" t="e">
        <v>#N/A</v>
      </c>
      <c r="BQ3240" t="e">
        <v>#N/A</v>
      </c>
      <c r="BR3240" t="e">
        <v>#N/A</v>
      </c>
      <c r="BS3240" t="e">
        <v>#N/A</v>
      </c>
      <c r="BT3240" t="e">
        <v>#N/A</v>
      </c>
      <c r="BU3240" t="e">
        <v>#N/A</v>
      </c>
      <c r="BV3240" t="e">
        <v>#N/A</v>
      </c>
      <c r="BW3240" t="e">
        <v>#N/A</v>
      </c>
      <c r="BX3240" t="e">
        <v>#N/A</v>
      </c>
      <c r="BY3240" t="e">
        <v>#N/A</v>
      </c>
      <c r="BZ3240" t="e">
        <v>#N/A</v>
      </c>
      <c r="CA3240" t="e">
        <v>#N/A</v>
      </c>
      <c r="CB3240" t="e">
        <v>#N/A</v>
      </c>
      <c r="CC3240" t="e">
        <v>#N/A</v>
      </c>
      <c r="CD3240" t="e">
        <v>#N/A</v>
      </c>
      <c r="CE3240" t="e">
        <v>#N/A</v>
      </c>
      <c r="CF3240" t="e">
        <v>#N/A</v>
      </c>
      <c r="CG3240" t="e">
        <v>#N/A</v>
      </c>
      <c r="CH3240" t="e">
        <v>#N/A</v>
      </c>
      <c r="CI3240" t="e">
        <v>#N/A</v>
      </c>
      <c r="CJ3240" t="e">
        <v>#N/A</v>
      </c>
      <c r="CK3240" t="e">
        <v>#N/A</v>
      </c>
      <c r="CL3240" t="e">
        <v>#N/A</v>
      </c>
      <c r="CM3240" t="e">
        <v>#N/A</v>
      </c>
      <c r="CN3240" t="e">
        <v>#N/A</v>
      </c>
      <c r="CO3240" t="e">
        <v>#N/A</v>
      </c>
      <c r="CP3240" t="e">
        <v>#N/A</v>
      </c>
      <c r="CQ3240" t="e">
        <v>#N/A</v>
      </c>
      <c r="CR3240" t="e">
        <v>#N/A</v>
      </c>
      <c r="CS3240" t="e">
        <v>#N/A</v>
      </c>
      <c r="CT3240" t="e">
        <v>#N/A</v>
      </c>
      <c r="CU3240" t="e">
        <v>#N/A</v>
      </c>
      <c r="CV3240" t="e">
        <v>#N/A</v>
      </c>
      <c r="CW3240" t="e">
        <v>#N/A</v>
      </c>
      <c r="CX3240" t="e">
        <v>#N/A</v>
      </c>
      <c r="CY3240" t="e">
        <v>#N/A</v>
      </c>
      <c r="CZ3240" t="e">
        <v>#N/A</v>
      </c>
      <c r="DA3240">
        <v>23.482422069364301</v>
      </c>
      <c r="DB3240" t="e">
        <v>#N/A</v>
      </c>
      <c r="DC3240" t="e">
        <v>#N/A</v>
      </c>
      <c r="DD3240">
        <v>22.989344728599999</v>
      </c>
      <c r="DE3240">
        <v>22.290726701563699</v>
      </c>
      <c r="DF3240" t="e">
        <v>#N/A</v>
      </c>
      <c r="DG3240" t="e">
        <v>#N/A</v>
      </c>
      <c r="DH3240" t="e">
        <v>#N/A</v>
      </c>
      <c r="DI3240" t="e">
        <v>#N/A</v>
      </c>
      <c r="DJ3240" t="e">
        <v>#N/A</v>
      </c>
      <c r="DK3240" t="e">
        <v>#N/A</v>
      </c>
      <c r="DL3240" t="e">
        <v>#N/A</v>
      </c>
      <c r="DM3240" t="e">
        <v>#N/A</v>
      </c>
      <c r="DN3240">
        <v>22.200698808759601</v>
      </c>
      <c r="DO3240">
        <v>22.482031374149699</v>
      </c>
      <c r="DP3240">
        <v>23.393305048860501</v>
      </c>
      <c r="DQ3240" t="e">
        <v>#N/A</v>
      </c>
      <c r="DR3240" t="e">
        <v>#N/A</v>
      </c>
      <c r="DS3240" t="e">
        <v>#N/A</v>
      </c>
      <c r="DT3240" t="e">
        <v>#N/A</v>
      </c>
      <c r="DU3240" t="e">
        <v>#N/A</v>
      </c>
      <c r="DV3240" t="e">
        <v>#N/A</v>
      </c>
      <c r="DW3240" t="e">
        <v>#N/A</v>
      </c>
      <c r="DX3240" t="e">
        <v>#N/A</v>
      </c>
      <c r="DY3240" t="e">
        <v>#N/A</v>
      </c>
      <c r="DZ3240" t="e">
        <v>#N/A</v>
      </c>
      <c r="EA3240" t="e">
        <v>#N/A</v>
      </c>
      <c r="EB3240" t="e">
        <v>#N/A</v>
      </c>
      <c r="EC3240" t="e">
        <v>#N/A</v>
      </c>
      <c r="ED3240" t="e">
        <v>#N/A</v>
      </c>
      <c r="EE3240" t="e">
        <v>#N/A</v>
      </c>
      <c r="EF3240" t="e">
        <v>#N/A</v>
      </c>
      <c r="EG3240" t="e">
        <v>#N/A</v>
      </c>
      <c r="EH3240" t="e">
        <v>#N/A</v>
      </c>
      <c r="EI3240" t="e">
        <v>#N/A</v>
      </c>
      <c r="EJ3240" t="e">
        <v>#N/A</v>
      </c>
      <c r="EK3240">
        <v>23.795497969030698</v>
      </c>
      <c r="EL3240" t="e">
        <v>#N/A</v>
      </c>
      <c r="EM3240" t="e">
        <v>#N/A</v>
      </c>
      <c r="EN3240">
        <v>23.206156868913901</v>
      </c>
      <c r="EO3240">
        <v>22.330765965708</v>
      </c>
      <c r="EP3240" t="e">
        <v>#N/A</v>
      </c>
      <c r="EQ3240" t="e">
        <v>#N/A</v>
      </c>
      <c r="ER3240" t="e">
        <v>#N/A</v>
      </c>
      <c r="ES3240" t="e">
        <v>#N/A</v>
      </c>
      <c r="ET3240" t="e">
        <v>#N/A</v>
      </c>
      <c r="EU3240" t="e">
        <v>#N/A</v>
      </c>
      <c r="EV3240" t="e">
        <v>#N/A</v>
      </c>
      <c r="EW3240" t="e">
        <v>#N/A</v>
      </c>
      <c r="EX3240" t="e">
        <v>#N/A</v>
      </c>
      <c r="EY3240" t="e">
        <v>#N/A</v>
      </c>
      <c r="EZ3240" t="e">
        <v>#N/A</v>
      </c>
      <c r="FA3240" t="e">
        <v>#N/A</v>
      </c>
      <c r="FB3240">
        <v>22.250388996512001</v>
      </c>
      <c r="FC3240" t="e">
        <v>#N/A</v>
      </c>
      <c r="FD3240" t="e">
        <v>#N/A</v>
      </c>
      <c r="FE3240" t="e">
        <v>#N/A</v>
      </c>
      <c r="FF3240" t="e">
        <v>#N/A</v>
      </c>
      <c r="FG3240" t="e">
        <v>#N/A</v>
      </c>
      <c r="FH3240" t="e">
        <v>#N/A</v>
      </c>
      <c r="FI3240" t="e">
        <v>#N/A</v>
      </c>
      <c r="FJ3240" t="e">
        <v>#N/A</v>
      </c>
      <c r="FK3240" t="e">
        <v>#N/A</v>
      </c>
      <c r="FL3240" t="e">
        <v>#N/A</v>
      </c>
      <c r="FM3240" t="e">
        <v>#N/A</v>
      </c>
      <c r="FN3240" t="e">
        <v>#N/A</v>
      </c>
      <c r="FO3240" t="e">
        <v>#N/A</v>
      </c>
      <c r="FP3240" t="e">
        <v>#N/A</v>
      </c>
      <c r="FQ3240" t="e">
        <v>#N/A</v>
      </c>
      <c r="FR3240" t="e">
        <v>#N/A</v>
      </c>
      <c r="FS3240" t="e">
        <v>#N/A</v>
      </c>
      <c r="FT3240" t="e">
        <v>#N/A</v>
      </c>
      <c r="FU3240" t="e">
        <v>#N/A</v>
      </c>
      <c r="FV3240" t="e">
        <v>#N/A</v>
      </c>
      <c r="FW3240" t="e">
        <v>#N/A</v>
      </c>
      <c r="FX3240" t="e">
        <v>#N/A</v>
      </c>
      <c r="FY3240" t="e">
        <v>#N/A</v>
      </c>
      <c r="FZ3240" t="e">
        <v>#N/A</v>
      </c>
      <c r="GA3240" t="e">
        <v>#N/A</v>
      </c>
      <c r="GB3240" t="e">
        <v>#N/A</v>
      </c>
      <c r="GC3240" t="e">
        <v>#N/A</v>
      </c>
      <c r="GD3240" t="e">
        <v>#N/A</v>
      </c>
      <c r="GE3240" t="e">
        <v>#N/A</v>
      </c>
      <c r="GF3240" t="e">
        <v>#N/A</v>
      </c>
    </row>
    <row r="3241" spans="1:188" x14ac:dyDescent="0.2">
      <c r="A3241" t="s">
        <v>23392</v>
      </c>
      <c r="B3241" t="s">
        <v>23400</v>
      </c>
      <c r="C3241" t="s">
        <v>191</v>
      </c>
      <c r="D3241" t="s">
        <v>191</v>
      </c>
      <c r="E3241" t="s">
        <v>213</v>
      </c>
      <c r="F3241" t="s">
        <v>193</v>
      </c>
      <c r="G3241" t="s">
        <v>194</v>
      </c>
      <c r="H3241" t="s">
        <v>23401</v>
      </c>
      <c r="I3241" t="s">
        <v>23402</v>
      </c>
      <c r="J3241" t="s">
        <v>23403</v>
      </c>
      <c r="K3241" t="s">
        <v>198</v>
      </c>
      <c r="L3241" t="s">
        <v>199</v>
      </c>
      <c r="M3241" t="s">
        <v>199</v>
      </c>
      <c r="N3241" t="s">
        <v>199</v>
      </c>
      <c r="O3241" t="s">
        <v>199</v>
      </c>
      <c r="P3241">
        <v>25</v>
      </c>
      <c r="Q3241">
        <v>9</v>
      </c>
      <c r="R3241">
        <v>6</v>
      </c>
      <c r="S3241">
        <v>8</v>
      </c>
      <c r="T3241">
        <v>2</v>
      </c>
      <c r="U3241" t="s">
        <v>200</v>
      </c>
      <c r="V3241" t="s">
        <v>201</v>
      </c>
      <c r="W3241" t="s">
        <v>202</v>
      </c>
      <c r="X3241" t="s">
        <v>23397</v>
      </c>
      <c r="Y3241" t="s">
        <v>23398</v>
      </c>
      <c r="Z3241" t="s">
        <v>191</v>
      </c>
      <c r="AA3241" t="e">
        <v>#N/A</v>
      </c>
      <c r="AB3241" t="s">
        <v>191</v>
      </c>
      <c r="AC3241" t="s">
        <v>225</v>
      </c>
      <c r="AD3241" t="s">
        <v>23399</v>
      </c>
      <c r="AE3241" t="s">
        <v>264</v>
      </c>
      <c r="AF3241" t="s">
        <v>264</v>
      </c>
      <c r="AG3241">
        <v>0</v>
      </c>
      <c r="AH3241">
        <v>0</v>
      </c>
      <c r="AI3241">
        <v>1</v>
      </c>
      <c r="AJ3241">
        <v>4</v>
      </c>
      <c r="AK3241">
        <v>4</v>
      </c>
      <c r="AL3241">
        <v>0</v>
      </c>
      <c r="AM3241">
        <v>0</v>
      </c>
      <c r="AN3241">
        <v>0</v>
      </c>
      <c r="AO3241">
        <v>1</v>
      </c>
      <c r="AP3241">
        <v>2</v>
      </c>
      <c r="AQ3241">
        <v>1</v>
      </c>
      <c r="AR3241">
        <v>2</v>
      </c>
      <c r="AS3241">
        <v>1</v>
      </c>
      <c r="AT3241">
        <v>0</v>
      </c>
      <c r="AU3241">
        <v>1</v>
      </c>
      <c r="AV3241">
        <v>3</v>
      </c>
      <c r="AW3241">
        <v>2</v>
      </c>
      <c r="AX3241">
        <v>1</v>
      </c>
      <c r="AY3241">
        <v>1</v>
      </c>
      <c r="AZ3241">
        <v>0</v>
      </c>
      <c r="BA3241">
        <v>1</v>
      </c>
      <c r="BB3241">
        <v>0</v>
      </c>
      <c r="BC3241">
        <v>0</v>
      </c>
      <c r="BD3241">
        <v>0</v>
      </c>
      <c r="BE3241" t="e">
        <v>#N/A</v>
      </c>
      <c r="BF3241" t="e">
        <v>#N/A</v>
      </c>
      <c r="BG3241" t="e">
        <v>#N/A</v>
      </c>
      <c r="BH3241" t="e">
        <v>#N/A</v>
      </c>
      <c r="BI3241" t="e">
        <v>#N/A</v>
      </c>
      <c r="BJ3241" t="e">
        <v>#N/A</v>
      </c>
      <c r="BK3241" t="e">
        <v>#N/A</v>
      </c>
      <c r="BL3241" t="e">
        <v>#N/A</v>
      </c>
      <c r="BM3241" t="e">
        <v>#N/A</v>
      </c>
      <c r="BN3241" t="e">
        <v>#N/A</v>
      </c>
      <c r="BO3241" t="e">
        <v>#N/A</v>
      </c>
      <c r="BP3241" t="e">
        <v>#N/A</v>
      </c>
      <c r="BQ3241" t="e">
        <v>#N/A</v>
      </c>
      <c r="BR3241" t="e">
        <v>#N/A</v>
      </c>
      <c r="BS3241">
        <v>21.816502190837099</v>
      </c>
      <c r="BT3241" t="e">
        <v>#N/A</v>
      </c>
      <c r="BU3241" t="e">
        <v>#N/A</v>
      </c>
      <c r="BV3241" t="e">
        <v>#N/A</v>
      </c>
      <c r="BW3241" t="e">
        <v>#N/A</v>
      </c>
      <c r="BX3241" t="e">
        <v>#N/A</v>
      </c>
      <c r="BY3241">
        <v>21.173451204784001</v>
      </c>
      <c r="BZ3241">
        <v>20.822015685902301</v>
      </c>
      <c r="CA3241">
        <v>22.232678724379198</v>
      </c>
      <c r="CB3241">
        <v>19.819775999985598</v>
      </c>
      <c r="CC3241">
        <v>21.298456186514102</v>
      </c>
      <c r="CD3241">
        <v>20.251374952295301</v>
      </c>
      <c r="CE3241" t="e">
        <v>#N/A</v>
      </c>
      <c r="CF3241" t="e">
        <v>#N/A</v>
      </c>
      <c r="CG3241">
        <v>20.730047772997398</v>
      </c>
      <c r="CH3241">
        <v>20.695077911709799</v>
      </c>
      <c r="CI3241" t="e">
        <v>#N/A</v>
      </c>
      <c r="CJ3241" t="e">
        <v>#N/A</v>
      </c>
      <c r="CK3241" t="e">
        <v>#N/A</v>
      </c>
      <c r="CL3241" t="e">
        <v>#N/A</v>
      </c>
      <c r="CM3241" t="e">
        <v>#N/A</v>
      </c>
      <c r="CN3241" t="e">
        <v>#N/A</v>
      </c>
      <c r="CO3241" t="e">
        <v>#N/A</v>
      </c>
      <c r="CP3241" t="e">
        <v>#N/A</v>
      </c>
      <c r="CQ3241" t="e">
        <v>#N/A</v>
      </c>
      <c r="CR3241" t="e">
        <v>#N/A</v>
      </c>
      <c r="CS3241" t="e">
        <v>#N/A</v>
      </c>
      <c r="CT3241" t="e">
        <v>#N/A</v>
      </c>
      <c r="CU3241" t="e">
        <v>#N/A</v>
      </c>
      <c r="CV3241" t="e">
        <v>#N/A</v>
      </c>
      <c r="CW3241" t="e">
        <v>#N/A</v>
      </c>
      <c r="CX3241" t="e">
        <v>#N/A</v>
      </c>
      <c r="CY3241" t="e">
        <v>#N/A</v>
      </c>
      <c r="CZ3241" t="e">
        <v>#N/A</v>
      </c>
      <c r="DA3241">
        <v>21.6384524407556</v>
      </c>
      <c r="DB3241" t="e">
        <v>#N/A</v>
      </c>
      <c r="DC3241" t="e">
        <v>#N/A</v>
      </c>
      <c r="DD3241">
        <v>21.230981526580301</v>
      </c>
      <c r="DE3241" t="e">
        <v>#N/A</v>
      </c>
      <c r="DF3241" t="e">
        <v>#N/A</v>
      </c>
      <c r="DG3241" t="e">
        <v>#N/A</v>
      </c>
      <c r="DH3241">
        <v>21.0512346661367</v>
      </c>
      <c r="DI3241">
        <v>21.7834506089605</v>
      </c>
      <c r="DJ3241" t="e">
        <v>#N/A</v>
      </c>
      <c r="DK3241" t="e">
        <v>#N/A</v>
      </c>
      <c r="DL3241" t="e">
        <v>#N/A</v>
      </c>
      <c r="DM3241" t="e">
        <v>#N/A</v>
      </c>
      <c r="DN3241" t="e">
        <v>#N/A</v>
      </c>
      <c r="DO3241" t="e">
        <v>#N/A</v>
      </c>
      <c r="DP3241">
        <v>20.687850822327899</v>
      </c>
      <c r="DQ3241">
        <v>20.7918604023459</v>
      </c>
      <c r="DR3241" t="e">
        <v>#N/A</v>
      </c>
      <c r="DS3241">
        <v>22.102039314248898</v>
      </c>
      <c r="DT3241" t="e">
        <v>#N/A</v>
      </c>
      <c r="DU3241" t="e">
        <v>#N/A</v>
      </c>
      <c r="DV3241" t="e">
        <v>#N/A</v>
      </c>
      <c r="DW3241" t="e">
        <v>#N/A</v>
      </c>
      <c r="DX3241" t="e">
        <v>#N/A</v>
      </c>
      <c r="DY3241" t="e">
        <v>#N/A</v>
      </c>
      <c r="DZ3241" t="e">
        <v>#N/A</v>
      </c>
      <c r="EA3241" t="e">
        <v>#N/A</v>
      </c>
      <c r="EB3241" t="e">
        <v>#N/A</v>
      </c>
      <c r="EC3241" t="e">
        <v>#N/A</v>
      </c>
      <c r="ED3241" t="e">
        <v>#N/A</v>
      </c>
      <c r="EE3241" t="e">
        <v>#N/A</v>
      </c>
      <c r="EF3241" t="e">
        <v>#N/A</v>
      </c>
      <c r="EG3241">
        <v>21.4648880815128</v>
      </c>
      <c r="EH3241" t="e">
        <v>#N/A</v>
      </c>
      <c r="EI3241" t="e">
        <v>#N/A</v>
      </c>
      <c r="EJ3241" t="e">
        <v>#N/A</v>
      </c>
      <c r="EK3241" t="e">
        <v>#N/A</v>
      </c>
      <c r="EL3241">
        <v>21.8972362331581</v>
      </c>
      <c r="EM3241">
        <v>20.865492165075398</v>
      </c>
      <c r="EN3241" t="e">
        <v>#N/A</v>
      </c>
      <c r="EO3241" t="e">
        <v>#N/A</v>
      </c>
      <c r="EP3241">
        <v>19.566099387288901</v>
      </c>
      <c r="EQ3241">
        <v>22.169260014274599</v>
      </c>
      <c r="ER3241" t="e">
        <v>#N/A</v>
      </c>
      <c r="ES3241" t="e">
        <v>#N/A</v>
      </c>
      <c r="ET3241" t="e">
        <v>#N/A</v>
      </c>
      <c r="EU3241" t="e">
        <v>#N/A</v>
      </c>
      <c r="EV3241">
        <v>21.918332951424599</v>
      </c>
      <c r="EW3241">
        <v>22.2018074736385</v>
      </c>
      <c r="EX3241" t="e">
        <v>#N/A</v>
      </c>
      <c r="EY3241" t="e">
        <v>#N/A</v>
      </c>
      <c r="EZ3241" t="e">
        <v>#N/A</v>
      </c>
      <c r="FA3241" t="e">
        <v>#N/A</v>
      </c>
      <c r="FB3241" t="e">
        <v>#N/A</v>
      </c>
      <c r="FC3241" t="e">
        <v>#N/A</v>
      </c>
      <c r="FD3241" t="e">
        <v>#N/A</v>
      </c>
      <c r="FE3241">
        <v>21.9097038045355</v>
      </c>
      <c r="FF3241" t="e">
        <v>#N/A</v>
      </c>
      <c r="FG3241" t="e">
        <v>#N/A</v>
      </c>
      <c r="FH3241" t="e">
        <v>#N/A</v>
      </c>
      <c r="FI3241" t="e">
        <v>#N/A</v>
      </c>
      <c r="FJ3241" t="e">
        <v>#N/A</v>
      </c>
      <c r="FK3241" t="e">
        <v>#N/A</v>
      </c>
      <c r="FL3241" t="e">
        <v>#N/A</v>
      </c>
      <c r="FM3241" t="e">
        <v>#N/A</v>
      </c>
      <c r="FN3241" t="e">
        <v>#N/A</v>
      </c>
      <c r="FO3241" t="e">
        <v>#N/A</v>
      </c>
      <c r="FP3241">
        <v>20.8764497792539</v>
      </c>
      <c r="FQ3241" t="e">
        <v>#N/A</v>
      </c>
      <c r="FR3241" t="e">
        <v>#N/A</v>
      </c>
      <c r="FS3241" t="e">
        <v>#N/A</v>
      </c>
      <c r="FT3241" t="e">
        <v>#N/A</v>
      </c>
      <c r="FU3241" t="e">
        <v>#N/A</v>
      </c>
      <c r="FV3241" t="e">
        <v>#N/A</v>
      </c>
      <c r="FW3241" t="e">
        <v>#N/A</v>
      </c>
      <c r="FX3241" t="e">
        <v>#N/A</v>
      </c>
      <c r="FY3241" t="e">
        <v>#N/A</v>
      </c>
      <c r="FZ3241" t="e">
        <v>#N/A</v>
      </c>
      <c r="GA3241" t="e">
        <v>#N/A</v>
      </c>
      <c r="GB3241" t="e">
        <v>#N/A</v>
      </c>
      <c r="GC3241" t="e">
        <v>#N/A</v>
      </c>
      <c r="GD3241" t="e">
        <v>#N/A</v>
      </c>
      <c r="GE3241" t="e">
        <v>#N/A</v>
      </c>
      <c r="GF3241" t="e">
        <v>#N/A</v>
      </c>
    </row>
    <row r="3242" spans="1:188" x14ac:dyDescent="0.2">
      <c r="A3242" t="s">
        <v>23404</v>
      </c>
      <c r="B3242" t="s">
        <v>23405</v>
      </c>
      <c r="C3242" t="s">
        <v>191</v>
      </c>
      <c r="D3242" t="s">
        <v>191</v>
      </c>
      <c r="E3242" t="s">
        <v>213</v>
      </c>
      <c r="F3242" t="s">
        <v>193</v>
      </c>
      <c r="G3242" t="s">
        <v>194</v>
      </c>
      <c r="H3242" t="s">
        <v>23406</v>
      </c>
      <c r="I3242" t="s">
        <v>23407</v>
      </c>
      <c r="J3242" t="s">
        <v>23408</v>
      </c>
      <c r="K3242" t="s">
        <v>198</v>
      </c>
      <c r="L3242" t="s">
        <v>309</v>
      </c>
      <c r="M3242" t="s">
        <v>193</v>
      </c>
      <c r="N3242" t="s">
        <v>474</v>
      </c>
      <c r="O3242" t="s">
        <v>290</v>
      </c>
      <c r="P3242">
        <v>59</v>
      </c>
      <c r="Q3242">
        <v>21</v>
      </c>
      <c r="R3242">
        <v>10</v>
      </c>
      <c r="S3242">
        <v>20</v>
      </c>
      <c r="T3242">
        <v>8</v>
      </c>
      <c r="U3242" t="s">
        <v>200</v>
      </c>
      <c r="V3242" t="s">
        <v>201</v>
      </c>
      <c r="W3242" t="s">
        <v>202</v>
      </c>
      <c r="X3242" t="s">
        <v>23409</v>
      </c>
      <c r="Y3242" t="s">
        <v>23410</v>
      </c>
      <c r="Z3242" t="s">
        <v>191</v>
      </c>
      <c r="AA3242" t="e">
        <v>#N/A</v>
      </c>
      <c r="AB3242" t="s">
        <v>191</v>
      </c>
      <c r="AC3242" t="s">
        <v>225</v>
      </c>
      <c r="AD3242" t="s">
        <v>23411</v>
      </c>
      <c r="AE3242" t="s">
        <v>264</v>
      </c>
      <c r="AF3242" t="s">
        <v>264</v>
      </c>
      <c r="AG3242">
        <v>4</v>
      </c>
      <c r="AH3242">
        <v>3</v>
      </c>
      <c r="AI3242">
        <v>4</v>
      </c>
      <c r="AJ3242">
        <v>3</v>
      </c>
      <c r="AK3242">
        <v>6</v>
      </c>
      <c r="AL3242">
        <v>1</v>
      </c>
      <c r="AM3242">
        <v>0</v>
      </c>
      <c r="AN3242">
        <v>0</v>
      </c>
      <c r="AO3242">
        <v>1</v>
      </c>
      <c r="AP3242">
        <v>3</v>
      </c>
      <c r="AQ3242">
        <v>2</v>
      </c>
      <c r="AR3242">
        <v>4</v>
      </c>
      <c r="AS3242">
        <v>3</v>
      </c>
      <c r="AT3242">
        <v>4</v>
      </c>
      <c r="AU3242">
        <v>5</v>
      </c>
      <c r="AV3242">
        <v>1</v>
      </c>
      <c r="AW3242">
        <v>2</v>
      </c>
      <c r="AX3242">
        <v>5</v>
      </c>
      <c r="AY3242">
        <v>1</v>
      </c>
      <c r="AZ3242">
        <v>1</v>
      </c>
      <c r="BA3242">
        <v>1</v>
      </c>
      <c r="BB3242">
        <v>1</v>
      </c>
      <c r="BC3242">
        <v>2</v>
      </c>
      <c r="BD3242">
        <v>2</v>
      </c>
      <c r="BE3242">
        <v>21.5718044037528</v>
      </c>
      <c r="BF3242">
        <v>21.901330351624601</v>
      </c>
      <c r="BG3242" t="e">
        <v>#N/A</v>
      </c>
      <c r="BH3242" t="e">
        <v>#N/A</v>
      </c>
      <c r="BI3242">
        <v>22.452742788958201</v>
      </c>
      <c r="BJ3242">
        <v>21.972161427047698</v>
      </c>
      <c r="BK3242">
        <v>22.908229745698002</v>
      </c>
      <c r="BL3242" t="e">
        <v>#N/A</v>
      </c>
      <c r="BM3242">
        <v>20.4559970695788</v>
      </c>
      <c r="BN3242" t="e">
        <v>#N/A</v>
      </c>
      <c r="BO3242" t="e">
        <v>#N/A</v>
      </c>
      <c r="BP3242">
        <v>21.883130851371099</v>
      </c>
      <c r="BQ3242">
        <v>21.9584011181771</v>
      </c>
      <c r="BR3242" t="e">
        <v>#N/A</v>
      </c>
      <c r="BS3242">
        <v>22.396940862899999</v>
      </c>
      <c r="BT3242" t="e">
        <v>#N/A</v>
      </c>
      <c r="BU3242">
        <v>21.508125823585399</v>
      </c>
      <c r="BV3242">
        <v>22.181004627364398</v>
      </c>
      <c r="BW3242" t="e">
        <v>#N/A</v>
      </c>
      <c r="BX3242">
        <v>20.7343545880581</v>
      </c>
      <c r="BY3242" t="e">
        <v>#N/A</v>
      </c>
      <c r="BZ3242" t="e">
        <v>#N/A</v>
      </c>
      <c r="CA3242">
        <v>21.896226895031401</v>
      </c>
      <c r="CB3242">
        <v>21.5870995810983</v>
      </c>
      <c r="CC3242">
        <v>21.665811072495899</v>
      </c>
      <c r="CD3242">
        <v>21.631778952630199</v>
      </c>
      <c r="CE3242">
        <v>21.4245925220558</v>
      </c>
      <c r="CF3242">
        <v>21.6534712858838</v>
      </c>
      <c r="CG3242">
        <v>22.133422904585299</v>
      </c>
      <c r="CH3242">
        <v>21.992183270266501</v>
      </c>
      <c r="CI3242" t="e">
        <v>#N/A</v>
      </c>
      <c r="CJ3242" t="e">
        <v>#N/A</v>
      </c>
      <c r="CK3242" t="e">
        <v>#N/A</v>
      </c>
      <c r="CL3242" t="e">
        <v>#N/A</v>
      </c>
      <c r="CM3242">
        <v>21.628514130600401</v>
      </c>
      <c r="CN3242" t="e">
        <v>#N/A</v>
      </c>
      <c r="CO3242" t="e">
        <v>#N/A</v>
      </c>
      <c r="CP3242" t="e">
        <v>#N/A</v>
      </c>
      <c r="CQ3242" t="e">
        <v>#N/A</v>
      </c>
      <c r="CR3242" t="e">
        <v>#N/A</v>
      </c>
      <c r="CS3242" t="e">
        <v>#N/A</v>
      </c>
      <c r="CT3242" t="e">
        <v>#N/A</v>
      </c>
      <c r="CU3242" t="e">
        <v>#N/A</v>
      </c>
      <c r="CV3242" t="e">
        <v>#N/A</v>
      </c>
      <c r="CW3242" t="e">
        <v>#N/A</v>
      </c>
      <c r="CX3242" t="e">
        <v>#N/A</v>
      </c>
      <c r="CY3242" t="e">
        <v>#N/A</v>
      </c>
      <c r="CZ3242" t="e">
        <v>#N/A</v>
      </c>
      <c r="DA3242" t="e">
        <v>#N/A</v>
      </c>
      <c r="DB3242" t="e">
        <v>#N/A</v>
      </c>
      <c r="DC3242">
        <v>21.473463960048502</v>
      </c>
      <c r="DD3242">
        <v>20.141262711389601</v>
      </c>
      <c r="DE3242">
        <v>20.455949942517901</v>
      </c>
      <c r="DF3242" t="e">
        <v>#N/A</v>
      </c>
      <c r="DG3242">
        <v>22.121223987400398</v>
      </c>
      <c r="DH3242" t="e">
        <v>#N/A</v>
      </c>
      <c r="DI3242">
        <v>21.021263369304499</v>
      </c>
      <c r="DJ3242" t="e">
        <v>#N/A</v>
      </c>
      <c r="DK3242">
        <v>20.527456327709501</v>
      </c>
      <c r="DL3242" t="e">
        <v>#N/A</v>
      </c>
      <c r="DM3242" t="e">
        <v>#N/A</v>
      </c>
      <c r="DN3242">
        <v>19.712538397738399</v>
      </c>
      <c r="DO3242">
        <v>20.983333289564001</v>
      </c>
      <c r="DP3242">
        <v>21.049298484969899</v>
      </c>
      <c r="DQ3242">
        <v>21.1626588337617</v>
      </c>
      <c r="DR3242" t="e">
        <v>#N/A</v>
      </c>
      <c r="DS3242">
        <v>21.905816331762001</v>
      </c>
      <c r="DT3242" t="e">
        <v>#N/A</v>
      </c>
      <c r="DU3242">
        <v>21.635137214006399</v>
      </c>
      <c r="DV3242" t="e">
        <v>#N/A</v>
      </c>
      <c r="DW3242">
        <v>20.9268189491989</v>
      </c>
      <c r="DX3242" t="e">
        <v>#N/A</v>
      </c>
      <c r="DY3242">
        <v>22.7449898684809</v>
      </c>
      <c r="DZ3242" t="e">
        <v>#N/A</v>
      </c>
      <c r="EA3242">
        <v>21.6517123343577</v>
      </c>
      <c r="EB3242">
        <v>22.643949860897301</v>
      </c>
      <c r="EC3242">
        <v>21.872688561892399</v>
      </c>
      <c r="ED3242" t="e">
        <v>#N/A</v>
      </c>
      <c r="EE3242">
        <v>21.701955821815201</v>
      </c>
      <c r="EF3242">
        <v>22.778993767516699</v>
      </c>
      <c r="EG3242">
        <v>20.995428225495399</v>
      </c>
      <c r="EH3242">
        <v>23.254494646103701</v>
      </c>
      <c r="EI3242">
        <v>21.449639361612299</v>
      </c>
      <c r="EJ3242" t="e">
        <v>#N/A</v>
      </c>
      <c r="EK3242">
        <v>21.8845029750895</v>
      </c>
      <c r="EL3242" t="e">
        <v>#N/A</v>
      </c>
      <c r="EM3242" t="e">
        <v>#N/A</v>
      </c>
      <c r="EN3242" t="e">
        <v>#N/A</v>
      </c>
      <c r="EO3242" t="e">
        <v>#N/A</v>
      </c>
      <c r="EP3242" t="e">
        <v>#N/A</v>
      </c>
      <c r="EQ3242">
        <v>20.714068533867</v>
      </c>
      <c r="ER3242" t="e">
        <v>#N/A</v>
      </c>
      <c r="ES3242" t="e">
        <v>#N/A</v>
      </c>
      <c r="ET3242" t="e">
        <v>#N/A</v>
      </c>
      <c r="EU3242">
        <v>21.481807140862099</v>
      </c>
      <c r="EV3242" t="e">
        <v>#N/A</v>
      </c>
      <c r="EW3242">
        <v>21.531885551174199</v>
      </c>
      <c r="EX3242">
        <v>19.556658210301698</v>
      </c>
      <c r="EY3242">
        <v>21.099348718053601</v>
      </c>
      <c r="EZ3242" t="e">
        <v>#N/A</v>
      </c>
      <c r="FA3242">
        <v>22.0840399710432</v>
      </c>
      <c r="FB3242">
        <v>21.244845902495701</v>
      </c>
      <c r="FC3242" t="e">
        <v>#N/A</v>
      </c>
      <c r="FD3242" t="e">
        <v>#N/A</v>
      </c>
      <c r="FE3242" t="e">
        <v>#N/A</v>
      </c>
      <c r="FF3242" t="e">
        <v>#N/A</v>
      </c>
      <c r="FG3242">
        <v>22.090614756906099</v>
      </c>
      <c r="FH3242" t="e">
        <v>#N/A</v>
      </c>
      <c r="FI3242" t="e">
        <v>#N/A</v>
      </c>
      <c r="FJ3242" t="e">
        <v>#N/A</v>
      </c>
      <c r="FK3242" t="e">
        <v>#N/A</v>
      </c>
      <c r="FL3242">
        <v>21.513740529196301</v>
      </c>
      <c r="FM3242" t="e">
        <v>#N/A</v>
      </c>
      <c r="FN3242" t="e">
        <v>#N/A</v>
      </c>
      <c r="FO3242" t="e">
        <v>#N/A</v>
      </c>
      <c r="FP3242">
        <v>20.635529062508599</v>
      </c>
      <c r="FQ3242" t="e">
        <v>#N/A</v>
      </c>
      <c r="FR3242" t="e">
        <v>#N/A</v>
      </c>
      <c r="FS3242" t="e">
        <v>#N/A</v>
      </c>
      <c r="FT3242" t="e">
        <v>#N/A</v>
      </c>
      <c r="FU3242" t="e">
        <v>#N/A</v>
      </c>
      <c r="FV3242">
        <v>22.672718338448899</v>
      </c>
      <c r="FW3242" t="e">
        <v>#N/A</v>
      </c>
      <c r="FX3242" t="e">
        <v>#N/A</v>
      </c>
      <c r="FY3242">
        <v>22.146219864833601</v>
      </c>
      <c r="FZ3242" t="e">
        <v>#N/A</v>
      </c>
      <c r="GA3242">
        <v>21.973998533774498</v>
      </c>
      <c r="GB3242">
        <v>20.555956711471001</v>
      </c>
      <c r="GC3242" t="e">
        <v>#N/A</v>
      </c>
      <c r="GD3242">
        <v>22.381564989647799</v>
      </c>
      <c r="GE3242" t="e">
        <v>#N/A</v>
      </c>
      <c r="GF3242" t="e">
        <v>#N/A</v>
      </c>
    </row>
    <row r="3243" spans="1:188" x14ac:dyDescent="0.2">
      <c r="A3243" t="s">
        <v>23412</v>
      </c>
      <c r="B3243" t="s">
        <v>23413</v>
      </c>
      <c r="C3243" t="s">
        <v>191</v>
      </c>
      <c r="D3243" t="s">
        <v>191</v>
      </c>
      <c r="E3243" t="s">
        <v>213</v>
      </c>
      <c r="F3243" t="s">
        <v>193</v>
      </c>
      <c r="G3243" t="s">
        <v>194</v>
      </c>
      <c r="H3243" t="s">
        <v>23414</v>
      </c>
      <c r="I3243" t="s">
        <v>23415</v>
      </c>
      <c r="J3243" t="s">
        <v>23416</v>
      </c>
      <c r="K3243" t="s">
        <v>23417</v>
      </c>
      <c r="L3243" t="s">
        <v>239</v>
      </c>
      <c r="M3243" t="s">
        <v>309</v>
      </c>
      <c r="N3243" t="s">
        <v>309</v>
      </c>
      <c r="O3243" t="s">
        <v>290</v>
      </c>
      <c r="P3243">
        <v>70</v>
      </c>
      <c r="Q3243">
        <v>18</v>
      </c>
      <c r="R3243">
        <v>16</v>
      </c>
      <c r="S3243">
        <v>16</v>
      </c>
      <c r="T3243">
        <v>20</v>
      </c>
      <c r="U3243" t="s">
        <v>200</v>
      </c>
      <c r="V3243" t="s">
        <v>201</v>
      </c>
      <c r="W3243" t="s">
        <v>202</v>
      </c>
      <c r="X3243" t="s">
        <v>23418</v>
      </c>
      <c r="Y3243" t="s">
        <v>23419</v>
      </c>
      <c r="Z3243" t="s">
        <v>191</v>
      </c>
      <c r="AA3243" t="e">
        <v>#N/A</v>
      </c>
      <c r="AB3243" t="s">
        <v>23420</v>
      </c>
      <c r="AC3243" t="s">
        <v>225</v>
      </c>
      <c r="AD3243" t="s">
        <v>23421</v>
      </c>
      <c r="AE3243" t="s">
        <v>208</v>
      </c>
      <c r="AF3243" t="s">
        <v>208</v>
      </c>
      <c r="AG3243">
        <v>2</v>
      </c>
      <c r="AH3243">
        <v>2</v>
      </c>
      <c r="AI3243">
        <v>2</v>
      </c>
      <c r="AJ3243">
        <v>6</v>
      </c>
      <c r="AK3243">
        <v>5</v>
      </c>
      <c r="AL3243">
        <v>1</v>
      </c>
      <c r="AM3243">
        <v>3</v>
      </c>
      <c r="AN3243">
        <v>2</v>
      </c>
      <c r="AO3243">
        <v>2</v>
      </c>
      <c r="AP3243">
        <v>3</v>
      </c>
      <c r="AQ3243">
        <v>2</v>
      </c>
      <c r="AR3243">
        <v>4</v>
      </c>
      <c r="AS3243">
        <v>2</v>
      </c>
      <c r="AT3243">
        <v>1</v>
      </c>
      <c r="AU3243">
        <v>1</v>
      </c>
      <c r="AV3243">
        <v>4</v>
      </c>
      <c r="AW3243">
        <v>5</v>
      </c>
      <c r="AX3243">
        <v>3</v>
      </c>
      <c r="AY3243">
        <v>4</v>
      </c>
      <c r="AZ3243">
        <v>4</v>
      </c>
      <c r="BA3243">
        <v>2</v>
      </c>
      <c r="BB3243">
        <v>4</v>
      </c>
      <c r="BC3243">
        <v>4</v>
      </c>
      <c r="BD3243">
        <v>2</v>
      </c>
      <c r="BE3243">
        <v>22.700618527221899</v>
      </c>
      <c r="BF3243">
        <v>22.598124115033102</v>
      </c>
      <c r="BG3243" t="e">
        <v>#N/A</v>
      </c>
      <c r="BH3243" t="e">
        <v>#N/A</v>
      </c>
      <c r="BI3243" t="e">
        <v>#N/A</v>
      </c>
      <c r="BJ3243" t="e">
        <v>#N/A</v>
      </c>
      <c r="BK3243">
        <v>23.117116007669999</v>
      </c>
      <c r="BL3243" t="e">
        <v>#N/A</v>
      </c>
      <c r="BM3243">
        <v>21.2438599994641</v>
      </c>
      <c r="BN3243" t="e">
        <v>#N/A</v>
      </c>
      <c r="BO3243" t="e">
        <v>#N/A</v>
      </c>
      <c r="BP3243" t="e">
        <v>#N/A</v>
      </c>
      <c r="BQ3243">
        <v>22.176987308756502</v>
      </c>
      <c r="BR3243">
        <v>21.9066727451813</v>
      </c>
      <c r="BS3243" t="e">
        <v>#N/A</v>
      </c>
      <c r="BT3243" t="e">
        <v>#N/A</v>
      </c>
      <c r="BU3243" t="e">
        <v>#N/A</v>
      </c>
      <c r="BV3243" t="e">
        <v>#N/A</v>
      </c>
      <c r="BW3243">
        <v>23.1871015072233</v>
      </c>
      <c r="BX3243">
        <v>23.106564093860701</v>
      </c>
      <c r="BY3243">
        <v>23.2607397145619</v>
      </c>
      <c r="BZ3243">
        <v>23.170741296625899</v>
      </c>
      <c r="CA3243">
        <v>22.561273451690699</v>
      </c>
      <c r="CB3243">
        <v>22.127385316295801</v>
      </c>
      <c r="CC3243">
        <v>22.992154869884398</v>
      </c>
      <c r="CD3243">
        <v>22.980225659091399</v>
      </c>
      <c r="CE3243">
        <v>21.455393920560802</v>
      </c>
      <c r="CF3243" t="e">
        <v>#N/A</v>
      </c>
      <c r="CG3243">
        <v>22.384755583394401</v>
      </c>
      <c r="CH3243">
        <v>22.249298880246901</v>
      </c>
      <c r="CI3243" t="e">
        <v>#N/A</v>
      </c>
      <c r="CJ3243" t="e">
        <v>#N/A</v>
      </c>
      <c r="CK3243" t="e">
        <v>#N/A</v>
      </c>
      <c r="CL3243" t="e">
        <v>#N/A</v>
      </c>
      <c r="CM3243">
        <v>21.9330474689359</v>
      </c>
      <c r="CN3243" t="e">
        <v>#N/A</v>
      </c>
      <c r="CO3243">
        <v>22.748412549190299</v>
      </c>
      <c r="CP3243">
        <v>23.0573512894582</v>
      </c>
      <c r="CQ3243">
        <v>23.130282755476401</v>
      </c>
      <c r="CR3243" t="e">
        <v>#N/A</v>
      </c>
      <c r="CS3243" t="e">
        <v>#N/A</v>
      </c>
      <c r="CT3243">
        <v>22.7123494976051</v>
      </c>
      <c r="CU3243" t="e">
        <v>#N/A</v>
      </c>
      <c r="CV3243" t="e">
        <v>#N/A</v>
      </c>
      <c r="CW3243">
        <v>22.635547207253602</v>
      </c>
      <c r="CX3243" t="e">
        <v>#N/A</v>
      </c>
      <c r="CY3243" t="e">
        <v>#N/A</v>
      </c>
      <c r="CZ3243">
        <v>21.882310754693801</v>
      </c>
      <c r="DA3243">
        <v>21.7981585257807</v>
      </c>
      <c r="DB3243" t="e">
        <v>#N/A</v>
      </c>
      <c r="DC3243" t="e">
        <v>#N/A</v>
      </c>
      <c r="DD3243">
        <v>21.943494077021999</v>
      </c>
      <c r="DE3243">
        <v>21.376501925601499</v>
      </c>
      <c r="DF3243">
        <v>22.401072176245499</v>
      </c>
      <c r="DG3243" t="e">
        <v>#N/A</v>
      </c>
      <c r="DH3243" t="e">
        <v>#N/A</v>
      </c>
      <c r="DI3243">
        <v>22.141313975410199</v>
      </c>
      <c r="DJ3243" t="e">
        <v>#N/A</v>
      </c>
      <c r="DK3243">
        <v>22.4620133582021</v>
      </c>
      <c r="DL3243" t="e">
        <v>#N/A</v>
      </c>
      <c r="DM3243" t="e">
        <v>#N/A</v>
      </c>
      <c r="DN3243">
        <v>20.619000884236002</v>
      </c>
      <c r="DO3243">
        <v>21.009868201154202</v>
      </c>
      <c r="DP3243">
        <v>21.494365007773801</v>
      </c>
      <c r="DQ3243">
        <v>21.6714976694082</v>
      </c>
      <c r="DR3243" t="e">
        <v>#N/A</v>
      </c>
      <c r="DS3243">
        <v>23.465502333587899</v>
      </c>
      <c r="DT3243">
        <v>22.9779377671804</v>
      </c>
      <c r="DU3243" t="e">
        <v>#N/A</v>
      </c>
      <c r="DV3243" t="e">
        <v>#N/A</v>
      </c>
      <c r="DW3243" t="e">
        <v>#N/A</v>
      </c>
      <c r="DX3243" t="e">
        <v>#N/A</v>
      </c>
      <c r="DY3243">
        <v>24.258739183907</v>
      </c>
      <c r="DZ3243" t="e">
        <v>#N/A</v>
      </c>
      <c r="EA3243" t="e">
        <v>#N/A</v>
      </c>
      <c r="EB3243" t="e">
        <v>#N/A</v>
      </c>
      <c r="EC3243" t="e">
        <v>#N/A</v>
      </c>
      <c r="ED3243" t="e">
        <v>#N/A</v>
      </c>
      <c r="EE3243" t="e">
        <v>#N/A</v>
      </c>
      <c r="EF3243" t="e">
        <v>#N/A</v>
      </c>
      <c r="EG3243">
        <v>22.40439679695</v>
      </c>
      <c r="EH3243" t="e">
        <v>#N/A</v>
      </c>
      <c r="EI3243" t="e">
        <v>#N/A</v>
      </c>
      <c r="EJ3243" t="e">
        <v>#N/A</v>
      </c>
      <c r="EK3243">
        <v>23.644456515451999</v>
      </c>
      <c r="EL3243">
        <v>23.883002959557501</v>
      </c>
      <c r="EM3243" t="e">
        <v>#N/A</v>
      </c>
      <c r="EN3243">
        <v>22.952618818261399</v>
      </c>
      <c r="EO3243">
        <v>22.4868738572934</v>
      </c>
      <c r="EP3243" t="e">
        <v>#N/A</v>
      </c>
      <c r="EQ3243" t="e">
        <v>#N/A</v>
      </c>
      <c r="ER3243">
        <v>22.381051424836201</v>
      </c>
      <c r="ES3243">
        <v>22.608602137382199</v>
      </c>
      <c r="ET3243">
        <v>23.1055263615653</v>
      </c>
      <c r="EU3243">
        <v>23.168742002262402</v>
      </c>
      <c r="EV3243">
        <v>23.394367982691399</v>
      </c>
      <c r="EW3243">
        <v>22.882391441109998</v>
      </c>
      <c r="EX3243">
        <v>20.864056221040101</v>
      </c>
      <c r="EY3243" t="e">
        <v>#N/A</v>
      </c>
      <c r="EZ3243">
        <v>22.244608245803601</v>
      </c>
      <c r="FA3243" t="e">
        <v>#N/A</v>
      </c>
      <c r="FB3243" t="e">
        <v>#N/A</v>
      </c>
      <c r="FC3243">
        <v>23.632303154111401</v>
      </c>
      <c r="FD3243">
        <v>23.095790753621099</v>
      </c>
      <c r="FE3243">
        <v>22.820084862947699</v>
      </c>
      <c r="FF3243">
        <v>23.030379744127501</v>
      </c>
      <c r="FG3243" t="e">
        <v>#N/A</v>
      </c>
      <c r="FH3243">
        <v>23.491452194622799</v>
      </c>
      <c r="FI3243">
        <v>22.652058629786101</v>
      </c>
      <c r="FJ3243" t="e">
        <v>#N/A</v>
      </c>
      <c r="FK3243">
        <v>22.877237714339099</v>
      </c>
      <c r="FL3243">
        <v>22.570070443425799</v>
      </c>
      <c r="FM3243">
        <v>23.013942381211901</v>
      </c>
      <c r="FN3243" t="e">
        <v>#N/A</v>
      </c>
      <c r="FO3243" t="e">
        <v>#N/A</v>
      </c>
      <c r="FP3243">
        <v>22.107971893950101</v>
      </c>
      <c r="FQ3243" t="e">
        <v>#N/A</v>
      </c>
      <c r="FR3243">
        <v>23.074123677972899</v>
      </c>
      <c r="FS3243">
        <v>24.0614869675695</v>
      </c>
      <c r="FT3243">
        <v>22.794676526392301</v>
      </c>
      <c r="FU3243">
        <v>22.548348174928101</v>
      </c>
      <c r="FV3243" t="e">
        <v>#N/A</v>
      </c>
      <c r="FW3243">
        <v>22.578598157576</v>
      </c>
      <c r="FX3243">
        <v>23.068242195541298</v>
      </c>
      <c r="FY3243">
        <v>22.6474967572981</v>
      </c>
      <c r="FZ3243">
        <v>23.3265490745551</v>
      </c>
      <c r="GA3243" t="e">
        <v>#N/A</v>
      </c>
      <c r="GB3243">
        <v>22.0977921917511</v>
      </c>
      <c r="GC3243">
        <v>23.729116138630399</v>
      </c>
      <c r="GD3243" t="e">
        <v>#N/A</v>
      </c>
      <c r="GE3243" t="e">
        <v>#N/A</v>
      </c>
      <c r="GF3243" t="e">
        <v>#N/A</v>
      </c>
    </row>
    <row r="3244" spans="1:188" x14ac:dyDescent="0.2">
      <c r="A3244" t="s">
        <v>23422</v>
      </c>
      <c r="B3244" t="s">
        <v>23424</v>
      </c>
      <c r="C3244" t="s">
        <v>377</v>
      </c>
      <c r="D3244" t="s">
        <v>23423</v>
      </c>
      <c r="E3244" t="s">
        <v>213</v>
      </c>
      <c r="F3244" t="s">
        <v>193</v>
      </c>
      <c r="G3244" t="s">
        <v>194</v>
      </c>
      <c r="H3244" t="s">
        <v>23425</v>
      </c>
      <c r="I3244" t="s">
        <v>23426</v>
      </c>
      <c r="J3244" t="s">
        <v>23427</v>
      </c>
      <c r="K3244" t="s">
        <v>308</v>
      </c>
      <c r="L3244" t="s">
        <v>474</v>
      </c>
      <c r="M3244" t="s">
        <v>273</v>
      </c>
      <c r="N3244" t="s">
        <v>273</v>
      </c>
      <c r="O3244" t="s">
        <v>239</v>
      </c>
      <c r="P3244">
        <v>47</v>
      </c>
      <c r="Q3244">
        <v>14</v>
      </c>
      <c r="R3244">
        <v>8</v>
      </c>
      <c r="S3244">
        <v>12</v>
      </c>
      <c r="T3244">
        <v>13</v>
      </c>
      <c r="U3244" t="s">
        <v>383</v>
      </c>
      <c r="V3244" t="s">
        <v>23428</v>
      </c>
      <c r="W3244" t="s">
        <v>23429</v>
      </c>
      <c r="X3244" t="s">
        <v>23430</v>
      </c>
      <c r="Y3244" t="s">
        <v>23431</v>
      </c>
      <c r="Z3244" t="s">
        <v>191</v>
      </c>
      <c r="AA3244" t="s">
        <v>23432</v>
      </c>
      <c r="AB3244" t="s">
        <v>23433</v>
      </c>
      <c r="AC3244" t="s">
        <v>450</v>
      </c>
      <c r="AD3244" t="s">
        <v>23434</v>
      </c>
      <c r="AE3244" t="s">
        <v>264</v>
      </c>
      <c r="AF3244" t="s">
        <v>264</v>
      </c>
      <c r="AG3244">
        <v>5</v>
      </c>
      <c r="AH3244">
        <v>3</v>
      </c>
      <c r="AI3244">
        <v>4</v>
      </c>
      <c r="AJ3244">
        <v>1</v>
      </c>
      <c r="AK3244">
        <v>1</v>
      </c>
      <c r="AL3244">
        <v>0</v>
      </c>
      <c r="AM3244">
        <v>1</v>
      </c>
      <c r="AN3244">
        <v>3</v>
      </c>
      <c r="AO3244">
        <v>1</v>
      </c>
      <c r="AP3244">
        <v>1</v>
      </c>
      <c r="AQ3244">
        <v>0</v>
      </c>
      <c r="AR3244">
        <v>2</v>
      </c>
      <c r="AS3244">
        <v>4</v>
      </c>
      <c r="AT3244">
        <v>2</v>
      </c>
      <c r="AU3244">
        <v>4</v>
      </c>
      <c r="AV3244">
        <v>2</v>
      </c>
      <c r="AW3244">
        <v>0</v>
      </c>
      <c r="AX3244">
        <v>0</v>
      </c>
      <c r="AY3244">
        <v>2</v>
      </c>
      <c r="AZ3244">
        <v>1</v>
      </c>
      <c r="BA3244">
        <v>3</v>
      </c>
      <c r="BB3244">
        <v>2</v>
      </c>
      <c r="BC3244">
        <v>3</v>
      </c>
      <c r="BD3244">
        <v>2</v>
      </c>
      <c r="BE3244">
        <v>22.327579847693801</v>
      </c>
      <c r="BF3244" t="e">
        <v>#N/A</v>
      </c>
      <c r="BG3244">
        <v>22.345519054951801</v>
      </c>
      <c r="BH3244">
        <v>22.703265688290699</v>
      </c>
      <c r="BI3244">
        <v>22.769040575467301</v>
      </c>
      <c r="BJ3244">
        <v>21.311748481573801</v>
      </c>
      <c r="BK3244">
        <v>22.8763790805227</v>
      </c>
      <c r="BL3244" t="e">
        <v>#N/A</v>
      </c>
      <c r="BM3244">
        <v>22.210263186176601</v>
      </c>
      <c r="BN3244" t="e">
        <v>#N/A</v>
      </c>
      <c r="BO3244">
        <v>21.7381444023918</v>
      </c>
      <c r="BP3244" t="e">
        <v>#N/A</v>
      </c>
      <c r="BQ3244">
        <v>22.368459488324401</v>
      </c>
      <c r="BR3244" t="e">
        <v>#N/A</v>
      </c>
      <c r="BS3244">
        <v>22.9067995853549</v>
      </c>
      <c r="BT3244" t="e">
        <v>#N/A</v>
      </c>
      <c r="BU3244">
        <v>21.9544104381438</v>
      </c>
      <c r="BV3244">
        <v>21.867208381456798</v>
      </c>
      <c r="BW3244" t="e">
        <v>#N/A</v>
      </c>
      <c r="BX3244" t="e">
        <v>#N/A</v>
      </c>
      <c r="BY3244" t="e">
        <v>#N/A</v>
      </c>
      <c r="BZ3244" t="e">
        <v>#N/A</v>
      </c>
      <c r="CA3244">
        <v>21.660915497949102</v>
      </c>
      <c r="CB3244" t="e">
        <v>#N/A</v>
      </c>
      <c r="CC3244" t="e">
        <v>#N/A</v>
      </c>
      <c r="CD3244" t="e">
        <v>#N/A</v>
      </c>
      <c r="CE3244" t="e">
        <v>#N/A</v>
      </c>
      <c r="CF3244" t="e">
        <v>#N/A</v>
      </c>
      <c r="CG3244">
        <v>21.6230528731802</v>
      </c>
      <c r="CH3244" t="e">
        <v>#N/A</v>
      </c>
      <c r="CI3244" t="e">
        <v>#N/A</v>
      </c>
      <c r="CJ3244" t="e">
        <v>#N/A</v>
      </c>
      <c r="CK3244" t="e">
        <v>#N/A</v>
      </c>
      <c r="CL3244" t="e">
        <v>#N/A</v>
      </c>
      <c r="CM3244" t="e">
        <v>#N/A</v>
      </c>
      <c r="CN3244" t="e">
        <v>#N/A</v>
      </c>
      <c r="CO3244" t="e">
        <v>#N/A</v>
      </c>
      <c r="CP3244">
        <v>22.025792827528601</v>
      </c>
      <c r="CQ3244" t="e">
        <v>#N/A</v>
      </c>
      <c r="CR3244" t="e">
        <v>#N/A</v>
      </c>
      <c r="CS3244" t="e">
        <v>#N/A</v>
      </c>
      <c r="CT3244">
        <v>22.500799363397899</v>
      </c>
      <c r="CU3244">
        <v>23.309452159604799</v>
      </c>
      <c r="CV3244" t="e">
        <v>#N/A</v>
      </c>
      <c r="CW3244">
        <v>22.290625523224598</v>
      </c>
      <c r="CX3244" t="e">
        <v>#N/A</v>
      </c>
      <c r="CY3244" t="e">
        <v>#N/A</v>
      </c>
      <c r="CZ3244" t="e">
        <v>#N/A</v>
      </c>
      <c r="DA3244">
        <v>22.120247853819201</v>
      </c>
      <c r="DB3244" t="e">
        <v>#N/A</v>
      </c>
      <c r="DC3244" t="e">
        <v>#N/A</v>
      </c>
      <c r="DD3244">
        <v>22.489763292937901</v>
      </c>
      <c r="DE3244" t="e">
        <v>#N/A</v>
      </c>
      <c r="DF3244" t="e">
        <v>#N/A</v>
      </c>
      <c r="DG3244" t="e">
        <v>#N/A</v>
      </c>
      <c r="DH3244" t="e">
        <v>#N/A</v>
      </c>
      <c r="DI3244" t="e">
        <v>#N/A</v>
      </c>
      <c r="DJ3244" t="e">
        <v>#N/A</v>
      </c>
      <c r="DK3244" t="e">
        <v>#N/A</v>
      </c>
      <c r="DL3244" t="e">
        <v>#N/A</v>
      </c>
      <c r="DM3244" t="e">
        <v>#N/A</v>
      </c>
      <c r="DN3244" t="e">
        <v>#N/A</v>
      </c>
      <c r="DO3244" t="e">
        <v>#N/A</v>
      </c>
      <c r="DP3244" t="e">
        <v>#N/A</v>
      </c>
      <c r="DQ3244">
        <v>19.792625835912698</v>
      </c>
      <c r="DR3244">
        <v>20.587026127560499</v>
      </c>
      <c r="DS3244">
        <v>22.299964003411901</v>
      </c>
      <c r="DT3244" t="e">
        <v>#N/A</v>
      </c>
      <c r="DU3244">
        <v>22.355677776281301</v>
      </c>
      <c r="DV3244">
        <v>22.497011204270201</v>
      </c>
      <c r="DW3244" t="e">
        <v>#N/A</v>
      </c>
      <c r="DX3244">
        <v>22.1937435533703</v>
      </c>
      <c r="DY3244" t="e">
        <v>#N/A</v>
      </c>
      <c r="DZ3244" t="e">
        <v>#N/A</v>
      </c>
      <c r="EA3244" t="e">
        <v>#N/A</v>
      </c>
      <c r="EB3244" t="e">
        <v>#N/A</v>
      </c>
      <c r="EC3244">
        <v>22.127060698639401</v>
      </c>
      <c r="ED3244">
        <v>21.9416704219392</v>
      </c>
      <c r="EE3244" t="e">
        <v>#N/A</v>
      </c>
      <c r="EF3244">
        <v>21.9589464318559</v>
      </c>
      <c r="EG3244">
        <v>22.3694061571506</v>
      </c>
      <c r="EH3244">
        <v>22.773670783032699</v>
      </c>
      <c r="EI3244">
        <v>21.0813251137577</v>
      </c>
      <c r="EJ3244" t="e">
        <v>#N/A</v>
      </c>
      <c r="EK3244" t="e">
        <v>#N/A</v>
      </c>
      <c r="EL3244" t="e">
        <v>#N/A</v>
      </c>
      <c r="EM3244">
        <v>21.294569261195001</v>
      </c>
      <c r="EN3244" t="e">
        <v>#N/A</v>
      </c>
      <c r="EO3244">
        <v>21.403669678695799</v>
      </c>
      <c r="EP3244" t="e">
        <v>#N/A</v>
      </c>
      <c r="EQ3244" t="e">
        <v>#N/A</v>
      </c>
      <c r="ER3244" t="e">
        <v>#N/A</v>
      </c>
      <c r="ES3244" t="e">
        <v>#N/A</v>
      </c>
      <c r="ET3244" t="e">
        <v>#N/A</v>
      </c>
      <c r="EU3244" t="e">
        <v>#N/A</v>
      </c>
      <c r="EV3244" t="e">
        <v>#N/A</v>
      </c>
      <c r="EW3244" t="e">
        <v>#N/A</v>
      </c>
      <c r="EX3244" t="e">
        <v>#N/A</v>
      </c>
      <c r="EY3244" t="e">
        <v>#N/A</v>
      </c>
      <c r="EZ3244" t="e">
        <v>#N/A</v>
      </c>
      <c r="FA3244" t="e">
        <v>#N/A</v>
      </c>
      <c r="FB3244" t="e">
        <v>#N/A</v>
      </c>
      <c r="FC3244" t="e">
        <v>#N/A</v>
      </c>
      <c r="FD3244" t="e">
        <v>#N/A</v>
      </c>
      <c r="FE3244">
        <v>22.461052024651501</v>
      </c>
      <c r="FF3244" t="e">
        <v>#N/A</v>
      </c>
      <c r="FG3244">
        <v>22.867480038287901</v>
      </c>
      <c r="FH3244" t="e">
        <v>#N/A</v>
      </c>
      <c r="FI3244" t="e">
        <v>#N/A</v>
      </c>
      <c r="FJ3244" t="e">
        <v>#N/A</v>
      </c>
      <c r="FK3244" t="e">
        <v>#N/A</v>
      </c>
      <c r="FL3244">
        <v>21.617937693931101</v>
      </c>
      <c r="FM3244" t="e">
        <v>#N/A</v>
      </c>
      <c r="FN3244">
        <v>21.365030658036599</v>
      </c>
      <c r="FO3244">
        <v>22.565491015980999</v>
      </c>
      <c r="FP3244">
        <v>21.390546432970901</v>
      </c>
      <c r="FQ3244" t="e">
        <v>#N/A</v>
      </c>
      <c r="FR3244" t="e">
        <v>#N/A</v>
      </c>
      <c r="FS3244" t="e">
        <v>#N/A</v>
      </c>
      <c r="FT3244">
        <v>22.4995251608388</v>
      </c>
      <c r="FU3244" t="e">
        <v>#N/A</v>
      </c>
      <c r="FV3244">
        <v>22.634983302736</v>
      </c>
      <c r="FW3244" t="e">
        <v>#N/A</v>
      </c>
      <c r="FX3244" t="e">
        <v>#N/A</v>
      </c>
      <c r="FY3244">
        <v>23.154208264524598</v>
      </c>
      <c r="FZ3244">
        <v>23.093895360675599</v>
      </c>
      <c r="GA3244">
        <v>21.912248512743499</v>
      </c>
      <c r="GB3244" t="e">
        <v>#N/A</v>
      </c>
      <c r="GC3244" t="e">
        <v>#N/A</v>
      </c>
      <c r="GD3244" t="e">
        <v>#N/A</v>
      </c>
      <c r="GE3244">
        <v>21.898702040584801</v>
      </c>
      <c r="GF3244">
        <v>21.657485734278001</v>
      </c>
    </row>
    <row r="3245" spans="1:188" x14ac:dyDescent="0.2">
      <c r="A3245" t="s">
        <v>23435</v>
      </c>
      <c r="B3245" t="s">
        <v>23436</v>
      </c>
      <c r="C3245" t="s">
        <v>266</v>
      </c>
      <c r="D3245" t="s">
        <v>4854</v>
      </c>
      <c r="E3245" t="s">
        <v>269</v>
      </c>
      <c r="F3245" t="s">
        <v>193</v>
      </c>
      <c r="G3245" t="s">
        <v>194</v>
      </c>
      <c r="H3245" t="s">
        <v>23437</v>
      </c>
      <c r="I3245" t="s">
        <v>23438</v>
      </c>
      <c r="J3245" t="s">
        <v>23439</v>
      </c>
      <c r="K3245" t="s">
        <v>198</v>
      </c>
      <c r="L3245" t="s">
        <v>239</v>
      </c>
      <c r="M3245" t="s">
        <v>239</v>
      </c>
      <c r="N3245" t="s">
        <v>474</v>
      </c>
      <c r="O3245" t="s">
        <v>290</v>
      </c>
      <c r="P3245">
        <v>51</v>
      </c>
      <c r="Q3245">
        <v>13</v>
      </c>
      <c r="R3245">
        <v>15</v>
      </c>
      <c r="S3245">
        <v>17</v>
      </c>
      <c r="T3245">
        <v>6</v>
      </c>
      <c r="U3245" t="s">
        <v>408</v>
      </c>
      <c r="V3245" t="s">
        <v>2730</v>
      </c>
      <c r="W3245" t="s">
        <v>2731</v>
      </c>
      <c r="X3245" t="s">
        <v>23440</v>
      </c>
      <c r="Y3245" t="s">
        <v>23441</v>
      </c>
      <c r="Z3245" t="s">
        <v>191</v>
      </c>
      <c r="AA3245" t="e">
        <v>#N/A</v>
      </c>
      <c r="AB3245" t="s">
        <v>893</v>
      </c>
      <c r="AC3245" t="s">
        <v>861</v>
      </c>
      <c r="AD3245" t="s">
        <v>23442</v>
      </c>
      <c r="AE3245" t="s">
        <v>264</v>
      </c>
      <c r="AF3245" t="s">
        <v>264</v>
      </c>
      <c r="AG3245">
        <v>1</v>
      </c>
      <c r="AH3245">
        <v>0</v>
      </c>
      <c r="AI3245">
        <v>4</v>
      </c>
      <c r="AJ3245">
        <v>2</v>
      </c>
      <c r="AK3245">
        <v>4</v>
      </c>
      <c r="AL3245">
        <v>2</v>
      </c>
      <c r="AM3245">
        <v>2</v>
      </c>
      <c r="AN3245">
        <v>0</v>
      </c>
      <c r="AO3245">
        <v>2</v>
      </c>
      <c r="AP3245">
        <v>4</v>
      </c>
      <c r="AQ3245">
        <v>4</v>
      </c>
      <c r="AR3245">
        <v>3</v>
      </c>
      <c r="AS3245">
        <v>3</v>
      </c>
      <c r="AT3245">
        <v>5</v>
      </c>
      <c r="AU3245">
        <v>5</v>
      </c>
      <c r="AV3245">
        <v>1</v>
      </c>
      <c r="AW3245">
        <v>1</v>
      </c>
      <c r="AX3245">
        <v>2</v>
      </c>
      <c r="AY3245">
        <v>1</v>
      </c>
      <c r="AZ3245">
        <v>0</v>
      </c>
      <c r="BA3245">
        <v>0</v>
      </c>
      <c r="BB3245">
        <v>1</v>
      </c>
      <c r="BC3245">
        <v>1</v>
      </c>
      <c r="BD3245">
        <v>3</v>
      </c>
      <c r="BE3245">
        <v>22.4516772896554</v>
      </c>
      <c r="BF3245" t="e">
        <v>#N/A</v>
      </c>
      <c r="BG3245" t="e">
        <v>#N/A</v>
      </c>
      <c r="BH3245" t="e">
        <v>#N/A</v>
      </c>
      <c r="BI3245" t="e">
        <v>#N/A</v>
      </c>
      <c r="BJ3245" t="e">
        <v>#N/A</v>
      </c>
      <c r="BK3245" t="e">
        <v>#N/A</v>
      </c>
      <c r="BL3245" t="e">
        <v>#N/A</v>
      </c>
      <c r="BM3245" t="e">
        <v>#N/A</v>
      </c>
      <c r="BN3245" t="e">
        <v>#N/A</v>
      </c>
      <c r="BO3245" t="e">
        <v>#N/A</v>
      </c>
      <c r="BP3245" t="e">
        <v>#N/A</v>
      </c>
      <c r="BQ3245">
        <v>22.683427701846</v>
      </c>
      <c r="BR3245">
        <v>21.817156397776699</v>
      </c>
      <c r="BS3245" t="e">
        <v>#N/A</v>
      </c>
      <c r="BT3245">
        <v>23.661057987641399</v>
      </c>
      <c r="BU3245">
        <v>22.471189227832099</v>
      </c>
      <c r="BV3245" t="e">
        <v>#N/A</v>
      </c>
      <c r="BW3245" t="e">
        <v>#N/A</v>
      </c>
      <c r="BX3245" t="e">
        <v>#N/A</v>
      </c>
      <c r="BY3245">
        <v>22.255409960032001</v>
      </c>
      <c r="BZ3245">
        <v>22.356892955187199</v>
      </c>
      <c r="CA3245" t="e">
        <v>#N/A</v>
      </c>
      <c r="CB3245" t="e">
        <v>#N/A</v>
      </c>
      <c r="CC3245">
        <v>21.568161803488799</v>
      </c>
      <c r="CD3245">
        <v>21.540478843809201</v>
      </c>
      <c r="CE3245">
        <v>22.0185355306293</v>
      </c>
      <c r="CF3245">
        <v>22.341636507549701</v>
      </c>
      <c r="CG3245" t="e">
        <v>#N/A</v>
      </c>
      <c r="CH3245" t="e">
        <v>#N/A</v>
      </c>
      <c r="CI3245" t="e">
        <v>#N/A</v>
      </c>
      <c r="CJ3245">
        <v>22.422550624858999</v>
      </c>
      <c r="CK3245" t="e">
        <v>#N/A</v>
      </c>
      <c r="CL3245" t="e">
        <v>#N/A</v>
      </c>
      <c r="CM3245" t="e">
        <v>#N/A</v>
      </c>
      <c r="CN3245">
        <v>22.818915936364402</v>
      </c>
      <c r="CO3245">
        <v>22.621024875274099</v>
      </c>
      <c r="CP3245">
        <v>22.506372199588601</v>
      </c>
      <c r="CQ3245" t="e">
        <v>#N/A</v>
      </c>
      <c r="CR3245" t="e">
        <v>#N/A</v>
      </c>
      <c r="CS3245" t="e">
        <v>#N/A</v>
      </c>
      <c r="CT3245" t="e">
        <v>#N/A</v>
      </c>
      <c r="CU3245" t="e">
        <v>#N/A</v>
      </c>
      <c r="CV3245" t="e">
        <v>#N/A</v>
      </c>
      <c r="CW3245" t="e">
        <v>#N/A</v>
      </c>
      <c r="CX3245" t="e">
        <v>#N/A</v>
      </c>
      <c r="CY3245" t="e">
        <v>#N/A</v>
      </c>
      <c r="CZ3245" t="e">
        <v>#N/A</v>
      </c>
      <c r="DA3245">
        <v>21.0914956622237</v>
      </c>
      <c r="DB3245" t="e">
        <v>#N/A</v>
      </c>
      <c r="DC3245">
        <v>23.063432029873901</v>
      </c>
      <c r="DD3245">
        <v>22.018675612749799</v>
      </c>
      <c r="DE3245">
        <v>22.128316948957199</v>
      </c>
      <c r="DF3245">
        <v>21.869536351779299</v>
      </c>
      <c r="DG3245">
        <v>22.192463823475101</v>
      </c>
      <c r="DH3245" t="e">
        <v>#N/A</v>
      </c>
      <c r="DI3245">
        <v>20.788786997728501</v>
      </c>
      <c r="DJ3245">
        <v>21.217893715627199</v>
      </c>
      <c r="DK3245">
        <v>21.7253511021535</v>
      </c>
      <c r="DL3245" t="e">
        <v>#N/A</v>
      </c>
      <c r="DM3245">
        <v>22.3220983850766</v>
      </c>
      <c r="DN3245">
        <v>21.602960800850799</v>
      </c>
      <c r="DO3245" t="e">
        <v>#N/A</v>
      </c>
      <c r="DP3245">
        <v>21.725818672526898</v>
      </c>
      <c r="DQ3245" t="e">
        <v>#N/A</v>
      </c>
      <c r="DR3245">
        <v>22.5898510574802</v>
      </c>
      <c r="DS3245">
        <v>22.302192977757102</v>
      </c>
      <c r="DT3245">
        <v>23.052245222146102</v>
      </c>
      <c r="DU3245" t="e">
        <v>#N/A</v>
      </c>
      <c r="DV3245" t="e">
        <v>#N/A</v>
      </c>
      <c r="DW3245" t="e">
        <v>#N/A</v>
      </c>
      <c r="DX3245">
        <v>23.000686368881802</v>
      </c>
      <c r="DY3245">
        <v>24.041261425582199</v>
      </c>
      <c r="DZ3245">
        <v>23.553669788122601</v>
      </c>
      <c r="EA3245" t="e">
        <v>#N/A</v>
      </c>
      <c r="EB3245">
        <v>22.966475017106301</v>
      </c>
      <c r="EC3245">
        <v>22.602787181429399</v>
      </c>
      <c r="ED3245">
        <v>22.8862451434162</v>
      </c>
      <c r="EE3245">
        <v>23.1022414217015</v>
      </c>
      <c r="EF3245">
        <v>24.0473299170486</v>
      </c>
      <c r="EG3245" t="e">
        <v>#N/A</v>
      </c>
      <c r="EH3245">
        <v>23.271287935891898</v>
      </c>
      <c r="EI3245">
        <v>22.339038640195501</v>
      </c>
      <c r="EJ3245">
        <v>23.283436942079899</v>
      </c>
      <c r="EK3245" t="e">
        <v>#N/A</v>
      </c>
      <c r="EL3245" t="e">
        <v>#N/A</v>
      </c>
      <c r="EM3245" t="e">
        <v>#N/A</v>
      </c>
      <c r="EN3245">
        <v>22.992372973987901</v>
      </c>
      <c r="EO3245" t="e">
        <v>#N/A</v>
      </c>
      <c r="EP3245" t="e">
        <v>#N/A</v>
      </c>
      <c r="EQ3245" t="e">
        <v>#N/A</v>
      </c>
      <c r="ER3245" t="e">
        <v>#N/A</v>
      </c>
      <c r="ES3245" t="e">
        <v>#N/A</v>
      </c>
      <c r="ET3245">
        <v>22.590112087114299</v>
      </c>
      <c r="EU3245" t="e">
        <v>#N/A</v>
      </c>
      <c r="EV3245" t="e">
        <v>#N/A</v>
      </c>
      <c r="EW3245" t="e">
        <v>#N/A</v>
      </c>
      <c r="EX3245" t="e">
        <v>#N/A</v>
      </c>
      <c r="EY3245" t="e">
        <v>#N/A</v>
      </c>
      <c r="EZ3245">
        <v>22.278729751362999</v>
      </c>
      <c r="FA3245">
        <v>22.808884692663</v>
      </c>
      <c r="FB3245" t="e">
        <v>#N/A</v>
      </c>
      <c r="FC3245">
        <v>22.478030929790201</v>
      </c>
      <c r="FD3245" t="e">
        <v>#N/A</v>
      </c>
      <c r="FE3245" t="e">
        <v>#N/A</v>
      </c>
      <c r="FF3245" t="e">
        <v>#N/A</v>
      </c>
      <c r="FG3245" t="e">
        <v>#N/A</v>
      </c>
      <c r="FH3245" t="e">
        <v>#N/A</v>
      </c>
      <c r="FI3245" t="e">
        <v>#N/A</v>
      </c>
      <c r="FJ3245" t="e">
        <v>#N/A</v>
      </c>
      <c r="FK3245" t="e">
        <v>#N/A</v>
      </c>
      <c r="FL3245" t="e">
        <v>#N/A</v>
      </c>
      <c r="FM3245" t="e">
        <v>#N/A</v>
      </c>
      <c r="FN3245" t="e">
        <v>#N/A</v>
      </c>
      <c r="FO3245" t="e">
        <v>#N/A</v>
      </c>
      <c r="FP3245" t="e">
        <v>#N/A</v>
      </c>
      <c r="FQ3245" t="e">
        <v>#N/A</v>
      </c>
      <c r="FR3245" t="e">
        <v>#N/A</v>
      </c>
      <c r="FS3245">
        <v>22.0477964719894</v>
      </c>
      <c r="FT3245" t="e">
        <v>#N/A</v>
      </c>
      <c r="FU3245" t="e">
        <v>#N/A</v>
      </c>
      <c r="FV3245" t="e">
        <v>#N/A</v>
      </c>
      <c r="FW3245">
        <v>23.537765830519</v>
      </c>
      <c r="FX3245" t="e">
        <v>#N/A</v>
      </c>
      <c r="FY3245" t="e">
        <v>#N/A</v>
      </c>
      <c r="FZ3245" t="e">
        <v>#N/A</v>
      </c>
      <c r="GA3245" t="e">
        <v>#N/A</v>
      </c>
      <c r="GB3245" t="e">
        <v>#N/A</v>
      </c>
      <c r="GC3245">
        <v>22.283861921882501</v>
      </c>
      <c r="GD3245" t="e">
        <v>#N/A</v>
      </c>
      <c r="GE3245">
        <v>22.5579577812195</v>
      </c>
      <c r="GF3245">
        <v>22.348708851707201</v>
      </c>
    </row>
    <row r="3246" spans="1:188" x14ac:dyDescent="0.2">
      <c r="A3246" t="s">
        <v>23443</v>
      </c>
      <c r="B3246" t="s">
        <v>23444</v>
      </c>
      <c r="C3246" t="s">
        <v>266</v>
      </c>
      <c r="D3246" t="s">
        <v>22889</v>
      </c>
      <c r="E3246" t="s">
        <v>269</v>
      </c>
      <c r="F3246" t="s">
        <v>193</v>
      </c>
      <c r="G3246" t="s">
        <v>194</v>
      </c>
      <c r="H3246" t="s">
        <v>23445</v>
      </c>
      <c r="I3246" t="s">
        <v>23446</v>
      </c>
      <c r="J3246" t="s">
        <v>23447</v>
      </c>
      <c r="K3246" t="s">
        <v>198</v>
      </c>
      <c r="L3246" t="s">
        <v>273</v>
      </c>
      <c r="M3246" t="s">
        <v>309</v>
      </c>
      <c r="N3246" t="s">
        <v>309</v>
      </c>
      <c r="O3246" t="s">
        <v>193</v>
      </c>
      <c r="P3246">
        <v>77</v>
      </c>
      <c r="Q3246">
        <v>17</v>
      </c>
      <c r="R3246">
        <v>17</v>
      </c>
      <c r="S3246">
        <v>26</v>
      </c>
      <c r="T3246">
        <v>17</v>
      </c>
      <c r="U3246" t="s">
        <v>1930</v>
      </c>
      <c r="V3246" t="s">
        <v>22894</v>
      </c>
      <c r="W3246" t="s">
        <v>22895</v>
      </c>
      <c r="X3246" t="s">
        <v>23448</v>
      </c>
      <c r="Y3246" t="s">
        <v>23449</v>
      </c>
      <c r="Z3246" t="s">
        <v>191</v>
      </c>
      <c r="AA3246" t="s">
        <v>23450</v>
      </c>
      <c r="AB3246" t="s">
        <v>23451</v>
      </c>
      <c r="AC3246" t="s">
        <v>861</v>
      </c>
      <c r="AD3246" t="s">
        <v>23452</v>
      </c>
      <c r="AE3246" t="s">
        <v>264</v>
      </c>
      <c r="AF3246" t="s">
        <v>264</v>
      </c>
      <c r="AG3246">
        <v>1</v>
      </c>
      <c r="AH3246">
        <v>2</v>
      </c>
      <c r="AI3246">
        <v>5</v>
      </c>
      <c r="AJ3246">
        <v>4</v>
      </c>
      <c r="AK3246">
        <v>2</v>
      </c>
      <c r="AL3246">
        <v>3</v>
      </c>
      <c r="AM3246">
        <v>1</v>
      </c>
      <c r="AN3246">
        <v>3</v>
      </c>
      <c r="AO3246">
        <v>3</v>
      </c>
      <c r="AP3246">
        <v>4</v>
      </c>
      <c r="AQ3246">
        <v>3</v>
      </c>
      <c r="AR3246">
        <v>3</v>
      </c>
      <c r="AS3246">
        <v>3</v>
      </c>
      <c r="AT3246">
        <v>5</v>
      </c>
      <c r="AU3246">
        <v>5</v>
      </c>
      <c r="AV3246">
        <v>5</v>
      </c>
      <c r="AW3246">
        <v>4</v>
      </c>
      <c r="AX3246">
        <v>4</v>
      </c>
      <c r="AY3246">
        <v>4</v>
      </c>
      <c r="AZ3246">
        <v>2</v>
      </c>
      <c r="BA3246">
        <v>2</v>
      </c>
      <c r="BB3246">
        <v>2</v>
      </c>
      <c r="BC3246">
        <v>4</v>
      </c>
      <c r="BD3246">
        <v>3</v>
      </c>
      <c r="BE3246">
        <v>22.340029783671199</v>
      </c>
      <c r="BF3246" t="e">
        <v>#N/A</v>
      </c>
      <c r="BG3246" t="e">
        <v>#N/A</v>
      </c>
      <c r="BH3246" t="e">
        <v>#N/A</v>
      </c>
      <c r="BI3246" t="e">
        <v>#N/A</v>
      </c>
      <c r="BJ3246" t="e">
        <v>#N/A</v>
      </c>
      <c r="BK3246" t="e">
        <v>#N/A</v>
      </c>
      <c r="BL3246" t="e">
        <v>#N/A</v>
      </c>
      <c r="BM3246">
        <v>21.356470673541001</v>
      </c>
      <c r="BN3246">
        <v>22.238756212923299</v>
      </c>
      <c r="BO3246" t="e">
        <v>#N/A</v>
      </c>
      <c r="BP3246" t="e">
        <v>#N/A</v>
      </c>
      <c r="BQ3246" t="e">
        <v>#N/A</v>
      </c>
      <c r="BR3246">
        <v>21.7824388858104</v>
      </c>
      <c r="BS3246">
        <v>23.004215514339101</v>
      </c>
      <c r="BT3246">
        <v>23.209502471611099</v>
      </c>
      <c r="BU3246">
        <v>22.6830773255849</v>
      </c>
      <c r="BV3246">
        <v>22.5039963997298</v>
      </c>
      <c r="BW3246">
        <v>23.298295338046799</v>
      </c>
      <c r="BX3246" t="e">
        <v>#N/A</v>
      </c>
      <c r="BY3246">
        <v>23.332241555830201</v>
      </c>
      <c r="BZ3246">
        <v>23.430228065423499</v>
      </c>
      <c r="CA3246" t="e">
        <v>#N/A</v>
      </c>
      <c r="CB3246">
        <v>21.670256800685401</v>
      </c>
      <c r="CC3246" t="e">
        <v>#N/A</v>
      </c>
      <c r="CD3246">
        <v>20.8718152334183</v>
      </c>
      <c r="CE3246" t="e">
        <v>#N/A</v>
      </c>
      <c r="CF3246" t="e">
        <v>#N/A</v>
      </c>
      <c r="CG3246" t="e">
        <v>#N/A</v>
      </c>
      <c r="CH3246">
        <v>21.452678176625199</v>
      </c>
      <c r="CI3246" t="e">
        <v>#N/A</v>
      </c>
      <c r="CJ3246" t="e">
        <v>#N/A</v>
      </c>
      <c r="CK3246">
        <v>21.612471193303801</v>
      </c>
      <c r="CL3246" t="e">
        <v>#N/A</v>
      </c>
      <c r="CM3246">
        <v>22.233782583954898</v>
      </c>
      <c r="CN3246">
        <v>21.876542322816402</v>
      </c>
      <c r="CO3246" t="e">
        <v>#N/A</v>
      </c>
      <c r="CP3246" t="e">
        <v>#N/A</v>
      </c>
      <c r="CQ3246" t="e">
        <v>#N/A</v>
      </c>
      <c r="CR3246" t="e">
        <v>#N/A</v>
      </c>
      <c r="CS3246">
        <v>21.974648159527199</v>
      </c>
      <c r="CT3246">
        <v>21.830915883394201</v>
      </c>
      <c r="CU3246">
        <v>22.418441971406299</v>
      </c>
      <c r="CV3246" t="e">
        <v>#N/A</v>
      </c>
      <c r="CW3246">
        <v>22.996827699552899</v>
      </c>
      <c r="CX3246" t="e">
        <v>#N/A</v>
      </c>
      <c r="CY3246" t="e">
        <v>#N/A</v>
      </c>
      <c r="CZ3246">
        <v>21.9920378749609</v>
      </c>
      <c r="DA3246">
        <v>22.468546201388602</v>
      </c>
      <c r="DB3246" t="e">
        <v>#N/A</v>
      </c>
      <c r="DC3246">
        <v>23.822660266243101</v>
      </c>
      <c r="DD3246" t="e">
        <v>#N/A</v>
      </c>
      <c r="DE3246">
        <v>22.2061144738487</v>
      </c>
      <c r="DF3246">
        <v>22.8488099725827</v>
      </c>
      <c r="DG3246">
        <v>23.086919351292</v>
      </c>
      <c r="DH3246">
        <v>22.5241008084387</v>
      </c>
      <c r="DI3246">
        <v>22.540912897674801</v>
      </c>
      <c r="DJ3246" t="e">
        <v>#N/A</v>
      </c>
      <c r="DK3246">
        <v>21.7102013072573</v>
      </c>
      <c r="DL3246" t="e">
        <v>#N/A</v>
      </c>
      <c r="DM3246">
        <v>22.302642161142899</v>
      </c>
      <c r="DN3246">
        <v>22.1063216241016</v>
      </c>
      <c r="DO3246">
        <v>22.023374190573598</v>
      </c>
      <c r="DP3246" t="e">
        <v>#N/A</v>
      </c>
      <c r="DQ3246" t="e">
        <v>#N/A</v>
      </c>
      <c r="DR3246">
        <v>21.564996317625901</v>
      </c>
      <c r="DS3246" t="e">
        <v>#N/A</v>
      </c>
      <c r="DT3246">
        <v>22.376951091641999</v>
      </c>
      <c r="DU3246">
        <v>21.710426105139401</v>
      </c>
      <c r="DV3246" t="e">
        <v>#N/A</v>
      </c>
      <c r="DW3246" t="e">
        <v>#N/A</v>
      </c>
      <c r="DX3246">
        <v>22.235267720780001</v>
      </c>
      <c r="DY3246">
        <v>23.0744662450753</v>
      </c>
      <c r="DZ3246">
        <v>23.055991774842902</v>
      </c>
      <c r="EA3246">
        <v>21.843240263917799</v>
      </c>
      <c r="EB3246">
        <v>22.459288594891799</v>
      </c>
      <c r="EC3246" t="e">
        <v>#N/A</v>
      </c>
      <c r="ED3246">
        <v>22.8725105174444</v>
      </c>
      <c r="EE3246">
        <v>22.968190981365002</v>
      </c>
      <c r="EF3246">
        <v>23.629175200830801</v>
      </c>
      <c r="EG3246" t="e">
        <v>#N/A</v>
      </c>
      <c r="EH3246">
        <v>24.0689897689888</v>
      </c>
      <c r="EI3246">
        <v>22.816183455432501</v>
      </c>
      <c r="EJ3246">
        <v>23.0579144329106</v>
      </c>
      <c r="EK3246">
        <v>22.995497084431101</v>
      </c>
      <c r="EL3246">
        <v>23.096675433733701</v>
      </c>
      <c r="EM3246">
        <v>22.879292552176899</v>
      </c>
      <c r="EN3246">
        <v>19.397247890254</v>
      </c>
      <c r="EO3246">
        <v>23.081986192579599</v>
      </c>
      <c r="EP3246" t="e">
        <v>#N/A</v>
      </c>
      <c r="EQ3246">
        <v>22.001943369878902</v>
      </c>
      <c r="ER3246">
        <v>21.749044948507901</v>
      </c>
      <c r="ES3246">
        <v>22.146978984624599</v>
      </c>
      <c r="ET3246" t="e">
        <v>#N/A</v>
      </c>
      <c r="EU3246">
        <v>22.3159238960613</v>
      </c>
      <c r="EV3246" t="e">
        <v>#N/A</v>
      </c>
      <c r="EW3246">
        <v>21.1184633653574</v>
      </c>
      <c r="EX3246">
        <v>21.005774133530899</v>
      </c>
      <c r="EY3246">
        <v>22.271503752115802</v>
      </c>
      <c r="EZ3246">
        <v>21.9507527233913</v>
      </c>
      <c r="FA3246" t="e">
        <v>#N/A</v>
      </c>
      <c r="FB3246" t="e">
        <v>#N/A</v>
      </c>
      <c r="FC3246" t="e">
        <v>#N/A</v>
      </c>
      <c r="FD3246">
        <v>21.7280340286319</v>
      </c>
      <c r="FE3246">
        <v>21.999077714307099</v>
      </c>
      <c r="FF3246">
        <v>22.170999750233001</v>
      </c>
      <c r="FG3246">
        <v>22.119537042924499</v>
      </c>
      <c r="FH3246" t="e">
        <v>#N/A</v>
      </c>
      <c r="FI3246">
        <v>21.599746229088801</v>
      </c>
      <c r="FJ3246" t="e">
        <v>#N/A</v>
      </c>
      <c r="FK3246">
        <v>22.411816148246601</v>
      </c>
      <c r="FL3246" t="e">
        <v>#N/A</v>
      </c>
      <c r="FM3246" t="e">
        <v>#N/A</v>
      </c>
      <c r="FN3246" t="e">
        <v>#N/A</v>
      </c>
      <c r="FO3246">
        <v>22.5150340534531</v>
      </c>
      <c r="FP3246" t="e">
        <v>#N/A</v>
      </c>
      <c r="FQ3246">
        <v>22.433122427904301</v>
      </c>
      <c r="FR3246">
        <v>22.527613102729699</v>
      </c>
      <c r="FS3246" t="e">
        <v>#N/A</v>
      </c>
      <c r="FT3246">
        <v>22.713328134455399</v>
      </c>
      <c r="FU3246" t="e">
        <v>#N/A</v>
      </c>
      <c r="FV3246" t="e">
        <v>#N/A</v>
      </c>
      <c r="FW3246">
        <v>22.765840181056401</v>
      </c>
      <c r="FX3246" t="e">
        <v>#N/A</v>
      </c>
      <c r="FY3246">
        <v>22.405142046458501</v>
      </c>
      <c r="FZ3246">
        <v>22.902860812990799</v>
      </c>
      <c r="GA3246">
        <v>22.4940438209407</v>
      </c>
      <c r="GB3246" t="e">
        <v>#N/A</v>
      </c>
      <c r="GC3246" t="e">
        <v>#N/A</v>
      </c>
      <c r="GD3246">
        <v>23.227675251796501</v>
      </c>
      <c r="GE3246">
        <v>22.747190579463801</v>
      </c>
      <c r="GF3246">
        <v>21.642145093083801</v>
      </c>
    </row>
    <row r="3247" spans="1:188" x14ac:dyDescent="0.2">
      <c r="A3247" t="s">
        <v>23443</v>
      </c>
      <c r="B3247" t="s">
        <v>23453</v>
      </c>
      <c r="C3247" t="s">
        <v>266</v>
      </c>
      <c r="D3247" t="s">
        <v>22889</v>
      </c>
      <c r="E3247" t="s">
        <v>269</v>
      </c>
      <c r="F3247" t="s">
        <v>193</v>
      </c>
      <c r="G3247" t="s">
        <v>194</v>
      </c>
      <c r="H3247" t="s">
        <v>23454</v>
      </c>
      <c r="I3247" t="s">
        <v>23455</v>
      </c>
      <c r="J3247" t="s">
        <v>23456</v>
      </c>
      <c r="K3247" t="s">
        <v>4192</v>
      </c>
      <c r="L3247" t="s">
        <v>199</v>
      </c>
      <c r="M3247" t="s">
        <v>199</v>
      </c>
      <c r="N3247" t="s">
        <v>199</v>
      </c>
      <c r="O3247" t="s">
        <v>199</v>
      </c>
      <c r="P3247">
        <v>29</v>
      </c>
      <c r="Q3247">
        <v>7</v>
      </c>
      <c r="R3247">
        <v>5</v>
      </c>
      <c r="S3247">
        <v>11</v>
      </c>
      <c r="T3247">
        <v>6</v>
      </c>
      <c r="U3247" t="s">
        <v>1930</v>
      </c>
      <c r="V3247" t="s">
        <v>22894</v>
      </c>
      <c r="W3247" t="s">
        <v>22895</v>
      </c>
      <c r="X3247" t="s">
        <v>23448</v>
      </c>
      <c r="Y3247" t="s">
        <v>23449</v>
      </c>
      <c r="Z3247" t="s">
        <v>191</v>
      </c>
      <c r="AA3247" t="s">
        <v>23450</v>
      </c>
      <c r="AB3247" t="s">
        <v>23451</v>
      </c>
      <c r="AC3247" t="s">
        <v>861</v>
      </c>
      <c r="AD3247" t="s">
        <v>23452</v>
      </c>
      <c r="AE3247" t="s">
        <v>264</v>
      </c>
      <c r="AF3247" t="s">
        <v>264</v>
      </c>
      <c r="AG3247">
        <v>1</v>
      </c>
      <c r="AH3247">
        <v>1</v>
      </c>
      <c r="AI3247">
        <v>1</v>
      </c>
      <c r="AJ3247">
        <v>2</v>
      </c>
      <c r="AK3247">
        <v>1</v>
      </c>
      <c r="AL3247">
        <v>1</v>
      </c>
      <c r="AM3247">
        <v>1</v>
      </c>
      <c r="AN3247">
        <v>1</v>
      </c>
      <c r="AO3247">
        <v>0</v>
      </c>
      <c r="AP3247">
        <v>1</v>
      </c>
      <c r="AQ3247">
        <v>1</v>
      </c>
      <c r="AR3247">
        <v>1</v>
      </c>
      <c r="AS3247">
        <v>3</v>
      </c>
      <c r="AT3247">
        <v>1</v>
      </c>
      <c r="AU3247">
        <v>3</v>
      </c>
      <c r="AV3247">
        <v>1</v>
      </c>
      <c r="AW3247">
        <v>2</v>
      </c>
      <c r="AX3247">
        <v>1</v>
      </c>
      <c r="AY3247">
        <v>0</v>
      </c>
      <c r="AZ3247">
        <v>0</v>
      </c>
      <c r="BA3247">
        <v>4</v>
      </c>
      <c r="BB3247">
        <v>1</v>
      </c>
      <c r="BC3247">
        <v>0</v>
      </c>
      <c r="BD3247">
        <v>1</v>
      </c>
      <c r="BE3247" t="e">
        <v>#N/A</v>
      </c>
      <c r="BF3247" t="e">
        <v>#N/A</v>
      </c>
      <c r="BG3247">
        <v>22.214287611438898</v>
      </c>
      <c r="BH3247" t="e">
        <v>#N/A</v>
      </c>
      <c r="BI3247" t="e">
        <v>#N/A</v>
      </c>
      <c r="BJ3247" t="e">
        <v>#N/A</v>
      </c>
      <c r="BK3247" t="e">
        <v>#N/A</v>
      </c>
      <c r="BL3247" t="e">
        <v>#N/A</v>
      </c>
      <c r="BM3247" t="e">
        <v>#N/A</v>
      </c>
      <c r="BN3247">
        <v>22.238756212923299</v>
      </c>
      <c r="BO3247" t="e">
        <v>#N/A</v>
      </c>
      <c r="BP3247" t="e">
        <v>#N/A</v>
      </c>
      <c r="BQ3247">
        <v>23.148730107440102</v>
      </c>
      <c r="BR3247" t="e">
        <v>#N/A</v>
      </c>
      <c r="BS3247" t="e">
        <v>#N/A</v>
      </c>
      <c r="BT3247" t="e">
        <v>#N/A</v>
      </c>
      <c r="BU3247" t="e">
        <v>#N/A</v>
      </c>
      <c r="BV3247" t="e">
        <v>#N/A</v>
      </c>
      <c r="BW3247" t="e">
        <v>#N/A</v>
      </c>
      <c r="BX3247">
        <v>21.4657133716163</v>
      </c>
      <c r="BY3247" t="e">
        <v>#N/A</v>
      </c>
      <c r="BZ3247" t="e">
        <v>#N/A</v>
      </c>
      <c r="CA3247">
        <v>22.613133070953801</v>
      </c>
      <c r="CB3247" t="e">
        <v>#N/A</v>
      </c>
      <c r="CC3247" t="e">
        <v>#N/A</v>
      </c>
      <c r="CD3247" t="e">
        <v>#N/A</v>
      </c>
      <c r="CE3247" t="e">
        <v>#N/A</v>
      </c>
      <c r="CF3247" t="e">
        <v>#N/A</v>
      </c>
      <c r="CG3247">
        <v>22.516173980959699</v>
      </c>
      <c r="CH3247" t="e">
        <v>#N/A</v>
      </c>
      <c r="CI3247" t="e">
        <v>#N/A</v>
      </c>
      <c r="CJ3247" t="e">
        <v>#N/A</v>
      </c>
      <c r="CK3247" t="e">
        <v>#N/A</v>
      </c>
      <c r="CL3247">
        <v>22.597658868988901</v>
      </c>
      <c r="CM3247" t="e">
        <v>#N/A</v>
      </c>
      <c r="CN3247" t="e">
        <v>#N/A</v>
      </c>
      <c r="CO3247" t="e">
        <v>#N/A</v>
      </c>
      <c r="CP3247">
        <v>22.202285836077099</v>
      </c>
      <c r="CQ3247" t="e">
        <v>#N/A</v>
      </c>
      <c r="CR3247" t="e">
        <v>#N/A</v>
      </c>
      <c r="CS3247" t="e">
        <v>#N/A</v>
      </c>
      <c r="CT3247" t="e">
        <v>#N/A</v>
      </c>
      <c r="CU3247">
        <v>22.418441971406299</v>
      </c>
      <c r="CV3247" t="e">
        <v>#N/A</v>
      </c>
      <c r="CW3247" t="e">
        <v>#N/A</v>
      </c>
      <c r="CX3247" t="e">
        <v>#N/A</v>
      </c>
      <c r="CY3247" t="e">
        <v>#N/A</v>
      </c>
      <c r="CZ3247" t="e">
        <v>#N/A</v>
      </c>
      <c r="DA3247" t="e">
        <v>#N/A</v>
      </c>
      <c r="DB3247" t="e">
        <v>#N/A</v>
      </c>
      <c r="DC3247" t="e">
        <v>#N/A</v>
      </c>
      <c r="DD3247">
        <v>22.776903186286699</v>
      </c>
      <c r="DE3247" t="e">
        <v>#N/A</v>
      </c>
      <c r="DF3247" t="e">
        <v>#N/A</v>
      </c>
      <c r="DG3247" t="e">
        <v>#N/A</v>
      </c>
      <c r="DH3247" t="e">
        <v>#N/A</v>
      </c>
      <c r="DI3247" t="e">
        <v>#N/A</v>
      </c>
      <c r="DJ3247" t="e">
        <v>#N/A</v>
      </c>
      <c r="DK3247" t="e">
        <v>#N/A</v>
      </c>
      <c r="DL3247" t="e">
        <v>#N/A</v>
      </c>
      <c r="DM3247">
        <v>22.302642161142899</v>
      </c>
      <c r="DN3247" t="e">
        <v>#N/A</v>
      </c>
      <c r="DO3247" t="e">
        <v>#N/A</v>
      </c>
      <c r="DP3247">
        <v>22.058944974019202</v>
      </c>
      <c r="DQ3247" t="e">
        <v>#N/A</v>
      </c>
      <c r="DR3247" t="e">
        <v>#N/A</v>
      </c>
      <c r="DS3247" t="e">
        <v>#N/A</v>
      </c>
      <c r="DT3247">
        <v>22.376951091641999</v>
      </c>
      <c r="DU3247">
        <v>21.710426105139401</v>
      </c>
      <c r="DV3247" t="e">
        <v>#N/A</v>
      </c>
      <c r="DW3247">
        <v>21.572527150236802</v>
      </c>
      <c r="DX3247" t="e">
        <v>#N/A</v>
      </c>
      <c r="DY3247" t="e">
        <v>#N/A</v>
      </c>
      <c r="DZ3247" t="e">
        <v>#N/A</v>
      </c>
      <c r="EA3247" t="e">
        <v>#N/A</v>
      </c>
      <c r="EB3247">
        <v>22.459288594891799</v>
      </c>
      <c r="EC3247" t="e">
        <v>#N/A</v>
      </c>
      <c r="ED3247" t="e">
        <v>#N/A</v>
      </c>
      <c r="EE3247" t="e">
        <v>#N/A</v>
      </c>
      <c r="EF3247">
        <v>23.629175200830801</v>
      </c>
      <c r="EG3247">
        <v>22.978195135539</v>
      </c>
      <c r="EH3247">
        <v>24.0689897689888</v>
      </c>
      <c r="EI3247" t="e">
        <v>#N/A</v>
      </c>
      <c r="EJ3247" t="e">
        <v>#N/A</v>
      </c>
      <c r="EK3247" t="e">
        <v>#N/A</v>
      </c>
      <c r="EL3247" t="e">
        <v>#N/A</v>
      </c>
      <c r="EM3247" t="e">
        <v>#N/A</v>
      </c>
      <c r="EN3247" t="e">
        <v>#N/A</v>
      </c>
      <c r="EO3247" t="e">
        <v>#N/A</v>
      </c>
      <c r="EP3247">
        <v>22.434751697524199</v>
      </c>
      <c r="EQ3247" t="e">
        <v>#N/A</v>
      </c>
      <c r="ER3247" t="e">
        <v>#N/A</v>
      </c>
      <c r="ES3247" t="e">
        <v>#N/A</v>
      </c>
      <c r="ET3247">
        <v>22.045980264892101</v>
      </c>
      <c r="EU3247" t="e">
        <v>#N/A</v>
      </c>
      <c r="EV3247">
        <v>22.2714357540195</v>
      </c>
      <c r="EW3247" t="e">
        <v>#N/A</v>
      </c>
      <c r="EX3247" t="e">
        <v>#N/A</v>
      </c>
      <c r="EY3247" t="e">
        <v>#N/A</v>
      </c>
      <c r="EZ3247" t="e">
        <v>#N/A</v>
      </c>
      <c r="FA3247">
        <v>22.7182999793697</v>
      </c>
      <c r="FB3247" t="e">
        <v>#N/A</v>
      </c>
      <c r="FC3247" t="e">
        <v>#N/A</v>
      </c>
      <c r="FD3247" t="e">
        <v>#N/A</v>
      </c>
      <c r="FE3247" t="e">
        <v>#N/A</v>
      </c>
      <c r="FF3247" t="e">
        <v>#N/A</v>
      </c>
      <c r="FG3247" t="e">
        <v>#N/A</v>
      </c>
      <c r="FH3247" t="e">
        <v>#N/A</v>
      </c>
      <c r="FI3247" t="e">
        <v>#N/A</v>
      </c>
      <c r="FJ3247" t="e">
        <v>#N/A</v>
      </c>
      <c r="FK3247" t="e">
        <v>#N/A</v>
      </c>
      <c r="FL3247" t="e">
        <v>#N/A</v>
      </c>
      <c r="FM3247">
        <v>22.679129733255799</v>
      </c>
      <c r="FN3247" t="e">
        <v>#N/A</v>
      </c>
      <c r="FO3247">
        <v>22.5150340534531</v>
      </c>
      <c r="FP3247">
        <v>21.6892632769048</v>
      </c>
      <c r="FQ3247">
        <v>22.433122427904301</v>
      </c>
      <c r="FR3247" t="e">
        <v>#N/A</v>
      </c>
      <c r="FS3247" t="e">
        <v>#N/A</v>
      </c>
      <c r="FT3247" t="e">
        <v>#N/A</v>
      </c>
      <c r="FU3247" t="e">
        <v>#N/A</v>
      </c>
      <c r="FV3247">
        <v>22.1620476191401</v>
      </c>
      <c r="FW3247" t="e">
        <v>#N/A</v>
      </c>
      <c r="FX3247" t="e">
        <v>#N/A</v>
      </c>
      <c r="FY3247" t="e">
        <v>#N/A</v>
      </c>
      <c r="FZ3247" t="e">
        <v>#N/A</v>
      </c>
      <c r="GA3247" t="e">
        <v>#N/A</v>
      </c>
      <c r="GB3247">
        <v>20.915053642376702</v>
      </c>
      <c r="GC3247" t="e">
        <v>#N/A</v>
      </c>
      <c r="GD3247" t="e">
        <v>#N/A</v>
      </c>
      <c r="GE3247" t="e">
        <v>#N/A</v>
      </c>
      <c r="GF3247" t="e">
        <v>#N/A</v>
      </c>
    </row>
    <row r="3248" spans="1:188" x14ac:dyDescent="0.2">
      <c r="A3248" t="s">
        <v>23443</v>
      </c>
      <c r="B3248" t="s">
        <v>23457</v>
      </c>
      <c r="C3248" t="s">
        <v>266</v>
      </c>
      <c r="D3248" t="s">
        <v>22889</v>
      </c>
      <c r="E3248" t="s">
        <v>269</v>
      </c>
      <c r="F3248" t="s">
        <v>285</v>
      </c>
      <c r="G3248" t="s">
        <v>194</v>
      </c>
      <c r="H3248" t="s">
        <v>23458</v>
      </c>
      <c r="I3248" t="s">
        <v>23459</v>
      </c>
      <c r="J3248" t="s">
        <v>23460</v>
      </c>
      <c r="K3248" t="s">
        <v>198</v>
      </c>
      <c r="L3248" t="s">
        <v>309</v>
      </c>
      <c r="M3248" t="s">
        <v>193</v>
      </c>
      <c r="N3248" t="s">
        <v>290</v>
      </c>
      <c r="O3248" t="s">
        <v>239</v>
      </c>
      <c r="P3248">
        <v>68</v>
      </c>
      <c r="Q3248">
        <v>29</v>
      </c>
      <c r="R3248">
        <v>15</v>
      </c>
      <c r="S3248">
        <v>15</v>
      </c>
      <c r="T3248">
        <v>9</v>
      </c>
      <c r="U3248" t="s">
        <v>1930</v>
      </c>
      <c r="V3248" t="s">
        <v>22894</v>
      </c>
      <c r="W3248" t="s">
        <v>22895</v>
      </c>
      <c r="X3248" t="s">
        <v>23448</v>
      </c>
      <c r="Y3248" t="s">
        <v>23449</v>
      </c>
      <c r="Z3248" t="s">
        <v>191</v>
      </c>
      <c r="AA3248" t="s">
        <v>23450</v>
      </c>
      <c r="AB3248" t="s">
        <v>23451</v>
      </c>
      <c r="AC3248" t="s">
        <v>861</v>
      </c>
      <c r="AD3248" t="s">
        <v>23452</v>
      </c>
      <c r="AE3248" t="s">
        <v>264</v>
      </c>
      <c r="AF3248" t="s">
        <v>264</v>
      </c>
      <c r="AG3248">
        <v>5</v>
      </c>
      <c r="AH3248">
        <v>4</v>
      </c>
      <c r="AI3248">
        <v>4</v>
      </c>
      <c r="AJ3248">
        <v>5</v>
      </c>
      <c r="AK3248">
        <v>5</v>
      </c>
      <c r="AL3248">
        <v>6</v>
      </c>
      <c r="AM3248">
        <v>2</v>
      </c>
      <c r="AN3248">
        <v>3</v>
      </c>
      <c r="AO3248">
        <v>2</v>
      </c>
      <c r="AP3248">
        <v>1</v>
      </c>
      <c r="AQ3248">
        <v>2</v>
      </c>
      <c r="AR3248">
        <v>5</v>
      </c>
      <c r="AS3248">
        <v>2</v>
      </c>
      <c r="AT3248">
        <v>1</v>
      </c>
      <c r="AU3248">
        <v>2</v>
      </c>
      <c r="AV3248">
        <v>3</v>
      </c>
      <c r="AW3248">
        <v>3</v>
      </c>
      <c r="AX3248">
        <v>4</v>
      </c>
      <c r="AY3248">
        <v>2</v>
      </c>
      <c r="AZ3248">
        <v>0</v>
      </c>
      <c r="BA3248">
        <v>1</v>
      </c>
      <c r="BB3248">
        <v>2</v>
      </c>
      <c r="BC3248">
        <v>2</v>
      </c>
      <c r="BD3248">
        <v>2</v>
      </c>
      <c r="BE3248">
        <v>24.0726433532977</v>
      </c>
      <c r="BF3248">
        <v>22.1465611025362</v>
      </c>
      <c r="BG3248">
        <v>23.467571489335501</v>
      </c>
      <c r="BH3248" t="e">
        <v>#N/A</v>
      </c>
      <c r="BI3248">
        <v>21.356381413959401</v>
      </c>
      <c r="BJ3248">
        <v>22.2499850606224</v>
      </c>
      <c r="BK3248">
        <v>23.068016689820201</v>
      </c>
      <c r="BL3248" t="e">
        <v>#N/A</v>
      </c>
      <c r="BM3248">
        <v>23.661259932534701</v>
      </c>
      <c r="BN3248" t="e">
        <v>#N/A</v>
      </c>
      <c r="BO3248">
        <v>22.214536042001601</v>
      </c>
      <c r="BP3248">
        <v>22.513208076762599</v>
      </c>
      <c r="BQ3248">
        <v>23.372820257735899</v>
      </c>
      <c r="BR3248">
        <v>22.3108571400575</v>
      </c>
      <c r="BS3248">
        <v>22.099753334812501</v>
      </c>
      <c r="BT3248" t="e">
        <v>#N/A</v>
      </c>
      <c r="BU3248" t="e">
        <v>#N/A</v>
      </c>
      <c r="BV3248">
        <v>22.854864562817699</v>
      </c>
      <c r="BW3248">
        <v>22.457245014442002</v>
      </c>
      <c r="BX3248">
        <v>22.458344886123101</v>
      </c>
      <c r="BY3248" t="e">
        <v>#N/A</v>
      </c>
      <c r="BZ3248">
        <v>23.003840916469802</v>
      </c>
      <c r="CA3248">
        <v>23.238840522236099</v>
      </c>
      <c r="CB3248">
        <v>21.485451643263101</v>
      </c>
      <c r="CC3248" t="e">
        <v>#N/A</v>
      </c>
      <c r="CD3248">
        <v>21.741976304995799</v>
      </c>
      <c r="CE3248">
        <v>22.0761390777527</v>
      </c>
      <c r="CF3248">
        <v>22.714440411326699</v>
      </c>
      <c r="CG3248">
        <v>22.661146952962302</v>
      </c>
      <c r="CH3248">
        <v>23.160874575220198</v>
      </c>
      <c r="CI3248">
        <v>21.555441750117399</v>
      </c>
      <c r="CJ3248">
        <v>21.3818404874438</v>
      </c>
      <c r="CK3248">
        <v>22.2143524419679</v>
      </c>
      <c r="CL3248">
        <v>21.890873576569799</v>
      </c>
      <c r="CM3248">
        <v>21.9817519514318</v>
      </c>
      <c r="CN3248">
        <v>23.1664021001355</v>
      </c>
      <c r="CO3248">
        <v>22.630013007324798</v>
      </c>
      <c r="CP3248">
        <v>22.136253502096501</v>
      </c>
      <c r="CQ3248" t="e">
        <v>#N/A</v>
      </c>
      <c r="CR3248" t="e">
        <v>#N/A</v>
      </c>
      <c r="CS3248" t="e">
        <v>#N/A</v>
      </c>
      <c r="CT3248">
        <v>23.014172194924502</v>
      </c>
      <c r="CU3248">
        <v>23.0824894113703</v>
      </c>
      <c r="CV3248" t="e">
        <v>#N/A</v>
      </c>
      <c r="CW3248">
        <v>22.767762137644301</v>
      </c>
      <c r="CX3248" t="e">
        <v>#N/A</v>
      </c>
      <c r="CY3248">
        <v>22.001047214357499</v>
      </c>
      <c r="CZ3248">
        <v>22.788815898477299</v>
      </c>
      <c r="DA3248" t="e">
        <v>#N/A</v>
      </c>
      <c r="DB3248" t="e">
        <v>#N/A</v>
      </c>
      <c r="DC3248" t="e">
        <v>#N/A</v>
      </c>
      <c r="DD3248" t="e">
        <v>#N/A</v>
      </c>
      <c r="DE3248" t="e">
        <v>#N/A</v>
      </c>
      <c r="DF3248">
        <v>22.194183658195598</v>
      </c>
      <c r="DG3248" t="e">
        <v>#N/A</v>
      </c>
      <c r="DH3248" t="e">
        <v>#N/A</v>
      </c>
      <c r="DI3248" t="e">
        <v>#N/A</v>
      </c>
      <c r="DJ3248">
        <v>23.0702906339286</v>
      </c>
      <c r="DK3248">
        <v>22.240878110449799</v>
      </c>
      <c r="DL3248" t="e">
        <v>#N/A</v>
      </c>
      <c r="DM3248" t="e">
        <v>#N/A</v>
      </c>
      <c r="DN3248">
        <v>22.404068856533101</v>
      </c>
      <c r="DO3248">
        <v>23.310908158077599</v>
      </c>
      <c r="DP3248">
        <v>22.326665994827302</v>
      </c>
      <c r="DQ3248">
        <v>22.865286641989002</v>
      </c>
      <c r="DR3248">
        <v>23.148776449910699</v>
      </c>
      <c r="DS3248">
        <v>22.095263839194502</v>
      </c>
      <c r="DT3248" t="e">
        <v>#N/A</v>
      </c>
      <c r="DU3248">
        <v>22.471661915807399</v>
      </c>
      <c r="DV3248" t="e">
        <v>#N/A</v>
      </c>
      <c r="DW3248" t="e">
        <v>#N/A</v>
      </c>
      <c r="DX3248" t="e">
        <v>#N/A</v>
      </c>
      <c r="DY3248" t="e">
        <v>#N/A</v>
      </c>
      <c r="DZ3248" t="e">
        <v>#N/A</v>
      </c>
      <c r="EA3248">
        <v>22.664909602969999</v>
      </c>
      <c r="EB3248" t="e">
        <v>#N/A</v>
      </c>
      <c r="EC3248" t="e">
        <v>#N/A</v>
      </c>
      <c r="ED3248" t="e">
        <v>#N/A</v>
      </c>
      <c r="EE3248" t="e">
        <v>#N/A</v>
      </c>
      <c r="EF3248" t="e">
        <v>#N/A</v>
      </c>
      <c r="EG3248">
        <v>21.827977515065101</v>
      </c>
      <c r="EH3248" t="e">
        <v>#N/A</v>
      </c>
      <c r="EI3248">
        <v>22.296096817293002</v>
      </c>
      <c r="EJ3248" t="e">
        <v>#N/A</v>
      </c>
      <c r="EK3248">
        <v>21.926758520062599</v>
      </c>
      <c r="EL3248" t="e">
        <v>#N/A</v>
      </c>
      <c r="EM3248" t="e">
        <v>#N/A</v>
      </c>
      <c r="EN3248" t="e">
        <v>#N/A</v>
      </c>
      <c r="EO3248">
        <v>23.008911385816798</v>
      </c>
      <c r="EP3248">
        <v>22.956989905093401</v>
      </c>
      <c r="EQ3248">
        <v>22.241969041669702</v>
      </c>
      <c r="ER3248">
        <v>23.1102472584376</v>
      </c>
      <c r="ES3248">
        <v>22.913568721885198</v>
      </c>
      <c r="ET3248" t="e">
        <v>#N/A</v>
      </c>
      <c r="EU3248" t="e">
        <v>#N/A</v>
      </c>
      <c r="EV3248" t="e">
        <v>#N/A</v>
      </c>
      <c r="EW3248" t="e">
        <v>#N/A</v>
      </c>
      <c r="EX3248">
        <v>22.8890137876365</v>
      </c>
      <c r="EY3248">
        <v>22.790264340573401</v>
      </c>
      <c r="EZ3248">
        <v>21.944203816226398</v>
      </c>
      <c r="FA3248" t="e">
        <v>#N/A</v>
      </c>
      <c r="FB3248">
        <v>22.847031014248</v>
      </c>
      <c r="FC3248" t="e">
        <v>#N/A</v>
      </c>
      <c r="FD3248" t="e">
        <v>#N/A</v>
      </c>
      <c r="FE3248">
        <v>22.422747757262702</v>
      </c>
      <c r="FF3248" t="e">
        <v>#N/A</v>
      </c>
      <c r="FG3248">
        <v>23.036210367242202</v>
      </c>
      <c r="FH3248" t="e">
        <v>#N/A</v>
      </c>
      <c r="FI3248" t="e">
        <v>#N/A</v>
      </c>
      <c r="FJ3248" t="e">
        <v>#N/A</v>
      </c>
      <c r="FK3248" t="e">
        <v>#N/A</v>
      </c>
      <c r="FL3248" t="e">
        <v>#N/A</v>
      </c>
      <c r="FM3248" t="e">
        <v>#N/A</v>
      </c>
      <c r="FN3248" t="e">
        <v>#N/A</v>
      </c>
      <c r="FO3248" t="e">
        <v>#N/A</v>
      </c>
      <c r="FP3248">
        <v>22.965288675287201</v>
      </c>
      <c r="FQ3248" t="e">
        <v>#N/A</v>
      </c>
      <c r="FR3248">
        <v>22.981715497825601</v>
      </c>
      <c r="FS3248" t="e">
        <v>#N/A</v>
      </c>
      <c r="FT3248">
        <v>23.027734071945702</v>
      </c>
      <c r="FU3248" t="e">
        <v>#N/A</v>
      </c>
      <c r="FV3248" t="e">
        <v>#N/A</v>
      </c>
      <c r="FW3248" t="e">
        <v>#N/A</v>
      </c>
      <c r="FX3248" t="e">
        <v>#N/A</v>
      </c>
      <c r="FY3248">
        <v>22.441900376604899</v>
      </c>
      <c r="FZ3248" t="e">
        <v>#N/A</v>
      </c>
      <c r="GA3248">
        <v>23.7760341860326</v>
      </c>
      <c r="GB3248">
        <v>23.0740571403472</v>
      </c>
      <c r="GC3248">
        <v>22.481864730037501</v>
      </c>
      <c r="GD3248" t="e">
        <v>#N/A</v>
      </c>
      <c r="GE3248" t="e">
        <v>#N/A</v>
      </c>
      <c r="GF3248" t="e">
        <v>#N/A</v>
      </c>
    </row>
    <row r="3249" spans="1:188" x14ac:dyDescent="0.2">
      <c r="A3249" t="s">
        <v>23443</v>
      </c>
      <c r="B3249" t="s">
        <v>23461</v>
      </c>
      <c r="C3249" t="s">
        <v>266</v>
      </c>
      <c r="D3249" t="s">
        <v>22889</v>
      </c>
      <c r="E3249" t="s">
        <v>269</v>
      </c>
      <c r="F3249" t="s">
        <v>285</v>
      </c>
      <c r="G3249" t="s">
        <v>194</v>
      </c>
      <c r="H3249" t="s">
        <v>23462</v>
      </c>
      <c r="I3249" t="s">
        <v>23463</v>
      </c>
      <c r="J3249" t="s">
        <v>23464</v>
      </c>
      <c r="K3249" t="s">
        <v>198</v>
      </c>
      <c r="L3249" t="s">
        <v>309</v>
      </c>
      <c r="M3249" t="s">
        <v>193</v>
      </c>
      <c r="N3249" t="s">
        <v>274</v>
      </c>
      <c r="O3249" t="s">
        <v>239</v>
      </c>
      <c r="P3249">
        <v>64</v>
      </c>
      <c r="Q3249">
        <v>22</v>
      </c>
      <c r="R3249">
        <v>14</v>
      </c>
      <c r="S3249">
        <v>17</v>
      </c>
      <c r="T3249">
        <v>11</v>
      </c>
      <c r="U3249" t="s">
        <v>1930</v>
      </c>
      <c r="V3249" t="s">
        <v>22894</v>
      </c>
      <c r="W3249" t="s">
        <v>22895</v>
      </c>
      <c r="X3249" t="s">
        <v>23448</v>
      </c>
      <c r="Y3249" t="s">
        <v>23449</v>
      </c>
      <c r="Z3249" t="s">
        <v>191</v>
      </c>
      <c r="AA3249" t="s">
        <v>23450</v>
      </c>
      <c r="AB3249" t="s">
        <v>23451</v>
      </c>
      <c r="AC3249" t="s">
        <v>861</v>
      </c>
      <c r="AD3249" t="s">
        <v>23452</v>
      </c>
      <c r="AE3249" t="s">
        <v>264</v>
      </c>
      <c r="AF3249" t="s">
        <v>264</v>
      </c>
      <c r="AG3249">
        <v>5</v>
      </c>
      <c r="AH3249">
        <v>3</v>
      </c>
      <c r="AI3249">
        <v>4</v>
      </c>
      <c r="AJ3249">
        <v>4</v>
      </c>
      <c r="AK3249">
        <v>5</v>
      </c>
      <c r="AL3249">
        <v>1</v>
      </c>
      <c r="AM3249">
        <v>0</v>
      </c>
      <c r="AN3249">
        <v>4</v>
      </c>
      <c r="AO3249">
        <v>3</v>
      </c>
      <c r="AP3249">
        <v>1</v>
      </c>
      <c r="AQ3249">
        <v>2</v>
      </c>
      <c r="AR3249">
        <v>4</v>
      </c>
      <c r="AS3249">
        <v>2</v>
      </c>
      <c r="AT3249">
        <v>1</v>
      </c>
      <c r="AU3249">
        <v>2</v>
      </c>
      <c r="AV3249">
        <v>3</v>
      </c>
      <c r="AW3249">
        <v>4</v>
      </c>
      <c r="AX3249">
        <v>5</v>
      </c>
      <c r="AY3249">
        <v>2</v>
      </c>
      <c r="AZ3249">
        <v>0</v>
      </c>
      <c r="BA3249">
        <v>2</v>
      </c>
      <c r="BB3249">
        <v>2</v>
      </c>
      <c r="BC3249">
        <v>2</v>
      </c>
      <c r="BD3249">
        <v>3</v>
      </c>
      <c r="BE3249">
        <v>23.314764453432801</v>
      </c>
      <c r="BF3249">
        <v>22.1465611025362</v>
      </c>
      <c r="BG3249">
        <v>24.125364711199801</v>
      </c>
      <c r="BH3249">
        <v>24.169954819430099</v>
      </c>
      <c r="BI3249" t="e">
        <v>#N/A</v>
      </c>
      <c r="BJ3249">
        <v>22.2499850606224</v>
      </c>
      <c r="BK3249" t="e">
        <v>#N/A</v>
      </c>
      <c r="BL3249" t="e">
        <v>#N/A</v>
      </c>
      <c r="BM3249">
        <v>24.328513208541398</v>
      </c>
      <c r="BN3249" t="e">
        <v>#N/A</v>
      </c>
      <c r="BO3249">
        <v>22.214536042001601</v>
      </c>
      <c r="BP3249">
        <v>24.151345898899599</v>
      </c>
      <c r="BQ3249">
        <v>24.6797526543454</v>
      </c>
      <c r="BR3249">
        <v>22.3108571400575</v>
      </c>
      <c r="BS3249">
        <v>24.726187761665301</v>
      </c>
      <c r="BT3249" t="e">
        <v>#N/A</v>
      </c>
      <c r="BU3249" t="e">
        <v>#N/A</v>
      </c>
      <c r="BV3249">
        <v>22.854864562817699</v>
      </c>
      <c r="BW3249">
        <v>24.220458160316898</v>
      </c>
      <c r="BX3249">
        <v>24.5140799433245</v>
      </c>
      <c r="BY3249" t="e">
        <v>#N/A</v>
      </c>
      <c r="BZ3249" t="e">
        <v>#N/A</v>
      </c>
      <c r="CA3249">
        <v>23.933033506586</v>
      </c>
      <c r="CB3249">
        <v>22.937179563001401</v>
      </c>
      <c r="CC3249">
        <v>23.736756739789701</v>
      </c>
      <c r="CD3249">
        <v>23.1079071588264</v>
      </c>
      <c r="CE3249">
        <v>23.717967599313301</v>
      </c>
      <c r="CF3249" t="e">
        <v>#N/A</v>
      </c>
      <c r="CG3249">
        <v>22.110495266777399</v>
      </c>
      <c r="CH3249">
        <v>24.309174431261901</v>
      </c>
      <c r="CI3249" t="e">
        <v>#N/A</v>
      </c>
      <c r="CJ3249" t="e">
        <v>#N/A</v>
      </c>
      <c r="CK3249" t="e">
        <v>#N/A</v>
      </c>
      <c r="CL3249" t="e">
        <v>#N/A</v>
      </c>
      <c r="CM3249">
        <v>21.9817519514318</v>
      </c>
      <c r="CN3249" t="e">
        <v>#N/A</v>
      </c>
      <c r="CO3249" t="e">
        <v>#N/A</v>
      </c>
      <c r="CP3249" t="e">
        <v>#N/A</v>
      </c>
      <c r="CQ3249" t="e">
        <v>#N/A</v>
      </c>
      <c r="CR3249" t="e">
        <v>#N/A</v>
      </c>
      <c r="CS3249" t="e">
        <v>#N/A</v>
      </c>
      <c r="CT3249">
        <v>23.014172194924502</v>
      </c>
      <c r="CU3249">
        <v>23.0824894113703</v>
      </c>
      <c r="CV3249" t="e">
        <v>#N/A</v>
      </c>
      <c r="CW3249">
        <v>22.767762137644301</v>
      </c>
      <c r="CX3249">
        <v>21.5884020005733</v>
      </c>
      <c r="CY3249">
        <v>22.001047214357499</v>
      </c>
      <c r="CZ3249">
        <v>24.200813374982001</v>
      </c>
      <c r="DA3249" t="e">
        <v>#N/A</v>
      </c>
      <c r="DB3249" t="e">
        <v>#N/A</v>
      </c>
      <c r="DC3249">
        <v>21.173507142551799</v>
      </c>
      <c r="DD3249" t="e">
        <v>#N/A</v>
      </c>
      <c r="DE3249" t="e">
        <v>#N/A</v>
      </c>
      <c r="DF3249">
        <v>22.194183658195598</v>
      </c>
      <c r="DG3249" t="e">
        <v>#N/A</v>
      </c>
      <c r="DH3249" t="e">
        <v>#N/A</v>
      </c>
      <c r="DI3249" t="e">
        <v>#N/A</v>
      </c>
      <c r="DJ3249">
        <v>23.0702906339286</v>
      </c>
      <c r="DK3249">
        <v>22.240878110449799</v>
      </c>
      <c r="DL3249" t="e">
        <v>#N/A</v>
      </c>
      <c r="DM3249" t="e">
        <v>#N/A</v>
      </c>
      <c r="DN3249">
        <v>22.404068856533101</v>
      </c>
      <c r="DO3249">
        <v>23.927038012763401</v>
      </c>
      <c r="DP3249">
        <v>23.955745129430301</v>
      </c>
      <c r="DQ3249" t="e">
        <v>#N/A</v>
      </c>
      <c r="DR3249">
        <v>24.703160120530502</v>
      </c>
      <c r="DS3249">
        <v>22.095263839194502</v>
      </c>
      <c r="DT3249" t="e">
        <v>#N/A</v>
      </c>
      <c r="DU3249">
        <v>23.865676396043401</v>
      </c>
      <c r="DV3249" t="e">
        <v>#N/A</v>
      </c>
      <c r="DW3249" t="e">
        <v>#N/A</v>
      </c>
      <c r="DX3249" t="e">
        <v>#N/A</v>
      </c>
      <c r="DY3249" t="e">
        <v>#N/A</v>
      </c>
      <c r="DZ3249" t="e">
        <v>#N/A</v>
      </c>
      <c r="EA3249">
        <v>22.664909602969999</v>
      </c>
      <c r="EB3249" t="e">
        <v>#N/A</v>
      </c>
      <c r="EC3249" t="e">
        <v>#N/A</v>
      </c>
      <c r="ED3249" t="e">
        <v>#N/A</v>
      </c>
      <c r="EE3249" t="e">
        <v>#N/A</v>
      </c>
      <c r="EF3249" t="e">
        <v>#N/A</v>
      </c>
      <c r="EG3249">
        <v>23.545537595323101</v>
      </c>
      <c r="EH3249" t="e">
        <v>#N/A</v>
      </c>
      <c r="EI3249">
        <v>22.296096817293002</v>
      </c>
      <c r="EJ3249" t="e">
        <v>#N/A</v>
      </c>
      <c r="EK3249">
        <v>21.926758520062599</v>
      </c>
      <c r="EL3249">
        <v>20.973039659817701</v>
      </c>
      <c r="EM3249" t="e">
        <v>#N/A</v>
      </c>
      <c r="EN3249" t="e">
        <v>#N/A</v>
      </c>
      <c r="EO3249">
        <v>23.008911385816798</v>
      </c>
      <c r="EP3249" t="e">
        <v>#N/A</v>
      </c>
      <c r="EQ3249">
        <v>23.359025801369999</v>
      </c>
      <c r="ER3249">
        <v>23.1102472584376</v>
      </c>
      <c r="ES3249">
        <v>22.913568721885198</v>
      </c>
      <c r="ET3249">
        <v>21.5806472826091</v>
      </c>
      <c r="EU3249" t="e">
        <v>#N/A</v>
      </c>
      <c r="EV3249" t="e">
        <v>#N/A</v>
      </c>
      <c r="EW3249">
        <v>22.6225961844838</v>
      </c>
      <c r="EX3249">
        <v>23.2043071119339</v>
      </c>
      <c r="EY3249">
        <v>24.210271938529399</v>
      </c>
      <c r="EZ3249">
        <v>21.944203816226398</v>
      </c>
      <c r="FA3249" t="e">
        <v>#N/A</v>
      </c>
      <c r="FB3249">
        <v>24.2727931829074</v>
      </c>
      <c r="FC3249" t="e">
        <v>#N/A</v>
      </c>
      <c r="FD3249" t="e">
        <v>#N/A</v>
      </c>
      <c r="FE3249">
        <v>22.422747757262702</v>
      </c>
      <c r="FF3249" t="e">
        <v>#N/A</v>
      </c>
      <c r="FG3249">
        <v>23.036210367242202</v>
      </c>
      <c r="FH3249" t="e">
        <v>#N/A</v>
      </c>
      <c r="FI3249" t="e">
        <v>#N/A</v>
      </c>
      <c r="FJ3249" t="e">
        <v>#N/A</v>
      </c>
      <c r="FK3249" t="e">
        <v>#N/A</v>
      </c>
      <c r="FL3249" t="e">
        <v>#N/A</v>
      </c>
      <c r="FM3249" t="e">
        <v>#N/A</v>
      </c>
      <c r="FN3249" t="e">
        <v>#N/A</v>
      </c>
      <c r="FO3249" t="e">
        <v>#N/A</v>
      </c>
      <c r="FP3249">
        <v>22.965288675287201</v>
      </c>
      <c r="FQ3249">
        <v>23.17543421745</v>
      </c>
      <c r="FR3249">
        <v>24.354026375765301</v>
      </c>
      <c r="FS3249" t="e">
        <v>#N/A</v>
      </c>
      <c r="FT3249">
        <v>23.027734071945702</v>
      </c>
      <c r="FU3249" t="e">
        <v>#N/A</v>
      </c>
      <c r="FV3249" t="e">
        <v>#N/A</v>
      </c>
      <c r="FW3249" t="e">
        <v>#N/A</v>
      </c>
      <c r="FX3249" t="e">
        <v>#N/A</v>
      </c>
      <c r="FY3249">
        <v>22.441900376604899</v>
      </c>
      <c r="FZ3249" t="e">
        <v>#N/A</v>
      </c>
      <c r="GA3249">
        <v>24.654462099071399</v>
      </c>
      <c r="GB3249">
        <v>23.4859486604627</v>
      </c>
      <c r="GC3249">
        <v>22.481864730037501</v>
      </c>
      <c r="GD3249" t="e">
        <v>#N/A</v>
      </c>
      <c r="GE3249">
        <v>23.370583424622001</v>
      </c>
      <c r="GF3249" t="e">
        <v>#N/A</v>
      </c>
    </row>
    <row r="3250" spans="1:188" x14ac:dyDescent="0.2">
      <c r="A3250" t="s">
        <v>23443</v>
      </c>
      <c r="B3250" t="s">
        <v>23465</v>
      </c>
      <c r="C3250" t="s">
        <v>266</v>
      </c>
      <c r="D3250" t="s">
        <v>22889</v>
      </c>
      <c r="E3250" t="s">
        <v>269</v>
      </c>
      <c r="F3250" t="s">
        <v>285</v>
      </c>
      <c r="G3250" t="s">
        <v>194</v>
      </c>
      <c r="H3250" t="s">
        <v>23466</v>
      </c>
      <c r="I3250" t="s">
        <v>23467</v>
      </c>
      <c r="J3250" t="s">
        <v>23468</v>
      </c>
      <c r="K3250" t="s">
        <v>831</v>
      </c>
      <c r="L3250" t="s">
        <v>199</v>
      </c>
      <c r="M3250" t="s">
        <v>199</v>
      </c>
      <c r="N3250" t="s">
        <v>199</v>
      </c>
      <c r="O3250" t="s">
        <v>199</v>
      </c>
      <c r="P3250">
        <v>23</v>
      </c>
      <c r="Q3250">
        <v>8</v>
      </c>
      <c r="R3250">
        <v>8</v>
      </c>
      <c r="S3250">
        <v>4</v>
      </c>
      <c r="T3250">
        <v>3</v>
      </c>
      <c r="U3250" t="s">
        <v>1930</v>
      </c>
      <c r="V3250" t="s">
        <v>22894</v>
      </c>
      <c r="W3250" t="s">
        <v>22895</v>
      </c>
      <c r="X3250" t="s">
        <v>23448</v>
      </c>
      <c r="Y3250" t="s">
        <v>23449</v>
      </c>
      <c r="Z3250" t="s">
        <v>191</v>
      </c>
      <c r="AA3250" t="s">
        <v>23450</v>
      </c>
      <c r="AB3250" t="s">
        <v>23451</v>
      </c>
      <c r="AC3250" t="s">
        <v>861</v>
      </c>
      <c r="AD3250" t="s">
        <v>23452</v>
      </c>
      <c r="AE3250" t="s">
        <v>264</v>
      </c>
      <c r="AF3250" t="s">
        <v>264</v>
      </c>
      <c r="AG3250">
        <v>3</v>
      </c>
      <c r="AH3250">
        <v>1</v>
      </c>
      <c r="AI3250">
        <v>1</v>
      </c>
      <c r="AJ3250">
        <v>1</v>
      </c>
      <c r="AK3250">
        <v>1</v>
      </c>
      <c r="AL3250">
        <v>1</v>
      </c>
      <c r="AM3250">
        <v>2</v>
      </c>
      <c r="AN3250">
        <v>1</v>
      </c>
      <c r="AO3250">
        <v>3</v>
      </c>
      <c r="AP3250">
        <v>1</v>
      </c>
      <c r="AQ3250">
        <v>0</v>
      </c>
      <c r="AR3250">
        <v>1</v>
      </c>
      <c r="AS3250">
        <v>0</v>
      </c>
      <c r="AT3250">
        <v>1</v>
      </c>
      <c r="AU3250">
        <v>1</v>
      </c>
      <c r="AV3250">
        <v>1</v>
      </c>
      <c r="AW3250">
        <v>1</v>
      </c>
      <c r="AX3250">
        <v>0</v>
      </c>
      <c r="AY3250">
        <v>1</v>
      </c>
      <c r="AZ3250">
        <v>0</v>
      </c>
      <c r="BA3250">
        <v>0</v>
      </c>
      <c r="BB3250">
        <v>1</v>
      </c>
      <c r="BC3250">
        <v>0</v>
      </c>
      <c r="BD3250">
        <v>1</v>
      </c>
      <c r="BE3250" t="e">
        <v>#N/A</v>
      </c>
      <c r="BF3250" t="e">
        <v>#N/A</v>
      </c>
      <c r="BG3250">
        <v>23.467571489335501</v>
      </c>
      <c r="BH3250">
        <v>24.169954819430099</v>
      </c>
      <c r="BI3250">
        <v>21.356381413959401</v>
      </c>
      <c r="BJ3250" t="e">
        <v>#N/A</v>
      </c>
      <c r="BK3250">
        <v>23.068016689820201</v>
      </c>
      <c r="BL3250" t="e">
        <v>#N/A</v>
      </c>
      <c r="BM3250" t="e">
        <v>#N/A</v>
      </c>
      <c r="BN3250" t="e">
        <v>#N/A</v>
      </c>
      <c r="BO3250" t="e">
        <v>#N/A</v>
      </c>
      <c r="BP3250" t="e">
        <v>#N/A</v>
      </c>
      <c r="BQ3250">
        <v>25.169479895289602</v>
      </c>
      <c r="BR3250" t="e">
        <v>#N/A</v>
      </c>
      <c r="BS3250" t="e">
        <v>#N/A</v>
      </c>
      <c r="BT3250" t="e">
        <v>#N/A</v>
      </c>
      <c r="BU3250" t="e">
        <v>#N/A</v>
      </c>
      <c r="BV3250" t="e">
        <v>#N/A</v>
      </c>
      <c r="BW3250">
        <v>23.716918698579398</v>
      </c>
      <c r="BX3250" t="e">
        <v>#N/A</v>
      </c>
      <c r="BY3250" t="e">
        <v>#N/A</v>
      </c>
      <c r="BZ3250" t="e">
        <v>#N/A</v>
      </c>
      <c r="CA3250" t="e">
        <v>#N/A</v>
      </c>
      <c r="CB3250" t="e">
        <v>#N/A</v>
      </c>
      <c r="CC3250">
        <v>23.736756739789701</v>
      </c>
      <c r="CD3250" t="e">
        <v>#N/A</v>
      </c>
      <c r="CE3250" t="e">
        <v>#N/A</v>
      </c>
      <c r="CF3250" t="e">
        <v>#N/A</v>
      </c>
      <c r="CG3250" t="e">
        <v>#N/A</v>
      </c>
      <c r="CH3250" t="e">
        <v>#N/A</v>
      </c>
      <c r="CI3250" t="e">
        <v>#N/A</v>
      </c>
      <c r="CJ3250" t="e">
        <v>#N/A</v>
      </c>
      <c r="CK3250" t="e">
        <v>#N/A</v>
      </c>
      <c r="CL3250" t="e">
        <v>#N/A</v>
      </c>
      <c r="CM3250" t="e">
        <v>#N/A</v>
      </c>
      <c r="CN3250">
        <v>22.508943626218201</v>
      </c>
      <c r="CO3250">
        <v>22.630013007324798</v>
      </c>
      <c r="CP3250">
        <v>22.136253502096501</v>
      </c>
      <c r="CQ3250" t="e">
        <v>#N/A</v>
      </c>
      <c r="CR3250" t="e">
        <v>#N/A</v>
      </c>
      <c r="CS3250" t="e">
        <v>#N/A</v>
      </c>
      <c r="CT3250">
        <v>24.261473855218799</v>
      </c>
      <c r="CU3250" t="e">
        <v>#N/A</v>
      </c>
      <c r="CV3250" t="e">
        <v>#N/A</v>
      </c>
      <c r="CW3250" t="e">
        <v>#N/A</v>
      </c>
      <c r="CX3250" t="e">
        <v>#N/A</v>
      </c>
      <c r="CY3250" t="e">
        <v>#N/A</v>
      </c>
      <c r="CZ3250">
        <v>23.520863854128201</v>
      </c>
      <c r="DA3250">
        <v>23.454438142968201</v>
      </c>
      <c r="DB3250">
        <v>22.5317452427796</v>
      </c>
      <c r="DC3250" t="e">
        <v>#N/A</v>
      </c>
      <c r="DD3250" t="e">
        <v>#N/A</v>
      </c>
      <c r="DE3250" t="e">
        <v>#N/A</v>
      </c>
      <c r="DF3250">
        <v>22.194183658195598</v>
      </c>
      <c r="DG3250" t="e">
        <v>#N/A</v>
      </c>
      <c r="DH3250" t="e">
        <v>#N/A</v>
      </c>
      <c r="DI3250" t="e">
        <v>#N/A</v>
      </c>
      <c r="DJ3250" t="e">
        <v>#N/A</v>
      </c>
      <c r="DK3250" t="e">
        <v>#N/A</v>
      </c>
      <c r="DL3250" t="e">
        <v>#N/A</v>
      </c>
      <c r="DM3250" t="e">
        <v>#N/A</v>
      </c>
      <c r="DN3250" t="e">
        <v>#N/A</v>
      </c>
      <c r="DO3250" t="e">
        <v>#N/A</v>
      </c>
      <c r="DP3250" t="e">
        <v>#N/A</v>
      </c>
      <c r="DQ3250">
        <v>23.729017486605901</v>
      </c>
      <c r="DR3250" t="e">
        <v>#N/A</v>
      </c>
      <c r="DS3250" t="e">
        <v>#N/A</v>
      </c>
      <c r="DT3250" t="e">
        <v>#N/A</v>
      </c>
      <c r="DU3250" t="e">
        <v>#N/A</v>
      </c>
      <c r="DV3250" t="e">
        <v>#N/A</v>
      </c>
      <c r="DW3250" t="e">
        <v>#N/A</v>
      </c>
      <c r="DX3250" t="e">
        <v>#N/A</v>
      </c>
      <c r="DY3250" t="e">
        <v>#N/A</v>
      </c>
      <c r="DZ3250" t="e">
        <v>#N/A</v>
      </c>
      <c r="EA3250">
        <v>23.366521077800801</v>
      </c>
      <c r="EB3250" t="e">
        <v>#N/A</v>
      </c>
      <c r="EC3250" t="e">
        <v>#N/A</v>
      </c>
      <c r="ED3250" t="e">
        <v>#N/A</v>
      </c>
      <c r="EE3250" t="e">
        <v>#N/A</v>
      </c>
      <c r="EF3250" t="e">
        <v>#N/A</v>
      </c>
      <c r="EG3250">
        <v>23.022535115145999</v>
      </c>
      <c r="EH3250" t="e">
        <v>#N/A</v>
      </c>
      <c r="EI3250" t="e">
        <v>#N/A</v>
      </c>
      <c r="EJ3250" t="e">
        <v>#N/A</v>
      </c>
      <c r="EK3250" t="e">
        <v>#N/A</v>
      </c>
      <c r="EL3250" t="e">
        <v>#N/A</v>
      </c>
      <c r="EM3250" t="e">
        <v>#N/A</v>
      </c>
      <c r="EN3250" t="e">
        <v>#N/A</v>
      </c>
      <c r="EO3250" t="e">
        <v>#N/A</v>
      </c>
      <c r="EP3250">
        <v>22.956989905093401</v>
      </c>
      <c r="EQ3250">
        <v>22.241969041669702</v>
      </c>
      <c r="ER3250" t="e">
        <v>#N/A</v>
      </c>
      <c r="ES3250" t="e">
        <v>#N/A</v>
      </c>
      <c r="ET3250" t="e">
        <v>#N/A</v>
      </c>
      <c r="EU3250" t="e">
        <v>#N/A</v>
      </c>
      <c r="EV3250" t="e">
        <v>#N/A</v>
      </c>
      <c r="EW3250" t="e">
        <v>#N/A</v>
      </c>
      <c r="EX3250" t="e">
        <v>#N/A</v>
      </c>
      <c r="EY3250" t="e">
        <v>#N/A</v>
      </c>
      <c r="EZ3250" t="e">
        <v>#N/A</v>
      </c>
      <c r="FA3250" t="e">
        <v>#N/A</v>
      </c>
      <c r="FB3250" t="e">
        <v>#N/A</v>
      </c>
      <c r="FC3250" t="e">
        <v>#N/A</v>
      </c>
      <c r="FD3250" t="e">
        <v>#N/A</v>
      </c>
      <c r="FE3250">
        <v>24.241060639567799</v>
      </c>
      <c r="FF3250" t="e">
        <v>#N/A</v>
      </c>
      <c r="FG3250" t="e">
        <v>#N/A</v>
      </c>
      <c r="FH3250" t="e">
        <v>#N/A</v>
      </c>
      <c r="FI3250" t="e">
        <v>#N/A</v>
      </c>
      <c r="FJ3250" t="e">
        <v>#N/A</v>
      </c>
      <c r="FK3250" t="e">
        <v>#N/A</v>
      </c>
      <c r="FL3250" t="e">
        <v>#N/A</v>
      </c>
      <c r="FM3250" t="e">
        <v>#N/A</v>
      </c>
      <c r="FN3250" t="e">
        <v>#N/A</v>
      </c>
      <c r="FO3250" t="e">
        <v>#N/A</v>
      </c>
      <c r="FP3250" t="e">
        <v>#N/A</v>
      </c>
      <c r="FQ3250" t="e">
        <v>#N/A</v>
      </c>
      <c r="FR3250">
        <v>23.649623299358201</v>
      </c>
      <c r="FS3250" t="e">
        <v>#N/A</v>
      </c>
      <c r="FT3250" t="e">
        <v>#N/A</v>
      </c>
      <c r="FU3250" t="e">
        <v>#N/A</v>
      </c>
      <c r="FV3250" t="e">
        <v>#N/A</v>
      </c>
      <c r="FW3250" t="e">
        <v>#N/A</v>
      </c>
      <c r="FX3250" t="e">
        <v>#N/A</v>
      </c>
      <c r="FY3250" t="e">
        <v>#N/A</v>
      </c>
      <c r="FZ3250" t="e">
        <v>#N/A</v>
      </c>
      <c r="GA3250" t="e">
        <v>#N/A</v>
      </c>
      <c r="GB3250">
        <v>23.0740571403472</v>
      </c>
      <c r="GC3250" t="e">
        <v>#N/A</v>
      </c>
      <c r="GD3250" t="e">
        <v>#N/A</v>
      </c>
      <c r="GE3250" t="e">
        <v>#N/A</v>
      </c>
      <c r="GF3250" t="e">
        <v>#N/A</v>
      </c>
    </row>
    <row r="3251" spans="1:188" x14ac:dyDescent="0.2">
      <c r="A3251" t="s">
        <v>23443</v>
      </c>
      <c r="B3251" t="s">
        <v>23469</v>
      </c>
      <c r="C3251" t="s">
        <v>266</v>
      </c>
      <c r="D3251" t="s">
        <v>22889</v>
      </c>
      <c r="E3251" t="s">
        <v>269</v>
      </c>
      <c r="F3251" t="s">
        <v>193</v>
      </c>
      <c r="G3251" t="s">
        <v>194</v>
      </c>
      <c r="H3251" t="s">
        <v>23470</v>
      </c>
      <c r="I3251" t="s">
        <v>23471</v>
      </c>
      <c r="J3251" t="s">
        <v>23472</v>
      </c>
      <c r="K3251" t="s">
        <v>3820</v>
      </c>
      <c r="L3251" t="s">
        <v>239</v>
      </c>
      <c r="M3251" t="s">
        <v>239</v>
      </c>
      <c r="N3251" t="s">
        <v>290</v>
      </c>
      <c r="O3251" t="s">
        <v>193</v>
      </c>
      <c r="P3251">
        <v>31</v>
      </c>
      <c r="Q3251">
        <v>13</v>
      </c>
      <c r="R3251">
        <v>7</v>
      </c>
      <c r="S3251">
        <v>10</v>
      </c>
      <c r="T3251">
        <v>1</v>
      </c>
      <c r="U3251" t="s">
        <v>1930</v>
      </c>
      <c r="V3251" t="s">
        <v>22894</v>
      </c>
      <c r="W3251" t="s">
        <v>22895</v>
      </c>
      <c r="X3251" t="s">
        <v>23448</v>
      </c>
      <c r="Y3251" t="s">
        <v>23449</v>
      </c>
      <c r="Z3251" t="s">
        <v>191</v>
      </c>
      <c r="AA3251" t="s">
        <v>23450</v>
      </c>
      <c r="AB3251" t="s">
        <v>23451</v>
      </c>
      <c r="AC3251" t="s">
        <v>861</v>
      </c>
      <c r="AD3251" t="s">
        <v>23452</v>
      </c>
      <c r="AE3251" t="s">
        <v>264</v>
      </c>
      <c r="AF3251" t="s">
        <v>264</v>
      </c>
      <c r="AG3251">
        <v>1</v>
      </c>
      <c r="AH3251">
        <v>1</v>
      </c>
      <c r="AI3251">
        <v>0</v>
      </c>
      <c r="AJ3251">
        <v>3</v>
      </c>
      <c r="AK3251">
        <v>5</v>
      </c>
      <c r="AL3251">
        <v>3</v>
      </c>
      <c r="AM3251">
        <v>0</v>
      </c>
      <c r="AN3251">
        <v>1</v>
      </c>
      <c r="AO3251">
        <v>0</v>
      </c>
      <c r="AP3251">
        <v>0</v>
      </c>
      <c r="AQ3251">
        <v>1</v>
      </c>
      <c r="AR3251">
        <v>5</v>
      </c>
      <c r="AS3251">
        <v>0</v>
      </c>
      <c r="AT3251">
        <v>0</v>
      </c>
      <c r="AU3251">
        <v>0</v>
      </c>
      <c r="AV3251">
        <v>2</v>
      </c>
      <c r="AW3251">
        <v>5</v>
      </c>
      <c r="AX3251">
        <v>3</v>
      </c>
      <c r="AY3251">
        <v>0</v>
      </c>
      <c r="AZ3251">
        <v>0</v>
      </c>
      <c r="BA3251">
        <v>0</v>
      </c>
      <c r="BB3251">
        <v>0</v>
      </c>
      <c r="BC3251">
        <v>0</v>
      </c>
      <c r="BD3251">
        <v>1</v>
      </c>
      <c r="BE3251">
        <v>20.098931035919399</v>
      </c>
      <c r="BF3251" t="e">
        <v>#N/A</v>
      </c>
      <c r="BG3251" t="e">
        <v>#N/A</v>
      </c>
      <c r="BH3251" t="e">
        <v>#N/A</v>
      </c>
      <c r="BI3251" t="e">
        <v>#N/A</v>
      </c>
      <c r="BJ3251" t="e">
        <v>#N/A</v>
      </c>
      <c r="BK3251" t="e">
        <v>#N/A</v>
      </c>
      <c r="BL3251" t="e">
        <v>#N/A</v>
      </c>
      <c r="BM3251">
        <v>19.6776470964971</v>
      </c>
      <c r="BN3251" t="e">
        <v>#N/A</v>
      </c>
      <c r="BO3251" t="e">
        <v>#N/A</v>
      </c>
      <c r="BP3251" t="e">
        <v>#N/A</v>
      </c>
      <c r="BQ3251" t="e">
        <v>#N/A</v>
      </c>
      <c r="BR3251" t="e">
        <v>#N/A</v>
      </c>
      <c r="BS3251" t="e">
        <v>#N/A</v>
      </c>
      <c r="BT3251" t="e">
        <v>#N/A</v>
      </c>
      <c r="BU3251" t="e">
        <v>#N/A</v>
      </c>
      <c r="BV3251" t="e">
        <v>#N/A</v>
      </c>
      <c r="BW3251" t="e">
        <v>#N/A</v>
      </c>
      <c r="BX3251" t="e">
        <v>#N/A</v>
      </c>
      <c r="BY3251">
        <v>19.835559457535801</v>
      </c>
      <c r="BZ3251">
        <v>21.461729972283901</v>
      </c>
      <c r="CA3251">
        <v>20.880470076268001</v>
      </c>
      <c r="CB3251" t="e">
        <v>#N/A</v>
      </c>
      <c r="CC3251">
        <v>21.208413971439899</v>
      </c>
      <c r="CD3251">
        <v>21.003575203316501</v>
      </c>
      <c r="CE3251">
        <v>20.9166517687202</v>
      </c>
      <c r="CF3251" t="e">
        <v>#N/A</v>
      </c>
      <c r="CG3251">
        <v>21.375181683737999</v>
      </c>
      <c r="CH3251">
        <v>21.2254290523009</v>
      </c>
      <c r="CI3251">
        <v>21.3772653930823</v>
      </c>
      <c r="CJ3251" t="e">
        <v>#N/A</v>
      </c>
      <c r="CK3251">
        <v>21.458534811723698</v>
      </c>
      <c r="CL3251" t="e">
        <v>#N/A</v>
      </c>
      <c r="CM3251" t="e">
        <v>#N/A</v>
      </c>
      <c r="CN3251">
        <v>21.3724423035741</v>
      </c>
      <c r="CO3251" t="e">
        <v>#N/A</v>
      </c>
      <c r="CP3251" t="e">
        <v>#N/A</v>
      </c>
      <c r="CQ3251" t="e">
        <v>#N/A</v>
      </c>
      <c r="CR3251" t="e">
        <v>#N/A</v>
      </c>
      <c r="CS3251" t="e">
        <v>#N/A</v>
      </c>
      <c r="CT3251" t="e">
        <v>#N/A</v>
      </c>
      <c r="CU3251" t="e">
        <v>#N/A</v>
      </c>
      <c r="CV3251">
        <v>20.442884432948201</v>
      </c>
      <c r="CW3251" t="e">
        <v>#N/A</v>
      </c>
      <c r="CX3251" t="e">
        <v>#N/A</v>
      </c>
      <c r="CY3251" t="e">
        <v>#N/A</v>
      </c>
      <c r="CZ3251" t="e">
        <v>#N/A</v>
      </c>
      <c r="DA3251" t="e">
        <v>#N/A</v>
      </c>
      <c r="DB3251" t="e">
        <v>#N/A</v>
      </c>
      <c r="DC3251" t="e">
        <v>#N/A</v>
      </c>
      <c r="DD3251" t="e">
        <v>#N/A</v>
      </c>
      <c r="DE3251" t="e">
        <v>#N/A</v>
      </c>
      <c r="DF3251" t="e">
        <v>#N/A</v>
      </c>
      <c r="DG3251" t="e">
        <v>#N/A</v>
      </c>
      <c r="DH3251" t="e">
        <v>#N/A</v>
      </c>
      <c r="DI3251">
        <v>20.926745770520199</v>
      </c>
      <c r="DJ3251" t="e">
        <v>#N/A</v>
      </c>
      <c r="DK3251" t="e">
        <v>#N/A</v>
      </c>
      <c r="DL3251" t="e">
        <v>#N/A</v>
      </c>
      <c r="DM3251" t="e">
        <v>#N/A</v>
      </c>
      <c r="DN3251">
        <v>20.607166847731101</v>
      </c>
      <c r="DO3251">
        <v>20.2805443301434</v>
      </c>
      <c r="DP3251">
        <v>19.804858270881699</v>
      </c>
      <c r="DQ3251">
        <v>19.5140265659169</v>
      </c>
      <c r="DR3251">
        <v>21.6349194233742</v>
      </c>
      <c r="DS3251" t="e">
        <v>#N/A</v>
      </c>
      <c r="DT3251" t="e">
        <v>#N/A</v>
      </c>
      <c r="DU3251" t="e">
        <v>#N/A</v>
      </c>
      <c r="DV3251" t="e">
        <v>#N/A</v>
      </c>
      <c r="DW3251" t="e">
        <v>#N/A</v>
      </c>
      <c r="DX3251" t="e">
        <v>#N/A</v>
      </c>
      <c r="DY3251" t="e">
        <v>#N/A</v>
      </c>
      <c r="DZ3251" t="e">
        <v>#N/A</v>
      </c>
      <c r="EA3251" t="e">
        <v>#N/A</v>
      </c>
      <c r="EB3251" t="e">
        <v>#N/A</v>
      </c>
      <c r="EC3251" t="e">
        <v>#N/A</v>
      </c>
      <c r="ED3251" t="e">
        <v>#N/A</v>
      </c>
      <c r="EE3251" t="e">
        <v>#N/A</v>
      </c>
      <c r="EF3251" t="e">
        <v>#N/A</v>
      </c>
      <c r="EG3251" t="e">
        <v>#N/A</v>
      </c>
      <c r="EH3251" t="e">
        <v>#N/A</v>
      </c>
      <c r="EI3251" t="e">
        <v>#N/A</v>
      </c>
      <c r="EJ3251" t="e">
        <v>#N/A</v>
      </c>
      <c r="EK3251">
        <v>20.6129644476501</v>
      </c>
      <c r="EL3251" t="e">
        <v>#N/A</v>
      </c>
      <c r="EM3251" t="e">
        <v>#N/A</v>
      </c>
      <c r="EN3251" t="e">
        <v>#N/A</v>
      </c>
      <c r="EO3251" t="e">
        <v>#N/A</v>
      </c>
      <c r="EP3251">
        <v>20.7412264574209</v>
      </c>
      <c r="EQ3251">
        <v>21.870689451214101</v>
      </c>
      <c r="ER3251">
        <v>21.771939216116401</v>
      </c>
      <c r="ES3251">
        <v>21.689271066410299</v>
      </c>
      <c r="ET3251">
        <v>20.172380958256699</v>
      </c>
      <c r="EU3251" t="e">
        <v>#N/A</v>
      </c>
      <c r="EV3251">
        <v>20.891687813547499</v>
      </c>
      <c r="EW3251">
        <v>20.566724431923198</v>
      </c>
      <c r="EX3251" t="e">
        <v>#N/A</v>
      </c>
      <c r="EY3251">
        <v>21.817574843070901</v>
      </c>
      <c r="EZ3251" t="e">
        <v>#N/A</v>
      </c>
      <c r="FA3251" t="e">
        <v>#N/A</v>
      </c>
      <c r="FB3251">
        <v>21.860414758566101</v>
      </c>
      <c r="FC3251" t="e">
        <v>#N/A</v>
      </c>
      <c r="FD3251" t="e">
        <v>#N/A</v>
      </c>
      <c r="FE3251" t="e">
        <v>#N/A</v>
      </c>
      <c r="FF3251" t="e">
        <v>#N/A</v>
      </c>
      <c r="FG3251" t="e">
        <v>#N/A</v>
      </c>
      <c r="FH3251" t="e">
        <v>#N/A</v>
      </c>
      <c r="FI3251" t="e">
        <v>#N/A</v>
      </c>
      <c r="FJ3251" t="e">
        <v>#N/A</v>
      </c>
      <c r="FK3251" t="e">
        <v>#N/A</v>
      </c>
      <c r="FL3251" t="e">
        <v>#N/A</v>
      </c>
      <c r="FM3251" t="e">
        <v>#N/A</v>
      </c>
      <c r="FN3251" t="e">
        <v>#N/A</v>
      </c>
      <c r="FO3251" t="e">
        <v>#N/A</v>
      </c>
      <c r="FP3251" t="e">
        <v>#N/A</v>
      </c>
      <c r="FQ3251" t="e">
        <v>#N/A</v>
      </c>
      <c r="FR3251" t="e">
        <v>#N/A</v>
      </c>
      <c r="FS3251" t="e">
        <v>#N/A</v>
      </c>
      <c r="FT3251" t="e">
        <v>#N/A</v>
      </c>
      <c r="FU3251" t="e">
        <v>#N/A</v>
      </c>
      <c r="FV3251" t="e">
        <v>#N/A</v>
      </c>
      <c r="FW3251" t="e">
        <v>#N/A</v>
      </c>
      <c r="FX3251" t="e">
        <v>#N/A</v>
      </c>
      <c r="FY3251" t="e">
        <v>#N/A</v>
      </c>
      <c r="FZ3251" t="e">
        <v>#N/A</v>
      </c>
      <c r="GA3251" t="e">
        <v>#N/A</v>
      </c>
      <c r="GB3251">
        <v>19.2650508342313</v>
      </c>
      <c r="GC3251" t="e">
        <v>#N/A</v>
      </c>
      <c r="GD3251" t="e">
        <v>#N/A</v>
      </c>
      <c r="GE3251" t="e">
        <v>#N/A</v>
      </c>
      <c r="GF3251" t="e">
        <v>#N/A</v>
      </c>
    </row>
    <row r="3252" spans="1:188" x14ac:dyDescent="0.2">
      <c r="A3252" t="s">
        <v>23473</v>
      </c>
      <c r="B3252" t="s">
        <v>23474</v>
      </c>
      <c r="C3252" t="s">
        <v>191</v>
      </c>
      <c r="D3252" t="s">
        <v>191</v>
      </c>
      <c r="E3252" t="s">
        <v>213</v>
      </c>
      <c r="F3252" t="s">
        <v>193</v>
      </c>
      <c r="G3252" t="s">
        <v>194</v>
      </c>
      <c r="H3252" t="s">
        <v>23475</v>
      </c>
      <c r="I3252" t="s">
        <v>23476</v>
      </c>
      <c r="J3252" t="s">
        <v>23477</v>
      </c>
      <c r="K3252" t="s">
        <v>198</v>
      </c>
      <c r="L3252" t="s">
        <v>274</v>
      </c>
      <c r="M3252" t="s">
        <v>274</v>
      </c>
      <c r="N3252" t="s">
        <v>274</v>
      </c>
      <c r="O3252" t="s">
        <v>193</v>
      </c>
      <c r="P3252">
        <v>112</v>
      </c>
      <c r="Q3252">
        <v>35</v>
      </c>
      <c r="R3252">
        <v>27</v>
      </c>
      <c r="S3252">
        <v>29</v>
      </c>
      <c r="T3252">
        <v>21</v>
      </c>
      <c r="U3252" t="s">
        <v>200</v>
      </c>
      <c r="V3252" t="s">
        <v>275</v>
      </c>
      <c r="W3252" t="s">
        <v>276</v>
      </c>
      <c r="X3252" t="s">
        <v>23478</v>
      </c>
      <c r="Y3252" t="s">
        <v>23479</v>
      </c>
      <c r="Z3252" t="s">
        <v>191</v>
      </c>
      <c r="AA3252" t="e">
        <v>#N/A</v>
      </c>
      <c r="AB3252" t="s">
        <v>5728</v>
      </c>
      <c r="AC3252" t="s">
        <v>5426</v>
      </c>
      <c r="AD3252" t="s">
        <v>23480</v>
      </c>
      <c r="AE3252" t="s">
        <v>208</v>
      </c>
      <c r="AF3252" t="s">
        <v>208</v>
      </c>
      <c r="AG3252">
        <v>6</v>
      </c>
      <c r="AH3252">
        <v>6</v>
      </c>
      <c r="AI3252">
        <v>5</v>
      </c>
      <c r="AJ3252">
        <v>6</v>
      </c>
      <c r="AK3252">
        <v>6</v>
      </c>
      <c r="AL3252">
        <v>6</v>
      </c>
      <c r="AM3252">
        <v>4</v>
      </c>
      <c r="AN3252">
        <v>4</v>
      </c>
      <c r="AO3252">
        <v>4</v>
      </c>
      <c r="AP3252">
        <v>5</v>
      </c>
      <c r="AQ3252">
        <v>5</v>
      </c>
      <c r="AR3252">
        <v>5</v>
      </c>
      <c r="AS3252">
        <v>4</v>
      </c>
      <c r="AT3252">
        <v>3</v>
      </c>
      <c r="AU3252">
        <v>4</v>
      </c>
      <c r="AV3252">
        <v>6</v>
      </c>
      <c r="AW3252">
        <v>6</v>
      </c>
      <c r="AX3252">
        <v>6</v>
      </c>
      <c r="AY3252">
        <v>4</v>
      </c>
      <c r="AZ3252">
        <v>2</v>
      </c>
      <c r="BA3252">
        <v>4</v>
      </c>
      <c r="BB3252">
        <v>3</v>
      </c>
      <c r="BC3252">
        <v>3</v>
      </c>
      <c r="BD3252">
        <v>5</v>
      </c>
      <c r="BE3252">
        <v>23.177821313745302</v>
      </c>
      <c r="BF3252">
        <v>22.572816407348899</v>
      </c>
      <c r="BG3252">
        <v>23.212614067598999</v>
      </c>
      <c r="BH3252">
        <v>23.9254329533325</v>
      </c>
      <c r="BI3252">
        <v>23.106552625661799</v>
      </c>
      <c r="BJ3252">
        <v>23.524644463164499</v>
      </c>
      <c r="BK3252">
        <v>23.113760878860599</v>
      </c>
      <c r="BL3252">
        <v>23.605109840337299</v>
      </c>
      <c r="BM3252">
        <v>22.844995502182201</v>
      </c>
      <c r="BN3252">
        <v>23.370400682227899</v>
      </c>
      <c r="BO3252">
        <v>22.6872309209528</v>
      </c>
      <c r="BP3252">
        <v>22.773242395850801</v>
      </c>
      <c r="BQ3252">
        <v>23.493549844309701</v>
      </c>
      <c r="BR3252">
        <v>22.726243339000899</v>
      </c>
      <c r="BS3252">
        <v>23.381815106347101</v>
      </c>
      <c r="BT3252" t="e">
        <v>#N/A</v>
      </c>
      <c r="BU3252">
        <v>23.422217655171401</v>
      </c>
      <c r="BV3252">
        <v>23.066859939152501</v>
      </c>
      <c r="BW3252">
        <v>23.029021084517499</v>
      </c>
      <c r="BX3252">
        <v>23.569245904539599</v>
      </c>
      <c r="BY3252">
        <v>24.2051481001984</v>
      </c>
      <c r="BZ3252">
        <v>23.562542367193299</v>
      </c>
      <c r="CA3252">
        <v>23.515351055162199</v>
      </c>
      <c r="CB3252">
        <v>23.5120230109201</v>
      </c>
      <c r="CC3252">
        <v>24.2157757441569</v>
      </c>
      <c r="CD3252">
        <v>23.785964362887501</v>
      </c>
      <c r="CE3252">
        <v>24.252384173275399</v>
      </c>
      <c r="CF3252">
        <v>24.144380385353902</v>
      </c>
      <c r="CG3252">
        <v>23.412853677749101</v>
      </c>
      <c r="CH3252">
        <v>24.9774545295205</v>
      </c>
      <c r="CI3252">
        <v>23.731359824616</v>
      </c>
      <c r="CJ3252">
        <v>25.4112444342184</v>
      </c>
      <c r="CK3252">
        <v>24.3733289711755</v>
      </c>
      <c r="CL3252">
        <v>24.984332188879101</v>
      </c>
      <c r="CM3252">
        <v>24.287751127907399</v>
      </c>
      <c r="CN3252">
        <v>24.5030761130344</v>
      </c>
      <c r="CO3252">
        <v>23.579079297979501</v>
      </c>
      <c r="CP3252">
        <v>22.559411310412202</v>
      </c>
      <c r="CQ3252">
        <v>23.448767574110299</v>
      </c>
      <c r="CR3252" t="e">
        <v>#N/A</v>
      </c>
      <c r="CS3252">
        <v>23.307093634811899</v>
      </c>
      <c r="CT3252">
        <v>24.131250982829801</v>
      </c>
      <c r="CU3252">
        <v>23.236965744607101</v>
      </c>
      <c r="CV3252" t="e">
        <v>#N/A</v>
      </c>
      <c r="CW3252">
        <v>23.2037669713871</v>
      </c>
      <c r="CX3252">
        <v>23.407609586735202</v>
      </c>
      <c r="CY3252">
        <v>22.948885548656801</v>
      </c>
      <c r="CZ3252">
        <v>23.0260038537687</v>
      </c>
      <c r="DA3252">
        <v>24.4249686240721</v>
      </c>
      <c r="DB3252">
        <v>23.3858648632776</v>
      </c>
      <c r="DC3252" t="e">
        <v>#N/A</v>
      </c>
      <c r="DD3252">
        <v>23.037795119960698</v>
      </c>
      <c r="DE3252">
        <v>23.044958988940401</v>
      </c>
      <c r="DF3252">
        <v>23.992110852950098</v>
      </c>
      <c r="DG3252">
        <v>24.084493323599801</v>
      </c>
      <c r="DH3252">
        <v>23.962096367239099</v>
      </c>
      <c r="DI3252">
        <v>24.7762511177968</v>
      </c>
      <c r="DJ3252">
        <v>24.367793606354599</v>
      </c>
      <c r="DK3252">
        <v>23.908460747238799</v>
      </c>
      <c r="DL3252">
        <v>24.770273474684501</v>
      </c>
      <c r="DM3252">
        <v>24.2893015262995</v>
      </c>
      <c r="DN3252">
        <v>23.784788212902399</v>
      </c>
      <c r="DO3252">
        <v>24.4230413480762</v>
      </c>
      <c r="DP3252">
        <v>24.2966087609711</v>
      </c>
      <c r="DQ3252">
        <v>24.460196559080799</v>
      </c>
      <c r="DR3252">
        <v>24.367785326422698</v>
      </c>
      <c r="DS3252">
        <v>22.1326086726021</v>
      </c>
      <c r="DT3252" t="e">
        <v>#N/A</v>
      </c>
      <c r="DU3252" t="e">
        <v>#N/A</v>
      </c>
      <c r="DV3252">
        <v>24.133995364175899</v>
      </c>
      <c r="DW3252">
        <v>23.4787384725925</v>
      </c>
      <c r="DX3252">
        <v>22.8019046576741</v>
      </c>
      <c r="DY3252" t="e">
        <v>#N/A</v>
      </c>
      <c r="DZ3252" t="e">
        <v>#N/A</v>
      </c>
      <c r="EA3252">
        <v>23.818942464139401</v>
      </c>
      <c r="EB3252">
        <v>23.677053909126901</v>
      </c>
      <c r="EC3252" t="e">
        <v>#N/A</v>
      </c>
      <c r="ED3252">
        <v>22.7364883855562</v>
      </c>
      <c r="EE3252" t="e">
        <v>#N/A</v>
      </c>
      <c r="EF3252">
        <v>23.583701731005</v>
      </c>
      <c r="EG3252">
        <v>22.641456139637</v>
      </c>
      <c r="EH3252" t="e">
        <v>#N/A</v>
      </c>
      <c r="EI3252">
        <v>22.8924386818376</v>
      </c>
      <c r="EJ3252">
        <v>23.209044145119801</v>
      </c>
      <c r="EK3252">
        <v>22.965799518604101</v>
      </c>
      <c r="EL3252">
        <v>22.932577577777099</v>
      </c>
      <c r="EM3252">
        <v>24.713337516093699</v>
      </c>
      <c r="EN3252">
        <v>24.046430177365799</v>
      </c>
      <c r="EO3252">
        <v>23.5041502778388</v>
      </c>
      <c r="EP3252">
        <v>23.761006026677101</v>
      </c>
      <c r="EQ3252">
        <v>23.958504969279598</v>
      </c>
      <c r="ER3252">
        <v>23.7714499585122</v>
      </c>
      <c r="ES3252">
        <v>25.364218068907899</v>
      </c>
      <c r="ET3252">
        <v>24.584677863309</v>
      </c>
      <c r="EU3252">
        <v>24.243270958114501</v>
      </c>
      <c r="EV3252">
        <v>23.904538909199999</v>
      </c>
      <c r="EW3252">
        <v>24.760733627154298</v>
      </c>
      <c r="EX3252">
        <v>25.2022180439224</v>
      </c>
      <c r="EY3252">
        <v>25.8904120549834</v>
      </c>
      <c r="EZ3252">
        <v>25.1582065392234</v>
      </c>
      <c r="FA3252">
        <v>24.441971814043999</v>
      </c>
      <c r="FB3252">
        <v>25.779368375772702</v>
      </c>
      <c r="FC3252">
        <v>21.1055277201799</v>
      </c>
      <c r="FD3252">
        <v>22.819357508922</v>
      </c>
      <c r="FE3252">
        <v>22.730176282455002</v>
      </c>
      <c r="FF3252" t="e">
        <v>#N/A</v>
      </c>
      <c r="FG3252">
        <v>23.168863261756499</v>
      </c>
      <c r="FH3252" t="e">
        <v>#N/A</v>
      </c>
      <c r="FI3252" t="e">
        <v>#N/A</v>
      </c>
      <c r="FJ3252" t="e">
        <v>#N/A</v>
      </c>
      <c r="FK3252">
        <v>23.054221713265299</v>
      </c>
      <c r="FL3252">
        <v>23.4303596979167</v>
      </c>
      <c r="FM3252" t="e">
        <v>#N/A</v>
      </c>
      <c r="FN3252">
        <v>22.908090380501399</v>
      </c>
      <c r="FO3252">
        <v>23.287867352575201</v>
      </c>
      <c r="FP3252">
        <v>23.129822094177001</v>
      </c>
      <c r="FQ3252">
        <v>23.547358655381199</v>
      </c>
      <c r="FR3252">
        <v>22.933360526620898</v>
      </c>
      <c r="FS3252" t="e">
        <v>#N/A</v>
      </c>
      <c r="FT3252" t="e">
        <v>#N/A</v>
      </c>
      <c r="FU3252">
        <v>23.310386083010201</v>
      </c>
      <c r="FV3252">
        <v>23.2817388516909</v>
      </c>
      <c r="FW3252" t="e">
        <v>#N/A</v>
      </c>
      <c r="FX3252">
        <v>23.0097082530649</v>
      </c>
      <c r="FY3252" t="e">
        <v>#N/A</v>
      </c>
      <c r="FZ3252">
        <v>23.514263814353601</v>
      </c>
      <c r="GA3252">
        <v>23.6616836622233</v>
      </c>
      <c r="GB3252">
        <v>23.6525119785558</v>
      </c>
      <c r="GC3252">
        <v>23.927563026435799</v>
      </c>
      <c r="GD3252">
        <v>23.377739743888501</v>
      </c>
      <c r="GE3252">
        <v>22.7210910992852</v>
      </c>
      <c r="GF3252">
        <v>23.419085197998001</v>
      </c>
    </row>
    <row r="3253" spans="1:188" x14ac:dyDescent="0.2">
      <c r="A3253" t="s">
        <v>23473</v>
      </c>
      <c r="B3253" t="s">
        <v>23481</v>
      </c>
      <c r="C3253" t="s">
        <v>191</v>
      </c>
      <c r="D3253" t="s">
        <v>191</v>
      </c>
      <c r="E3253" t="s">
        <v>213</v>
      </c>
      <c r="F3253" t="s">
        <v>193</v>
      </c>
      <c r="G3253" t="s">
        <v>194</v>
      </c>
      <c r="H3253" t="s">
        <v>23482</v>
      </c>
      <c r="I3253" t="s">
        <v>23483</v>
      </c>
      <c r="J3253" t="s">
        <v>23484</v>
      </c>
      <c r="K3253" t="s">
        <v>198</v>
      </c>
      <c r="L3253" t="s">
        <v>273</v>
      </c>
      <c r="M3253" t="s">
        <v>474</v>
      </c>
      <c r="N3253" t="s">
        <v>474</v>
      </c>
      <c r="O3253" t="s">
        <v>290</v>
      </c>
      <c r="P3253">
        <v>130</v>
      </c>
      <c r="Q3253">
        <v>36</v>
      </c>
      <c r="R3253">
        <v>30</v>
      </c>
      <c r="S3253">
        <v>34</v>
      </c>
      <c r="T3253">
        <v>30</v>
      </c>
      <c r="U3253" t="s">
        <v>200</v>
      </c>
      <c r="V3253" t="s">
        <v>275</v>
      </c>
      <c r="W3253" t="s">
        <v>276</v>
      </c>
      <c r="X3253" t="s">
        <v>23478</v>
      </c>
      <c r="Y3253" t="s">
        <v>23479</v>
      </c>
      <c r="Z3253" t="s">
        <v>191</v>
      </c>
      <c r="AA3253" t="e">
        <v>#N/A</v>
      </c>
      <c r="AB3253" t="s">
        <v>5728</v>
      </c>
      <c r="AC3253" t="s">
        <v>5426</v>
      </c>
      <c r="AD3253" t="s">
        <v>23480</v>
      </c>
      <c r="AE3253" t="s">
        <v>208</v>
      </c>
      <c r="AF3253" t="s">
        <v>208</v>
      </c>
      <c r="AG3253">
        <v>6</v>
      </c>
      <c r="AH3253">
        <v>6</v>
      </c>
      <c r="AI3253">
        <v>6</v>
      </c>
      <c r="AJ3253">
        <v>6</v>
      </c>
      <c r="AK3253">
        <v>6</v>
      </c>
      <c r="AL3253">
        <v>6</v>
      </c>
      <c r="AM3253">
        <v>5</v>
      </c>
      <c r="AN3253">
        <v>5</v>
      </c>
      <c r="AO3253">
        <v>5</v>
      </c>
      <c r="AP3253">
        <v>5</v>
      </c>
      <c r="AQ3253">
        <v>5</v>
      </c>
      <c r="AR3253">
        <v>5</v>
      </c>
      <c r="AS3253">
        <v>6</v>
      </c>
      <c r="AT3253">
        <v>6</v>
      </c>
      <c r="AU3253">
        <v>5</v>
      </c>
      <c r="AV3253">
        <v>5</v>
      </c>
      <c r="AW3253">
        <v>6</v>
      </c>
      <c r="AX3253">
        <v>6</v>
      </c>
      <c r="AY3253">
        <v>5</v>
      </c>
      <c r="AZ3253">
        <v>5</v>
      </c>
      <c r="BA3253">
        <v>5</v>
      </c>
      <c r="BB3253">
        <v>5</v>
      </c>
      <c r="BC3253">
        <v>5</v>
      </c>
      <c r="BD3253">
        <v>5</v>
      </c>
      <c r="BE3253">
        <v>26.330676990084701</v>
      </c>
      <c r="BF3253">
        <v>26.166886820778299</v>
      </c>
      <c r="BG3253">
        <v>26.548937908523101</v>
      </c>
      <c r="BH3253">
        <v>27.981311031701399</v>
      </c>
      <c r="BI3253">
        <v>28.023076494264402</v>
      </c>
      <c r="BJ3253">
        <v>27.1537838556584</v>
      </c>
      <c r="BK3253">
        <v>26.856515485422701</v>
      </c>
      <c r="BL3253">
        <v>27.4869678093456</v>
      </c>
      <c r="BM3253">
        <v>27.3400646975577</v>
      </c>
      <c r="BN3253">
        <v>27.622266870614801</v>
      </c>
      <c r="BO3253">
        <v>25.865683454130899</v>
      </c>
      <c r="BP3253">
        <v>27.338910678487199</v>
      </c>
      <c r="BQ3253">
        <v>27.171116814509201</v>
      </c>
      <c r="BR3253">
        <v>24.9434097851213</v>
      </c>
      <c r="BS3253">
        <v>27.7064059457302</v>
      </c>
      <c r="BT3253">
        <v>27.1254508829802</v>
      </c>
      <c r="BU3253">
        <v>26.5376020022034</v>
      </c>
      <c r="BV3253">
        <v>27.7071375213078</v>
      </c>
      <c r="BW3253">
        <v>26.698795211822102</v>
      </c>
      <c r="BX3253">
        <v>26.8515447050051</v>
      </c>
      <c r="BY3253">
        <v>27.2350940533642</v>
      </c>
      <c r="BZ3253">
        <v>27.368106013546001</v>
      </c>
      <c r="CA3253">
        <v>26.991373416610202</v>
      </c>
      <c r="CB3253">
        <v>26.7877066203387</v>
      </c>
      <c r="CC3253">
        <v>26.7789008384993</v>
      </c>
      <c r="CD3253">
        <v>26.3755503020889</v>
      </c>
      <c r="CE3253">
        <v>26.520698563458499</v>
      </c>
      <c r="CF3253">
        <v>26.814313451038199</v>
      </c>
      <c r="CG3253">
        <v>26.363233459631299</v>
      </c>
      <c r="CH3253">
        <v>27.438155408000402</v>
      </c>
      <c r="CI3253">
        <v>27.025926480975802</v>
      </c>
      <c r="CJ3253">
        <v>25.871198919728801</v>
      </c>
      <c r="CK3253">
        <v>27.342078579950499</v>
      </c>
      <c r="CL3253">
        <v>27.918824018474901</v>
      </c>
      <c r="CM3253">
        <v>27.081438009279498</v>
      </c>
      <c r="CN3253">
        <v>26.4042243055885</v>
      </c>
      <c r="CO3253">
        <v>26.0806058029121</v>
      </c>
      <c r="CP3253">
        <v>27.0461539684893</v>
      </c>
      <c r="CQ3253">
        <v>27.260555977022801</v>
      </c>
      <c r="CR3253">
        <v>27.452155002577399</v>
      </c>
      <c r="CS3253">
        <v>27.1051921025838</v>
      </c>
      <c r="CT3253">
        <v>27.546622951150201</v>
      </c>
      <c r="CU3253">
        <v>27.932506223045401</v>
      </c>
      <c r="CV3253">
        <v>26.790204750558502</v>
      </c>
      <c r="CW3253">
        <v>26.7244459054183</v>
      </c>
      <c r="CX3253">
        <v>26.213146151907399</v>
      </c>
      <c r="CY3253">
        <v>26.982956301588601</v>
      </c>
      <c r="CZ3253">
        <v>26.346115288611198</v>
      </c>
      <c r="DA3253">
        <v>26.856437828179601</v>
      </c>
      <c r="DB3253">
        <v>26.661751083694998</v>
      </c>
      <c r="DC3253">
        <v>26.095740770042799</v>
      </c>
      <c r="DD3253">
        <v>26.159182628434301</v>
      </c>
      <c r="DE3253">
        <v>25.679527135025001</v>
      </c>
      <c r="DF3253">
        <v>27.112887149794801</v>
      </c>
      <c r="DG3253">
        <v>27.299181352762499</v>
      </c>
      <c r="DH3253">
        <v>25.9845154482014</v>
      </c>
      <c r="DI3253">
        <v>27.883135890528401</v>
      </c>
      <c r="DJ3253">
        <v>25.826836320963899</v>
      </c>
      <c r="DK3253">
        <v>26.554916551053498</v>
      </c>
      <c r="DL3253">
        <v>27.547038774515499</v>
      </c>
      <c r="DM3253">
        <v>26.4606522285465</v>
      </c>
      <c r="DN3253">
        <v>25.537965118496299</v>
      </c>
      <c r="DO3253">
        <v>26.125124636862299</v>
      </c>
      <c r="DP3253">
        <v>26.714337258575</v>
      </c>
      <c r="DQ3253">
        <v>26.451589531243101</v>
      </c>
      <c r="DR3253">
        <v>27.1981761440246</v>
      </c>
      <c r="DS3253">
        <v>27.545685418589901</v>
      </c>
      <c r="DT3253">
        <v>26.348577590062501</v>
      </c>
      <c r="DU3253">
        <v>27.4223721948497</v>
      </c>
      <c r="DV3253">
        <v>27.757302077242802</v>
      </c>
      <c r="DW3253">
        <v>26.9894787658009</v>
      </c>
      <c r="DX3253">
        <v>27.218768255469602</v>
      </c>
      <c r="DY3253">
        <v>27.3631087085361</v>
      </c>
      <c r="DZ3253">
        <v>26.738166363362499</v>
      </c>
      <c r="EA3253">
        <v>27.508125453324499</v>
      </c>
      <c r="EB3253">
        <v>27.272948245218601</v>
      </c>
      <c r="EC3253">
        <v>27.2086551394944</v>
      </c>
      <c r="ED3253">
        <v>26.235328984789099</v>
      </c>
      <c r="EE3253">
        <v>26.6222071256928</v>
      </c>
      <c r="EF3253" t="e">
        <v>#N/A</v>
      </c>
      <c r="EG3253">
        <v>27.317192851452599</v>
      </c>
      <c r="EH3253">
        <v>27.958711232532</v>
      </c>
      <c r="EI3253">
        <v>26.577958830864599</v>
      </c>
      <c r="EJ3253">
        <v>26.116672598559699</v>
      </c>
      <c r="EK3253">
        <v>27.364810554621801</v>
      </c>
      <c r="EL3253">
        <v>26.6186350567429</v>
      </c>
      <c r="EM3253">
        <v>26.641022757964699</v>
      </c>
      <c r="EN3253">
        <v>27.163091016974601</v>
      </c>
      <c r="EO3253">
        <v>26.133152203277799</v>
      </c>
      <c r="EP3253" t="e">
        <v>#N/A</v>
      </c>
      <c r="EQ3253">
        <v>26.134248432556099</v>
      </c>
      <c r="ER3253">
        <v>26.052941992902301</v>
      </c>
      <c r="ES3253">
        <v>27.117219645627099</v>
      </c>
      <c r="ET3253">
        <v>26.707606575183998</v>
      </c>
      <c r="EU3253">
        <v>26.7730865053455</v>
      </c>
      <c r="EV3253">
        <v>26.841783669637302</v>
      </c>
      <c r="EW3253">
        <v>27.221980641829401</v>
      </c>
      <c r="EX3253">
        <v>26.301042313426599</v>
      </c>
      <c r="EY3253">
        <v>27.1353634988808</v>
      </c>
      <c r="EZ3253">
        <v>26.1611731834099</v>
      </c>
      <c r="FA3253">
        <v>27.431836428209301</v>
      </c>
      <c r="FB3253">
        <v>25.879473338327099</v>
      </c>
      <c r="FC3253">
        <v>27.354703509747999</v>
      </c>
      <c r="FD3253">
        <v>26.449074705969402</v>
      </c>
      <c r="FE3253">
        <v>27.0141365271433</v>
      </c>
      <c r="FF3253">
        <v>27.3889824648897</v>
      </c>
      <c r="FG3253">
        <v>27.799510271407598</v>
      </c>
      <c r="FH3253">
        <v>26.278380378804702</v>
      </c>
      <c r="FI3253">
        <v>26.361842364982099</v>
      </c>
      <c r="FJ3253">
        <v>27.8150257440257</v>
      </c>
      <c r="FK3253">
        <v>27.7127995079694</v>
      </c>
      <c r="FL3253">
        <v>27.544848121538099</v>
      </c>
      <c r="FM3253">
        <v>27.151429111228602</v>
      </c>
      <c r="FN3253">
        <v>26.420991125274799</v>
      </c>
      <c r="FO3253">
        <v>27.024922634618299</v>
      </c>
      <c r="FP3253">
        <v>26.434999080698699</v>
      </c>
      <c r="FQ3253">
        <v>27.202407109256001</v>
      </c>
      <c r="FR3253">
        <v>26.171137665432202</v>
      </c>
      <c r="FS3253">
        <v>26.854560968256401</v>
      </c>
      <c r="FT3253">
        <v>26.868687293766801</v>
      </c>
      <c r="FU3253">
        <v>27.3394270859967</v>
      </c>
      <c r="FV3253">
        <v>28.308168086168301</v>
      </c>
      <c r="FW3253">
        <v>26.1346293226817</v>
      </c>
      <c r="FX3253">
        <v>27.081800895088499</v>
      </c>
      <c r="FY3253">
        <v>27.298722224485999</v>
      </c>
      <c r="FZ3253">
        <v>28.0272188155562</v>
      </c>
      <c r="GA3253">
        <v>27.871171849981</v>
      </c>
      <c r="GB3253">
        <v>26.234622815081199</v>
      </c>
      <c r="GC3253">
        <v>27.276880443012999</v>
      </c>
      <c r="GD3253">
        <v>27.077987590592201</v>
      </c>
      <c r="GE3253">
        <v>27.116643341921101</v>
      </c>
      <c r="GF3253">
        <v>26.859350296271501</v>
      </c>
    </row>
    <row r="3254" spans="1:188" x14ac:dyDescent="0.2">
      <c r="A3254" t="s">
        <v>23473</v>
      </c>
      <c r="B3254" t="s">
        <v>23485</v>
      </c>
      <c r="C3254" t="s">
        <v>191</v>
      </c>
      <c r="D3254" t="s">
        <v>191</v>
      </c>
      <c r="E3254" t="s">
        <v>213</v>
      </c>
      <c r="F3254" t="s">
        <v>193</v>
      </c>
      <c r="G3254" t="s">
        <v>194</v>
      </c>
      <c r="H3254" t="s">
        <v>23486</v>
      </c>
      <c r="I3254" t="s">
        <v>23487</v>
      </c>
      <c r="J3254" t="s">
        <v>23488</v>
      </c>
      <c r="K3254" t="s">
        <v>198</v>
      </c>
      <c r="L3254" t="s">
        <v>273</v>
      </c>
      <c r="M3254" t="s">
        <v>274</v>
      </c>
      <c r="N3254" t="s">
        <v>474</v>
      </c>
      <c r="O3254" t="s">
        <v>474</v>
      </c>
      <c r="P3254">
        <v>83</v>
      </c>
      <c r="Q3254">
        <v>20</v>
      </c>
      <c r="R3254">
        <v>18</v>
      </c>
      <c r="S3254">
        <v>26</v>
      </c>
      <c r="T3254">
        <v>19</v>
      </c>
      <c r="U3254" t="s">
        <v>200</v>
      </c>
      <c r="V3254" t="s">
        <v>275</v>
      </c>
      <c r="W3254" t="s">
        <v>276</v>
      </c>
      <c r="X3254" t="s">
        <v>23478</v>
      </c>
      <c r="Y3254" t="s">
        <v>23479</v>
      </c>
      <c r="Z3254" t="s">
        <v>191</v>
      </c>
      <c r="AA3254" t="e">
        <v>#N/A</v>
      </c>
      <c r="AB3254" t="s">
        <v>5728</v>
      </c>
      <c r="AC3254" t="s">
        <v>5426</v>
      </c>
      <c r="AD3254" t="s">
        <v>23480</v>
      </c>
      <c r="AE3254" t="s">
        <v>208</v>
      </c>
      <c r="AF3254" t="s">
        <v>208</v>
      </c>
      <c r="AG3254">
        <v>5</v>
      </c>
      <c r="AH3254">
        <v>4</v>
      </c>
      <c r="AI3254">
        <v>3</v>
      </c>
      <c r="AJ3254">
        <v>3</v>
      </c>
      <c r="AK3254">
        <v>2</v>
      </c>
      <c r="AL3254">
        <v>3</v>
      </c>
      <c r="AM3254">
        <v>1</v>
      </c>
      <c r="AN3254">
        <v>2</v>
      </c>
      <c r="AO3254">
        <v>2</v>
      </c>
      <c r="AP3254">
        <v>5</v>
      </c>
      <c r="AQ3254">
        <v>3</v>
      </c>
      <c r="AR3254">
        <v>5</v>
      </c>
      <c r="AS3254">
        <v>5</v>
      </c>
      <c r="AT3254">
        <v>4</v>
      </c>
      <c r="AU3254">
        <v>4</v>
      </c>
      <c r="AV3254">
        <v>4</v>
      </c>
      <c r="AW3254">
        <v>4</v>
      </c>
      <c r="AX3254">
        <v>5</v>
      </c>
      <c r="AY3254">
        <v>4</v>
      </c>
      <c r="AZ3254">
        <v>3</v>
      </c>
      <c r="BA3254">
        <v>3</v>
      </c>
      <c r="BB3254">
        <v>1</v>
      </c>
      <c r="BC3254">
        <v>4</v>
      </c>
      <c r="BD3254">
        <v>4</v>
      </c>
      <c r="BE3254" t="e">
        <v>#N/A</v>
      </c>
      <c r="BF3254">
        <v>21.312009382413098</v>
      </c>
      <c r="BG3254">
        <v>22.0542636442506</v>
      </c>
      <c r="BH3254">
        <v>23.440060897143798</v>
      </c>
      <c r="BI3254">
        <v>23.934483659718801</v>
      </c>
      <c r="BJ3254">
        <v>24.494245109956999</v>
      </c>
      <c r="BK3254" t="e">
        <v>#N/A</v>
      </c>
      <c r="BL3254">
        <v>24.4868222327718</v>
      </c>
      <c r="BM3254">
        <v>24.003865194006401</v>
      </c>
      <c r="BN3254" t="e">
        <v>#N/A</v>
      </c>
      <c r="BO3254">
        <v>23.196086689336301</v>
      </c>
      <c r="BP3254">
        <v>24.172990610142602</v>
      </c>
      <c r="BQ3254" t="e">
        <v>#N/A</v>
      </c>
      <c r="BR3254">
        <v>22.031458984925699</v>
      </c>
      <c r="BS3254" t="e">
        <v>#N/A</v>
      </c>
      <c r="BT3254" t="e">
        <v>#N/A</v>
      </c>
      <c r="BU3254">
        <v>23.716304643124499</v>
      </c>
      <c r="BV3254">
        <v>24.785561556280101</v>
      </c>
      <c r="BW3254" t="e">
        <v>#N/A</v>
      </c>
      <c r="BX3254">
        <v>22.9799796012292</v>
      </c>
      <c r="BY3254" t="e">
        <v>#N/A</v>
      </c>
      <c r="BZ3254" t="e">
        <v>#N/A</v>
      </c>
      <c r="CA3254">
        <v>22.6067102377508</v>
      </c>
      <c r="CB3254">
        <v>24.103984428923798</v>
      </c>
      <c r="CC3254" t="e">
        <v>#N/A</v>
      </c>
      <c r="CD3254">
        <v>21.7113407834347</v>
      </c>
      <c r="CE3254" t="e">
        <v>#N/A</v>
      </c>
      <c r="CF3254" t="e">
        <v>#N/A</v>
      </c>
      <c r="CG3254">
        <v>22.609579415363701</v>
      </c>
      <c r="CH3254" t="e">
        <v>#N/A</v>
      </c>
      <c r="CI3254" t="e">
        <v>#N/A</v>
      </c>
      <c r="CJ3254">
        <v>22.7183598422668</v>
      </c>
      <c r="CK3254" t="e">
        <v>#N/A</v>
      </c>
      <c r="CL3254" t="e">
        <v>#N/A</v>
      </c>
      <c r="CM3254">
        <v>23.585155590618299</v>
      </c>
      <c r="CN3254">
        <v>24.0945713823536</v>
      </c>
      <c r="CO3254" t="e">
        <v>#N/A</v>
      </c>
      <c r="CP3254" t="e">
        <v>#N/A</v>
      </c>
      <c r="CQ3254" t="e">
        <v>#N/A</v>
      </c>
      <c r="CR3254" t="e">
        <v>#N/A</v>
      </c>
      <c r="CS3254">
        <v>22.775113782173399</v>
      </c>
      <c r="CT3254" t="e">
        <v>#N/A</v>
      </c>
      <c r="CU3254">
        <v>23.184516853790601</v>
      </c>
      <c r="CV3254" t="e">
        <v>#N/A</v>
      </c>
      <c r="CW3254" t="e">
        <v>#N/A</v>
      </c>
      <c r="CX3254">
        <v>22.811804128845701</v>
      </c>
      <c r="CY3254" t="e">
        <v>#N/A</v>
      </c>
      <c r="CZ3254">
        <v>22.151591098833499</v>
      </c>
      <c r="DA3254">
        <v>24.8950684268993</v>
      </c>
      <c r="DB3254" t="e">
        <v>#N/A</v>
      </c>
      <c r="DC3254" t="e">
        <v>#N/A</v>
      </c>
      <c r="DD3254">
        <v>22.852109942381901</v>
      </c>
      <c r="DE3254">
        <v>22.182082710256001</v>
      </c>
      <c r="DF3254">
        <v>21.3484250442032</v>
      </c>
      <c r="DG3254">
        <v>22.933475197059899</v>
      </c>
      <c r="DH3254">
        <v>24.431803798430501</v>
      </c>
      <c r="DI3254">
        <v>24.2649107321377</v>
      </c>
      <c r="DJ3254" t="e">
        <v>#N/A</v>
      </c>
      <c r="DK3254">
        <v>23.362347663073901</v>
      </c>
      <c r="DL3254" t="e">
        <v>#N/A</v>
      </c>
      <c r="DM3254">
        <v>22.959779265916701</v>
      </c>
      <c r="DN3254">
        <v>23.3281962637719</v>
      </c>
      <c r="DO3254">
        <v>23.1845524172188</v>
      </c>
      <c r="DP3254">
        <v>23.200952384406001</v>
      </c>
      <c r="DQ3254">
        <v>23.6326722368044</v>
      </c>
      <c r="DR3254">
        <v>23.899739585302498</v>
      </c>
      <c r="DS3254" t="e">
        <v>#N/A</v>
      </c>
      <c r="DT3254">
        <v>21.9411498426552</v>
      </c>
      <c r="DU3254">
        <v>23.448973484731098</v>
      </c>
      <c r="DV3254">
        <v>22.829526409961701</v>
      </c>
      <c r="DW3254">
        <v>23.0755185968676</v>
      </c>
      <c r="DX3254">
        <v>22.8674468036088</v>
      </c>
      <c r="DY3254" t="e">
        <v>#N/A</v>
      </c>
      <c r="DZ3254" t="e">
        <v>#N/A</v>
      </c>
      <c r="EA3254">
        <v>24.448762289798498</v>
      </c>
      <c r="EB3254">
        <v>21.737093195849301</v>
      </c>
      <c r="EC3254">
        <v>21.655105703785999</v>
      </c>
      <c r="ED3254">
        <v>22.817365081148601</v>
      </c>
      <c r="EE3254" t="e">
        <v>#N/A</v>
      </c>
      <c r="EF3254">
        <v>23.3603306607802</v>
      </c>
      <c r="EG3254">
        <v>22.660240010277501</v>
      </c>
      <c r="EH3254" t="e">
        <v>#N/A</v>
      </c>
      <c r="EI3254">
        <v>21.136187048792301</v>
      </c>
      <c r="EJ3254">
        <v>23.316307990316101</v>
      </c>
      <c r="EK3254" t="e">
        <v>#N/A</v>
      </c>
      <c r="EL3254" t="e">
        <v>#N/A</v>
      </c>
      <c r="EM3254">
        <v>23.113975910406801</v>
      </c>
      <c r="EN3254">
        <v>21.7176354387034</v>
      </c>
      <c r="EO3254">
        <v>21.4581825478617</v>
      </c>
      <c r="EP3254">
        <v>22.365548224137001</v>
      </c>
      <c r="EQ3254" t="e">
        <v>#N/A</v>
      </c>
      <c r="ER3254">
        <v>22.5595817602666</v>
      </c>
      <c r="ES3254">
        <v>22.8506461284469</v>
      </c>
      <c r="ET3254" t="e">
        <v>#N/A</v>
      </c>
      <c r="EU3254">
        <v>21.824248685912199</v>
      </c>
      <c r="EV3254">
        <v>23.123608755752301</v>
      </c>
      <c r="EW3254" t="e">
        <v>#N/A</v>
      </c>
      <c r="EX3254">
        <v>23.715838286728101</v>
      </c>
      <c r="EY3254">
        <v>22.048872857235299</v>
      </c>
      <c r="EZ3254">
        <v>22.3953832159211</v>
      </c>
      <c r="FA3254">
        <v>21.5217143720885</v>
      </c>
      <c r="FB3254">
        <v>23.681823939502699</v>
      </c>
      <c r="FC3254" t="e">
        <v>#N/A</v>
      </c>
      <c r="FD3254">
        <v>23.659071849943999</v>
      </c>
      <c r="FE3254">
        <v>22.993534229376301</v>
      </c>
      <c r="FF3254">
        <v>23.301577631923902</v>
      </c>
      <c r="FG3254">
        <v>24.917972297388001</v>
      </c>
      <c r="FH3254" t="e">
        <v>#N/A</v>
      </c>
      <c r="FI3254">
        <v>23.606200757560799</v>
      </c>
      <c r="FJ3254" t="e">
        <v>#N/A</v>
      </c>
      <c r="FK3254">
        <v>23.666542869575299</v>
      </c>
      <c r="FL3254">
        <v>24.8798809744628</v>
      </c>
      <c r="FM3254" t="e">
        <v>#N/A</v>
      </c>
      <c r="FN3254">
        <v>24.1122434980905</v>
      </c>
      <c r="FO3254" t="e">
        <v>#N/A</v>
      </c>
      <c r="FP3254">
        <v>23.620273996232299</v>
      </c>
      <c r="FQ3254">
        <v>23.174601973388299</v>
      </c>
      <c r="FR3254" t="e">
        <v>#N/A</v>
      </c>
      <c r="FS3254" t="e">
        <v>#N/A</v>
      </c>
      <c r="FT3254" t="e">
        <v>#N/A</v>
      </c>
      <c r="FU3254">
        <v>23.207051390078099</v>
      </c>
      <c r="FV3254" t="e">
        <v>#N/A</v>
      </c>
      <c r="FW3254" t="e">
        <v>#N/A</v>
      </c>
      <c r="FX3254">
        <v>23.1745664774438</v>
      </c>
      <c r="FY3254">
        <v>22.2274661018891</v>
      </c>
      <c r="FZ3254">
        <v>22.957898445912001</v>
      </c>
      <c r="GA3254">
        <v>23.9052213612276</v>
      </c>
      <c r="GB3254">
        <v>23.235652637294301</v>
      </c>
      <c r="GC3254">
        <v>23.8259917652572</v>
      </c>
      <c r="GD3254">
        <v>22.6079117735331</v>
      </c>
      <c r="GE3254" t="e">
        <v>#N/A</v>
      </c>
      <c r="GF3254">
        <v>22.0458057809095</v>
      </c>
    </row>
    <row r="3255" spans="1:188" x14ac:dyDescent="0.2">
      <c r="A3255" t="s">
        <v>23489</v>
      </c>
      <c r="B3255" t="s">
        <v>23490</v>
      </c>
      <c r="C3255" t="s">
        <v>191</v>
      </c>
      <c r="D3255" t="s">
        <v>191</v>
      </c>
      <c r="E3255" t="s">
        <v>213</v>
      </c>
      <c r="F3255" t="s">
        <v>193</v>
      </c>
      <c r="G3255" t="s">
        <v>194</v>
      </c>
      <c r="H3255" t="s">
        <v>23491</v>
      </c>
      <c r="I3255" t="s">
        <v>23492</v>
      </c>
      <c r="J3255" t="s">
        <v>23493</v>
      </c>
      <c r="K3255" t="s">
        <v>198</v>
      </c>
      <c r="L3255" t="s">
        <v>199</v>
      </c>
      <c r="M3255" t="s">
        <v>199</v>
      </c>
      <c r="N3255" t="s">
        <v>199</v>
      </c>
      <c r="O3255" t="s">
        <v>199</v>
      </c>
      <c r="P3255">
        <v>16</v>
      </c>
      <c r="Q3255">
        <v>12</v>
      </c>
      <c r="R3255">
        <v>1</v>
      </c>
      <c r="S3255">
        <v>1</v>
      </c>
      <c r="T3255">
        <v>2</v>
      </c>
      <c r="U3255" t="s">
        <v>7130</v>
      </c>
      <c r="V3255" t="s">
        <v>23494</v>
      </c>
      <c r="W3255" t="s">
        <v>23495</v>
      </c>
      <c r="X3255" t="s">
        <v>23496</v>
      </c>
      <c r="Y3255" t="s">
        <v>23497</v>
      </c>
      <c r="Z3255" t="s">
        <v>23498</v>
      </c>
      <c r="AA3255" t="s">
        <v>23499</v>
      </c>
      <c r="AB3255" t="s">
        <v>23500</v>
      </c>
      <c r="AC3255" t="s">
        <v>1569</v>
      </c>
      <c r="AD3255" t="s">
        <v>23501</v>
      </c>
      <c r="AE3255" t="s">
        <v>227</v>
      </c>
      <c r="AF3255" t="s">
        <v>228</v>
      </c>
      <c r="AG3255">
        <v>2</v>
      </c>
      <c r="AH3255">
        <v>3</v>
      </c>
      <c r="AI3255">
        <v>4</v>
      </c>
      <c r="AJ3255">
        <v>1</v>
      </c>
      <c r="AK3255">
        <v>1</v>
      </c>
      <c r="AL3255">
        <v>1</v>
      </c>
      <c r="AM3255">
        <v>0</v>
      </c>
      <c r="AN3255">
        <v>0</v>
      </c>
      <c r="AO3255">
        <v>0</v>
      </c>
      <c r="AP3255">
        <v>0</v>
      </c>
      <c r="AQ3255">
        <v>0</v>
      </c>
      <c r="AR3255">
        <v>1</v>
      </c>
      <c r="AS3255">
        <v>0</v>
      </c>
      <c r="AT3255">
        <v>0</v>
      </c>
      <c r="AU3255">
        <v>0</v>
      </c>
      <c r="AV3255">
        <v>0</v>
      </c>
      <c r="AW3255">
        <v>0</v>
      </c>
      <c r="AX3255">
        <v>1</v>
      </c>
      <c r="AY3255">
        <v>1</v>
      </c>
      <c r="AZ3255">
        <v>0</v>
      </c>
      <c r="BA3255">
        <v>1</v>
      </c>
      <c r="BB3255">
        <v>0</v>
      </c>
      <c r="BC3255">
        <v>0</v>
      </c>
      <c r="BD3255">
        <v>0</v>
      </c>
      <c r="BE3255" t="e">
        <v>#N/A</v>
      </c>
      <c r="BF3255" t="e">
        <v>#N/A</v>
      </c>
      <c r="BG3255" t="e">
        <v>#N/A</v>
      </c>
      <c r="BH3255">
        <v>21.328977442828101</v>
      </c>
      <c r="BI3255" t="e">
        <v>#N/A</v>
      </c>
      <c r="BJ3255">
        <v>21.4093001289685</v>
      </c>
      <c r="BK3255">
        <v>19.617595763385001</v>
      </c>
      <c r="BL3255">
        <v>22.440394745594599</v>
      </c>
      <c r="BM3255" t="e">
        <v>#N/A</v>
      </c>
      <c r="BN3255" t="e">
        <v>#N/A</v>
      </c>
      <c r="BO3255" t="e">
        <v>#N/A</v>
      </c>
      <c r="BP3255">
        <v>21.704642332106999</v>
      </c>
      <c r="BQ3255">
        <v>21.332149292167301</v>
      </c>
      <c r="BR3255">
        <v>21.1887552484501</v>
      </c>
      <c r="BS3255">
        <v>21.012757827123998</v>
      </c>
      <c r="BT3255">
        <v>20.891887975025799</v>
      </c>
      <c r="BU3255" t="e">
        <v>#N/A</v>
      </c>
      <c r="BV3255" t="e">
        <v>#N/A</v>
      </c>
      <c r="BW3255" t="e">
        <v>#N/A</v>
      </c>
      <c r="BX3255">
        <v>21.3384682546127</v>
      </c>
      <c r="BY3255" t="e">
        <v>#N/A</v>
      </c>
      <c r="BZ3255" t="e">
        <v>#N/A</v>
      </c>
      <c r="CA3255" t="e">
        <v>#N/A</v>
      </c>
      <c r="CB3255" t="e">
        <v>#N/A</v>
      </c>
      <c r="CC3255" t="e">
        <v>#N/A</v>
      </c>
      <c r="CD3255" t="e">
        <v>#N/A</v>
      </c>
      <c r="CE3255">
        <v>21.478539066783799</v>
      </c>
      <c r="CF3255" t="e">
        <v>#N/A</v>
      </c>
      <c r="CG3255" t="e">
        <v>#N/A</v>
      </c>
      <c r="CH3255" t="e">
        <v>#N/A</v>
      </c>
      <c r="CI3255" t="e">
        <v>#N/A</v>
      </c>
      <c r="CJ3255" t="e">
        <v>#N/A</v>
      </c>
      <c r="CK3255" t="e">
        <v>#N/A</v>
      </c>
      <c r="CL3255" t="e">
        <v>#N/A</v>
      </c>
      <c r="CM3255" t="e">
        <v>#N/A</v>
      </c>
      <c r="CN3255">
        <v>21.077278966949599</v>
      </c>
      <c r="CO3255" t="e">
        <v>#N/A</v>
      </c>
      <c r="CP3255" t="e">
        <v>#N/A</v>
      </c>
      <c r="CQ3255" t="e">
        <v>#N/A</v>
      </c>
      <c r="CR3255" t="e">
        <v>#N/A</v>
      </c>
      <c r="CS3255" t="e">
        <v>#N/A</v>
      </c>
      <c r="CT3255" t="e">
        <v>#N/A</v>
      </c>
      <c r="CU3255" t="e">
        <v>#N/A</v>
      </c>
      <c r="CV3255" t="e">
        <v>#N/A</v>
      </c>
      <c r="CW3255" t="e">
        <v>#N/A</v>
      </c>
      <c r="CX3255" t="e">
        <v>#N/A</v>
      </c>
      <c r="CY3255" t="e">
        <v>#N/A</v>
      </c>
      <c r="CZ3255" t="e">
        <v>#N/A</v>
      </c>
      <c r="DA3255" t="e">
        <v>#N/A</v>
      </c>
      <c r="DB3255" t="e">
        <v>#N/A</v>
      </c>
      <c r="DC3255" t="e">
        <v>#N/A</v>
      </c>
      <c r="DD3255" t="e">
        <v>#N/A</v>
      </c>
      <c r="DE3255" t="e">
        <v>#N/A</v>
      </c>
      <c r="DF3255" t="e">
        <v>#N/A</v>
      </c>
      <c r="DG3255" t="e">
        <v>#N/A</v>
      </c>
      <c r="DH3255" t="e">
        <v>#N/A</v>
      </c>
      <c r="DI3255" t="e">
        <v>#N/A</v>
      </c>
      <c r="DJ3255" t="e">
        <v>#N/A</v>
      </c>
      <c r="DK3255" t="e">
        <v>#N/A</v>
      </c>
      <c r="DL3255" t="e">
        <v>#N/A</v>
      </c>
      <c r="DM3255" t="e">
        <v>#N/A</v>
      </c>
      <c r="DN3255" t="e">
        <v>#N/A</v>
      </c>
      <c r="DO3255" t="e">
        <v>#N/A</v>
      </c>
      <c r="DP3255" t="e">
        <v>#N/A</v>
      </c>
      <c r="DQ3255" t="e">
        <v>#N/A</v>
      </c>
      <c r="DR3255">
        <v>21.875238220826699</v>
      </c>
      <c r="DS3255" t="e">
        <v>#N/A</v>
      </c>
      <c r="DT3255" t="e">
        <v>#N/A</v>
      </c>
      <c r="DU3255" t="e">
        <v>#N/A</v>
      </c>
      <c r="DV3255" t="e">
        <v>#N/A</v>
      </c>
      <c r="DW3255" t="e">
        <v>#N/A</v>
      </c>
      <c r="DX3255" t="e">
        <v>#N/A</v>
      </c>
      <c r="DY3255" t="e">
        <v>#N/A</v>
      </c>
      <c r="DZ3255" t="e">
        <v>#N/A</v>
      </c>
      <c r="EA3255" t="e">
        <v>#N/A</v>
      </c>
      <c r="EB3255" t="e">
        <v>#N/A</v>
      </c>
      <c r="EC3255" t="e">
        <v>#N/A</v>
      </c>
      <c r="ED3255" t="e">
        <v>#N/A</v>
      </c>
      <c r="EE3255" t="e">
        <v>#N/A</v>
      </c>
      <c r="EF3255" t="e">
        <v>#N/A</v>
      </c>
      <c r="EG3255" t="e">
        <v>#N/A</v>
      </c>
      <c r="EH3255" t="e">
        <v>#N/A</v>
      </c>
      <c r="EI3255" t="e">
        <v>#N/A</v>
      </c>
      <c r="EJ3255" t="e">
        <v>#N/A</v>
      </c>
      <c r="EK3255" t="e">
        <v>#N/A</v>
      </c>
      <c r="EL3255" t="e">
        <v>#N/A</v>
      </c>
      <c r="EM3255" t="e">
        <v>#N/A</v>
      </c>
      <c r="EN3255" t="e">
        <v>#N/A</v>
      </c>
      <c r="EO3255" t="e">
        <v>#N/A</v>
      </c>
      <c r="EP3255" t="e">
        <v>#N/A</v>
      </c>
      <c r="EQ3255" t="e">
        <v>#N/A</v>
      </c>
      <c r="ER3255" t="e">
        <v>#N/A</v>
      </c>
      <c r="ES3255" t="e">
        <v>#N/A</v>
      </c>
      <c r="ET3255" t="e">
        <v>#N/A</v>
      </c>
      <c r="EU3255" t="e">
        <v>#N/A</v>
      </c>
      <c r="EV3255" t="e">
        <v>#N/A</v>
      </c>
      <c r="EW3255" t="e">
        <v>#N/A</v>
      </c>
      <c r="EX3255" t="e">
        <v>#N/A</v>
      </c>
      <c r="EY3255" t="e">
        <v>#N/A</v>
      </c>
      <c r="EZ3255" t="e">
        <v>#N/A</v>
      </c>
      <c r="FA3255" t="e">
        <v>#N/A</v>
      </c>
      <c r="FB3255">
        <v>21.562543147401701</v>
      </c>
      <c r="FC3255">
        <v>21.1798612808767</v>
      </c>
      <c r="FD3255" t="e">
        <v>#N/A</v>
      </c>
      <c r="FE3255" t="e">
        <v>#N/A</v>
      </c>
      <c r="FF3255" t="e">
        <v>#N/A</v>
      </c>
      <c r="FG3255" t="e">
        <v>#N/A</v>
      </c>
      <c r="FH3255" t="e">
        <v>#N/A</v>
      </c>
      <c r="FI3255" t="e">
        <v>#N/A</v>
      </c>
      <c r="FJ3255" t="e">
        <v>#N/A</v>
      </c>
      <c r="FK3255" t="e">
        <v>#N/A</v>
      </c>
      <c r="FL3255" t="e">
        <v>#N/A</v>
      </c>
      <c r="FM3255" t="e">
        <v>#N/A</v>
      </c>
      <c r="FN3255">
        <v>22.178214801638699</v>
      </c>
      <c r="FO3255" t="e">
        <v>#N/A</v>
      </c>
      <c r="FP3255" t="e">
        <v>#N/A</v>
      </c>
      <c r="FQ3255" t="e">
        <v>#N/A</v>
      </c>
      <c r="FR3255" t="e">
        <v>#N/A</v>
      </c>
      <c r="FS3255" t="e">
        <v>#N/A</v>
      </c>
      <c r="FT3255" t="e">
        <v>#N/A</v>
      </c>
      <c r="FU3255" t="e">
        <v>#N/A</v>
      </c>
      <c r="FV3255" t="e">
        <v>#N/A</v>
      </c>
      <c r="FW3255" t="e">
        <v>#N/A</v>
      </c>
      <c r="FX3255" t="e">
        <v>#N/A</v>
      </c>
      <c r="FY3255" t="e">
        <v>#N/A</v>
      </c>
      <c r="FZ3255" t="e">
        <v>#N/A</v>
      </c>
      <c r="GA3255" t="e">
        <v>#N/A</v>
      </c>
      <c r="GB3255" t="e">
        <v>#N/A</v>
      </c>
      <c r="GC3255" t="e">
        <v>#N/A</v>
      </c>
      <c r="GD3255" t="e">
        <v>#N/A</v>
      </c>
      <c r="GE3255" t="e">
        <v>#N/A</v>
      </c>
      <c r="GF3255" t="e">
        <v>#N/A</v>
      </c>
    </row>
    <row r="3256" spans="1:188" x14ac:dyDescent="0.2">
      <c r="A3256" t="s">
        <v>23489</v>
      </c>
      <c r="B3256" t="s">
        <v>23502</v>
      </c>
      <c r="C3256" t="s">
        <v>191</v>
      </c>
      <c r="D3256" t="s">
        <v>191</v>
      </c>
      <c r="E3256" t="s">
        <v>213</v>
      </c>
      <c r="F3256" t="s">
        <v>193</v>
      </c>
      <c r="G3256" t="s">
        <v>194</v>
      </c>
      <c r="H3256" t="s">
        <v>23503</v>
      </c>
      <c r="I3256" t="s">
        <v>23504</v>
      </c>
      <c r="J3256" t="s">
        <v>23505</v>
      </c>
      <c r="K3256" t="s">
        <v>198</v>
      </c>
      <c r="L3256" t="s">
        <v>199</v>
      </c>
      <c r="M3256" t="s">
        <v>199</v>
      </c>
      <c r="N3256" t="s">
        <v>199</v>
      </c>
      <c r="O3256" t="s">
        <v>199</v>
      </c>
      <c r="P3256">
        <v>4</v>
      </c>
      <c r="Q3256">
        <v>0</v>
      </c>
      <c r="R3256">
        <v>1</v>
      </c>
      <c r="S3256">
        <v>2</v>
      </c>
      <c r="T3256">
        <v>1</v>
      </c>
      <c r="U3256" t="s">
        <v>7130</v>
      </c>
      <c r="V3256" t="s">
        <v>23494</v>
      </c>
      <c r="W3256" t="s">
        <v>23495</v>
      </c>
      <c r="X3256" t="s">
        <v>23496</v>
      </c>
      <c r="Y3256" t="s">
        <v>23497</v>
      </c>
      <c r="Z3256" t="s">
        <v>23498</v>
      </c>
      <c r="AA3256" t="s">
        <v>23499</v>
      </c>
      <c r="AB3256" t="s">
        <v>23500</v>
      </c>
      <c r="AC3256" t="s">
        <v>1569</v>
      </c>
      <c r="AD3256" t="s">
        <v>23501</v>
      </c>
      <c r="AE3256" t="s">
        <v>227</v>
      </c>
      <c r="AF3256" t="s">
        <v>228</v>
      </c>
      <c r="AG3256">
        <v>0</v>
      </c>
      <c r="AH3256">
        <v>0</v>
      </c>
      <c r="AI3256">
        <v>0</v>
      </c>
      <c r="AJ3256">
        <v>0</v>
      </c>
      <c r="AK3256">
        <v>0</v>
      </c>
      <c r="AL3256">
        <v>0</v>
      </c>
      <c r="AM3256">
        <v>0</v>
      </c>
      <c r="AN3256">
        <v>0</v>
      </c>
      <c r="AO3256">
        <v>0</v>
      </c>
      <c r="AP3256">
        <v>0</v>
      </c>
      <c r="AQ3256">
        <v>1</v>
      </c>
      <c r="AR3256">
        <v>0</v>
      </c>
      <c r="AS3256">
        <v>1</v>
      </c>
      <c r="AT3256">
        <v>0</v>
      </c>
      <c r="AU3256">
        <v>0</v>
      </c>
      <c r="AV3256">
        <v>0</v>
      </c>
      <c r="AW3256">
        <v>1</v>
      </c>
      <c r="AX3256">
        <v>0</v>
      </c>
      <c r="AY3256">
        <v>0</v>
      </c>
      <c r="AZ3256">
        <v>0</v>
      </c>
      <c r="BA3256">
        <v>1</v>
      </c>
      <c r="BB3256">
        <v>0</v>
      </c>
      <c r="BC3256">
        <v>0</v>
      </c>
      <c r="BD3256">
        <v>0</v>
      </c>
      <c r="BE3256" t="e">
        <v>#N/A</v>
      </c>
      <c r="BF3256" t="e">
        <v>#N/A</v>
      </c>
      <c r="BG3256" t="e">
        <v>#N/A</v>
      </c>
      <c r="BH3256" t="e">
        <v>#N/A</v>
      </c>
      <c r="BI3256" t="e">
        <v>#N/A</v>
      </c>
      <c r="BJ3256" t="e">
        <v>#N/A</v>
      </c>
      <c r="BK3256" t="e">
        <v>#N/A</v>
      </c>
      <c r="BL3256" t="e">
        <v>#N/A</v>
      </c>
      <c r="BM3256" t="e">
        <v>#N/A</v>
      </c>
      <c r="BN3256" t="e">
        <v>#N/A</v>
      </c>
      <c r="BO3256" t="e">
        <v>#N/A</v>
      </c>
      <c r="BP3256" t="e">
        <v>#N/A</v>
      </c>
      <c r="BQ3256" t="e">
        <v>#N/A</v>
      </c>
      <c r="BR3256" t="e">
        <v>#N/A</v>
      </c>
      <c r="BS3256" t="e">
        <v>#N/A</v>
      </c>
      <c r="BT3256" t="e">
        <v>#N/A</v>
      </c>
      <c r="BU3256" t="e">
        <v>#N/A</v>
      </c>
      <c r="BV3256" t="e">
        <v>#N/A</v>
      </c>
      <c r="BW3256" t="e">
        <v>#N/A</v>
      </c>
      <c r="BX3256" t="e">
        <v>#N/A</v>
      </c>
      <c r="BY3256" t="e">
        <v>#N/A</v>
      </c>
      <c r="BZ3256" t="e">
        <v>#N/A</v>
      </c>
      <c r="CA3256" t="e">
        <v>#N/A</v>
      </c>
      <c r="CB3256" t="e">
        <v>#N/A</v>
      </c>
      <c r="CC3256" t="e">
        <v>#N/A</v>
      </c>
      <c r="CD3256" t="e">
        <v>#N/A</v>
      </c>
      <c r="CE3256" t="e">
        <v>#N/A</v>
      </c>
      <c r="CF3256" t="e">
        <v>#N/A</v>
      </c>
      <c r="CG3256" t="e">
        <v>#N/A</v>
      </c>
      <c r="CH3256" t="e">
        <v>#N/A</v>
      </c>
      <c r="CI3256" t="e">
        <v>#N/A</v>
      </c>
      <c r="CJ3256" t="e">
        <v>#N/A</v>
      </c>
      <c r="CK3256" t="e">
        <v>#N/A</v>
      </c>
      <c r="CL3256" t="e">
        <v>#N/A</v>
      </c>
      <c r="CM3256" t="e">
        <v>#N/A</v>
      </c>
      <c r="CN3256" t="e">
        <v>#N/A</v>
      </c>
      <c r="CO3256" t="e">
        <v>#N/A</v>
      </c>
      <c r="CP3256" t="e">
        <v>#N/A</v>
      </c>
      <c r="CQ3256" t="e">
        <v>#N/A</v>
      </c>
      <c r="CR3256" t="e">
        <v>#N/A</v>
      </c>
      <c r="CS3256" t="e">
        <v>#N/A</v>
      </c>
      <c r="CT3256" t="e">
        <v>#N/A</v>
      </c>
      <c r="CU3256" t="e">
        <v>#N/A</v>
      </c>
      <c r="CV3256" t="e">
        <v>#N/A</v>
      </c>
      <c r="CW3256" t="e">
        <v>#N/A</v>
      </c>
      <c r="CX3256" t="e">
        <v>#N/A</v>
      </c>
      <c r="CY3256" t="e">
        <v>#N/A</v>
      </c>
      <c r="CZ3256" t="e">
        <v>#N/A</v>
      </c>
      <c r="DA3256" t="e">
        <v>#N/A</v>
      </c>
      <c r="DB3256" t="e">
        <v>#N/A</v>
      </c>
      <c r="DC3256" t="e">
        <v>#N/A</v>
      </c>
      <c r="DD3256" t="e">
        <v>#N/A</v>
      </c>
      <c r="DE3256" t="e">
        <v>#N/A</v>
      </c>
      <c r="DF3256" t="e">
        <v>#N/A</v>
      </c>
      <c r="DG3256" t="e">
        <v>#N/A</v>
      </c>
      <c r="DH3256" t="e">
        <v>#N/A</v>
      </c>
      <c r="DI3256">
        <v>22.633927895663799</v>
      </c>
      <c r="DJ3256" t="e">
        <v>#N/A</v>
      </c>
      <c r="DK3256" t="e">
        <v>#N/A</v>
      </c>
      <c r="DL3256" t="e">
        <v>#N/A</v>
      </c>
      <c r="DM3256" t="e">
        <v>#N/A</v>
      </c>
      <c r="DN3256" t="e">
        <v>#N/A</v>
      </c>
      <c r="DO3256" t="e">
        <v>#N/A</v>
      </c>
      <c r="DP3256" t="e">
        <v>#N/A</v>
      </c>
      <c r="DQ3256" t="e">
        <v>#N/A</v>
      </c>
      <c r="DR3256" t="e">
        <v>#N/A</v>
      </c>
      <c r="DS3256" t="e">
        <v>#N/A</v>
      </c>
      <c r="DT3256" t="e">
        <v>#N/A</v>
      </c>
      <c r="DU3256">
        <v>22.352501781512899</v>
      </c>
      <c r="DV3256" t="e">
        <v>#N/A</v>
      </c>
      <c r="DW3256" t="e">
        <v>#N/A</v>
      </c>
      <c r="DX3256" t="e">
        <v>#N/A</v>
      </c>
      <c r="DY3256" t="e">
        <v>#N/A</v>
      </c>
      <c r="DZ3256" t="e">
        <v>#N/A</v>
      </c>
      <c r="EA3256" t="e">
        <v>#N/A</v>
      </c>
      <c r="EB3256" t="e">
        <v>#N/A</v>
      </c>
      <c r="EC3256" t="e">
        <v>#N/A</v>
      </c>
      <c r="ED3256" t="e">
        <v>#N/A</v>
      </c>
      <c r="EE3256" t="e">
        <v>#N/A</v>
      </c>
      <c r="EF3256" t="e">
        <v>#N/A</v>
      </c>
      <c r="EG3256" t="e">
        <v>#N/A</v>
      </c>
      <c r="EH3256" t="e">
        <v>#N/A</v>
      </c>
      <c r="EI3256" t="e">
        <v>#N/A</v>
      </c>
      <c r="EJ3256" t="e">
        <v>#N/A</v>
      </c>
      <c r="EK3256" t="e">
        <v>#N/A</v>
      </c>
      <c r="EL3256" t="e">
        <v>#N/A</v>
      </c>
      <c r="EM3256" t="e">
        <v>#N/A</v>
      </c>
      <c r="EN3256" t="e">
        <v>#N/A</v>
      </c>
      <c r="EO3256" t="e">
        <v>#N/A</v>
      </c>
      <c r="EP3256" t="e">
        <v>#N/A</v>
      </c>
      <c r="EQ3256" t="e">
        <v>#N/A</v>
      </c>
      <c r="ER3256" t="e">
        <v>#N/A</v>
      </c>
      <c r="ES3256">
        <v>20.925511731754401</v>
      </c>
      <c r="ET3256" t="e">
        <v>#N/A</v>
      </c>
      <c r="EU3256" t="e">
        <v>#N/A</v>
      </c>
      <c r="EV3256" t="e">
        <v>#N/A</v>
      </c>
      <c r="EW3256" t="e">
        <v>#N/A</v>
      </c>
      <c r="EX3256" t="e">
        <v>#N/A</v>
      </c>
      <c r="EY3256" t="e">
        <v>#N/A</v>
      </c>
      <c r="EZ3256" t="e">
        <v>#N/A</v>
      </c>
      <c r="FA3256" t="e">
        <v>#N/A</v>
      </c>
      <c r="FB3256" t="e">
        <v>#N/A</v>
      </c>
      <c r="FC3256" t="e">
        <v>#N/A</v>
      </c>
      <c r="FD3256" t="e">
        <v>#N/A</v>
      </c>
      <c r="FE3256" t="e">
        <v>#N/A</v>
      </c>
      <c r="FF3256" t="e">
        <v>#N/A</v>
      </c>
      <c r="FG3256" t="e">
        <v>#N/A</v>
      </c>
      <c r="FH3256" t="e">
        <v>#N/A</v>
      </c>
      <c r="FI3256" t="e">
        <v>#N/A</v>
      </c>
      <c r="FJ3256" t="e">
        <v>#N/A</v>
      </c>
      <c r="FK3256" t="e">
        <v>#N/A</v>
      </c>
      <c r="FL3256" t="e">
        <v>#N/A</v>
      </c>
      <c r="FM3256" t="e">
        <v>#N/A</v>
      </c>
      <c r="FN3256">
        <v>22.0265603219752</v>
      </c>
      <c r="FO3256" t="e">
        <v>#N/A</v>
      </c>
      <c r="FP3256" t="e">
        <v>#N/A</v>
      </c>
      <c r="FQ3256" t="e">
        <v>#N/A</v>
      </c>
      <c r="FR3256" t="e">
        <v>#N/A</v>
      </c>
      <c r="FS3256" t="e">
        <v>#N/A</v>
      </c>
      <c r="FT3256" t="e">
        <v>#N/A</v>
      </c>
      <c r="FU3256" t="e">
        <v>#N/A</v>
      </c>
      <c r="FV3256" t="e">
        <v>#N/A</v>
      </c>
      <c r="FW3256" t="e">
        <v>#N/A</v>
      </c>
      <c r="FX3256" t="e">
        <v>#N/A</v>
      </c>
      <c r="FY3256" t="e">
        <v>#N/A</v>
      </c>
      <c r="FZ3256" t="e">
        <v>#N/A</v>
      </c>
      <c r="GA3256" t="e">
        <v>#N/A</v>
      </c>
      <c r="GB3256" t="e">
        <v>#N/A</v>
      </c>
      <c r="GC3256" t="e">
        <v>#N/A</v>
      </c>
      <c r="GD3256" t="e">
        <v>#N/A</v>
      </c>
      <c r="GE3256" t="e">
        <v>#N/A</v>
      </c>
      <c r="GF3256" t="e">
        <v>#N/A</v>
      </c>
    </row>
    <row r="3257" spans="1:188" x14ac:dyDescent="0.2">
      <c r="A3257" t="s">
        <v>23506</v>
      </c>
      <c r="B3257" t="s">
        <v>23507</v>
      </c>
      <c r="C3257" t="s">
        <v>191</v>
      </c>
      <c r="D3257" t="s">
        <v>191</v>
      </c>
      <c r="E3257" t="s">
        <v>213</v>
      </c>
      <c r="F3257" t="s">
        <v>193</v>
      </c>
      <c r="G3257" t="s">
        <v>194</v>
      </c>
      <c r="H3257" t="s">
        <v>23508</v>
      </c>
      <c r="I3257" t="s">
        <v>23509</v>
      </c>
      <c r="J3257" t="s">
        <v>23510</v>
      </c>
      <c r="K3257" t="s">
        <v>198</v>
      </c>
      <c r="L3257" t="s">
        <v>199</v>
      </c>
      <c r="M3257" t="s">
        <v>199</v>
      </c>
      <c r="N3257" t="s">
        <v>199</v>
      </c>
      <c r="O3257" t="s">
        <v>199</v>
      </c>
      <c r="P3257">
        <v>1</v>
      </c>
      <c r="Q3257">
        <v>0</v>
      </c>
      <c r="R3257">
        <v>1</v>
      </c>
      <c r="S3257">
        <v>0</v>
      </c>
      <c r="T3257">
        <v>0</v>
      </c>
      <c r="U3257" t="s">
        <v>522</v>
      </c>
      <c r="V3257" t="s">
        <v>23511</v>
      </c>
      <c r="W3257" t="s">
        <v>23512</v>
      </c>
      <c r="X3257" t="s">
        <v>23513</v>
      </c>
      <c r="Y3257" t="s">
        <v>23514</v>
      </c>
      <c r="Z3257" t="s">
        <v>191</v>
      </c>
      <c r="AA3257" t="s">
        <v>23515</v>
      </c>
      <c r="AB3257" t="s">
        <v>23516</v>
      </c>
      <c r="AC3257" t="s">
        <v>4556</v>
      </c>
      <c r="AD3257" t="s">
        <v>23517</v>
      </c>
      <c r="AE3257" t="s">
        <v>264</v>
      </c>
      <c r="AF3257" t="s">
        <v>264</v>
      </c>
      <c r="AG3257">
        <v>0</v>
      </c>
      <c r="AH3257">
        <v>0</v>
      </c>
      <c r="AI3257">
        <v>0</v>
      </c>
      <c r="AJ3257">
        <v>0</v>
      </c>
      <c r="AK3257">
        <v>0</v>
      </c>
      <c r="AL3257">
        <v>0</v>
      </c>
      <c r="AM3257">
        <v>0</v>
      </c>
      <c r="AN3257">
        <v>0</v>
      </c>
      <c r="AO3257">
        <v>0</v>
      </c>
      <c r="AP3257">
        <v>1</v>
      </c>
      <c r="AQ3257">
        <v>0</v>
      </c>
      <c r="AR3257">
        <v>0</v>
      </c>
      <c r="AS3257">
        <v>0</v>
      </c>
      <c r="AT3257">
        <v>0</v>
      </c>
      <c r="AU3257">
        <v>0</v>
      </c>
      <c r="AV3257">
        <v>0</v>
      </c>
      <c r="AW3257">
        <v>0</v>
      </c>
      <c r="AX3257">
        <v>0</v>
      </c>
      <c r="AY3257">
        <v>0</v>
      </c>
      <c r="AZ3257">
        <v>0</v>
      </c>
      <c r="BA3257">
        <v>0</v>
      </c>
      <c r="BB3257">
        <v>0</v>
      </c>
      <c r="BC3257">
        <v>0</v>
      </c>
      <c r="BD3257">
        <v>0</v>
      </c>
      <c r="BE3257" t="e">
        <v>#N/A</v>
      </c>
      <c r="BF3257" t="e">
        <v>#N/A</v>
      </c>
      <c r="BG3257" t="e">
        <v>#N/A</v>
      </c>
      <c r="BH3257" t="e">
        <v>#N/A</v>
      </c>
      <c r="BI3257" t="e">
        <v>#N/A</v>
      </c>
      <c r="BJ3257" t="e">
        <v>#N/A</v>
      </c>
      <c r="BK3257" t="e">
        <v>#N/A</v>
      </c>
      <c r="BL3257" t="e">
        <v>#N/A</v>
      </c>
      <c r="BM3257" t="e">
        <v>#N/A</v>
      </c>
      <c r="BN3257" t="e">
        <v>#N/A</v>
      </c>
      <c r="BO3257" t="e">
        <v>#N/A</v>
      </c>
      <c r="BP3257" t="e">
        <v>#N/A</v>
      </c>
      <c r="BQ3257" t="e">
        <v>#N/A</v>
      </c>
      <c r="BR3257" t="e">
        <v>#N/A</v>
      </c>
      <c r="BS3257" t="e">
        <v>#N/A</v>
      </c>
      <c r="BT3257" t="e">
        <v>#N/A</v>
      </c>
      <c r="BU3257" t="e">
        <v>#N/A</v>
      </c>
      <c r="BV3257" t="e">
        <v>#N/A</v>
      </c>
      <c r="BW3257" t="e">
        <v>#N/A</v>
      </c>
      <c r="BX3257" t="e">
        <v>#N/A</v>
      </c>
      <c r="BY3257" t="e">
        <v>#N/A</v>
      </c>
      <c r="BZ3257" t="e">
        <v>#N/A</v>
      </c>
      <c r="CA3257" t="e">
        <v>#N/A</v>
      </c>
      <c r="CB3257" t="e">
        <v>#N/A</v>
      </c>
      <c r="CC3257" t="e">
        <v>#N/A</v>
      </c>
      <c r="CD3257" t="e">
        <v>#N/A</v>
      </c>
      <c r="CE3257" t="e">
        <v>#N/A</v>
      </c>
      <c r="CF3257" t="e">
        <v>#N/A</v>
      </c>
      <c r="CG3257" t="e">
        <v>#N/A</v>
      </c>
      <c r="CH3257" t="e">
        <v>#N/A</v>
      </c>
      <c r="CI3257" t="e">
        <v>#N/A</v>
      </c>
      <c r="CJ3257" t="e">
        <v>#N/A</v>
      </c>
      <c r="CK3257" t="e">
        <v>#N/A</v>
      </c>
      <c r="CL3257" t="e">
        <v>#N/A</v>
      </c>
      <c r="CM3257" t="e">
        <v>#N/A</v>
      </c>
      <c r="CN3257" t="e">
        <v>#N/A</v>
      </c>
      <c r="CO3257" t="e">
        <v>#N/A</v>
      </c>
      <c r="CP3257" t="e">
        <v>#N/A</v>
      </c>
      <c r="CQ3257" t="e">
        <v>#N/A</v>
      </c>
      <c r="CR3257" t="e">
        <v>#N/A</v>
      </c>
      <c r="CS3257" t="e">
        <v>#N/A</v>
      </c>
      <c r="CT3257" t="e">
        <v>#N/A</v>
      </c>
      <c r="CU3257" t="e">
        <v>#N/A</v>
      </c>
      <c r="CV3257" t="e">
        <v>#N/A</v>
      </c>
      <c r="CW3257" t="e">
        <v>#N/A</v>
      </c>
      <c r="CX3257" t="e">
        <v>#N/A</v>
      </c>
      <c r="CY3257" t="e">
        <v>#N/A</v>
      </c>
      <c r="CZ3257" t="e">
        <v>#N/A</v>
      </c>
      <c r="DA3257" t="e">
        <v>#N/A</v>
      </c>
      <c r="DB3257" t="e">
        <v>#N/A</v>
      </c>
      <c r="DC3257" t="e">
        <v>#N/A</v>
      </c>
      <c r="DD3257" t="e">
        <v>#N/A</v>
      </c>
      <c r="DE3257" t="e">
        <v>#N/A</v>
      </c>
      <c r="DF3257">
        <v>21.797572019539501</v>
      </c>
      <c r="DG3257" t="e">
        <v>#N/A</v>
      </c>
      <c r="DH3257" t="e">
        <v>#N/A</v>
      </c>
      <c r="DI3257" t="e">
        <v>#N/A</v>
      </c>
      <c r="DJ3257" t="e">
        <v>#N/A</v>
      </c>
      <c r="DK3257" t="e">
        <v>#N/A</v>
      </c>
      <c r="DL3257" t="e">
        <v>#N/A</v>
      </c>
      <c r="DM3257" t="e">
        <v>#N/A</v>
      </c>
      <c r="DN3257" t="e">
        <v>#N/A</v>
      </c>
      <c r="DO3257" t="e">
        <v>#N/A</v>
      </c>
      <c r="DP3257" t="e">
        <v>#N/A</v>
      </c>
      <c r="DQ3257" t="e">
        <v>#N/A</v>
      </c>
      <c r="DR3257" t="e">
        <v>#N/A</v>
      </c>
      <c r="DS3257" t="e">
        <v>#N/A</v>
      </c>
      <c r="DT3257" t="e">
        <v>#N/A</v>
      </c>
      <c r="DU3257" t="e">
        <v>#N/A</v>
      </c>
      <c r="DV3257" t="e">
        <v>#N/A</v>
      </c>
      <c r="DW3257" t="e">
        <v>#N/A</v>
      </c>
      <c r="DX3257" t="e">
        <v>#N/A</v>
      </c>
      <c r="DY3257" t="e">
        <v>#N/A</v>
      </c>
      <c r="DZ3257" t="e">
        <v>#N/A</v>
      </c>
      <c r="EA3257" t="e">
        <v>#N/A</v>
      </c>
      <c r="EB3257" t="e">
        <v>#N/A</v>
      </c>
      <c r="EC3257" t="e">
        <v>#N/A</v>
      </c>
      <c r="ED3257" t="e">
        <v>#N/A</v>
      </c>
      <c r="EE3257" t="e">
        <v>#N/A</v>
      </c>
      <c r="EF3257" t="e">
        <v>#N/A</v>
      </c>
      <c r="EG3257" t="e">
        <v>#N/A</v>
      </c>
      <c r="EH3257" t="e">
        <v>#N/A</v>
      </c>
      <c r="EI3257" t="e">
        <v>#N/A</v>
      </c>
      <c r="EJ3257" t="e">
        <v>#N/A</v>
      </c>
      <c r="EK3257" t="e">
        <v>#N/A</v>
      </c>
      <c r="EL3257" t="e">
        <v>#N/A</v>
      </c>
      <c r="EM3257" t="e">
        <v>#N/A</v>
      </c>
      <c r="EN3257" t="e">
        <v>#N/A</v>
      </c>
      <c r="EO3257" t="e">
        <v>#N/A</v>
      </c>
      <c r="EP3257" t="e">
        <v>#N/A</v>
      </c>
      <c r="EQ3257" t="e">
        <v>#N/A</v>
      </c>
      <c r="ER3257" t="e">
        <v>#N/A</v>
      </c>
      <c r="ES3257" t="e">
        <v>#N/A</v>
      </c>
      <c r="ET3257" t="e">
        <v>#N/A</v>
      </c>
      <c r="EU3257" t="e">
        <v>#N/A</v>
      </c>
      <c r="EV3257" t="e">
        <v>#N/A</v>
      </c>
      <c r="EW3257" t="e">
        <v>#N/A</v>
      </c>
      <c r="EX3257" t="e">
        <v>#N/A</v>
      </c>
      <c r="EY3257" t="e">
        <v>#N/A</v>
      </c>
      <c r="EZ3257" t="e">
        <v>#N/A</v>
      </c>
      <c r="FA3257" t="e">
        <v>#N/A</v>
      </c>
      <c r="FB3257" t="e">
        <v>#N/A</v>
      </c>
      <c r="FC3257" t="e">
        <v>#N/A</v>
      </c>
      <c r="FD3257" t="e">
        <v>#N/A</v>
      </c>
      <c r="FE3257" t="e">
        <v>#N/A</v>
      </c>
      <c r="FF3257" t="e">
        <v>#N/A</v>
      </c>
      <c r="FG3257" t="e">
        <v>#N/A</v>
      </c>
      <c r="FH3257" t="e">
        <v>#N/A</v>
      </c>
      <c r="FI3257" t="e">
        <v>#N/A</v>
      </c>
      <c r="FJ3257" t="e">
        <v>#N/A</v>
      </c>
      <c r="FK3257" t="e">
        <v>#N/A</v>
      </c>
      <c r="FL3257" t="e">
        <v>#N/A</v>
      </c>
      <c r="FM3257" t="e">
        <v>#N/A</v>
      </c>
      <c r="FN3257" t="e">
        <v>#N/A</v>
      </c>
      <c r="FO3257" t="e">
        <v>#N/A</v>
      </c>
      <c r="FP3257" t="e">
        <v>#N/A</v>
      </c>
      <c r="FQ3257" t="e">
        <v>#N/A</v>
      </c>
      <c r="FR3257" t="e">
        <v>#N/A</v>
      </c>
      <c r="FS3257" t="e">
        <v>#N/A</v>
      </c>
      <c r="FT3257" t="e">
        <v>#N/A</v>
      </c>
      <c r="FU3257" t="e">
        <v>#N/A</v>
      </c>
      <c r="FV3257" t="e">
        <v>#N/A</v>
      </c>
      <c r="FW3257" t="e">
        <v>#N/A</v>
      </c>
      <c r="FX3257" t="e">
        <v>#N/A</v>
      </c>
      <c r="FY3257" t="e">
        <v>#N/A</v>
      </c>
      <c r="FZ3257" t="e">
        <v>#N/A</v>
      </c>
      <c r="GA3257" t="e">
        <v>#N/A</v>
      </c>
      <c r="GB3257" t="e">
        <v>#N/A</v>
      </c>
      <c r="GC3257" t="e">
        <v>#N/A</v>
      </c>
      <c r="GD3257" t="e">
        <v>#N/A</v>
      </c>
      <c r="GE3257" t="e">
        <v>#N/A</v>
      </c>
      <c r="GF3257" t="e">
        <v>#N/A</v>
      </c>
    </row>
    <row r="3258" spans="1:188" x14ac:dyDescent="0.2">
      <c r="A3258" t="s">
        <v>23518</v>
      </c>
      <c r="B3258" t="s">
        <v>23520</v>
      </c>
      <c r="C3258" t="s">
        <v>453</v>
      </c>
      <c r="D3258" t="s">
        <v>23519</v>
      </c>
      <c r="E3258" t="s">
        <v>269</v>
      </c>
      <c r="F3258" t="s">
        <v>193</v>
      </c>
      <c r="G3258" t="s">
        <v>194</v>
      </c>
      <c r="H3258" t="s">
        <v>23521</v>
      </c>
      <c r="I3258" t="s">
        <v>23522</v>
      </c>
      <c r="J3258" t="s">
        <v>23523</v>
      </c>
      <c r="K3258" t="s">
        <v>198</v>
      </c>
      <c r="L3258" t="s">
        <v>309</v>
      </c>
      <c r="M3258" t="s">
        <v>309</v>
      </c>
      <c r="N3258" t="s">
        <v>309</v>
      </c>
      <c r="O3258" t="s">
        <v>274</v>
      </c>
      <c r="P3258">
        <v>50</v>
      </c>
      <c r="Q3258">
        <v>13</v>
      </c>
      <c r="R3258">
        <v>10</v>
      </c>
      <c r="S3258">
        <v>18</v>
      </c>
      <c r="T3258">
        <v>9</v>
      </c>
      <c r="U3258" t="s">
        <v>408</v>
      </c>
      <c r="V3258" t="s">
        <v>16216</v>
      </c>
      <c r="W3258" t="s">
        <v>16217</v>
      </c>
      <c r="X3258" t="s">
        <v>23524</v>
      </c>
      <c r="Y3258" t="s">
        <v>23525</v>
      </c>
      <c r="Z3258" t="s">
        <v>23526</v>
      </c>
      <c r="AA3258" t="s">
        <v>23527</v>
      </c>
      <c r="AB3258" t="s">
        <v>23528</v>
      </c>
      <c r="AC3258" t="s">
        <v>861</v>
      </c>
      <c r="AD3258" t="s">
        <v>23529</v>
      </c>
      <c r="AE3258" t="s">
        <v>208</v>
      </c>
      <c r="AF3258" t="s">
        <v>208</v>
      </c>
      <c r="AG3258">
        <v>2</v>
      </c>
      <c r="AH3258">
        <v>3</v>
      </c>
      <c r="AI3258">
        <v>4</v>
      </c>
      <c r="AJ3258">
        <v>2</v>
      </c>
      <c r="AK3258">
        <v>2</v>
      </c>
      <c r="AL3258">
        <v>0</v>
      </c>
      <c r="AM3258">
        <v>1</v>
      </c>
      <c r="AN3258">
        <v>2</v>
      </c>
      <c r="AO3258">
        <v>1</v>
      </c>
      <c r="AP3258">
        <v>2</v>
      </c>
      <c r="AQ3258">
        <v>1</v>
      </c>
      <c r="AR3258">
        <v>3</v>
      </c>
      <c r="AS3258">
        <v>3</v>
      </c>
      <c r="AT3258">
        <v>1</v>
      </c>
      <c r="AU3258">
        <v>3</v>
      </c>
      <c r="AV3258">
        <v>5</v>
      </c>
      <c r="AW3258">
        <v>4</v>
      </c>
      <c r="AX3258">
        <v>2</v>
      </c>
      <c r="AY3258">
        <v>0</v>
      </c>
      <c r="AZ3258">
        <v>0</v>
      </c>
      <c r="BA3258">
        <v>1</v>
      </c>
      <c r="BB3258">
        <v>2</v>
      </c>
      <c r="BC3258">
        <v>1</v>
      </c>
      <c r="BD3258">
        <v>5</v>
      </c>
      <c r="BE3258" t="e">
        <v>#N/A</v>
      </c>
      <c r="BF3258" t="e">
        <v>#N/A</v>
      </c>
      <c r="BG3258">
        <v>22.668845338037201</v>
      </c>
      <c r="BH3258">
        <v>22.755651721282199</v>
      </c>
      <c r="BI3258" t="e">
        <v>#N/A</v>
      </c>
      <c r="BJ3258" t="e">
        <v>#N/A</v>
      </c>
      <c r="BK3258">
        <v>21.825976975494299</v>
      </c>
      <c r="BL3258">
        <v>22.4476617099394</v>
      </c>
      <c r="BM3258">
        <v>22.561655281668301</v>
      </c>
      <c r="BN3258" t="e">
        <v>#N/A</v>
      </c>
      <c r="BO3258" t="e">
        <v>#N/A</v>
      </c>
      <c r="BP3258" t="e">
        <v>#N/A</v>
      </c>
      <c r="BQ3258">
        <v>22.316593926274798</v>
      </c>
      <c r="BR3258" t="e">
        <v>#N/A</v>
      </c>
      <c r="BS3258">
        <v>23.237619409279901</v>
      </c>
      <c r="BT3258" t="e">
        <v>#N/A</v>
      </c>
      <c r="BU3258">
        <v>22.424895321866099</v>
      </c>
      <c r="BV3258">
        <v>22.337071142287201</v>
      </c>
      <c r="BW3258" t="e">
        <v>#N/A</v>
      </c>
      <c r="BX3258">
        <v>22.327458529036601</v>
      </c>
      <c r="BY3258" t="e">
        <v>#N/A</v>
      </c>
      <c r="BZ3258">
        <v>22.741778408773701</v>
      </c>
      <c r="CA3258" t="e">
        <v>#N/A</v>
      </c>
      <c r="CB3258" t="e">
        <v>#N/A</v>
      </c>
      <c r="CC3258" t="e">
        <v>#N/A</v>
      </c>
      <c r="CD3258">
        <v>22.151349410117302</v>
      </c>
      <c r="CE3258" t="e">
        <v>#N/A</v>
      </c>
      <c r="CF3258" t="e">
        <v>#N/A</v>
      </c>
      <c r="CG3258" t="e">
        <v>#N/A</v>
      </c>
      <c r="CH3258">
        <v>22.783470399852099</v>
      </c>
      <c r="CI3258" t="e">
        <v>#N/A</v>
      </c>
      <c r="CJ3258" t="e">
        <v>#N/A</v>
      </c>
      <c r="CK3258" t="e">
        <v>#N/A</v>
      </c>
      <c r="CL3258" t="e">
        <v>#N/A</v>
      </c>
      <c r="CM3258" t="e">
        <v>#N/A</v>
      </c>
      <c r="CN3258" t="e">
        <v>#N/A</v>
      </c>
      <c r="CO3258" t="e">
        <v>#N/A</v>
      </c>
      <c r="CP3258">
        <v>22.1468354681524</v>
      </c>
      <c r="CQ3258" t="e">
        <v>#N/A</v>
      </c>
      <c r="CR3258" t="e">
        <v>#N/A</v>
      </c>
      <c r="CS3258" t="e">
        <v>#N/A</v>
      </c>
      <c r="CT3258">
        <v>22.4988340895293</v>
      </c>
      <c r="CU3258" t="e">
        <v>#N/A</v>
      </c>
      <c r="CV3258" t="e">
        <v>#N/A</v>
      </c>
      <c r="CW3258">
        <v>22.565059376110501</v>
      </c>
      <c r="CX3258" t="e">
        <v>#N/A</v>
      </c>
      <c r="CY3258" t="e">
        <v>#N/A</v>
      </c>
      <c r="CZ3258" t="e">
        <v>#N/A</v>
      </c>
      <c r="DA3258">
        <v>23.410287598663601</v>
      </c>
      <c r="DB3258" t="e">
        <v>#N/A</v>
      </c>
      <c r="DC3258" t="e">
        <v>#N/A</v>
      </c>
      <c r="DD3258">
        <v>22.136052451935999</v>
      </c>
      <c r="DE3258" t="e">
        <v>#N/A</v>
      </c>
      <c r="DF3258" t="e">
        <v>#N/A</v>
      </c>
      <c r="DG3258" t="e">
        <v>#N/A</v>
      </c>
      <c r="DH3258">
        <v>22.727137038610199</v>
      </c>
      <c r="DI3258" t="e">
        <v>#N/A</v>
      </c>
      <c r="DJ3258" t="e">
        <v>#N/A</v>
      </c>
      <c r="DK3258">
        <v>22.585540923981601</v>
      </c>
      <c r="DL3258" t="e">
        <v>#N/A</v>
      </c>
      <c r="DM3258" t="e">
        <v>#N/A</v>
      </c>
      <c r="DN3258">
        <v>22.2856264983774</v>
      </c>
      <c r="DO3258">
        <v>22.309028354880599</v>
      </c>
      <c r="DP3258" t="e">
        <v>#N/A</v>
      </c>
      <c r="DQ3258">
        <v>21.599148014116299</v>
      </c>
      <c r="DR3258" t="e">
        <v>#N/A</v>
      </c>
      <c r="DS3258">
        <v>21.647159411809401</v>
      </c>
      <c r="DT3258" t="e">
        <v>#N/A</v>
      </c>
      <c r="DU3258">
        <v>22.860192503119201</v>
      </c>
      <c r="DV3258" t="e">
        <v>#N/A</v>
      </c>
      <c r="DW3258">
        <v>21.7468675956159</v>
      </c>
      <c r="DX3258" t="e">
        <v>#N/A</v>
      </c>
      <c r="DY3258" t="e">
        <v>#N/A</v>
      </c>
      <c r="DZ3258" t="e">
        <v>#N/A</v>
      </c>
      <c r="EA3258">
        <v>22.082582217738601</v>
      </c>
      <c r="EB3258" t="e">
        <v>#N/A</v>
      </c>
      <c r="EC3258" t="e">
        <v>#N/A</v>
      </c>
      <c r="ED3258" t="e">
        <v>#N/A</v>
      </c>
      <c r="EE3258" t="e">
        <v>#N/A</v>
      </c>
      <c r="EF3258" t="e">
        <v>#N/A</v>
      </c>
      <c r="EG3258">
        <v>21.680715149452599</v>
      </c>
      <c r="EH3258" t="e">
        <v>#N/A</v>
      </c>
      <c r="EI3258">
        <v>22.697700423129898</v>
      </c>
      <c r="EJ3258">
        <v>22.501968562851498</v>
      </c>
      <c r="EK3258" t="e">
        <v>#N/A</v>
      </c>
      <c r="EL3258">
        <v>22.458188411785201</v>
      </c>
      <c r="EM3258">
        <v>22.703070533884802</v>
      </c>
      <c r="EN3258">
        <v>22.421499307928499</v>
      </c>
      <c r="EO3258">
        <v>22.176646836010299</v>
      </c>
      <c r="EP3258">
        <v>22.0593289913406</v>
      </c>
      <c r="EQ3258">
        <v>21.170624449326802</v>
      </c>
      <c r="ER3258" t="e">
        <v>#N/A</v>
      </c>
      <c r="ES3258">
        <v>22.860812791832899</v>
      </c>
      <c r="ET3258" t="e">
        <v>#N/A</v>
      </c>
      <c r="EU3258">
        <v>22.418309131974201</v>
      </c>
      <c r="EV3258">
        <v>22.884081219672801</v>
      </c>
      <c r="EW3258" t="e">
        <v>#N/A</v>
      </c>
      <c r="EX3258" t="e">
        <v>#N/A</v>
      </c>
      <c r="EY3258">
        <v>22.638376024569201</v>
      </c>
      <c r="EZ3258" t="e">
        <v>#N/A</v>
      </c>
      <c r="FA3258" t="e">
        <v>#N/A</v>
      </c>
      <c r="FB3258">
        <v>21.826973361906699</v>
      </c>
      <c r="FC3258" t="e">
        <v>#N/A</v>
      </c>
      <c r="FD3258" t="e">
        <v>#N/A</v>
      </c>
      <c r="FE3258" t="e">
        <v>#N/A</v>
      </c>
      <c r="FF3258" t="e">
        <v>#N/A</v>
      </c>
      <c r="FG3258" t="e">
        <v>#N/A</v>
      </c>
      <c r="FH3258" t="e">
        <v>#N/A</v>
      </c>
      <c r="FI3258" t="e">
        <v>#N/A</v>
      </c>
      <c r="FJ3258" t="e">
        <v>#N/A</v>
      </c>
      <c r="FK3258" t="e">
        <v>#N/A</v>
      </c>
      <c r="FL3258" t="e">
        <v>#N/A</v>
      </c>
      <c r="FM3258" t="e">
        <v>#N/A</v>
      </c>
      <c r="FN3258" t="e">
        <v>#N/A</v>
      </c>
      <c r="FO3258" t="e">
        <v>#N/A</v>
      </c>
      <c r="FP3258">
        <v>21.7532498235195</v>
      </c>
      <c r="FQ3258" t="e">
        <v>#N/A</v>
      </c>
      <c r="FR3258" t="e">
        <v>#N/A</v>
      </c>
      <c r="FS3258">
        <v>23.1655860539001</v>
      </c>
      <c r="FT3258" t="e">
        <v>#N/A</v>
      </c>
      <c r="FU3258" t="e">
        <v>#N/A</v>
      </c>
      <c r="FV3258">
        <v>22.164100684272501</v>
      </c>
      <c r="FW3258" t="e">
        <v>#N/A</v>
      </c>
      <c r="FX3258" t="e">
        <v>#N/A</v>
      </c>
      <c r="FY3258">
        <v>22.467671012224201</v>
      </c>
      <c r="FZ3258" t="e">
        <v>#N/A</v>
      </c>
      <c r="GA3258" t="e">
        <v>#N/A</v>
      </c>
      <c r="GB3258">
        <v>22.3453997371778</v>
      </c>
      <c r="GC3258">
        <v>22.992489483744698</v>
      </c>
      <c r="GD3258">
        <v>23.368064763536601</v>
      </c>
      <c r="GE3258">
        <v>22.202847306182498</v>
      </c>
      <c r="GF3258">
        <v>22.090506728384099</v>
      </c>
    </row>
    <row r="3259" spans="1:188" x14ac:dyDescent="0.2">
      <c r="A3259" t="s">
        <v>23530</v>
      </c>
      <c r="B3259" t="s">
        <v>23532</v>
      </c>
      <c r="C3259" t="s">
        <v>266</v>
      </c>
      <c r="D3259" t="s">
        <v>23531</v>
      </c>
      <c r="E3259" t="s">
        <v>269</v>
      </c>
      <c r="F3259" t="s">
        <v>285</v>
      </c>
      <c r="G3259" t="s">
        <v>194</v>
      </c>
      <c r="H3259" t="s">
        <v>23533</v>
      </c>
      <c r="I3259" t="s">
        <v>23534</v>
      </c>
      <c r="J3259" t="s">
        <v>23535</v>
      </c>
      <c r="K3259" t="s">
        <v>15953</v>
      </c>
      <c r="L3259" t="s">
        <v>273</v>
      </c>
      <c r="M3259" t="s">
        <v>193</v>
      </c>
      <c r="N3259" t="s">
        <v>309</v>
      </c>
      <c r="O3259" t="s">
        <v>273</v>
      </c>
      <c r="P3259">
        <v>118</v>
      </c>
      <c r="Q3259">
        <v>33</v>
      </c>
      <c r="R3259">
        <v>26</v>
      </c>
      <c r="S3259">
        <v>33</v>
      </c>
      <c r="T3259">
        <v>26</v>
      </c>
      <c r="U3259" t="s">
        <v>408</v>
      </c>
      <c r="V3259" t="s">
        <v>6043</v>
      </c>
      <c r="W3259" t="s">
        <v>6044</v>
      </c>
      <c r="X3259" t="s">
        <v>23536</v>
      </c>
      <c r="Y3259" t="s">
        <v>23537</v>
      </c>
      <c r="Z3259" t="s">
        <v>191</v>
      </c>
      <c r="AA3259" t="s">
        <v>23538</v>
      </c>
      <c r="AB3259" t="s">
        <v>10345</v>
      </c>
      <c r="AC3259" t="s">
        <v>6050</v>
      </c>
      <c r="AD3259" t="s">
        <v>23539</v>
      </c>
      <c r="AE3259" t="s">
        <v>227</v>
      </c>
      <c r="AF3259" t="s">
        <v>228</v>
      </c>
      <c r="AG3259">
        <v>6</v>
      </c>
      <c r="AH3259">
        <v>6</v>
      </c>
      <c r="AI3259">
        <v>6</v>
      </c>
      <c r="AJ3259">
        <v>6</v>
      </c>
      <c r="AK3259">
        <v>4</v>
      </c>
      <c r="AL3259">
        <v>5</v>
      </c>
      <c r="AM3259">
        <v>4</v>
      </c>
      <c r="AN3259">
        <v>4</v>
      </c>
      <c r="AO3259">
        <v>4</v>
      </c>
      <c r="AP3259">
        <v>5</v>
      </c>
      <c r="AQ3259">
        <v>4</v>
      </c>
      <c r="AR3259">
        <v>5</v>
      </c>
      <c r="AS3259">
        <v>4</v>
      </c>
      <c r="AT3259">
        <v>6</v>
      </c>
      <c r="AU3259">
        <v>5</v>
      </c>
      <c r="AV3259">
        <v>6</v>
      </c>
      <c r="AW3259">
        <v>6</v>
      </c>
      <c r="AX3259">
        <v>6</v>
      </c>
      <c r="AY3259">
        <v>5</v>
      </c>
      <c r="AZ3259">
        <v>5</v>
      </c>
      <c r="BA3259">
        <v>3</v>
      </c>
      <c r="BB3259">
        <v>5</v>
      </c>
      <c r="BC3259">
        <v>3</v>
      </c>
      <c r="BD3259">
        <v>5</v>
      </c>
      <c r="BE3259">
        <v>24.389840197760499</v>
      </c>
      <c r="BF3259">
        <v>22.613157162939299</v>
      </c>
      <c r="BG3259">
        <v>23.111026851423699</v>
      </c>
      <c r="BH3259">
        <v>23.290597298331999</v>
      </c>
      <c r="BI3259">
        <v>23.3428025988831</v>
      </c>
      <c r="BJ3259">
        <v>23.758862038128601</v>
      </c>
      <c r="BK3259">
        <v>23.0083787538553</v>
      </c>
      <c r="BL3259">
        <v>22.769794941928001</v>
      </c>
      <c r="BM3259">
        <v>24.003706532298601</v>
      </c>
      <c r="BN3259">
        <v>23.632284886332201</v>
      </c>
      <c r="BO3259">
        <v>23.8054574244888</v>
      </c>
      <c r="BP3259">
        <v>23.551327613750299</v>
      </c>
      <c r="BQ3259">
        <v>22.894956288059198</v>
      </c>
      <c r="BR3259">
        <v>23.226060331524501</v>
      </c>
      <c r="BS3259">
        <v>23.5457671204456</v>
      </c>
      <c r="BT3259">
        <v>24.220272446160699</v>
      </c>
      <c r="BU3259">
        <v>24.454569377442301</v>
      </c>
      <c r="BV3259">
        <v>24.136609934692402</v>
      </c>
      <c r="BW3259">
        <v>23.195191930256101</v>
      </c>
      <c r="BX3259">
        <v>22.297127117320699</v>
      </c>
      <c r="BY3259">
        <v>23.634951909530901</v>
      </c>
      <c r="BZ3259">
        <v>23.416564784580199</v>
      </c>
      <c r="CA3259">
        <v>23.529984248234101</v>
      </c>
      <c r="CB3259">
        <v>22.831437956724901</v>
      </c>
      <c r="CC3259" t="e">
        <v>#N/A</v>
      </c>
      <c r="CD3259">
        <v>20.737604682487301</v>
      </c>
      <c r="CE3259">
        <v>22.9943303966249</v>
      </c>
      <c r="CF3259" t="e">
        <v>#N/A</v>
      </c>
      <c r="CG3259">
        <v>24.339858718124098</v>
      </c>
      <c r="CH3259">
        <v>24.392777061901299</v>
      </c>
      <c r="CI3259">
        <v>23.043101503261902</v>
      </c>
      <c r="CJ3259" t="e">
        <v>#N/A</v>
      </c>
      <c r="CK3259">
        <v>23.595742637514899</v>
      </c>
      <c r="CL3259">
        <v>22.811905612538801</v>
      </c>
      <c r="CM3259">
        <v>23.7732841530805</v>
      </c>
      <c r="CN3259">
        <v>24.385983366680801</v>
      </c>
      <c r="CO3259">
        <v>22.749979358014802</v>
      </c>
      <c r="CP3259">
        <v>24.040149500745599</v>
      </c>
      <c r="CQ3259">
        <v>23.529079177659199</v>
      </c>
      <c r="CR3259">
        <v>24.502737058572301</v>
      </c>
      <c r="CS3259" t="e">
        <v>#N/A</v>
      </c>
      <c r="CT3259">
        <v>24.234600780853398</v>
      </c>
      <c r="CU3259">
        <v>23.7877339967472</v>
      </c>
      <c r="CV3259" t="e">
        <v>#N/A</v>
      </c>
      <c r="CW3259">
        <v>24.361495136190001</v>
      </c>
      <c r="CX3259">
        <v>24.035212252907598</v>
      </c>
      <c r="CY3259" t="e">
        <v>#N/A</v>
      </c>
      <c r="CZ3259">
        <v>23.013687795312499</v>
      </c>
      <c r="DA3259">
        <v>24.6111349880631</v>
      </c>
      <c r="DB3259">
        <v>24.0149960589176</v>
      </c>
      <c r="DC3259">
        <v>24.7288613445353</v>
      </c>
      <c r="DD3259">
        <v>24.626398652590598</v>
      </c>
      <c r="DE3259">
        <v>24.045768641921399</v>
      </c>
      <c r="DF3259">
        <v>22.911120951836299</v>
      </c>
      <c r="DG3259">
        <v>23.408151698979399</v>
      </c>
      <c r="DH3259">
        <v>24.864813115711701</v>
      </c>
      <c r="DI3259">
        <v>24.031126115933301</v>
      </c>
      <c r="DJ3259" t="e">
        <v>#N/A</v>
      </c>
      <c r="DK3259">
        <v>24.225357047008899</v>
      </c>
      <c r="DL3259">
        <v>23.360501911579199</v>
      </c>
      <c r="DM3259">
        <v>24.327309389396301</v>
      </c>
      <c r="DN3259">
        <v>24.642727937515701</v>
      </c>
      <c r="DO3259">
        <v>23.145899331662601</v>
      </c>
      <c r="DP3259">
        <v>23.746218661184201</v>
      </c>
      <c r="DQ3259">
        <v>24.848325569303</v>
      </c>
      <c r="DR3259">
        <v>23.847385342815301</v>
      </c>
      <c r="DS3259">
        <v>23.863954975404202</v>
      </c>
      <c r="DT3259" t="e">
        <v>#N/A</v>
      </c>
      <c r="DU3259">
        <v>24.657418359216301</v>
      </c>
      <c r="DV3259" t="e">
        <v>#N/A</v>
      </c>
      <c r="DW3259">
        <v>23.3890394252095</v>
      </c>
      <c r="DX3259">
        <v>24.982871126510702</v>
      </c>
      <c r="DY3259">
        <v>24.970346739191701</v>
      </c>
      <c r="DZ3259">
        <v>24.9787671696666</v>
      </c>
      <c r="EA3259">
        <v>24.507308469360201</v>
      </c>
      <c r="EB3259">
        <v>24.316214067175402</v>
      </c>
      <c r="EC3259">
        <v>24.100812491745099</v>
      </c>
      <c r="ED3259">
        <v>24.6267594409174</v>
      </c>
      <c r="EE3259">
        <v>24.8307629801837</v>
      </c>
      <c r="EF3259" t="e">
        <v>#N/A</v>
      </c>
      <c r="EG3259">
        <v>24.057887464053799</v>
      </c>
      <c r="EH3259">
        <v>24.066198283576099</v>
      </c>
      <c r="EI3259">
        <v>22.822775919086201</v>
      </c>
      <c r="EJ3259">
        <v>25.0591045558795</v>
      </c>
      <c r="EK3259">
        <v>23.5467240147415</v>
      </c>
      <c r="EL3259">
        <v>23.499093365018101</v>
      </c>
      <c r="EM3259">
        <v>23.878518366464199</v>
      </c>
      <c r="EN3259">
        <v>24.083816716275201</v>
      </c>
      <c r="EO3259">
        <v>24.8212087161079</v>
      </c>
      <c r="EP3259">
        <v>23.806163536937198</v>
      </c>
      <c r="EQ3259">
        <v>24.753734903864299</v>
      </c>
      <c r="ER3259">
        <v>23.9478189608656</v>
      </c>
      <c r="ES3259">
        <v>23.261350721416601</v>
      </c>
      <c r="ET3259">
        <v>24.230681492887602</v>
      </c>
      <c r="EU3259">
        <v>24.163353428201301</v>
      </c>
      <c r="EV3259">
        <v>25.347088907283101</v>
      </c>
      <c r="EW3259">
        <v>23.784376103527102</v>
      </c>
      <c r="EX3259">
        <v>23.955833394703401</v>
      </c>
      <c r="EY3259">
        <v>23.045068401110999</v>
      </c>
      <c r="EZ3259">
        <v>22.216933255680399</v>
      </c>
      <c r="FA3259">
        <v>24.2907475634271</v>
      </c>
      <c r="FB3259">
        <v>23.5032606120783</v>
      </c>
      <c r="FC3259">
        <v>24.2830987689449</v>
      </c>
      <c r="FD3259">
        <v>22.8565650655454</v>
      </c>
      <c r="FE3259">
        <v>24.3903279242586</v>
      </c>
      <c r="FF3259">
        <v>24.2672120184051</v>
      </c>
      <c r="FG3259">
        <v>23.8960053822865</v>
      </c>
      <c r="FH3259">
        <v>24.370888343318601</v>
      </c>
      <c r="FI3259">
        <v>23.861669789808101</v>
      </c>
      <c r="FJ3259">
        <v>24.719691835469</v>
      </c>
      <c r="FK3259">
        <v>23.763578758960499</v>
      </c>
      <c r="FL3259">
        <v>23.866301354575501</v>
      </c>
      <c r="FM3259">
        <v>24.9926459289468</v>
      </c>
      <c r="FN3259" t="e">
        <v>#N/A</v>
      </c>
      <c r="FO3259" t="e">
        <v>#N/A</v>
      </c>
      <c r="FP3259">
        <v>25.055978358500099</v>
      </c>
      <c r="FQ3259">
        <v>24.443761731923502</v>
      </c>
      <c r="FR3259">
        <v>22.938509912995499</v>
      </c>
      <c r="FS3259">
        <v>24.324287975537899</v>
      </c>
      <c r="FT3259">
        <v>24.462617519214199</v>
      </c>
      <c r="FU3259">
        <v>23.4375333826342</v>
      </c>
      <c r="FV3259">
        <v>23.5321810392273</v>
      </c>
      <c r="FW3259">
        <v>23.6653533807911</v>
      </c>
      <c r="FX3259">
        <v>23.115738743365</v>
      </c>
      <c r="FY3259">
        <v>23.104416913394601</v>
      </c>
      <c r="FZ3259" t="e">
        <v>#N/A</v>
      </c>
      <c r="GA3259" t="e">
        <v>#N/A</v>
      </c>
      <c r="GB3259">
        <v>23.7249469865931</v>
      </c>
      <c r="GC3259">
        <v>23.661381962082899</v>
      </c>
      <c r="GD3259">
        <v>24.283442153759498</v>
      </c>
      <c r="GE3259">
        <v>24.294700960363201</v>
      </c>
      <c r="GF3259">
        <v>24.147196146511</v>
      </c>
    </row>
    <row r="3260" spans="1:188" x14ac:dyDescent="0.2">
      <c r="A3260" t="s">
        <v>23530</v>
      </c>
      <c r="B3260" t="s">
        <v>23540</v>
      </c>
      <c r="C3260" t="s">
        <v>266</v>
      </c>
      <c r="D3260" t="s">
        <v>23531</v>
      </c>
      <c r="E3260" t="s">
        <v>269</v>
      </c>
      <c r="F3260" t="s">
        <v>285</v>
      </c>
      <c r="G3260" t="s">
        <v>194</v>
      </c>
      <c r="H3260" t="s">
        <v>23541</v>
      </c>
      <c r="I3260" t="s">
        <v>23542</v>
      </c>
      <c r="J3260" t="s">
        <v>23543</v>
      </c>
      <c r="K3260" t="s">
        <v>198</v>
      </c>
      <c r="L3260" t="s">
        <v>193</v>
      </c>
      <c r="M3260" t="s">
        <v>274</v>
      </c>
      <c r="N3260" t="s">
        <v>239</v>
      </c>
      <c r="O3260" t="s">
        <v>273</v>
      </c>
      <c r="P3260">
        <v>34</v>
      </c>
      <c r="Q3260">
        <v>8</v>
      </c>
      <c r="R3260">
        <v>9</v>
      </c>
      <c r="S3260">
        <v>14</v>
      </c>
      <c r="T3260">
        <v>3</v>
      </c>
      <c r="U3260" t="s">
        <v>408</v>
      </c>
      <c r="V3260" t="s">
        <v>6043</v>
      </c>
      <c r="W3260" t="s">
        <v>6044</v>
      </c>
      <c r="X3260" t="s">
        <v>23536</v>
      </c>
      <c r="Y3260" t="s">
        <v>23537</v>
      </c>
      <c r="Z3260" t="s">
        <v>191</v>
      </c>
      <c r="AA3260" t="s">
        <v>23538</v>
      </c>
      <c r="AB3260" t="s">
        <v>10345</v>
      </c>
      <c r="AC3260" t="s">
        <v>6050</v>
      </c>
      <c r="AD3260" t="s">
        <v>23539</v>
      </c>
      <c r="AE3260" t="s">
        <v>227</v>
      </c>
      <c r="AF3260" t="s">
        <v>228</v>
      </c>
      <c r="AG3260">
        <v>0</v>
      </c>
      <c r="AH3260">
        <v>1</v>
      </c>
      <c r="AI3260">
        <v>1</v>
      </c>
      <c r="AJ3260">
        <v>0</v>
      </c>
      <c r="AK3260">
        <v>4</v>
      </c>
      <c r="AL3260">
        <v>2</v>
      </c>
      <c r="AM3260">
        <v>0</v>
      </c>
      <c r="AN3260">
        <v>0</v>
      </c>
      <c r="AO3260">
        <v>0</v>
      </c>
      <c r="AP3260">
        <v>3</v>
      </c>
      <c r="AQ3260">
        <v>2</v>
      </c>
      <c r="AR3260">
        <v>4</v>
      </c>
      <c r="AS3260">
        <v>1</v>
      </c>
      <c r="AT3260">
        <v>0</v>
      </c>
      <c r="AU3260">
        <v>1</v>
      </c>
      <c r="AV3260">
        <v>4</v>
      </c>
      <c r="AW3260">
        <v>5</v>
      </c>
      <c r="AX3260">
        <v>3</v>
      </c>
      <c r="AY3260">
        <v>0</v>
      </c>
      <c r="AZ3260">
        <v>0</v>
      </c>
      <c r="BA3260">
        <v>1</v>
      </c>
      <c r="BB3260">
        <v>0</v>
      </c>
      <c r="BC3260">
        <v>0</v>
      </c>
      <c r="BD3260">
        <v>2</v>
      </c>
      <c r="BE3260" t="e">
        <v>#N/A</v>
      </c>
      <c r="BF3260" t="e">
        <v>#N/A</v>
      </c>
      <c r="BG3260" t="e">
        <v>#N/A</v>
      </c>
      <c r="BH3260" t="e">
        <v>#N/A</v>
      </c>
      <c r="BI3260" t="e">
        <v>#N/A</v>
      </c>
      <c r="BJ3260" t="e">
        <v>#N/A</v>
      </c>
      <c r="BK3260" t="e">
        <v>#N/A</v>
      </c>
      <c r="BL3260" t="e">
        <v>#N/A</v>
      </c>
      <c r="BM3260">
        <v>22.544917385836602</v>
      </c>
      <c r="BN3260" t="e">
        <v>#N/A</v>
      </c>
      <c r="BO3260" t="e">
        <v>#N/A</v>
      </c>
      <c r="BP3260" t="e">
        <v>#N/A</v>
      </c>
      <c r="BQ3260" t="e">
        <v>#N/A</v>
      </c>
      <c r="BR3260" t="e">
        <v>#N/A</v>
      </c>
      <c r="BS3260" t="e">
        <v>#N/A</v>
      </c>
      <c r="BT3260" t="e">
        <v>#N/A</v>
      </c>
      <c r="BU3260">
        <v>23.332693426931002</v>
      </c>
      <c r="BV3260" t="e">
        <v>#N/A</v>
      </c>
      <c r="BW3260" t="e">
        <v>#N/A</v>
      </c>
      <c r="BX3260" t="e">
        <v>#N/A</v>
      </c>
      <c r="BY3260" t="e">
        <v>#N/A</v>
      </c>
      <c r="BZ3260" t="e">
        <v>#N/A</v>
      </c>
      <c r="CA3260" t="e">
        <v>#N/A</v>
      </c>
      <c r="CB3260" t="e">
        <v>#N/A</v>
      </c>
      <c r="CC3260" t="e">
        <v>#N/A</v>
      </c>
      <c r="CD3260">
        <v>20.737604682487301</v>
      </c>
      <c r="CE3260">
        <v>21.321826302774799</v>
      </c>
      <c r="CF3260" t="e">
        <v>#N/A</v>
      </c>
      <c r="CG3260">
        <v>22.6464436659301</v>
      </c>
      <c r="CH3260">
        <v>22.336665424543099</v>
      </c>
      <c r="CI3260">
        <v>20.5166142231393</v>
      </c>
      <c r="CJ3260" t="e">
        <v>#N/A</v>
      </c>
      <c r="CK3260" t="e">
        <v>#N/A</v>
      </c>
      <c r="CL3260" t="e">
        <v>#N/A</v>
      </c>
      <c r="CM3260">
        <v>21.9348784100522</v>
      </c>
      <c r="CN3260" t="e">
        <v>#N/A</v>
      </c>
      <c r="CO3260" t="e">
        <v>#N/A</v>
      </c>
      <c r="CP3260" t="e">
        <v>#N/A</v>
      </c>
      <c r="CQ3260" t="e">
        <v>#N/A</v>
      </c>
      <c r="CR3260" t="e">
        <v>#N/A</v>
      </c>
      <c r="CS3260" t="e">
        <v>#N/A</v>
      </c>
      <c r="CT3260" t="e">
        <v>#N/A</v>
      </c>
      <c r="CU3260" t="e">
        <v>#N/A</v>
      </c>
      <c r="CV3260" t="e">
        <v>#N/A</v>
      </c>
      <c r="CW3260" t="e">
        <v>#N/A</v>
      </c>
      <c r="CX3260" t="e">
        <v>#N/A</v>
      </c>
      <c r="CY3260" t="e">
        <v>#N/A</v>
      </c>
      <c r="CZ3260" t="e">
        <v>#N/A</v>
      </c>
      <c r="DA3260" t="e">
        <v>#N/A</v>
      </c>
      <c r="DB3260" t="e">
        <v>#N/A</v>
      </c>
      <c r="DC3260" t="e">
        <v>#N/A</v>
      </c>
      <c r="DD3260">
        <v>22.551787762778901</v>
      </c>
      <c r="DE3260">
        <v>22.821528979563201</v>
      </c>
      <c r="DF3260" t="e">
        <v>#N/A</v>
      </c>
      <c r="DG3260" t="e">
        <v>#N/A</v>
      </c>
      <c r="DH3260">
        <v>22.858059598995599</v>
      </c>
      <c r="DI3260">
        <v>21.746187974876602</v>
      </c>
      <c r="DJ3260" t="e">
        <v>#N/A</v>
      </c>
      <c r="DK3260">
        <v>22.365918993587599</v>
      </c>
      <c r="DL3260" t="e">
        <v>#N/A</v>
      </c>
      <c r="DM3260" t="e">
        <v>#N/A</v>
      </c>
      <c r="DN3260">
        <v>23.055961766402699</v>
      </c>
      <c r="DO3260">
        <v>21.148905072657499</v>
      </c>
      <c r="DP3260">
        <v>21.980108765850801</v>
      </c>
      <c r="DQ3260">
        <v>22.8587651037348</v>
      </c>
      <c r="DR3260" t="e">
        <v>#N/A</v>
      </c>
      <c r="DS3260">
        <v>23.145265279576201</v>
      </c>
      <c r="DT3260" t="e">
        <v>#N/A</v>
      </c>
      <c r="DU3260" t="e">
        <v>#N/A</v>
      </c>
      <c r="DV3260" t="e">
        <v>#N/A</v>
      </c>
      <c r="DW3260" t="e">
        <v>#N/A</v>
      </c>
      <c r="DX3260" t="e">
        <v>#N/A</v>
      </c>
      <c r="DY3260" t="e">
        <v>#N/A</v>
      </c>
      <c r="DZ3260" t="e">
        <v>#N/A</v>
      </c>
      <c r="EA3260" t="e">
        <v>#N/A</v>
      </c>
      <c r="EB3260" t="e">
        <v>#N/A</v>
      </c>
      <c r="EC3260" t="e">
        <v>#N/A</v>
      </c>
      <c r="ED3260" t="e">
        <v>#N/A</v>
      </c>
      <c r="EE3260" t="e">
        <v>#N/A</v>
      </c>
      <c r="EF3260" t="e">
        <v>#N/A</v>
      </c>
      <c r="EG3260" t="e">
        <v>#N/A</v>
      </c>
      <c r="EH3260" t="e">
        <v>#N/A</v>
      </c>
      <c r="EI3260" t="e">
        <v>#N/A</v>
      </c>
      <c r="EJ3260">
        <v>23.536696709994001</v>
      </c>
      <c r="EK3260" t="e">
        <v>#N/A</v>
      </c>
      <c r="EL3260">
        <v>24.5670186772279</v>
      </c>
      <c r="EM3260">
        <v>23.823924360879801</v>
      </c>
      <c r="EN3260">
        <v>24.0990959522079</v>
      </c>
      <c r="EO3260">
        <v>24.151180608973</v>
      </c>
      <c r="EP3260" t="e">
        <v>#N/A</v>
      </c>
      <c r="EQ3260">
        <v>24.565639096844201</v>
      </c>
      <c r="ER3260">
        <v>21.684939033453102</v>
      </c>
      <c r="ES3260" t="e">
        <v>#N/A</v>
      </c>
      <c r="ET3260">
        <v>23.0411170670288</v>
      </c>
      <c r="EU3260">
        <v>23.9503154763485</v>
      </c>
      <c r="EV3260">
        <v>25.000066209442199</v>
      </c>
      <c r="EW3260">
        <v>23.092637859974602</v>
      </c>
      <c r="EX3260">
        <v>21.6718781304156</v>
      </c>
      <c r="EY3260" t="e">
        <v>#N/A</v>
      </c>
      <c r="EZ3260" t="e">
        <v>#N/A</v>
      </c>
      <c r="FA3260">
        <v>22.532215353719302</v>
      </c>
      <c r="FB3260" t="e">
        <v>#N/A</v>
      </c>
      <c r="FC3260" t="e">
        <v>#N/A</v>
      </c>
      <c r="FD3260" t="e">
        <v>#N/A</v>
      </c>
      <c r="FE3260" t="e">
        <v>#N/A</v>
      </c>
      <c r="FF3260" t="e">
        <v>#N/A</v>
      </c>
      <c r="FG3260" t="e">
        <v>#N/A</v>
      </c>
      <c r="FH3260" t="e">
        <v>#N/A</v>
      </c>
      <c r="FI3260" t="e">
        <v>#N/A</v>
      </c>
      <c r="FJ3260" t="e">
        <v>#N/A</v>
      </c>
      <c r="FK3260" t="e">
        <v>#N/A</v>
      </c>
      <c r="FL3260" t="e">
        <v>#N/A</v>
      </c>
      <c r="FM3260" t="e">
        <v>#N/A</v>
      </c>
      <c r="FN3260" t="e">
        <v>#N/A</v>
      </c>
      <c r="FO3260" t="e">
        <v>#N/A</v>
      </c>
      <c r="FP3260">
        <v>23.789346052068002</v>
      </c>
      <c r="FQ3260" t="e">
        <v>#N/A</v>
      </c>
      <c r="FR3260" t="e">
        <v>#N/A</v>
      </c>
      <c r="FS3260" t="e">
        <v>#N/A</v>
      </c>
      <c r="FT3260" t="e">
        <v>#N/A</v>
      </c>
      <c r="FU3260" t="e">
        <v>#N/A</v>
      </c>
      <c r="FV3260" t="e">
        <v>#N/A</v>
      </c>
      <c r="FW3260" t="e">
        <v>#N/A</v>
      </c>
      <c r="FX3260" t="e">
        <v>#N/A</v>
      </c>
      <c r="FY3260" t="e">
        <v>#N/A</v>
      </c>
      <c r="FZ3260" t="e">
        <v>#N/A</v>
      </c>
      <c r="GA3260" t="e">
        <v>#N/A</v>
      </c>
      <c r="GB3260">
        <v>21.759880601258399</v>
      </c>
      <c r="GC3260" t="e">
        <v>#N/A</v>
      </c>
      <c r="GD3260" t="e">
        <v>#N/A</v>
      </c>
      <c r="GE3260" t="e">
        <v>#N/A</v>
      </c>
      <c r="GF3260">
        <v>21.905294833457202</v>
      </c>
    </row>
    <row r="3261" spans="1:188" x14ac:dyDescent="0.2">
      <c r="A3261" t="s">
        <v>23530</v>
      </c>
      <c r="B3261" t="s">
        <v>23544</v>
      </c>
      <c r="C3261" t="s">
        <v>266</v>
      </c>
      <c r="D3261" t="s">
        <v>23531</v>
      </c>
      <c r="E3261" t="s">
        <v>269</v>
      </c>
      <c r="F3261" t="s">
        <v>193</v>
      </c>
      <c r="G3261" t="s">
        <v>194</v>
      </c>
      <c r="H3261" t="s">
        <v>23545</v>
      </c>
      <c r="I3261" t="s">
        <v>23546</v>
      </c>
      <c r="J3261" t="s">
        <v>23547</v>
      </c>
      <c r="K3261" t="s">
        <v>198</v>
      </c>
      <c r="L3261" t="s">
        <v>239</v>
      </c>
      <c r="M3261" t="s">
        <v>290</v>
      </c>
      <c r="N3261" t="s">
        <v>273</v>
      </c>
      <c r="O3261" t="s">
        <v>274</v>
      </c>
      <c r="P3261">
        <v>31</v>
      </c>
      <c r="Q3261">
        <v>13</v>
      </c>
      <c r="R3261">
        <v>11</v>
      </c>
      <c r="S3261">
        <v>4</v>
      </c>
      <c r="T3261">
        <v>3</v>
      </c>
      <c r="U3261" t="s">
        <v>408</v>
      </c>
      <c r="V3261" t="s">
        <v>6043</v>
      </c>
      <c r="W3261" t="s">
        <v>6044</v>
      </c>
      <c r="X3261" t="s">
        <v>23536</v>
      </c>
      <c r="Y3261" t="s">
        <v>23537</v>
      </c>
      <c r="Z3261" t="s">
        <v>191</v>
      </c>
      <c r="AA3261" t="s">
        <v>23538</v>
      </c>
      <c r="AB3261" t="s">
        <v>10345</v>
      </c>
      <c r="AC3261" t="s">
        <v>6050</v>
      </c>
      <c r="AD3261" t="s">
        <v>23539</v>
      </c>
      <c r="AE3261" t="s">
        <v>227</v>
      </c>
      <c r="AF3261" t="s">
        <v>228</v>
      </c>
      <c r="AG3261">
        <v>2</v>
      </c>
      <c r="AH3261">
        <v>0</v>
      </c>
      <c r="AI3261">
        <v>1</v>
      </c>
      <c r="AJ3261">
        <v>3</v>
      </c>
      <c r="AK3261">
        <v>4</v>
      </c>
      <c r="AL3261">
        <v>3</v>
      </c>
      <c r="AM3261">
        <v>1</v>
      </c>
      <c r="AN3261">
        <v>1</v>
      </c>
      <c r="AO3261">
        <v>1</v>
      </c>
      <c r="AP3261">
        <v>4</v>
      </c>
      <c r="AQ3261">
        <v>1</v>
      </c>
      <c r="AR3261">
        <v>3</v>
      </c>
      <c r="AS3261">
        <v>2</v>
      </c>
      <c r="AT3261">
        <v>0</v>
      </c>
      <c r="AU3261">
        <v>1</v>
      </c>
      <c r="AV3261">
        <v>0</v>
      </c>
      <c r="AW3261">
        <v>1</v>
      </c>
      <c r="AX3261">
        <v>0</v>
      </c>
      <c r="AY3261">
        <v>0</v>
      </c>
      <c r="AZ3261">
        <v>1</v>
      </c>
      <c r="BA3261">
        <v>0</v>
      </c>
      <c r="BB3261">
        <v>0</v>
      </c>
      <c r="BC3261">
        <v>0</v>
      </c>
      <c r="BD3261">
        <v>2</v>
      </c>
      <c r="BE3261" t="e">
        <v>#N/A</v>
      </c>
      <c r="BF3261">
        <v>21.8248942050901</v>
      </c>
      <c r="BG3261" t="e">
        <v>#N/A</v>
      </c>
      <c r="BH3261" t="e">
        <v>#N/A</v>
      </c>
      <c r="BI3261" t="e">
        <v>#N/A</v>
      </c>
      <c r="BJ3261">
        <v>21.7227337594259</v>
      </c>
      <c r="BK3261" t="e">
        <v>#N/A</v>
      </c>
      <c r="BL3261" t="e">
        <v>#N/A</v>
      </c>
      <c r="BM3261" t="e">
        <v>#N/A</v>
      </c>
      <c r="BN3261" t="e">
        <v>#N/A</v>
      </c>
      <c r="BO3261" t="e">
        <v>#N/A</v>
      </c>
      <c r="BP3261" t="e">
        <v>#N/A</v>
      </c>
      <c r="BQ3261" t="e">
        <v>#N/A</v>
      </c>
      <c r="BR3261" t="e">
        <v>#N/A</v>
      </c>
      <c r="BS3261" t="e">
        <v>#N/A</v>
      </c>
      <c r="BT3261" t="e">
        <v>#N/A</v>
      </c>
      <c r="BU3261">
        <v>22.633237671159598</v>
      </c>
      <c r="BV3261" t="e">
        <v>#N/A</v>
      </c>
      <c r="BW3261" t="e">
        <v>#N/A</v>
      </c>
      <c r="BX3261" t="e">
        <v>#N/A</v>
      </c>
      <c r="BY3261">
        <v>22.272665095802701</v>
      </c>
      <c r="BZ3261" t="e">
        <v>#N/A</v>
      </c>
      <c r="CA3261">
        <v>21.418406403583401</v>
      </c>
      <c r="CB3261">
        <v>22.036788570311298</v>
      </c>
      <c r="CC3261">
        <v>24.978903184884398</v>
      </c>
      <c r="CD3261" t="e">
        <v>#N/A</v>
      </c>
      <c r="CE3261">
        <v>22.439258929127</v>
      </c>
      <c r="CF3261" t="e">
        <v>#N/A</v>
      </c>
      <c r="CG3261">
        <v>20.930679917825099</v>
      </c>
      <c r="CH3261">
        <v>21.293261745702999</v>
      </c>
      <c r="CI3261">
        <v>21.2686282443503</v>
      </c>
      <c r="CJ3261">
        <v>23.454581315462999</v>
      </c>
      <c r="CK3261" t="e">
        <v>#N/A</v>
      </c>
      <c r="CL3261">
        <v>21.465823170787498</v>
      </c>
      <c r="CM3261" t="e">
        <v>#N/A</v>
      </c>
      <c r="CN3261" t="e">
        <v>#N/A</v>
      </c>
      <c r="CO3261" t="e">
        <v>#N/A</v>
      </c>
      <c r="CP3261" t="e">
        <v>#N/A</v>
      </c>
      <c r="CQ3261" t="e">
        <v>#N/A</v>
      </c>
      <c r="CR3261" t="e">
        <v>#N/A</v>
      </c>
      <c r="CS3261">
        <v>22.570128040645699</v>
      </c>
      <c r="CT3261" t="e">
        <v>#N/A</v>
      </c>
      <c r="CU3261" t="e">
        <v>#N/A</v>
      </c>
      <c r="CV3261" t="e">
        <v>#N/A</v>
      </c>
      <c r="CW3261">
        <v>22.597269961266601</v>
      </c>
      <c r="CX3261" t="e">
        <v>#N/A</v>
      </c>
      <c r="CY3261" t="e">
        <v>#N/A</v>
      </c>
      <c r="CZ3261" t="e">
        <v>#N/A</v>
      </c>
      <c r="DA3261">
        <v>21.6983458620651</v>
      </c>
      <c r="DB3261" t="e">
        <v>#N/A</v>
      </c>
      <c r="DC3261" t="e">
        <v>#N/A</v>
      </c>
      <c r="DD3261">
        <v>21.0980058323353</v>
      </c>
      <c r="DE3261">
        <v>22.609862473310901</v>
      </c>
      <c r="DF3261" t="e">
        <v>#N/A</v>
      </c>
      <c r="DG3261">
        <v>22.969362680143099</v>
      </c>
      <c r="DH3261">
        <v>21.097501936640001</v>
      </c>
      <c r="DI3261" t="e">
        <v>#N/A</v>
      </c>
      <c r="DJ3261" t="e">
        <v>#N/A</v>
      </c>
      <c r="DK3261">
        <v>22.098606059751599</v>
      </c>
      <c r="DL3261" t="e">
        <v>#N/A</v>
      </c>
      <c r="DM3261" t="e">
        <v>#N/A</v>
      </c>
      <c r="DN3261">
        <v>21.109465743234001</v>
      </c>
      <c r="DO3261">
        <v>19.767705410549201</v>
      </c>
      <c r="DP3261">
        <v>21.7829343661964</v>
      </c>
      <c r="DQ3261" t="e">
        <v>#N/A</v>
      </c>
      <c r="DR3261" t="e">
        <v>#N/A</v>
      </c>
      <c r="DS3261" t="e">
        <v>#N/A</v>
      </c>
      <c r="DT3261">
        <v>22.0321169676984</v>
      </c>
      <c r="DU3261">
        <v>22.275779330670002</v>
      </c>
      <c r="DV3261" t="e">
        <v>#N/A</v>
      </c>
      <c r="DW3261" t="e">
        <v>#N/A</v>
      </c>
      <c r="DX3261" t="e">
        <v>#N/A</v>
      </c>
      <c r="DY3261" t="e">
        <v>#N/A</v>
      </c>
      <c r="DZ3261" t="e">
        <v>#N/A</v>
      </c>
      <c r="EA3261" t="e">
        <v>#N/A</v>
      </c>
      <c r="EB3261" t="e">
        <v>#N/A</v>
      </c>
      <c r="EC3261" t="e">
        <v>#N/A</v>
      </c>
      <c r="ED3261" t="e">
        <v>#N/A</v>
      </c>
      <c r="EE3261" t="e">
        <v>#N/A</v>
      </c>
      <c r="EF3261" t="e">
        <v>#N/A</v>
      </c>
      <c r="EG3261">
        <v>21.450460536279301</v>
      </c>
      <c r="EH3261" t="e">
        <v>#N/A</v>
      </c>
      <c r="EI3261" t="e">
        <v>#N/A</v>
      </c>
      <c r="EJ3261" t="e">
        <v>#N/A</v>
      </c>
      <c r="EK3261" t="e">
        <v>#N/A</v>
      </c>
      <c r="EL3261" t="e">
        <v>#N/A</v>
      </c>
      <c r="EM3261" t="e">
        <v>#N/A</v>
      </c>
      <c r="EN3261" t="e">
        <v>#N/A</v>
      </c>
      <c r="EO3261" t="e">
        <v>#N/A</v>
      </c>
      <c r="EP3261" t="e">
        <v>#N/A</v>
      </c>
      <c r="EQ3261" t="e">
        <v>#N/A</v>
      </c>
      <c r="ER3261" t="e">
        <v>#N/A</v>
      </c>
      <c r="ES3261">
        <v>20.983009871092602</v>
      </c>
      <c r="ET3261" t="e">
        <v>#N/A</v>
      </c>
      <c r="EU3261" t="e">
        <v>#N/A</v>
      </c>
      <c r="EV3261" t="e">
        <v>#N/A</v>
      </c>
      <c r="EW3261" t="e">
        <v>#N/A</v>
      </c>
      <c r="EX3261" t="e">
        <v>#N/A</v>
      </c>
      <c r="EY3261" t="e">
        <v>#N/A</v>
      </c>
      <c r="EZ3261" t="e">
        <v>#N/A</v>
      </c>
      <c r="FA3261" t="e">
        <v>#N/A</v>
      </c>
      <c r="FB3261" t="e">
        <v>#N/A</v>
      </c>
      <c r="FC3261" t="e">
        <v>#N/A</v>
      </c>
      <c r="FD3261" t="e">
        <v>#N/A</v>
      </c>
      <c r="FE3261" t="e">
        <v>#N/A</v>
      </c>
      <c r="FF3261" t="e">
        <v>#N/A</v>
      </c>
      <c r="FG3261" t="e">
        <v>#N/A</v>
      </c>
      <c r="FH3261" t="e">
        <v>#N/A</v>
      </c>
      <c r="FI3261">
        <v>21.314839811702701</v>
      </c>
      <c r="FJ3261" t="e">
        <v>#N/A</v>
      </c>
      <c r="FK3261" t="e">
        <v>#N/A</v>
      </c>
      <c r="FL3261" t="e">
        <v>#N/A</v>
      </c>
      <c r="FM3261" t="e">
        <v>#N/A</v>
      </c>
      <c r="FN3261" t="e">
        <v>#N/A</v>
      </c>
      <c r="FO3261" t="e">
        <v>#N/A</v>
      </c>
      <c r="FP3261" t="e">
        <v>#N/A</v>
      </c>
      <c r="FQ3261" t="e">
        <v>#N/A</v>
      </c>
      <c r="FR3261" t="e">
        <v>#N/A</v>
      </c>
      <c r="FS3261" t="e">
        <v>#N/A</v>
      </c>
      <c r="FT3261" t="e">
        <v>#N/A</v>
      </c>
      <c r="FU3261" t="e">
        <v>#N/A</v>
      </c>
      <c r="FV3261" t="e">
        <v>#N/A</v>
      </c>
      <c r="FW3261" t="e">
        <v>#N/A</v>
      </c>
      <c r="FX3261" t="e">
        <v>#N/A</v>
      </c>
      <c r="FY3261" t="e">
        <v>#N/A</v>
      </c>
      <c r="FZ3261" t="e">
        <v>#N/A</v>
      </c>
      <c r="GA3261" t="e">
        <v>#N/A</v>
      </c>
      <c r="GB3261">
        <v>21.966721145913901</v>
      </c>
      <c r="GC3261" t="e">
        <v>#N/A</v>
      </c>
      <c r="GD3261" t="e">
        <v>#N/A</v>
      </c>
      <c r="GE3261" t="e">
        <v>#N/A</v>
      </c>
      <c r="GF3261">
        <v>22.2507063487806</v>
      </c>
    </row>
    <row r="3262" spans="1:188" x14ac:dyDescent="0.2">
      <c r="A3262" t="s">
        <v>23548</v>
      </c>
      <c r="B3262" t="s">
        <v>23549</v>
      </c>
      <c r="C3262" t="s">
        <v>191</v>
      </c>
      <c r="D3262" t="s">
        <v>191</v>
      </c>
      <c r="E3262" t="s">
        <v>213</v>
      </c>
      <c r="F3262" t="s">
        <v>239</v>
      </c>
      <c r="G3262" t="s">
        <v>194</v>
      </c>
      <c r="H3262" t="s">
        <v>23550</v>
      </c>
      <c r="I3262" t="s">
        <v>23551</v>
      </c>
      <c r="J3262" t="s">
        <v>23552</v>
      </c>
      <c r="K3262" t="s">
        <v>198</v>
      </c>
      <c r="L3262" t="s">
        <v>199</v>
      </c>
      <c r="M3262" t="s">
        <v>199</v>
      </c>
      <c r="N3262" t="s">
        <v>199</v>
      </c>
      <c r="O3262" t="s">
        <v>199</v>
      </c>
      <c r="P3262">
        <v>5</v>
      </c>
      <c r="Q3262">
        <v>1</v>
      </c>
      <c r="R3262">
        <v>3</v>
      </c>
      <c r="S3262">
        <v>1</v>
      </c>
      <c r="T3262">
        <v>0</v>
      </c>
      <c r="U3262" t="s">
        <v>580</v>
      </c>
      <c r="V3262" t="s">
        <v>22974</v>
      </c>
      <c r="W3262" t="s">
        <v>22975</v>
      </c>
      <c r="X3262" t="s">
        <v>23553</v>
      </c>
      <c r="Y3262" t="s">
        <v>23554</v>
      </c>
      <c r="Z3262" t="s">
        <v>23555</v>
      </c>
      <c r="AA3262" t="s">
        <v>23556</v>
      </c>
      <c r="AB3262" t="s">
        <v>23557</v>
      </c>
      <c r="AC3262" t="s">
        <v>1569</v>
      </c>
      <c r="AD3262" t="s">
        <v>23558</v>
      </c>
      <c r="AE3262" t="s">
        <v>227</v>
      </c>
      <c r="AF3262" t="s">
        <v>228</v>
      </c>
      <c r="AG3262">
        <v>0</v>
      </c>
      <c r="AH3262">
        <v>1</v>
      </c>
      <c r="AI3262">
        <v>0</v>
      </c>
      <c r="AJ3262">
        <v>0</v>
      </c>
      <c r="AK3262">
        <v>0</v>
      </c>
      <c r="AL3262">
        <v>0</v>
      </c>
      <c r="AM3262">
        <v>0</v>
      </c>
      <c r="AN3262">
        <v>0</v>
      </c>
      <c r="AO3262">
        <v>0</v>
      </c>
      <c r="AP3262">
        <v>0</v>
      </c>
      <c r="AQ3262">
        <v>0</v>
      </c>
      <c r="AR3262">
        <v>3</v>
      </c>
      <c r="AS3262">
        <v>0</v>
      </c>
      <c r="AT3262">
        <v>0</v>
      </c>
      <c r="AU3262">
        <v>0</v>
      </c>
      <c r="AV3262">
        <v>0</v>
      </c>
      <c r="AW3262">
        <v>0</v>
      </c>
      <c r="AX3262">
        <v>1</v>
      </c>
      <c r="AY3262">
        <v>0</v>
      </c>
      <c r="AZ3262">
        <v>0</v>
      </c>
      <c r="BA3262">
        <v>0</v>
      </c>
      <c r="BB3262">
        <v>0</v>
      </c>
      <c r="BC3262">
        <v>0</v>
      </c>
      <c r="BD3262">
        <v>0</v>
      </c>
      <c r="BE3262" t="e">
        <v>#N/A</v>
      </c>
      <c r="BF3262" t="e">
        <v>#N/A</v>
      </c>
      <c r="BG3262" t="e">
        <v>#N/A</v>
      </c>
      <c r="BH3262" t="e">
        <v>#N/A</v>
      </c>
      <c r="BI3262" t="e">
        <v>#N/A</v>
      </c>
      <c r="BJ3262" t="e">
        <v>#N/A</v>
      </c>
      <c r="BK3262" t="e">
        <v>#N/A</v>
      </c>
      <c r="BL3262" t="e">
        <v>#N/A</v>
      </c>
      <c r="BM3262">
        <v>20.131524685726198</v>
      </c>
      <c r="BN3262" t="e">
        <v>#N/A</v>
      </c>
      <c r="BO3262" t="e">
        <v>#N/A</v>
      </c>
      <c r="BP3262" t="e">
        <v>#N/A</v>
      </c>
      <c r="BQ3262" t="e">
        <v>#N/A</v>
      </c>
      <c r="BR3262" t="e">
        <v>#N/A</v>
      </c>
      <c r="BS3262" t="e">
        <v>#N/A</v>
      </c>
      <c r="BT3262" t="e">
        <v>#N/A</v>
      </c>
      <c r="BU3262" t="e">
        <v>#N/A</v>
      </c>
      <c r="BV3262" t="e">
        <v>#N/A</v>
      </c>
      <c r="BW3262" t="e">
        <v>#N/A</v>
      </c>
      <c r="BX3262" t="e">
        <v>#N/A</v>
      </c>
      <c r="BY3262" t="e">
        <v>#N/A</v>
      </c>
      <c r="BZ3262" t="e">
        <v>#N/A</v>
      </c>
      <c r="CA3262" t="e">
        <v>#N/A</v>
      </c>
      <c r="CB3262" t="e">
        <v>#N/A</v>
      </c>
      <c r="CC3262" t="e">
        <v>#N/A</v>
      </c>
      <c r="CD3262" t="e">
        <v>#N/A</v>
      </c>
      <c r="CE3262" t="e">
        <v>#N/A</v>
      </c>
      <c r="CF3262" t="e">
        <v>#N/A</v>
      </c>
      <c r="CG3262" t="e">
        <v>#N/A</v>
      </c>
      <c r="CH3262" t="e">
        <v>#N/A</v>
      </c>
      <c r="CI3262" t="e">
        <v>#N/A</v>
      </c>
      <c r="CJ3262" t="e">
        <v>#N/A</v>
      </c>
      <c r="CK3262" t="e">
        <v>#N/A</v>
      </c>
      <c r="CL3262" t="e">
        <v>#N/A</v>
      </c>
      <c r="CM3262" t="e">
        <v>#N/A</v>
      </c>
      <c r="CN3262" t="e">
        <v>#N/A</v>
      </c>
      <c r="CO3262" t="e">
        <v>#N/A</v>
      </c>
      <c r="CP3262" t="e">
        <v>#N/A</v>
      </c>
      <c r="CQ3262" t="e">
        <v>#N/A</v>
      </c>
      <c r="CR3262" t="e">
        <v>#N/A</v>
      </c>
      <c r="CS3262" t="e">
        <v>#N/A</v>
      </c>
      <c r="CT3262" t="e">
        <v>#N/A</v>
      </c>
      <c r="CU3262" t="e">
        <v>#N/A</v>
      </c>
      <c r="CV3262" t="e">
        <v>#N/A</v>
      </c>
      <c r="CW3262" t="e">
        <v>#N/A</v>
      </c>
      <c r="CX3262" t="e">
        <v>#N/A</v>
      </c>
      <c r="CY3262" t="e">
        <v>#N/A</v>
      </c>
      <c r="CZ3262" t="e">
        <v>#N/A</v>
      </c>
      <c r="DA3262" t="e">
        <v>#N/A</v>
      </c>
      <c r="DB3262" t="e">
        <v>#N/A</v>
      </c>
      <c r="DC3262" t="e">
        <v>#N/A</v>
      </c>
      <c r="DD3262" t="e">
        <v>#N/A</v>
      </c>
      <c r="DE3262" t="e">
        <v>#N/A</v>
      </c>
      <c r="DF3262" t="e">
        <v>#N/A</v>
      </c>
      <c r="DG3262" t="e">
        <v>#N/A</v>
      </c>
      <c r="DH3262" t="e">
        <v>#N/A</v>
      </c>
      <c r="DI3262" t="e">
        <v>#N/A</v>
      </c>
      <c r="DJ3262" t="e">
        <v>#N/A</v>
      </c>
      <c r="DK3262" t="e">
        <v>#N/A</v>
      </c>
      <c r="DL3262" t="e">
        <v>#N/A</v>
      </c>
      <c r="DM3262" t="e">
        <v>#N/A</v>
      </c>
      <c r="DN3262">
        <v>20.6280006658552</v>
      </c>
      <c r="DO3262">
        <v>20.453997555829801</v>
      </c>
      <c r="DP3262" t="e">
        <v>#N/A</v>
      </c>
      <c r="DQ3262">
        <v>20.7098589363511</v>
      </c>
      <c r="DR3262" t="e">
        <v>#N/A</v>
      </c>
      <c r="DS3262" t="e">
        <v>#N/A</v>
      </c>
      <c r="DT3262" t="e">
        <v>#N/A</v>
      </c>
      <c r="DU3262" t="e">
        <v>#N/A</v>
      </c>
      <c r="DV3262" t="e">
        <v>#N/A</v>
      </c>
      <c r="DW3262" t="e">
        <v>#N/A</v>
      </c>
      <c r="DX3262" t="e">
        <v>#N/A</v>
      </c>
      <c r="DY3262" t="e">
        <v>#N/A</v>
      </c>
      <c r="DZ3262" t="e">
        <v>#N/A</v>
      </c>
      <c r="EA3262" t="e">
        <v>#N/A</v>
      </c>
      <c r="EB3262" t="e">
        <v>#N/A</v>
      </c>
      <c r="EC3262" t="e">
        <v>#N/A</v>
      </c>
      <c r="ED3262" t="e">
        <v>#N/A</v>
      </c>
      <c r="EE3262" t="e">
        <v>#N/A</v>
      </c>
      <c r="EF3262" t="e">
        <v>#N/A</v>
      </c>
      <c r="EG3262" t="e">
        <v>#N/A</v>
      </c>
      <c r="EH3262" t="e">
        <v>#N/A</v>
      </c>
      <c r="EI3262" t="e">
        <v>#N/A</v>
      </c>
      <c r="EJ3262" t="e">
        <v>#N/A</v>
      </c>
      <c r="EK3262" t="e">
        <v>#N/A</v>
      </c>
      <c r="EL3262" t="e">
        <v>#N/A</v>
      </c>
      <c r="EM3262" t="e">
        <v>#N/A</v>
      </c>
      <c r="EN3262" t="e">
        <v>#N/A</v>
      </c>
      <c r="EO3262" t="e">
        <v>#N/A</v>
      </c>
      <c r="EP3262" t="e">
        <v>#N/A</v>
      </c>
      <c r="EQ3262" t="e">
        <v>#N/A</v>
      </c>
      <c r="ER3262" t="e">
        <v>#N/A</v>
      </c>
      <c r="ES3262" t="e">
        <v>#N/A</v>
      </c>
      <c r="ET3262" t="e">
        <v>#N/A</v>
      </c>
      <c r="EU3262" t="e">
        <v>#N/A</v>
      </c>
      <c r="EV3262" t="e">
        <v>#N/A</v>
      </c>
      <c r="EW3262" t="e">
        <v>#N/A</v>
      </c>
      <c r="EX3262">
        <v>21.4152492087557</v>
      </c>
      <c r="EY3262" t="e">
        <v>#N/A</v>
      </c>
      <c r="EZ3262" t="e">
        <v>#N/A</v>
      </c>
      <c r="FA3262" t="e">
        <v>#N/A</v>
      </c>
      <c r="FB3262" t="e">
        <v>#N/A</v>
      </c>
      <c r="FC3262" t="e">
        <v>#N/A</v>
      </c>
      <c r="FD3262" t="e">
        <v>#N/A</v>
      </c>
      <c r="FE3262" t="e">
        <v>#N/A</v>
      </c>
      <c r="FF3262" t="e">
        <v>#N/A</v>
      </c>
      <c r="FG3262" t="e">
        <v>#N/A</v>
      </c>
      <c r="FH3262" t="e">
        <v>#N/A</v>
      </c>
      <c r="FI3262" t="e">
        <v>#N/A</v>
      </c>
      <c r="FJ3262" t="e">
        <v>#N/A</v>
      </c>
      <c r="FK3262" t="e">
        <v>#N/A</v>
      </c>
      <c r="FL3262" t="e">
        <v>#N/A</v>
      </c>
      <c r="FM3262" t="e">
        <v>#N/A</v>
      </c>
      <c r="FN3262" t="e">
        <v>#N/A</v>
      </c>
      <c r="FO3262" t="e">
        <v>#N/A</v>
      </c>
      <c r="FP3262" t="e">
        <v>#N/A</v>
      </c>
      <c r="FQ3262" t="e">
        <v>#N/A</v>
      </c>
      <c r="FR3262" t="e">
        <v>#N/A</v>
      </c>
      <c r="FS3262" t="e">
        <v>#N/A</v>
      </c>
      <c r="FT3262" t="e">
        <v>#N/A</v>
      </c>
      <c r="FU3262" t="e">
        <v>#N/A</v>
      </c>
      <c r="FV3262" t="e">
        <v>#N/A</v>
      </c>
      <c r="FW3262" t="e">
        <v>#N/A</v>
      </c>
      <c r="FX3262" t="e">
        <v>#N/A</v>
      </c>
      <c r="FY3262" t="e">
        <v>#N/A</v>
      </c>
      <c r="FZ3262" t="e">
        <v>#N/A</v>
      </c>
      <c r="GA3262" t="e">
        <v>#N/A</v>
      </c>
      <c r="GB3262" t="e">
        <v>#N/A</v>
      </c>
      <c r="GC3262" t="e">
        <v>#N/A</v>
      </c>
      <c r="GD3262" t="e">
        <v>#N/A</v>
      </c>
      <c r="GE3262" t="e">
        <v>#N/A</v>
      </c>
      <c r="GF3262" t="e">
        <v>#N/A</v>
      </c>
    </row>
    <row r="3263" spans="1:188" x14ac:dyDescent="0.2">
      <c r="A3263" t="s">
        <v>23548</v>
      </c>
      <c r="B3263" t="s">
        <v>23559</v>
      </c>
      <c r="C3263" t="s">
        <v>191</v>
      </c>
      <c r="D3263" t="s">
        <v>191</v>
      </c>
      <c r="E3263" t="s">
        <v>213</v>
      </c>
      <c r="F3263" t="s">
        <v>285</v>
      </c>
      <c r="G3263" t="s">
        <v>194</v>
      </c>
      <c r="H3263" t="s">
        <v>23560</v>
      </c>
      <c r="I3263" t="s">
        <v>23561</v>
      </c>
      <c r="J3263" t="s">
        <v>23562</v>
      </c>
      <c r="K3263" t="s">
        <v>23563</v>
      </c>
      <c r="L3263" t="s">
        <v>239</v>
      </c>
      <c r="M3263" t="s">
        <v>274</v>
      </c>
      <c r="N3263" t="s">
        <v>239</v>
      </c>
      <c r="O3263" t="s">
        <v>274</v>
      </c>
      <c r="P3263">
        <v>130</v>
      </c>
      <c r="Q3263">
        <v>35</v>
      </c>
      <c r="R3263">
        <v>30</v>
      </c>
      <c r="S3263">
        <v>35</v>
      </c>
      <c r="T3263">
        <v>30</v>
      </c>
      <c r="U3263" t="s">
        <v>580</v>
      </c>
      <c r="V3263" t="s">
        <v>22974</v>
      </c>
      <c r="W3263" t="s">
        <v>22975</v>
      </c>
      <c r="X3263" t="s">
        <v>23553</v>
      </c>
      <c r="Y3263" t="s">
        <v>23554</v>
      </c>
      <c r="Z3263" t="s">
        <v>23555</v>
      </c>
      <c r="AA3263" t="s">
        <v>23556</v>
      </c>
      <c r="AB3263" t="s">
        <v>23557</v>
      </c>
      <c r="AC3263" t="s">
        <v>1569</v>
      </c>
      <c r="AD3263" t="s">
        <v>23558</v>
      </c>
      <c r="AE3263" t="s">
        <v>227</v>
      </c>
      <c r="AF3263" t="s">
        <v>228</v>
      </c>
      <c r="AG3263">
        <v>6</v>
      </c>
      <c r="AH3263">
        <v>6</v>
      </c>
      <c r="AI3263">
        <v>6</v>
      </c>
      <c r="AJ3263">
        <v>6</v>
      </c>
      <c r="AK3263">
        <v>6</v>
      </c>
      <c r="AL3263">
        <v>5</v>
      </c>
      <c r="AM3263">
        <v>5</v>
      </c>
      <c r="AN3263">
        <v>5</v>
      </c>
      <c r="AO3263">
        <v>5</v>
      </c>
      <c r="AP3263">
        <v>5</v>
      </c>
      <c r="AQ3263">
        <v>5</v>
      </c>
      <c r="AR3263">
        <v>5</v>
      </c>
      <c r="AS3263">
        <v>5</v>
      </c>
      <c r="AT3263">
        <v>6</v>
      </c>
      <c r="AU3263">
        <v>6</v>
      </c>
      <c r="AV3263">
        <v>6</v>
      </c>
      <c r="AW3263">
        <v>6</v>
      </c>
      <c r="AX3263">
        <v>6</v>
      </c>
      <c r="AY3263">
        <v>5</v>
      </c>
      <c r="AZ3263">
        <v>5</v>
      </c>
      <c r="BA3263">
        <v>5</v>
      </c>
      <c r="BB3263">
        <v>5</v>
      </c>
      <c r="BC3263">
        <v>5</v>
      </c>
      <c r="BD3263">
        <v>5</v>
      </c>
      <c r="BE3263">
        <v>25.971979578980399</v>
      </c>
      <c r="BF3263">
        <v>26.683640506603702</v>
      </c>
      <c r="BG3263">
        <v>27.665689861871801</v>
      </c>
      <c r="BH3263">
        <v>28.239029949856999</v>
      </c>
      <c r="BI3263">
        <v>25.756810405718099</v>
      </c>
      <c r="BJ3263">
        <v>28.045072502064599</v>
      </c>
      <c r="BK3263">
        <v>27.000125423091699</v>
      </c>
      <c r="BL3263">
        <v>26.851292894078501</v>
      </c>
      <c r="BM3263">
        <v>26.780900186209902</v>
      </c>
      <c r="BN3263">
        <v>26.532037026915798</v>
      </c>
      <c r="BO3263">
        <v>25.263547803201298</v>
      </c>
      <c r="BP3263">
        <v>24.867205825404099</v>
      </c>
      <c r="BQ3263">
        <v>25.4465455838682</v>
      </c>
      <c r="BR3263">
        <v>26.760686857878099</v>
      </c>
      <c r="BS3263">
        <v>27.280985606847199</v>
      </c>
      <c r="BT3263">
        <v>24.8748907412315</v>
      </c>
      <c r="BU3263">
        <v>28.590297026839401</v>
      </c>
      <c r="BV3263">
        <v>25.468925109259001</v>
      </c>
      <c r="BW3263">
        <v>27.888557464344</v>
      </c>
      <c r="BX3263">
        <v>27.925468017841801</v>
      </c>
      <c r="BY3263">
        <v>27.999681491101999</v>
      </c>
      <c r="BZ3263">
        <v>27.022222106054901</v>
      </c>
      <c r="CA3263">
        <v>28.690784400548701</v>
      </c>
      <c r="CB3263">
        <v>28.9087384559949</v>
      </c>
      <c r="CC3263">
        <v>29.236130236822898</v>
      </c>
      <c r="CD3263">
        <v>28.677335601866801</v>
      </c>
      <c r="CE3263">
        <v>28.759779760132002</v>
      </c>
      <c r="CF3263">
        <v>27.543274704631099</v>
      </c>
      <c r="CG3263">
        <v>25.1370787841031</v>
      </c>
      <c r="CH3263">
        <v>26.3070399173228</v>
      </c>
      <c r="CI3263">
        <v>24.9169527027519</v>
      </c>
      <c r="CJ3263" t="e">
        <v>#N/A</v>
      </c>
      <c r="CK3263">
        <v>25.573649653510198</v>
      </c>
      <c r="CL3263">
        <v>25.828390084531101</v>
      </c>
      <c r="CM3263">
        <v>26.161089322823798</v>
      </c>
      <c r="CN3263">
        <v>25.1701377985916</v>
      </c>
      <c r="CO3263">
        <v>25.995015952813102</v>
      </c>
      <c r="CP3263">
        <v>27.0464760825176</v>
      </c>
      <c r="CQ3263">
        <v>26.694194687140801</v>
      </c>
      <c r="CR3263">
        <v>27.049026912787099</v>
      </c>
      <c r="CS3263">
        <v>26.881572587463499</v>
      </c>
      <c r="CT3263">
        <v>27.026864765450501</v>
      </c>
      <c r="CU3263">
        <v>26.116939921247099</v>
      </c>
      <c r="CV3263">
        <v>25.499464800782999</v>
      </c>
      <c r="CW3263">
        <v>27.783828305462698</v>
      </c>
      <c r="CX3263">
        <v>26.9832957769374</v>
      </c>
      <c r="CY3263">
        <v>26.5442113939664</v>
      </c>
      <c r="CZ3263">
        <v>25.8993171799995</v>
      </c>
      <c r="DA3263">
        <v>27.852168301647101</v>
      </c>
      <c r="DB3263">
        <v>28.097140647027199</v>
      </c>
      <c r="DC3263">
        <v>26.772998589716199</v>
      </c>
      <c r="DD3263">
        <v>27.095258724599599</v>
      </c>
      <c r="DE3263">
        <v>27.683913479620902</v>
      </c>
      <c r="DF3263">
        <v>28.843174342436502</v>
      </c>
      <c r="DG3263">
        <v>28.5727526286807</v>
      </c>
      <c r="DH3263">
        <v>28.058345813087701</v>
      </c>
      <c r="DI3263">
        <v>27.263820833608602</v>
      </c>
      <c r="DJ3263">
        <v>28.5093327597159</v>
      </c>
      <c r="DK3263">
        <v>27.250836286730699</v>
      </c>
      <c r="DL3263">
        <v>28.5724072191388</v>
      </c>
      <c r="DM3263">
        <v>27.641338469411199</v>
      </c>
      <c r="DN3263">
        <v>28.452098158282499</v>
      </c>
      <c r="DO3263">
        <v>27.845311037335001</v>
      </c>
      <c r="DP3263">
        <v>28.3147502289778</v>
      </c>
      <c r="DQ3263">
        <v>27.886319104800599</v>
      </c>
      <c r="DR3263">
        <v>25.569435997000198</v>
      </c>
      <c r="DS3263">
        <v>24.968773399349399</v>
      </c>
      <c r="DT3263">
        <v>25.706175719822799</v>
      </c>
      <c r="DU3263" t="e">
        <v>#N/A</v>
      </c>
      <c r="DV3263">
        <v>27.207008498389602</v>
      </c>
      <c r="DW3263">
        <v>27.926851215985799</v>
      </c>
      <c r="DX3263">
        <v>26.798172033733</v>
      </c>
      <c r="DY3263">
        <v>23.190498177798801</v>
      </c>
      <c r="DZ3263">
        <v>25.1155327829999</v>
      </c>
      <c r="EA3263">
        <v>28.6093640365307</v>
      </c>
      <c r="EB3263">
        <v>25.972942945234699</v>
      </c>
      <c r="EC3263">
        <v>26.393216668849799</v>
      </c>
      <c r="ED3263">
        <v>26.060221969562001</v>
      </c>
      <c r="EE3263">
        <v>24.6442758525553</v>
      </c>
      <c r="EF3263">
        <v>28.231835016585698</v>
      </c>
      <c r="EG3263">
        <v>26.7102807513598</v>
      </c>
      <c r="EH3263">
        <v>24.633392548443901</v>
      </c>
      <c r="EI3263">
        <v>26.6016016727351</v>
      </c>
      <c r="EJ3263">
        <v>26.553237321881198</v>
      </c>
      <c r="EK3263">
        <v>25.828954717689001</v>
      </c>
      <c r="EL3263">
        <v>27.076845704947701</v>
      </c>
      <c r="EM3263">
        <v>29.163853794599699</v>
      </c>
      <c r="EN3263">
        <v>28.369362989815201</v>
      </c>
      <c r="EO3263">
        <v>27.0418432810064</v>
      </c>
      <c r="EP3263">
        <v>27.666730503179899</v>
      </c>
      <c r="EQ3263">
        <v>27.694525195426401</v>
      </c>
      <c r="ER3263">
        <v>25.034324548324999</v>
      </c>
      <c r="ES3263">
        <v>28.715251799504799</v>
      </c>
      <c r="ET3263">
        <v>26.459408318310299</v>
      </c>
      <c r="EU3263">
        <v>27.207964390352299</v>
      </c>
      <c r="EV3263">
        <v>26.922748287026401</v>
      </c>
      <c r="EW3263">
        <v>26.965726262717698</v>
      </c>
      <c r="EX3263">
        <v>26.830720806342601</v>
      </c>
      <c r="EY3263">
        <v>28.456308565894702</v>
      </c>
      <c r="EZ3263">
        <v>26.366114032151099</v>
      </c>
      <c r="FA3263">
        <v>26.473036359459801</v>
      </c>
      <c r="FB3263">
        <v>26.543903974475601</v>
      </c>
      <c r="FC3263">
        <v>23.834572849057501</v>
      </c>
      <c r="FD3263">
        <v>26.310859399413701</v>
      </c>
      <c r="FE3263">
        <v>26.298781770256198</v>
      </c>
      <c r="FF3263">
        <v>23.890807007677001</v>
      </c>
      <c r="FG3263">
        <v>26.186182601316698</v>
      </c>
      <c r="FH3263">
        <v>23.401558321283702</v>
      </c>
      <c r="FI3263">
        <v>25.598404811009001</v>
      </c>
      <c r="FJ3263">
        <v>24.963994571535402</v>
      </c>
      <c r="FK3263">
        <v>25.332432340089898</v>
      </c>
      <c r="FL3263">
        <v>25.960054213134899</v>
      </c>
      <c r="FM3263">
        <v>25.4260067070933</v>
      </c>
      <c r="FN3263">
        <v>25.094651985336501</v>
      </c>
      <c r="FO3263">
        <v>24.927517133250099</v>
      </c>
      <c r="FP3263">
        <v>25.856804512831399</v>
      </c>
      <c r="FQ3263">
        <v>27.455180093509401</v>
      </c>
      <c r="FR3263">
        <v>24.077911769051401</v>
      </c>
      <c r="FS3263">
        <v>27.7496964756035</v>
      </c>
      <c r="FT3263">
        <v>23.667765454621499</v>
      </c>
      <c r="FU3263">
        <v>27.491391073006898</v>
      </c>
      <c r="FV3263">
        <v>25.8555738118581</v>
      </c>
      <c r="FW3263">
        <v>23.3689987837224</v>
      </c>
      <c r="FX3263">
        <v>27.030886897812302</v>
      </c>
      <c r="FY3263">
        <v>25.455332883032298</v>
      </c>
      <c r="FZ3263">
        <v>26.259482346734401</v>
      </c>
      <c r="GA3263">
        <v>27.447646701990099</v>
      </c>
      <c r="GB3263">
        <v>28.018205089278101</v>
      </c>
      <c r="GC3263">
        <v>28.012848571379301</v>
      </c>
      <c r="GD3263">
        <v>27.655483870732901</v>
      </c>
      <c r="GE3263">
        <v>25.6055898817688</v>
      </c>
      <c r="GF3263">
        <v>27.247631337307901</v>
      </c>
    </row>
    <row r="3264" spans="1:188" x14ac:dyDescent="0.2">
      <c r="A3264" t="s">
        <v>23564</v>
      </c>
      <c r="B3264" t="s">
        <v>23565</v>
      </c>
      <c r="C3264" t="s">
        <v>191</v>
      </c>
      <c r="D3264" t="s">
        <v>191</v>
      </c>
      <c r="E3264" t="s">
        <v>213</v>
      </c>
      <c r="F3264" t="s">
        <v>193</v>
      </c>
      <c r="G3264" t="s">
        <v>194</v>
      </c>
      <c r="H3264" t="s">
        <v>23566</v>
      </c>
      <c r="I3264" t="s">
        <v>23567</v>
      </c>
      <c r="J3264" t="s">
        <v>23568</v>
      </c>
      <c r="K3264" t="s">
        <v>198</v>
      </c>
      <c r="L3264" t="s">
        <v>199</v>
      </c>
      <c r="M3264" t="s">
        <v>199</v>
      </c>
      <c r="N3264" t="s">
        <v>199</v>
      </c>
      <c r="O3264" t="s">
        <v>199</v>
      </c>
      <c r="P3264">
        <v>5</v>
      </c>
      <c r="Q3264">
        <v>1</v>
      </c>
      <c r="R3264">
        <v>1</v>
      </c>
      <c r="S3264">
        <v>1</v>
      </c>
      <c r="T3264">
        <v>2</v>
      </c>
      <c r="U3264" t="s">
        <v>257</v>
      </c>
      <c r="V3264" t="s">
        <v>1185</v>
      </c>
      <c r="W3264" t="s">
        <v>1186</v>
      </c>
      <c r="X3264" t="s">
        <v>23569</v>
      </c>
      <c r="Y3264" t="s">
        <v>22996</v>
      </c>
      <c r="Z3264" t="s">
        <v>191</v>
      </c>
      <c r="AA3264" t="s">
        <v>22997</v>
      </c>
      <c r="AB3264" t="s">
        <v>1306</v>
      </c>
      <c r="AC3264" t="s">
        <v>967</v>
      </c>
      <c r="AD3264" t="s">
        <v>22998</v>
      </c>
      <c r="AE3264" t="s">
        <v>264</v>
      </c>
      <c r="AF3264" t="s">
        <v>264</v>
      </c>
      <c r="AG3264">
        <v>0</v>
      </c>
      <c r="AH3264">
        <v>0</v>
      </c>
      <c r="AI3264">
        <v>0</v>
      </c>
      <c r="AJ3264">
        <v>1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1</v>
      </c>
      <c r="AS3264">
        <v>0</v>
      </c>
      <c r="AT3264">
        <v>0</v>
      </c>
      <c r="AU3264">
        <v>0</v>
      </c>
      <c r="AV3264">
        <v>0</v>
      </c>
      <c r="AW3264">
        <v>0</v>
      </c>
      <c r="AX3264">
        <v>1</v>
      </c>
      <c r="AY3264">
        <v>0</v>
      </c>
      <c r="AZ3264">
        <v>0</v>
      </c>
      <c r="BA3264">
        <v>0</v>
      </c>
      <c r="BB3264">
        <v>0</v>
      </c>
      <c r="BC3264">
        <v>0</v>
      </c>
      <c r="BD3264">
        <v>2</v>
      </c>
      <c r="BE3264" t="e">
        <v>#N/A</v>
      </c>
      <c r="BF3264" t="e">
        <v>#N/A</v>
      </c>
      <c r="BG3264" t="e">
        <v>#N/A</v>
      </c>
      <c r="BH3264" t="e">
        <v>#N/A</v>
      </c>
      <c r="BI3264" t="e">
        <v>#N/A</v>
      </c>
      <c r="BJ3264" t="e">
        <v>#N/A</v>
      </c>
      <c r="BK3264" t="e">
        <v>#N/A</v>
      </c>
      <c r="BL3264" t="e">
        <v>#N/A</v>
      </c>
      <c r="BM3264" t="e">
        <v>#N/A</v>
      </c>
      <c r="BN3264" t="e">
        <v>#N/A</v>
      </c>
      <c r="BO3264" t="e">
        <v>#N/A</v>
      </c>
      <c r="BP3264" t="e">
        <v>#N/A</v>
      </c>
      <c r="BQ3264" t="e">
        <v>#N/A</v>
      </c>
      <c r="BR3264" t="e">
        <v>#N/A</v>
      </c>
      <c r="BS3264" t="e">
        <v>#N/A</v>
      </c>
      <c r="BT3264" t="e">
        <v>#N/A</v>
      </c>
      <c r="BU3264" t="e">
        <v>#N/A</v>
      </c>
      <c r="BV3264" t="e">
        <v>#N/A</v>
      </c>
      <c r="BW3264">
        <v>21.981248427150401</v>
      </c>
      <c r="BX3264" t="e">
        <v>#N/A</v>
      </c>
      <c r="BY3264" t="e">
        <v>#N/A</v>
      </c>
      <c r="BZ3264" t="e">
        <v>#N/A</v>
      </c>
      <c r="CA3264" t="e">
        <v>#N/A</v>
      </c>
      <c r="CB3264" t="e">
        <v>#N/A</v>
      </c>
      <c r="CC3264" t="e">
        <v>#N/A</v>
      </c>
      <c r="CD3264" t="e">
        <v>#N/A</v>
      </c>
      <c r="CE3264" t="e">
        <v>#N/A</v>
      </c>
      <c r="CF3264" t="e">
        <v>#N/A</v>
      </c>
      <c r="CG3264" t="e">
        <v>#N/A</v>
      </c>
      <c r="CH3264" t="e">
        <v>#N/A</v>
      </c>
      <c r="CI3264" t="e">
        <v>#N/A</v>
      </c>
      <c r="CJ3264" t="e">
        <v>#N/A</v>
      </c>
      <c r="CK3264" t="e">
        <v>#N/A</v>
      </c>
      <c r="CL3264" t="e">
        <v>#N/A</v>
      </c>
      <c r="CM3264" t="e">
        <v>#N/A</v>
      </c>
      <c r="CN3264" t="e">
        <v>#N/A</v>
      </c>
      <c r="CO3264" t="e">
        <v>#N/A</v>
      </c>
      <c r="CP3264" t="e">
        <v>#N/A</v>
      </c>
      <c r="CQ3264" t="e">
        <v>#N/A</v>
      </c>
      <c r="CR3264" t="e">
        <v>#N/A</v>
      </c>
      <c r="CS3264" t="e">
        <v>#N/A</v>
      </c>
      <c r="CT3264" t="e">
        <v>#N/A</v>
      </c>
      <c r="CU3264" t="e">
        <v>#N/A</v>
      </c>
      <c r="CV3264" t="e">
        <v>#N/A</v>
      </c>
      <c r="CW3264" t="e">
        <v>#N/A</v>
      </c>
      <c r="CX3264" t="e">
        <v>#N/A</v>
      </c>
      <c r="CY3264" t="e">
        <v>#N/A</v>
      </c>
      <c r="CZ3264" t="e">
        <v>#N/A</v>
      </c>
      <c r="DA3264" t="e">
        <v>#N/A</v>
      </c>
      <c r="DB3264" t="e">
        <v>#N/A</v>
      </c>
      <c r="DC3264" t="e">
        <v>#N/A</v>
      </c>
      <c r="DD3264" t="e">
        <v>#N/A</v>
      </c>
      <c r="DE3264" t="e">
        <v>#N/A</v>
      </c>
      <c r="DF3264" t="e">
        <v>#N/A</v>
      </c>
      <c r="DG3264" t="e">
        <v>#N/A</v>
      </c>
      <c r="DH3264" t="e">
        <v>#N/A</v>
      </c>
      <c r="DI3264" t="e">
        <v>#N/A</v>
      </c>
      <c r="DJ3264" t="e">
        <v>#N/A</v>
      </c>
      <c r="DK3264" t="e">
        <v>#N/A</v>
      </c>
      <c r="DL3264" t="e">
        <v>#N/A</v>
      </c>
      <c r="DM3264" t="e">
        <v>#N/A</v>
      </c>
      <c r="DN3264">
        <v>21.0473373366701</v>
      </c>
      <c r="DO3264" t="e">
        <v>#N/A</v>
      </c>
      <c r="DP3264" t="e">
        <v>#N/A</v>
      </c>
      <c r="DQ3264" t="e">
        <v>#N/A</v>
      </c>
      <c r="DR3264" t="e">
        <v>#N/A</v>
      </c>
      <c r="DS3264" t="e">
        <v>#N/A</v>
      </c>
      <c r="DT3264" t="e">
        <v>#N/A</v>
      </c>
      <c r="DU3264" t="e">
        <v>#N/A</v>
      </c>
      <c r="DV3264" t="e">
        <v>#N/A</v>
      </c>
      <c r="DW3264" t="e">
        <v>#N/A</v>
      </c>
      <c r="DX3264" t="e">
        <v>#N/A</v>
      </c>
      <c r="DY3264" t="e">
        <v>#N/A</v>
      </c>
      <c r="DZ3264" t="e">
        <v>#N/A</v>
      </c>
      <c r="EA3264" t="e">
        <v>#N/A</v>
      </c>
      <c r="EB3264" t="e">
        <v>#N/A</v>
      </c>
      <c r="EC3264" t="e">
        <v>#N/A</v>
      </c>
      <c r="ED3264" t="e">
        <v>#N/A</v>
      </c>
      <c r="EE3264" t="e">
        <v>#N/A</v>
      </c>
      <c r="EF3264" t="e">
        <v>#N/A</v>
      </c>
      <c r="EG3264" t="e">
        <v>#N/A</v>
      </c>
      <c r="EH3264" t="e">
        <v>#N/A</v>
      </c>
      <c r="EI3264" t="e">
        <v>#N/A</v>
      </c>
      <c r="EJ3264" t="e">
        <v>#N/A</v>
      </c>
      <c r="EK3264" t="e">
        <v>#N/A</v>
      </c>
      <c r="EL3264" t="e">
        <v>#N/A</v>
      </c>
      <c r="EM3264" t="e">
        <v>#N/A</v>
      </c>
      <c r="EN3264" t="e">
        <v>#N/A</v>
      </c>
      <c r="EO3264" t="e">
        <v>#N/A</v>
      </c>
      <c r="EP3264" t="e">
        <v>#N/A</v>
      </c>
      <c r="EQ3264" t="e">
        <v>#N/A</v>
      </c>
      <c r="ER3264" t="e">
        <v>#N/A</v>
      </c>
      <c r="ES3264" t="e">
        <v>#N/A</v>
      </c>
      <c r="ET3264" t="e">
        <v>#N/A</v>
      </c>
      <c r="EU3264" t="e">
        <v>#N/A</v>
      </c>
      <c r="EV3264" t="e">
        <v>#N/A</v>
      </c>
      <c r="EW3264" t="e">
        <v>#N/A</v>
      </c>
      <c r="EX3264">
        <v>21.623333426298998</v>
      </c>
      <c r="EY3264" t="e">
        <v>#N/A</v>
      </c>
      <c r="EZ3264" t="e">
        <v>#N/A</v>
      </c>
      <c r="FA3264" t="e">
        <v>#N/A</v>
      </c>
      <c r="FB3264" t="e">
        <v>#N/A</v>
      </c>
      <c r="FC3264" t="e">
        <v>#N/A</v>
      </c>
      <c r="FD3264" t="e">
        <v>#N/A</v>
      </c>
      <c r="FE3264" t="e">
        <v>#N/A</v>
      </c>
      <c r="FF3264" t="e">
        <v>#N/A</v>
      </c>
      <c r="FG3264" t="e">
        <v>#N/A</v>
      </c>
      <c r="FH3264" t="e">
        <v>#N/A</v>
      </c>
      <c r="FI3264" t="e">
        <v>#N/A</v>
      </c>
      <c r="FJ3264" t="e">
        <v>#N/A</v>
      </c>
      <c r="FK3264" t="e">
        <v>#N/A</v>
      </c>
      <c r="FL3264" t="e">
        <v>#N/A</v>
      </c>
      <c r="FM3264" t="e">
        <v>#N/A</v>
      </c>
      <c r="FN3264" t="e">
        <v>#N/A</v>
      </c>
      <c r="FO3264" t="e">
        <v>#N/A</v>
      </c>
      <c r="FP3264" t="e">
        <v>#N/A</v>
      </c>
      <c r="FQ3264" t="e">
        <v>#N/A</v>
      </c>
      <c r="FR3264" t="e">
        <v>#N/A</v>
      </c>
      <c r="FS3264" t="e">
        <v>#N/A</v>
      </c>
      <c r="FT3264" t="e">
        <v>#N/A</v>
      </c>
      <c r="FU3264" t="e">
        <v>#N/A</v>
      </c>
      <c r="FV3264" t="e">
        <v>#N/A</v>
      </c>
      <c r="FW3264" t="e">
        <v>#N/A</v>
      </c>
      <c r="FX3264" t="e">
        <v>#N/A</v>
      </c>
      <c r="FY3264" t="e">
        <v>#N/A</v>
      </c>
      <c r="FZ3264" t="e">
        <v>#N/A</v>
      </c>
      <c r="GA3264" t="e">
        <v>#N/A</v>
      </c>
      <c r="GB3264">
        <v>20.9058535176665</v>
      </c>
      <c r="GC3264">
        <v>22.3887660549149</v>
      </c>
      <c r="GD3264" t="e">
        <v>#N/A</v>
      </c>
      <c r="GE3264" t="e">
        <v>#N/A</v>
      </c>
      <c r="GF3264" t="e">
        <v>#N/A</v>
      </c>
    </row>
    <row r="3265" spans="1:188" x14ac:dyDescent="0.2">
      <c r="A3265" t="s">
        <v>23564</v>
      </c>
      <c r="B3265" t="s">
        <v>23570</v>
      </c>
      <c r="C3265" t="s">
        <v>191</v>
      </c>
      <c r="D3265" t="s">
        <v>191</v>
      </c>
      <c r="E3265" t="s">
        <v>213</v>
      </c>
      <c r="F3265" t="s">
        <v>193</v>
      </c>
      <c r="G3265" t="s">
        <v>194</v>
      </c>
      <c r="H3265" t="s">
        <v>23571</v>
      </c>
      <c r="I3265" t="s">
        <v>23572</v>
      </c>
      <c r="J3265" t="s">
        <v>23573</v>
      </c>
      <c r="K3265" t="s">
        <v>198</v>
      </c>
      <c r="L3265" t="s">
        <v>199</v>
      </c>
      <c r="M3265" t="s">
        <v>199</v>
      </c>
      <c r="N3265" t="s">
        <v>199</v>
      </c>
      <c r="O3265" t="s">
        <v>199</v>
      </c>
      <c r="P3265">
        <v>12</v>
      </c>
      <c r="Q3265">
        <v>0</v>
      </c>
      <c r="R3265">
        <v>3</v>
      </c>
      <c r="S3265">
        <v>9</v>
      </c>
      <c r="T3265">
        <v>0</v>
      </c>
      <c r="U3265" t="s">
        <v>257</v>
      </c>
      <c r="V3265" t="s">
        <v>1185</v>
      </c>
      <c r="W3265" t="s">
        <v>1186</v>
      </c>
      <c r="X3265" t="s">
        <v>23569</v>
      </c>
      <c r="Y3265" t="s">
        <v>22996</v>
      </c>
      <c r="Z3265" t="s">
        <v>191</v>
      </c>
      <c r="AA3265" t="s">
        <v>22997</v>
      </c>
      <c r="AB3265" t="s">
        <v>1306</v>
      </c>
      <c r="AC3265" t="s">
        <v>967</v>
      </c>
      <c r="AD3265" t="s">
        <v>22998</v>
      </c>
      <c r="AE3265" t="s">
        <v>264</v>
      </c>
      <c r="AF3265" t="s">
        <v>264</v>
      </c>
      <c r="AG3265">
        <v>0</v>
      </c>
      <c r="AH3265">
        <v>0</v>
      </c>
      <c r="AI3265">
        <v>0</v>
      </c>
      <c r="AJ3265">
        <v>0</v>
      </c>
      <c r="AK3265">
        <v>0</v>
      </c>
      <c r="AL3265">
        <v>0</v>
      </c>
      <c r="AM3265">
        <v>1</v>
      </c>
      <c r="AN3265">
        <v>1</v>
      </c>
      <c r="AO3265">
        <v>0</v>
      </c>
      <c r="AP3265">
        <v>0</v>
      </c>
      <c r="AQ3265">
        <v>0</v>
      </c>
      <c r="AR3265">
        <v>1</v>
      </c>
      <c r="AS3265">
        <v>2</v>
      </c>
      <c r="AT3265">
        <v>1</v>
      </c>
      <c r="AU3265">
        <v>1</v>
      </c>
      <c r="AV3265">
        <v>3</v>
      </c>
      <c r="AW3265">
        <v>0</v>
      </c>
      <c r="AX3265">
        <v>2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 t="e">
        <v>#N/A</v>
      </c>
      <c r="BF3265" t="e">
        <v>#N/A</v>
      </c>
      <c r="BG3265" t="e">
        <v>#N/A</v>
      </c>
      <c r="BH3265" t="e">
        <v>#N/A</v>
      </c>
      <c r="BI3265" t="e">
        <v>#N/A</v>
      </c>
      <c r="BJ3265" t="e">
        <v>#N/A</v>
      </c>
      <c r="BK3265" t="e">
        <v>#N/A</v>
      </c>
      <c r="BL3265" t="e">
        <v>#N/A</v>
      </c>
      <c r="BM3265" t="e">
        <v>#N/A</v>
      </c>
      <c r="BN3265" t="e">
        <v>#N/A</v>
      </c>
      <c r="BO3265" t="e">
        <v>#N/A</v>
      </c>
      <c r="BP3265" t="e">
        <v>#N/A</v>
      </c>
      <c r="BQ3265" t="e">
        <v>#N/A</v>
      </c>
      <c r="BR3265" t="e">
        <v>#N/A</v>
      </c>
      <c r="BS3265" t="e">
        <v>#N/A</v>
      </c>
      <c r="BT3265" t="e">
        <v>#N/A</v>
      </c>
      <c r="BU3265" t="e">
        <v>#N/A</v>
      </c>
      <c r="BV3265" t="e">
        <v>#N/A</v>
      </c>
      <c r="BW3265" t="e">
        <v>#N/A</v>
      </c>
      <c r="BX3265" t="e">
        <v>#N/A</v>
      </c>
      <c r="BY3265" t="e">
        <v>#N/A</v>
      </c>
      <c r="BZ3265" t="e">
        <v>#N/A</v>
      </c>
      <c r="CA3265" t="e">
        <v>#N/A</v>
      </c>
      <c r="CB3265" t="e">
        <v>#N/A</v>
      </c>
      <c r="CC3265" t="e">
        <v>#N/A</v>
      </c>
      <c r="CD3265" t="e">
        <v>#N/A</v>
      </c>
      <c r="CE3265" t="e">
        <v>#N/A</v>
      </c>
      <c r="CF3265" t="e">
        <v>#N/A</v>
      </c>
      <c r="CG3265" t="e">
        <v>#N/A</v>
      </c>
      <c r="CH3265" t="e">
        <v>#N/A</v>
      </c>
      <c r="CI3265" t="e">
        <v>#N/A</v>
      </c>
      <c r="CJ3265" t="e">
        <v>#N/A</v>
      </c>
      <c r="CK3265" t="e">
        <v>#N/A</v>
      </c>
      <c r="CL3265" t="e">
        <v>#N/A</v>
      </c>
      <c r="CM3265" t="e">
        <v>#N/A</v>
      </c>
      <c r="CN3265" t="e">
        <v>#N/A</v>
      </c>
      <c r="CO3265" t="e">
        <v>#N/A</v>
      </c>
      <c r="CP3265" t="e">
        <v>#N/A</v>
      </c>
      <c r="CQ3265" t="e">
        <v>#N/A</v>
      </c>
      <c r="CR3265" t="e">
        <v>#N/A</v>
      </c>
      <c r="CS3265">
        <v>21.981129462202201</v>
      </c>
      <c r="CT3265" t="e">
        <v>#N/A</v>
      </c>
      <c r="CU3265" t="e">
        <v>#N/A</v>
      </c>
      <c r="CV3265" t="e">
        <v>#N/A</v>
      </c>
      <c r="CW3265">
        <v>21.4092825613168</v>
      </c>
      <c r="CX3265" t="e">
        <v>#N/A</v>
      </c>
      <c r="CY3265" t="e">
        <v>#N/A</v>
      </c>
      <c r="CZ3265" t="e">
        <v>#N/A</v>
      </c>
      <c r="DA3265" t="e">
        <v>#N/A</v>
      </c>
      <c r="DB3265" t="e">
        <v>#N/A</v>
      </c>
      <c r="DC3265" t="e">
        <v>#N/A</v>
      </c>
      <c r="DD3265" t="e">
        <v>#N/A</v>
      </c>
      <c r="DE3265" t="e">
        <v>#N/A</v>
      </c>
      <c r="DF3265" t="e">
        <v>#N/A</v>
      </c>
      <c r="DG3265" t="e">
        <v>#N/A</v>
      </c>
      <c r="DH3265" t="e">
        <v>#N/A</v>
      </c>
      <c r="DI3265" t="e">
        <v>#N/A</v>
      </c>
      <c r="DJ3265" t="e">
        <v>#N/A</v>
      </c>
      <c r="DK3265" t="e">
        <v>#N/A</v>
      </c>
      <c r="DL3265" t="e">
        <v>#N/A</v>
      </c>
      <c r="DM3265" t="e">
        <v>#N/A</v>
      </c>
      <c r="DN3265" t="e">
        <v>#N/A</v>
      </c>
      <c r="DO3265" t="e">
        <v>#N/A</v>
      </c>
      <c r="DP3265" t="e">
        <v>#N/A</v>
      </c>
      <c r="DQ3265" t="e">
        <v>#N/A</v>
      </c>
      <c r="DR3265">
        <v>21.782889101658998</v>
      </c>
      <c r="DS3265">
        <v>21.584467858672902</v>
      </c>
      <c r="DT3265">
        <v>22.979117692854199</v>
      </c>
      <c r="DU3265" t="e">
        <v>#N/A</v>
      </c>
      <c r="DV3265" t="e">
        <v>#N/A</v>
      </c>
      <c r="DW3265" t="e">
        <v>#N/A</v>
      </c>
      <c r="DX3265" t="e">
        <v>#N/A</v>
      </c>
      <c r="DY3265" t="e">
        <v>#N/A</v>
      </c>
      <c r="DZ3265" t="e">
        <v>#N/A</v>
      </c>
      <c r="EA3265" t="e">
        <v>#N/A</v>
      </c>
      <c r="EB3265" t="e">
        <v>#N/A</v>
      </c>
      <c r="EC3265" t="e">
        <v>#N/A</v>
      </c>
      <c r="ED3265">
        <v>21.9477361569697</v>
      </c>
      <c r="EE3265" t="e">
        <v>#N/A</v>
      </c>
      <c r="EF3265">
        <v>23.206750340463799</v>
      </c>
      <c r="EG3265" t="e">
        <v>#N/A</v>
      </c>
      <c r="EH3265" t="e">
        <v>#N/A</v>
      </c>
      <c r="EI3265" t="e">
        <v>#N/A</v>
      </c>
      <c r="EJ3265" t="e">
        <v>#N/A</v>
      </c>
      <c r="EK3265" t="e">
        <v>#N/A</v>
      </c>
      <c r="EL3265">
        <v>21.920991977431299</v>
      </c>
      <c r="EM3265" t="e">
        <v>#N/A</v>
      </c>
      <c r="EN3265">
        <v>20.230256662287601</v>
      </c>
      <c r="EO3265" t="e">
        <v>#N/A</v>
      </c>
      <c r="EP3265">
        <v>20.8570308885907</v>
      </c>
      <c r="EQ3265" t="e">
        <v>#N/A</v>
      </c>
      <c r="ER3265" t="e">
        <v>#N/A</v>
      </c>
      <c r="ES3265" t="e">
        <v>#N/A</v>
      </c>
      <c r="ET3265" t="e">
        <v>#N/A</v>
      </c>
      <c r="EU3265" t="e">
        <v>#N/A</v>
      </c>
      <c r="EV3265" t="e">
        <v>#N/A</v>
      </c>
      <c r="EW3265">
        <v>21.493923578119901</v>
      </c>
      <c r="EX3265">
        <v>20.968671643407799</v>
      </c>
      <c r="EY3265" t="e">
        <v>#N/A</v>
      </c>
      <c r="EZ3265" t="e">
        <v>#N/A</v>
      </c>
      <c r="FA3265" t="e">
        <v>#N/A</v>
      </c>
      <c r="FB3265" t="e">
        <v>#N/A</v>
      </c>
      <c r="FC3265" t="e">
        <v>#N/A</v>
      </c>
      <c r="FD3265" t="e">
        <v>#N/A</v>
      </c>
      <c r="FE3265" t="e">
        <v>#N/A</v>
      </c>
      <c r="FF3265" t="e">
        <v>#N/A</v>
      </c>
      <c r="FG3265" t="e">
        <v>#N/A</v>
      </c>
      <c r="FH3265" t="e">
        <v>#N/A</v>
      </c>
      <c r="FI3265" t="e">
        <v>#N/A</v>
      </c>
      <c r="FJ3265" t="e">
        <v>#N/A</v>
      </c>
      <c r="FK3265" t="e">
        <v>#N/A</v>
      </c>
      <c r="FL3265" t="e">
        <v>#N/A</v>
      </c>
      <c r="FM3265" t="e">
        <v>#N/A</v>
      </c>
      <c r="FN3265" t="e">
        <v>#N/A</v>
      </c>
      <c r="FO3265" t="e">
        <v>#N/A</v>
      </c>
      <c r="FP3265" t="e">
        <v>#N/A</v>
      </c>
      <c r="FQ3265" t="e">
        <v>#N/A</v>
      </c>
      <c r="FR3265" t="e">
        <v>#N/A</v>
      </c>
      <c r="FS3265" t="e">
        <v>#N/A</v>
      </c>
      <c r="FT3265" t="e">
        <v>#N/A</v>
      </c>
      <c r="FU3265" t="e">
        <v>#N/A</v>
      </c>
      <c r="FV3265" t="e">
        <v>#N/A</v>
      </c>
      <c r="FW3265" t="e">
        <v>#N/A</v>
      </c>
      <c r="FX3265" t="e">
        <v>#N/A</v>
      </c>
      <c r="FY3265" t="e">
        <v>#N/A</v>
      </c>
      <c r="FZ3265" t="e">
        <v>#N/A</v>
      </c>
      <c r="GA3265" t="e">
        <v>#N/A</v>
      </c>
      <c r="GB3265" t="e">
        <v>#N/A</v>
      </c>
      <c r="GC3265" t="e">
        <v>#N/A</v>
      </c>
      <c r="GD3265" t="e">
        <v>#N/A</v>
      </c>
      <c r="GE3265" t="e">
        <v>#N/A</v>
      </c>
      <c r="GF3265" t="e">
        <v>#N/A</v>
      </c>
    </row>
    <row r="3266" spans="1:188" x14ac:dyDescent="0.2">
      <c r="A3266" t="s">
        <v>23564</v>
      </c>
      <c r="B3266" t="s">
        <v>23574</v>
      </c>
      <c r="C3266" t="s">
        <v>191</v>
      </c>
      <c r="D3266" t="s">
        <v>191</v>
      </c>
      <c r="E3266" t="s">
        <v>213</v>
      </c>
      <c r="F3266" t="s">
        <v>193</v>
      </c>
      <c r="G3266" t="s">
        <v>194</v>
      </c>
      <c r="H3266" t="s">
        <v>23575</v>
      </c>
      <c r="I3266" t="s">
        <v>23576</v>
      </c>
      <c r="J3266" t="s">
        <v>23577</v>
      </c>
      <c r="K3266" t="s">
        <v>198</v>
      </c>
      <c r="L3266" t="s">
        <v>239</v>
      </c>
      <c r="M3266" t="s">
        <v>474</v>
      </c>
      <c r="N3266" t="s">
        <v>474</v>
      </c>
      <c r="O3266" t="s">
        <v>193</v>
      </c>
      <c r="P3266">
        <v>111</v>
      </c>
      <c r="Q3266">
        <v>33</v>
      </c>
      <c r="R3266">
        <v>24</v>
      </c>
      <c r="S3266">
        <v>32</v>
      </c>
      <c r="T3266">
        <v>22</v>
      </c>
      <c r="U3266" t="s">
        <v>257</v>
      </c>
      <c r="V3266" t="s">
        <v>1185</v>
      </c>
      <c r="W3266" t="s">
        <v>1186</v>
      </c>
      <c r="X3266" t="s">
        <v>23569</v>
      </c>
      <c r="Y3266" t="s">
        <v>22996</v>
      </c>
      <c r="Z3266" t="s">
        <v>191</v>
      </c>
      <c r="AA3266" t="s">
        <v>22997</v>
      </c>
      <c r="AB3266" t="s">
        <v>1306</v>
      </c>
      <c r="AC3266" t="s">
        <v>967</v>
      </c>
      <c r="AD3266" t="s">
        <v>22998</v>
      </c>
      <c r="AE3266" t="s">
        <v>264</v>
      </c>
      <c r="AF3266" t="s">
        <v>264</v>
      </c>
      <c r="AG3266">
        <v>5</v>
      </c>
      <c r="AH3266">
        <v>5</v>
      </c>
      <c r="AI3266">
        <v>5</v>
      </c>
      <c r="AJ3266">
        <v>6</v>
      </c>
      <c r="AK3266">
        <v>6</v>
      </c>
      <c r="AL3266">
        <v>6</v>
      </c>
      <c r="AM3266">
        <v>5</v>
      </c>
      <c r="AN3266">
        <v>3</v>
      </c>
      <c r="AO3266">
        <v>3</v>
      </c>
      <c r="AP3266">
        <v>4</v>
      </c>
      <c r="AQ3266">
        <v>4</v>
      </c>
      <c r="AR3266">
        <v>5</v>
      </c>
      <c r="AS3266">
        <v>5</v>
      </c>
      <c r="AT3266">
        <v>5</v>
      </c>
      <c r="AU3266">
        <v>5</v>
      </c>
      <c r="AV3266">
        <v>6</v>
      </c>
      <c r="AW3266">
        <v>5</v>
      </c>
      <c r="AX3266">
        <v>6</v>
      </c>
      <c r="AY3266">
        <v>3</v>
      </c>
      <c r="AZ3266">
        <v>4</v>
      </c>
      <c r="BA3266">
        <v>4</v>
      </c>
      <c r="BB3266">
        <v>3</v>
      </c>
      <c r="BC3266">
        <v>4</v>
      </c>
      <c r="BD3266">
        <v>4</v>
      </c>
      <c r="BE3266">
        <v>22.822465100596698</v>
      </c>
      <c r="BF3266">
        <v>23.641732080985602</v>
      </c>
      <c r="BG3266" t="e">
        <v>#N/A</v>
      </c>
      <c r="BH3266">
        <v>23.065639349500699</v>
      </c>
      <c r="BI3266">
        <v>22.036508502064901</v>
      </c>
      <c r="BJ3266">
        <v>22.738027563683399</v>
      </c>
      <c r="BK3266">
        <v>22.1694644276844</v>
      </c>
      <c r="BL3266" t="e">
        <v>#N/A</v>
      </c>
      <c r="BM3266">
        <v>21.314454020115701</v>
      </c>
      <c r="BN3266">
        <v>23.083319261445201</v>
      </c>
      <c r="BO3266">
        <v>22.191829243942301</v>
      </c>
      <c r="BP3266">
        <v>21.9888534350622</v>
      </c>
      <c r="BQ3266">
        <v>22.809636645226998</v>
      </c>
      <c r="BR3266">
        <v>23.0070674397749</v>
      </c>
      <c r="BS3266" t="e">
        <v>#N/A</v>
      </c>
      <c r="BT3266">
        <v>23.449564810696</v>
      </c>
      <c r="BU3266">
        <v>22.7143340171646</v>
      </c>
      <c r="BV3266">
        <v>22.285207312280502</v>
      </c>
      <c r="BW3266">
        <v>23.114551307247901</v>
      </c>
      <c r="BX3266">
        <v>23.1618972879083</v>
      </c>
      <c r="BY3266">
        <v>22.119757114029898</v>
      </c>
      <c r="BZ3266">
        <v>22.776016723914299</v>
      </c>
      <c r="CA3266">
        <v>21.4967759793788</v>
      </c>
      <c r="CB3266">
        <v>23.068896316341998</v>
      </c>
      <c r="CC3266">
        <v>23.122838239733799</v>
      </c>
      <c r="CD3266">
        <v>23.303489440114198</v>
      </c>
      <c r="CE3266">
        <v>22.322141284499899</v>
      </c>
      <c r="CF3266">
        <v>22.840026304145798</v>
      </c>
      <c r="CG3266">
        <v>21.591248645050701</v>
      </c>
      <c r="CH3266">
        <v>22.249456274890498</v>
      </c>
      <c r="CI3266">
        <v>22.782880024277201</v>
      </c>
      <c r="CJ3266">
        <v>24.062954230464001</v>
      </c>
      <c r="CK3266">
        <v>21.973724676635399</v>
      </c>
      <c r="CL3266">
        <v>22.9878681267591</v>
      </c>
      <c r="CM3266">
        <v>22.096817781287001</v>
      </c>
      <c r="CN3266">
        <v>23.418156846010898</v>
      </c>
      <c r="CO3266">
        <v>22.7500432732656</v>
      </c>
      <c r="CP3266">
        <v>22.8410917975256</v>
      </c>
      <c r="CQ3266">
        <v>22.901137199862202</v>
      </c>
      <c r="CR3266">
        <v>23.7064815612312</v>
      </c>
      <c r="CS3266">
        <v>23.444139081604799</v>
      </c>
      <c r="CT3266">
        <v>22.782639127322899</v>
      </c>
      <c r="CU3266" t="e">
        <v>#N/A</v>
      </c>
      <c r="CV3266" t="e">
        <v>#N/A</v>
      </c>
      <c r="CW3266">
        <v>23.498053064414901</v>
      </c>
      <c r="CX3266">
        <v>22.6251724431567</v>
      </c>
      <c r="CY3266">
        <v>23.280547929458699</v>
      </c>
      <c r="CZ3266" t="e">
        <v>#N/A</v>
      </c>
      <c r="DA3266" t="e">
        <v>#N/A</v>
      </c>
      <c r="DB3266">
        <v>23.2063734113263</v>
      </c>
      <c r="DC3266">
        <v>24.4343483544497</v>
      </c>
      <c r="DD3266">
        <v>22.162871128933698</v>
      </c>
      <c r="DE3266" t="e">
        <v>#N/A</v>
      </c>
      <c r="DF3266">
        <v>22.353825778462902</v>
      </c>
      <c r="DG3266">
        <v>23.009525635603499</v>
      </c>
      <c r="DH3266">
        <v>21.837977763043199</v>
      </c>
      <c r="DI3266">
        <v>21.427051431880699</v>
      </c>
      <c r="DJ3266" t="e">
        <v>#N/A</v>
      </c>
      <c r="DK3266">
        <v>21.682315889083501</v>
      </c>
      <c r="DL3266">
        <v>22.847433801207799</v>
      </c>
      <c r="DM3266">
        <v>23.358675711505299</v>
      </c>
      <c r="DN3266">
        <v>21.762064542320399</v>
      </c>
      <c r="DO3266">
        <v>21.4140597655188</v>
      </c>
      <c r="DP3266">
        <v>22.172055140219001</v>
      </c>
      <c r="DQ3266">
        <v>22.305535144794501</v>
      </c>
      <c r="DR3266">
        <v>23.800280307475099</v>
      </c>
      <c r="DS3266">
        <v>23.577260739779199</v>
      </c>
      <c r="DT3266">
        <v>24.982836566593299</v>
      </c>
      <c r="DU3266" t="e">
        <v>#N/A</v>
      </c>
      <c r="DV3266">
        <v>23.499001220275101</v>
      </c>
      <c r="DW3266">
        <v>22.4339385501486</v>
      </c>
      <c r="DX3266">
        <v>24.180254316157299</v>
      </c>
      <c r="DY3266">
        <v>24.531919840048602</v>
      </c>
      <c r="DZ3266">
        <v>24.761036239514102</v>
      </c>
      <c r="EA3266" t="e">
        <v>#N/A</v>
      </c>
      <c r="EB3266">
        <v>23.698003672114101</v>
      </c>
      <c r="EC3266">
        <v>23.2533369944158</v>
      </c>
      <c r="ED3266">
        <v>23.736351513961701</v>
      </c>
      <c r="EE3266">
        <v>23.435508200842001</v>
      </c>
      <c r="EF3266">
        <v>25.212343145072499</v>
      </c>
      <c r="EG3266" t="e">
        <v>#N/A</v>
      </c>
      <c r="EH3266">
        <v>23.8113666032427</v>
      </c>
      <c r="EI3266">
        <v>22.7095558837268</v>
      </c>
      <c r="EJ3266">
        <v>23.970196264645502</v>
      </c>
      <c r="EK3266">
        <v>21.865290699638201</v>
      </c>
      <c r="EL3266">
        <v>24.589596525203099</v>
      </c>
      <c r="EM3266">
        <v>22.339839291540599</v>
      </c>
      <c r="EN3266">
        <v>23.348362319157101</v>
      </c>
      <c r="EO3266">
        <v>23.0167663691463</v>
      </c>
      <c r="EP3266">
        <v>23.283292957845902</v>
      </c>
      <c r="EQ3266">
        <v>23.887856079628399</v>
      </c>
      <c r="ER3266">
        <v>21.527270285955499</v>
      </c>
      <c r="ES3266" t="e">
        <v>#N/A</v>
      </c>
      <c r="ET3266">
        <v>23.2524485437254</v>
      </c>
      <c r="EU3266">
        <v>23.486310665926599</v>
      </c>
      <c r="EV3266">
        <v>24.114977727477399</v>
      </c>
      <c r="EW3266">
        <v>23.957709451773301</v>
      </c>
      <c r="EX3266">
        <v>23.1527799416465</v>
      </c>
      <c r="EY3266">
        <v>22.283589466347699</v>
      </c>
      <c r="EZ3266">
        <v>23.455357087058001</v>
      </c>
      <c r="FA3266">
        <v>23.862674135405399</v>
      </c>
      <c r="FB3266">
        <v>23.7561400595416</v>
      </c>
      <c r="FC3266">
        <v>22.6741986576593</v>
      </c>
      <c r="FD3266">
        <v>22.0930821930062</v>
      </c>
      <c r="FE3266" t="e">
        <v>#N/A</v>
      </c>
      <c r="FF3266">
        <v>22.5681003291064</v>
      </c>
      <c r="FG3266" t="e">
        <v>#N/A</v>
      </c>
      <c r="FH3266">
        <v>23.3115909740429</v>
      </c>
      <c r="FI3266">
        <v>22.9040175095741</v>
      </c>
      <c r="FJ3266">
        <v>23.508980095996101</v>
      </c>
      <c r="FK3266" t="e">
        <v>#N/A</v>
      </c>
      <c r="FL3266">
        <v>22.211164528236299</v>
      </c>
      <c r="FM3266">
        <v>23.128129464519201</v>
      </c>
      <c r="FN3266">
        <v>22.350398421319301</v>
      </c>
      <c r="FO3266">
        <v>22.590766469994598</v>
      </c>
      <c r="FP3266">
        <v>22.292124481344501</v>
      </c>
      <c r="FQ3266" t="e">
        <v>#N/A</v>
      </c>
      <c r="FR3266" t="e">
        <v>#N/A</v>
      </c>
      <c r="FS3266">
        <v>23.7839644161416</v>
      </c>
      <c r="FT3266" t="e">
        <v>#N/A</v>
      </c>
      <c r="FU3266">
        <v>22.128582443762301</v>
      </c>
      <c r="FV3266">
        <v>22.123990736705402</v>
      </c>
      <c r="FW3266">
        <v>23.372638988596801</v>
      </c>
      <c r="FX3266">
        <v>23.357048931702099</v>
      </c>
      <c r="FY3266" t="e">
        <v>#N/A</v>
      </c>
      <c r="FZ3266">
        <v>23.0126653717418</v>
      </c>
      <c r="GA3266">
        <v>22.510786376358201</v>
      </c>
      <c r="GB3266">
        <v>21.312022449701999</v>
      </c>
      <c r="GC3266">
        <v>24.3223710490218</v>
      </c>
      <c r="GD3266" t="e">
        <v>#N/A</v>
      </c>
      <c r="GE3266">
        <v>23.697481688512699</v>
      </c>
      <c r="GF3266">
        <v>22.636970277160199</v>
      </c>
    </row>
    <row r="3267" spans="1:188" x14ac:dyDescent="0.2">
      <c r="A3267" t="s">
        <v>23578</v>
      </c>
      <c r="B3267" t="s">
        <v>23580</v>
      </c>
      <c r="C3267" t="s">
        <v>266</v>
      </c>
      <c r="D3267" t="s">
        <v>23579</v>
      </c>
      <c r="E3267" t="s">
        <v>269</v>
      </c>
      <c r="F3267" t="s">
        <v>193</v>
      </c>
      <c r="G3267" t="s">
        <v>194</v>
      </c>
      <c r="H3267" t="s">
        <v>23581</v>
      </c>
      <c r="I3267" t="s">
        <v>23582</v>
      </c>
      <c r="J3267" t="s">
        <v>23583</v>
      </c>
      <c r="K3267" t="s">
        <v>198</v>
      </c>
      <c r="L3267" t="s">
        <v>199</v>
      </c>
      <c r="M3267" t="s">
        <v>199</v>
      </c>
      <c r="N3267" t="s">
        <v>199</v>
      </c>
      <c r="O3267" t="s">
        <v>199</v>
      </c>
      <c r="P3267">
        <v>7</v>
      </c>
      <c r="Q3267">
        <v>2</v>
      </c>
      <c r="R3267">
        <v>4</v>
      </c>
      <c r="S3267">
        <v>1</v>
      </c>
      <c r="T3267">
        <v>0</v>
      </c>
      <c r="U3267" t="s">
        <v>408</v>
      </c>
      <c r="V3267" t="s">
        <v>23584</v>
      </c>
      <c r="W3267" t="s">
        <v>23585</v>
      </c>
      <c r="X3267" t="s">
        <v>23586</v>
      </c>
      <c r="Y3267" t="s">
        <v>23587</v>
      </c>
      <c r="Z3267" t="s">
        <v>191</v>
      </c>
      <c r="AA3267" t="e">
        <v>#N/A</v>
      </c>
      <c r="AB3267" t="s">
        <v>23588</v>
      </c>
      <c r="AC3267" t="s">
        <v>861</v>
      </c>
      <c r="AD3267" t="s">
        <v>23589</v>
      </c>
      <c r="AE3267" t="s">
        <v>208</v>
      </c>
      <c r="AF3267" t="s">
        <v>208</v>
      </c>
      <c r="AG3267">
        <v>0</v>
      </c>
      <c r="AH3267">
        <v>0</v>
      </c>
      <c r="AI3267">
        <v>0</v>
      </c>
      <c r="AJ3267">
        <v>0</v>
      </c>
      <c r="AK3267">
        <v>2</v>
      </c>
      <c r="AL3267">
        <v>0</v>
      </c>
      <c r="AM3267">
        <v>0</v>
      </c>
      <c r="AN3267">
        <v>0</v>
      </c>
      <c r="AO3267">
        <v>1</v>
      </c>
      <c r="AP3267">
        <v>2</v>
      </c>
      <c r="AQ3267">
        <v>0</v>
      </c>
      <c r="AR3267">
        <v>1</v>
      </c>
      <c r="AS3267">
        <v>1</v>
      </c>
      <c r="AT3267">
        <v>0</v>
      </c>
      <c r="AU3267">
        <v>0</v>
      </c>
      <c r="AV3267">
        <v>0</v>
      </c>
      <c r="AW3267">
        <v>0</v>
      </c>
      <c r="AX3267">
        <v>0</v>
      </c>
      <c r="AY3267">
        <v>0</v>
      </c>
      <c r="AZ3267">
        <v>0</v>
      </c>
      <c r="BA3267">
        <v>0</v>
      </c>
      <c r="BB3267">
        <v>0</v>
      </c>
      <c r="BC3267">
        <v>0</v>
      </c>
      <c r="BD3267">
        <v>0</v>
      </c>
      <c r="BE3267" t="e">
        <v>#N/A</v>
      </c>
      <c r="BF3267" t="e">
        <v>#N/A</v>
      </c>
      <c r="BG3267" t="e">
        <v>#N/A</v>
      </c>
      <c r="BH3267" t="e">
        <v>#N/A</v>
      </c>
      <c r="BI3267" t="e">
        <v>#N/A</v>
      </c>
      <c r="BJ3267" t="e">
        <v>#N/A</v>
      </c>
      <c r="BK3267" t="e">
        <v>#N/A</v>
      </c>
      <c r="BL3267" t="e">
        <v>#N/A</v>
      </c>
      <c r="BM3267" t="e">
        <v>#N/A</v>
      </c>
      <c r="BN3267" t="e">
        <v>#N/A</v>
      </c>
      <c r="BO3267" t="e">
        <v>#N/A</v>
      </c>
      <c r="BP3267" t="e">
        <v>#N/A</v>
      </c>
      <c r="BQ3267" t="e">
        <v>#N/A</v>
      </c>
      <c r="BR3267" t="e">
        <v>#N/A</v>
      </c>
      <c r="BS3267" t="e">
        <v>#N/A</v>
      </c>
      <c r="BT3267" t="e">
        <v>#N/A</v>
      </c>
      <c r="BU3267" t="e">
        <v>#N/A</v>
      </c>
      <c r="BV3267" t="e">
        <v>#N/A</v>
      </c>
      <c r="BW3267" t="e">
        <v>#N/A</v>
      </c>
      <c r="BX3267" t="e">
        <v>#N/A</v>
      </c>
      <c r="BY3267" t="e">
        <v>#N/A</v>
      </c>
      <c r="BZ3267" t="e">
        <v>#N/A</v>
      </c>
      <c r="CA3267" t="e">
        <v>#N/A</v>
      </c>
      <c r="CB3267" t="e">
        <v>#N/A</v>
      </c>
      <c r="CC3267">
        <v>22.405858313488899</v>
      </c>
      <c r="CD3267" t="e">
        <v>#N/A</v>
      </c>
      <c r="CE3267">
        <v>22.7507168532217</v>
      </c>
      <c r="CF3267" t="e">
        <v>#N/A</v>
      </c>
      <c r="CG3267" t="e">
        <v>#N/A</v>
      </c>
      <c r="CH3267" t="e">
        <v>#N/A</v>
      </c>
      <c r="CI3267" t="e">
        <v>#N/A</v>
      </c>
      <c r="CJ3267" t="e">
        <v>#N/A</v>
      </c>
      <c r="CK3267" t="e">
        <v>#N/A</v>
      </c>
      <c r="CL3267" t="e">
        <v>#N/A</v>
      </c>
      <c r="CM3267" t="e">
        <v>#N/A</v>
      </c>
      <c r="CN3267" t="e">
        <v>#N/A</v>
      </c>
      <c r="CO3267" t="e">
        <v>#N/A</v>
      </c>
      <c r="CP3267" t="e">
        <v>#N/A</v>
      </c>
      <c r="CQ3267" t="e">
        <v>#N/A</v>
      </c>
      <c r="CR3267" t="e">
        <v>#N/A</v>
      </c>
      <c r="CS3267" t="e">
        <v>#N/A</v>
      </c>
      <c r="CT3267" t="e">
        <v>#N/A</v>
      </c>
      <c r="CU3267" t="e">
        <v>#N/A</v>
      </c>
      <c r="CV3267" t="e">
        <v>#N/A</v>
      </c>
      <c r="CW3267" t="e">
        <v>#N/A</v>
      </c>
      <c r="CX3267" t="e">
        <v>#N/A</v>
      </c>
      <c r="CY3267" t="e">
        <v>#N/A</v>
      </c>
      <c r="CZ3267" t="e">
        <v>#N/A</v>
      </c>
      <c r="DA3267">
        <v>21.856433219290999</v>
      </c>
      <c r="DB3267" t="e">
        <v>#N/A</v>
      </c>
      <c r="DC3267" t="e">
        <v>#N/A</v>
      </c>
      <c r="DD3267" t="e">
        <v>#N/A</v>
      </c>
      <c r="DE3267">
        <v>21.245743801375301</v>
      </c>
      <c r="DF3267" t="e">
        <v>#N/A</v>
      </c>
      <c r="DG3267">
        <v>22.854752266056</v>
      </c>
      <c r="DH3267" t="e">
        <v>#N/A</v>
      </c>
      <c r="DI3267" t="e">
        <v>#N/A</v>
      </c>
      <c r="DJ3267" t="e">
        <v>#N/A</v>
      </c>
      <c r="DK3267" t="e">
        <v>#N/A</v>
      </c>
      <c r="DL3267" t="e">
        <v>#N/A</v>
      </c>
      <c r="DM3267" t="e">
        <v>#N/A</v>
      </c>
      <c r="DN3267" t="e">
        <v>#N/A</v>
      </c>
      <c r="DO3267" t="e">
        <v>#N/A</v>
      </c>
      <c r="DP3267">
        <v>21.798128542111598</v>
      </c>
      <c r="DQ3267" t="e">
        <v>#N/A</v>
      </c>
      <c r="DR3267" t="e">
        <v>#N/A</v>
      </c>
      <c r="DS3267" t="e">
        <v>#N/A</v>
      </c>
      <c r="DT3267" t="e">
        <v>#N/A</v>
      </c>
      <c r="DU3267">
        <v>22.179191172927101</v>
      </c>
      <c r="DV3267" t="e">
        <v>#N/A</v>
      </c>
      <c r="DW3267" t="e">
        <v>#N/A</v>
      </c>
      <c r="DX3267" t="e">
        <v>#N/A</v>
      </c>
      <c r="DY3267" t="e">
        <v>#N/A</v>
      </c>
      <c r="DZ3267" t="e">
        <v>#N/A</v>
      </c>
      <c r="EA3267" t="e">
        <v>#N/A</v>
      </c>
      <c r="EB3267" t="e">
        <v>#N/A</v>
      </c>
      <c r="EC3267" t="e">
        <v>#N/A</v>
      </c>
      <c r="ED3267" t="e">
        <v>#N/A</v>
      </c>
      <c r="EE3267" t="e">
        <v>#N/A</v>
      </c>
      <c r="EF3267" t="e">
        <v>#N/A</v>
      </c>
      <c r="EG3267" t="e">
        <v>#N/A</v>
      </c>
      <c r="EH3267" t="e">
        <v>#N/A</v>
      </c>
      <c r="EI3267" t="e">
        <v>#N/A</v>
      </c>
      <c r="EJ3267" t="e">
        <v>#N/A</v>
      </c>
      <c r="EK3267" t="e">
        <v>#N/A</v>
      </c>
      <c r="EL3267" t="e">
        <v>#N/A</v>
      </c>
      <c r="EM3267" t="e">
        <v>#N/A</v>
      </c>
      <c r="EN3267" t="e">
        <v>#N/A</v>
      </c>
      <c r="EO3267" t="e">
        <v>#N/A</v>
      </c>
      <c r="EP3267" t="e">
        <v>#N/A</v>
      </c>
      <c r="EQ3267" t="e">
        <v>#N/A</v>
      </c>
      <c r="ER3267" t="e">
        <v>#N/A</v>
      </c>
      <c r="ES3267" t="e">
        <v>#N/A</v>
      </c>
      <c r="ET3267" t="e">
        <v>#N/A</v>
      </c>
      <c r="EU3267" t="e">
        <v>#N/A</v>
      </c>
      <c r="EV3267" t="e">
        <v>#N/A</v>
      </c>
      <c r="EW3267" t="e">
        <v>#N/A</v>
      </c>
      <c r="EX3267" t="e">
        <v>#N/A</v>
      </c>
      <c r="EY3267" t="e">
        <v>#N/A</v>
      </c>
      <c r="EZ3267" t="e">
        <v>#N/A</v>
      </c>
      <c r="FA3267" t="e">
        <v>#N/A</v>
      </c>
      <c r="FB3267" t="e">
        <v>#N/A</v>
      </c>
      <c r="FC3267" t="e">
        <v>#N/A</v>
      </c>
      <c r="FD3267" t="e">
        <v>#N/A</v>
      </c>
      <c r="FE3267" t="e">
        <v>#N/A</v>
      </c>
      <c r="FF3267" t="e">
        <v>#N/A</v>
      </c>
      <c r="FG3267" t="e">
        <v>#N/A</v>
      </c>
      <c r="FH3267" t="e">
        <v>#N/A</v>
      </c>
      <c r="FI3267" t="e">
        <v>#N/A</v>
      </c>
      <c r="FJ3267" t="e">
        <v>#N/A</v>
      </c>
      <c r="FK3267" t="e">
        <v>#N/A</v>
      </c>
      <c r="FL3267" t="e">
        <v>#N/A</v>
      </c>
      <c r="FM3267" t="e">
        <v>#N/A</v>
      </c>
      <c r="FN3267" t="e">
        <v>#N/A</v>
      </c>
      <c r="FO3267" t="e">
        <v>#N/A</v>
      </c>
      <c r="FP3267" t="e">
        <v>#N/A</v>
      </c>
      <c r="FQ3267" t="e">
        <v>#N/A</v>
      </c>
      <c r="FR3267" t="e">
        <v>#N/A</v>
      </c>
      <c r="FS3267" t="e">
        <v>#N/A</v>
      </c>
      <c r="FT3267" t="e">
        <v>#N/A</v>
      </c>
      <c r="FU3267" t="e">
        <v>#N/A</v>
      </c>
      <c r="FV3267" t="e">
        <v>#N/A</v>
      </c>
      <c r="FW3267" t="e">
        <v>#N/A</v>
      </c>
      <c r="FX3267" t="e">
        <v>#N/A</v>
      </c>
      <c r="FY3267" t="e">
        <v>#N/A</v>
      </c>
      <c r="FZ3267" t="e">
        <v>#N/A</v>
      </c>
      <c r="GA3267" t="e">
        <v>#N/A</v>
      </c>
      <c r="GB3267" t="e">
        <v>#N/A</v>
      </c>
      <c r="GC3267" t="e">
        <v>#N/A</v>
      </c>
      <c r="GD3267" t="e">
        <v>#N/A</v>
      </c>
      <c r="GE3267" t="e">
        <v>#N/A</v>
      </c>
      <c r="GF3267" t="e">
        <v>#N/A</v>
      </c>
    </row>
    <row r="3268" spans="1:188" x14ac:dyDescent="0.2">
      <c r="A3268" t="s">
        <v>23578</v>
      </c>
      <c r="B3268" t="s">
        <v>23590</v>
      </c>
      <c r="C3268" t="s">
        <v>266</v>
      </c>
      <c r="D3268" t="s">
        <v>23579</v>
      </c>
      <c r="E3268" t="s">
        <v>269</v>
      </c>
      <c r="F3268" t="s">
        <v>193</v>
      </c>
      <c r="G3268" t="s">
        <v>194</v>
      </c>
      <c r="H3268" t="s">
        <v>23591</v>
      </c>
      <c r="I3268" t="s">
        <v>23592</v>
      </c>
      <c r="J3268" t="s">
        <v>23593</v>
      </c>
      <c r="K3268" t="s">
        <v>5191</v>
      </c>
      <c r="L3268" t="s">
        <v>199</v>
      </c>
      <c r="M3268" t="s">
        <v>199</v>
      </c>
      <c r="N3268" t="s">
        <v>199</v>
      </c>
      <c r="O3268" t="s">
        <v>199</v>
      </c>
      <c r="P3268">
        <v>26</v>
      </c>
      <c r="Q3268">
        <v>19</v>
      </c>
      <c r="R3268">
        <v>1</v>
      </c>
      <c r="S3268">
        <v>0</v>
      </c>
      <c r="T3268">
        <v>6</v>
      </c>
      <c r="U3268" t="s">
        <v>408</v>
      </c>
      <c r="V3268" t="s">
        <v>23584</v>
      </c>
      <c r="W3268" t="s">
        <v>23585</v>
      </c>
      <c r="X3268" t="s">
        <v>23586</v>
      </c>
      <c r="Y3268" t="s">
        <v>23587</v>
      </c>
      <c r="Z3268" t="s">
        <v>191</v>
      </c>
      <c r="AA3268" t="e">
        <v>#N/A</v>
      </c>
      <c r="AB3268" t="s">
        <v>23588</v>
      </c>
      <c r="AC3268" t="s">
        <v>861</v>
      </c>
      <c r="AD3268" t="s">
        <v>23589</v>
      </c>
      <c r="AE3268" t="s">
        <v>208</v>
      </c>
      <c r="AF3268" t="s">
        <v>208</v>
      </c>
      <c r="AG3268">
        <v>3</v>
      </c>
      <c r="AH3268">
        <v>2</v>
      </c>
      <c r="AI3268">
        <v>3</v>
      </c>
      <c r="AJ3268">
        <v>3</v>
      </c>
      <c r="AK3268">
        <v>4</v>
      </c>
      <c r="AL3268">
        <v>4</v>
      </c>
      <c r="AM3268">
        <v>0</v>
      </c>
      <c r="AN3268">
        <v>1</v>
      </c>
      <c r="AO3268">
        <v>0</v>
      </c>
      <c r="AP3268">
        <v>0</v>
      </c>
      <c r="AQ3268">
        <v>0</v>
      </c>
      <c r="AR3268">
        <v>0</v>
      </c>
      <c r="AS3268">
        <v>0</v>
      </c>
      <c r="AT3268">
        <v>0</v>
      </c>
      <c r="AU3268">
        <v>0</v>
      </c>
      <c r="AV3268">
        <v>0</v>
      </c>
      <c r="AW3268">
        <v>0</v>
      </c>
      <c r="AX3268">
        <v>0</v>
      </c>
      <c r="AY3268">
        <v>1</v>
      </c>
      <c r="AZ3268">
        <v>0</v>
      </c>
      <c r="BA3268">
        <v>0</v>
      </c>
      <c r="BB3268">
        <v>0</v>
      </c>
      <c r="BC3268">
        <v>4</v>
      </c>
      <c r="BD3268">
        <v>1</v>
      </c>
      <c r="BE3268" t="e">
        <v>#N/A</v>
      </c>
      <c r="BF3268" t="e">
        <v>#N/A</v>
      </c>
      <c r="BG3268" t="e">
        <v>#N/A</v>
      </c>
      <c r="BH3268">
        <v>24.086526886062</v>
      </c>
      <c r="BI3268">
        <v>24.1394055958176</v>
      </c>
      <c r="BJ3268">
        <v>21.8550236808222</v>
      </c>
      <c r="BK3268">
        <v>22.157345755602101</v>
      </c>
      <c r="BL3268" t="e">
        <v>#N/A</v>
      </c>
      <c r="BM3268" t="e">
        <v>#N/A</v>
      </c>
      <c r="BN3268" t="e">
        <v>#N/A</v>
      </c>
      <c r="BO3268" t="e">
        <v>#N/A</v>
      </c>
      <c r="BP3268">
        <v>22.601318684540502</v>
      </c>
      <c r="BQ3268">
        <v>21.241084381233101</v>
      </c>
      <c r="BR3268" t="e">
        <v>#N/A</v>
      </c>
      <c r="BS3268">
        <v>21.992358657114501</v>
      </c>
      <c r="BT3268" t="e">
        <v>#N/A</v>
      </c>
      <c r="BU3268" t="e">
        <v>#N/A</v>
      </c>
      <c r="BV3268">
        <v>21.7377457746753</v>
      </c>
      <c r="BW3268" t="e">
        <v>#N/A</v>
      </c>
      <c r="BX3268" t="e">
        <v>#N/A</v>
      </c>
      <c r="BY3268">
        <v>20.9404644310024</v>
      </c>
      <c r="BZ3268" t="e">
        <v>#N/A</v>
      </c>
      <c r="CA3268">
        <v>21.922830064434301</v>
      </c>
      <c r="CB3268">
        <v>21.435084803121001</v>
      </c>
      <c r="CC3268" t="e">
        <v>#N/A</v>
      </c>
      <c r="CD3268" t="e">
        <v>#N/A</v>
      </c>
      <c r="CE3268">
        <v>22.109665073556801</v>
      </c>
      <c r="CF3268">
        <v>23.761566528069999</v>
      </c>
      <c r="CG3268">
        <v>21.090553194378501</v>
      </c>
      <c r="CH3268">
        <v>22.7793340427991</v>
      </c>
      <c r="CI3268">
        <v>22.911271495593802</v>
      </c>
      <c r="CJ3268" t="e">
        <v>#N/A</v>
      </c>
      <c r="CK3268">
        <v>22.774461642616899</v>
      </c>
      <c r="CL3268">
        <v>23.6201397556732</v>
      </c>
      <c r="CM3268">
        <v>20.905723609474901</v>
      </c>
      <c r="CN3268" t="e">
        <v>#N/A</v>
      </c>
      <c r="CO3268" t="e">
        <v>#N/A</v>
      </c>
      <c r="CP3268" t="e">
        <v>#N/A</v>
      </c>
      <c r="CQ3268" t="e">
        <v>#N/A</v>
      </c>
      <c r="CR3268" t="e">
        <v>#N/A</v>
      </c>
      <c r="CS3268" t="e">
        <v>#N/A</v>
      </c>
      <c r="CT3268" t="e">
        <v>#N/A</v>
      </c>
      <c r="CU3268">
        <v>22.8060594688327</v>
      </c>
      <c r="CV3268" t="e">
        <v>#N/A</v>
      </c>
      <c r="CW3268" t="e">
        <v>#N/A</v>
      </c>
      <c r="CX3268" t="e">
        <v>#N/A</v>
      </c>
      <c r="CY3268" t="e">
        <v>#N/A</v>
      </c>
      <c r="CZ3268" t="e">
        <v>#N/A</v>
      </c>
      <c r="DA3268" t="e">
        <v>#N/A</v>
      </c>
      <c r="DB3268" t="e">
        <v>#N/A</v>
      </c>
      <c r="DC3268" t="e">
        <v>#N/A</v>
      </c>
      <c r="DD3268" t="e">
        <v>#N/A</v>
      </c>
      <c r="DE3268" t="e">
        <v>#N/A</v>
      </c>
      <c r="DF3268" t="e">
        <v>#N/A</v>
      </c>
      <c r="DG3268" t="e">
        <v>#N/A</v>
      </c>
      <c r="DH3268" t="e">
        <v>#N/A</v>
      </c>
      <c r="DI3268" t="e">
        <v>#N/A</v>
      </c>
      <c r="DJ3268" t="e">
        <v>#N/A</v>
      </c>
      <c r="DK3268" t="e">
        <v>#N/A</v>
      </c>
      <c r="DL3268" t="e">
        <v>#N/A</v>
      </c>
      <c r="DM3268" t="e">
        <v>#N/A</v>
      </c>
      <c r="DN3268" t="e">
        <v>#N/A</v>
      </c>
      <c r="DO3268" t="e">
        <v>#N/A</v>
      </c>
      <c r="DP3268" t="e">
        <v>#N/A</v>
      </c>
      <c r="DQ3268" t="e">
        <v>#N/A</v>
      </c>
      <c r="DR3268" t="e">
        <v>#N/A</v>
      </c>
      <c r="DS3268" t="e">
        <v>#N/A</v>
      </c>
      <c r="DT3268" t="e">
        <v>#N/A</v>
      </c>
      <c r="DU3268" t="e">
        <v>#N/A</v>
      </c>
      <c r="DV3268" t="e">
        <v>#N/A</v>
      </c>
      <c r="DW3268" t="e">
        <v>#N/A</v>
      </c>
      <c r="DX3268" t="e">
        <v>#N/A</v>
      </c>
      <c r="DY3268" t="e">
        <v>#N/A</v>
      </c>
      <c r="DZ3268" t="e">
        <v>#N/A</v>
      </c>
      <c r="EA3268" t="e">
        <v>#N/A</v>
      </c>
      <c r="EB3268" t="e">
        <v>#N/A</v>
      </c>
      <c r="EC3268" t="e">
        <v>#N/A</v>
      </c>
      <c r="ED3268" t="e">
        <v>#N/A</v>
      </c>
      <c r="EE3268" t="e">
        <v>#N/A</v>
      </c>
      <c r="EF3268" t="e">
        <v>#N/A</v>
      </c>
      <c r="EG3268" t="e">
        <v>#N/A</v>
      </c>
      <c r="EH3268" t="e">
        <v>#N/A</v>
      </c>
      <c r="EI3268" t="e">
        <v>#N/A</v>
      </c>
      <c r="EJ3268" t="e">
        <v>#N/A</v>
      </c>
      <c r="EK3268" t="e">
        <v>#N/A</v>
      </c>
      <c r="EL3268" t="e">
        <v>#N/A</v>
      </c>
      <c r="EM3268" t="e">
        <v>#N/A</v>
      </c>
      <c r="EN3268" t="e">
        <v>#N/A</v>
      </c>
      <c r="EO3268" t="e">
        <v>#N/A</v>
      </c>
      <c r="EP3268" t="e">
        <v>#N/A</v>
      </c>
      <c r="EQ3268" t="e">
        <v>#N/A</v>
      </c>
      <c r="ER3268" t="e">
        <v>#N/A</v>
      </c>
      <c r="ES3268" t="e">
        <v>#N/A</v>
      </c>
      <c r="ET3268" t="e">
        <v>#N/A</v>
      </c>
      <c r="EU3268" t="e">
        <v>#N/A</v>
      </c>
      <c r="EV3268" t="e">
        <v>#N/A</v>
      </c>
      <c r="EW3268" t="e">
        <v>#N/A</v>
      </c>
      <c r="EX3268" t="e">
        <v>#N/A</v>
      </c>
      <c r="EY3268" t="e">
        <v>#N/A</v>
      </c>
      <c r="EZ3268" t="e">
        <v>#N/A</v>
      </c>
      <c r="FA3268" t="e">
        <v>#N/A</v>
      </c>
      <c r="FB3268" t="e">
        <v>#N/A</v>
      </c>
      <c r="FC3268">
        <v>22.404863587905201</v>
      </c>
      <c r="FD3268" t="e">
        <v>#N/A</v>
      </c>
      <c r="FE3268" t="e">
        <v>#N/A</v>
      </c>
      <c r="FF3268" t="e">
        <v>#N/A</v>
      </c>
      <c r="FG3268" t="e">
        <v>#N/A</v>
      </c>
      <c r="FH3268" t="e">
        <v>#N/A</v>
      </c>
      <c r="FI3268" t="e">
        <v>#N/A</v>
      </c>
      <c r="FJ3268" t="e">
        <v>#N/A</v>
      </c>
      <c r="FK3268" t="e">
        <v>#N/A</v>
      </c>
      <c r="FL3268" t="e">
        <v>#N/A</v>
      </c>
      <c r="FM3268" t="e">
        <v>#N/A</v>
      </c>
      <c r="FN3268" t="e">
        <v>#N/A</v>
      </c>
      <c r="FO3268" t="e">
        <v>#N/A</v>
      </c>
      <c r="FP3268" t="e">
        <v>#N/A</v>
      </c>
      <c r="FQ3268" t="e">
        <v>#N/A</v>
      </c>
      <c r="FR3268" t="e">
        <v>#N/A</v>
      </c>
      <c r="FS3268" t="e">
        <v>#N/A</v>
      </c>
      <c r="FT3268" t="e">
        <v>#N/A</v>
      </c>
      <c r="FU3268" t="e">
        <v>#N/A</v>
      </c>
      <c r="FV3268" t="e">
        <v>#N/A</v>
      </c>
      <c r="FW3268" t="e">
        <v>#N/A</v>
      </c>
      <c r="FX3268">
        <v>21.876513115349098</v>
      </c>
      <c r="FY3268">
        <v>23.790502663492799</v>
      </c>
      <c r="FZ3268">
        <v>24.886210970395801</v>
      </c>
      <c r="GA3268">
        <v>22.7252465695606</v>
      </c>
      <c r="GB3268" t="e">
        <v>#N/A</v>
      </c>
      <c r="GC3268" t="e">
        <v>#N/A</v>
      </c>
      <c r="GD3268" t="e">
        <v>#N/A</v>
      </c>
      <c r="GE3268">
        <v>21.825654999247501</v>
      </c>
      <c r="GF3268" t="e">
        <v>#N/A</v>
      </c>
    </row>
    <row r="3269" spans="1:188" x14ac:dyDescent="0.2">
      <c r="A3269" t="s">
        <v>23578</v>
      </c>
      <c r="B3269" t="s">
        <v>23594</v>
      </c>
      <c r="C3269" t="s">
        <v>266</v>
      </c>
      <c r="D3269" t="s">
        <v>23579</v>
      </c>
      <c r="E3269" t="s">
        <v>269</v>
      </c>
      <c r="F3269" t="s">
        <v>193</v>
      </c>
      <c r="G3269" t="s">
        <v>194</v>
      </c>
      <c r="H3269" t="s">
        <v>23595</v>
      </c>
      <c r="I3269" t="s">
        <v>23596</v>
      </c>
      <c r="J3269" t="s">
        <v>23597</v>
      </c>
      <c r="K3269" t="s">
        <v>334</v>
      </c>
      <c r="L3269" t="s">
        <v>199</v>
      </c>
      <c r="M3269" t="s">
        <v>199</v>
      </c>
      <c r="N3269" t="s">
        <v>199</v>
      </c>
      <c r="O3269" t="s">
        <v>199</v>
      </c>
      <c r="P3269">
        <v>2</v>
      </c>
      <c r="Q3269">
        <v>2</v>
      </c>
      <c r="R3269">
        <v>0</v>
      </c>
      <c r="S3269">
        <v>0</v>
      </c>
      <c r="T3269">
        <v>0</v>
      </c>
      <c r="U3269" t="s">
        <v>408</v>
      </c>
      <c r="V3269" t="s">
        <v>23584</v>
      </c>
      <c r="W3269" t="s">
        <v>23585</v>
      </c>
      <c r="X3269" t="s">
        <v>23586</v>
      </c>
      <c r="Y3269" t="s">
        <v>23587</v>
      </c>
      <c r="Z3269" t="s">
        <v>191</v>
      </c>
      <c r="AA3269" t="e">
        <v>#N/A</v>
      </c>
      <c r="AB3269" t="s">
        <v>23588</v>
      </c>
      <c r="AC3269" t="s">
        <v>861</v>
      </c>
      <c r="AD3269" t="s">
        <v>23589</v>
      </c>
      <c r="AE3269" t="s">
        <v>208</v>
      </c>
      <c r="AF3269" t="s">
        <v>208</v>
      </c>
      <c r="AG3269">
        <v>0</v>
      </c>
      <c r="AH3269">
        <v>0</v>
      </c>
      <c r="AI3269">
        <v>0</v>
      </c>
      <c r="AJ3269">
        <v>1</v>
      </c>
      <c r="AK3269">
        <v>1</v>
      </c>
      <c r="AL3269">
        <v>0</v>
      </c>
      <c r="AM3269">
        <v>0</v>
      </c>
      <c r="AN3269">
        <v>0</v>
      </c>
      <c r="AO3269">
        <v>0</v>
      </c>
      <c r="AP3269">
        <v>0</v>
      </c>
      <c r="AQ3269">
        <v>0</v>
      </c>
      <c r="AR3269">
        <v>0</v>
      </c>
      <c r="AS3269">
        <v>0</v>
      </c>
      <c r="AT3269">
        <v>0</v>
      </c>
      <c r="AU3269">
        <v>0</v>
      </c>
      <c r="AV3269">
        <v>0</v>
      </c>
      <c r="AW3269">
        <v>0</v>
      </c>
      <c r="AX3269">
        <v>0</v>
      </c>
      <c r="AY3269">
        <v>0</v>
      </c>
      <c r="AZ3269">
        <v>0</v>
      </c>
      <c r="BA3269">
        <v>0</v>
      </c>
      <c r="BB3269">
        <v>0</v>
      </c>
      <c r="BC3269">
        <v>0</v>
      </c>
      <c r="BD3269">
        <v>0</v>
      </c>
      <c r="BE3269" t="e">
        <v>#N/A</v>
      </c>
      <c r="BF3269" t="e">
        <v>#N/A</v>
      </c>
      <c r="BG3269" t="e">
        <v>#N/A</v>
      </c>
      <c r="BH3269" t="e">
        <v>#N/A</v>
      </c>
      <c r="BI3269" t="e">
        <v>#N/A</v>
      </c>
      <c r="BJ3269" t="e">
        <v>#N/A</v>
      </c>
      <c r="BK3269" t="e">
        <v>#N/A</v>
      </c>
      <c r="BL3269" t="e">
        <v>#N/A</v>
      </c>
      <c r="BM3269" t="e">
        <v>#N/A</v>
      </c>
      <c r="BN3269" t="e">
        <v>#N/A</v>
      </c>
      <c r="BO3269" t="e">
        <v>#N/A</v>
      </c>
      <c r="BP3269" t="e">
        <v>#N/A</v>
      </c>
      <c r="BQ3269" t="e">
        <v>#N/A</v>
      </c>
      <c r="BR3269" t="e">
        <v>#N/A</v>
      </c>
      <c r="BS3269" t="e">
        <v>#N/A</v>
      </c>
      <c r="BT3269" t="e">
        <v>#N/A</v>
      </c>
      <c r="BU3269" t="e">
        <v>#N/A</v>
      </c>
      <c r="BV3269" t="e">
        <v>#N/A</v>
      </c>
      <c r="BW3269" t="e">
        <v>#N/A</v>
      </c>
      <c r="BX3269" t="e">
        <v>#N/A</v>
      </c>
      <c r="BY3269" t="e">
        <v>#N/A</v>
      </c>
      <c r="BZ3269" t="e">
        <v>#N/A</v>
      </c>
      <c r="CA3269">
        <v>20.6294855338571</v>
      </c>
      <c r="CB3269" t="e">
        <v>#N/A</v>
      </c>
      <c r="CC3269">
        <v>23.420465514061199</v>
      </c>
      <c r="CD3269" t="e">
        <v>#N/A</v>
      </c>
      <c r="CE3269" t="e">
        <v>#N/A</v>
      </c>
      <c r="CF3269" t="e">
        <v>#N/A</v>
      </c>
      <c r="CG3269" t="e">
        <v>#N/A</v>
      </c>
      <c r="CH3269" t="e">
        <v>#N/A</v>
      </c>
      <c r="CI3269" t="e">
        <v>#N/A</v>
      </c>
      <c r="CJ3269" t="e">
        <v>#N/A</v>
      </c>
      <c r="CK3269" t="e">
        <v>#N/A</v>
      </c>
      <c r="CL3269" t="e">
        <v>#N/A</v>
      </c>
      <c r="CM3269" t="e">
        <v>#N/A</v>
      </c>
      <c r="CN3269" t="e">
        <v>#N/A</v>
      </c>
      <c r="CO3269" t="e">
        <v>#N/A</v>
      </c>
      <c r="CP3269" t="e">
        <v>#N/A</v>
      </c>
      <c r="CQ3269" t="e">
        <v>#N/A</v>
      </c>
      <c r="CR3269" t="e">
        <v>#N/A</v>
      </c>
      <c r="CS3269" t="e">
        <v>#N/A</v>
      </c>
      <c r="CT3269" t="e">
        <v>#N/A</v>
      </c>
      <c r="CU3269" t="e">
        <v>#N/A</v>
      </c>
      <c r="CV3269" t="e">
        <v>#N/A</v>
      </c>
      <c r="CW3269" t="e">
        <v>#N/A</v>
      </c>
      <c r="CX3269" t="e">
        <v>#N/A</v>
      </c>
      <c r="CY3269" t="e">
        <v>#N/A</v>
      </c>
      <c r="CZ3269" t="e">
        <v>#N/A</v>
      </c>
      <c r="DA3269" t="e">
        <v>#N/A</v>
      </c>
      <c r="DB3269" t="e">
        <v>#N/A</v>
      </c>
      <c r="DC3269" t="e">
        <v>#N/A</v>
      </c>
      <c r="DD3269" t="e">
        <v>#N/A</v>
      </c>
      <c r="DE3269" t="e">
        <v>#N/A</v>
      </c>
      <c r="DF3269" t="e">
        <v>#N/A</v>
      </c>
      <c r="DG3269" t="e">
        <v>#N/A</v>
      </c>
      <c r="DH3269" t="e">
        <v>#N/A</v>
      </c>
      <c r="DI3269" t="e">
        <v>#N/A</v>
      </c>
      <c r="DJ3269" t="e">
        <v>#N/A</v>
      </c>
      <c r="DK3269" t="e">
        <v>#N/A</v>
      </c>
      <c r="DL3269" t="e">
        <v>#N/A</v>
      </c>
      <c r="DM3269" t="e">
        <v>#N/A</v>
      </c>
      <c r="DN3269" t="e">
        <v>#N/A</v>
      </c>
      <c r="DO3269" t="e">
        <v>#N/A</v>
      </c>
      <c r="DP3269" t="e">
        <v>#N/A</v>
      </c>
      <c r="DQ3269" t="e">
        <v>#N/A</v>
      </c>
      <c r="DR3269" t="e">
        <v>#N/A</v>
      </c>
      <c r="DS3269" t="e">
        <v>#N/A</v>
      </c>
      <c r="DT3269" t="e">
        <v>#N/A</v>
      </c>
      <c r="DU3269" t="e">
        <v>#N/A</v>
      </c>
      <c r="DV3269" t="e">
        <v>#N/A</v>
      </c>
      <c r="DW3269" t="e">
        <v>#N/A</v>
      </c>
      <c r="DX3269" t="e">
        <v>#N/A</v>
      </c>
      <c r="DY3269" t="e">
        <v>#N/A</v>
      </c>
      <c r="DZ3269" t="e">
        <v>#N/A</v>
      </c>
      <c r="EA3269" t="e">
        <v>#N/A</v>
      </c>
      <c r="EB3269" t="e">
        <v>#N/A</v>
      </c>
      <c r="EC3269" t="e">
        <v>#N/A</v>
      </c>
      <c r="ED3269" t="e">
        <v>#N/A</v>
      </c>
      <c r="EE3269" t="e">
        <v>#N/A</v>
      </c>
      <c r="EF3269" t="e">
        <v>#N/A</v>
      </c>
      <c r="EG3269" t="e">
        <v>#N/A</v>
      </c>
      <c r="EH3269" t="e">
        <v>#N/A</v>
      </c>
      <c r="EI3269" t="e">
        <v>#N/A</v>
      </c>
      <c r="EJ3269" t="e">
        <v>#N/A</v>
      </c>
      <c r="EK3269" t="e">
        <v>#N/A</v>
      </c>
      <c r="EL3269" t="e">
        <v>#N/A</v>
      </c>
      <c r="EM3269" t="e">
        <v>#N/A</v>
      </c>
      <c r="EN3269" t="e">
        <v>#N/A</v>
      </c>
      <c r="EO3269" t="e">
        <v>#N/A</v>
      </c>
      <c r="EP3269" t="e">
        <v>#N/A</v>
      </c>
      <c r="EQ3269" t="e">
        <v>#N/A</v>
      </c>
      <c r="ER3269" t="e">
        <v>#N/A</v>
      </c>
      <c r="ES3269" t="e">
        <v>#N/A</v>
      </c>
      <c r="ET3269" t="e">
        <v>#N/A</v>
      </c>
      <c r="EU3269" t="e">
        <v>#N/A</v>
      </c>
      <c r="EV3269" t="e">
        <v>#N/A</v>
      </c>
      <c r="EW3269" t="e">
        <v>#N/A</v>
      </c>
      <c r="EX3269" t="e">
        <v>#N/A</v>
      </c>
      <c r="EY3269" t="e">
        <v>#N/A</v>
      </c>
      <c r="EZ3269" t="e">
        <v>#N/A</v>
      </c>
      <c r="FA3269" t="e">
        <v>#N/A</v>
      </c>
      <c r="FB3269" t="e">
        <v>#N/A</v>
      </c>
      <c r="FC3269" t="e">
        <v>#N/A</v>
      </c>
      <c r="FD3269" t="e">
        <v>#N/A</v>
      </c>
      <c r="FE3269" t="e">
        <v>#N/A</v>
      </c>
      <c r="FF3269" t="e">
        <v>#N/A</v>
      </c>
      <c r="FG3269" t="e">
        <v>#N/A</v>
      </c>
      <c r="FH3269" t="e">
        <v>#N/A</v>
      </c>
      <c r="FI3269" t="e">
        <v>#N/A</v>
      </c>
      <c r="FJ3269" t="e">
        <v>#N/A</v>
      </c>
      <c r="FK3269" t="e">
        <v>#N/A</v>
      </c>
      <c r="FL3269" t="e">
        <v>#N/A</v>
      </c>
      <c r="FM3269" t="e">
        <v>#N/A</v>
      </c>
      <c r="FN3269" t="e">
        <v>#N/A</v>
      </c>
      <c r="FO3269" t="e">
        <v>#N/A</v>
      </c>
      <c r="FP3269" t="e">
        <v>#N/A</v>
      </c>
      <c r="FQ3269" t="e">
        <v>#N/A</v>
      </c>
      <c r="FR3269" t="e">
        <v>#N/A</v>
      </c>
      <c r="FS3269" t="e">
        <v>#N/A</v>
      </c>
      <c r="FT3269" t="e">
        <v>#N/A</v>
      </c>
      <c r="FU3269" t="e">
        <v>#N/A</v>
      </c>
      <c r="FV3269" t="e">
        <v>#N/A</v>
      </c>
      <c r="FW3269" t="e">
        <v>#N/A</v>
      </c>
      <c r="FX3269" t="e">
        <v>#N/A</v>
      </c>
      <c r="FY3269" t="e">
        <v>#N/A</v>
      </c>
      <c r="FZ3269" t="e">
        <v>#N/A</v>
      </c>
      <c r="GA3269" t="e">
        <v>#N/A</v>
      </c>
      <c r="GB3269" t="e">
        <v>#N/A</v>
      </c>
      <c r="GC3269" t="e">
        <v>#N/A</v>
      </c>
      <c r="GD3269" t="e">
        <v>#N/A</v>
      </c>
      <c r="GE3269" t="e">
        <v>#N/A</v>
      </c>
      <c r="GF3269" t="e">
        <v>#N/A</v>
      </c>
    </row>
    <row r="3270" spans="1:188" x14ac:dyDescent="0.2">
      <c r="A3270" t="s">
        <v>23598</v>
      </c>
      <c r="B3270" t="s">
        <v>23599</v>
      </c>
      <c r="C3270" t="s">
        <v>191</v>
      </c>
      <c r="D3270" t="s">
        <v>191</v>
      </c>
      <c r="E3270" t="s">
        <v>213</v>
      </c>
      <c r="F3270" t="s">
        <v>193</v>
      </c>
      <c r="G3270" t="s">
        <v>194</v>
      </c>
      <c r="H3270" t="s">
        <v>23600</v>
      </c>
      <c r="I3270" t="s">
        <v>23601</v>
      </c>
      <c r="J3270" t="s">
        <v>23602</v>
      </c>
      <c r="K3270" t="s">
        <v>198</v>
      </c>
      <c r="L3270" t="s">
        <v>199</v>
      </c>
      <c r="M3270" t="s">
        <v>199</v>
      </c>
      <c r="N3270" t="s">
        <v>199</v>
      </c>
      <c r="O3270" t="s">
        <v>199</v>
      </c>
      <c r="P3270">
        <v>19</v>
      </c>
      <c r="Q3270">
        <v>3</v>
      </c>
      <c r="R3270">
        <v>6</v>
      </c>
      <c r="S3270">
        <v>9</v>
      </c>
      <c r="T3270">
        <v>1</v>
      </c>
      <c r="U3270" t="s">
        <v>200</v>
      </c>
      <c r="V3270" t="s">
        <v>275</v>
      </c>
      <c r="W3270" t="s">
        <v>276</v>
      </c>
      <c r="X3270" t="s">
        <v>23603</v>
      </c>
      <c r="Y3270" t="s">
        <v>23604</v>
      </c>
      <c r="Z3270" t="s">
        <v>191</v>
      </c>
      <c r="AA3270" t="e">
        <v>#N/A</v>
      </c>
      <c r="AB3270" t="s">
        <v>10566</v>
      </c>
      <c r="AC3270" t="s">
        <v>21582</v>
      </c>
      <c r="AD3270" t="s">
        <v>23605</v>
      </c>
      <c r="AE3270" t="s">
        <v>264</v>
      </c>
      <c r="AF3270" t="s">
        <v>264</v>
      </c>
      <c r="AG3270">
        <v>1</v>
      </c>
      <c r="AH3270">
        <v>1</v>
      </c>
      <c r="AI3270">
        <v>1</v>
      </c>
      <c r="AJ3270">
        <v>0</v>
      </c>
      <c r="AK3270">
        <v>0</v>
      </c>
      <c r="AL3270">
        <v>0</v>
      </c>
      <c r="AM3270">
        <v>0</v>
      </c>
      <c r="AN3270">
        <v>0</v>
      </c>
      <c r="AO3270">
        <v>0</v>
      </c>
      <c r="AP3270">
        <v>2</v>
      </c>
      <c r="AQ3270">
        <v>0</v>
      </c>
      <c r="AR3270">
        <v>4</v>
      </c>
      <c r="AS3270">
        <v>1</v>
      </c>
      <c r="AT3270">
        <v>1</v>
      </c>
      <c r="AU3270">
        <v>0</v>
      </c>
      <c r="AV3270">
        <v>3</v>
      </c>
      <c r="AW3270">
        <v>2</v>
      </c>
      <c r="AX3270">
        <v>2</v>
      </c>
      <c r="AY3270">
        <v>0</v>
      </c>
      <c r="AZ3270">
        <v>0</v>
      </c>
      <c r="BA3270">
        <v>0</v>
      </c>
      <c r="BB3270">
        <v>0</v>
      </c>
      <c r="BC3270">
        <v>0</v>
      </c>
      <c r="BD3270">
        <v>1</v>
      </c>
      <c r="BE3270" t="e">
        <v>#N/A</v>
      </c>
      <c r="BF3270" t="e">
        <v>#N/A</v>
      </c>
      <c r="BG3270" t="e">
        <v>#N/A</v>
      </c>
      <c r="BH3270" t="e">
        <v>#N/A</v>
      </c>
      <c r="BI3270" t="e">
        <v>#N/A</v>
      </c>
      <c r="BJ3270">
        <v>22.3197353930838</v>
      </c>
      <c r="BK3270" t="e">
        <v>#N/A</v>
      </c>
      <c r="BL3270" t="e">
        <v>#N/A</v>
      </c>
      <c r="BM3270">
        <v>21.026838299824998</v>
      </c>
      <c r="BN3270" t="e">
        <v>#N/A</v>
      </c>
      <c r="BO3270" t="e">
        <v>#N/A</v>
      </c>
      <c r="BP3270" t="e">
        <v>#N/A</v>
      </c>
      <c r="BQ3270">
        <v>21.602021208265999</v>
      </c>
      <c r="BR3270" t="e">
        <v>#N/A</v>
      </c>
      <c r="BS3270" t="e">
        <v>#N/A</v>
      </c>
      <c r="BT3270" t="e">
        <v>#N/A</v>
      </c>
      <c r="BU3270" t="e">
        <v>#N/A</v>
      </c>
      <c r="BV3270" t="e">
        <v>#N/A</v>
      </c>
      <c r="BW3270" t="e">
        <v>#N/A</v>
      </c>
      <c r="BX3270" t="e">
        <v>#N/A</v>
      </c>
      <c r="BY3270" t="e">
        <v>#N/A</v>
      </c>
      <c r="BZ3270" t="e">
        <v>#N/A</v>
      </c>
      <c r="CA3270" t="e">
        <v>#N/A</v>
      </c>
      <c r="CB3270" t="e">
        <v>#N/A</v>
      </c>
      <c r="CC3270" t="e">
        <v>#N/A</v>
      </c>
      <c r="CD3270" t="e">
        <v>#N/A</v>
      </c>
      <c r="CE3270" t="e">
        <v>#N/A</v>
      </c>
      <c r="CF3270" t="e">
        <v>#N/A</v>
      </c>
      <c r="CG3270" t="e">
        <v>#N/A</v>
      </c>
      <c r="CH3270" t="e">
        <v>#N/A</v>
      </c>
      <c r="CI3270" t="e">
        <v>#N/A</v>
      </c>
      <c r="CJ3270" t="e">
        <v>#N/A</v>
      </c>
      <c r="CK3270" t="e">
        <v>#N/A</v>
      </c>
      <c r="CL3270" t="e">
        <v>#N/A</v>
      </c>
      <c r="CM3270" t="e">
        <v>#N/A</v>
      </c>
      <c r="CN3270" t="e">
        <v>#N/A</v>
      </c>
      <c r="CO3270" t="e">
        <v>#N/A</v>
      </c>
      <c r="CP3270" t="e">
        <v>#N/A</v>
      </c>
      <c r="CQ3270" t="e">
        <v>#N/A</v>
      </c>
      <c r="CR3270" t="e">
        <v>#N/A</v>
      </c>
      <c r="CS3270" t="e">
        <v>#N/A</v>
      </c>
      <c r="CT3270" t="e">
        <v>#N/A</v>
      </c>
      <c r="CU3270" t="e">
        <v>#N/A</v>
      </c>
      <c r="CV3270" t="e">
        <v>#N/A</v>
      </c>
      <c r="CW3270" t="e">
        <v>#N/A</v>
      </c>
      <c r="CX3270" t="e">
        <v>#N/A</v>
      </c>
      <c r="CY3270" t="e">
        <v>#N/A</v>
      </c>
      <c r="CZ3270" t="e">
        <v>#N/A</v>
      </c>
      <c r="DA3270" t="e">
        <v>#N/A</v>
      </c>
      <c r="DB3270" t="e">
        <v>#N/A</v>
      </c>
      <c r="DC3270" t="e">
        <v>#N/A</v>
      </c>
      <c r="DD3270" t="e">
        <v>#N/A</v>
      </c>
      <c r="DE3270">
        <v>21.488786272024399</v>
      </c>
      <c r="DF3270">
        <v>21.944106239230798</v>
      </c>
      <c r="DG3270" t="e">
        <v>#N/A</v>
      </c>
      <c r="DH3270" t="e">
        <v>#N/A</v>
      </c>
      <c r="DI3270" t="e">
        <v>#N/A</v>
      </c>
      <c r="DJ3270" t="e">
        <v>#N/A</v>
      </c>
      <c r="DK3270" t="e">
        <v>#N/A</v>
      </c>
      <c r="DL3270" t="e">
        <v>#N/A</v>
      </c>
      <c r="DM3270" t="e">
        <v>#N/A</v>
      </c>
      <c r="DN3270">
        <v>21.880006696898899</v>
      </c>
      <c r="DO3270">
        <v>21.385455034214299</v>
      </c>
      <c r="DP3270">
        <v>22.160133705701501</v>
      </c>
      <c r="DQ3270">
        <v>21.360952031619899</v>
      </c>
      <c r="DR3270" t="e">
        <v>#N/A</v>
      </c>
      <c r="DS3270" t="e">
        <v>#N/A</v>
      </c>
      <c r="DT3270" t="e">
        <v>#N/A</v>
      </c>
      <c r="DU3270" t="e">
        <v>#N/A</v>
      </c>
      <c r="DV3270" t="e">
        <v>#N/A</v>
      </c>
      <c r="DW3270">
        <v>21.496678338023699</v>
      </c>
      <c r="DX3270" t="e">
        <v>#N/A</v>
      </c>
      <c r="DY3270" t="e">
        <v>#N/A</v>
      </c>
      <c r="DZ3270" t="e">
        <v>#N/A</v>
      </c>
      <c r="EA3270">
        <v>21.4234678224433</v>
      </c>
      <c r="EB3270" t="e">
        <v>#N/A</v>
      </c>
      <c r="EC3270" t="e">
        <v>#N/A</v>
      </c>
      <c r="ED3270" t="e">
        <v>#N/A</v>
      </c>
      <c r="EE3270" t="e">
        <v>#N/A</v>
      </c>
      <c r="EF3270" t="e">
        <v>#N/A</v>
      </c>
      <c r="EG3270" t="e">
        <v>#N/A</v>
      </c>
      <c r="EH3270" t="e">
        <v>#N/A</v>
      </c>
      <c r="EI3270" t="e">
        <v>#N/A</v>
      </c>
      <c r="EJ3270" t="e">
        <v>#N/A</v>
      </c>
      <c r="EK3270" t="e">
        <v>#N/A</v>
      </c>
      <c r="EL3270" t="e">
        <v>#N/A</v>
      </c>
      <c r="EM3270">
        <v>21.850324253554799</v>
      </c>
      <c r="EN3270">
        <v>21.013287178972998</v>
      </c>
      <c r="EO3270" t="e">
        <v>#N/A</v>
      </c>
      <c r="EP3270">
        <v>20.713602942725402</v>
      </c>
      <c r="EQ3270" t="e">
        <v>#N/A</v>
      </c>
      <c r="ER3270" t="e">
        <v>#N/A</v>
      </c>
      <c r="ES3270" t="e">
        <v>#N/A</v>
      </c>
      <c r="ET3270">
        <v>20.231140730529798</v>
      </c>
      <c r="EU3270">
        <v>20.1233562678594</v>
      </c>
      <c r="EV3270" t="e">
        <v>#N/A</v>
      </c>
      <c r="EW3270" t="e">
        <v>#N/A</v>
      </c>
      <c r="EX3270" t="e">
        <v>#N/A</v>
      </c>
      <c r="EY3270">
        <v>22.009482008467</v>
      </c>
      <c r="EZ3270" t="e">
        <v>#N/A</v>
      </c>
      <c r="FA3270" t="e">
        <v>#N/A</v>
      </c>
      <c r="FB3270">
        <v>20.983832217796099</v>
      </c>
      <c r="FC3270" t="e">
        <v>#N/A</v>
      </c>
      <c r="FD3270" t="e">
        <v>#N/A</v>
      </c>
      <c r="FE3270" t="e">
        <v>#N/A</v>
      </c>
      <c r="FF3270" t="e">
        <v>#N/A</v>
      </c>
      <c r="FG3270" t="e">
        <v>#N/A</v>
      </c>
      <c r="FH3270" t="e">
        <v>#N/A</v>
      </c>
      <c r="FI3270" t="e">
        <v>#N/A</v>
      </c>
      <c r="FJ3270" t="e">
        <v>#N/A</v>
      </c>
      <c r="FK3270" t="e">
        <v>#N/A</v>
      </c>
      <c r="FL3270" t="e">
        <v>#N/A</v>
      </c>
      <c r="FM3270" t="e">
        <v>#N/A</v>
      </c>
      <c r="FN3270" t="e">
        <v>#N/A</v>
      </c>
      <c r="FO3270" t="e">
        <v>#N/A</v>
      </c>
      <c r="FP3270" t="e">
        <v>#N/A</v>
      </c>
      <c r="FQ3270" t="e">
        <v>#N/A</v>
      </c>
      <c r="FR3270" t="e">
        <v>#N/A</v>
      </c>
      <c r="FS3270" t="e">
        <v>#N/A</v>
      </c>
      <c r="FT3270" t="e">
        <v>#N/A</v>
      </c>
      <c r="FU3270" t="e">
        <v>#N/A</v>
      </c>
      <c r="FV3270" t="e">
        <v>#N/A</v>
      </c>
      <c r="FW3270" t="e">
        <v>#N/A</v>
      </c>
      <c r="FX3270" t="e">
        <v>#N/A</v>
      </c>
      <c r="FY3270" t="e">
        <v>#N/A</v>
      </c>
      <c r="FZ3270" t="e">
        <v>#N/A</v>
      </c>
      <c r="GA3270" t="e">
        <v>#N/A</v>
      </c>
      <c r="GB3270" t="e">
        <v>#N/A</v>
      </c>
      <c r="GC3270">
        <v>22.1466057614814</v>
      </c>
      <c r="GD3270" t="e">
        <v>#N/A</v>
      </c>
      <c r="GE3270" t="e">
        <v>#N/A</v>
      </c>
      <c r="GF3270" t="e">
        <v>#N/A</v>
      </c>
    </row>
    <row r="3271" spans="1:188" x14ac:dyDescent="0.2">
      <c r="A3271" t="s">
        <v>23598</v>
      </c>
      <c r="B3271" t="s">
        <v>23606</v>
      </c>
      <c r="C3271" t="s">
        <v>191</v>
      </c>
      <c r="D3271" t="s">
        <v>191</v>
      </c>
      <c r="E3271" t="s">
        <v>213</v>
      </c>
      <c r="F3271" t="s">
        <v>193</v>
      </c>
      <c r="G3271" t="s">
        <v>194</v>
      </c>
      <c r="H3271" t="s">
        <v>23607</v>
      </c>
      <c r="I3271" t="s">
        <v>23608</v>
      </c>
      <c r="J3271" t="s">
        <v>23609</v>
      </c>
      <c r="K3271" t="s">
        <v>198</v>
      </c>
      <c r="L3271" t="s">
        <v>199</v>
      </c>
      <c r="M3271" t="s">
        <v>199</v>
      </c>
      <c r="N3271" t="s">
        <v>199</v>
      </c>
      <c r="O3271" t="s">
        <v>199</v>
      </c>
      <c r="P3271">
        <v>20</v>
      </c>
      <c r="Q3271">
        <v>4</v>
      </c>
      <c r="R3271">
        <v>2</v>
      </c>
      <c r="S3271">
        <v>14</v>
      </c>
      <c r="T3271">
        <v>0</v>
      </c>
      <c r="U3271" t="s">
        <v>200</v>
      </c>
      <c r="V3271" t="s">
        <v>275</v>
      </c>
      <c r="W3271" t="s">
        <v>276</v>
      </c>
      <c r="X3271" t="s">
        <v>23603</v>
      </c>
      <c r="Y3271" t="s">
        <v>23604</v>
      </c>
      <c r="Z3271" t="s">
        <v>191</v>
      </c>
      <c r="AA3271" t="e">
        <v>#N/A</v>
      </c>
      <c r="AB3271" t="s">
        <v>10566</v>
      </c>
      <c r="AC3271" t="s">
        <v>21582</v>
      </c>
      <c r="AD3271" t="s">
        <v>23605</v>
      </c>
      <c r="AE3271" t="s">
        <v>264</v>
      </c>
      <c r="AF3271" t="s">
        <v>264</v>
      </c>
      <c r="AG3271">
        <v>0</v>
      </c>
      <c r="AH3271">
        <v>0</v>
      </c>
      <c r="AI3271">
        <v>2</v>
      </c>
      <c r="AJ3271">
        <v>2</v>
      </c>
      <c r="AK3271">
        <v>0</v>
      </c>
      <c r="AL3271">
        <v>0</v>
      </c>
      <c r="AM3271">
        <v>0</v>
      </c>
      <c r="AN3271">
        <v>0</v>
      </c>
      <c r="AO3271">
        <v>0</v>
      </c>
      <c r="AP3271">
        <v>1</v>
      </c>
      <c r="AQ3271">
        <v>1</v>
      </c>
      <c r="AR3271">
        <v>0</v>
      </c>
      <c r="AS3271">
        <v>0</v>
      </c>
      <c r="AT3271">
        <v>0</v>
      </c>
      <c r="AU3271">
        <v>3</v>
      </c>
      <c r="AV3271">
        <v>6</v>
      </c>
      <c r="AW3271">
        <v>2</v>
      </c>
      <c r="AX3271">
        <v>3</v>
      </c>
      <c r="AY3271">
        <v>0</v>
      </c>
      <c r="AZ3271">
        <v>0</v>
      </c>
      <c r="BA3271">
        <v>0</v>
      </c>
      <c r="BB3271">
        <v>0</v>
      </c>
      <c r="BC3271">
        <v>0</v>
      </c>
      <c r="BD3271">
        <v>0</v>
      </c>
      <c r="BE3271" t="e">
        <v>#N/A</v>
      </c>
      <c r="BF3271" t="e">
        <v>#N/A</v>
      </c>
      <c r="BG3271" t="e">
        <v>#N/A</v>
      </c>
      <c r="BH3271" t="e">
        <v>#N/A</v>
      </c>
      <c r="BI3271" t="e">
        <v>#N/A</v>
      </c>
      <c r="BJ3271" t="e">
        <v>#N/A</v>
      </c>
      <c r="BK3271" t="e">
        <v>#N/A</v>
      </c>
      <c r="BL3271" t="e">
        <v>#N/A</v>
      </c>
      <c r="BM3271" t="e">
        <v>#N/A</v>
      </c>
      <c r="BN3271" t="e">
        <v>#N/A</v>
      </c>
      <c r="BO3271" t="e">
        <v>#N/A</v>
      </c>
      <c r="BP3271" t="e">
        <v>#N/A</v>
      </c>
      <c r="BQ3271">
        <v>22.042269403290899</v>
      </c>
      <c r="BR3271" t="e">
        <v>#N/A</v>
      </c>
      <c r="BS3271">
        <v>22.8258257026698</v>
      </c>
      <c r="BT3271" t="e">
        <v>#N/A</v>
      </c>
      <c r="BU3271" t="e">
        <v>#N/A</v>
      </c>
      <c r="BV3271" t="e">
        <v>#N/A</v>
      </c>
      <c r="BW3271">
        <v>21.4629881002828</v>
      </c>
      <c r="BX3271" t="e">
        <v>#N/A</v>
      </c>
      <c r="BY3271" t="e">
        <v>#N/A</v>
      </c>
      <c r="BZ3271" t="e">
        <v>#N/A</v>
      </c>
      <c r="CA3271">
        <v>21.7749636269562</v>
      </c>
      <c r="CB3271" t="e">
        <v>#N/A</v>
      </c>
      <c r="CC3271" t="e">
        <v>#N/A</v>
      </c>
      <c r="CD3271" t="e">
        <v>#N/A</v>
      </c>
      <c r="CE3271" t="e">
        <v>#N/A</v>
      </c>
      <c r="CF3271" t="e">
        <v>#N/A</v>
      </c>
      <c r="CG3271" t="e">
        <v>#N/A</v>
      </c>
      <c r="CH3271" t="e">
        <v>#N/A</v>
      </c>
      <c r="CI3271" t="e">
        <v>#N/A</v>
      </c>
      <c r="CJ3271" t="e">
        <v>#N/A</v>
      </c>
      <c r="CK3271" t="e">
        <v>#N/A</v>
      </c>
      <c r="CL3271" t="e">
        <v>#N/A</v>
      </c>
      <c r="CM3271" t="e">
        <v>#N/A</v>
      </c>
      <c r="CN3271" t="e">
        <v>#N/A</v>
      </c>
      <c r="CO3271" t="e">
        <v>#N/A</v>
      </c>
      <c r="CP3271" t="e">
        <v>#N/A</v>
      </c>
      <c r="CQ3271" t="e">
        <v>#N/A</v>
      </c>
      <c r="CR3271" t="e">
        <v>#N/A</v>
      </c>
      <c r="CS3271" t="e">
        <v>#N/A</v>
      </c>
      <c r="CT3271" t="e">
        <v>#N/A</v>
      </c>
      <c r="CU3271" t="e">
        <v>#N/A</v>
      </c>
      <c r="CV3271" t="e">
        <v>#N/A</v>
      </c>
      <c r="CW3271" t="e">
        <v>#N/A</v>
      </c>
      <c r="CX3271" t="e">
        <v>#N/A</v>
      </c>
      <c r="CY3271" t="e">
        <v>#N/A</v>
      </c>
      <c r="CZ3271" t="e">
        <v>#N/A</v>
      </c>
      <c r="DA3271" t="e">
        <v>#N/A</v>
      </c>
      <c r="DB3271" t="e">
        <v>#N/A</v>
      </c>
      <c r="DC3271" t="e">
        <v>#N/A</v>
      </c>
      <c r="DD3271">
        <v>21.125860415422299</v>
      </c>
      <c r="DE3271" t="e">
        <v>#N/A</v>
      </c>
      <c r="DF3271" t="e">
        <v>#N/A</v>
      </c>
      <c r="DG3271" t="e">
        <v>#N/A</v>
      </c>
      <c r="DH3271" t="e">
        <v>#N/A</v>
      </c>
      <c r="DI3271" t="e">
        <v>#N/A</v>
      </c>
      <c r="DJ3271" t="e">
        <v>#N/A</v>
      </c>
      <c r="DK3271">
        <v>19.6353031040051</v>
      </c>
      <c r="DL3271" t="e">
        <v>#N/A</v>
      </c>
      <c r="DM3271" t="e">
        <v>#N/A</v>
      </c>
      <c r="DN3271" t="e">
        <v>#N/A</v>
      </c>
      <c r="DO3271" t="e">
        <v>#N/A</v>
      </c>
      <c r="DP3271" t="e">
        <v>#N/A</v>
      </c>
      <c r="DQ3271" t="e">
        <v>#N/A</v>
      </c>
      <c r="DR3271" t="e">
        <v>#N/A</v>
      </c>
      <c r="DS3271" t="e">
        <v>#N/A</v>
      </c>
      <c r="DT3271" t="e">
        <v>#N/A</v>
      </c>
      <c r="DU3271" t="e">
        <v>#N/A</v>
      </c>
      <c r="DV3271" t="e">
        <v>#N/A</v>
      </c>
      <c r="DW3271" t="e">
        <v>#N/A</v>
      </c>
      <c r="DX3271" t="e">
        <v>#N/A</v>
      </c>
      <c r="DY3271" t="e">
        <v>#N/A</v>
      </c>
      <c r="DZ3271" t="e">
        <v>#N/A</v>
      </c>
      <c r="EA3271" t="e">
        <v>#N/A</v>
      </c>
      <c r="EB3271" t="e">
        <v>#N/A</v>
      </c>
      <c r="EC3271" t="e">
        <v>#N/A</v>
      </c>
      <c r="ED3271" t="e">
        <v>#N/A</v>
      </c>
      <c r="EE3271" t="e">
        <v>#N/A</v>
      </c>
      <c r="EF3271" t="e">
        <v>#N/A</v>
      </c>
      <c r="EG3271">
        <v>21.743297768854902</v>
      </c>
      <c r="EH3271">
        <v>23.0568691281272</v>
      </c>
      <c r="EI3271">
        <v>21.2929483251453</v>
      </c>
      <c r="EJ3271" t="e">
        <v>#N/A</v>
      </c>
      <c r="EK3271">
        <v>22.152884628784999</v>
      </c>
      <c r="EL3271">
        <v>21.2003141920218</v>
      </c>
      <c r="EM3271">
        <v>21.147197135456</v>
      </c>
      <c r="EN3271">
        <v>20.710362069475501</v>
      </c>
      <c r="EO3271">
        <v>21.293875960191802</v>
      </c>
      <c r="EP3271">
        <v>20.215227714235901</v>
      </c>
      <c r="EQ3271" t="e">
        <v>#N/A</v>
      </c>
      <c r="ER3271" t="e">
        <v>#N/A</v>
      </c>
      <c r="ES3271" t="e">
        <v>#N/A</v>
      </c>
      <c r="ET3271">
        <v>20.3008739598875</v>
      </c>
      <c r="EU3271">
        <v>21.174683650414501</v>
      </c>
      <c r="EV3271" t="e">
        <v>#N/A</v>
      </c>
      <c r="EW3271">
        <v>20.86223449657</v>
      </c>
      <c r="EX3271" t="e">
        <v>#N/A</v>
      </c>
      <c r="EY3271">
        <v>21.812723623132001</v>
      </c>
      <c r="EZ3271">
        <v>20.318838789817502</v>
      </c>
      <c r="FA3271" t="e">
        <v>#N/A</v>
      </c>
      <c r="FB3271" t="e">
        <v>#N/A</v>
      </c>
      <c r="FC3271" t="e">
        <v>#N/A</v>
      </c>
      <c r="FD3271" t="e">
        <v>#N/A</v>
      </c>
      <c r="FE3271" t="e">
        <v>#N/A</v>
      </c>
      <c r="FF3271" t="e">
        <v>#N/A</v>
      </c>
      <c r="FG3271" t="e">
        <v>#N/A</v>
      </c>
      <c r="FH3271" t="e">
        <v>#N/A</v>
      </c>
      <c r="FI3271" t="e">
        <v>#N/A</v>
      </c>
      <c r="FJ3271" t="e">
        <v>#N/A</v>
      </c>
      <c r="FK3271" t="e">
        <v>#N/A</v>
      </c>
      <c r="FL3271" t="e">
        <v>#N/A</v>
      </c>
      <c r="FM3271" t="e">
        <v>#N/A</v>
      </c>
      <c r="FN3271" t="e">
        <v>#N/A</v>
      </c>
      <c r="FO3271" t="e">
        <v>#N/A</v>
      </c>
      <c r="FP3271" t="e">
        <v>#N/A</v>
      </c>
      <c r="FQ3271" t="e">
        <v>#N/A</v>
      </c>
      <c r="FR3271" t="e">
        <v>#N/A</v>
      </c>
      <c r="FS3271" t="e">
        <v>#N/A</v>
      </c>
      <c r="FT3271" t="e">
        <v>#N/A</v>
      </c>
      <c r="FU3271" t="e">
        <v>#N/A</v>
      </c>
      <c r="FV3271" t="e">
        <v>#N/A</v>
      </c>
      <c r="FW3271" t="e">
        <v>#N/A</v>
      </c>
      <c r="FX3271" t="e">
        <v>#N/A</v>
      </c>
      <c r="FY3271" t="e">
        <v>#N/A</v>
      </c>
      <c r="FZ3271" t="e">
        <v>#N/A</v>
      </c>
      <c r="GA3271" t="e">
        <v>#N/A</v>
      </c>
      <c r="GB3271" t="e">
        <v>#N/A</v>
      </c>
      <c r="GC3271" t="e">
        <v>#N/A</v>
      </c>
      <c r="GD3271" t="e">
        <v>#N/A</v>
      </c>
      <c r="GE3271" t="e">
        <v>#N/A</v>
      </c>
      <c r="GF3271" t="e">
        <v>#N/A</v>
      </c>
    </row>
    <row r="3272" spans="1:188" x14ac:dyDescent="0.2">
      <c r="A3272" t="s">
        <v>23610</v>
      </c>
      <c r="B3272" t="s">
        <v>23611</v>
      </c>
      <c r="C3272" t="s">
        <v>191</v>
      </c>
      <c r="D3272" t="s">
        <v>191</v>
      </c>
      <c r="E3272" t="s">
        <v>213</v>
      </c>
      <c r="F3272" t="s">
        <v>193</v>
      </c>
      <c r="G3272" t="s">
        <v>194</v>
      </c>
      <c r="H3272" t="s">
        <v>23612</v>
      </c>
      <c r="I3272" t="s">
        <v>23613</v>
      </c>
      <c r="J3272" t="s">
        <v>23614</v>
      </c>
      <c r="K3272" t="s">
        <v>198</v>
      </c>
      <c r="L3272" t="s">
        <v>199</v>
      </c>
      <c r="M3272" t="s">
        <v>199</v>
      </c>
      <c r="N3272" t="s">
        <v>199</v>
      </c>
      <c r="O3272" t="s">
        <v>199</v>
      </c>
      <c r="P3272">
        <v>4</v>
      </c>
      <c r="Q3272">
        <v>1</v>
      </c>
      <c r="R3272">
        <v>0</v>
      </c>
      <c r="S3272">
        <v>0</v>
      </c>
      <c r="T3272">
        <v>3</v>
      </c>
      <c r="U3272" t="s">
        <v>200</v>
      </c>
      <c r="V3272" t="s">
        <v>275</v>
      </c>
      <c r="W3272" t="s">
        <v>276</v>
      </c>
      <c r="X3272" t="s">
        <v>23615</v>
      </c>
      <c r="Y3272" t="s">
        <v>23616</v>
      </c>
      <c r="Z3272" t="s">
        <v>191</v>
      </c>
      <c r="AA3272" t="e">
        <v>#N/A</v>
      </c>
      <c r="AB3272" t="s">
        <v>2746</v>
      </c>
      <c r="AC3272" t="s">
        <v>415</v>
      </c>
      <c r="AD3272" t="s">
        <v>23617</v>
      </c>
      <c r="AE3272" t="s">
        <v>264</v>
      </c>
      <c r="AF3272" t="s">
        <v>264</v>
      </c>
      <c r="AG3272">
        <v>1</v>
      </c>
      <c r="AH3272">
        <v>0</v>
      </c>
      <c r="AI3272">
        <v>0</v>
      </c>
      <c r="AJ3272">
        <v>0</v>
      </c>
      <c r="AK3272">
        <v>0</v>
      </c>
      <c r="AL3272">
        <v>0</v>
      </c>
      <c r="AM3272">
        <v>0</v>
      </c>
      <c r="AN3272">
        <v>0</v>
      </c>
      <c r="AO3272">
        <v>0</v>
      </c>
      <c r="AP3272">
        <v>0</v>
      </c>
      <c r="AQ3272">
        <v>0</v>
      </c>
      <c r="AR3272">
        <v>0</v>
      </c>
      <c r="AS3272">
        <v>0</v>
      </c>
      <c r="AT3272">
        <v>0</v>
      </c>
      <c r="AU3272">
        <v>0</v>
      </c>
      <c r="AV3272">
        <v>0</v>
      </c>
      <c r="AW3272">
        <v>0</v>
      </c>
      <c r="AX3272">
        <v>0</v>
      </c>
      <c r="AY3272">
        <v>0</v>
      </c>
      <c r="AZ3272">
        <v>0</v>
      </c>
      <c r="BA3272">
        <v>0</v>
      </c>
      <c r="BB3272">
        <v>1</v>
      </c>
      <c r="BC3272">
        <v>1</v>
      </c>
      <c r="BD3272">
        <v>1</v>
      </c>
      <c r="BE3272" t="e">
        <v>#N/A</v>
      </c>
      <c r="BF3272" t="e">
        <v>#N/A</v>
      </c>
      <c r="BG3272" t="e">
        <v>#N/A</v>
      </c>
      <c r="BH3272" t="e">
        <v>#N/A</v>
      </c>
      <c r="BI3272">
        <v>22.360316509942798</v>
      </c>
      <c r="BJ3272" t="e">
        <v>#N/A</v>
      </c>
      <c r="BK3272" t="e">
        <v>#N/A</v>
      </c>
      <c r="BL3272" t="e">
        <v>#N/A</v>
      </c>
      <c r="BM3272" t="e">
        <v>#N/A</v>
      </c>
      <c r="BN3272" t="e">
        <v>#N/A</v>
      </c>
      <c r="BO3272" t="e">
        <v>#N/A</v>
      </c>
      <c r="BP3272" t="e">
        <v>#N/A</v>
      </c>
      <c r="BQ3272" t="e">
        <v>#N/A</v>
      </c>
      <c r="BR3272" t="e">
        <v>#N/A</v>
      </c>
      <c r="BS3272" t="e">
        <v>#N/A</v>
      </c>
      <c r="BT3272" t="e">
        <v>#N/A</v>
      </c>
      <c r="BU3272" t="e">
        <v>#N/A</v>
      </c>
      <c r="BV3272" t="e">
        <v>#N/A</v>
      </c>
      <c r="BW3272" t="e">
        <v>#N/A</v>
      </c>
      <c r="BX3272" t="e">
        <v>#N/A</v>
      </c>
      <c r="BY3272" t="e">
        <v>#N/A</v>
      </c>
      <c r="BZ3272" t="e">
        <v>#N/A</v>
      </c>
      <c r="CA3272" t="e">
        <v>#N/A</v>
      </c>
      <c r="CB3272" t="e">
        <v>#N/A</v>
      </c>
      <c r="CC3272" t="e">
        <v>#N/A</v>
      </c>
      <c r="CD3272" t="e">
        <v>#N/A</v>
      </c>
      <c r="CE3272" t="e">
        <v>#N/A</v>
      </c>
      <c r="CF3272" t="e">
        <v>#N/A</v>
      </c>
      <c r="CG3272" t="e">
        <v>#N/A</v>
      </c>
      <c r="CH3272" t="e">
        <v>#N/A</v>
      </c>
      <c r="CI3272" t="e">
        <v>#N/A</v>
      </c>
      <c r="CJ3272" t="e">
        <v>#N/A</v>
      </c>
      <c r="CK3272" t="e">
        <v>#N/A</v>
      </c>
      <c r="CL3272" t="e">
        <v>#N/A</v>
      </c>
      <c r="CM3272" t="e">
        <v>#N/A</v>
      </c>
      <c r="CN3272" t="e">
        <v>#N/A</v>
      </c>
      <c r="CO3272" t="e">
        <v>#N/A</v>
      </c>
      <c r="CP3272" t="e">
        <v>#N/A</v>
      </c>
      <c r="CQ3272" t="e">
        <v>#N/A</v>
      </c>
      <c r="CR3272" t="e">
        <v>#N/A</v>
      </c>
      <c r="CS3272" t="e">
        <v>#N/A</v>
      </c>
      <c r="CT3272" t="e">
        <v>#N/A</v>
      </c>
      <c r="CU3272" t="e">
        <v>#N/A</v>
      </c>
      <c r="CV3272" t="e">
        <v>#N/A</v>
      </c>
      <c r="CW3272" t="e">
        <v>#N/A</v>
      </c>
      <c r="CX3272" t="e">
        <v>#N/A</v>
      </c>
      <c r="CY3272" t="e">
        <v>#N/A</v>
      </c>
      <c r="CZ3272" t="e">
        <v>#N/A</v>
      </c>
      <c r="DA3272" t="e">
        <v>#N/A</v>
      </c>
      <c r="DB3272" t="e">
        <v>#N/A</v>
      </c>
      <c r="DC3272" t="e">
        <v>#N/A</v>
      </c>
      <c r="DD3272" t="e">
        <v>#N/A</v>
      </c>
      <c r="DE3272" t="e">
        <v>#N/A</v>
      </c>
      <c r="DF3272" t="e">
        <v>#N/A</v>
      </c>
      <c r="DG3272" t="e">
        <v>#N/A</v>
      </c>
      <c r="DH3272" t="e">
        <v>#N/A</v>
      </c>
      <c r="DI3272" t="e">
        <v>#N/A</v>
      </c>
      <c r="DJ3272" t="e">
        <v>#N/A</v>
      </c>
      <c r="DK3272" t="e">
        <v>#N/A</v>
      </c>
      <c r="DL3272" t="e">
        <v>#N/A</v>
      </c>
      <c r="DM3272" t="e">
        <v>#N/A</v>
      </c>
      <c r="DN3272" t="e">
        <v>#N/A</v>
      </c>
      <c r="DO3272" t="e">
        <v>#N/A</v>
      </c>
      <c r="DP3272" t="e">
        <v>#N/A</v>
      </c>
      <c r="DQ3272" t="e">
        <v>#N/A</v>
      </c>
      <c r="DR3272" t="e">
        <v>#N/A</v>
      </c>
      <c r="DS3272" t="e">
        <v>#N/A</v>
      </c>
      <c r="DT3272" t="e">
        <v>#N/A</v>
      </c>
      <c r="DU3272" t="e">
        <v>#N/A</v>
      </c>
      <c r="DV3272" t="e">
        <v>#N/A</v>
      </c>
      <c r="DW3272" t="e">
        <v>#N/A</v>
      </c>
      <c r="DX3272" t="e">
        <v>#N/A</v>
      </c>
      <c r="DY3272" t="e">
        <v>#N/A</v>
      </c>
      <c r="DZ3272" t="e">
        <v>#N/A</v>
      </c>
      <c r="EA3272" t="e">
        <v>#N/A</v>
      </c>
      <c r="EB3272" t="e">
        <v>#N/A</v>
      </c>
      <c r="EC3272" t="e">
        <v>#N/A</v>
      </c>
      <c r="ED3272" t="e">
        <v>#N/A</v>
      </c>
      <c r="EE3272" t="e">
        <v>#N/A</v>
      </c>
      <c r="EF3272" t="e">
        <v>#N/A</v>
      </c>
      <c r="EG3272" t="e">
        <v>#N/A</v>
      </c>
      <c r="EH3272" t="e">
        <v>#N/A</v>
      </c>
      <c r="EI3272" t="e">
        <v>#N/A</v>
      </c>
      <c r="EJ3272" t="e">
        <v>#N/A</v>
      </c>
      <c r="EK3272" t="e">
        <v>#N/A</v>
      </c>
      <c r="EL3272" t="e">
        <v>#N/A</v>
      </c>
      <c r="EM3272" t="e">
        <v>#N/A</v>
      </c>
      <c r="EN3272" t="e">
        <v>#N/A</v>
      </c>
      <c r="EO3272" t="e">
        <v>#N/A</v>
      </c>
      <c r="EP3272" t="e">
        <v>#N/A</v>
      </c>
      <c r="EQ3272" t="e">
        <v>#N/A</v>
      </c>
      <c r="ER3272" t="e">
        <v>#N/A</v>
      </c>
      <c r="ES3272" t="e">
        <v>#N/A</v>
      </c>
      <c r="ET3272" t="e">
        <v>#N/A</v>
      </c>
      <c r="EU3272" t="e">
        <v>#N/A</v>
      </c>
      <c r="EV3272" t="e">
        <v>#N/A</v>
      </c>
      <c r="EW3272" t="e">
        <v>#N/A</v>
      </c>
      <c r="EX3272" t="e">
        <v>#N/A</v>
      </c>
      <c r="EY3272" t="e">
        <v>#N/A</v>
      </c>
      <c r="EZ3272" t="e">
        <v>#N/A</v>
      </c>
      <c r="FA3272" t="e">
        <v>#N/A</v>
      </c>
      <c r="FB3272" t="e">
        <v>#N/A</v>
      </c>
      <c r="FC3272" t="e">
        <v>#N/A</v>
      </c>
      <c r="FD3272" t="e">
        <v>#N/A</v>
      </c>
      <c r="FE3272" t="e">
        <v>#N/A</v>
      </c>
      <c r="FF3272" t="e">
        <v>#N/A</v>
      </c>
      <c r="FG3272" t="e">
        <v>#N/A</v>
      </c>
      <c r="FH3272" t="e">
        <v>#N/A</v>
      </c>
      <c r="FI3272" t="e">
        <v>#N/A</v>
      </c>
      <c r="FJ3272" t="e">
        <v>#N/A</v>
      </c>
      <c r="FK3272" t="e">
        <v>#N/A</v>
      </c>
      <c r="FL3272" t="e">
        <v>#N/A</v>
      </c>
      <c r="FM3272" t="e">
        <v>#N/A</v>
      </c>
      <c r="FN3272" t="e">
        <v>#N/A</v>
      </c>
      <c r="FO3272" t="e">
        <v>#N/A</v>
      </c>
      <c r="FP3272" t="e">
        <v>#N/A</v>
      </c>
      <c r="FQ3272" t="e">
        <v>#N/A</v>
      </c>
      <c r="FR3272" t="e">
        <v>#N/A</v>
      </c>
      <c r="FS3272" t="e">
        <v>#N/A</v>
      </c>
      <c r="FT3272" t="e">
        <v>#N/A</v>
      </c>
      <c r="FU3272" t="e">
        <v>#N/A</v>
      </c>
      <c r="FV3272">
        <v>22.009191787841299</v>
      </c>
      <c r="FW3272" t="e">
        <v>#N/A</v>
      </c>
      <c r="FX3272" t="e">
        <v>#N/A</v>
      </c>
      <c r="FY3272" t="e">
        <v>#N/A</v>
      </c>
      <c r="FZ3272">
        <v>22.895750768505501</v>
      </c>
      <c r="GA3272" t="e">
        <v>#N/A</v>
      </c>
      <c r="GB3272" t="e">
        <v>#N/A</v>
      </c>
      <c r="GC3272" t="e">
        <v>#N/A</v>
      </c>
      <c r="GD3272" t="e">
        <v>#N/A</v>
      </c>
      <c r="GE3272">
        <v>22.21310837867</v>
      </c>
      <c r="GF3272" t="e">
        <v>#N/A</v>
      </c>
    </row>
    <row r="3273" spans="1:188" x14ac:dyDescent="0.2">
      <c r="A3273" t="s">
        <v>23618</v>
      </c>
      <c r="B3273" t="s">
        <v>23619</v>
      </c>
      <c r="C3273" t="s">
        <v>191</v>
      </c>
      <c r="D3273" t="s">
        <v>191</v>
      </c>
      <c r="E3273" t="s">
        <v>213</v>
      </c>
      <c r="F3273" t="s">
        <v>193</v>
      </c>
      <c r="G3273" t="s">
        <v>194</v>
      </c>
      <c r="H3273" t="s">
        <v>23620</v>
      </c>
      <c r="I3273" t="s">
        <v>23621</v>
      </c>
      <c r="J3273" t="s">
        <v>23622</v>
      </c>
      <c r="K3273" t="s">
        <v>198</v>
      </c>
      <c r="L3273" t="s">
        <v>474</v>
      </c>
      <c r="M3273" t="s">
        <v>474</v>
      </c>
      <c r="N3273" t="s">
        <v>239</v>
      </c>
      <c r="O3273" t="s">
        <v>309</v>
      </c>
      <c r="P3273">
        <v>91</v>
      </c>
      <c r="Q3273">
        <v>28</v>
      </c>
      <c r="R3273">
        <v>20</v>
      </c>
      <c r="S3273">
        <v>28</v>
      </c>
      <c r="T3273">
        <v>15</v>
      </c>
      <c r="U3273" t="s">
        <v>522</v>
      </c>
      <c r="V3273" t="s">
        <v>23623</v>
      </c>
      <c r="W3273" t="s">
        <v>23624</v>
      </c>
      <c r="X3273" t="s">
        <v>23625</v>
      </c>
      <c r="Y3273" t="s">
        <v>23626</v>
      </c>
      <c r="Z3273" t="s">
        <v>191</v>
      </c>
      <c r="AA3273" t="e">
        <v>#N/A</v>
      </c>
      <c r="AB3273" t="s">
        <v>23627</v>
      </c>
      <c r="AC3273" t="s">
        <v>957</v>
      </c>
      <c r="AD3273" t="s">
        <v>23628</v>
      </c>
      <c r="AE3273" t="s">
        <v>208</v>
      </c>
      <c r="AF3273" t="s">
        <v>208</v>
      </c>
      <c r="AG3273">
        <v>4</v>
      </c>
      <c r="AH3273">
        <v>5</v>
      </c>
      <c r="AI3273">
        <v>5</v>
      </c>
      <c r="AJ3273">
        <v>5</v>
      </c>
      <c r="AK3273">
        <v>5</v>
      </c>
      <c r="AL3273">
        <v>4</v>
      </c>
      <c r="AM3273">
        <v>2</v>
      </c>
      <c r="AN3273">
        <v>3</v>
      </c>
      <c r="AO3273">
        <v>3</v>
      </c>
      <c r="AP3273">
        <v>4</v>
      </c>
      <c r="AQ3273">
        <v>4</v>
      </c>
      <c r="AR3273">
        <v>4</v>
      </c>
      <c r="AS3273">
        <v>4</v>
      </c>
      <c r="AT3273">
        <v>3</v>
      </c>
      <c r="AU3273">
        <v>6</v>
      </c>
      <c r="AV3273">
        <v>4</v>
      </c>
      <c r="AW3273">
        <v>5</v>
      </c>
      <c r="AX3273">
        <v>6</v>
      </c>
      <c r="AY3273">
        <v>3</v>
      </c>
      <c r="AZ3273">
        <v>1</v>
      </c>
      <c r="BA3273">
        <v>2</v>
      </c>
      <c r="BB3273">
        <v>3</v>
      </c>
      <c r="BC3273">
        <v>3</v>
      </c>
      <c r="BD3273">
        <v>3</v>
      </c>
      <c r="BE3273">
        <v>24.6366754077624</v>
      </c>
      <c r="BF3273" t="e">
        <v>#N/A</v>
      </c>
      <c r="BG3273">
        <v>25.525740912736701</v>
      </c>
      <c r="BH3273">
        <v>25.317176459844099</v>
      </c>
      <c r="BI3273" t="e">
        <v>#N/A</v>
      </c>
      <c r="BJ3273">
        <v>24.721933186798399</v>
      </c>
      <c r="BK3273">
        <v>25.459662075768001</v>
      </c>
      <c r="BL3273">
        <v>25.230195904925399</v>
      </c>
      <c r="BM3273">
        <v>25.7165762504215</v>
      </c>
      <c r="BN3273" t="e">
        <v>#N/A</v>
      </c>
      <c r="BO3273">
        <v>24.763928718979599</v>
      </c>
      <c r="BP3273">
        <v>24.747865431043198</v>
      </c>
      <c r="BQ3273">
        <v>25.3231768108643</v>
      </c>
      <c r="BR3273">
        <v>24.9696022421255</v>
      </c>
      <c r="BS3273" t="e">
        <v>#N/A</v>
      </c>
      <c r="BT3273">
        <v>24.6533399608312</v>
      </c>
      <c r="BU3273">
        <v>25.050469011352099</v>
      </c>
      <c r="BV3273">
        <v>25.217944376301801</v>
      </c>
      <c r="BW3273">
        <v>25.009233942973701</v>
      </c>
      <c r="BX3273">
        <v>24.769217376196298</v>
      </c>
      <c r="BY3273" t="e">
        <v>#N/A</v>
      </c>
      <c r="BZ3273">
        <v>25.024137961173398</v>
      </c>
      <c r="CA3273">
        <v>25.0392564534956</v>
      </c>
      <c r="CB3273">
        <v>24.211866110353402</v>
      </c>
      <c r="CC3273">
        <v>25.163958525871401</v>
      </c>
      <c r="CD3273">
        <v>24.672895506337099</v>
      </c>
      <c r="CE3273">
        <v>24.4593101378833</v>
      </c>
      <c r="CF3273" t="e">
        <v>#N/A</v>
      </c>
      <c r="CG3273">
        <v>25.402359039085201</v>
      </c>
      <c r="CH3273">
        <v>25.076191810665399</v>
      </c>
      <c r="CI3273">
        <v>25.3692214959575</v>
      </c>
      <c r="CJ3273" t="e">
        <v>#N/A</v>
      </c>
      <c r="CK3273">
        <v>24.795912632915702</v>
      </c>
      <c r="CL3273">
        <v>25.984862469626002</v>
      </c>
      <c r="CM3273" t="e">
        <v>#N/A</v>
      </c>
      <c r="CN3273">
        <v>25.023050937667001</v>
      </c>
      <c r="CO3273">
        <v>24.9554445168699</v>
      </c>
      <c r="CP3273" t="e">
        <v>#N/A</v>
      </c>
      <c r="CQ3273" t="e">
        <v>#N/A</v>
      </c>
      <c r="CR3273" t="e">
        <v>#N/A</v>
      </c>
      <c r="CS3273">
        <v>25.340804276291401</v>
      </c>
      <c r="CT3273">
        <v>26.310790913545901</v>
      </c>
      <c r="CU3273" t="e">
        <v>#N/A</v>
      </c>
      <c r="CV3273">
        <v>25.7330376919911</v>
      </c>
      <c r="CW3273">
        <v>25.617746953216098</v>
      </c>
      <c r="CX3273" t="e">
        <v>#N/A</v>
      </c>
      <c r="CY3273" t="e">
        <v>#N/A</v>
      </c>
      <c r="CZ3273" t="e">
        <v>#N/A</v>
      </c>
      <c r="DA3273">
        <v>25.058757848679502</v>
      </c>
      <c r="DB3273">
        <v>24.978054094097399</v>
      </c>
      <c r="DC3273">
        <v>25.710594554260801</v>
      </c>
      <c r="DD3273">
        <v>24.650994799018001</v>
      </c>
      <c r="DE3273">
        <v>24.4079505233627</v>
      </c>
      <c r="DF3273" t="e">
        <v>#N/A</v>
      </c>
      <c r="DG3273">
        <v>25.089341306237699</v>
      </c>
      <c r="DH3273">
        <v>24.826960289615801</v>
      </c>
      <c r="DI3273">
        <v>24.901840473689202</v>
      </c>
      <c r="DJ3273" t="e">
        <v>#N/A</v>
      </c>
      <c r="DK3273">
        <v>24.756550412223099</v>
      </c>
      <c r="DL3273">
        <v>25.614886465721401</v>
      </c>
      <c r="DM3273">
        <v>25.710967259617799</v>
      </c>
      <c r="DN3273">
        <v>24.976227872932501</v>
      </c>
      <c r="DO3273">
        <v>24.8334966585027</v>
      </c>
      <c r="DP3273">
        <v>25.088361092009801</v>
      </c>
      <c r="DQ3273" t="e">
        <v>#N/A</v>
      </c>
      <c r="DR3273">
        <v>25.671315065262501</v>
      </c>
      <c r="DS3273">
        <v>25.257494448846799</v>
      </c>
      <c r="DT3273" t="e">
        <v>#N/A</v>
      </c>
      <c r="DU3273">
        <v>25.4031325803379</v>
      </c>
      <c r="DV3273">
        <v>26.064073370214999</v>
      </c>
      <c r="DW3273" t="e">
        <v>#N/A</v>
      </c>
      <c r="DX3273">
        <v>25.416985935364899</v>
      </c>
      <c r="DY3273">
        <v>24.1298789075908</v>
      </c>
      <c r="DZ3273" t="e">
        <v>#N/A</v>
      </c>
      <c r="EA3273">
        <v>25.440019816331201</v>
      </c>
      <c r="EB3273">
        <v>25.5324545451452</v>
      </c>
      <c r="EC3273" t="e">
        <v>#N/A</v>
      </c>
      <c r="ED3273" t="e">
        <v>#N/A</v>
      </c>
      <c r="EE3273">
        <v>24.865238274202401</v>
      </c>
      <c r="EF3273">
        <v>25.096147479568401</v>
      </c>
      <c r="EG3273">
        <v>25.355362381427</v>
      </c>
      <c r="EH3273">
        <v>26.166516117645401</v>
      </c>
      <c r="EI3273">
        <v>25.461579647150199</v>
      </c>
      <c r="EJ3273">
        <v>24.8703299126256</v>
      </c>
      <c r="EK3273">
        <v>25.027986268102701</v>
      </c>
      <c r="EL3273" t="e">
        <v>#N/A</v>
      </c>
      <c r="EM3273">
        <v>25.288213230377099</v>
      </c>
      <c r="EN3273" t="e">
        <v>#N/A</v>
      </c>
      <c r="EO3273">
        <v>25.354483918265</v>
      </c>
      <c r="EP3273">
        <v>24.994762718083798</v>
      </c>
      <c r="EQ3273" t="e">
        <v>#N/A</v>
      </c>
      <c r="ER3273">
        <v>25.430019530742701</v>
      </c>
      <c r="ES3273">
        <v>25.276307072221499</v>
      </c>
      <c r="ET3273">
        <v>25.682997152197299</v>
      </c>
      <c r="EU3273">
        <v>25.912888162599099</v>
      </c>
      <c r="EV3273">
        <v>24.843796945631599</v>
      </c>
      <c r="EW3273">
        <v>25.1818118104433</v>
      </c>
      <c r="EX3273">
        <v>24.532917106036201</v>
      </c>
      <c r="EY3273">
        <v>25.833346566167599</v>
      </c>
      <c r="EZ3273">
        <v>25.657116458728101</v>
      </c>
      <c r="FA3273">
        <v>26.043796486309301</v>
      </c>
      <c r="FB3273">
        <v>25.142514113830099</v>
      </c>
      <c r="FC3273">
        <v>24.343247929254701</v>
      </c>
      <c r="FD3273" t="e">
        <v>#N/A</v>
      </c>
      <c r="FE3273">
        <v>25.597617348511601</v>
      </c>
      <c r="FF3273" t="e">
        <v>#N/A</v>
      </c>
      <c r="FG3273">
        <v>25.9549636303257</v>
      </c>
      <c r="FH3273" t="e">
        <v>#N/A</v>
      </c>
      <c r="FI3273" t="e">
        <v>#N/A</v>
      </c>
      <c r="FJ3273">
        <v>25.4177498651805</v>
      </c>
      <c r="FK3273" t="e">
        <v>#N/A</v>
      </c>
      <c r="FL3273" t="e">
        <v>#N/A</v>
      </c>
      <c r="FM3273" t="e">
        <v>#N/A</v>
      </c>
      <c r="FN3273" t="e">
        <v>#N/A</v>
      </c>
      <c r="FO3273" t="e">
        <v>#N/A</v>
      </c>
      <c r="FP3273">
        <v>25.121448811110199</v>
      </c>
      <c r="FQ3273">
        <v>26.106544944351501</v>
      </c>
      <c r="FR3273">
        <v>25.436295322466702</v>
      </c>
      <c r="FS3273" t="e">
        <v>#N/A</v>
      </c>
      <c r="FT3273">
        <v>25.514610643909698</v>
      </c>
      <c r="FU3273" t="e">
        <v>#N/A</v>
      </c>
      <c r="FV3273">
        <v>25.559368849068701</v>
      </c>
      <c r="FW3273" t="e">
        <v>#N/A</v>
      </c>
      <c r="FX3273" t="e">
        <v>#N/A</v>
      </c>
      <c r="FY3273">
        <v>25.683057235830098</v>
      </c>
      <c r="FZ3273">
        <v>25.711361383457</v>
      </c>
      <c r="GA3273">
        <v>25.741097213424599</v>
      </c>
      <c r="GB3273">
        <v>24.689309326367599</v>
      </c>
      <c r="GC3273" t="e">
        <v>#N/A</v>
      </c>
      <c r="GD3273">
        <v>25.602633702039402</v>
      </c>
      <c r="GE3273">
        <v>25.164698334936698</v>
      </c>
      <c r="GF3273" t="e">
        <v>#N/A</v>
      </c>
    </row>
    <row r="3274" spans="1:188" x14ac:dyDescent="0.2">
      <c r="A3274" t="s">
        <v>23629</v>
      </c>
      <c r="B3274" t="s">
        <v>23630</v>
      </c>
      <c r="C3274" t="s">
        <v>191</v>
      </c>
      <c r="D3274" t="s">
        <v>191</v>
      </c>
      <c r="E3274" t="s">
        <v>213</v>
      </c>
      <c r="F3274" t="s">
        <v>193</v>
      </c>
      <c r="G3274" t="s">
        <v>194</v>
      </c>
      <c r="H3274" t="s">
        <v>23631</v>
      </c>
      <c r="I3274" t="s">
        <v>23632</v>
      </c>
      <c r="J3274" t="s">
        <v>23633</v>
      </c>
      <c r="K3274" t="s">
        <v>198</v>
      </c>
      <c r="L3274" t="s">
        <v>199</v>
      </c>
      <c r="M3274" t="s">
        <v>199</v>
      </c>
      <c r="N3274" t="s">
        <v>199</v>
      </c>
      <c r="O3274" t="s">
        <v>199</v>
      </c>
      <c r="P3274">
        <v>1</v>
      </c>
      <c r="Q3274">
        <v>1</v>
      </c>
      <c r="R3274">
        <v>0</v>
      </c>
      <c r="S3274">
        <v>0</v>
      </c>
      <c r="T3274">
        <v>0</v>
      </c>
      <c r="U3274" t="s">
        <v>200</v>
      </c>
      <c r="V3274" t="s">
        <v>275</v>
      </c>
      <c r="W3274" t="s">
        <v>276</v>
      </c>
      <c r="X3274" t="s">
        <v>23634</v>
      </c>
      <c r="Y3274" t="s">
        <v>23635</v>
      </c>
      <c r="Z3274" t="s">
        <v>191</v>
      </c>
      <c r="AA3274" t="e">
        <v>#N/A</v>
      </c>
      <c r="AB3274" t="s">
        <v>246</v>
      </c>
      <c r="AC3274" t="s">
        <v>484</v>
      </c>
      <c r="AD3274" t="s">
        <v>23636</v>
      </c>
      <c r="AE3274" t="s">
        <v>208</v>
      </c>
      <c r="AF3274" t="s">
        <v>208</v>
      </c>
      <c r="AG3274">
        <v>0</v>
      </c>
      <c r="AH3274">
        <v>0</v>
      </c>
      <c r="AI3274">
        <v>0</v>
      </c>
      <c r="AJ3274">
        <v>0</v>
      </c>
      <c r="AK3274">
        <v>1</v>
      </c>
      <c r="AL3274">
        <v>0</v>
      </c>
      <c r="AM3274">
        <v>0</v>
      </c>
      <c r="AN3274">
        <v>0</v>
      </c>
      <c r="AO3274">
        <v>0</v>
      </c>
      <c r="AP3274">
        <v>0</v>
      </c>
      <c r="AQ3274">
        <v>0</v>
      </c>
      <c r="AR3274">
        <v>0</v>
      </c>
      <c r="AS3274">
        <v>0</v>
      </c>
      <c r="AT3274">
        <v>0</v>
      </c>
      <c r="AU3274">
        <v>0</v>
      </c>
      <c r="AV3274">
        <v>0</v>
      </c>
      <c r="AW3274">
        <v>0</v>
      </c>
      <c r="AX3274">
        <v>0</v>
      </c>
      <c r="AY3274">
        <v>0</v>
      </c>
      <c r="AZ3274">
        <v>0</v>
      </c>
      <c r="BA3274">
        <v>0</v>
      </c>
      <c r="BB3274">
        <v>0</v>
      </c>
      <c r="BC3274">
        <v>0</v>
      </c>
      <c r="BD3274">
        <v>0</v>
      </c>
      <c r="BE3274" t="e">
        <v>#N/A</v>
      </c>
      <c r="BF3274" t="e">
        <v>#N/A</v>
      </c>
      <c r="BG3274" t="e">
        <v>#N/A</v>
      </c>
      <c r="BH3274" t="e">
        <v>#N/A</v>
      </c>
      <c r="BI3274" t="e">
        <v>#N/A</v>
      </c>
      <c r="BJ3274" t="e">
        <v>#N/A</v>
      </c>
      <c r="BK3274" t="e">
        <v>#N/A</v>
      </c>
      <c r="BL3274" t="e">
        <v>#N/A</v>
      </c>
      <c r="BM3274" t="e">
        <v>#N/A</v>
      </c>
      <c r="BN3274" t="e">
        <v>#N/A</v>
      </c>
      <c r="BO3274" t="e">
        <v>#N/A</v>
      </c>
      <c r="BP3274" t="e">
        <v>#N/A</v>
      </c>
      <c r="BQ3274" t="e">
        <v>#N/A</v>
      </c>
      <c r="BR3274" t="e">
        <v>#N/A</v>
      </c>
      <c r="BS3274" t="e">
        <v>#N/A</v>
      </c>
      <c r="BT3274" t="e">
        <v>#N/A</v>
      </c>
      <c r="BU3274" t="e">
        <v>#N/A</v>
      </c>
      <c r="BV3274" t="e">
        <v>#N/A</v>
      </c>
      <c r="BW3274" t="e">
        <v>#N/A</v>
      </c>
      <c r="BX3274" t="e">
        <v>#N/A</v>
      </c>
      <c r="BY3274" t="e">
        <v>#N/A</v>
      </c>
      <c r="BZ3274" t="e">
        <v>#N/A</v>
      </c>
      <c r="CA3274" t="e">
        <v>#N/A</v>
      </c>
      <c r="CB3274" t="e">
        <v>#N/A</v>
      </c>
      <c r="CC3274" t="e">
        <v>#N/A</v>
      </c>
      <c r="CD3274" t="e">
        <v>#N/A</v>
      </c>
      <c r="CE3274">
        <v>22.786909966002099</v>
      </c>
      <c r="CF3274" t="e">
        <v>#N/A</v>
      </c>
      <c r="CG3274" t="e">
        <v>#N/A</v>
      </c>
      <c r="CH3274" t="e">
        <v>#N/A</v>
      </c>
      <c r="CI3274" t="e">
        <v>#N/A</v>
      </c>
      <c r="CJ3274" t="e">
        <v>#N/A</v>
      </c>
      <c r="CK3274" t="e">
        <v>#N/A</v>
      </c>
      <c r="CL3274" t="e">
        <v>#N/A</v>
      </c>
      <c r="CM3274" t="e">
        <v>#N/A</v>
      </c>
      <c r="CN3274" t="e">
        <v>#N/A</v>
      </c>
      <c r="CO3274" t="e">
        <v>#N/A</v>
      </c>
      <c r="CP3274" t="e">
        <v>#N/A</v>
      </c>
      <c r="CQ3274" t="e">
        <v>#N/A</v>
      </c>
      <c r="CR3274" t="e">
        <v>#N/A</v>
      </c>
      <c r="CS3274" t="e">
        <v>#N/A</v>
      </c>
      <c r="CT3274" t="e">
        <v>#N/A</v>
      </c>
      <c r="CU3274" t="e">
        <v>#N/A</v>
      </c>
      <c r="CV3274" t="e">
        <v>#N/A</v>
      </c>
      <c r="CW3274" t="e">
        <v>#N/A</v>
      </c>
      <c r="CX3274" t="e">
        <v>#N/A</v>
      </c>
      <c r="CY3274" t="e">
        <v>#N/A</v>
      </c>
      <c r="CZ3274" t="e">
        <v>#N/A</v>
      </c>
      <c r="DA3274" t="e">
        <v>#N/A</v>
      </c>
      <c r="DB3274" t="e">
        <v>#N/A</v>
      </c>
      <c r="DC3274" t="e">
        <v>#N/A</v>
      </c>
      <c r="DD3274" t="e">
        <v>#N/A</v>
      </c>
      <c r="DE3274" t="e">
        <v>#N/A</v>
      </c>
      <c r="DF3274" t="e">
        <v>#N/A</v>
      </c>
      <c r="DG3274" t="e">
        <v>#N/A</v>
      </c>
      <c r="DH3274" t="e">
        <v>#N/A</v>
      </c>
      <c r="DI3274" t="e">
        <v>#N/A</v>
      </c>
      <c r="DJ3274" t="e">
        <v>#N/A</v>
      </c>
      <c r="DK3274" t="e">
        <v>#N/A</v>
      </c>
      <c r="DL3274" t="e">
        <v>#N/A</v>
      </c>
      <c r="DM3274" t="e">
        <v>#N/A</v>
      </c>
      <c r="DN3274" t="e">
        <v>#N/A</v>
      </c>
      <c r="DO3274" t="e">
        <v>#N/A</v>
      </c>
      <c r="DP3274" t="e">
        <v>#N/A</v>
      </c>
      <c r="DQ3274" t="e">
        <v>#N/A</v>
      </c>
      <c r="DR3274" t="e">
        <v>#N/A</v>
      </c>
      <c r="DS3274" t="e">
        <v>#N/A</v>
      </c>
      <c r="DT3274" t="e">
        <v>#N/A</v>
      </c>
      <c r="DU3274" t="e">
        <v>#N/A</v>
      </c>
      <c r="DV3274" t="e">
        <v>#N/A</v>
      </c>
      <c r="DW3274" t="e">
        <v>#N/A</v>
      </c>
      <c r="DX3274" t="e">
        <v>#N/A</v>
      </c>
      <c r="DY3274" t="e">
        <v>#N/A</v>
      </c>
      <c r="DZ3274" t="e">
        <v>#N/A</v>
      </c>
      <c r="EA3274" t="e">
        <v>#N/A</v>
      </c>
      <c r="EB3274" t="e">
        <v>#N/A</v>
      </c>
      <c r="EC3274" t="e">
        <v>#N/A</v>
      </c>
      <c r="ED3274" t="e">
        <v>#N/A</v>
      </c>
      <c r="EE3274" t="e">
        <v>#N/A</v>
      </c>
      <c r="EF3274" t="e">
        <v>#N/A</v>
      </c>
      <c r="EG3274" t="e">
        <v>#N/A</v>
      </c>
      <c r="EH3274" t="e">
        <v>#N/A</v>
      </c>
      <c r="EI3274" t="e">
        <v>#N/A</v>
      </c>
      <c r="EJ3274" t="e">
        <v>#N/A</v>
      </c>
      <c r="EK3274" t="e">
        <v>#N/A</v>
      </c>
      <c r="EL3274" t="e">
        <v>#N/A</v>
      </c>
      <c r="EM3274" t="e">
        <v>#N/A</v>
      </c>
      <c r="EN3274" t="e">
        <v>#N/A</v>
      </c>
      <c r="EO3274" t="e">
        <v>#N/A</v>
      </c>
      <c r="EP3274" t="e">
        <v>#N/A</v>
      </c>
      <c r="EQ3274" t="e">
        <v>#N/A</v>
      </c>
      <c r="ER3274" t="e">
        <v>#N/A</v>
      </c>
      <c r="ES3274" t="e">
        <v>#N/A</v>
      </c>
      <c r="ET3274" t="e">
        <v>#N/A</v>
      </c>
      <c r="EU3274" t="e">
        <v>#N/A</v>
      </c>
      <c r="EV3274" t="e">
        <v>#N/A</v>
      </c>
      <c r="EW3274" t="e">
        <v>#N/A</v>
      </c>
      <c r="EX3274" t="e">
        <v>#N/A</v>
      </c>
      <c r="EY3274" t="e">
        <v>#N/A</v>
      </c>
      <c r="EZ3274" t="e">
        <v>#N/A</v>
      </c>
      <c r="FA3274" t="e">
        <v>#N/A</v>
      </c>
      <c r="FB3274" t="e">
        <v>#N/A</v>
      </c>
      <c r="FC3274" t="e">
        <v>#N/A</v>
      </c>
      <c r="FD3274" t="e">
        <v>#N/A</v>
      </c>
      <c r="FE3274" t="e">
        <v>#N/A</v>
      </c>
      <c r="FF3274" t="e">
        <v>#N/A</v>
      </c>
      <c r="FG3274" t="e">
        <v>#N/A</v>
      </c>
      <c r="FH3274" t="e">
        <v>#N/A</v>
      </c>
      <c r="FI3274" t="e">
        <v>#N/A</v>
      </c>
      <c r="FJ3274" t="e">
        <v>#N/A</v>
      </c>
      <c r="FK3274" t="e">
        <v>#N/A</v>
      </c>
      <c r="FL3274" t="e">
        <v>#N/A</v>
      </c>
      <c r="FM3274" t="e">
        <v>#N/A</v>
      </c>
      <c r="FN3274" t="e">
        <v>#N/A</v>
      </c>
      <c r="FO3274" t="e">
        <v>#N/A</v>
      </c>
      <c r="FP3274" t="e">
        <v>#N/A</v>
      </c>
      <c r="FQ3274" t="e">
        <v>#N/A</v>
      </c>
      <c r="FR3274" t="e">
        <v>#N/A</v>
      </c>
      <c r="FS3274" t="e">
        <v>#N/A</v>
      </c>
      <c r="FT3274" t="e">
        <v>#N/A</v>
      </c>
      <c r="FU3274" t="e">
        <v>#N/A</v>
      </c>
      <c r="FV3274" t="e">
        <v>#N/A</v>
      </c>
      <c r="FW3274" t="e">
        <v>#N/A</v>
      </c>
      <c r="FX3274" t="e">
        <v>#N/A</v>
      </c>
      <c r="FY3274" t="e">
        <v>#N/A</v>
      </c>
      <c r="FZ3274" t="e">
        <v>#N/A</v>
      </c>
      <c r="GA3274" t="e">
        <v>#N/A</v>
      </c>
      <c r="GB3274" t="e">
        <v>#N/A</v>
      </c>
      <c r="GC3274" t="e">
        <v>#N/A</v>
      </c>
      <c r="GD3274" t="e">
        <v>#N/A</v>
      </c>
      <c r="GE3274" t="e">
        <v>#N/A</v>
      </c>
      <c r="GF3274" t="e">
        <v>#N/A</v>
      </c>
    </row>
    <row r="3275" spans="1:188" x14ac:dyDescent="0.2">
      <c r="A3275" t="s">
        <v>23629</v>
      </c>
      <c r="B3275" t="s">
        <v>23637</v>
      </c>
      <c r="C3275" t="s">
        <v>191</v>
      </c>
      <c r="D3275" t="s">
        <v>191</v>
      </c>
      <c r="E3275" t="s">
        <v>213</v>
      </c>
      <c r="F3275" t="s">
        <v>193</v>
      </c>
      <c r="G3275" t="s">
        <v>194</v>
      </c>
      <c r="H3275" t="s">
        <v>23638</v>
      </c>
      <c r="I3275" t="s">
        <v>23639</v>
      </c>
      <c r="J3275" t="s">
        <v>23640</v>
      </c>
      <c r="K3275" t="s">
        <v>198</v>
      </c>
      <c r="L3275" t="s">
        <v>199</v>
      </c>
      <c r="M3275" t="s">
        <v>199</v>
      </c>
      <c r="N3275" t="s">
        <v>199</v>
      </c>
      <c r="O3275" t="s">
        <v>199</v>
      </c>
      <c r="P3275">
        <v>3</v>
      </c>
      <c r="Q3275">
        <v>2</v>
      </c>
      <c r="R3275">
        <v>1</v>
      </c>
      <c r="S3275">
        <v>0</v>
      </c>
      <c r="T3275">
        <v>0</v>
      </c>
      <c r="U3275" t="s">
        <v>200</v>
      </c>
      <c r="V3275" t="s">
        <v>275</v>
      </c>
      <c r="W3275" t="s">
        <v>276</v>
      </c>
      <c r="X3275" t="s">
        <v>23634</v>
      </c>
      <c r="Y3275" t="s">
        <v>23635</v>
      </c>
      <c r="Z3275" t="s">
        <v>191</v>
      </c>
      <c r="AA3275" t="e">
        <v>#N/A</v>
      </c>
      <c r="AB3275" t="s">
        <v>246</v>
      </c>
      <c r="AC3275" t="s">
        <v>484</v>
      </c>
      <c r="AD3275" t="s">
        <v>23636</v>
      </c>
      <c r="AE3275" t="s">
        <v>208</v>
      </c>
      <c r="AF3275" t="s">
        <v>208</v>
      </c>
      <c r="AG3275">
        <v>1</v>
      </c>
      <c r="AH3275">
        <v>1</v>
      </c>
      <c r="AI3275">
        <v>0</v>
      </c>
      <c r="AJ3275">
        <v>0</v>
      </c>
      <c r="AK3275">
        <v>0</v>
      </c>
      <c r="AL3275">
        <v>0</v>
      </c>
      <c r="AM3275">
        <v>0</v>
      </c>
      <c r="AN3275">
        <v>0</v>
      </c>
      <c r="AO3275">
        <v>1</v>
      </c>
      <c r="AP3275">
        <v>0</v>
      </c>
      <c r="AQ3275">
        <v>0</v>
      </c>
      <c r="AR3275">
        <v>0</v>
      </c>
      <c r="AS3275">
        <v>0</v>
      </c>
      <c r="AT3275">
        <v>0</v>
      </c>
      <c r="AU3275">
        <v>0</v>
      </c>
      <c r="AV3275">
        <v>0</v>
      </c>
      <c r="AW3275">
        <v>0</v>
      </c>
      <c r="AX3275">
        <v>0</v>
      </c>
      <c r="AY3275">
        <v>0</v>
      </c>
      <c r="AZ3275">
        <v>0</v>
      </c>
      <c r="BA3275">
        <v>0</v>
      </c>
      <c r="BB3275">
        <v>0</v>
      </c>
      <c r="BC3275">
        <v>0</v>
      </c>
      <c r="BD3275">
        <v>0</v>
      </c>
      <c r="BE3275" t="e">
        <v>#N/A</v>
      </c>
      <c r="BF3275" t="e">
        <v>#N/A</v>
      </c>
      <c r="BG3275">
        <v>22.8906901589928</v>
      </c>
      <c r="BH3275" t="e">
        <v>#N/A</v>
      </c>
      <c r="BI3275" t="e">
        <v>#N/A</v>
      </c>
      <c r="BJ3275" t="e">
        <v>#N/A</v>
      </c>
      <c r="BK3275" t="e">
        <v>#N/A</v>
      </c>
      <c r="BL3275" t="e">
        <v>#N/A</v>
      </c>
      <c r="BM3275">
        <v>21.194112620641299</v>
      </c>
      <c r="BN3275" t="e">
        <v>#N/A</v>
      </c>
      <c r="BO3275" t="e">
        <v>#N/A</v>
      </c>
      <c r="BP3275" t="e">
        <v>#N/A</v>
      </c>
      <c r="BQ3275" t="e">
        <v>#N/A</v>
      </c>
      <c r="BR3275" t="e">
        <v>#N/A</v>
      </c>
      <c r="BS3275" t="e">
        <v>#N/A</v>
      </c>
      <c r="BT3275" t="e">
        <v>#N/A</v>
      </c>
      <c r="BU3275" t="e">
        <v>#N/A</v>
      </c>
      <c r="BV3275" t="e">
        <v>#N/A</v>
      </c>
      <c r="BW3275" t="e">
        <v>#N/A</v>
      </c>
      <c r="BX3275" t="e">
        <v>#N/A</v>
      </c>
      <c r="BY3275" t="e">
        <v>#N/A</v>
      </c>
      <c r="BZ3275" t="e">
        <v>#N/A</v>
      </c>
      <c r="CA3275" t="e">
        <v>#N/A</v>
      </c>
      <c r="CB3275" t="e">
        <v>#N/A</v>
      </c>
      <c r="CC3275" t="e">
        <v>#N/A</v>
      </c>
      <c r="CD3275" t="e">
        <v>#N/A</v>
      </c>
      <c r="CE3275" t="e">
        <v>#N/A</v>
      </c>
      <c r="CF3275" t="e">
        <v>#N/A</v>
      </c>
      <c r="CG3275" t="e">
        <v>#N/A</v>
      </c>
      <c r="CH3275" t="e">
        <v>#N/A</v>
      </c>
      <c r="CI3275" t="e">
        <v>#N/A</v>
      </c>
      <c r="CJ3275" t="e">
        <v>#N/A</v>
      </c>
      <c r="CK3275" t="e">
        <v>#N/A</v>
      </c>
      <c r="CL3275" t="e">
        <v>#N/A</v>
      </c>
      <c r="CM3275" t="e">
        <v>#N/A</v>
      </c>
      <c r="CN3275" t="e">
        <v>#N/A</v>
      </c>
      <c r="CO3275" t="e">
        <v>#N/A</v>
      </c>
      <c r="CP3275" t="e">
        <v>#N/A</v>
      </c>
      <c r="CQ3275" t="e">
        <v>#N/A</v>
      </c>
      <c r="CR3275" t="e">
        <v>#N/A</v>
      </c>
      <c r="CS3275" t="e">
        <v>#N/A</v>
      </c>
      <c r="CT3275" t="e">
        <v>#N/A</v>
      </c>
      <c r="CU3275" t="e">
        <v>#N/A</v>
      </c>
      <c r="CV3275" t="e">
        <v>#N/A</v>
      </c>
      <c r="CW3275" t="e">
        <v>#N/A</v>
      </c>
      <c r="CX3275" t="e">
        <v>#N/A</v>
      </c>
      <c r="CY3275" t="e">
        <v>#N/A</v>
      </c>
      <c r="CZ3275">
        <v>22.038339200144701</v>
      </c>
      <c r="DA3275" t="e">
        <v>#N/A</v>
      </c>
      <c r="DB3275" t="e">
        <v>#N/A</v>
      </c>
      <c r="DC3275" t="e">
        <v>#N/A</v>
      </c>
      <c r="DD3275" t="e">
        <v>#N/A</v>
      </c>
      <c r="DE3275" t="e">
        <v>#N/A</v>
      </c>
      <c r="DF3275" t="e">
        <v>#N/A</v>
      </c>
      <c r="DG3275" t="e">
        <v>#N/A</v>
      </c>
      <c r="DH3275" t="e">
        <v>#N/A</v>
      </c>
      <c r="DI3275" t="e">
        <v>#N/A</v>
      </c>
      <c r="DJ3275" t="e">
        <v>#N/A</v>
      </c>
      <c r="DK3275" t="e">
        <v>#N/A</v>
      </c>
      <c r="DL3275" t="e">
        <v>#N/A</v>
      </c>
      <c r="DM3275" t="e">
        <v>#N/A</v>
      </c>
      <c r="DN3275" t="e">
        <v>#N/A</v>
      </c>
      <c r="DO3275" t="e">
        <v>#N/A</v>
      </c>
      <c r="DP3275" t="e">
        <v>#N/A</v>
      </c>
      <c r="DQ3275" t="e">
        <v>#N/A</v>
      </c>
      <c r="DR3275" t="e">
        <v>#N/A</v>
      </c>
      <c r="DS3275" t="e">
        <v>#N/A</v>
      </c>
      <c r="DT3275" t="e">
        <v>#N/A</v>
      </c>
      <c r="DU3275" t="e">
        <v>#N/A</v>
      </c>
      <c r="DV3275" t="e">
        <v>#N/A</v>
      </c>
      <c r="DW3275" t="e">
        <v>#N/A</v>
      </c>
      <c r="DX3275" t="e">
        <v>#N/A</v>
      </c>
      <c r="DY3275" t="e">
        <v>#N/A</v>
      </c>
      <c r="DZ3275" t="e">
        <v>#N/A</v>
      </c>
      <c r="EA3275" t="e">
        <v>#N/A</v>
      </c>
      <c r="EB3275" t="e">
        <v>#N/A</v>
      </c>
      <c r="EC3275" t="e">
        <v>#N/A</v>
      </c>
      <c r="ED3275" t="e">
        <v>#N/A</v>
      </c>
      <c r="EE3275" t="e">
        <v>#N/A</v>
      </c>
      <c r="EF3275" t="e">
        <v>#N/A</v>
      </c>
      <c r="EG3275" t="e">
        <v>#N/A</v>
      </c>
      <c r="EH3275" t="e">
        <v>#N/A</v>
      </c>
      <c r="EI3275" t="e">
        <v>#N/A</v>
      </c>
      <c r="EJ3275" t="e">
        <v>#N/A</v>
      </c>
      <c r="EK3275" t="e">
        <v>#N/A</v>
      </c>
      <c r="EL3275" t="e">
        <v>#N/A</v>
      </c>
      <c r="EM3275" t="e">
        <v>#N/A</v>
      </c>
      <c r="EN3275" t="e">
        <v>#N/A</v>
      </c>
      <c r="EO3275" t="e">
        <v>#N/A</v>
      </c>
      <c r="EP3275" t="e">
        <v>#N/A</v>
      </c>
      <c r="EQ3275" t="e">
        <v>#N/A</v>
      </c>
      <c r="ER3275" t="e">
        <v>#N/A</v>
      </c>
      <c r="ES3275" t="e">
        <v>#N/A</v>
      </c>
      <c r="ET3275" t="e">
        <v>#N/A</v>
      </c>
      <c r="EU3275" t="e">
        <v>#N/A</v>
      </c>
      <c r="EV3275" t="e">
        <v>#N/A</v>
      </c>
      <c r="EW3275" t="e">
        <v>#N/A</v>
      </c>
      <c r="EX3275" t="e">
        <v>#N/A</v>
      </c>
      <c r="EY3275" t="e">
        <v>#N/A</v>
      </c>
      <c r="EZ3275" t="e">
        <v>#N/A</v>
      </c>
      <c r="FA3275" t="e">
        <v>#N/A</v>
      </c>
      <c r="FB3275" t="e">
        <v>#N/A</v>
      </c>
      <c r="FC3275" t="e">
        <v>#N/A</v>
      </c>
      <c r="FD3275" t="e">
        <v>#N/A</v>
      </c>
      <c r="FE3275" t="e">
        <v>#N/A</v>
      </c>
      <c r="FF3275" t="e">
        <v>#N/A</v>
      </c>
      <c r="FG3275" t="e">
        <v>#N/A</v>
      </c>
      <c r="FH3275" t="e">
        <v>#N/A</v>
      </c>
      <c r="FI3275" t="e">
        <v>#N/A</v>
      </c>
      <c r="FJ3275" t="e">
        <v>#N/A</v>
      </c>
      <c r="FK3275" t="e">
        <v>#N/A</v>
      </c>
      <c r="FL3275" t="e">
        <v>#N/A</v>
      </c>
      <c r="FM3275" t="e">
        <v>#N/A</v>
      </c>
      <c r="FN3275" t="e">
        <v>#N/A</v>
      </c>
      <c r="FO3275" t="e">
        <v>#N/A</v>
      </c>
      <c r="FP3275" t="e">
        <v>#N/A</v>
      </c>
      <c r="FQ3275" t="e">
        <v>#N/A</v>
      </c>
      <c r="FR3275" t="e">
        <v>#N/A</v>
      </c>
      <c r="FS3275" t="e">
        <v>#N/A</v>
      </c>
      <c r="FT3275" t="e">
        <v>#N/A</v>
      </c>
      <c r="FU3275" t="e">
        <v>#N/A</v>
      </c>
      <c r="FV3275" t="e">
        <v>#N/A</v>
      </c>
      <c r="FW3275" t="e">
        <v>#N/A</v>
      </c>
      <c r="FX3275" t="e">
        <v>#N/A</v>
      </c>
      <c r="FY3275" t="e">
        <v>#N/A</v>
      </c>
      <c r="FZ3275" t="e">
        <v>#N/A</v>
      </c>
      <c r="GA3275" t="e">
        <v>#N/A</v>
      </c>
      <c r="GB3275" t="e">
        <v>#N/A</v>
      </c>
      <c r="GC3275" t="e">
        <v>#N/A</v>
      </c>
      <c r="GD3275" t="e">
        <v>#N/A</v>
      </c>
      <c r="GE3275" t="e">
        <v>#N/A</v>
      </c>
      <c r="GF3275" t="e">
        <v>#N/A</v>
      </c>
    </row>
    <row r="3276" spans="1:188" x14ac:dyDescent="0.2">
      <c r="A3276" t="s">
        <v>23629</v>
      </c>
      <c r="B3276" t="s">
        <v>23641</v>
      </c>
      <c r="C3276" t="s">
        <v>191</v>
      </c>
      <c r="D3276" t="s">
        <v>191</v>
      </c>
      <c r="E3276" t="s">
        <v>213</v>
      </c>
      <c r="F3276" t="s">
        <v>193</v>
      </c>
      <c r="G3276" t="s">
        <v>194</v>
      </c>
      <c r="H3276" t="s">
        <v>23642</v>
      </c>
      <c r="I3276" t="s">
        <v>23643</v>
      </c>
      <c r="J3276" t="s">
        <v>23644</v>
      </c>
      <c r="K3276" t="s">
        <v>1686</v>
      </c>
      <c r="L3276" t="s">
        <v>199</v>
      </c>
      <c r="M3276" t="s">
        <v>199</v>
      </c>
      <c r="N3276" t="s">
        <v>199</v>
      </c>
      <c r="O3276" t="s">
        <v>199</v>
      </c>
      <c r="P3276">
        <v>16</v>
      </c>
      <c r="Q3276">
        <v>10</v>
      </c>
      <c r="R3276">
        <v>2</v>
      </c>
      <c r="S3276">
        <v>3</v>
      </c>
      <c r="T3276">
        <v>1</v>
      </c>
      <c r="U3276" t="s">
        <v>200</v>
      </c>
      <c r="V3276" t="s">
        <v>275</v>
      </c>
      <c r="W3276" t="s">
        <v>276</v>
      </c>
      <c r="X3276" t="s">
        <v>23634</v>
      </c>
      <c r="Y3276" t="s">
        <v>23635</v>
      </c>
      <c r="Z3276" t="s">
        <v>191</v>
      </c>
      <c r="AA3276" t="e">
        <v>#N/A</v>
      </c>
      <c r="AB3276" t="s">
        <v>246</v>
      </c>
      <c r="AC3276" t="s">
        <v>484</v>
      </c>
      <c r="AD3276" t="s">
        <v>23636</v>
      </c>
      <c r="AE3276" t="s">
        <v>208</v>
      </c>
      <c r="AF3276" t="s">
        <v>208</v>
      </c>
      <c r="AG3276">
        <v>5</v>
      </c>
      <c r="AH3276">
        <v>1</v>
      </c>
      <c r="AI3276">
        <v>1</v>
      </c>
      <c r="AJ3276">
        <v>0</v>
      </c>
      <c r="AK3276">
        <v>1</v>
      </c>
      <c r="AL3276">
        <v>2</v>
      </c>
      <c r="AM3276">
        <v>0</v>
      </c>
      <c r="AN3276">
        <v>1</v>
      </c>
      <c r="AO3276">
        <v>0</v>
      </c>
      <c r="AP3276">
        <v>1</v>
      </c>
      <c r="AQ3276">
        <v>0</v>
      </c>
      <c r="AR3276">
        <v>0</v>
      </c>
      <c r="AS3276">
        <v>0</v>
      </c>
      <c r="AT3276">
        <v>0</v>
      </c>
      <c r="AU3276">
        <v>0</v>
      </c>
      <c r="AV3276">
        <v>1</v>
      </c>
      <c r="AW3276">
        <v>1</v>
      </c>
      <c r="AX3276">
        <v>1</v>
      </c>
      <c r="AY3276">
        <v>1</v>
      </c>
      <c r="AZ3276">
        <v>0</v>
      </c>
      <c r="BA3276">
        <v>0</v>
      </c>
      <c r="BB3276">
        <v>0</v>
      </c>
      <c r="BC3276">
        <v>0</v>
      </c>
      <c r="BD3276">
        <v>0</v>
      </c>
      <c r="BE3276">
        <v>21.088430060147299</v>
      </c>
      <c r="BF3276" t="e">
        <v>#N/A</v>
      </c>
      <c r="BG3276">
        <v>22.2514380584708</v>
      </c>
      <c r="BH3276">
        <v>22.390503354973301</v>
      </c>
      <c r="BI3276">
        <v>21.5328895436826</v>
      </c>
      <c r="BJ3276">
        <v>21.835171629964801</v>
      </c>
      <c r="BK3276">
        <v>23.416915989137198</v>
      </c>
      <c r="BL3276" t="e">
        <v>#N/A</v>
      </c>
      <c r="BM3276" t="e">
        <v>#N/A</v>
      </c>
      <c r="BN3276" t="e">
        <v>#N/A</v>
      </c>
      <c r="BO3276" t="e">
        <v>#N/A</v>
      </c>
      <c r="BP3276" t="e">
        <v>#N/A</v>
      </c>
      <c r="BQ3276" t="e">
        <v>#N/A</v>
      </c>
      <c r="BR3276" t="e">
        <v>#N/A</v>
      </c>
      <c r="BS3276" t="e">
        <v>#N/A</v>
      </c>
      <c r="BT3276" t="e">
        <v>#N/A</v>
      </c>
      <c r="BU3276" t="e">
        <v>#N/A</v>
      </c>
      <c r="BV3276">
        <v>22.606725725199802</v>
      </c>
      <c r="BW3276" t="e">
        <v>#N/A</v>
      </c>
      <c r="BX3276" t="e">
        <v>#N/A</v>
      </c>
      <c r="BY3276" t="e">
        <v>#N/A</v>
      </c>
      <c r="BZ3276" t="e">
        <v>#N/A</v>
      </c>
      <c r="CA3276" t="e">
        <v>#N/A</v>
      </c>
      <c r="CB3276" t="e">
        <v>#N/A</v>
      </c>
      <c r="CC3276" t="e">
        <v>#N/A</v>
      </c>
      <c r="CD3276" t="e">
        <v>#N/A</v>
      </c>
      <c r="CE3276" t="e">
        <v>#N/A</v>
      </c>
      <c r="CF3276" t="e">
        <v>#N/A</v>
      </c>
      <c r="CG3276">
        <v>22.424645779427301</v>
      </c>
      <c r="CH3276" t="e">
        <v>#N/A</v>
      </c>
      <c r="CI3276" t="e">
        <v>#N/A</v>
      </c>
      <c r="CJ3276" t="e">
        <v>#N/A</v>
      </c>
      <c r="CK3276">
        <v>21.920044801611098</v>
      </c>
      <c r="CL3276" t="e">
        <v>#N/A</v>
      </c>
      <c r="CM3276" t="e">
        <v>#N/A</v>
      </c>
      <c r="CN3276">
        <v>20.8827179590565</v>
      </c>
      <c r="CO3276" t="e">
        <v>#N/A</v>
      </c>
      <c r="CP3276" t="e">
        <v>#N/A</v>
      </c>
      <c r="CQ3276" t="e">
        <v>#N/A</v>
      </c>
      <c r="CR3276" t="e">
        <v>#N/A</v>
      </c>
      <c r="CS3276" t="e">
        <v>#N/A</v>
      </c>
      <c r="CT3276" t="e">
        <v>#N/A</v>
      </c>
      <c r="CU3276">
        <v>22.133317953746801</v>
      </c>
      <c r="CV3276" t="e">
        <v>#N/A</v>
      </c>
      <c r="CW3276" t="e">
        <v>#N/A</v>
      </c>
      <c r="CX3276" t="e">
        <v>#N/A</v>
      </c>
      <c r="CY3276" t="e">
        <v>#N/A</v>
      </c>
      <c r="CZ3276" t="e">
        <v>#N/A</v>
      </c>
      <c r="DA3276" t="e">
        <v>#N/A</v>
      </c>
      <c r="DB3276" t="e">
        <v>#N/A</v>
      </c>
      <c r="DC3276" t="e">
        <v>#N/A</v>
      </c>
      <c r="DD3276" t="e">
        <v>#N/A</v>
      </c>
      <c r="DE3276" t="e">
        <v>#N/A</v>
      </c>
      <c r="DF3276">
        <v>21.479843778822499</v>
      </c>
      <c r="DG3276" t="e">
        <v>#N/A</v>
      </c>
      <c r="DH3276" t="e">
        <v>#N/A</v>
      </c>
      <c r="DI3276" t="e">
        <v>#N/A</v>
      </c>
      <c r="DJ3276" t="e">
        <v>#N/A</v>
      </c>
      <c r="DK3276" t="e">
        <v>#N/A</v>
      </c>
      <c r="DL3276" t="e">
        <v>#N/A</v>
      </c>
      <c r="DM3276" t="e">
        <v>#N/A</v>
      </c>
      <c r="DN3276" t="e">
        <v>#N/A</v>
      </c>
      <c r="DO3276" t="e">
        <v>#N/A</v>
      </c>
      <c r="DP3276" t="e">
        <v>#N/A</v>
      </c>
      <c r="DQ3276" t="e">
        <v>#N/A</v>
      </c>
      <c r="DR3276" t="e">
        <v>#N/A</v>
      </c>
      <c r="DS3276" t="e">
        <v>#N/A</v>
      </c>
      <c r="DT3276" t="e">
        <v>#N/A</v>
      </c>
      <c r="DU3276" t="e">
        <v>#N/A</v>
      </c>
      <c r="DV3276" t="e">
        <v>#N/A</v>
      </c>
      <c r="DW3276" t="e">
        <v>#N/A</v>
      </c>
      <c r="DX3276" t="e">
        <v>#N/A</v>
      </c>
      <c r="DY3276" t="e">
        <v>#N/A</v>
      </c>
      <c r="DZ3276" t="e">
        <v>#N/A</v>
      </c>
      <c r="EA3276" t="e">
        <v>#N/A</v>
      </c>
      <c r="EB3276" t="e">
        <v>#N/A</v>
      </c>
      <c r="EC3276" t="e">
        <v>#N/A</v>
      </c>
      <c r="ED3276" t="e">
        <v>#N/A</v>
      </c>
      <c r="EE3276" t="e">
        <v>#N/A</v>
      </c>
      <c r="EF3276" t="e">
        <v>#N/A</v>
      </c>
      <c r="EG3276" t="e">
        <v>#N/A</v>
      </c>
      <c r="EH3276" t="e">
        <v>#N/A</v>
      </c>
      <c r="EI3276" t="e">
        <v>#N/A</v>
      </c>
      <c r="EJ3276" t="e">
        <v>#N/A</v>
      </c>
      <c r="EK3276">
        <v>21.325899324236399</v>
      </c>
      <c r="EL3276" t="e">
        <v>#N/A</v>
      </c>
      <c r="EM3276" t="e">
        <v>#N/A</v>
      </c>
      <c r="EN3276" t="e">
        <v>#N/A</v>
      </c>
      <c r="EO3276" t="e">
        <v>#N/A</v>
      </c>
      <c r="EP3276" t="e">
        <v>#N/A</v>
      </c>
      <c r="EQ3276" t="e">
        <v>#N/A</v>
      </c>
      <c r="ER3276" t="e">
        <v>#N/A</v>
      </c>
      <c r="ES3276">
        <v>21.069399413644302</v>
      </c>
      <c r="ET3276" t="e">
        <v>#N/A</v>
      </c>
      <c r="EU3276" t="e">
        <v>#N/A</v>
      </c>
      <c r="EV3276" t="e">
        <v>#N/A</v>
      </c>
      <c r="EW3276" t="e">
        <v>#N/A</v>
      </c>
      <c r="EX3276" t="e">
        <v>#N/A</v>
      </c>
      <c r="EY3276" t="e">
        <v>#N/A</v>
      </c>
      <c r="EZ3276" t="e">
        <v>#N/A</v>
      </c>
      <c r="FA3276" t="e">
        <v>#N/A</v>
      </c>
      <c r="FB3276">
        <v>20.968621736795601</v>
      </c>
      <c r="FC3276" t="e">
        <v>#N/A</v>
      </c>
      <c r="FD3276" t="e">
        <v>#N/A</v>
      </c>
      <c r="FE3276">
        <v>22.4921718780258</v>
      </c>
      <c r="FF3276" t="e">
        <v>#N/A</v>
      </c>
      <c r="FG3276" t="e">
        <v>#N/A</v>
      </c>
      <c r="FH3276" t="e">
        <v>#N/A</v>
      </c>
      <c r="FI3276" t="e">
        <v>#N/A</v>
      </c>
      <c r="FJ3276" t="e">
        <v>#N/A</v>
      </c>
      <c r="FK3276" t="e">
        <v>#N/A</v>
      </c>
      <c r="FL3276" t="e">
        <v>#N/A</v>
      </c>
      <c r="FM3276" t="e">
        <v>#N/A</v>
      </c>
      <c r="FN3276" t="e">
        <v>#N/A</v>
      </c>
      <c r="FO3276" t="e">
        <v>#N/A</v>
      </c>
      <c r="FP3276" t="e">
        <v>#N/A</v>
      </c>
      <c r="FQ3276" t="e">
        <v>#N/A</v>
      </c>
      <c r="FR3276" t="e">
        <v>#N/A</v>
      </c>
      <c r="FS3276" t="e">
        <v>#N/A</v>
      </c>
      <c r="FT3276" t="e">
        <v>#N/A</v>
      </c>
      <c r="FU3276" t="e">
        <v>#N/A</v>
      </c>
      <c r="FV3276" t="e">
        <v>#N/A</v>
      </c>
      <c r="FW3276" t="e">
        <v>#N/A</v>
      </c>
      <c r="FX3276" t="e">
        <v>#N/A</v>
      </c>
      <c r="FY3276" t="e">
        <v>#N/A</v>
      </c>
      <c r="FZ3276" t="e">
        <v>#N/A</v>
      </c>
      <c r="GA3276" t="e">
        <v>#N/A</v>
      </c>
      <c r="GB3276" t="e">
        <v>#N/A</v>
      </c>
      <c r="GC3276" t="e">
        <v>#N/A</v>
      </c>
      <c r="GD3276" t="e">
        <v>#N/A</v>
      </c>
      <c r="GE3276" t="e">
        <v>#N/A</v>
      </c>
      <c r="GF3276" t="e">
        <v>#N/A</v>
      </c>
    </row>
    <row r="3277" spans="1:188" x14ac:dyDescent="0.2">
      <c r="A3277" t="s">
        <v>23645</v>
      </c>
      <c r="B3277" t="s">
        <v>23647</v>
      </c>
      <c r="C3277" t="s">
        <v>377</v>
      </c>
      <c r="D3277" t="s">
        <v>23646</v>
      </c>
      <c r="E3277" t="s">
        <v>213</v>
      </c>
      <c r="F3277" t="s">
        <v>193</v>
      </c>
      <c r="G3277" t="s">
        <v>194</v>
      </c>
      <c r="H3277" t="s">
        <v>23648</v>
      </c>
      <c r="I3277" t="s">
        <v>23649</v>
      </c>
      <c r="J3277" t="s">
        <v>23650</v>
      </c>
      <c r="K3277" t="s">
        <v>198</v>
      </c>
      <c r="L3277" t="s">
        <v>239</v>
      </c>
      <c r="M3277" t="s">
        <v>193</v>
      </c>
      <c r="N3277" t="s">
        <v>309</v>
      </c>
      <c r="O3277" t="s">
        <v>474</v>
      </c>
      <c r="P3277">
        <v>100</v>
      </c>
      <c r="Q3277">
        <v>27</v>
      </c>
      <c r="R3277">
        <v>22</v>
      </c>
      <c r="S3277">
        <v>31</v>
      </c>
      <c r="T3277">
        <v>20</v>
      </c>
      <c r="U3277" t="s">
        <v>383</v>
      </c>
      <c r="V3277" t="s">
        <v>23651</v>
      </c>
      <c r="W3277" t="s">
        <v>23652</v>
      </c>
      <c r="X3277" t="s">
        <v>23653</v>
      </c>
      <c r="Y3277" t="s">
        <v>23654</v>
      </c>
      <c r="Z3277" t="s">
        <v>23655</v>
      </c>
      <c r="AA3277" t="s">
        <v>23656</v>
      </c>
      <c r="AB3277" t="s">
        <v>23657</v>
      </c>
      <c r="AC3277" t="s">
        <v>23658</v>
      </c>
      <c r="AD3277" t="s">
        <v>23659</v>
      </c>
      <c r="AE3277" t="s">
        <v>227</v>
      </c>
      <c r="AF3277" t="s">
        <v>228</v>
      </c>
      <c r="AG3277">
        <v>3</v>
      </c>
      <c r="AH3277">
        <v>5</v>
      </c>
      <c r="AI3277">
        <v>1</v>
      </c>
      <c r="AJ3277">
        <v>6</v>
      </c>
      <c r="AK3277">
        <v>6</v>
      </c>
      <c r="AL3277">
        <v>6</v>
      </c>
      <c r="AM3277">
        <v>3</v>
      </c>
      <c r="AN3277">
        <v>4</v>
      </c>
      <c r="AO3277">
        <v>4</v>
      </c>
      <c r="AP3277">
        <v>5</v>
      </c>
      <c r="AQ3277">
        <v>2</v>
      </c>
      <c r="AR3277">
        <v>4</v>
      </c>
      <c r="AS3277">
        <v>6</v>
      </c>
      <c r="AT3277">
        <v>3</v>
      </c>
      <c r="AU3277">
        <v>4</v>
      </c>
      <c r="AV3277">
        <v>6</v>
      </c>
      <c r="AW3277">
        <v>6</v>
      </c>
      <c r="AX3277">
        <v>6</v>
      </c>
      <c r="AY3277">
        <v>4</v>
      </c>
      <c r="AZ3277">
        <v>4</v>
      </c>
      <c r="BA3277">
        <v>3</v>
      </c>
      <c r="BB3277">
        <v>2</v>
      </c>
      <c r="BC3277">
        <v>4</v>
      </c>
      <c r="BD3277">
        <v>3</v>
      </c>
      <c r="BE3277">
        <v>24.3724886895344</v>
      </c>
      <c r="BF3277">
        <v>24.500124862912301</v>
      </c>
      <c r="BG3277" t="e">
        <v>#N/A</v>
      </c>
      <c r="BH3277" t="e">
        <v>#N/A</v>
      </c>
      <c r="BI3277" t="e">
        <v>#N/A</v>
      </c>
      <c r="BJ3277">
        <v>23.235694799840498</v>
      </c>
      <c r="BK3277">
        <v>23.646336739141699</v>
      </c>
      <c r="BL3277" t="e">
        <v>#N/A</v>
      </c>
      <c r="BM3277">
        <v>22.249116506524999</v>
      </c>
      <c r="BN3277">
        <v>24.183683403516</v>
      </c>
      <c r="BO3277">
        <v>23.830424574707202</v>
      </c>
      <c r="BP3277">
        <v>23.570779419559798</v>
      </c>
      <c r="BQ3277">
        <v>23.4260075996756</v>
      </c>
      <c r="BR3277" t="e">
        <v>#N/A</v>
      </c>
      <c r="BS3277" t="e">
        <v>#N/A</v>
      </c>
      <c r="BT3277" t="e">
        <v>#N/A</v>
      </c>
      <c r="BU3277" t="e">
        <v>#N/A</v>
      </c>
      <c r="BV3277" t="e">
        <v>#N/A</v>
      </c>
      <c r="BW3277">
        <v>24.483686452576201</v>
      </c>
      <c r="BX3277">
        <v>23.937165609285401</v>
      </c>
      <c r="BY3277">
        <v>24.492073378156899</v>
      </c>
      <c r="BZ3277">
        <v>24.430839880975899</v>
      </c>
      <c r="CA3277">
        <v>23.8593309239583</v>
      </c>
      <c r="CB3277">
        <v>23.506844100083701</v>
      </c>
      <c r="CC3277">
        <v>23.920431486318599</v>
      </c>
      <c r="CD3277">
        <v>24.013880121723901</v>
      </c>
      <c r="CE3277">
        <v>23.622092736975699</v>
      </c>
      <c r="CF3277">
        <v>23.740110227758201</v>
      </c>
      <c r="CG3277">
        <v>23.674252996602402</v>
      </c>
      <c r="CH3277">
        <v>23.603970219100201</v>
      </c>
      <c r="CI3277">
        <v>23.808430223523899</v>
      </c>
      <c r="CJ3277">
        <v>24.244599821495701</v>
      </c>
      <c r="CK3277">
        <v>23.438603322392002</v>
      </c>
      <c r="CL3277">
        <v>24.136878817592802</v>
      </c>
      <c r="CM3277">
        <v>23.273147107923201</v>
      </c>
      <c r="CN3277">
        <v>24.050069179862401</v>
      </c>
      <c r="CO3277">
        <v>20.394294907650501</v>
      </c>
      <c r="CP3277" t="e">
        <v>#N/A</v>
      </c>
      <c r="CQ3277" t="e">
        <v>#N/A</v>
      </c>
      <c r="CR3277">
        <v>24.283258347111101</v>
      </c>
      <c r="CS3277">
        <v>24.0666533488134</v>
      </c>
      <c r="CT3277">
        <v>23.931167413534901</v>
      </c>
      <c r="CU3277">
        <v>23.273763910957701</v>
      </c>
      <c r="CV3277" t="e">
        <v>#N/A</v>
      </c>
      <c r="CW3277">
        <v>23.918780558560002</v>
      </c>
      <c r="CX3277">
        <v>23.861726639570701</v>
      </c>
      <c r="CY3277" t="e">
        <v>#N/A</v>
      </c>
      <c r="CZ3277">
        <v>22.955235353439999</v>
      </c>
      <c r="DA3277">
        <v>23.591000194709299</v>
      </c>
      <c r="DB3277">
        <v>24.237943897023499</v>
      </c>
      <c r="DC3277">
        <v>25.500081073319599</v>
      </c>
      <c r="DD3277">
        <v>24.021350559867699</v>
      </c>
      <c r="DE3277">
        <v>23.4645289527496</v>
      </c>
      <c r="DF3277">
        <v>23.540119359783301</v>
      </c>
      <c r="DG3277">
        <v>23.197743770555</v>
      </c>
      <c r="DH3277">
        <v>23.9774767743498</v>
      </c>
      <c r="DI3277">
        <v>24.449226707702401</v>
      </c>
      <c r="DJ3277" t="e">
        <v>#N/A</v>
      </c>
      <c r="DK3277">
        <v>23.637655233392099</v>
      </c>
      <c r="DL3277" t="e">
        <v>#N/A</v>
      </c>
      <c r="DM3277" t="e">
        <v>#N/A</v>
      </c>
      <c r="DN3277">
        <v>23.567390092811799</v>
      </c>
      <c r="DO3277">
        <v>22.793164757062399</v>
      </c>
      <c r="DP3277">
        <v>23.405155028382101</v>
      </c>
      <c r="DQ3277">
        <v>23.2110844182588</v>
      </c>
      <c r="DR3277" t="e">
        <v>#N/A</v>
      </c>
      <c r="DS3277">
        <v>24.690168089054399</v>
      </c>
      <c r="DT3277">
        <v>25.279042292442298</v>
      </c>
      <c r="DU3277">
        <v>23.822101266228</v>
      </c>
      <c r="DV3277">
        <v>24.164740687609999</v>
      </c>
      <c r="DW3277">
        <v>23.1536489875262</v>
      </c>
      <c r="DX3277">
        <v>24.435442102775198</v>
      </c>
      <c r="DY3277">
        <v>25.998574662473001</v>
      </c>
      <c r="DZ3277" t="e">
        <v>#N/A</v>
      </c>
      <c r="EA3277" t="e">
        <v>#N/A</v>
      </c>
      <c r="EB3277">
        <v>24.671314657032799</v>
      </c>
      <c r="EC3277" t="e">
        <v>#N/A</v>
      </c>
      <c r="ED3277">
        <v>24.306270517066601</v>
      </c>
      <c r="EE3277">
        <v>25.557125634883999</v>
      </c>
      <c r="EF3277">
        <v>25.474778869017999</v>
      </c>
      <c r="EG3277" t="e">
        <v>#N/A</v>
      </c>
      <c r="EH3277" t="e">
        <v>#N/A</v>
      </c>
      <c r="EI3277">
        <v>23.719301413887798</v>
      </c>
      <c r="EJ3277">
        <v>24.4533435456718</v>
      </c>
      <c r="EK3277">
        <v>24.9899781748029</v>
      </c>
      <c r="EL3277">
        <v>25.102011883306101</v>
      </c>
      <c r="EM3277">
        <v>24.201389505114999</v>
      </c>
      <c r="EN3277">
        <v>24.605218886701198</v>
      </c>
      <c r="EO3277">
        <v>24.499252587130002</v>
      </c>
      <c r="EP3277">
        <v>24.383997819916502</v>
      </c>
      <c r="EQ3277">
        <v>25.240294593035301</v>
      </c>
      <c r="ER3277">
        <v>24.927398745903101</v>
      </c>
      <c r="ES3277">
        <v>23.264553153455001</v>
      </c>
      <c r="ET3277">
        <v>24.359137513512401</v>
      </c>
      <c r="EU3277">
        <v>24.250557761000199</v>
      </c>
      <c r="EV3277">
        <v>25.0092931023344</v>
      </c>
      <c r="EW3277">
        <v>24.604990506581899</v>
      </c>
      <c r="EX3277">
        <v>23.8264624916117</v>
      </c>
      <c r="EY3277">
        <v>23.396080503417998</v>
      </c>
      <c r="EZ3277">
        <v>24.492995320699698</v>
      </c>
      <c r="FA3277">
        <v>24.111504560346201</v>
      </c>
      <c r="FB3277">
        <v>24.0754014345553</v>
      </c>
      <c r="FC3277">
        <v>24.418582802873399</v>
      </c>
      <c r="FD3277">
        <v>24.025437666608902</v>
      </c>
      <c r="FE3277" t="e">
        <v>#N/A</v>
      </c>
      <c r="FF3277">
        <v>24.175822614018301</v>
      </c>
      <c r="FG3277">
        <v>23.891502188699199</v>
      </c>
      <c r="FH3277">
        <v>24.463773802084599</v>
      </c>
      <c r="FI3277">
        <v>24.068581702684401</v>
      </c>
      <c r="FJ3277">
        <v>24.316496186019201</v>
      </c>
      <c r="FK3277">
        <v>24.0892319118011</v>
      </c>
      <c r="FL3277" t="e">
        <v>#N/A</v>
      </c>
      <c r="FM3277" t="e">
        <v>#N/A</v>
      </c>
      <c r="FN3277" t="e">
        <v>#N/A</v>
      </c>
      <c r="FO3277">
        <v>23.9114681220608</v>
      </c>
      <c r="FP3277">
        <v>23.8434772883626</v>
      </c>
      <c r="FQ3277">
        <v>23.9217681055671</v>
      </c>
      <c r="FR3277" t="e">
        <v>#N/A</v>
      </c>
      <c r="FS3277">
        <v>23.962769170900501</v>
      </c>
      <c r="FT3277" t="e">
        <v>#N/A</v>
      </c>
      <c r="FU3277">
        <v>23.982668712916801</v>
      </c>
      <c r="FV3277" t="e">
        <v>#N/A</v>
      </c>
      <c r="FW3277">
        <v>25.1949302775304</v>
      </c>
      <c r="FX3277">
        <v>23.864567807962001</v>
      </c>
      <c r="FY3277">
        <v>23.5322350109296</v>
      </c>
      <c r="FZ3277">
        <v>24.1891213957283</v>
      </c>
      <c r="GA3277" t="e">
        <v>#N/A</v>
      </c>
      <c r="GB3277">
        <v>24.0742010668266</v>
      </c>
      <c r="GC3277" t="e">
        <v>#N/A</v>
      </c>
      <c r="GD3277" t="e">
        <v>#N/A</v>
      </c>
      <c r="GE3277">
        <v>24.794073394789599</v>
      </c>
      <c r="GF3277">
        <v>23.5565624959358</v>
      </c>
    </row>
    <row r="3278" spans="1:188" x14ac:dyDescent="0.2">
      <c r="A3278" t="s">
        <v>23660</v>
      </c>
      <c r="B3278" t="s">
        <v>23661</v>
      </c>
      <c r="C3278" t="s">
        <v>191</v>
      </c>
      <c r="D3278" t="s">
        <v>191</v>
      </c>
      <c r="E3278" t="s">
        <v>213</v>
      </c>
      <c r="F3278" t="s">
        <v>193</v>
      </c>
      <c r="G3278" t="s">
        <v>194</v>
      </c>
      <c r="H3278" t="s">
        <v>23662</v>
      </c>
      <c r="I3278" t="s">
        <v>23663</v>
      </c>
      <c r="J3278" t="s">
        <v>23664</v>
      </c>
      <c r="K3278" t="s">
        <v>23665</v>
      </c>
      <c r="L3278" t="s">
        <v>239</v>
      </c>
      <c r="M3278" t="s">
        <v>239</v>
      </c>
      <c r="N3278" t="s">
        <v>309</v>
      </c>
      <c r="O3278" t="s">
        <v>274</v>
      </c>
      <c r="P3278">
        <v>65</v>
      </c>
      <c r="Q3278">
        <v>21</v>
      </c>
      <c r="R3278">
        <v>16</v>
      </c>
      <c r="S3278">
        <v>22</v>
      </c>
      <c r="T3278">
        <v>6</v>
      </c>
      <c r="U3278" t="s">
        <v>200</v>
      </c>
      <c r="V3278" t="s">
        <v>275</v>
      </c>
      <c r="W3278" t="s">
        <v>276</v>
      </c>
      <c r="X3278" t="s">
        <v>23666</v>
      </c>
      <c r="Y3278" t="s">
        <v>23667</v>
      </c>
      <c r="Z3278" t="s">
        <v>191</v>
      </c>
      <c r="AA3278" t="e">
        <v>#N/A</v>
      </c>
      <c r="AB3278" t="s">
        <v>1506</v>
      </c>
      <c r="AC3278" t="s">
        <v>14472</v>
      </c>
      <c r="AD3278" t="s">
        <v>23668</v>
      </c>
      <c r="AE3278" t="s">
        <v>264</v>
      </c>
      <c r="AF3278" t="s">
        <v>264</v>
      </c>
      <c r="AG3278">
        <v>3</v>
      </c>
      <c r="AH3278">
        <v>2</v>
      </c>
      <c r="AI3278">
        <v>4</v>
      </c>
      <c r="AJ3278">
        <v>5</v>
      </c>
      <c r="AK3278">
        <v>5</v>
      </c>
      <c r="AL3278">
        <v>2</v>
      </c>
      <c r="AM3278">
        <v>2</v>
      </c>
      <c r="AN3278">
        <v>2</v>
      </c>
      <c r="AO3278">
        <v>2</v>
      </c>
      <c r="AP3278">
        <v>3</v>
      </c>
      <c r="AQ3278">
        <v>3</v>
      </c>
      <c r="AR3278">
        <v>4</v>
      </c>
      <c r="AS3278">
        <v>2</v>
      </c>
      <c r="AT3278">
        <v>2</v>
      </c>
      <c r="AU3278">
        <v>2</v>
      </c>
      <c r="AV3278">
        <v>5</v>
      </c>
      <c r="AW3278">
        <v>5</v>
      </c>
      <c r="AX3278">
        <v>6</v>
      </c>
      <c r="AY3278">
        <v>0</v>
      </c>
      <c r="AZ3278">
        <v>0</v>
      </c>
      <c r="BA3278">
        <v>1</v>
      </c>
      <c r="BB3278">
        <v>1</v>
      </c>
      <c r="BC3278">
        <v>1</v>
      </c>
      <c r="BD3278">
        <v>3</v>
      </c>
      <c r="BE3278" t="e">
        <v>#N/A</v>
      </c>
      <c r="BF3278" t="e">
        <v>#N/A</v>
      </c>
      <c r="BG3278">
        <v>23.654099421453299</v>
      </c>
      <c r="BH3278">
        <v>23.864460995602499</v>
      </c>
      <c r="BI3278" t="e">
        <v>#N/A</v>
      </c>
      <c r="BJ3278">
        <v>22.660367709294</v>
      </c>
      <c r="BK3278">
        <v>21.909952687456499</v>
      </c>
      <c r="BL3278" t="e">
        <v>#N/A</v>
      </c>
      <c r="BM3278">
        <v>21.6783629834061</v>
      </c>
      <c r="BN3278" t="e">
        <v>#N/A</v>
      </c>
      <c r="BO3278" t="e">
        <v>#N/A</v>
      </c>
      <c r="BP3278" t="e">
        <v>#N/A</v>
      </c>
      <c r="BQ3278" t="e">
        <v>#N/A</v>
      </c>
      <c r="BR3278">
        <v>21.954621657644399</v>
      </c>
      <c r="BS3278">
        <v>22.9574764259172</v>
      </c>
      <c r="BT3278" t="e">
        <v>#N/A</v>
      </c>
      <c r="BU3278">
        <v>24.082295025250701</v>
      </c>
      <c r="BV3278">
        <v>21.341641162646301</v>
      </c>
      <c r="BW3278">
        <v>23.3779851096863</v>
      </c>
      <c r="BX3278">
        <v>22.190751821544499</v>
      </c>
      <c r="BY3278">
        <v>23.133227672153701</v>
      </c>
      <c r="BZ3278" t="e">
        <v>#N/A</v>
      </c>
      <c r="CA3278">
        <v>23.788073917119601</v>
      </c>
      <c r="CB3278">
        <v>24.223526373859102</v>
      </c>
      <c r="CC3278">
        <v>24.653896856548698</v>
      </c>
      <c r="CD3278">
        <v>23.767246536914001</v>
      </c>
      <c r="CE3278">
        <v>24.834054638748601</v>
      </c>
      <c r="CF3278">
        <v>23.382149475503901</v>
      </c>
      <c r="CG3278">
        <v>20.752740454528201</v>
      </c>
      <c r="CH3278" t="e">
        <v>#N/A</v>
      </c>
      <c r="CI3278">
        <v>20.678857219339399</v>
      </c>
      <c r="CJ3278">
        <v>23.763772256782801</v>
      </c>
      <c r="CK3278" t="e">
        <v>#N/A</v>
      </c>
      <c r="CL3278" t="e">
        <v>#N/A</v>
      </c>
      <c r="CM3278" t="e">
        <v>#N/A</v>
      </c>
      <c r="CN3278" t="e">
        <v>#N/A</v>
      </c>
      <c r="CO3278" t="e">
        <v>#N/A</v>
      </c>
      <c r="CP3278">
        <v>22.259808432252399</v>
      </c>
      <c r="CQ3278" t="e">
        <v>#N/A</v>
      </c>
      <c r="CR3278" t="e">
        <v>#N/A</v>
      </c>
      <c r="CS3278">
        <v>22.4868239847066</v>
      </c>
      <c r="CT3278" t="e">
        <v>#N/A</v>
      </c>
      <c r="CU3278" t="e">
        <v>#N/A</v>
      </c>
      <c r="CV3278" t="e">
        <v>#N/A</v>
      </c>
      <c r="CW3278">
        <v>23.934116286709401</v>
      </c>
      <c r="CX3278">
        <v>22.234812242235801</v>
      </c>
      <c r="CY3278" t="e">
        <v>#N/A</v>
      </c>
      <c r="CZ3278" t="e">
        <v>#N/A</v>
      </c>
      <c r="DA3278" t="e">
        <v>#N/A</v>
      </c>
      <c r="DB3278">
        <v>23.239758044740601</v>
      </c>
      <c r="DC3278">
        <v>23.0543354415741</v>
      </c>
      <c r="DD3278" t="e">
        <v>#N/A</v>
      </c>
      <c r="DE3278">
        <v>23.520045711828001</v>
      </c>
      <c r="DF3278">
        <v>24.891198772750698</v>
      </c>
      <c r="DG3278">
        <v>23.977935383202698</v>
      </c>
      <c r="DH3278" t="e">
        <v>#N/A</v>
      </c>
      <c r="DI3278" t="e">
        <v>#N/A</v>
      </c>
      <c r="DJ3278">
        <v>23.230112866485001</v>
      </c>
      <c r="DK3278">
        <v>22.2822069185472</v>
      </c>
      <c r="DL3278">
        <v>23.736178241262099</v>
      </c>
      <c r="DM3278" t="e">
        <v>#N/A</v>
      </c>
      <c r="DN3278">
        <v>22.592591298147202</v>
      </c>
      <c r="DO3278">
        <v>22.8049506714401</v>
      </c>
      <c r="DP3278">
        <v>23.798070557141799</v>
      </c>
      <c r="DQ3278">
        <v>22.552599359064601</v>
      </c>
      <c r="DR3278" t="e">
        <v>#N/A</v>
      </c>
      <c r="DS3278" t="e">
        <v>#N/A</v>
      </c>
      <c r="DT3278" t="e">
        <v>#N/A</v>
      </c>
      <c r="DU3278" t="e">
        <v>#N/A</v>
      </c>
      <c r="DV3278">
        <v>23.566976904665701</v>
      </c>
      <c r="DW3278">
        <v>23.945230721994601</v>
      </c>
      <c r="DX3278" t="e">
        <v>#N/A</v>
      </c>
      <c r="DY3278" t="e">
        <v>#N/A</v>
      </c>
      <c r="DZ3278" t="e">
        <v>#N/A</v>
      </c>
      <c r="EA3278" t="e">
        <v>#N/A</v>
      </c>
      <c r="EB3278" t="e">
        <v>#N/A</v>
      </c>
      <c r="EC3278">
        <v>22.586941982622101</v>
      </c>
      <c r="ED3278">
        <v>22.596584990274199</v>
      </c>
      <c r="EE3278" t="e">
        <v>#N/A</v>
      </c>
      <c r="EF3278" t="e">
        <v>#N/A</v>
      </c>
      <c r="EG3278" t="e">
        <v>#N/A</v>
      </c>
      <c r="EH3278" t="e">
        <v>#N/A</v>
      </c>
      <c r="EI3278">
        <v>23.1413133589162</v>
      </c>
      <c r="EJ3278">
        <v>22.5567557323646</v>
      </c>
      <c r="EK3278" t="e">
        <v>#N/A</v>
      </c>
      <c r="EL3278">
        <v>23.017735586248701</v>
      </c>
      <c r="EM3278">
        <v>23.939918911128402</v>
      </c>
      <c r="EN3278">
        <v>23.684857263885799</v>
      </c>
      <c r="EO3278">
        <v>22.058941626073601</v>
      </c>
      <c r="EP3278">
        <v>21.676568980656899</v>
      </c>
      <c r="EQ3278">
        <v>22.0903655907371</v>
      </c>
      <c r="ER3278" t="e">
        <v>#N/A</v>
      </c>
      <c r="ES3278">
        <v>21.381957359506298</v>
      </c>
      <c r="ET3278">
        <v>22.480546479596299</v>
      </c>
      <c r="EU3278">
        <v>22.923864824577901</v>
      </c>
      <c r="EV3278">
        <v>22.303622238868702</v>
      </c>
      <c r="EW3278">
        <v>21.996541041693501</v>
      </c>
      <c r="EX3278">
        <v>21.088135310009399</v>
      </c>
      <c r="EY3278">
        <v>23.195396661751101</v>
      </c>
      <c r="EZ3278">
        <v>22.064821036631798</v>
      </c>
      <c r="FA3278">
        <v>22.340985418639299</v>
      </c>
      <c r="FB3278">
        <v>21.510820326850801</v>
      </c>
      <c r="FC3278" t="e">
        <v>#N/A</v>
      </c>
      <c r="FD3278" t="e">
        <v>#N/A</v>
      </c>
      <c r="FE3278" t="e">
        <v>#N/A</v>
      </c>
      <c r="FF3278" t="e">
        <v>#N/A</v>
      </c>
      <c r="FG3278" t="e">
        <v>#N/A</v>
      </c>
      <c r="FH3278" t="e">
        <v>#N/A</v>
      </c>
      <c r="FI3278" t="e">
        <v>#N/A</v>
      </c>
      <c r="FJ3278" t="e">
        <v>#N/A</v>
      </c>
      <c r="FK3278" t="e">
        <v>#N/A</v>
      </c>
      <c r="FL3278" t="e">
        <v>#N/A</v>
      </c>
      <c r="FM3278" t="e">
        <v>#N/A</v>
      </c>
      <c r="FN3278" t="e">
        <v>#N/A</v>
      </c>
      <c r="FO3278" t="e">
        <v>#N/A</v>
      </c>
      <c r="FP3278" t="e">
        <v>#N/A</v>
      </c>
      <c r="FQ3278">
        <v>23.452051262698699</v>
      </c>
      <c r="FR3278" t="e">
        <v>#N/A</v>
      </c>
      <c r="FS3278" t="e">
        <v>#N/A</v>
      </c>
      <c r="FT3278" t="e">
        <v>#N/A</v>
      </c>
      <c r="FU3278">
        <v>22.3929149207843</v>
      </c>
      <c r="FV3278" t="e">
        <v>#N/A</v>
      </c>
      <c r="FW3278" t="e">
        <v>#N/A</v>
      </c>
      <c r="FX3278" t="e">
        <v>#N/A</v>
      </c>
      <c r="FY3278" t="e">
        <v>#N/A</v>
      </c>
      <c r="FZ3278" t="e">
        <v>#N/A</v>
      </c>
      <c r="GA3278">
        <v>22.1166894889889</v>
      </c>
      <c r="GB3278">
        <v>22.323433363369102</v>
      </c>
      <c r="GC3278">
        <v>23.235331687873899</v>
      </c>
      <c r="GD3278" t="e">
        <v>#N/A</v>
      </c>
      <c r="GE3278" t="e">
        <v>#N/A</v>
      </c>
      <c r="GF3278">
        <v>23.291633325551398</v>
      </c>
    </row>
    <row r="3279" spans="1:188" x14ac:dyDescent="0.2">
      <c r="A3279" t="s">
        <v>23669</v>
      </c>
      <c r="B3279" t="s">
        <v>23670</v>
      </c>
      <c r="C3279" t="s">
        <v>191</v>
      </c>
      <c r="D3279" t="s">
        <v>191</v>
      </c>
      <c r="E3279" t="s">
        <v>213</v>
      </c>
      <c r="F3279" t="s">
        <v>193</v>
      </c>
      <c r="G3279" t="s">
        <v>194</v>
      </c>
      <c r="H3279" t="s">
        <v>23671</v>
      </c>
      <c r="I3279" t="s">
        <v>23672</v>
      </c>
      <c r="J3279" t="s">
        <v>23673</v>
      </c>
      <c r="K3279" t="s">
        <v>198</v>
      </c>
      <c r="L3279" t="s">
        <v>239</v>
      </c>
      <c r="M3279" t="s">
        <v>273</v>
      </c>
      <c r="N3279" t="s">
        <v>193</v>
      </c>
      <c r="O3279" t="s">
        <v>309</v>
      </c>
      <c r="P3279">
        <v>34</v>
      </c>
      <c r="Q3279">
        <v>10</v>
      </c>
      <c r="R3279">
        <v>10</v>
      </c>
      <c r="S3279">
        <v>13</v>
      </c>
      <c r="T3279">
        <v>1</v>
      </c>
      <c r="U3279" t="s">
        <v>200</v>
      </c>
      <c r="V3279" t="s">
        <v>201</v>
      </c>
      <c r="W3279" t="s">
        <v>202</v>
      </c>
      <c r="X3279" t="s">
        <v>23674</v>
      </c>
      <c r="Y3279" t="s">
        <v>23675</v>
      </c>
      <c r="Z3279" t="s">
        <v>23676</v>
      </c>
      <c r="AA3279" t="s">
        <v>23676</v>
      </c>
      <c r="AB3279" t="s">
        <v>23677</v>
      </c>
      <c r="AC3279" t="s">
        <v>15241</v>
      </c>
      <c r="AD3279" t="s">
        <v>23678</v>
      </c>
      <c r="AE3279" t="s">
        <v>264</v>
      </c>
      <c r="AF3279" t="s">
        <v>264</v>
      </c>
      <c r="AG3279">
        <v>1</v>
      </c>
      <c r="AH3279">
        <v>0</v>
      </c>
      <c r="AI3279">
        <v>2</v>
      </c>
      <c r="AJ3279">
        <v>5</v>
      </c>
      <c r="AK3279">
        <v>2</v>
      </c>
      <c r="AL3279">
        <v>0</v>
      </c>
      <c r="AM3279">
        <v>1</v>
      </c>
      <c r="AN3279">
        <v>1</v>
      </c>
      <c r="AO3279">
        <v>1</v>
      </c>
      <c r="AP3279">
        <v>3</v>
      </c>
      <c r="AQ3279">
        <v>1</v>
      </c>
      <c r="AR3279">
        <v>3</v>
      </c>
      <c r="AS3279">
        <v>1</v>
      </c>
      <c r="AT3279">
        <v>1</v>
      </c>
      <c r="AU3279">
        <v>2</v>
      </c>
      <c r="AV3279">
        <v>5</v>
      </c>
      <c r="AW3279">
        <v>3</v>
      </c>
      <c r="AX3279">
        <v>1</v>
      </c>
      <c r="AY3279">
        <v>0</v>
      </c>
      <c r="AZ3279">
        <v>0</v>
      </c>
      <c r="BA3279">
        <v>1</v>
      </c>
      <c r="BB3279">
        <v>0</v>
      </c>
      <c r="BC3279">
        <v>0</v>
      </c>
      <c r="BD3279">
        <v>0</v>
      </c>
      <c r="BE3279">
        <v>21.051548347323799</v>
      </c>
      <c r="BF3279" t="e">
        <v>#N/A</v>
      </c>
      <c r="BG3279" t="e">
        <v>#N/A</v>
      </c>
      <c r="BH3279" t="e">
        <v>#N/A</v>
      </c>
      <c r="BI3279" t="e">
        <v>#N/A</v>
      </c>
      <c r="BJ3279" t="e">
        <v>#N/A</v>
      </c>
      <c r="BK3279" t="e">
        <v>#N/A</v>
      </c>
      <c r="BL3279" t="e">
        <v>#N/A</v>
      </c>
      <c r="BM3279" t="e">
        <v>#N/A</v>
      </c>
      <c r="BN3279" t="e">
        <v>#N/A</v>
      </c>
      <c r="BO3279" t="e">
        <v>#N/A</v>
      </c>
      <c r="BP3279" t="e">
        <v>#N/A</v>
      </c>
      <c r="BQ3279" t="e">
        <v>#N/A</v>
      </c>
      <c r="BR3279">
        <v>21.6111614201522</v>
      </c>
      <c r="BS3279" t="e">
        <v>#N/A</v>
      </c>
      <c r="BT3279" t="e">
        <v>#N/A</v>
      </c>
      <c r="BU3279">
        <v>23.298244415712698</v>
      </c>
      <c r="BV3279" t="e">
        <v>#N/A</v>
      </c>
      <c r="BW3279">
        <v>23.379102236738699</v>
      </c>
      <c r="BX3279">
        <v>22.002646073764701</v>
      </c>
      <c r="BY3279" t="e">
        <v>#N/A</v>
      </c>
      <c r="BZ3279">
        <v>22.073547819421201</v>
      </c>
      <c r="CA3279">
        <v>22.236517636621201</v>
      </c>
      <c r="CB3279">
        <v>22.252204955912401</v>
      </c>
      <c r="CC3279" t="e">
        <v>#N/A</v>
      </c>
      <c r="CD3279" t="e">
        <v>#N/A</v>
      </c>
      <c r="CE3279">
        <v>22.226546906325598</v>
      </c>
      <c r="CF3279">
        <v>21.700621493547299</v>
      </c>
      <c r="CG3279" t="e">
        <v>#N/A</v>
      </c>
      <c r="CH3279" t="e">
        <v>#N/A</v>
      </c>
      <c r="CI3279" t="e">
        <v>#N/A</v>
      </c>
      <c r="CJ3279" t="e">
        <v>#N/A</v>
      </c>
      <c r="CK3279" t="e">
        <v>#N/A</v>
      </c>
      <c r="CL3279" t="e">
        <v>#N/A</v>
      </c>
      <c r="CM3279" t="e">
        <v>#N/A</v>
      </c>
      <c r="CN3279" t="e">
        <v>#N/A</v>
      </c>
      <c r="CO3279" t="e">
        <v>#N/A</v>
      </c>
      <c r="CP3279">
        <v>21.893885971844298</v>
      </c>
      <c r="CQ3279" t="e">
        <v>#N/A</v>
      </c>
      <c r="CR3279" t="e">
        <v>#N/A</v>
      </c>
      <c r="CS3279" t="e">
        <v>#N/A</v>
      </c>
      <c r="CT3279" t="e">
        <v>#N/A</v>
      </c>
      <c r="CU3279" t="e">
        <v>#N/A</v>
      </c>
      <c r="CV3279" t="e">
        <v>#N/A</v>
      </c>
      <c r="CW3279">
        <v>23.374462718987601</v>
      </c>
      <c r="CX3279" t="e">
        <v>#N/A</v>
      </c>
      <c r="CY3279" t="e">
        <v>#N/A</v>
      </c>
      <c r="CZ3279" t="e">
        <v>#N/A</v>
      </c>
      <c r="DA3279" t="e">
        <v>#N/A</v>
      </c>
      <c r="DB3279">
        <v>22.906592698828401</v>
      </c>
      <c r="DC3279" t="e">
        <v>#N/A</v>
      </c>
      <c r="DD3279">
        <v>21.845815074450499</v>
      </c>
      <c r="DE3279" t="e">
        <v>#N/A</v>
      </c>
      <c r="DF3279">
        <v>22.77455698855</v>
      </c>
      <c r="DG3279">
        <v>22.862505523623099</v>
      </c>
      <c r="DH3279" t="e">
        <v>#N/A</v>
      </c>
      <c r="DI3279" t="e">
        <v>#N/A</v>
      </c>
      <c r="DJ3279" t="e">
        <v>#N/A</v>
      </c>
      <c r="DK3279" t="e">
        <v>#N/A</v>
      </c>
      <c r="DL3279" t="e">
        <v>#N/A</v>
      </c>
      <c r="DM3279">
        <v>21.476609118450899</v>
      </c>
      <c r="DN3279">
        <v>21.218855368671701</v>
      </c>
      <c r="DO3279" t="e">
        <v>#N/A</v>
      </c>
      <c r="DP3279">
        <v>21.521660723125599</v>
      </c>
      <c r="DQ3279">
        <v>21.488362369089501</v>
      </c>
      <c r="DR3279" t="e">
        <v>#N/A</v>
      </c>
      <c r="DS3279" t="e">
        <v>#N/A</v>
      </c>
      <c r="DT3279" t="e">
        <v>#N/A</v>
      </c>
      <c r="DU3279" t="e">
        <v>#N/A</v>
      </c>
      <c r="DV3279" t="e">
        <v>#N/A</v>
      </c>
      <c r="DW3279">
        <v>21.6972519578649</v>
      </c>
      <c r="DX3279" t="e">
        <v>#N/A</v>
      </c>
      <c r="DY3279" t="e">
        <v>#N/A</v>
      </c>
      <c r="DZ3279" t="e">
        <v>#N/A</v>
      </c>
      <c r="EA3279" t="e">
        <v>#N/A</v>
      </c>
      <c r="EB3279" t="e">
        <v>#N/A</v>
      </c>
      <c r="EC3279" t="e">
        <v>#N/A</v>
      </c>
      <c r="ED3279">
        <v>22.402672616918199</v>
      </c>
      <c r="EE3279" t="e">
        <v>#N/A</v>
      </c>
      <c r="EF3279" t="e">
        <v>#N/A</v>
      </c>
      <c r="EG3279" t="e">
        <v>#N/A</v>
      </c>
      <c r="EH3279" t="e">
        <v>#N/A</v>
      </c>
      <c r="EI3279">
        <v>22.765420806498199</v>
      </c>
      <c r="EJ3279">
        <v>23.437776127068901</v>
      </c>
      <c r="EK3279" t="e">
        <v>#N/A</v>
      </c>
      <c r="EL3279">
        <v>22.565576778905498</v>
      </c>
      <c r="EM3279">
        <v>22.3530526108547</v>
      </c>
      <c r="EN3279">
        <v>23.295217727640001</v>
      </c>
      <c r="EO3279">
        <v>22.133492410773901</v>
      </c>
      <c r="EP3279">
        <v>22.0818023135365</v>
      </c>
      <c r="EQ3279">
        <v>21.247225576256302</v>
      </c>
      <c r="ER3279" t="e">
        <v>#N/A</v>
      </c>
      <c r="ES3279" t="e">
        <v>#N/A</v>
      </c>
      <c r="ET3279">
        <v>20.9540241169504</v>
      </c>
      <c r="EU3279">
        <v>21.569310254420898</v>
      </c>
      <c r="EV3279" t="e">
        <v>#N/A</v>
      </c>
      <c r="EW3279">
        <v>21.1500509797505</v>
      </c>
      <c r="EX3279" t="e">
        <v>#N/A</v>
      </c>
      <c r="EY3279" t="e">
        <v>#N/A</v>
      </c>
      <c r="EZ3279" t="e">
        <v>#N/A</v>
      </c>
      <c r="FA3279" t="e">
        <v>#N/A</v>
      </c>
      <c r="FB3279" t="e">
        <v>#N/A</v>
      </c>
      <c r="FC3279" t="e">
        <v>#N/A</v>
      </c>
      <c r="FD3279" t="e">
        <v>#N/A</v>
      </c>
      <c r="FE3279" t="e">
        <v>#N/A</v>
      </c>
      <c r="FF3279" t="e">
        <v>#N/A</v>
      </c>
      <c r="FG3279" t="e">
        <v>#N/A</v>
      </c>
      <c r="FH3279" t="e">
        <v>#N/A</v>
      </c>
      <c r="FI3279" t="e">
        <v>#N/A</v>
      </c>
      <c r="FJ3279" t="e">
        <v>#N/A</v>
      </c>
      <c r="FK3279" t="e">
        <v>#N/A</v>
      </c>
      <c r="FL3279" t="e">
        <v>#N/A</v>
      </c>
      <c r="FM3279" t="e">
        <v>#N/A</v>
      </c>
      <c r="FN3279" t="e">
        <v>#N/A</v>
      </c>
      <c r="FO3279" t="e">
        <v>#N/A</v>
      </c>
      <c r="FP3279">
        <v>19.408750844870202</v>
      </c>
      <c r="FQ3279" t="e">
        <v>#N/A</v>
      </c>
      <c r="FR3279" t="e">
        <v>#N/A</v>
      </c>
      <c r="FS3279" t="e">
        <v>#N/A</v>
      </c>
      <c r="FT3279" t="e">
        <v>#N/A</v>
      </c>
      <c r="FU3279" t="e">
        <v>#N/A</v>
      </c>
      <c r="FV3279" t="e">
        <v>#N/A</v>
      </c>
      <c r="FW3279" t="e">
        <v>#N/A</v>
      </c>
      <c r="FX3279" t="e">
        <v>#N/A</v>
      </c>
      <c r="FY3279" t="e">
        <v>#N/A</v>
      </c>
      <c r="FZ3279" t="e">
        <v>#N/A</v>
      </c>
      <c r="GA3279" t="e">
        <v>#N/A</v>
      </c>
      <c r="GB3279" t="e">
        <v>#N/A</v>
      </c>
      <c r="GC3279" t="e">
        <v>#N/A</v>
      </c>
      <c r="GD3279" t="e">
        <v>#N/A</v>
      </c>
      <c r="GE3279" t="e">
        <v>#N/A</v>
      </c>
      <c r="GF3279" t="e">
        <v>#N/A</v>
      </c>
    </row>
    <row r="3280" spans="1:188" x14ac:dyDescent="0.2">
      <c r="A3280" t="s">
        <v>23679</v>
      </c>
      <c r="B3280" t="s">
        <v>23680</v>
      </c>
      <c r="C3280" t="s">
        <v>191</v>
      </c>
      <c r="D3280" t="s">
        <v>191</v>
      </c>
      <c r="E3280" t="s">
        <v>604</v>
      </c>
      <c r="F3280" t="s">
        <v>193</v>
      </c>
      <c r="G3280" t="s">
        <v>194</v>
      </c>
      <c r="H3280" t="s">
        <v>23681</v>
      </c>
      <c r="I3280" t="s">
        <v>23682</v>
      </c>
      <c r="J3280" t="s">
        <v>23683</v>
      </c>
      <c r="K3280" t="s">
        <v>198</v>
      </c>
      <c r="L3280" t="s">
        <v>239</v>
      </c>
      <c r="M3280" t="s">
        <v>474</v>
      </c>
      <c r="N3280" t="s">
        <v>273</v>
      </c>
      <c r="O3280" t="s">
        <v>193</v>
      </c>
      <c r="P3280">
        <v>124</v>
      </c>
      <c r="Q3280">
        <v>35</v>
      </c>
      <c r="R3280">
        <v>28</v>
      </c>
      <c r="S3280">
        <v>33</v>
      </c>
      <c r="T3280">
        <v>28</v>
      </c>
      <c r="U3280" t="s">
        <v>784</v>
      </c>
      <c r="V3280" t="s">
        <v>23684</v>
      </c>
      <c r="W3280" t="s">
        <v>23685</v>
      </c>
      <c r="X3280" t="s">
        <v>23686</v>
      </c>
      <c r="Y3280" t="s">
        <v>23687</v>
      </c>
      <c r="Z3280" t="s">
        <v>23688</v>
      </c>
      <c r="AA3280" t="s">
        <v>23689</v>
      </c>
      <c r="AB3280" t="s">
        <v>23690</v>
      </c>
      <c r="AC3280" t="s">
        <v>2505</v>
      </c>
      <c r="AD3280" t="s">
        <v>23691</v>
      </c>
      <c r="AE3280" t="s">
        <v>264</v>
      </c>
      <c r="AF3280" t="s">
        <v>264</v>
      </c>
      <c r="AG3280">
        <v>6</v>
      </c>
      <c r="AH3280">
        <v>5</v>
      </c>
      <c r="AI3280">
        <v>6</v>
      </c>
      <c r="AJ3280">
        <v>6</v>
      </c>
      <c r="AK3280">
        <v>6</v>
      </c>
      <c r="AL3280">
        <v>6</v>
      </c>
      <c r="AM3280">
        <v>4</v>
      </c>
      <c r="AN3280">
        <v>5</v>
      </c>
      <c r="AO3280">
        <v>5</v>
      </c>
      <c r="AP3280">
        <v>5</v>
      </c>
      <c r="AQ3280">
        <v>4</v>
      </c>
      <c r="AR3280">
        <v>5</v>
      </c>
      <c r="AS3280">
        <v>5</v>
      </c>
      <c r="AT3280">
        <v>5</v>
      </c>
      <c r="AU3280">
        <v>5</v>
      </c>
      <c r="AV3280">
        <v>6</v>
      </c>
      <c r="AW3280">
        <v>6</v>
      </c>
      <c r="AX3280">
        <v>6</v>
      </c>
      <c r="AY3280">
        <v>5</v>
      </c>
      <c r="AZ3280">
        <v>5</v>
      </c>
      <c r="BA3280">
        <v>5</v>
      </c>
      <c r="BB3280">
        <v>5</v>
      </c>
      <c r="BC3280">
        <v>4</v>
      </c>
      <c r="BD3280">
        <v>4</v>
      </c>
      <c r="BE3280">
        <v>24.021470542183099</v>
      </c>
      <c r="BF3280">
        <v>24.104043742012699</v>
      </c>
      <c r="BG3280">
        <v>23.4422318385264</v>
      </c>
      <c r="BH3280">
        <v>25.3201305598242</v>
      </c>
      <c r="BI3280">
        <v>24.7067173463359</v>
      </c>
      <c r="BJ3280">
        <v>23.968950923514001</v>
      </c>
      <c r="BK3280" t="e">
        <v>#N/A</v>
      </c>
      <c r="BL3280">
        <v>23.317597943715999</v>
      </c>
      <c r="BM3280">
        <v>24.171549686711899</v>
      </c>
      <c r="BN3280">
        <v>24.804177560933301</v>
      </c>
      <c r="BO3280">
        <v>24.355070496587299</v>
      </c>
      <c r="BP3280">
        <v>24.262797763450902</v>
      </c>
      <c r="BQ3280">
        <v>24.400448024447599</v>
      </c>
      <c r="BR3280">
        <v>23.790893320753302</v>
      </c>
      <c r="BS3280">
        <v>24.150112906264798</v>
      </c>
      <c r="BT3280">
        <v>24.791107788294902</v>
      </c>
      <c r="BU3280">
        <v>24.820696258563199</v>
      </c>
      <c r="BV3280">
        <v>24.629893885388601</v>
      </c>
      <c r="BW3280">
        <v>24.5602086452344</v>
      </c>
      <c r="BX3280">
        <v>23.965049287107099</v>
      </c>
      <c r="BY3280">
        <v>24.940352477981602</v>
      </c>
      <c r="BZ3280">
        <v>24.681794029731901</v>
      </c>
      <c r="CA3280">
        <v>24.265268311543501</v>
      </c>
      <c r="CB3280">
        <v>24.684366681890001</v>
      </c>
      <c r="CC3280">
        <v>24.605793351409702</v>
      </c>
      <c r="CD3280">
        <v>24.885779330803999</v>
      </c>
      <c r="CE3280">
        <v>24.9766817706269</v>
      </c>
      <c r="CF3280">
        <v>23.535495596238899</v>
      </c>
      <c r="CG3280">
        <v>24.336591152311399</v>
      </c>
      <c r="CH3280">
        <v>24.529645662213099</v>
      </c>
      <c r="CI3280">
        <v>24.0114931444873</v>
      </c>
      <c r="CJ3280">
        <v>24.277941897362201</v>
      </c>
      <c r="CK3280">
        <v>24.288336419239101</v>
      </c>
      <c r="CL3280">
        <v>24.266400395107301</v>
      </c>
      <c r="CM3280">
        <v>24.061772351816501</v>
      </c>
      <c r="CN3280">
        <v>23.992537831353399</v>
      </c>
      <c r="CO3280">
        <v>23.440465443280299</v>
      </c>
      <c r="CP3280">
        <v>24.789928752901599</v>
      </c>
      <c r="CQ3280">
        <v>23.9940383245563</v>
      </c>
      <c r="CR3280" t="e">
        <v>#N/A</v>
      </c>
      <c r="CS3280">
        <v>24.174087108732301</v>
      </c>
      <c r="CT3280">
        <v>25.2324310018193</v>
      </c>
      <c r="CU3280">
        <v>24.171916196423702</v>
      </c>
      <c r="CV3280">
        <v>23.987320063539201</v>
      </c>
      <c r="CW3280">
        <v>24.799019694996201</v>
      </c>
      <c r="CX3280">
        <v>24.289237978966</v>
      </c>
      <c r="CY3280">
        <v>24.679975449976901</v>
      </c>
      <c r="CZ3280">
        <v>23.4150170182835</v>
      </c>
      <c r="DA3280">
        <v>23.392725126611101</v>
      </c>
      <c r="DB3280">
        <v>24.346999422006501</v>
      </c>
      <c r="DC3280">
        <v>23.905717577920001</v>
      </c>
      <c r="DD3280">
        <v>24.031065714701001</v>
      </c>
      <c r="DE3280">
        <v>22.8335221852419</v>
      </c>
      <c r="DF3280">
        <v>24.639903633366799</v>
      </c>
      <c r="DG3280">
        <v>24.123342467600501</v>
      </c>
      <c r="DH3280">
        <v>23.3350705957026</v>
      </c>
      <c r="DI3280">
        <v>23.9399252643958</v>
      </c>
      <c r="DJ3280">
        <v>23.7171042047421</v>
      </c>
      <c r="DK3280">
        <v>23.8116407567701</v>
      </c>
      <c r="DL3280" t="e">
        <v>#N/A</v>
      </c>
      <c r="DM3280">
        <v>24.2766654535627</v>
      </c>
      <c r="DN3280">
        <v>23.822082926752898</v>
      </c>
      <c r="DO3280">
        <v>23.582602711174001</v>
      </c>
      <c r="DP3280">
        <v>23.815362354730201</v>
      </c>
      <c r="DQ3280">
        <v>24.187494572982501</v>
      </c>
      <c r="DR3280">
        <v>24.9442355647267</v>
      </c>
      <c r="DS3280">
        <v>24.593718424456899</v>
      </c>
      <c r="DT3280">
        <v>24.475053742933699</v>
      </c>
      <c r="DU3280" t="e">
        <v>#N/A</v>
      </c>
      <c r="DV3280">
        <v>25.206460574002399</v>
      </c>
      <c r="DW3280">
        <v>24.883047065784702</v>
      </c>
      <c r="DX3280">
        <v>25.089064084283098</v>
      </c>
      <c r="DY3280">
        <v>24.5964777052654</v>
      </c>
      <c r="DZ3280">
        <v>25.0047812793314</v>
      </c>
      <c r="EA3280" t="e">
        <v>#N/A</v>
      </c>
      <c r="EB3280">
        <v>25.2324532838316</v>
      </c>
      <c r="EC3280">
        <v>24.710618263468898</v>
      </c>
      <c r="ED3280">
        <v>24.836544052772499</v>
      </c>
      <c r="EE3280">
        <v>24.763015710960499</v>
      </c>
      <c r="EF3280" t="e">
        <v>#N/A</v>
      </c>
      <c r="EG3280">
        <v>23.5698911935635</v>
      </c>
      <c r="EH3280">
        <v>25.626928392887798</v>
      </c>
      <c r="EI3280">
        <v>24.204277116901501</v>
      </c>
      <c r="EJ3280">
        <v>25.013115218032901</v>
      </c>
      <c r="EK3280">
        <v>23.714227232674599</v>
      </c>
      <c r="EL3280">
        <v>24.510162057708701</v>
      </c>
      <c r="EM3280">
        <v>24.9114388114325</v>
      </c>
      <c r="EN3280">
        <v>24.972911168382101</v>
      </c>
      <c r="EO3280">
        <v>24.9533776628748</v>
      </c>
      <c r="EP3280">
        <v>24.8796917984318</v>
      </c>
      <c r="EQ3280">
        <v>24.488728869485499</v>
      </c>
      <c r="ER3280">
        <v>24.759697723690898</v>
      </c>
      <c r="ES3280">
        <v>22.577789058077101</v>
      </c>
      <c r="ET3280">
        <v>24.534351769694702</v>
      </c>
      <c r="EU3280">
        <v>24.812608198557299</v>
      </c>
      <c r="EV3280">
        <v>25.264128744579899</v>
      </c>
      <c r="EW3280">
        <v>24.8975744963914</v>
      </c>
      <c r="EX3280">
        <v>23.2604469042885</v>
      </c>
      <c r="EY3280">
        <v>24.950682193030602</v>
      </c>
      <c r="EZ3280">
        <v>24.3926862288127</v>
      </c>
      <c r="FA3280">
        <v>24.973677733238699</v>
      </c>
      <c r="FB3280">
        <v>25.1463626175276</v>
      </c>
      <c r="FC3280">
        <v>24.665771645856001</v>
      </c>
      <c r="FD3280">
        <v>23.083805628774702</v>
      </c>
      <c r="FE3280">
        <v>23.969084850102799</v>
      </c>
      <c r="FF3280">
        <v>23.592305177692101</v>
      </c>
      <c r="FG3280">
        <v>23.832728960134201</v>
      </c>
      <c r="FH3280">
        <v>24.8954192478684</v>
      </c>
      <c r="FI3280">
        <v>23.695184592815298</v>
      </c>
      <c r="FJ3280">
        <v>25.337886088044201</v>
      </c>
      <c r="FK3280">
        <v>24.123449862866199</v>
      </c>
      <c r="FL3280">
        <v>24.440197153044501</v>
      </c>
      <c r="FM3280">
        <v>23.998551073830001</v>
      </c>
      <c r="FN3280">
        <v>23.000855619920699</v>
      </c>
      <c r="FO3280">
        <v>24.7770779050357</v>
      </c>
      <c r="FP3280">
        <v>23.793667989977401</v>
      </c>
      <c r="FQ3280">
        <v>24.7003701344528</v>
      </c>
      <c r="FR3280">
        <v>23.604233687131099</v>
      </c>
      <c r="FS3280">
        <v>24.1323523784225</v>
      </c>
      <c r="FT3280">
        <v>25.165842549780599</v>
      </c>
      <c r="FU3280">
        <v>24.017577200799</v>
      </c>
      <c r="FV3280">
        <v>24.830091002178499</v>
      </c>
      <c r="FW3280">
        <v>24.7811317374697</v>
      </c>
      <c r="FX3280">
        <v>24.5331271605159</v>
      </c>
      <c r="FY3280" t="e">
        <v>#N/A</v>
      </c>
      <c r="FZ3280">
        <v>24.687177129501901</v>
      </c>
      <c r="GA3280">
        <v>24.730024543488799</v>
      </c>
      <c r="GB3280">
        <v>23.1037829424886</v>
      </c>
      <c r="GC3280">
        <v>25.0662047966001</v>
      </c>
      <c r="GD3280" t="e">
        <v>#N/A</v>
      </c>
      <c r="GE3280">
        <v>25.0306519071267</v>
      </c>
      <c r="GF3280">
        <v>24.5585281100836</v>
      </c>
    </row>
    <row r="3281" spans="1:188" x14ac:dyDescent="0.2">
      <c r="A3281" t="s">
        <v>23679</v>
      </c>
      <c r="B3281" t="s">
        <v>23692</v>
      </c>
      <c r="C3281" t="s">
        <v>191</v>
      </c>
      <c r="D3281" t="s">
        <v>191</v>
      </c>
      <c r="E3281" t="s">
        <v>604</v>
      </c>
      <c r="F3281" t="s">
        <v>193</v>
      </c>
      <c r="G3281" t="s">
        <v>194</v>
      </c>
      <c r="H3281" t="s">
        <v>23693</v>
      </c>
      <c r="I3281" t="s">
        <v>23694</v>
      </c>
      <c r="J3281" t="s">
        <v>23695</v>
      </c>
      <c r="K3281" t="s">
        <v>198</v>
      </c>
      <c r="L3281" t="s">
        <v>273</v>
      </c>
      <c r="M3281" t="s">
        <v>309</v>
      </c>
      <c r="N3281" t="s">
        <v>474</v>
      </c>
      <c r="O3281" t="s">
        <v>193</v>
      </c>
      <c r="P3281">
        <v>129</v>
      </c>
      <c r="Q3281">
        <v>36</v>
      </c>
      <c r="R3281">
        <v>30</v>
      </c>
      <c r="S3281">
        <v>34</v>
      </c>
      <c r="T3281">
        <v>29</v>
      </c>
      <c r="U3281" t="s">
        <v>784</v>
      </c>
      <c r="V3281" t="s">
        <v>23684</v>
      </c>
      <c r="W3281" t="s">
        <v>23685</v>
      </c>
      <c r="X3281" t="s">
        <v>23686</v>
      </c>
      <c r="Y3281" t="s">
        <v>23687</v>
      </c>
      <c r="Z3281" t="s">
        <v>23688</v>
      </c>
      <c r="AA3281" t="s">
        <v>23689</v>
      </c>
      <c r="AB3281" t="s">
        <v>23690</v>
      </c>
      <c r="AC3281" t="s">
        <v>2505</v>
      </c>
      <c r="AD3281" t="s">
        <v>23691</v>
      </c>
      <c r="AE3281" t="s">
        <v>264</v>
      </c>
      <c r="AF3281" t="s">
        <v>264</v>
      </c>
      <c r="AG3281">
        <v>6</v>
      </c>
      <c r="AH3281">
        <v>6</v>
      </c>
      <c r="AI3281">
        <v>6</v>
      </c>
      <c r="AJ3281">
        <v>6</v>
      </c>
      <c r="AK3281">
        <v>6</v>
      </c>
      <c r="AL3281">
        <v>6</v>
      </c>
      <c r="AM3281">
        <v>5</v>
      </c>
      <c r="AN3281">
        <v>5</v>
      </c>
      <c r="AO3281">
        <v>5</v>
      </c>
      <c r="AP3281">
        <v>5</v>
      </c>
      <c r="AQ3281">
        <v>5</v>
      </c>
      <c r="AR3281">
        <v>5</v>
      </c>
      <c r="AS3281">
        <v>5</v>
      </c>
      <c r="AT3281">
        <v>6</v>
      </c>
      <c r="AU3281">
        <v>5</v>
      </c>
      <c r="AV3281">
        <v>6</v>
      </c>
      <c r="AW3281">
        <v>6</v>
      </c>
      <c r="AX3281">
        <v>6</v>
      </c>
      <c r="AY3281">
        <v>5</v>
      </c>
      <c r="AZ3281">
        <v>5</v>
      </c>
      <c r="BA3281">
        <v>5</v>
      </c>
      <c r="BB3281">
        <v>4</v>
      </c>
      <c r="BC3281">
        <v>5</v>
      </c>
      <c r="BD3281">
        <v>5</v>
      </c>
      <c r="BE3281">
        <v>25.526507726073401</v>
      </c>
      <c r="BF3281">
        <v>24.225595908609598</v>
      </c>
      <c r="BG3281">
        <v>25.376341233469098</v>
      </c>
      <c r="BH3281">
        <v>25.961648991843699</v>
      </c>
      <c r="BI3281">
        <v>25.619938528350101</v>
      </c>
      <c r="BJ3281">
        <v>25.413657849226201</v>
      </c>
      <c r="BK3281">
        <v>25.702769251796401</v>
      </c>
      <c r="BL3281">
        <v>25.859524415406199</v>
      </c>
      <c r="BM3281">
        <v>25.717930893752001</v>
      </c>
      <c r="BN3281">
        <v>26.006115884495301</v>
      </c>
      <c r="BO3281">
        <v>25.2014454697647</v>
      </c>
      <c r="BP3281">
        <v>25.612743750313602</v>
      </c>
      <c r="BQ3281">
        <v>26.282553116111298</v>
      </c>
      <c r="BR3281">
        <v>24.8483575372689</v>
      </c>
      <c r="BS3281">
        <v>25.6955191798714</v>
      </c>
      <c r="BT3281">
        <v>26.064663621049199</v>
      </c>
      <c r="BU3281">
        <v>25.151144581359599</v>
      </c>
      <c r="BV3281">
        <v>25.8381625544603</v>
      </c>
      <c r="BW3281">
        <v>25.3765688391561</v>
      </c>
      <c r="BX3281">
        <v>25.0916471149541</v>
      </c>
      <c r="BY3281">
        <v>26.054973015106398</v>
      </c>
      <c r="BZ3281">
        <v>25.483327932983102</v>
      </c>
      <c r="CA3281">
        <v>24.182582713810401</v>
      </c>
      <c r="CB3281">
        <v>25.182383369392898</v>
      </c>
      <c r="CC3281">
        <v>25.025251671170398</v>
      </c>
      <c r="CD3281">
        <v>24.9637818428053</v>
      </c>
      <c r="CE3281">
        <v>24.6405218637701</v>
      </c>
      <c r="CF3281">
        <v>24.7570870987512</v>
      </c>
      <c r="CG3281">
        <v>25.5651856344194</v>
      </c>
      <c r="CH3281">
        <v>25.684115615505</v>
      </c>
      <c r="CI3281">
        <v>25.851645422001098</v>
      </c>
      <c r="CJ3281">
        <v>25.377716116950101</v>
      </c>
      <c r="CK3281">
        <v>25.400399978611102</v>
      </c>
      <c r="CL3281">
        <v>25.9299162781954</v>
      </c>
      <c r="CM3281">
        <v>24.959846467911401</v>
      </c>
      <c r="CN3281">
        <v>25.357504787673101</v>
      </c>
      <c r="CO3281">
        <v>25.2836091051763</v>
      </c>
      <c r="CP3281">
        <v>24.980578113241499</v>
      </c>
      <c r="CQ3281">
        <v>24.9257684890283</v>
      </c>
      <c r="CR3281">
        <v>26.0432489812857</v>
      </c>
      <c r="CS3281">
        <v>25.664650554588999</v>
      </c>
      <c r="CT3281">
        <v>26.374789971558801</v>
      </c>
      <c r="CU3281">
        <v>26.059174617860702</v>
      </c>
      <c r="CV3281">
        <v>25.820156188742001</v>
      </c>
      <c r="CW3281">
        <v>25.271344590729399</v>
      </c>
      <c r="CX3281">
        <v>25.753245140594402</v>
      </c>
      <c r="CY3281">
        <v>25.675003195289001</v>
      </c>
      <c r="CZ3281">
        <v>25.165578685750699</v>
      </c>
      <c r="DA3281">
        <v>26.059098302961701</v>
      </c>
      <c r="DB3281">
        <v>25.3163696321412</v>
      </c>
      <c r="DC3281">
        <v>26.685732649039</v>
      </c>
      <c r="DD3281">
        <v>26.036522197477002</v>
      </c>
      <c r="DE3281">
        <v>24.9561341602905</v>
      </c>
      <c r="DF3281">
        <v>25.501927963163499</v>
      </c>
      <c r="DG3281">
        <v>25.4467701281737</v>
      </c>
      <c r="DH3281">
        <v>25.8995246343876</v>
      </c>
      <c r="DI3281">
        <v>26.734219384703099</v>
      </c>
      <c r="DJ3281">
        <v>24.007964111701298</v>
      </c>
      <c r="DK3281">
        <v>25.778489464894001</v>
      </c>
      <c r="DL3281">
        <v>25.1408104886196</v>
      </c>
      <c r="DM3281">
        <v>26.132519199110298</v>
      </c>
      <c r="DN3281">
        <v>25.1083650468819</v>
      </c>
      <c r="DO3281">
        <v>24.504897806053702</v>
      </c>
      <c r="DP3281">
        <v>25.376203547509199</v>
      </c>
      <c r="DQ3281">
        <v>24.6831579838849</v>
      </c>
      <c r="DR3281">
        <v>24.989770698652201</v>
      </c>
      <c r="DS3281">
        <v>25.4613627951544</v>
      </c>
      <c r="DT3281">
        <v>26.2829718077904</v>
      </c>
      <c r="DU3281" t="e">
        <v>#N/A</v>
      </c>
      <c r="DV3281">
        <v>25.975303574304199</v>
      </c>
      <c r="DW3281">
        <v>25.209012903703101</v>
      </c>
      <c r="DX3281">
        <v>26.042340673709202</v>
      </c>
      <c r="DY3281">
        <v>26.577768460415101</v>
      </c>
      <c r="DZ3281">
        <v>25.926166454760299</v>
      </c>
      <c r="EA3281">
        <v>25.847582846905201</v>
      </c>
      <c r="EB3281">
        <v>26.1991051236967</v>
      </c>
      <c r="EC3281">
        <v>25.492351900877601</v>
      </c>
      <c r="ED3281">
        <v>25.8761552435945</v>
      </c>
      <c r="EE3281">
        <v>26.4508990620877</v>
      </c>
      <c r="EF3281">
        <v>26.041924249008101</v>
      </c>
      <c r="EG3281" t="e">
        <v>#N/A</v>
      </c>
      <c r="EH3281">
        <v>26.472772560465899</v>
      </c>
      <c r="EI3281">
        <v>24.623819522388398</v>
      </c>
      <c r="EJ3281">
        <v>25.824181241040101</v>
      </c>
      <c r="EK3281">
        <v>26.021976584866099</v>
      </c>
      <c r="EL3281">
        <v>25.6378323497648</v>
      </c>
      <c r="EM3281">
        <v>25.664974943051099</v>
      </c>
      <c r="EN3281">
        <v>25.671748591623</v>
      </c>
      <c r="EO3281">
        <v>24.80591491949</v>
      </c>
      <c r="EP3281">
        <v>25.2303798834449</v>
      </c>
      <c r="EQ3281">
        <v>25.366954356636001</v>
      </c>
      <c r="ER3281">
        <v>24.670742414723399</v>
      </c>
      <c r="ES3281">
        <v>25.4957261074121</v>
      </c>
      <c r="ET3281">
        <v>25.4198704270405</v>
      </c>
      <c r="EU3281">
        <v>25.307933144691599</v>
      </c>
      <c r="EV3281">
        <v>26.260872311451301</v>
      </c>
      <c r="EW3281">
        <v>25.29574044096</v>
      </c>
      <c r="EX3281">
        <v>24.889629551708801</v>
      </c>
      <c r="EY3281">
        <v>25.5463629221179</v>
      </c>
      <c r="EZ3281">
        <v>25.126640657796202</v>
      </c>
      <c r="FA3281">
        <v>25.430305752840599</v>
      </c>
      <c r="FB3281">
        <v>24.9827724036627</v>
      </c>
      <c r="FC3281">
        <v>25.614359237126799</v>
      </c>
      <c r="FD3281">
        <v>24.718305602923699</v>
      </c>
      <c r="FE3281">
        <v>25.439725914196</v>
      </c>
      <c r="FF3281">
        <v>25.5109776927296</v>
      </c>
      <c r="FG3281">
        <v>25.712455675040001</v>
      </c>
      <c r="FH3281">
        <v>25.876616661841201</v>
      </c>
      <c r="FI3281">
        <v>25.8704616574271</v>
      </c>
      <c r="FJ3281">
        <v>26.449956704020899</v>
      </c>
      <c r="FK3281">
        <v>26.158262412367201</v>
      </c>
      <c r="FL3281">
        <v>25.3888229483948</v>
      </c>
      <c r="FM3281">
        <v>25.801180470142601</v>
      </c>
      <c r="FN3281">
        <v>25.3920040153603</v>
      </c>
      <c r="FO3281">
        <v>25.811080102714602</v>
      </c>
      <c r="FP3281">
        <v>25.014518347944499</v>
      </c>
      <c r="FQ3281">
        <v>25.949656016664498</v>
      </c>
      <c r="FR3281">
        <v>25.4448321632707</v>
      </c>
      <c r="FS3281">
        <v>26.015374582401499</v>
      </c>
      <c r="FT3281">
        <v>26.366602628754698</v>
      </c>
      <c r="FU3281">
        <v>25.252683614016199</v>
      </c>
      <c r="FV3281" t="e">
        <v>#N/A</v>
      </c>
      <c r="FW3281">
        <v>25.999731045986799</v>
      </c>
      <c r="FX3281">
        <v>25.295803062267101</v>
      </c>
      <c r="FY3281">
        <v>25.518622569274498</v>
      </c>
      <c r="FZ3281">
        <v>26.274781363382399</v>
      </c>
      <c r="GA3281">
        <v>25.8253612164328</v>
      </c>
      <c r="GB3281">
        <v>25.107280159124599</v>
      </c>
      <c r="GC3281">
        <v>25.540764856661902</v>
      </c>
      <c r="GD3281">
        <v>26.000925157095001</v>
      </c>
      <c r="GE3281">
        <v>25.830017345458501</v>
      </c>
      <c r="GF3281">
        <v>24.992025773987201</v>
      </c>
    </row>
    <row r="3282" spans="1:188" x14ac:dyDescent="0.2">
      <c r="A3282" t="s">
        <v>23679</v>
      </c>
      <c r="B3282" t="s">
        <v>23696</v>
      </c>
      <c r="C3282" t="s">
        <v>191</v>
      </c>
      <c r="D3282" t="s">
        <v>191</v>
      </c>
      <c r="E3282" t="s">
        <v>604</v>
      </c>
      <c r="F3282" t="s">
        <v>285</v>
      </c>
      <c r="G3282" t="s">
        <v>194</v>
      </c>
      <c r="H3282" t="s">
        <v>23697</v>
      </c>
      <c r="I3282" t="s">
        <v>23698</v>
      </c>
      <c r="J3282" t="s">
        <v>23699</v>
      </c>
      <c r="K3282" t="s">
        <v>198</v>
      </c>
      <c r="L3282" t="s">
        <v>199</v>
      </c>
      <c r="M3282" t="s">
        <v>199</v>
      </c>
      <c r="N3282" t="s">
        <v>199</v>
      </c>
      <c r="O3282" t="s">
        <v>199</v>
      </c>
      <c r="P3282">
        <v>12</v>
      </c>
      <c r="Q3282">
        <v>1</v>
      </c>
      <c r="R3282">
        <v>6</v>
      </c>
      <c r="S3282">
        <v>4</v>
      </c>
      <c r="T3282">
        <v>1</v>
      </c>
      <c r="U3282" t="s">
        <v>784</v>
      </c>
      <c r="V3282" t="s">
        <v>23684</v>
      </c>
      <c r="W3282" t="s">
        <v>23685</v>
      </c>
      <c r="X3282" t="s">
        <v>23686</v>
      </c>
      <c r="Y3282" t="s">
        <v>23687</v>
      </c>
      <c r="Z3282" t="s">
        <v>23688</v>
      </c>
      <c r="AA3282" t="s">
        <v>23689</v>
      </c>
      <c r="AB3282" t="s">
        <v>23690</v>
      </c>
      <c r="AC3282" t="s">
        <v>2505</v>
      </c>
      <c r="AD3282" t="s">
        <v>23691</v>
      </c>
      <c r="AE3282" t="s">
        <v>264</v>
      </c>
      <c r="AF3282" t="s">
        <v>264</v>
      </c>
      <c r="AG3282">
        <v>0</v>
      </c>
      <c r="AH3282">
        <v>1</v>
      </c>
      <c r="AI3282">
        <v>0</v>
      </c>
      <c r="AJ3282">
        <v>0</v>
      </c>
      <c r="AK3282">
        <v>0</v>
      </c>
      <c r="AL3282">
        <v>0</v>
      </c>
      <c r="AM3282">
        <v>0</v>
      </c>
      <c r="AN3282">
        <v>1</v>
      </c>
      <c r="AO3282">
        <v>0</v>
      </c>
      <c r="AP3282">
        <v>0</v>
      </c>
      <c r="AQ3282">
        <v>1</v>
      </c>
      <c r="AR3282">
        <v>4</v>
      </c>
      <c r="AS3282">
        <v>0</v>
      </c>
      <c r="AT3282">
        <v>0</v>
      </c>
      <c r="AU3282">
        <v>0</v>
      </c>
      <c r="AV3282">
        <v>1</v>
      </c>
      <c r="AW3282">
        <v>1</v>
      </c>
      <c r="AX3282">
        <v>2</v>
      </c>
      <c r="AY3282">
        <v>0</v>
      </c>
      <c r="AZ3282">
        <v>0</v>
      </c>
      <c r="BA3282">
        <v>1</v>
      </c>
      <c r="BB3282">
        <v>0</v>
      </c>
      <c r="BC3282">
        <v>0</v>
      </c>
      <c r="BD3282">
        <v>0</v>
      </c>
      <c r="BE3282" t="e">
        <v>#N/A</v>
      </c>
      <c r="BF3282" t="e">
        <v>#N/A</v>
      </c>
      <c r="BG3282" t="e">
        <v>#N/A</v>
      </c>
      <c r="BH3282" t="e">
        <v>#N/A</v>
      </c>
      <c r="BI3282" t="e">
        <v>#N/A</v>
      </c>
      <c r="BJ3282" t="e">
        <v>#N/A</v>
      </c>
      <c r="BK3282" t="e">
        <v>#N/A</v>
      </c>
      <c r="BL3282" t="e">
        <v>#N/A</v>
      </c>
      <c r="BM3282">
        <v>20.541371498560501</v>
      </c>
      <c r="BN3282" t="e">
        <v>#N/A</v>
      </c>
      <c r="BO3282" t="e">
        <v>#N/A</v>
      </c>
      <c r="BP3282" t="e">
        <v>#N/A</v>
      </c>
      <c r="BQ3282" t="e">
        <v>#N/A</v>
      </c>
      <c r="BR3282" t="e">
        <v>#N/A</v>
      </c>
      <c r="BS3282" t="e">
        <v>#N/A</v>
      </c>
      <c r="BT3282" t="e">
        <v>#N/A</v>
      </c>
      <c r="BU3282" t="e">
        <v>#N/A</v>
      </c>
      <c r="BV3282" t="e">
        <v>#N/A</v>
      </c>
      <c r="BW3282" t="e">
        <v>#N/A</v>
      </c>
      <c r="BX3282" t="e">
        <v>#N/A</v>
      </c>
      <c r="BY3282" t="e">
        <v>#N/A</v>
      </c>
      <c r="BZ3282" t="e">
        <v>#N/A</v>
      </c>
      <c r="CA3282" t="e">
        <v>#N/A</v>
      </c>
      <c r="CB3282" t="e">
        <v>#N/A</v>
      </c>
      <c r="CC3282" t="e">
        <v>#N/A</v>
      </c>
      <c r="CD3282" t="e">
        <v>#N/A</v>
      </c>
      <c r="CE3282" t="e">
        <v>#N/A</v>
      </c>
      <c r="CF3282" t="e">
        <v>#N/A</v>
      </c>
      <c r="CG3282" t="e">
        <v>#N/A</v>
      </c>
      <c r="CH3282" t="e">
        <v>#N/A</v>
      </c>
      <c r="CI3282" t="e">
        <v>#N/A</v>
      </c>
      <c r="CJ3282" t="e">
        <v>#N/A</v>
      </c>
      <c r="CK3282" t="e">
        <v>#N/A</v>
      </c>
      <c r="CL3282" t="e">
        <v>#N/A</v>
      </c>
      <c r="CM3282" t="e">
        <v>#N/A</v>
      </c>
      <c r="CN3282" t="e">
        <v>#N/A</v>
      </c>
      <c r="CO3282" t="e">
        <v>#N/A</v>
      </c>
      <c r="CP3282" t="e">
        <v>#N/A</v>
      </c>
      <c r="CQ3282" t="e">
        <v>#N/A</v>
      </c>
      <c r="CR3282" t="e">
        <v>#N/A</v>
      </c>
      <c r="CS3282" t="e">
        <v>#N/A</v>
      </c>
      <c r="CT3282" t="e">
        <v>#N/A</v>
      </c>
      <c r="CU3282" t="e">
        <v>#N/A</v>
      </c>
      <c r="CV3282" t="e">
        <v>#N/A</v>
      </c>
      <c r="CW3282" t="e">
        <v>#N/A</v>
      </c>
      <c r="CX3282">
        <v>20.092762084843699</v>
      </c>
      <c r="CY3282" t="e">
        <v>#N/A</v>
      </c>
      <c r="CZ3282" t="e">
        <v>#N/A</v>
      </c>
      <c r="DA3282" t="e">
        <v>#N/A</v>
      </c>
      <c r="DB3282" t="e">
        <v>#N/A</v>
      </c>
      <c r="DC3282" t="e">
        <v>#N/A</v>
      </c>
      <c r="DD3282" t="e">
        <v>#N/A</v>
      </c>
      <c r="DE3282" t="e">
        <v>#N/A</v>
      </c>
      <c r="DF3282" t="e">
        <v>#N/A</v>
      </c>
      <c r="DG3282" t="e">
        <v>#N/A</v>
      </c>
      <c r="DH3282" t="e">
        <v>#N/A</v>
      </c>
      <c r="DI3282" t="e">
        <v>#N/A</v>
      </c>
      <c r="DJ3282" t="e">
        <v>#N/A</v>
      </c>
      <c r="DK3282">
        <v>20.376861860781499</v>
      </c>
      <c r="DL3282" t="e">
        <v>#N/A</v>
      </c>
      <c r="DM3282" t="e">
        <v>#N/A</v>
      </c>
      <c r="DN3282" t="e">
        <v>#N/A</v>
      </c>
      <c r="DO3282">
        <v>21.986616485873402</v>
      </c>
      <c r="DP3282">
        <v>20.809352950781999</v>
      </c>
      <c r="DQ3282">
        <v>20.777239467889601</v>
      </c>
      <c r="DR3282">
        <v>21.384511425987299</v>
      </c>
      <c r="DS3282" t="e">
        <v>#N/A</v>
      </c>
      <c r="DT3282" t="e">
        <v>#N/A</v>
      </c>
      <c r="DU3282" t="e">
        <v>#N/A</v>
      </c>
      <c r="DV3282" t="e">
        <v>#N/A</v>
      </c>
      <c r="DW3282" t="e">
        <v>#N/A</v>
      </c>
      <c r="DX3282" t="e">
        <v>#N/A</v>
      </c>
      <c r="DY3282" t="e">
        <v>#N/A</v>
      </c>
      <c r="DZ3282" t="e">
        <v>#N/A</v>
      </c>
      <c r="EA3282" t="e">
        <v>#N/A</v>
      </c>
      <c r="EB3282" t="e">
        <v>#N/A</v>
      </c>
      <c r="EC3282" t="e">
        <v>#N/A</v>
      </c>
      <c r="ED3282" t="e">
        <v>#N/A</v>
      </c>
      <c r="EE3282" t="e">
        <v>#N/A</v>
      </c>
      <c r="EF3282" t="e">
        <v>#N/A</v>
      </c>
      <c r="EG3282" t="e">
        <v>#N/A</v>
      </c>
      <c r="EH3282" t="e">
        <v>#N/A</v>
      </c>
      <c r="EI3282" t="e">
        <v>#N/A</v>
      </c>
      <c r="EJ3282" t="e">
        <v>#N/A</v>
      </c>
      <c r="EK3282" t="e">
        <v>#N/A</v>
      </c>
      <c r="EL3282" t="e">
        <v>#N/A</v>
      </c>
      <c r="EM3282" t="e">
        <v>#N/A</v>
      </c>
      <c r="EN3282" t="e">
        <v>#N/A</v>
      </c>
      <c r="EO3282" t="e">
        <v>#N/A</v>
      </c>
      <c r="EP3282">
        <v>19.814492783452302</v>
      </c>
      <c r="EQ3282">
        <v>20.460998671982502</v>
      </c>
      <c r="ER3282" t="e">
        <v>#N/A</v>
      </c>
      <c r="ES3282" t="e">
        <v>#N/A</v>
      </c>
      <c r="ET3282" t="e">
        <v>#N/A</v>
      </c>
      <c r="EU3282" t="e">
        <v>#N/A</v>
      </c>
      <c r="EV3282" t="e">
        <v>#N/A</v>
      </c>
      <c r="EW3282" t="e">
        <v>#N/A</v>
      </c>
      <c r="EX3282">
        <v>21.429635724135601</v>
      </c>
      <c r="EY3282" t="e">
        <v>#N/A</v>
      </c>
      <c r="EZ3282" t="e">
        <v>#N/A</v>
      </c>
      <c r="FA3282" t="e">
        <v>#N/A</v>
      </c>
      <c r="FB3282">
        <v>21.395181906183399</v>
      </c>
      <c r="FC3282" t="e">
        <v>#N/A</v>
      </c>
      <c r="FD3282" t="e">
        <v>#N/A</v>
      </c>
      <c r="FE3282" t="e">
        <v>#N/A</v>
      </c>
      <c r="FF3282" t="e">
        <v>#N/A</v>
      </c>
      <c r="FG3282" t="e">
        <v>#N/A</v>
      </c>
      <c r="FH3282" t="e">
        <v>#N/A</v>
      </c>
      <c r="FI3282" t="e">
        <v>#N/A</v>
      </c>
      <c r="FJ3282" t="e">
        <v>#N/A</v>
      </c>
      <c r="FK3282" t="e">
        <v>#N/A</v>
      </c>
      <c r="FL3282" t="e">
        <v>#N/A</v>
      </c>
      <c r="FM3282" t="e">
        <v>#N/A</v>
      </c>
      <c r="FN3282" t="e">
        <v>#N/A</v>
      </c>
      <c r="FO3282" t="e">
        <v>#N/A</v>
      </c>
      <c r="FP3282">
        <v>19.750675717288601</v>
      </c>
      <c r="FQ3282" t="e">
        <v>#N/A</v>
      </c>
      <c r="FR3282" t="e">
        <v>#N/A</v>
      </c>
      <c r="FS3282" t="e">
        <v>#N/A</v>
      </c>
      <c r="FT3282" t="e">
        <v>#N/A</v>
      </c>
      <c r="FU3282" t="e">
        <v>#N/A</v>
      </c>
      <c r="FV3282" t="e">
        <v>#N/A</v>
      </c>
      <c r="FW3282" t="e">
        <v>#N/A</v>
      </c>
      <c r="FX3282" t="e">
        <v>#N/A</v>
      </c>
      <c r="FY3282" t="e">
        <v>#N/A</v>
      </c>
      <c r="FZ3282" t="e">
        <v>#N/A</v>
      </c>
      <c r="GA3282" t="e">
        <v>#N/A</v>
      </c>
      <c r="GB3282" t="e">
        <v>#N/A</v>
      </c>
      <c r="GC3282" t="e">
        <v>#N/A</v>
      </c>
      <c r="GD3282" t="e">
        <v>#N/A</v>
      </c>
      <c r="GE3282" t="e">
        <v>#N/A</v>
      </c>
      <c r="GF3282" t="e">
        <v>#N/A</v>
      </c>
    </row>
    <row r="3283" spans="1:188" x14ac:dyDescent="0.2">
      <c r="A3283" t="s">
        <v>23679</v>
      </c>
      <c r="B3283" t="s">
        <v>23700</v>
      </c>
      <c r="C3283" t="s">
        <v>191</v>
      </c>
      <c r="D3283" t="s">
        <v>191</v>
      </c>
      <c r="E3283" t="s">
        <v>604</v>
      </c>
      <c r="F3283" t="s">
        <v>193</v>
      </c>
      <c r="G3283" t="s">
        <v>194</v>
      </c>
      <c r="H3283" t="s">
        <v>23701</v>
      </c>
      <c r="I3283" t="s">
        <v>23702</v>
      </c>
      <c r="J3283" t="s">
        <v>23703</v>
      </c>
      <c r="K3283" t="s">
        <v>198</v>
      </c>
      <c r="L3283" t="s">
        <v>239</v>
      </c>
      <c r="M3283" t="s">
        <v>193</v>
      </c>
      <c r="N3283" t="s">
        <v>193</v>
      </c>
      <c r="O3283" t="s">
        <v>274</v>
      </c>
      <c r="P3283">
        <v>35</v>
      </c>
      <c r="Q3283">
        <v>19</v>
      </c>
      <c r="R3283">
        <v>6</v>
      </c>
      <c r="S3283">
        <v>7</v>
      </c>
      <c r="T3283">
        <v>3</v>
      </c>
      <c r="U3283" t="s">
        <v>784</v>
      </c>
      <c r="V3283" t="s">
        <v>23684</v>
      </c>
      <c r="W3283" t="s">
        <v>23685</v>
      </c>
      <c r="X3283" t="s">
        <v>23686</v>
      </c>
      <c r="Y3283" t="s">
        <v>23687</v>
      </c>
      <c r="Z3283" t="s">
        <v>23688</v>
      </c>
      <c r="AA3283" t="s">
        <v>23689</v>
      </c>
      <c r="AB3283" t="s">
        <v>23690</v>
      </c>
      <c r="AC3283" t="s">
        <v>2505</v>
      </c>
      <c r="AD3283" t="s">
        <v>23691</v>
      </c>
      <c r="AE3283" t="s">
        <v>264</v>
      </c>
      <c r="AF3283" t="s">
        <v>264</v>
      </c>
      <c r="AG3283">
        <v>4</v>
      </c>
      <c r="AH3283">
        <v>2</v>
      </c>
      <c r="AI3283">
        <v>2</v>
      </c>
      <c r="AJ3283">
        <v>5</v>
      </c>
      <c r="AK3283">
        <v>5</v>
      </c>
      <c r="AL3283">
        <v>1</v>
      </c>
      <c r="AM3283">
        <v>0</v>
      </c>
      <c r="AN3283">
        <v>2</v>
      </c>
      <c r="AO3283">
        <v>0</v>
      </c>
      <c r="AP3283">
        <v>2</v>
      </c>
      <c r="AQ3283">
        <v>0</v>
      </c>
      <c r="AR3283">
        <v>2</v>
      </c>
      <c r="AS3283">
        <v>0</v>
      </c>
      <c r="AT3283">
        <v>1</v>
      </c>
      <c r="AU3283">
        <v>0</v>
      </c>
      <c r="AV3283">
        <v>3</v>
      </c>
      <c r="AW3283">
        <v>1</v>
      </c>
      <c r="AX3283">
        <v>2</v>
      </c>
      <c r="AY3283">
        <v>0</v>
      </c>
      <c r="AZ3283">
        <v>1</v>
      </c>
      <c r="BA3283">
        <v>0</v>
      </c>
      <c r="BB3283">
        <v>0</v>
      </c>
      <c r="BC3283">
        <v>1</v>
      </c>
      <c r="BD3283">
        <v>1</v>
      </c>
      <c r="BE3283">
        <v>21.072947409298202</v>
      </c>
      <c r="BF3283" t="e">
        <v>#N/A</v>
      </c>
      <c r="BG3283">
        <v>22.388814136055</v>
      </c>
      <c r="BH3283">
        <v>24.168721417236199</v>
      </c>
      <c r="BI3283" t="e">
        <v>#N/A</v>
      </c>
      <c r="BJ3283">
        <v>23.086517894894801</v>
      </c>
      <c r="BK3283" t="e">
        <v>#N/A</v>
      </c>
      <c r="BL3283">
        <v>22.878367755281499</v>
      </c>
      <c r="BM3283" t="e">
        <v>#N/A</v>
      </c>
      <c r="BN3283" t="e">
        <v>#N/A</v>
      </c>
      <c r="BO3283" t="e">
        <v>#N/A</v>
      </c>
      <c r="BP3283">
        <v>22.2683479132691</v>
      </c>
      <c r="BQ3283" t="e">
        <v>#N/A</v>
      </c>
      <c r="BR3283">
        <v>21.6437635993307</v>
      </c>
      <c r="BS3283" t="e">
        <v>#N/A</v>
      </c>
      <c r="BT3283" t="e">
        <v>#N/A</v>
      </c>
      <c r="BU3283" t="e">
        <v>#N/A</v>
      </c>
      <c r="BV3283">
        <v>22.239465285148199</v>
      </c>
      <c r="BW3283" t="e">
        <v>#N/A</v>
      </c>
      <c r="BX3283">
        <v>22.480658162148</v>
      </c>
      <c r="BY3283">
        <v>22.811446490390601</v>
      </c>
      <c r="BZ3283">
        <v>22.625610699489801</v>
      </c>
      <c r="CA3283">
        <v>21.045997649874302</v>
      </c>
      <c r="CB3283">
        <v>22.812688338689998</v>
      </c>
      <c r="CC3283">
        <v>21.947717735721302</v>
      </c>
      <c r="CD3283">
        <v>22.354580056221302</v>
      </c>
      <c r="CE3283">
        <v>22.634526477698799</v>
      </c>
      <c r="CF3283">
        <v>21.2931620992685</v>
      </c>
      <c r="CG3283" t="e">
        <v>#N/A</v>
      </c>
      <c r="CH3283">
        <v>22.655811467735099</v>
      </c>
      <c r="CI3283" t="e">
        <v>#N/A</v>
      </c>
      <c r="CJ3283" t="e">
        <v>#N/A</v>
      </c>
      <c r="CK3283">
        <v>22.2065273426457</v>
      </c>
      <c r="CL3283" t="e">
        <v>#N/A</v>
      </c>
      <c r="CM3283" t="e">
        <v>#N/A</v>
      </c>
      <c r="CN3283" t="e">
        <v>#N/A</v>
      </c>
      <c r="CO3283" t="e">
        <v>#N/A</v>
      </c>
      <c r="CP3283" t="e">
        <v>#N/A</v>
      </c>
      <c r="CQ3283" t="e">
        <v>#N/A</v>
      </c>
      <c r="CR3283" t="e">
        <v>#N/A</v>
      </c>
      <c r="CS3283" t="e">
        <v>#N/A</v>
      </c>
      <c r="CT3283">
        <v>22.310143152539101</v>
      </c>
      <c r="CU3283" t="e">
        <v>#N/A</v>
      </c>
      <c r="CV3283">
        <v>21.198224261511601</v>
      </c>
      <c r="CW3283" t="e">
        <v>#N/A</v>
      </c>
      <c r="CX3283" t="e">
        <v>#N/A</v>
      </c>
      <c r="CY3283" t="e">
        <v>#N/A</v>
      </c>
      <c r="CZ3283" t="e">
        <v>#N/A</v>
      </c>
      <c r="DA3283" t="e">
        <v>#N/A</v>
      </c>
      <c r="DB3283" t="e">
        <v>#N/A</v>
      </c>
      <c r="DC3283" t="e">
        <v>#N/A</v>
      </c>
      <c r="DD3283" t="e">
        <v>#N/A</v>
      </c>
      <c r="DE3283">
        <v>20.821946947240399</v>
      </c>
      <c r="DF3283">
        <v>22.86312441223</v>
      </c>
      <c r="DG3283" t="e">
        <v>#N/A</v>
      </c>
      <c r="DH3283" t="e">
        <v>#N/A</v>
      </c>
      <c r="DI3283" t="e">
        <v>#N/A</v>
      </c>
      <c r="DJ3283" t="e">
        <v>#N/A</v>
      </c>
      <c r="DK3283" t="e">
        <v>#N/A</v>
      </c>
      <c r="DL3283" t="e">
        <v>#N/A</v>
      </c>
      <c r="DM3283" t="e">
        <v>#N/A</v>
      </c>
      <c r="DN3283">
        <v>22.048544847498601</v>
      </c>
      <c r="DO3283" t="e">
        <v>#N/A</v>
      </c>
      <c r="DP3283" t="e">
        <v>#N/A</v>
      </c>
      <c r="DQ3283" t="e">
        <v>#N/A</v>
      </c>
      <c r="DR3283">
        <v>22.060993752876598</v>
      </c>
      <c r="DS3283" t="e">
        <v>#N/A</v>
      </c>
      <c r="DT3283" t="e">
        <v>#N/A</v>
      </c>
      <c r="DU3283" t="e">
        <v>#N/A</v>
      </c>
      <c r="DV3283" t="e">
        <v>#N/A</v>
      </c>
      <c r="DW3283" t="e">
        <v>#N/A</v>
      </c>
      <c r="DX3283" t="e">
        <v>#N/A</v>
      </c>
      <c r="DY3283" t="e">
        <v>#N/A</v>
      </c>
      <c r="DZ3283" t="e">
        <v>#N/A</v>
      </c>
      <c r="EA3283">
        <v>21.792527435374499</v>
      </c>
      <c r="EB3283" t="e">
        <v>#N/A</v>
      </c>
      <c r="EC3283" t="e">
        <v>#N/A</v>
      </c>
      <c r="ED3283" t="e">
        <v>#N/A</v>
      </c>
      <c r="EE3283" t="e">
        <v>#N/A</v>
      </c>
      <c r="EF3283" t="e">
        <v>#N/A</v>
      </c>
      <c r="EG3283" t="e">
        <v>#N/A</v>
      </c>
      <c r="EH3283" t="e">
        <v>#N/A</v>
      </c>
      <c r="EI3283" t="e">
        <v>#N/A</v>
      </c>
      <c r="EJ3283" t="e">
        <v>#N/A</v>
      </c>
      <c r="EK3283" t="e">
        <v>#N/A</v>
      </c>
      <c r="EL3283" t="e">
        <v>#N/A</v>
      </c>
      <c r="EM3283">
        <v>21.984846118601801</v>
      </c>
      <c r="EN3283">
        <v>20.739395161773398</v>
      </c>
      <c r="EO3283" t="e">
        <v>#N/A</v>
      </c>
      <c r="EP3283">
        <v>21.130923801153099</v>
      </c>
      <c r="EQ3283">
        <v>20.3970913488021</v>
      </c>
      <c r="ER3283" t="e">
        <v>#N/A</v>
      </c>
      <c r="ES3283" t="e">
        <v>#N/A</v>
      </c>
      <c r="ET3283" t="e">
        <v>#N/A</v>
      </c>
      <c r="EU3283" t="e">
        <v>#N/A</v>
      </c>
      <c r="EV3283" t="e">
        <v>#N/A</v>
      </c>
      <c r="EW3283" t="e">
        <v>#N/A</v>
      </c>
      <c r="EX3283" t="e">
        <v>#N/A</v>
      </c>
      <c r="EY3283">
        <v>20.952032106038001</v>
      </c>
      <c r="EZ3283" t="e">
        <v>#N/A</v>
      </c>
      <c r="FA3283" t="e">
        <v>#N/A</v>
      </c>
      <c r="FB3283">
        <v>21.7439328887126</v>
      </c>
      <c r="FC3283" t="e">
        <v>#N/A</v>
      </c>
      <c r="FD3283" t="e">
        <v>#N/A</v>
      </c>
      <c r="FE3283" t="e">
        <v>#N/A</v>
      </c>
      <c r="FF3283" t="e">
        <v>#N/A</v>
      </c>
      <c r="FG3283" t="e">
        <v>#N/A</v>
      </c>
      <c r="FH3283" t="e">
        <v>#N/A</v>
      </c>
      <c r="FI3283" t="e">
        <v>#N/A</v>
      </c>
      <c r="FJ3283" t="e">
        <v>#N/A</v>
      </c>
      <c r="FK3283" t="e">
        <v>#N/A</v>
      </c>
      <c r="FL3283">
        <v>21.328385487184399</v>
      </c>
      <c r="FM3283" t="e">
        <v>#N/A</v>
      </c>
      <c r="FN3283" t="e">
        <v>#N/A</v>
      </c>
      <c r="FO3283" t="e">
        <v>#N/A</v>
      </c>
      <c r="FP3283" t="e">
        <v>#N/A</v>
      </c>
      <c r="FQ3283" t="e">
        <v>#N/A</v>
      </c>
      <c r="FR3283" t="e">
        <v>#N/A</v>
      </c>
      <c r="FS3283" t="e">
        <v>#N/A</v>
      </c>
      <c r="FT3283" t="e">
        <v>#N/A</v>
      </c>
      <c r="FU3283" t="e">
        <v>#N/A</v>
      </c>
      <c r="FV3283" t="e">
        <v>#N/A</v>
      </c>
      <c r="FW3283" t="e">
        <v>#N/A</v>
      </c>
      <c r="FX3283" t="e">
        <v>#N/A</v>
      </c>
      <c r="FY3283" t="e">
        <v>#N/A</v>
      </c>
      <c r="FZ3283" t="e">
        <v>#N/A</v>
      </c>
      <c r="GA3283">
        <v>23.002042297312801</v>
      </c>
      <c r="GB3283" t="e">
        <v>#N/A</v>
      </c>
      <c r="GC3283">
        <v>23.334578389976901</v>
      </c>
      <c r="GD3283" t="e">
        <v>#N/A</v>
      </c>
      <c r="GE3283" t="e">
        <v>#N/A</v>
      </c>
      <c r="GF3283" t="e">
        <v>#N/A</v>
      </c>
    </row>
    <row r="3284" spans="1:188" x14ac:dyDescent="0.2">
      <c r="A3284" t="s">
        <v>23704</v>
      </c>
      <c r="B3284" t="s">
        <v>23706</v>
      </c>
      <c r="C3284" t="s">
        <v>266</v>
      </c>
      <c r="D3284" t="s">
        <v>23705</v>
      </c>
      <c r="E3284" t="s">
        <v>269</v>
      </c>
      <c r="F3284" t="s">
        <v>193</v>
      </c>
      <c r="G3284" t="s">
        <v>194</v>
      </c>
      <c r="H3284" t="s">
        <v>23707</v>
      </c>
      <c r="I3284" t="s">
        <v>23708</v>
      </c>
      <c r="J3284" t="s">
        <v>23709</v>
      </c>
      <c r="K3284" t="s">
        <v>308</v>
      </c>
      <c r="L3284" t="s">
        <v>239</v>
      </c>
      <c r="M3284" t="s">
        <v>474</v>
      </c>
      <c r="N3284" t="s">
        <v>474</v>
      </c>
      <c r="O3284" t="s">
        <v>290</v>
      </c>
      <c r="P3284">
        <v>120</v>
      </c>
      <c r="Q3284">
        <v>34</v>
      </c>
      <c r="R3284">
        <v>25</v>
      </c>
      <c r="S3284">
        <v>33</v>
      </c>
      <c r="T3284">
        <v>28</v>
      </c>
      <c r="U3284" t="s">
        <v>854</v>
      </c>
      <c r="V3284" t="s">
        <v>23710</v>
      </c>
      <c r="W3284" t="s">
        <v>23711</v>
      </c>
      <c r="X3284" t="s">
        <v>23712</v>
      </c>
      <c r="Y3284" t="s">
        <v>23713</v>
      </c>
      <c r="Z3284" t="s">
        <v>191</v>
      </c>
      <c r="AA3284" t="s">
        <v>23714</v>
      </c>
      <c r="AB3284" t="s">
        <v>23043</v>
      </c>
      <c r="AC3284" t="s">
        <v>3833</v>
      </c>
      <c r="AD3284" t="s">
        <v>23715</v>
      </c>
      <c r="AE3284" t="s">
        <v>227</v>
      </c>
      <c r="AF3284" t="s">
        <v>228</v>
      </c>
      <c r="AG3284">
        <v>5</v>
      </c>
      <c r="AH3284">
        <v>6</v>
      </c>
      <c r="AI3284">
        <v>6</v>
      </c>
      <c r="AJ3284">
        <v>6</v>
      </c>
      <c r="AK3284">
        <v>6</v>
      </c>
      <c r="AL3284">
        <v>5</v>
      </c>
      <c r="AM3284">
        <v>4</v>
      </c>
      <c r="AN3284">
        <v>4</v>
      </c>
      <c r="AO3284">
        <v>4</v>
      </c>
      <c r="AP3284">
        <v>5</v>
      </c>
      <c r="AQ3284">
        <v>3</v>
      </c>
      <c r="AR3284">
        <v>5</v>
      </c>
      <c r="AS3284">
        <v>5</v>
      </c>
      <c r="AT3284">
        <v>6</v>
      </c>
      <c r="AU3284">
        <v>6</v>
      </c>
      <c r="AV3284">
        <v>4</v>
      </c>
      <c r="AW3284">
        <v>6</v>
      </c>
      <c r="AX3284">
        <v>6</v>
      </c>
      <c r="AY3284">
        <v>3</v>
      </c>
      <c r="AZ3284">
        <v>5</v>
      </c>
      <c r="BA3284">
        <v>5</v>
      </c>
      <c r="BB3284">
        <v>5</v>
      </c>
      <c r="BC3284">
        <v>5</v>
      </c>
      <c r="BD3284">
        <v>5</v>
      </c>
      <c r="BE3284">
        <v>23.874557886778401</v>
      </c>
      <c r="BF3284" t="e">
        <v>#N/A</v>
      </c>
      <c r="BG3284">
        <v>23.786999610687399</v>
      </c>
      <c r="BH3284">
        <v>22.887248920026401</v>
      </c>
      <c r="BI3284">
        <v>23.0055674256697</v>
      </c>
      <c r="BJ3284">
        <v>23.029067929604501</v>
      </c>
      <c r="BK3284">
        <v>23.972018363478199</v>
      </c>
      <c r="BL3284">
        <v>23.313307244444101</v>
      </c>
      <c r="BM3284">
        <v>22.490519925869201</v>
      </c>
      <c r="BN3284">
        <v>23.574205209491101</v>
      </c>
      <c r="BO3284">
        <v>23.039718698457701</v>
      </c>
      <c r="BP3284">
        <v>22.253029490402799</v>
      </c>
      <c r="BQ3284">
        <v>24.257363656577201</v>
      </c>
      <c r="BR3284">
        <v>23.143706947839402</v>
      </c>
      <c r="BS3284">
        <v>24.068293738490201</v>
      </c>
      <c r="BT3284">
        <v>23.498061057589201</v>
      </c>
      <c r="BU3284">
        <v>23.8785509320507</v>
      </c>
      <c r="BV3284">
        <v>23.045032184320998</v>
      </c>
      <c r="BW3284">
        <v>24.0634697104575</v>
      </c>
      <c r="BX3284">
        <v>22.765832176424301</v>
      </c>
      <c r="BY3284">
        <v>24.144998469374901</v>
      </c>
      <c r="BZ3284">
        <v>23.178323379969001</v>
      </c>
      <c r="CA3284">
        <v>23.2878790623204</v>
      </c>
      <c r="CB3284">
        <v>22.454217456264502</v>
      </c>
      <c r="CC3284">
        <v>24.404663071205899</v>
      </c>
      <c r="CD3284">
        <v>23.734408669169198</v>
      </c>
      <c r="CE3284">
        <v>23.1028065151636</v>
      </c>
      <c r="CF3284">
        <v>23.523990989571899</v>
      </c>
      <c r="CG3284">
        <v>23.709136747262502</v>
      </c>
      <c r="CH3284">
        <v>23.146815632946499</v>
      </c>
      <c r="CI3284" t="e">
        <v>#N/A</v>
      </c>
      <c r="CJ3284">
        <v>23.6708690586287</v>
      </c>
      <c r="CK3284">
        <v>23.7576288956556</v>
      </c>
      <c r="CL3284">
        <v>23.257584305116801</v>
      </c>
      <c r="CM3284">
        <v>23.440186687949101</v>
      </c>
      <c r="CN3284">
        <v>23.623369455924401</v>
      </c>
      <c r="CO3284">
        <v>22.751863668591199</v>
      </c>
      <c r="CP3284">
        <v>23.9532149355882</v>
      </c>
      <c r="CQ3284" t="e">
        <v>#N/A</v>
      </c>
      <c r="CR3284">
        <v>24.528457745227001</v>
      </c>
      <c r="CS3284">
        <v>23.272297742290998</v>
      </c>
      <c r="CT3284">
        <v>23.913641107932001</v>
      </c>
      <c r="CU3284">
        <v>23.662871897162098</v>
      </c>
      <c r="CV3284" t="e">
        <v>#N/A</v>
      </c>
      <c r="CW3284">
        <v>23.368285189444599</v>
      </c>
      <c r="CX3284">
        <v>23.021576569748898</v>
      </c>
      <c r="CY3284" t="e">
        <v>#N/A</v>
      </c>
      <c r="CZ3284">
        <v>22.8849628586647</v>
      </c>
      <c r="DA3284">
        <v>22.307878602034101</v>
      </c>
      <c r="DB3284">
        <v>23.7608753095612</v>
      </c>
      <c r="DC3284">
        <v>21.268301804771902</v>
      </c>
      <c r="DD3284">
        <v>22.380848168477801</v>
      </c>
      <c r="DE3284">
        <v>21.4410752042896</v>
      </c>
      <c r="DF3284">
        <v>22.415027893140099</v>
      </c>
      <c r="DG3284">
        <v>23.553966877053199</v>
      </c>
      <c r="DH3284">
        <v>21.8692482052268</v>
      </c>
      <c r="DI3284">
        <v>24.331164122685301</v>
      </c>
      <c r="DJ3284" t="e">
        <v>#N/A</v>
      </c>
      <c r="DK3284">
        <v>20.572059083726799</v>
      </c>
      <c r="DL3284" t="e">
        <v>#N/A</v>
      </c>
      <c r="DM3284">
        <v>24.198979476661499</v>
      </c>
      <c r="DN3284">
        <v>22.243787497268499</v>
      </c>
      <c r="DO3284">
        <v>22.5132489385132</v>
      </c>
      <c r="DP3284">
        <v>21.269847692858399</v>
      </c>
      <c r="DQ3284">
        <v>23.017156794266501</v>
      </c>
      <c r="DR3284">
        <v>22.426987835477</v>
      </c>
      <c r="DS3284">
        <v>24.199065010586999</v>
      </c>
      <c r="DT3284">
        <v>24.360591729963801</v>
      </c>
      <c r="DU3284">
        <v>24.822200233474899</v>
      </c>
      <c r="DV3284">
        <v>23.597511272813801</v>
      </c>
      <c r="DW3284" t="e">
        <v>#N/A</v>
      </c>
      <c r="DX3284">
        <v>23.447400546825001</v>
      </c>
      <c r="DY3284">
        <v>25.352944273308101</v>
      </c>
      <c r="DZ3284">
        <v>24.511348493645301</v>
      </c>
      <c r="EA3284">
        <v>24.537094918939701</v>
      </c>
      <c r="EB3284">
        <v>24.188379657111302</v>
      </c>
      <c r="EC3284">
        <v>24.182487262074002</v>
      </c>
      <c r="ED3284">
        <v>22.819175595251</v>
      </c>
      <c r="EE3284">
        <v>24.5538162674947</v>
      </c>
      <c r="EF3284">
        <v>24.581145266625501</v>
      </c>
      <c r="EG3284">
        <v>23.7742476209534</v>
      </c>
      <c r="EH3284">
        <v>23.864134053301299</v>
      </c>
      <c r="EI3284">
        <v>23.127103944029798</v>
      </c>
      <c r="EJ3284">
        <v>23.1292060036617</v>
      </c>
      <c r="EK3284">
        <v>23.859892576646399</v>
      </c>
      <c r="EL3284">
        <v>23.847019508012</v>
      </c>
      <c r="EM3284">
        <v>23.643137630135602</v>
      </c>
      <c r="EN3284">
        <v>23.5605801018033</v>
      </c>
      <c r="EO3284" t="e">
        <v>#N/A</v>
      </c>
      <c r="EP3284" t="e">
        <v>#N/A</v>
      </c>
      <c r="EQ3284">
        <v>24.605458751079301</v>
      </c>
      <c r="ER3284">
        <v>23.656705463733999</v>
      </c>
      <c r="ES3284">
        <v>24.039346852477099</v>
      </c>
      <c r="ET3284">
        <v>23.964543403445401</v>
      </c>
      <c r="EU3284">
        <v>24.767935121450201</v>
      </c>
      <c r="EV3284">
        <v>24.4404176515371</v>
      </c>
      <c r="EW3284">
        <v>24.5879731092013</v>
      </c>
      <c r="EX3284">
        <v>21.954615934778399</v>
      </c>
      <c r="EY3284">
        <v>23.819859414086601</v>
      </c>
      <c r="EZ3284">
        <v>23.813287298646902</v>
      </c>
      <c r="FA3284">
        <v>24.9075156451844</v>
      </c>
      <c r="FB3284">
        <v>23.4712607103809</v>
      </c>
      <c r="FC3284">
        <v>24.826561310014601</v>
      </c>
      <c r="FD3284" t="e">
        <v>#N/A</v>
      </c>
      <c r="FE3284">
        <v>24.317935210386501</v>
      </c>
      <c r="FF3284">
        <v>23.528014518683602</v>
      </c>
      <c r="FG3284" t="e">
        <v>#N/A</v>
      </c>
      <c r="FH3284">
        <v>23.749359135773201</v>
      </c>
      <c r="FI3284">
        <v>23.871778690440099</v>
      </c>
      <c r="FJ3284">
        <v>25.050142695038399</v>
      </c>
      <c r="FK3284">
        <v>23.6396988561436</v>
      </c>
      <c r="FL3284">
        <v>23.6598106214519</v>
      </c>
      <c r="FM3284">
        <v>24.3118882591248</v>
      </c>
      <c r="FN3284">
        <v>23.061213368489302</v>
      </c>
      <c r="FO3284">
        <v>23.663125216937701</v>
      </c>
      <c r="FP3284">
        <v>21.641886185748401</v>
      </c>
      <c r="FQ3284">
        <v>24.287690170432899</v>
      </c>
      <c r="FR3284">
        <v>23.0655151897308</v>
      </c>
      <c r="FS3284">
        <v>24.198577530937001</v>
      </c>
      <c r="FT3284">
        <v>24.020598349058599</v>
      </c>
      <c r="FU3284">
        <v>23.182706198080801</v>
      </c>
      <c r="FV3284">
        <v>23.619519686870099</v>
      </c>
      <c r="FW3284">
        <v>24.174073442322399</v>
      </c>
      <c r="FX3284">
        <v>23.479426140682602</v>
      </c>
      <c r="FY3284">
        <v>23.907656781519499</v>
      </c>
      <c r="FZ3284">
        <v>23.767162725341901</v>
      </c>
      <c r="GA3284">
        <v>23.655697610671901</v>
      </c>
      <c r="GB3284">
        <v>22.220387705914298</v>
      </c>
      <c r="GC3284">
        <v>23.932753006834599</v>
      </c>
      <c r="GD3284">
        <v>24.709167757367901</v>
      </c>
      <c r="GE3284">
        <v>23.5407757124309</v>
      </c>
      <c r="GF3284">
        <v>23.6427134383589</v>
      </c>
    </row>
    <row r="3285" spans="1:188" x14ac:dyDescent="0.2">
      <c r="A3285" t="s">
        <v>23704</v>
      </c>
      <c r="B3285" t="s">
        <v>23716</v>
      </c>
      <c r="C3285" t="s">
        <v>266</v>
      </c>
      <c r="D3285" t="s">
        <v>23705</v>
      </c>
      <c r="E3285" t="s">
        <v>269</v>
      </c>
      <c r="F3285" t="s">
        <v>193</v>
      </c>
      <c r="G3285" t="s">
        <v>194</v>
      </c>
      <c r="H3285" t="s">
        <v>23717</v>
      </c>
      <c r="I3285" t="s">
        <v>23718</v>
      </c>
      <c r="J3285" t="s">
        <v>23719</v>
      </c>
      <c r="K3285" t="s">
        <v>198</v>
      </c>
      <c r="L3285" t="s">
        <v>199</v>
      </c>
      <c r="M3285" t="s">
        <v>199</v>
      </c>
      <c r="N3285" t="s">
        <v>199</v>
      </c>
      <c r="O3285" t="s">
        <v>199</v>
      </c>
      <c r="P3285">
        <v>4</v>
      </c>
      <c r="Q3285">
        <v>0</v>
      </c>
      <c r="R3285">
        <v>3</v>
      </c>
      <c r="S3285">
        <v>1</v>
      </c>
      <c r="T3285">
        <v>0</v>
      </c>
      <c r="U3285" t="s">
        <v>854</v>
      </c>
      <c r="V3285" t="s">
        <v>23710</v>
      </c>
      <c r="W3285" t="s">
        <v>23711</v>
      </c>
      <c r="X3285" t="s">
        <v>23712</v>
      </c>
      <c r="Y3285" t="s">
        <v>23713</v>
      </c>
      <c r="Z3285" t="s">
        <v>191</v>
      </c>
      <c r="AA3285" t="s">
        <v>23714</v>
      </c>
      <c r="AB3285" t="s">
        <v>23043</v>
      </c>
      <c r="AC3285" t="s">
        <v>3833</v>
      </c>
      <c r="AD3285" t="s">
        <v>23715</v>
      </c>
      <c r="AE3285" t="s">
        <v>227</v>
      </c>
      <c r="AF3285" t="s">
        <v>228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1</v>
      </c>
      <c r="AP3285">
        <v>2</v>
      </c>
      <c r="AQ3285">
        <v>0</v>
      </c>
      <c r="AR3285">
        <v>0</v>
      </c>
      <c r="AS3285">
        <v>0</v>
      </c>
      <c r="AT3285">
        <v>0</v>
      </c>
      <c r="AU3285">
        <v>1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 t="e">
        <v>#N/A</v>
      </c>
      <c r="BF3285" t="e">
        <v>#N/A</v>
      </c>
      <c r="BG3285" t="e">
        <v>#N/A</v>
      </c>
      <c r="BH3285" t="e">
        <v>#N/A</v>
      </c>
      <c r="BI3285" t="e">
        <v>#N/A</v>
      </c>
      <c r="BJ3285" t="e">
        <v>#N/A</v>
      </c>
      <c r="BK3285" t="e">
        <v>#N/A</v>
      </c>
      <c r="BL3285" t="e">
        <v>#N/A</v>
      </c>
      <c r="BM3285" t="e">
        <v>#N/A</v>
      </c>
      <c r="BN3285" t="e">
        <v>#N/A</v>
      </c>
      <c r="BO3285" t="e">
        <v>#N/A</v>
      </c>
      <c r="BP3285" t="e">
        <v>#N/A</v>
      </c>
      <c r="BQ3285" t="e">
        <v>#N/A</v>
      </c>
      <c r="BR3285" t="e">
        <v>#N/A</v>
      </c>
      <c r="BS3285" t="e">
        <v>#N/A</v>
      </c>
      <c r="BT3285" t="e">
        <v>#N/A</v>
      </c>
      <c r="BU3285" t="e">
        <v>#N/A</v>
      </c>
      <c r="BV3285" t="e">
        <v>#N/A</v>
      </c>
      <c r="BW3285" t="e">
        <v>#N/A</v>
      </c>
      <c r="BX3285" t="e">
        <v>#N/A</v>
      </c>
      <c r="BY3285" t="e">
        <v>#N/A</v>
      </c>
      <c r="BZ3285" t="e">
        <v>#N/A</v>
      </c>
      <c r="CA3285" t="e">
        <v>#N/A</v>
      </c>
      <c r="CB3285" t="e">
        <v>#N/A</v>
      </c>
      <c r="CC3285" t="e">
        <v>#N/A</v>
      </c>
      <c r="CD3285" t="e">
        <v>#N/A</v>
      </c>
      <c r="CE3285" t="e">
        <v>#N/A</v>
      </c>
      <c r="CF3285" t="e">
        <v>#N/A</v>
      </c>
      <c r="CG3285" t="e">
        <v>#N/A</v>
      </c>
      <c r="CH3285" t="e">
        <v>#N/A</v>
      </c>
      <c r="CI3285" t="e">
        <v>#N/A</v>
      </c>
      <c r="CJ3285" t="e">
        <v>#N/A</v>
      </c>
      <c r="CK3285" t="e">
        <v>#N/A</v>
      </c>
      <c r="CL3285" t="e">
        <v>#N/A</v>
      </c>
      <c r="CM3285" t="e">
        <v>#N/A</v>
      </c>
      <c r="CN3285" t="e">
        <v>#N/A</v>
      </c>
      <c r="CO3285" t="e">
        <v>#N/A</v>
      </c>
      <c r="CP3285" t="e">
        <v>#N/A</v>
      </c>
      <c r="CQ3285" t="e">
        <v>#N/A</v>
      </c>
      <c r="CR3285" t="e">
        <v>#N/A</v>
      </c>
      <c r="CS3285" t="e">
        <v>#N/A</v>
      </c>
      <c r="CT3285" t="e">
        <v>#N/A</v>
      </c>
      <c r="CU3285" t="e">
        <v>#N/A</v>
      </c>
      <c r="CV3285" t="e">
        <v>#N/A</v>
      </c>
      <c r="CW3285" t="e">
        <v>#N/A</v>
      </c>
      <c r="CX3285" t="e">
        <v>#N/A</v>
      </c>
      <c r="CY3285" t="e">
        <v>#N/A</v>
      </c>
      <c r="CZ3285" t="e">
        <v>#N/A</v>
      </c>
      <c r="DA3285" t="e">
        <v>#N/A</v>
      </c>
      <c r="DB3285" t="e">
        <v>#N/A</v>
      </c>
      <c r="DC3285">
        <v>21.114625204269199</v>
      </c>
      <c r="DD3285">
        <v>21.508778785083301</v>
      </c>
      <c r="DE3285">
        <v>20.695228792848699</v>
      </c>
      <c r="DF3285" t="e">
        <v>#N/A</v>
      </c>
      <c r="DG3285" t="e">
        <v>#N/A</v>
      </c>
      <c r="DH3285" t="e">
        <v>#N/A</v>
      </c>
      <c r="DI3285" t="e">
        <v>#N/A</v>
      </c>
      <c r="DJ3285" t="e">
        <v>#N/A</v>
      </c>
      <c r="DK3285" t="e">
        <v>#N/A</v>
      </c>
      <c r="DL3285" t="e">
        <v>#N/A</v>
      </c>
      <c r="DM3285" t="e">
        <v>#N/A</v>
      </c>
      <c r="DN3285" t="e">
        <v>#N/A</v>
      </c>
      <c r="DO3285" t="e">
        <v>#N/A</v>
      </c>
      <c r="DP3285" t="e">
        <v>#N/A</v>
      </c>
      <c r="DQ3285" t="e">
        <v>#N/A</v>
      </c>
      <c r="DR3285" t="e">
        <v>#N/A</v>
      </c>
      <c r="DS3285" t="e">
        <v>#N/A</v>
      </c>
      <c r="DT3285" t="e">
        <v>#N/A</v>
      </c>
      <c r="DU3285" t="e">
        <v>#N/A</v>
      </c>
      <c r="DV3285" t="e">
        <v>#N/A</v>
      </c>
      <c r="DW3285" t="e">
        <v>#N/A</v>
      </c>
      <c r="DX3285" t="e">
        <v>#N/A</v>
      </c>
      <c r="DY3285" t="e">
        <v>#N/A</v>
      </c>
      <c r="DZ3285" t="e">
        <v>#N/A</v>
      </c>
      <c r="EA3285" t="e">
        <v>#N/A</v>
      </c>
      <c r="EB3285" t="e">
        <v>#N/A</v>
      </c>
      <c r="EC3285" t="e">
        <v>#N/A</v>
      </c>
      <c r="ED3285" t="e">
        <v>#N/A</v>
      </c>
      <c r="EE3285" t="e">
        <v>#N/A</v>
      </c>
      <c r="EF3285">
        <v>22.9780951666033</v>
      </c>
      <c r="EG3285" t="e">
        <v>#N/A</v>
      </c>
      <c r="EH3285" t="e">
        <v>#N/A</v>
      </c>
      <c r="EI3285" t="e">
        <v>#N/A</v>
      </c>
      <c r="EJ3285" t="e">
        <v>#N/A</v>
      </c>
      <c r="EK3285" t="e">
        <v>#N/A</v>
      </c>
      <c r="EL3285" t="e">
        <v>#N/A</v>
      </c>
      <c r="EM3285" t="e">
        <v>#N/A</v>
      </c>
      <c r="EN3285" t="e">
        <v>#N/A</v>
      </c>
      <c r="EO3285" t="e">
        <v>#N/A</v>
      </c>
      <c r="EP3285" t="e">
        <v>#N/A</v>
      </c>
      <c r="EQ3285" t="e">
        <v>#N/A</v>
      </c>
      <c r="ER3285" t="e">
        <v>#N/A</v>
      </c>
      <c r="ES3285" t="e">
        <v>#N/A</v>
      </c>
      <c r="ET3285" t="e">
        <v>#N/A</v>
      </c>
      <c r="EU3285" t="e">
        <v>#N/A</v>
      </c>
      <c r="EV3285" t="e">
        <v>#N/A</v>
      </c>
      <c r="EW3285" t="e">
        <v>#N/A</v>
      </c>
      <c r="EX3285" t="e">
        <v>#N/A</v>
      </c>
      <c r="EY3285" t="e">
        <v>#N/A</v>
      </c>
      <c r="EZ3285" t="e">
        <v>#N/A</v>
      </c>
      <c r="FA3285" t="e">
        <v>#N/A</v>
      </c>
      <c r="FB3285" t="e">
        <v>#N/A</v>
      </c>
      <c r="FC3285" t="e">
        <v>#N/A</v>
      </c>
      <c r="FD3285" t="e">
        <v>#N/A</v>
      </c>
      <c r="FE3285" t="e">
        <v>#N/A</v>
      </c>
      <c r="FF3285" t="e">
        <v>#N/A</v>
      </c>
      <c r="FG3285" t="e">
        <v>#N/A</v>
      </c>
      <c r="FH3285" t="e">
        <v>#N/A</v>
      </c>
      <c r="FI3285" t="e">
        <v>#N/A</v>
      </c>
      <c r="FJ3285" t="e">
        <v>#N/A</v>
      </c>
      <c r="FK3285" t="e">
        <v>#N/A</v>
      </c>
      <c r="FL3285" t="e">
        <v>#N/A</v>
      </c>
      <c r="FM3285" t="e">
        <v>#N/A</v>
      </c>
      <c r="FN3285" t="e">
        <v>#N/A</v>
      </c>
      <c r="FO3285" t="e">
        <v>#N/A</v>
      </c>
      <c r="FP3285" t="e">
        <v>#N/A</v>
      </c>
      <c r="FQ3285" t="e">
        <v>#N/A</v>
      </c>
      <c r="FR3285" t="e">
        <v>#N/A</v>
      </c>
      <c r="FS3285" t="e">
        <v>#N/A</v>
      </c>
      <c r="FT3285" t="e">
        <v>#N/A</v>
      </c>
      <c r="FU3285" t="e">
        <v>#N/A</v>
      </c>
      <c r="FV3285" t="e">
        <v>#N/A</v>
      </c>
      <c r="FW3285" t="e">
        <v>#N/A</v>
      </c>
      <c r="FX3285" t="e">
        <v>#N/A</v>
      </c>
      <c r="FY3285" t="e">
        <v>#N/A</v>
      </c>
      <c r="FZ3285" t="e">
        <v>#N/A</v>
      </c>
      <c r="GA3285" t="e">
        <v>#N/A</v>
      </c>
      <c r="GB3285" t="e">
        <v>#N/A</v>
      </c>
      <c r="GC3285" t="e">
        <v>#N/A</v>
      </c>
      <c r="GD3285" t="e">
        <v>#N/A</v>
      </c>
      <c r="GE3285" t="e">
        <v>#N/A</v>
      </c>
      <c r="GF3285" t="e">
        <v>#N/A</v>
      </c>
    </row>
    <row r="3286" spans="1:188" x14ac:dyDescent="0.2">
      <c r="A3286" t="s">
        <v>23720</v>
      </c>
      <c r="B3286" t="s">
        <v>23721</v>
      </c>
      <c r="C3286" t="s">
        <v>191</v>
      </c>
      <c r="D3286" t="s">
        <v>191</v>
      </c>
      <c r="E3286" t="s">
        <v>213</v>
      </c>
      <c r="F3286" t="s">
        <v>193</v>
      </c>
      <c r="G3286" t="s">
        <v>194</v>
      </c>
      <c r="H3286" t="s">
        <v>23722</v>
      </c>
      <c r="I3286" t="s">
        <v>23723</v>
      </c>
      <c r="J3286" t="s">
        <v>23724</v>
      </c>
      <c r="K3286" t="s">
        <v>198</v>
      </c>
      <c r="L3286" t="s">
        <v>199</v>
      </c>
      <c r="M3286" t="s">
        <v>199</v>
      </c>
      <c r="N3286" t="s">
        <v>199</v>
      </c>
      <c r="O3286" t="s">
        <v>199</v>
      </c>
      <c r="P3286">
        <v>10</v>
      </c>
      <c r="Q3286">
        <v>4</v>
      </c>
      <c r="R3286">
        <v>2</v>
      </c>
      <c r="S3286">
        <v>4</v>
      </c>
      <c r="T3286">
        <v>0</v>
      </c>
      <c r="U3286" t="s">
        <v>760</v>
      </c>
      <c r="V3286" t="s">
        <v>16558</v>
      </c>
      <c r="W3286" t="s">
        <v>16559</v>
      </c>
      <c r="X3286" t="s">
        <v>23725</v>
      </c>
      <c r="Y3286" t="s">
        <v>23726</v>
      </c>
      <c r="Z3286" t="s">
        <v>23727</v>
      </c>
      <c r="AA3286" t="s">
        <v>23728</v>
      </c>
      <c r="AB3286" t="s">
        <v>23729</v>
      </c>
      <c r="AC3286" t="s">
        <v>10057</v>
      </c>
      <c r="AD3286" t="s">
        <v>23730</v>
      </c>
      <c r="AE3286" t="s">
        <v>264</v>
      </c>
      <c r="AF3286" t="s">
        <v>264</v>
      </c>
      <c r="AG3286">
        <v>0</v>
      </c>
      <c r="AH3286">
        <v>3</v>
      </c>
      <c r="AI3286">
        <v>1</v>
      </c>
      <c r="AJ3286">
        <v>0</v>
      </c>
      <c r="AK3286">
        <v>0</v>
      </c>
      <c r="AL3286">
        <v>0</v>
      </c>
      <c r="AM3286">
        <v>0</v>
      </c>
      <c r="AN3286">
        <v>0</v>
      </c>
      <c r="AO3286">
        <v>0</v>
      </c>
      <c r="AP3286">
        <v>0</v>
      </c>
      <c r="AQ3286">
        <v>1</v>
      </c>
      <c r="AR3286">
        <v>1</v>
      </c>
      <c r="AS3286">
        <v>0</v>
      </c>
      <c r="AT3286">
        <v>0</v>
      </c>
      <c r="AU3286">
        <v>0</v>
      </c>
      <c r="AV3286">
        <v>1</v>
      </c>
      <c r="AW3286">
        <v>1</v>
      </c>
      <c r="AX3286">
        <v>2</v>
      </c>
      <c r="AY3286">
        <v>0</v>
      </c>
      <c r="AZ3286">
        <v>0</v>
      </c>
      <c r="BA3286">
        <v>0</v>
      </c>
      <c r="BB3286">
        <v>0</v>
      </c>
      <c r="BC3286">
        <v>0</v>
      </c>
      <c r="BD3286">
        <v>0</v>
      </c>
      <c r="BE3286" t="e">
        <v>#N/A</v>
      </c>
      <c r="BF3286" t="e">
        <v>#N/A</v>
      </c>
      <c r="BG3286" t="e">
        <v>#N/A</v>
      </c>
      <c r="BH3286" t="e">
        <v>#N/A</v>
      </c>
      <c r="BI3286" t="e">
        <v>#N/A</v>
      </c>
      <c r="BJ3286" t="e">
        <v>#N/A</v>
      </c>
      <c r="BK3286">
        <v>22.317108272505301</v>
      </c>
      <c r="BL3286" t="e">
        <v>#N/A</v>
      </c>
      <c r="BM3286">
        <v>21.3050285665399</v>
      </c>
      <c r="BN3286" t="e">
        <v>#N/A</v>
      </c>
      <c r="BO3286" t="e">
        <v>#N/A</v>
      </c>
      <c r="BP3286">
        <v>21.792239759396001</v>
      </c>
      <c r="BQ3286">
        <v>21.993900371831</v>
      </c>
      <c r="BR3286" t="e">
        <v>#N/A</v>
      </c>
      <c r="BS3286" t="e">
        <v>#N/A</v>
      </c>
      <c r="BT3286" t="e">
        <v>#N/A</v>
      </c>
      <c r="BU3286" t="e">
        <v>#N/A</v>
      </c>
      <c r="BV3286" t="e">
        <v>#N/A</v>
      </c>
      <c r="BW3286" t="e">
        <v>#N/A</v>
      </c>
      <c r="BX3286" t="e">
        <v>#N/A</v>
      </c>
      <c r="BY3286" t="e">
        <v>#N/A</v>
      </c>
      <c r="BZ3286" t="e">
        <v>#N/A</v>
      </c>
      <c r="CA3286" t="e">
        <v>#N/A</v>
      </c>
      <c r="CB3286" t="e">
        <v>#N/A</v>
      </c>
      <c r="CC3286" t="e">
        <v>#N/A</v>
      </c>
      <c r="CD3286" t="e">
        <v>#N/A</v>
      </c>
      <c r="CE3286" t="e">
        <v>#N/A</v>
      </c>
      <c r="CF3286" t="e">
        <v>#N/A</v>
      </c>
      <c r="CG3286" t="e">
        <v>#N/A</v>
      </c>
      <c r="CH3286" t="e">
        <v>#N/A</v>
      </c>
      <c r="CI3286" t="e">
        <v>#N/A</v>
      </c>
      <c r="CJ3286" t="e">
        <v>#N/A</v>
      </c>
      <c r="CK3286" t="e">
        <v>#N/A</v>
      </c>
      <c r="CL3286" t="e">
        <v>#N/A</v>
      </c>
      <c r="CM3286" t="e">
        <v>#N/A</v>
      </c>
      <c r="CN3286" t="e">
        <v>#N/A</v>
      </c>
      <c r="CO3286" t="e">
        <v>#N/A</v>
      </c>
      <c r="CP3286" t="e">
        <v>#N/A</v>
      </c>
      <c r="CQ3286" t="e">
        <v>#N/A</v>
      </c>
      <c r="CR3286" t="e">
        <v>#N/A</v>
      </c>
      <c r="CS3286" t="e">
        <v>#N/A</v>
      </c>
      <c r="CT3286" t="e">
        <v>#N/A</v>
      </c>
      <c r="CU3286" t="e">
        <v>#N/A</v>
      </c>
      <c r="CV3286" t="e">
        <v>#N/A</v>
      </c>
      <c r="CW3286" t="e">
        <v>#N/A</v>
      </c>
      <c r="CX3286" t="e">
        <v>#N/A</v>
      </c>
      <c r="CY3286" t="e">
        <v>#N/A</v>
      </c>
      <c r="CZ3286" t="e">
        <v>#N/A</v>
      </c>
      <c r="DA3286" t="e">
        <v>#N/A</v>
      </c>
      <c r="DB3286" t="e">
        <v>#N/A</v>
      </c>
      <c r="DC3286" t="e">
        <v>#N/A</v>
      </c>
      <c r="DD3286" t="e">
        <v>#N/A</v>
      </c>
      <c r="DE3286" t="e">
        <v>#N/A</v>
      </c>
      <c r="DF3286" t="e">
        <v>#N/A</v>
      </c>
      <c r="DG3286" t="e">
        <v>#N/A</v>
      </c>
      <c r="DH3286" t="e">
        <v>#N/A</v>
      </c>
      <c r="DI3286" t="e">
        <v>#N/A</v>
      </c>
      <c r="DJ3286" t="e">
        <v>#N/A</v>
      </c>
      <c r="DK3286">
        <v>20.291604779771099</v>
      </c>
      <c r="DL3286" t="e">
        <v>#N/A</v>
      </c>
      <c r="DM3286" t="e">
        <v>#N/A</v>
      </c>
      <c r="DN3286" t="e">
        <v>#N/A</v>
      </c>
      <c r="DO3286">
        <v>20.626417651454702</v>
      </c>
      <c r="DP3286" t="e">
        <v>#N/A</v>
      </c>
      <c r="DQ3286" t="e">
        <v>#N/A</v>
      </c>
      <c r="DR3286" t="e">
        <v>#N/A</v>
      </c>
      <c r="DS3286" t="e">
        <v>#N/A</v>
      </c>
      <c r="DT3286" t="e">
        <v>#N/A</v>
      </c>
      <c r="DU3286" t="e">
        <v>#N/A</v>
      </c>
      <c r="DV3286" t="e">
        <v>#N/A</v>
      </c>
      <c r="DW3286" t="e">
        <v>#N/A</v>
      </c>
      <c r="DX3286" t="e">
        <v>#N/A</v>
      </c>
      <c r="DY3286" t="e">
        <v>#N/A</v>
      </c>
      <c r="DZ3286" t="e">
        <v>#N/A</v>
      </c>
      <c r="EA3286" t="e">
        <v>#N/A</v>
      </c>
      <c r="EB3286" t="e">
        <v>#N/A</v>
      </c>
      <c r="EC3286" t="e">
        <v>#N/A</v>
      </c>
      <c r="ED3286" t="e">
        <v>#N/A</v>
      </c>
      <c r="EE3286" t="e">
        <v>#N/A</v>
      </c>
      <c r="EF3286" t="e">
        <v>#N/A</v>
      </c>
      <c r="EG3286" t="e">
        <v>#N/A</v>
      </c>
      <c r="EH3286" t="e">
        <v>#N/A</v>
      </c>
      <c r="EI3286" t="e">
        <v>#N/A</v>
      </c>
      <c r="EJ3286" t="e">
        <v>#N/A</v>
      </c>
      <c r="EK3286" t="e">
        <v>#N/A</v>
      </c>
      <c r="EL3286" t="e">
        <v>#N/A</v>
      </c>
      <c r="EM3286">
        <v>21.846672768965099</v>
      </c>
      <c r="EN3286" t="e">
        <v>#N/A</v>
      </c>
      <c r="EO3286" t="e">
        <v>#N/A</v>
      </c>
      <c r="EP3286" t="e">
        <v>#N/A</v>
      </c>
      <c r="EQ3286" t="e">
        <v>#N/A</v>
      </c>
      <c r="ER3286" t="e">
        <v>#N/A</v>
      </c>
      <c r="ES3286">
        <v>20.4423686506886</v>
      </c>
      <c r="ET3286" t="e">
        <v>#N/A</v>
      </c>
      <c r="EU3286" t="e">
        <v>#N/A</v>
      </c>
      <c r="EV3286" t="e">
        <v>#N/A</v>
      </c>
      <c r="EW3286" t="e">
        <v>#N/A</v>
      </c>
      <c r="EX3286">
        <v>20.1471484225174</v>
      </c>
      <c r="EY3286">
        <v>20.880817582154201</v>
      </c>
      <c r="EZ3286" t="e">
        <v>#N/A</v>
      </c>
      <c r="FA3286" t="e">
        <v>#N/A</v>
      </c>
      <c r="FB3286" t="e">
        <v>#N/A</v>
      </c>
      <c r="FC3286" t="e">
        <v>#N/A</v>
      </c>
      <c r="FD3286" t="e">
        <v>#N/A</v>
      </c>
      <c r="FE3286" t="e">
        <v>#N/A</v>
      </c>
      <c r="FF3286" t="e">
        <v>#N/A</v>
      </c>
      <c r="FG3286" t="e">
        <v>#N/A</v>
      </c>
      <c r="FH3286" t="e">
        <v>#N/A</v>
      </c>
      <c r="FI3286" t="e">
        <v>#N/A</v>
      </c>
      <c r="FJ3286" t="e">
        <v>#N/A</v>
      </c>
      <c r="FK3286" t="e">
        <v>#N/A</v>
      </c>
      <c r="FL3286" t="e">
        <v>#N/A</v>
      </c>
      <c r="FM3286" t="e">
        <v>#N/A</v>
      </c>
      <c r="FN3286" t="e">
        <v>#N/A</v>
      </c>
      <c r="FO3286" t="e">
        <v>#N/A</v>
      </c>
      <c r="FP3286" t="e">
        <v>#N/A</v>
      </c>
      <c r="FQ3286" t="e">
        <v>#N/A</v>
      </c>
      <c r="FR3286" t="e">
        <v>#N/A</v>
      </c>
      <c r="FS3286" t="e">
        <v>#N/A</v>
      </c>
      <c r="FT3286" t="e">
        <v>#N/A</v>
      </c>
      <c r="FU3286" t="e">
        <v>#N/A</v>
      </c>
      <c r="FV3286" t="e">
        <v>#N/A</v>
      </c>
      <c r="FW3286" t="e">
        <v>#N/A</v>
      </c>
      <c r="FX3286" t="e">
        <v>#N/A</v>
      </c>
      <c r="FY3286" t="e">
        <v>#N/A</v>
      </c>
      <c r="FZ3286" t="e">
        <v>#N/A</v>
      </c>
      <c r="GA3286" t="e">
        <v>#N/A</v>
      </c>
      <c r="GB3286" t="e">
        <v>#N/A</v>
      </c>
      <c r="GC3286" t="e">
        <v>#N/A</v>
      </c>
      <c r="GD3286" t="e">
        <v>#N/A</v>
      </c>
      <c r="GE3286" t="e">
        <v>#N/A</v>
      </c>
      <c r="GF3286" t="e">
        <v>#N/A</v>
      </c>
    </row>
    <row r="3287" spans="1:188" x14ac:dyDescent="0.2">
      <c r="A3287" t="s">
        <v>23720</v>
      </c>
      <c r="B3287" t="s">
        <v>23731</v>
      </c>
      <c r="C3287" t="s">
        <v>191</v>
      </c>
      <c r="D3287" t="s">
        <v>191</v>
      </c>
      <c r="E3287" t="s">
        <v>213</v>
      </c>
      <c r="F3287" t="s">
        <v>193</v>
      </c>
      <c r="G3287" t="s">
        <v>194</v>
      </c>
      <c r="H3287" t="s">
        <v>23732</v>
      </c>
      <c r="I3287" t="s">
        <v>23733</v>
      </c>
      <c r="J3287" t="s">
        <v>23734</v>
      </c>
      <c r="K3287" t="s">
        <v>198</v>
      </c>
      <c r="L3287" t="s">
        <v>199</v>
      </c>
      <c r="M3287" t="s">
        <v>199</v>
      </c>
      <c r="N3287" t="s">
        <v>199</v>
      </c>
      <c r="O3287" t="s">
        <v>199</v>
      </c>
      <c r="P3287">
        <v>26</v>
      </c>
      <c r="Q3287">
        <v>3</v>
      </c>
      <c r="R3287">
        <v>8</v>
      </c>
      <c r="S3287">
        <v>12</v>
      </c>
      <c r="T3287">
        <v>3</v>
      </c>
      <c r="U3287" t="s">
        <v>760</v>
      </c>
      <c r="V3287" t="s">
        <v>16558</v>
      </c>
      <c r="W3287" t="s">
        <v>16559</v>
      </c>
      <c r="X3287" t="s">
        <v>23725</v>
      </c>
      <c r="Y3287" t="s">
        <v>23726</v>
      </c>
      <c r="Z3287" t="s">
        <v>23727</v>
      </c>
      <c r="AA3287" t="s">
        <v>23728</v>
      </c>
      <c r="AB3287" t="s">
        <v>23729</v>
      </c>
      <c r="AC3287" t="s">
        <v>10057</v>
      </c>
      <c r="AD3287" t="s">
        <v>23730</v>
      </c>
      <c r="AE3287" t="s">
        <v>264</v>
      </c>
      <c r="AF3287" t="s">
        <v>264</v>
      </c>
      <c r="AG3287">
        <v>0</v>
      </c>
      <c r="AH3287">
        <v>2</v>
      </c>
      <c r="AI3287">
        <v>0</v>
      </c>
      <c r="AJ3287">
        <v>0</v>
      </c>
      <c r="AK3287">
        <v>1</v>
      </c>
      <c r="AL3287">
        <v>0</v>
      </c>
      <c r="AM3287">
        <v>0</v>
      </c>
      <c r="AN3287">
        <v>1</v>
      </c>
      <c r="AO3287">
        <v>0</v>
      </c>
      <c r="AP3287">
        <v>2</v>
      </c>
      <c r="AQ3287">
        <v>2</v>
      </c>
      <c r="AR3287">
        <v>3</v>
      </c>
      <c r="AS3287">
        <v>3</v>
      </c>
      <c r="AT3287">
        <v>4</v>
      </c>
      <c r="AU3287">
        <v>4</v>
      </c>
      <c r="AV3287">
        <v>0</v>
      </c>
      <c r="AW3287">
        <v>0</v>
      </c>
      <c r="AX3287">
        <v>1</v>
      </c>
      <c r="AY3287">
        <v>0</v>
      </c>
      <c r="AZ3287">
        <v>0</v>
      </c>
      <c r="BA3287">
        <v>1</v>
      </c>
      <c r="BB3287">
        <v>0</v>
      </c>
      <c r="BC3287">
        <v>1</v>
      </c>
      <c r="BD3287">
        <v>1</v>
      </c>
      <c r="BE3287" t="e">
        <v>#N/A</v>
      </c>
      <c r="BF3287" t="e">
        <v>#N/A</v>
      </c>
      <c r="BG3287" t="e">
        <v>#N/A</v>
      </c>
      <c r="BH3287" t="e">
        <v>#N/A</v>
      </c>
      <c r="BI3287" t="e">
        <v>#N/A</v>
      </c>
      <c r="BJ3287" t="e">
        <v>#N/A</v>
      </c>
      <c r="BK3287" t="e">
        <v>#N/A</v>
      </c>
      <c r="BL3287" t="e">
        <v>#N/A</v>
      </c>
      <c r="BM3287">
        <v>23.558202204287699</v>
      </c>
      <c r="BN3287" t="e">
        <v>#N/A</v>
      </c>
      <c r="BO3287" t="e">
        <v>#N/A</v>
      </c>
      <c r="BP3287">
        <v>22.0013621649186</v>
      </c>
      <c r="BQ3287" t="e">
        <v>#N/A</v>
      </c>
      <c r="BR3287" t="e">
        <v>#N/A</v>
      </c>
      <c r="BS3287" t="e">
        <v>#N/A</v>
      </c>
      <c r="BT3287" t="e">
        <v>#N/A</v>
      </c>
      <c r="BU3287" t="e">
        <v>#N/A</v>
      </c>
      <c r="BV3287" t="e">
        <v>#N/A</v>
      </c>
      <c r="BW3287" t="e">
        <v>#N/A</v>
      </c>
      <c r="BX3287" t="e">
        <v>#N/A</v>
      </c>
      <c r="BY3287" t="e">
        <v>#N/A</v>
      </c>
      <c r="BZ3287" t="e">
        <v>#N/A</v>
      </c>
      <c r="CA3287" t="e">
        <v>#N/A</v>
      </c>
      <c r="CB3287" t="e">
        <v>#N/A</v>
      </c>
      <c r="CC3287" t="e">
        <v>#N/A</v>
      </c>
      <c r="CD3287" t="e">
        <v>#N/A</v>
      </c>
      <c r="CE3287" t="e">
        <v>#N/A</v>
      </c>
      <c r="CF3287" t="e">
        <v>#N/A</v>
      </c>
      <c r="CG3287">
        <v>22.0998650282115</v>
      </c>
      <c r="CH3287" t="e">
        <v>#N/A</v>
      </c>
      <c r="CI3287" t="e">
        <v>#N/A</v>
      </c>
      <c r="CJ3287" t="e">
        <v>#N/A</v>
      </c>
      <c r="CK3287" t="e">
        <v>#N/A</v>
      </c>
      <c r="CL3287" t="e">
        <v>#N/A</v>
      </c>
      <c r="CM3287" t="e">
        <v>#N/A</v>
      </c>
      <c r="CN3287" t="e">
        <v>#N/A</v>
      </c>
      <c r="CO3287" t="e">
        <v>#N/A</v>
      </c>
      <c r="CP3287" t="e">
        <v>#N/A</v>
      </c>
      <c r="CQ3287" t="e">
        <v>#N/A</v>
      </c>
      <c r="CR3287" t="e">
        <v>#N/A</v>
      </c>
      <c r="CS3287" t="e">
        <v>#N/A</v>
      </c>
      <c r="CT3287" t="e">
        <v>#N/A</v>
      </c>
      <c r="CU3287">
        <v>22.549430159027999</v>
      </c>
      <c r="CV3287" t="e">
        <v>#N/A</v>
      </c>
      <c r="CW3287" t="e">
        <v>#N/A</v>
      </c>
      <c r="CX3287" t="e">
        <v>#N/A</v>
      </c>
      <c r="CY3287" t="e">
        <v>#N/A</v>
      </c>
      <c r="CZ3287" t="e">
        <v>#N/A</v>
      </c>
      <c r="DA3287" t="e">
        <v>#N/A</v>
      </c>
      <c r="DB3287" t="e">
        <v>#N/A</v>
      </c>
      <c r="DC3287" t="e">
        <v>#N/A</v>
      </c>
      <c r="DD3287" t="e">
        <v>#N/A</v>
      </c>
      <c r="DE3287">
        <v>21.348509866059299</v>
      </c>
      <c r="DF3287" t="e">
        <v>#N/A</v>
      </c>
      <c r="DG3287" t="e">
        <v>#N/A</v>
      </c>
      <c r="DH3287">
        <v>21.536418008933101</v>
      </c>
      <c r="DI3287">
        <v>22.681740306272602</v>
      </c>
      <c r="DJ3287" t="e">
        <v>#N/A</v>
      </c>
      <c r="DK3287">
        <v>21.446017038152601</v>
      </c>
      <c r="DL3287" t="e">
        <v>#N/A</v>
      </c>
      <c r="DM3287" t="e">
        <v>#N/A</v>
      </c>
      <c r="DN3287">
        <v>21.746869097570698</v>
      </c>
      <c r="DO3287">
        <v>23.331954993818702</v>
      </c>
      <c r="DP3287">
        <v>22.691185089398399</v>
      </c>
      <c r="DQ3287" t="e">
        <v>#N/A</v>
      </c>
      <c r="DR3287" t="e">
        <v>#N/A</v>
      </c>
      <c r="DS3287">
        <v>21.216632020458601</v>
      </c>
      <c r="DT3287" t="e">
        <v>#N/A</v>
      </c>
      <c r="DU3287" t="e">
        <v>#N/A</v>
      </c>
      <c r="DV3287" t="e">
        <v>#N/A</v>
      </c>
      <c r="DW3287">
        <v>21.9033746954549</v>
      </c>
      <c r="DX3287">
        <v>22.172627571784901</v>
      </c>
      <c r="DY3287" t="e">
        <v>#N/A</v>
      </c>
      <c r="DZ3287">
        <v>22.128439747082499</v>
      </c>
      <c r="EA3287">
        <v>22.558314628669599</v>
      </c>
      <c r="EB3287">
        <v>22.2912064874929</v>
      </c>
      <c r="EC3287">
        <v>20.843442483376599</v>
      </c>
      <c r="ED3287" t="e">
        <v>#N/A</v>
      </c>
      <c r="EE3287">
        <v>20.573145804133802</v>
      </c>
      <c r="EF3287">
        <v>20.9569097224411</v>
      </c>
      <c r="EG3287">
        <v>22.391088803059802</v>
      </c>
      <c r="EH3287">
        <v>23.725228424689501</v>
      </c>
      <c r="EI3287" t="e">
        <v>#N/A</v>
      </c>
      <c r="EJ3287" t="e">
        <v>#N/A</v>
      </c>
      <c r="EK3287" t="e">
        <v>#N/A</v>
      </c>
      <c r="EL3287" t="e">
        <v>#N/A</v>
      </c>
      <c r="EM3287" t="e">
        <v>#N/A</v>
      </c>
      <c r="EN3287" t="e">
        <v>#N/A</v>
      </c>
      <c r="EO3287" t="e">
        <v>#N/A</v>
      </c>
      <c r="EP3287" t="e">
        <v>#N/A</v>
      </c>
      <c r="EQ3287" t="e">
        <v>#N/A</v>
      </c>
      <c r="ER3287" t="e">
        <v>#N/A</v>
      </c>
      <c r="ES3287" t="e">
        <v>#N/A</v>
      </c>
      <c r="ET3287" t="e">
        <v>#N/A</v>
      </c>
      <c r="EU3287" t="e">
        <v>#N/A</v>
      </c>
      <c r="EV3287" t="e">
        <v>#N/A</v>
      </c>
      <c r="EW3287" t="e">
        <v>#N/A</v>
      </c>
      <c r="EX3287">
        <v>21.4584474247049</v>
      </c>
      <c r="EY3287" t="e">
        <v>#N/A</v>
      </c>
      <c r="EZ3287" t="e">
        <v>#N/A</v>
      </c>
      <c r="FA3287" t="e">
        <v>#N/A</v>
      </c>
      <c r="FB3287" t="e">
        <v>#N/A</v>
      </c>
      <c r="FC3287" t="e">
        <v>#N/A</v>
      </c>
      <c r="FD3287" t="e">
        <v>#N/A</v>
      </c>
      <c r="FE3287" t="e">
        <v>#N/A</v>
      </c>
      <c r="FF3287" t="e">
        <v>#N/A</v>
      </c>
      <c r="FG3287" t="e">
        <v>#N/A</v>
      </c>
      <c r="FH3287" t="e">
        <v>#N/A</v>
      </c>
      <c r="FI3287" t="e">
        <v>#N/A</v>
      </c>
      <c r="FJ3287" t="e">
        <v>#N/A</v>
      </c>
      <c r="FK3287" t="e">
        <v>#N/A</v>
      </c>
      <c r="FL3287" t="e">
        <v>#N/A</v>
      </c>
      <c r="FM3287" t="e">
        <v>#N/A</v>
      </c>
      <c r="FN3287" t="e">
        <v>#N/A</v>
      </c>
      <c r="FO3287" t="e">
        <v>#N/A</v>
      </c>
      <c r="FP3287">
        <v>22.697944806258299</v>
      </c>
      <c r="FQ3287" t="e">
        <v>#N/A</v>
      </c>
      <c r="FR3287" t="e">
        <v>#N/A</v>
      </c>
      <c r="FS3287" t="e">
        <v>#N/A</v>
      </c>
      <c r="FT3287" t="e">
        <v>#N/A</v>
      </c>
      <c r="FU3287" t="e">
        <v>#N/A</v>
      </c>
      <c r="FV3287" t="e">
        <v>#N/A</v>
      </c>
      <c r="FW3287" t="e">
        <v>#N/A</v>
      </c>
      <c r="FX3287" t="e">
        <v>#N/A</v>
      </c>
      <c r="FY3287">
        <v>22.533051046609302</v>
      </c>
      <c r="FZ3287" t="e">
        <v>#N/A</v>
      </c>
      <c r="GA3287" t="e">
        <v>#N/A</v>
      </c>
      <c r="GB3287">
        <v>22.151743468684099</v>
      </c>
      <c r="GC3287" t="e">
        <v>#N/A</v>
      </c>
      <c r="GD3287" t="e">
        <v>#N/A</v>
      </c>
      <c r="GE3287" t="e">
        <v>#N/A</v>
      </c>
      <c r="GF3287" t="e">
        <v>#N/A</v>
      </c>
    </row>
    <row r="3288" spans="1:188" x14ac:dyDescent="0.2">
      <c r="A3288" t="s">
        <v>23735</v>
      </c>
      <c r="B3288" t="s">
        <v>23736</v>
      </c>
      <c r="C3288" t="s">
        <v>191</v>
      </c>
      <c r="D3288" t="s">
        <v>191</v>
      </c>
      <c r="E3288" t="s">
        <v>213</v>
      </c>
      <c r="F3288" t="s">
        <v>285</v>
      </c>
      <c r="G3288" t="s">
        <v>194</v>
      </c>
      <c r="H3288" t="s">
        <v>23737</v>
      </c>
      <c r="I3288" t="s">
        <v>23738</v>
      </c>
      <c r="J3288" t="s">
        <v>23739</v>
      </c>
      <c r="K3288" t="s">
        <v>23740</v>
      </c>
      <c r="L3288" t="s">
        <v>199</v>
      </c>
      <c r="M3288" t="s">
        <v>199</v>
      </c>
      <c r="N3288" t="s">
        <v>199</v>
      </c>
      <c r="O3288" t="s">
        <v>199</v>
      </c>
      <c r="P3288">
        <v>16</v>
      </c>
      <c r="Q3288">
        <v>7</v>
      </c>
      <c r="R3288">
        <v>6</v>
      </c>
      <c r="S3288">
        <v>2</v>
      </c>
      <c r="T3288">
        <v>1</v>
      </c>
      <c r="U3288" t="s">
        <v>200</v>
      </c>
      <c r="V3288" t="s">
        <v>201</v>
      </c>
      <c r="W3288" t="s">
        <v>202</v>
      </c>
      <c r="X3288" t="s">
        <v>23741</v>
      </c>
      <c r="Y3288" t="s">
        <v>23742</v>
      </c>
      <c r="Z3288" t="s">
        <v>191</v>
      </c>
      <c r="AA3288" t="e">
        <v>#N/A</v>
      </c>
      <c r="AB3288" t="s">
        <v>7511</v>
      </c>
      <c r="AC3288" t="s">
        <v>366</v>
      </c>
      <c r="AD3288" t="s">
        <v>23743</v>
      </c>
      <c r="AE3288" t="s">
        <v>208</v>
      </c>
      <c r="AF3288" t="s">
        <v>1169</v>
      </c>
      <c r="AG3288">
        <v>1</v>
      </c>
      <c r="AH3288">
        <v>0</v>
      </c>
      <c r="AI3288">
        <v>0</v>
      </c>
      <c r="AJ3288">
        <v>1</v>
      </c>
      <c r="AK3288">
        <v>4</v>
      </c>
      <c r="AL3288">
        <v>1</v>
      </c>
      <c r="AM3288">
        <v>0</v>
      </c>
      <c r="AN3288">
        <v>0</v>
      </c>
      <c r="AO3288">
        <v>0</v>
      </c>
      <c r="AP3288">
        <v>2</v>
      </c>
      <c r="AQ3288">
        <v>1</v>
      </c>
      <c r="AR3288">
        <v>3</v>
      </c>
      <c r="AS3288">
        <v>1</v>
      </c>
      <c r="AT3288">
        <v>0</v>
      </c>
      <c r="AU3288">
        <v>0</v>
      </c>
      <c r="AV3288">
        <v>0</v>
      </c>
      <c r="AW3288">
        <v>0</v>
      </c>
      <c r="AX3288">
        <v>1</v>
      </c>
      <c r="AY3288">
        <v>0</v>
      </c>
      <c r="AZ3288">
        <v>0</v>
      </c>
      <c r="BA3288">
        <v>0</v>
      </c>
      <c r="BB3288">
        <v>0</v>
      </c>
      <c r="BC3288">
        <v>0</v>
      </c>
      <c r="BD3288">
        <v>1</v>
      </c>
      <c r="BE3288" t="e">
        <v>#N/A</v>
      </c>
      <c r="BF3288" t="e">
        <v>#N/A</v>
      </c>
      <c r="BG3288" t="e">
        <v>#N/A</v>
      </c>
      <c r="BH3288" t="e">
        <v>#N/A</v>
      </c>
      <c r="BI3288" t="e">
        <v>#N/A</v>
      </c>
      <c r="BJ3288">
        <v>22.005196206291401</v>
      </c>
      <c r="BK3288" t="e">
        <v>#N/A</v>
      </c>
      <c r="BL3288" t="e">
        <v>#N/A</v>
      </c>
      <c r="BM3288" t="e">
        <v>#N/A</v>
      </c>
      <c r="BN3288" t="e">
        <v>#N/A</v>
      </c>
      <c r="BO3288" t="e">
        <v>#N/A</v>
      </c>
      <c r="BP3288" t="e">
        <v>#N/A</v>
      </c>
      <c r="BQ3288" t="e">
        <v>#N/A</v>
      </c>
      <c r="BR3288" t="e">
        <v>#N/A</v>
      </c>
      <c r="BS3288" t="e">
        <v>#N/A</v>
      </c>
      <c r="BT3288" t="e">
        <v>#N/A</v>
      </c>
      <c r="BU3288" t="e">
        <v>#N/A</v>
      </c>
      <c r="BV3288" t="e">
        <v>#N/A</v>
      </c>
      <c r="BW3288" t="e">
        <v>#N/A</v>
      </c>
      <c r="BX3288" t="e">
        <v>#N/A</v>
      </c>
      <c r="BY3288" t="e">
        <v>#N/A</v>
      </c>
      <c r="BZ3288" t="e">
        <v>#N/A</v>
      </c>
      <c r="CA3288" t="e">
        <v>#N/A</v>
      </c>
      <c r="CB3288">
        <v>22.379863832067699</v>
      </c>
      <c r="CC3288">
        <v>25.388168138256798</v>
      </c>
      <c r="CD3288">
        <v>22.516827863811599</v>
      </c>
      <c r="CE3288">
        <v>23.0445858351287</v>
      </c>
      <c r="CF3288" t="e">
        <v>#N/A</v>
      </c>
      <c r="CG3288" t="e">
        <v>#N/A</v>
      </c>
      <c r="CH3288">
        <v>20.331173282004201</v>
      </c>
      <c r="CI3288" t="e">
        <v>#N/A</v>
      </c>
      <c r="CJ3288">
        <v>21.877048335406698</v>
      </c>
      <c r="CK3288" t="e">
        <v>#N/A</v>
      </c>
      <c r="CL3288" t="e">
        <v>#N/A</v>
      </c>
      <c r="CM3288" t="e">
        <v>#N/A</v>
      </c>
      <c r="CN3288" t="e">
        <v>#N/A</v>
      </c>
      <c r="CO3288" t="e">
        <v>#N/A</v>
      </c>
      <c r="CP3288" t="e">
        <v>#N/A</v>
      </c>
      <c r="CQ3288" t="e">
        <v>#N/A</v>
      </c>
      <c r="CR3288" t="e">
        <v>#N/A</v>
      </c>
      <c r="CS3288" t="e">
        <v>#N/A</v>
      </c>
      <c r="CT3288" t="e">
        <v>#N/A</v>
      </c>
      <c r="CU3288" t="e">
        <v>#N/A</v>
      </c>
      <c r="CV3288" t="e">
        <v>#N/A</v>
      </c>
      <c r="CW3288" t="e">
        <v>#N/A</v>
      </c>
      <c r="CX3288" t="e">
        <v>#N/A</v>
      </c>
      <c r="CY3288" t="e">
        <v>#N/A</v>
      </c>
      <c r="CZ3288" t="e">
        <v>#N/A</v>
      </c>
      <c r="DA3288" t="e">
        <v>#N/A</v>
      </c>
      <c r="DB3288" t="e">
        <v>#N/A</v>
      </c>
      <c r="DC3288" t="e">
        <v>#N/A</v>
      </c>
      <c r="DD3288" t="e">
        <v>#N/A</v>
      </c>
      <c r="DE3288">
        <v>23.831447857004001</v>
      </c>
      <c r="DF3288">
        <v>23.079858764850002</v>
      </c>
      <c r="DG3288" t="e">
        <v>#N/A</v>
      </c>
      <c r="DH3288" t="e">
        <v>#N/A</v>
      </c>
      <c r="DI3288" t="e">
        <v>#N/A</v>
      </c>
      <c r="DJ3288" t="e">
        <v>#N/A</v>
      </c>
      <c r="DK3288">
        <v>21.805990167257502</v>
      </c>
      <c r="DL3288" t="e">
        <v>#N/A</v>
      </c>
      <c r="DM3288" t="e">
        <v>#N/A</v>
      </c>
      <c r="DN3288">
        <v>20.427794080935499</v>
      </c>
      <c r="DO3288">
        <v>21.659942845403201</v>
      </c>
      <c r="DP3288" t="e">
        <v>#N/A</v>
      </c>
      <c r="DQ3288">
        <v>21.6149467906084</v>
      </c>
      <c r="DR3288" t="e">
        <v>#N/A</v>
      </c>
      <c r="DS3288" t="e">
        <v>#N/A</v>
      </c>
      <c r="DT3288" t="e">
        <v>#N/A</v>
      </c>
      <c r="DU3288" t="e">
        <v>#N/A</v>
      </c>
      <c r="DV3288" t="e">
        <v>#N/A</v>
      </c>
      <c r="DW3288">
        <v>22.535277833444798</v>
      </c>
      <c r="DX3288" t="e">
        <v>#N/A</v>
      </c>
      <c r="DY3288" t="e">
        <v>#N/A</v>
      </c>
      <c r="DZ3288" t="e">
        <v>#N/A</v>
      </c>
      <c r="EA3288" t="e">
        <v>#N/A</v>
      </c>
      <c r="EB3288" t="e">
        <v>#N/A</v>
      </c>
      <c r="EC3288" t="e">
        <v>#N/A</v>
      </c>
      <c r="ED3288" t="e">
        <v>#N/A</v>
      </c>
      <c r="EE3288" t="e">
        <v>#N/A</v>
      </c>
      <c r="EF3288" t="e">
        <v>#N/A</v>
      </c>
      <c r="EG3288" t="e">
        <v>#N/A</v>
      </c>
      <c r="EH3288" t="e">
        <v>#N/A</v>
      </c>
      <c r="EI3288" t="e">
        <v>#N/A</v>
      </c>
      <c r="EJ3288" t="e">
        <v>#N/A</v>
      </c>
      <c r="EK3288" t="e">
        <v>#N/A</v>
      </c>
      <c r="EL3288" t="e">
        <v>#N/A</v>
      </c>
      <c r="EM3288" t="e">
        <v>#N/A</v>
      </c>
      <c r="EN3288" t="e">
        <v>#N/A</v>
      </c>
      <c r="EO3288" t="e">
        <v>#N/A</v>
      </c>
      <c r="EP3288" t="e">
        <v>#N/A</v>
      </c>
      <c r="EQ3288" t="e">
        <v>#N/A</v>
      </c>
      <c r="ER3288" t="e">
        <v>#N/A</v>
      </c>
      <c r="ES3288" t="e">
        <v>#N/A</v>
      </c>
      <c r="ET3288" t="e">
        <v>#N/A</v>
      </c>
      <c r="EU3288" t="e">
        <v>#N/A</v>
      </c>
      <c r="EV3288" t="e">
        <v>#N/A</v>
      </c>
      <c r="EW3288" t="e">
        <v>#N/A</v>
      </c>
      <c r="EX3288">
        <v>19.407553226057299</v>
      </c>
      <c r="EY3288" t="e">
        <v>#N/A</v>
      </c>
      <c r="EZ3288" t="e">
        <v>#N/A</v>
      </c>
      <c r="FA3288" t="e">
        <v>#N/A</v>
      </c>
      <c r="FB3288" t="e">
        <v>#N/A</v>
      </c>
      <c r="FC3288" t="e">
        <v>#N/A</v>
      </c>
      <c r="FD3288" t="e">
        <v>#N/A</v>
      </c>
      <c r="FE3288" t="e">
        <v>#N/A</v>
      </c>
      <c r="FF3288" t="e">
        <v>#N/A</v>
      </c>
      <c r="FG3288" t="e">
        <v>#N/A</v>
      </c>
      <c r="FH3288" t="e">
        <v>#N/A</v>
      </c>
      <c r="FI3288" t="e">
        <v>#N/A</v>
      </c>
      <c r="FJ3288" t="e">
        <v>#N/A</v>
      </c>
      <c r="FK3288" t="e">
        <v>#N/A</v>
      </c>
      <c r="FL3288" t="e">
        <v>#N/A</v>
      </c>
      <c r="FM3288" t="e">
        <v>#N/A</v>
      </c>
      <c r="FN3288" t="e">
        <v>#N/A</v>
      </c>
      <c r="FO3288" t="e">
        <v>#N/A</v>
      </c>
      <c r="FP3288" t="e">
        <v>#N/A</v>
      </c>
      <c r="FQ3288" t="e">
        <v>#N/A</v>
      </c>
      <c r="FR3288" t="e">
        <v>#N/A</v>
      </c>
      <c r="FS3288" t="e">
        <v>#N/A</v>
      </c>
      <c r="FT3288" t="e">
        <v>#N/A</v>
      </c>
      <c r="FU3288" t="e">
        <v>#N/A</v>
      </c>
      <c r="FV3288" t="e">
        <v>#N/A</v>
      </c>
      <c r="FW3288" t="e">
        <v>#N/A</v>
      </c>
      <c r="FX3288" t="e">
        <v>#N/A</v>
      </c>
      <c r="FY3288" t="e">
        <v>#N/A</v>
      </c>
      <c r="FZ3288" t="e">
        <v>#N/A</v>
      </c>
      <c r="GA3288" t="e">
        <v>#N/A</v>
      </c>
      <c r="GB3288">
        <v>22.426447800553898</v>
      </c>
      <c r="GC3288" t="e">
        <v>#N/A</v>
      </c>
      <c r="GD3288" t="e">
        <v>#N/A</v>
      </c>
      <c r="GE3288" t="e">
        <v>#N/A</v>
      </c>
      <c r="GF3288" t="e">
        <v>#N/A</v>
      </c>
    </row>
    <row r="3289" spans="1:188" x14ac:dyDescent="0.2">
      <c r="A3289" t="s">
        <v>23735</v>
      </c>
      <c r="B3289" t="s">
        <v>23744</v>
      </c>
      <c r="C3289" t="s">
        <v>191</v>
      </c>
      <c r="D3289" t="s">
        <v>191</v>
      </c>
      <c r="E3289" t="s">
        <v>213</v>
      </c>
      <c r="F3289" t="s">
        <v>239</v>
      </c>
      <c r="G3289" t="s">
        <v>194</v>
      </c>
      <c r="H3289" t="s">
        <v>23745</v>
      </c>
      <c r="I3289" t="s">
        <v>23746</v>
      </c>
      <c r="J3289" t="s">
        <v>23747</v>
      </c>
      <c r="K3289" t="s">
        <v>2785</v>
      </c>
      <c r="L3289" t="s">
        <v>199</v>
      </c>
      <c r="M3289" t="s">
        <v>199</v>
      </c>
      <c r="N3289" t="s">
        <v>199</v>
      </c>
      <c r="O3289" t="s">
        <v>199</v>
      </c>
      <c r="P3289">
        <v>9</v>
      </c>
      <c r="Q3289">
        <v>4</v>
      </c>
      <c r="R3289">
        <v>4</v>
      </c>
      <c r="S3289">
        <v>0</v>
      </c>
      <c r="T3289">
        <v>1</v>
      </c>
      <c r="U3289" t="s">
        <v>200</v>
      </c>
      <c r="V3289" t="s">
        <v>201</v>
      </c>
      <c r="W3289" t="s">
        <v>202</v>
      </c>
      <c r="X3289" t="s">
        <v>23741</v>
      </c>
      <c r="Y3289" t="s">
        <v>23742</v>
      </c>
      <c r="Z3289" t="s">
        <v>191</v>
      </c>
      <c r="AA3289" t="e">
        <v>#N/A</v>
      </c>
      <c r="AB3289" t="s">
        <v>7511</v>
      </c>
      <c r="AC3289" t="s">
        <v>366</v>
      </c>
      <c r="AD3289" t="s">
        <v>23743</v>
      </c>
      <c r="AE3289" t="s">
        <v>208</v>
      </c>
      <c r="AF3289" t="s">
        <v>1169</v>
      </c>
      <c r="AG3289">
        <v>3</v>
      </c>
      <c r="AH3289">
        <v>0</v>
      </c>
      <c r="AI3289">
        <v>0</v>
      </c>
      <c r="AJ3289">
        <v>0</v>
      </c>
      <c r="AK3289">
        <v>1</v>
      </c>
      <c r="AL3289">
        <v>0</v>
      </c>
      <c r="AM3289">
        <v>0</v>
      </c>
      <c r="AN3289">
        <v>0</v>
      </c>
      <c r="AO3289">
        <v>0</v>
      </c>
      <c r="AP3289">
        <v>1</v>
      </c>
      <c r="AQ3289">
        <v>0</v>
      </c>
      <c r="AR3289">
        <v>3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1</v>
      </c>
      <c r="BE3289">
        <v>21.3685143886613</v>
      </c>
      <c r="BF3289" t="e">
        <v>#N/A</v>
      </c>
      <c r="BG3289">
        <v>22.620921087029</v>
      </c>
      <c r="BH3289" t="e">
        <v>#N/A</v>
      </c>
      <c r="BI3289" t="e">
        <v>#N/A</v>
      </c>
      <c r="BJ3289">
        <v>23.154252440637599</v>
      </c>
      <c r="BK3289" t="e">
        <v>#N/A</v>
      </c>
      <c r="BL3289" t="e">
        <v>#N/A</v>
      </c>
      <c r="BM3289" t="e">
        <v>#N/A</v>
      </c>
      <c r="BN3289" t="e">
        <v>#N/A</v>
      </c>
      <c r="BO3289" t="e">
        <v>#N/A</v>
      </c>
      <c r="BP3289" t="e">
        <v>#N/A</v>
      </c>
      <c r="BQ3289" t="e">
        <v>#N/A</v>
      </c>
      <c r="BR3289" t="e">
        <v>#N/A</v>
      </c>
      <c r="BS3289" t="e">
        <v>#N/A</v>
      </c>
      <c r="BT3289" t="e">
        <v>#N/A</v>
      </c>
      <c r="BU3289" t="e">
        <v>#N/A</v>
      </c>
      <c r="BV3289" t="e">
        <v>#N/A</v>
      </c>
      <c r="BW3289" t="e">
        <v>#N/A</v>
      </c>
      <c r="BX3289" t="e">
        <v>#N/A</v>
      </c>
      <c r="BY3289" t="e">
        <v>#N/A</v>
      </c>
      <c r="BZ3289" t="e">
        <v>#N/A</v>
      </c>
      <c r="CA3289" t="e">
        <v>#N/A</v>
      </c>
      <c r="CB3289" t="e">
        <v>#N/A</v>
      </c>
      <c r="CC3289">
        <v>24.994697632415399</v>
      </c>
      <c r="CD3289" t="e">
        <v>#N/A</v>
      </c>
      <c r="CE3289" t="e">
        <v>#N/A</v>
      </c>
      <c r="CF3289" t="e">
        <v>#N/A</v>
      </c>
      <c r="CG3289" t="e">
        <v>#N/A</v>
      </c>
      <c r="CH3289" t="e">
        <v>#N/A</v>
      </c>
      <c r="CI3289" t="e">
        <v>#N/A</v>
      </c>
      <c r="CJ3289" t="e">
        <v>#N/A</v>
      </c>
      <c r="CK3289" t="e">
        <v>#N/A</v>
      </c>
      <c r="CL3289" t="e">
        <v>#N/A</v>
      </c>
      <c r="CM3289" t="e">
        <v>#N/A</v>
      </c>
      <c r="CN3289" t="e">
        <v>#N/A</v>
      </c>
      <c r="CO3289" t="e">
        <v>#N/A</v>
      </c>
      <c r="CP3289" t="e">
        <v>#N/A</v>
      </c>
      <c r="CQ3289" t="e">
        <v>#N/A</v>
      </c>
      <c r="CR3289" t="e">
        <v>#N/A</v>
      </c>
      <c r="CS3289" t="e">
        <v>#N/A</v>
      </c>
      <c r="CT3289" t="e">
        <v>#N/A</v>
      </c>
      <c r="CU3289" t="e">
        <v>#N/A</v>
      </c>
      <c r="CV3289" t="e">
        <v>#N/A</v>
      </c>
      <c r="CW3289" t="e">
        <v>#N/A</v>
      </c>
      <c r="CX3289" t="e">
        <v>#N/A</v>
      </c>
      <c r="CY3289" t="e">
        <v>#N/A</v>
      </c>
      <c r="CZ3289" t="e">
        <v>#N/A</v>
      </c>
      <c r="DA3289" t="e">
        <v>#N/A</v>
      </c>
      <c r="DB3289" t="e">
        <v>#N/A</v>
      </c>
      <c r="DC3289" t="e">
        <v>#N/A</v>
      </c>
      <c r="DD3289" t="e">
        <v>#N/A</v>
      </c>
      <c r="DE3289" t="e">
        <v>#N/A</v>
      </c>
      <c r="DF3289" t="e">
        <v>#N/A</v>
      </c>
      <c r="DG3289" t="e">
        <v>#N/A</v>
      </c>
      <c r="DH3289">
        <v>22.758344831031799</v>
      </c>
      <c r="DI3289" t="e">
        <v>#N/A</v>
      </c>
      <c r="DJ3289" t="e">
        <v>#N/A</v>
      </c>
      <c r="DK3289" t="e">
        <v>#N/A</v>
      </c>
      <c r="DL3289" t="e">
        <v>#N/A</v>
      </c>
      <c r="DM3289" t="e">
        <v>#N/A</v>
      </c>
      <c r="DN3289" t="e">
        <v>#N/A</v>
      </c>
      <c r="DO3289">
        <v>22.812855869525499</v>
      </c>
      <c r="DP3289">
        <v>23.8409644572994</v>
      </c>
      <c r="DQ3289">
        <v>22.4232240091156</v>
      </c>
      <c r="DR3289" t="e">
        <v>#N/A</v>
      </c>
      <c r="DS3289" t="e">
        <v>#N/A</v>
      </c>
      <c r="DT3289" t="e">
        <v>#N/A</v>
      </c>
      <c r="DU3289" t="e">
        <v>#N/A</v>
      </c>
      <c r="DV3289" t="e">
        <v>#N/A</v>
      </c>
      <c r="DW3289" t="e">
        <v>#N/A</v>
      </c>
      <c r="DX3289" t="e">
        <v>#N/A</v>
      </c>
      <c r="DY3289" t="e">
        <v>#N/A</v>
      </c>
      <c r="DZ3289" t="e">
        <v>#N/A</v>
      </c>
      <c r="EA3289" t="e">
        <v>#N/A</v>
      </c>
      <c r="EB3289" t="e">
        <v>#N/A</v>
      </c>
      <c r="EC3289" t="e">
        <v>#N/A</v>
      </c>
      <c r="ED3289" t="e">
        <v>#N/A</v>
      </c>
      <c r="EE3289" t="e">
        <v>#N/A</v>
      </c>
      <c r="EF3289" t="e">
        <v>#N/A</v>
      </c>
      <c r="EG3289" t="e">
        <v>#N/A</v>
      </c>
      <c r="EH3289" t="e">
        <v>#N/A</v>
      </c>
      <c r="EI3289" t="e">
        <v>#N/A</v>
      </c>
      <c r="EJ3289" t="e">
        <v>#N/A</v>
      </c>
      <c r="EK3289" t="e">
        <v>#N/A</v>
      </c>
      <c r="EL3289" t="e">
        <v>#N/A</v>
      </c>
      <c r="EM3289" t="e">
        <v>#N/A</v>
      </c>
      <c r="EN3289" t="e">
        <v>#N/A</v>
      </c>
      <c r="EO3289" t="e">
        <v>#N/A</v>
      </c>
      <c r="EP3289" t="e">
        <v>#N/A</v>
      </c>
      <c r="EQ3289" t="e">
        <v>#N/A</v>
      </c>
      <c r="ER3289" t="e">
        <v>#N/A</v>
      </c>
      <c r="ES3289" t="e">
        <v>#N/A</v>
      </c>
      <c r="ET3289" t="e">
        <v>#N/A</v>
      </c>
      <c r="EU3289" t="e">
        <v>#N/A</v>
      </c>
      <c r="EV3289" t="e">
        <v>#N/A</v>
      </c>
      <c r="EW3289" t="e">
        <v>#N/A</v>
      </c>
      <c r="EX3289" t="e">
        <v>#N/A</v>
      </c>
      <c r="EY3289" t="e">
        <v>#N/A</v>
      </c>
      <c r="EZ3289" t="e">
        <v>#N/A</v>
      </c>
      <c r="FA3289" t="e">
        <v>#N/A</v>
      </c>
      <c r="FB3289" t="e">
        <v>#N/A</v>
      </c>
      <c r="FC3289" t="e">
        <v>#N/A</v>
      </c>
      <c r="FD3289" t="e">
        <v>#N/A</v>
      </c>
      <c r="FE3289" t="e">
        <v>#N/A</v>
      </c>
      <c r="FF3289" t="e">
        <v>#N/A</v>
      </c>
      <c r="FG3289" t="e">
        <v>#N/A</v>
      </c>
      <c r="FH3289" t="e">
        <v>#N/A</v>
      </c>
      <c r="FI3289" t="e">
        <v>#N/A</v>
      </c>
      <c r="FJ3289" t="e">
        <v>#N/A</v>
      </c>
      <c r="FK3289" t="e">
        <v>#N/A</v>
      </c>
      <c r="FL3289" t="e">
        <v>#N/A</v>
      </c>
      <c r="FM3289" t="e">
        <v>#N/A</v>
      </c>
      <c r="FN3289" t="e">
        <v>#N/A</v>
      </c>
      <c r="FO3289" t="e">
        <v>#N/A</v>
      </c>
      <c r="FP3289" t="e">
        <v>#N/A</v>
      </c>
      <c r="FQ3289" t="e">
        <v>#N/A</v>
      </c>
      <c r="FR3289" t="e">
        <v>#N/A</v>
      </c>
      <c r="FS3289" t="e">
        <v>#N/A</v>
      </c>
      <c r="FT3289" t="e">
        <v>#N/A</v>
      </c>
      <c r="FU3289" t="e">
        <v>#N/A</v>
      </c>
      <c r="FV3289" t="e">
        <v>#N/A</v>
      </c>
      <c r="FW3289" t="e">
        <v>#N/A</v>
      </c>
      <c r="FX3289" t="e">
        <v>#N/A</v>
      </c>
      <c r="FY3289" t="e">
        <v>#N/A</v>
      </c>
      <c r="FZ3289" t="e">
        <v>#N/A</v>
      </c>
      <c r="GA3289" t="e">
        <v>#N/A</v>
      </c>
      <c r="GB3289">
        <v>20.361983984298099</v>
      </c>
      <c r="GC3289" t="e">
        <v>#N/A</v>
      </c>
      <c r="GD3289" t="e">
        <v>#N/A</v>
      </c>
      <c r="GE3289" t="e">
        <v>#N/A</v>
      </c>
      <c r="GF3289" t="e">
        <v>#N/A</v>
      </c>
    </row>
    <row r="3290" spans="1:188" x14ac:dyDescent="0.2">
      <c r="A3290" t="s">
        <v>23735</v>
      </c>
      <c r="B3290" t="s">
        <v>23748</v>
      </c>
      <c r="C3290" t="s">
        <v>191</v>
      </c>
      <c r="D3290" t="s">
        <v>191</v>
      </c>
      <c r="E3290" t="s">
        <v>213</v>
      </c>
      <c r="F3290" t="s">
        <v>193</v>
      </c>
      <c r="G3290" t="s">
        <v>194</v>
      </c>
      <c r="H3290" t="s">
        <v>23749</v>
      </c>
      <c r="I3290" t="s">
        <v>23750</v>
      </c>
      <c r="J3290" t="s">
        <v>23751</v>
      </c>
      <c r="K3290" t="s">
        <v>11815</v>
      </c>
      <c r="L3290" t="s">
        <v>239</v>
      </c>
      <c r="M3290" t="s">
        <v>290</v>
      </c>
      <c r="N3290" t="s">
        <v>474</v>
      </c>
      <c r="O3290" t="s">
        <v>273</v>
      </c>
      <c r="P3290">
        <v>54</v>
      </c>
      <c r="Q3290">
        <v>18</v>
      </c>
      <c r="R3290">
        <v>10</v>
      </c>
      <c r="S3290">
        <v>16</v>
      </c>
      <c r="T3290">
        <v>10</v>
      </c>
      <c r="U3290" t="s">
        <v>200</v>
      </c>
      <c r="V3290" t="s">
        <v>201</v>
      </c>
      <c r="W3290" t="s">
        <v>202</v>
      </c>
      <c r="X3290" t="s">
        <v>23741</v>
      </c>
      <c r="Y3290" t="s">
        <v>23742</v>
      </c>
      <c r="Z3290" t="s">
        <v>191</v>
      </c>
      <c r="AA3290" t="e">
        <v>#N/A</v>
      </c>
      <c r="AB3290" t="s">
        <v>7511</v>
      </c>
      <c r="AC3290" t="s">
        <v>366</v>
      </c>
      <c r="AD3290" t="s">
        <v>23743</v>
      </c>
      <c r="AE3290" t="s">
        <v>208</v>
      </c>
      <c r="AF3290" t="s">
        <v>1169</v>
      </c>
      <c r="AG3290">
        <v>3</v>
      </c>
      <c r="AH3290">
        <v>2</v>
      </c>
      <c r="AI3290">
        <v>4</v>
      </c>
      <c r="AJ3290">
        <v>4</v>
      </c>
      <c r="AK3290">
        <v>2</v>
      </c>
      <c r="AL3290">
        <v>3</v>
      </c>
      <c r="AM3290">
        <v>1</v>
      </c>
      <c r="AN3290">
        <v>1</v>
      </c>
      <c r="AO3290">
        <v>0</v>
      </c>
      <c r="AP3290">
        <v>3</v>
      </c>
      <c r="AQ3290">
        <v>2</v>
      </c>
      <c r="AR3290">
        <v>3</v>
      </c>
      <c r="AS3290">
        <v>2</v>
      </c>
      <c r="AT3290">
        <v>3</v>
      </c>
      <c r="AU3290">
        <v>3</v>
      </c>
      <c r="AV3290">
        <v>2</v>
      </c>
      <c r="AW3290">
        <v>3</v>
      </c>
      <c r="AX3290">
        <v>3</v>
      </c>
      <c r="AY3290">
        <v>4</v>
      </c>
      <c r="AZ3290">
        <v>0</v>
      </c>
      <c r="BA3290">
        <v>2</v>
      </c>
      <c r="BB3290">
        <v>1</v>
      </c>
      <c r="BC3290">
        <v>1</v>
      </c>
      <c r="BD3290">
        <v>2</v>
      </c>
      <c r="BE3290">
        <v>21.804389475362601</v>
      </c>
      <c r="BF3290">
        <v>22.296580454952501</v>
      </c>
      <c r="BG3290" t="e">
        <v>#N/A</v>
      </c>
      <c r="BH3290" t="e">
        <v>#N/A</v>
      </c>
      <c r="BI3290" t="e">
        <v>#N/A</v>
      </c>
      <c r="BJ3290">
        <v>22.382327155447399</v>
      </c>
      <c r="BK3290" t="e">
        <v>#N/A</v>
      </c>
      <c r="BL3290" t="e">
        <v>#N/A</v>
      </c>
      <c r="BM3290">
        <v>20.465761039651099</v>
      </c>
      <c r="BN3290" t="e">
        <v>#N/A</v>
      </c>
      <c r="BO3290" t="e">
        <v>#N/A</v>
      </c>
      <c r="BP3290">
        <v>22.352417905094601</v>
      </c>
      <c r="BQ3290">
        <v>21.807734607982599</v>
      </c>
      <c r="BR3290" t="e">
        <v>#N/A</v>
      </c>
      <c r="BS3290">
        <v>21.564749127454501</v>
      </c>
      <c r="BT3290" t="e">
        <v>#N/A</v>
      </c>
      <c r="BU3290">
        <v>21.018196637317601</v>
      </c>
      <c r="BV3290">
        <v>22.470674681742999</v>
      </c>
      <c r="BW3290">
        <v>22.1975241190293</v>
      </c>
      <c r="BX3290">
        <v>21.6323681359228</v>
      </c>
      <c r="BY3290" t="e">
        <v>#N/A</v>
      </c>
      <c r="BZ3290" t="e">
        <v>#N/A</v>
      </c>
      <c r="CA3290">
        <v>21.387002722110498</v>
      </c>
      <c r="CB3290">
        <v>21.180276215254999</v>
      </c>
      <c r="CC3290">
        <v>22.168520782928699</v>
      </c>
      <c r="CD3290" t="e">
        <v>#N/A</v>
      </c>
      <c r="CE3290" t="e">
        <v>#N/A</v>
      </c>
      <c r="CF3290" t="e">
        <v>#N/A</v>
      </c>
      <c r="CG3290" t="e">
        <v>#N/A</v>
      </c>
      <c r="CH3290">
        <v>22.377505757289601</v>
      </c>
      <c r="CI3290">
        <v>22.332040826461999</v>
      </c>
      <c r="CJ3290" t="e">
        <v>#N/A</v>
      </c>
      <c r="CK3290" t="e">
        <v>#N/A</v>
      </c>
      <c r="CL3290" t="e">
        <v>#N/A</v>
      </c>
      <c r="CM3290">
        <v>21.3477565349332</v>
      </c>
      <c r="CN3290">
        <v>21.277205274718401</v>
      </c>
      <c r="CO3290" t="e">
        <v>#N/A</v>
      </c>
      <c r="CP3290">
        <v>21.669174964827501</v>
      </c>
      <c r="CQ3290" t="e">
        <v>#N/A</v>
      </c>
      <c r="CR3290" t="e">
        <v>#N/A</v>
      </c>
      <c r="CS3290" t="e">
        <v>#N/A</v>
      </c>
      <c r="CT3290">
        <v>21.947267849414601</v>
      </c>
      <c r="CU3290" t="e">
        <v>#N/A</v>
      </c>
      <c r="CV3290" t="e">
        <v>#N/A</v>
      </c>
      <c r="CW3290" t="e">
        <v>#N/A</v>
      </c>
      <c r="CX3290" t="e">
        <v>#N/A</v>
      </c>
      <c r="CY3290" t="e">
        <v>#N/A</v>
      </c>
      <c r="CZ3290" t="e">
        <v>#N/A</v>
      </c>
      <c r="DA3290" t="e">
        <v>#N/A</v>
      </c>
      <c r="DB3290" t="e">
        <v>#N/A</v>
      </c>
      <c r="DC3290" t="e">
        <v>#N/A</v>
      </c>
      <c r="DD3290" t="e">
        <v>#N/A</v>
      </c>
      <c r="DE3290">
        <v>21.265603933991802</v>
      </c>
      <c r="DF3290" t="e">
        <v>#N/A</v>
      </c>
      <c r="DG3290">
        <v>21.951947200949402</v>
      </c>
      <c r="DH3290">
        <v>20.499936205523699</v>
      </c>
      <c r="DI3290">
        <v>22.399410577029499</v>
      </c>
      <c r="DJ3290" t="e">
        <v>#N/A</v>
      </c>
      <c r="DK3290">
        <v>20.488670682340299</v>
      </c>
      <c r="DL3290" t="e">
        <v>#N/A</v>
      </c>
      <c r="DM3290" t="e">
        <v>#N/A</v>
      </c>
      <c r="DN3290">
        <v>20.170871453506599</v>
      </c>
      <c r="DO3290">
        <v>18.989033735879101</v>
      </c>
      <c r="DP3290" t="e">
        <v>#N/A</v>
      </c>
      <c r="DQ3290">
        <v>21.008579336803201</v>
      </c>
      <c r="DR3290" t="e">
        <v>#N/A</v>
      </c>
      <c r="DS3290">
        <v>22.604312744756001</v>
      </c>
      <c r="DT3290" t="e">
        <v>#N/A</v>
      </c>
      <c r="DU3290">
        <v>22.308785885957999</v>
      </c>
      <c r="DV3290" t="e">
        <v>#N/A</v>
      </c>
      <c r="DW3290" t="e">
        <v>#N/A</v>
      </c>
      <c r="DX3290" t="e">
        <v>#N/A</v>
      </c>
      <c r="DY3290">
        <v>23.456743309599101</v>
      </c>
      <c r="DZ3290">
        <v>22.779965815237201</v>
      </c>
      <c r="EA3290" t="e">
        <v>#N/A</v>
      </c>
      <c r="EB3290" t="e">
        <v>#N/A</v>
      </c>
      <c r="EC3290">
        <v>22.347453021595999</v>
      </c>
      <c r="ED3290" t="e">
        <v>#N/A</v>
      </c>
      <c r="EE3290" t="e">
        <v>#N/A</v>
      </c>
      <c r="EF3290" t="e">
        <v>#N/A</v>
      </c>
      <c r="EG3290">
        <v>21.254261054269602</v>
      </c>
      <c r="EH3290" t="e">
        <v>#N/A</v>
      </c>
      <c r="EI3290">
        <v>21.3685583216288</v>
      </c>
      <c r="EJ3290">
        <v>20.5790510374358</v>
      </c>
      <c r="EK3290">
        <v>22.472187673314998</v>
      </c>
      <c r="EL3290">
        <v>22.6559977509257</v>
      </c>
      <c r="EM3290" t="e">
        <v>#N/A</v>
      </c>
      <c r="EN3290" t="e">
        <v>#N/A</v>
      </c>
      <c r="EO3290" t="e">
        <v>#N/A</v>
      </c>
      <c r="EP3290" t="e">
        <v>#N/A</v>
      </c>
      <c r="EQ3290">
        <v>22.294192737121801</v>
      </c>
      <c r="ER3290" t="e">
        <v>#N/A</v>
      </c>
      <c r="ES3290" t="e">
        <v>#N/A</v>
      </c>
      <c r="ET3290" t="e">
        <v>#N/A</v>
      </c>
      <c r="EU3290">
        <v>22.177371810062098</v>
      </c>
      <c r="EV3290">
        <v>22.248673544640699</v>
      </c>
      <c r="EW3290">
        <v>21.490298714301201</v>
      </c>
      <c r="EX3290">
        <v>20.670607571149102</v>
      </c>
      <c r="EY3290">
        <v>20.408935513679001</v>
      </c>
      <c r="EZ3290" t="e">
        <v>#N/A</v>
      </c>
      <c r="FA3290" t="e">
        <v>#N/A</v>
      </c>
      <c r="FB3290" t="e">
        <v>#N/A</v>
      </c>
      <c r="FC3290">
        <v>22.282477527559799</v>
      </c>
      <c r="FD3290" t="e">
        <v>#N/A</v>
      </c>
      <c r="FE3290">
        <v>21.841182470813099</v>
      </c>
      <c r="FF3290">
        <v>21.806523798450399</v>
      </c>
      <c r="FG3290">
        <v>21.864113077293599</v>
      </c>
      <c r="FH3290" t="e">
        <v>#N/A</v>
      </c>
      <c r="FI3290" t="e">
        <v>#N/A</v>
      </c>
      <c r="FJ3290" t="e">
        <v>#N/A</v>
      </c>
      <c r="FK3290" t="e">
        <v>#N/A</v>
      </c>
      <c r="FL3290" t="e">
        <v>#N/A</v>
      </c>
      <c r="FM3290">
        <v>22.222393113505898</v>
      </c>
      <c r="FN3290">
        <v>20.974968779661001</v>
      </c>
      <c r="FO3290" t="e">
        <v>#N/A</v>
      </c>
      <c r="FP3290" t="e">
        <v>#N/A</v>
      </c>
      <c r="FQ3290" t="e">
        <v>#N/A</v>
      </c>
      <c r="FR3290" t="e">
        <v>#N/A</v>
      </c>
      <c r="FS3290" t="e">
        <v>#N/A</v>
      </c>
      <c r="FT3290" t="e">
        <v>#N/A</v>
      </c>
      <c r="FU3290" t="e">
        <v>#N/A</v>
      </c>
      <c r="FV3290">
        <v>21.457899372757101</v>
      </c>
      <c r="FW3290" t="e">
        <v>#N/A</v>
      </c>
      <c r="FX3290" t="e">
        <v>#N/A</v>
      </c>
      <c r="FY3290" t="e">
        <v>#N/A</v>
      </c>
      <c r="FZ3290" t="e">
        <v>#N/A</v>
      </c>
      <c r="GA3290">
        <v>21.745834114725898</v>
      </c>
      <c r="GB3290">
        <v>21.088208156574598</v>
      </c>
      <c r="GC3290" t="e">
        <v>#N/A</v>
      </c>
      <c r="GD3290" t="e">
        <v>#N/A</v>
      </c>
      <c r="GE3290">
        <v>21.803840126273499</v>
      </c>
      <c r="GF3290" t="e">
        <v>#N/A</v>
      </c>
    </row>
    <row r="3291" spans="1:188" x14ac:dyDescent="0.2">
      <c r="A3291" t="s">
        <v>23735</v>
      </c>
      <c r="B3291" t="s">
        <v>23752</v>
      </c>
      <c r="C3291" t="s">
        <v>191</v>
      </c>
      <c r="D3291" t="s">
        <v>191</v>
      </c>
      <c r="E3291" t="s">
        <v>213</v>
      </c>
      <c r="F3291" t="s">
        <v>193</v>
      </c>
      <c r="G3291" t="s">
        <v>194</v>
      </c>
      <c r="H3291" t="s">
        <v>23753</v>
      </c>
      <c r="I3291" t="s">
        <v>23754</v>
      </c>
      <c r="J3291" t="s">
        <v>23755</v>
      </c>
      <c r="K3291" t="s">
        <v>198</v>
      </c>
      <c r="L3291" t="s">
        <v>199</v>
      </c>
      <c r="M3291" t="s">
        <v>199</v>
      </c>
      <c r="N3291" t="s">
        <v>199</v>
      </c>
      <c r="O3291" t="s">
        <v>199</v>
      </c>
      <c r="P3291">
        <v>4</v>
      </c>
      <c r="Q3291">
        <v>4</v>
      </c>
      <c r="R3291">
        <v>0</v>
      </c>
      <c r="S3291">
        <v>0</v>
      </c>
      <c r="T3291">
        <v>0</v>
      </c>
      <c r="U3291" t="s">
        <v>200</v>
      </c>
      <c r="V3291" t="s">
        <v>201</v>
      </c>
      <c r="W3291" t="s">
        <v>202</v>
      </c>
      <c r="X3291" t="s">
        <v>23741</v>
      </c>
      <c r="Y3291" t="s">
        <v>23742</v>
      </c>
      <c r="Z3291" t="s">
        <v>191</v>
      </c>
      <c r="AA3291" t="e">
        <v>#N/A</v>
      </c>
      <c r="AB3291" t="s">
        <v>7511</v>
      </c>
      <c r="AC3291" t="s">
        <v>366</v>
      </c>
      <c r="AD3291" t="s">
        <v>23743</v>
      </c>
      <c r="AE3291" t="s">
        <v>208</v>
      </c>
      <c r="AF3291" t="s">
        <v>1169</v>
      </c>
      <c r="AG3291">
        <v>3</v>
      </c>
      <c r="AH3291">
        <v>0</v>
      </c>
      <c r="AI3291">
        <v>1</v>
      </c>
      <c r="AJ3291">
        <v>0</v>
      </c>
      <c r="AK3291">
        <v>0</v>
      </c>
      <c r="AL3291">
        <v>0</v>
      </c>
      <c r="AM3291">
        <v>0</v>
      </c>
      <c r="AN3291">
        <v>0</v>
      </c>
      <c r="AO3291">
        <v>0</v>
      </c>
      <c r="AP3291">
        <v>0</v>
      </c>
      <c r="AQ3291">
        <v>0</v>
      </c>
      <c r="AR3291">
        <v>0</v>
      </c>
      <c r="AS3291">
        <v>0</v>
      </c>
      <c r="AT3291">
        <v>0</v>
      </c>
      <c r="AU3291">
        <v>0</v>
      </c>
      <c r="AV3291">
        <v>0</v>
      </c>
      <c r="AW3291">
        <v>0</v>
      </c>
      <c r="AX3291">
        <v>0</v>
      </c>
      <c r="AY3291">
        <v>0</v>
      </c>
      <c r="AZ3291">
        <v>0</v>
      </c>
      <c r="BA3291">
        <v>0</v>
      </c>
      <c r="BB3291">
        <v>0</v>
      </c>
      <c r="BC3291">
        <v>0</v>
      </c>
      <c r="BD3291">
        <v>0</v>
      </c>
      <c r="BE3291" t="e">
        <v>#N/A</v>
      </c>
      <c r="BF3291" t="e">
        <v>#N/A</v>
      </c>
      <c r="BG3291" t="e">
        <v>#N/A</v>
      </c>
      <c r="BH3291">
        <v>22.634213186573799</v>
      </c>
      <c r="BI3291">
        <v>20.562256084627499</v>
      </c>
      <c r="BJ3291">
        <v>21.859513339593899</v>
      </c>
      <c r="BK3291" t="e">
        <v>#N/A</v>
      </c>
      <c r="BL3291" t="e">
        <v>#N/A</v>
      </c>
      <c r="BM3291" t="e">
        <v>#N/A</v>
      </c>
      <c r="BN3291" t="e">
        <v>#N/A</v>
      </c>
      <c r="BO3291" t="e">
        <v>#N/A</v>
      </c>
      <c r="BP3291" t="e">
        <v>#N/A</v>
      </c>
      <c r="BQ3291">
        <v>20.974630686415502</v>
      </c>
      <c r="BR3291" t="e">
        <v>#N/A</v>
      </c>
      <c r="BS3291" t="e">
        <v>#N/A</v>
      </c>
      <c r="BT3291" t="e">
        <v>#N/A</v>
      </c>
      <c r="BU3291" t="e">
        <v>#N/A</v>
      </c>
      <c r="BV3291" t="e">
        <v>#N/A</v>
      </c>
      <c r="BW3291" t="e">
        <v>#N/A</v>
      </c>
      <c r="BX3291" t="e">
        <v>#N/A</v>
      </c>
      <c r="BY3291" t="e">
        <v>#N/A</v>
      </c>
      <c r="BZ3291" t="e">
        <v>#N/A</v>
      </c>
      <c r="CA3291" t="e">
        <v>#N/A</v>
      </c>
      <c r="CB3291" t="e">
        <v>#N/A</v>
      </c>
      <c r="CC3291" t="e">
        <v>#N/A</v>
      </c>
      <c r="CD3291" t="e">
        <v>#N/A</v>
      </c>
      <c r="CE3291" t="e">
        <v>#N/A</v>
      </c>
      <c r="CF3291" t="e">
        <v>#N/A</v>
      </c>
      <c r="CG3291" t="e">
        <v>#N/A</v>
      </c>
      <c r="CH3291" t="e">
        <v>#N/A</v>
      </c>
      <c r="CI3291" t="e">
        <v>#N/A</v>
      </c>
      <c r="CJ3291" t="e">
        <v>#N/A</v>
      </c>
      <c r="CK3291" t="e">
        <v>#N/A</v>
      </c>
      <c r="CL3291" t="e">
        <v>#N/A</v>
      </c>
      <c r="CM3291" t="e">
        <v>#N/A</v>
      </c>
      <c r="CN3291" t="e">
        <v>#N/A</v>
      </c>
      <c r="CO3291" t="e">
        <v>#N/A</v>
      </c>
      <c r="CP3291" t="e">
        <v>#N/A</v>
      </c>
      <c r="CQ3291" t="e">
        <v>#N/A</v>
      </c>
      <c r="CR3291" t="e">
        <v>#N/A</v>
      </c>
      <c r="CS3291" t="e">
        <v>#N/A</v>
      </c>
      <c r="CT3291" t="e">
        <v>#N/A</v>
      </c>
      <c r="CU3291" t="e">
        <v>#N/A</v>
      </c>
      <c r="CV3291" t="e">
        <v>#N/A</v>
      </c>
      <c r="CW3291" t="e">
        <v>#N/A</v>
      </c>
      <c r="CX3291" t="e">
        <v>#N/A</v>
      </c>
      <c r="CY3291" t="e">
        <v>#N/A</v>
      </c>
      <c r="CZ3291" t="e">
        <v>#N/A</v>
      </c>
      <c r="DA3291" t="e">
        <v>#N/A</v>
      </c>
      <c r="DB3291" t="e">
        <v>#N/A</v>
      </c>
      <c r="DC3291" t="e">
        <v>#N/A</v>
      </c>
      <c r="DD3291" t="e">
        <v>#N/A</v>
      </c>
      <c r="DE3291" t="e">
        <v>#N/A</v>
      </c>
      <c r="DF3291" t="e">
        <v>#N/A</v>
      </c>
      <c r="DG3291" t="e">
        <v>#N/A</v>
      </c>
      <c r="DH3291" t="e">
        <v>#N/A</v>
      </c>
      <c r="DI3291" t="e">
        <v>#N/A</v>
      </c>
      <c r="DJ3291" t="e">
        <v>#N/A</v>
      </c>
      <c r="DK3291" t="e">
        <v>#N/A</v>
      </c>
      <c r="DL3291" t="e">
        <v>#N/A</v>
      </c>
      <c r="DM3291" t="e">
        <v>#N/A</v>
      </c>
      <c r="DN3291" t="e">
        <v>#N/A</v>
      </c>
      <c r="DO3291" t="e">
        <v>#N/A</v>
      </c>
      <c r="DP3291" t="e">
        <v>#N/A</v>
      </c>
      <c r="DQ3291" t="e">
        <v>#N/A</v>
      </c>
      <c r="DR3291" t="e">
        <v>#N/A</v>
      </c>
      <c r="DS3291" t="e">
        <v>#N/A</v>
      </c>
      <c r="DT3291" t="e">
        <v>#N/A</v>
      </c>
      <c r="DU3291" t="e">
        <v>#N/A</v>
      </c>
      <c r="DV3291" t="e">
        <v>#N/A</v>
      </c>
      <c r="DW3291" t="e">
        <v>#N/A</v>
      </c>
      <c r="DX3291" t="e">
        <v>#N/A</v>
      </c>
      <c r="DY3291" t="e">
        <v>#N/A</v>
      </c>
      <c r="DZ3291" t="e">
        <v>#N/A</v>
      </c>
      <c r="EA3291" t="e">
        <v>#N/A</v>
      </c>
      <c r="EB3291" t="e">
        <v>#N/A</v>
      </c>
      <c r="EC3291" t="e">
        <v>#N/A</v>
      </c>
      <c r="ED3291" t="e">
        <v>#N/A</v>
      </c>
      <c r="EE3291" t="e">
        <v>#N/A</v>
      </c>
      <c r="EF3291" t="e">
        <v>#N/A</v>
      </c>
      <c r="EG3291" t="e">
        <v>#N/A</v>
      </c>
      <c r="EH3291" t="e">
        <v>#N/A</v>
      </c>
      <c r="EI3291" t="e">
        <v>#N/A</v>
      </c>
      <c r="EJ3291" t="e">
        <v>#N/A</v>
      </c>
      <c r="EK3291" t="e">
        <v>#N/A</v>
      </c>
      <c r="EL3291" t="e">
        <v>#N/A</v>
      </c>
      <c r="EM3291" t="e">
        <v>#N/A</v>
      </c>
      <c r="EN3291" t="e">
        <v>#N/A</v>
      </c>
      <c r="EO3291" t="e">
        <v>#N/A</v>
      </c>
      <c r="EP3291" t="e">
        <v>#N/A</v>
      </c>
      <c r="EQ3291" t="e">
        <v>#N/A</v>
      </c>
      <c r="ER3291" t="e">
        <v>#N/A</v>
      </c>
      <c r="ES3291" t="e">
        <v>#N/A</v>
      </c>
      <c r="ET3291" t="e">
        <v>#N/A</v>
      </c>
      <c r="EU3291" t="e">
        <v>#N/A</v>
      </c>
      <c r="EV3291" t="e">
        <v>#N/A</v>
      </c>
      <c r="EW3291" t="e">
        <v>#N/A</v>
      </c>
      <c r="EX3291" t="e">
        <v>#N/A</v>
      </c>
      <c r="EY3291" t="e">
        <v>#N/A</v>
      </c>
      <c r="EZ3291" t="e">
        <v>#N/A</v>
      </c>
      <c r="FA3291" t="e">
        <v>#N/A</v>
      </c>
      <c r="FB3291" t="e">
        <v>#N/A</v>
      </c>
      <c r="FC3291" t="e">
        <v>#N/A</v>
      </c>
      <c r="FD3291" t="e">
        <v>#N/A</v>
      </c>
      <c r="FE3291" t="e">
        <v>#N/A</v>
      </c>
      <c r="FF3291" t="e">
        <v>#N/A</v>
      </c>
      <c r="FG3291" t="e">
        <v>#N/A</v>
      </c>
      <c r="FH3291" t="e">
        <v>#N/A</v>
      </c>
      <c r="FI3291" t="e">
        <v>#N/A</v>
      </c>
      <c r="FJ3291" t="e">
        <v>#N/A</v>
      </c>
      <c r="FK3291" t="e">
        <v>#N/A</v>
      </c>
      <c r="FL3291" t="e">
        <v>#N/A</v>
      </c>
      <c r="FM3291" t="e">
        <v>#N/A</v>
      </c>
      <c r="FN3291" t="e">
        <v>#N/A</v>
      </c>
      <c r="FO3291" t="e">
        <v>#N/A</v>
      </c>
      <c r="FP3291" t="e">
        <v>#N/A</v>
      </c>
      <c r="FQ3291" t="e">
        <v>#N/A</v>
      </c>
      <c r="FR3291" t="e">
        <v>#N/A</v>
      </c>
      <c r="FS3291" t="e">
        <v>#N/A</v>
      </c>
      <c r="FT3291" t="e">
        <v>#N/A</v>
      </c>
      <c r="FU3291" t="e">
        <v>#N/A</v>
      </c>
      <c r="FV3291" t="e">
        <v>#N/A</v>
      </c>
      <c r="FW3291" t="e">
        <v>#N/A</v>
      </c>
      <c r="FX3291" t="e">
        <v>#N/A</v>
      </c>
      <c r="FY3291" t="e">
        <v>#N/A</v>
      </c>
      <c r="FZ3291" t="e">
        <v>#N/A</v>
      </c>
      <c r="GA3291" t="e">
        <v>#N/A</v>
      </c>
      <c r="GB3291" t="e">
        <v>#N/A</v>
      </c>
      <c r="GC3291" t="e">
        <v>#N/A</v>
      </c>
      <c r="GD3291" t="e">
        <v>#N/A</v>
      </c>
      <c r="GE3291" t="e">
        <v>#N/A</v>
      </c>
      <c r="GF3291" t="e">
        <v>#N/A</v>
      </c>
    </row>
    <row r="3292" spans="1:188" x14ac:dyDescent="0.2">
      <c r="A3292" t="s">
        <v>23756</v>
      </c>
      <c r="B3292" t="s">
        <v>23758</v>
      </c>
      <c r="C3292" t="s">
        <v>377</v>
      </c>
      <c r="D3292" t="s">
        <v>23757</v>
      </c>
      <c r="E3292" t="s">
        <v>213</v>
      </c>
      <c r="F3292" t="s">
        <v>193</v>
      </c>
      <c r="G3292" t="s">
        <v>194</v>
      </c>
      <c r="H3292" t="s">
        <v>23759</v>
      </c>
      <c r="I3292" t="s">
        <v>23760</v>
      </c>
      <c r="J3292" t="s">
        <v>23761</v>
      </c>
      <c r="K3292" t="s">
        <v>23762</v>
      </c>
      <c r="L3292" t="s">
        <v>474</v>
      </c>
      <c r="M3292" t="s">
        <v>193</v>
      </c>
      <c r="N3292" t="s">
        <v>474</v>
      </c>
      <c r="O3292" t="s">
        <v>474</v>
      </c>
      <c r="P3292">
        <v>83</v>
      </c>
      <c r="Q3292">
        <v>20</v>
      </c>
      <c r="R3292">
        <v>19</v>
      </c>
      <c r="S3292">
        <v>24</v>
      </c>
      <c r="T3292">
        <v>20</v>
      </c>
      <c r="U3292" t="s">
        <v>191</v>
      </c>
      <c r="V3292" t="s">
        <v>191</v>
      </c>
      <c r="W3292" t="s">
        <v>191</v>
      </c>
      <c r="X3292" t="s">
        <v>191</v>
      </c>
      <c r="Y3292" t="s">
        <v>14682</v>
      </c>
      <c r="Z3292" t="s">
        <v>14683</v>
      </c>
      <c r="AA3292" t="s">
        <v>14684</v>
      </c>
      <c r="AB3292" t="s">
        <v>14685</v>
      </c>
      <c r="AC3292" t="s">
        <v>3062</v>
      </c>
      <c r="AD3292" t="s">
        <v>14686</v>
      </c>
      <c r="AE3292" t="s">
        <v>227</v>
      </c>
      <c r="AF3292" t="s">
        <v>228</v>
      </c>
      <c r="AG3292">
        <v>4</v>
      </c>
      <c r="AH3292">
        <v>5</v>
      </c>
      <c r="AI3292">
        <v>3</v>
      </c>
      <c r="AJ3292">
        <v>2</v>
      </c>
      <c r="AK3292">
        <v>3</v>
      </c>
      <c r="AL3292">
        <v>3</v>
      </c>
      <c r="AM3292">
        <v>2</v>
      </c>
      <c r="AN3292">
        <v>4</v>
      </c>
      <c r="AO3292">
        <v>2</v>
      </c>
      <c r="AP3292">
        <v>3</v>
      </c>
      <c r="AQ3292">
        <v>3</v>
      </c>
      <c r="AR3292">
        <v>5</v>
      </c>
      <c r="AS3292">
        <v>5</v>
      </c>
      <c r="AT3292">
        <v>4</v>
      </c>
      <c r="AU3292">
        <v>5</v>
      </c>
      <c r="AV3292">
        <v>2</v>
      </c>
      <c r="AW3292">
        <v>5</v>
      </c>
      <c r="AX3292">
        <v>3</v>
      </c>
      <c r="AY3292">
        <v>4</v>
      </c>
      <c r="AZ3292">
        <v>3</v>
      </c>
      <c r="BA3292">
        <v>3</v>
      </c>
      <c r="BB3292">
        <v>3</v>
      </c>
      <c r="BC3292">
        <v>3</v>
      </c>
      <c r="BD3292">
        <v>4</v>
      </c>
      <c r="BE3292" t="e">
        <v>#N/A</v>
      </c>
      <c r="BF3292">
        <v>25.124228889511901</v>
      </c>
      <c r="BG3292" t="e">
        <v>#N/A</v>
      </c>
      <c r="BH3292">
        <v>24.263771990186601</v>
      </c>
      <c r="BI3292">
        <v>25.325356021186</v>
      </c>
      <c r="BJ3292">
        <v>26.246704074551801</v>
      </c>
      <c r="BK3292" t="e">
        <v>#N/A</v>
      </c>
      <c r="BL3292">
        <v>25.6660530148121</v>
      </c>
      <c r="BM3292">
        <v>25.842478173225999</v>
      </c>
      <c r="BN3292">
        <v>24.392583763223001</v>
      </c>
      <c r="BO3292">
        <v>25.8486148609319</v>
      </c>
      <c r="BP3292">
        <v>26.414658020045401</v>
      </c>
      <c r="BQ3292" t="e">
        <v>#N/A</v>
      </c>
      <c r="BR3292">
        <v>25.514365623798401</v>
      </c>
      <c r="BS3292" t="e">
        <v>#N/A</v>
      </c>
      <c r="BT3292" t="e">
        <v>#N/A</v>
      </c>
      <c r="BU3292">
        <v>25.466472748149499</v>
      </c>
      <c r="BV3292">
        <v>26.678217028219699</v>
      </c>
      <c r="BW3292" t="e">
        <v>#N/A</v>
      </c>
      <c r="BX3292" t="e">
        <v>#N/A</v>
      </c>
      <c r="BY3292" t="e">
        <v>#N/A</v>
      </c>
      <c r="BZ3292" t="e">
        <v>#N/A</v>
      </c>
      <c r="CA3292">
        <v>24.936709484919501</v>
      </c>
      <c r="CB3292">
        <v>24.850144210820201</v>
      </c>
      <c r="CC3292" t="e">
        <v>#N/A</v>
      </c>
      <c r="CD3292">
        <v>24.696980071903599</v>
      </c>
      <c r="CE3292" t="e">
        <v>#N/A</v>
      </c>
      <c r="CF3292" t="e">
        <v>#N/A</v>
      </c>
      <c r="CG3292">
        <v>25.730406350079601</v>
      </c>
      <c r="CH3292">
        <v>26.114068042136601</v>
      </c>
      <c r="CI3292" t="e">
        <v>#N/A</v>
      </c>
      <c r="CJ3292">
        <v>24.163021748987202</v>
      </c>
      <c r="CK3292" t="e">
        <v>#N/A</v>
      </c>
      <c r="CL3292" t="e">
        <v>#N/A</v>
      </c>
      <c r="CM3292">
        <v>24.629186374952202</v>
      </c>
      <c r="CN3292">
        <v>26.118376691125899</v>
      </c>
      <c r="CO3292" t="e">
        <v>#N/A</v>
      </c>
      <c r="CP3292" t="e">
        <v>#N/A</v>
      </c>
      <c r="CQ3292" t="e">
        <v>#N/A</v>
      </c>
      <c r="CR3292">
        <v>24.0289997904666</v>
      </c>
      <c r="CS3292">
        <v>25.080159831190901</v>
      </c>
      <c r="CT3292" t="e">
        <v>#N/A</v>
      </c>
      <c r="CU3292">
        <v>25.468913148113401</v>
      </c>
      <c r="CV3292">
        <v>25.599641784452299</v>
      </c>
      <c r="CW3292">
        <v>24.6332157238087</v>
      </c>
      <c r="CX3292">
        <v>24.9605819035629</v>
      </c>
      <c r="CY3292" t="e">
        <v>#N/A</v>
      </c>
      <c r="CZ3292" t="e">
        <v>#N/A</v>
      </c>
      <c r="DA3292">
        <v>26.5947624020408</v>
      </c>
      <c r="DB3292">
        <v>23.526938633132101</v>
      </c>
      <c r="DC3292" t="e">
        <v>#N/A</v>
      </c>
      <c r="DD3292">
        <v>26.351034217471799</v>
      </c>
      <c r="DE3292">
        <v>24.980497298838099</v>
      </c>
      <c r="DF3292" t="e">
        <v>#N/A</v>
      </c>
      <c r="DG3292" t="e">
        <v>#N/A</v>
      </c>
      <c r="DH3292">
        <v>25.989935457397099</v>
      </c>
      <c r="DI3292">
        <v>25.828811617330999</v>
      </c>
      <c r="DJ3292" t="e">
        <v>#N/A</v>
      </c>
      <c r="DK3292">
        <v>26.188531834224499</v>
      </c>
      <c r="DL3292" t="e">
        <v>#N/A</v>
      </c>
      <c r="DM3292">
        <v>25.825389840310301</v>
      </c>
      <c r="DN3292">
        <v>25.1254522443061</v>
      </c>
      <c r="DO3292">
        <v>25.260024236576001</v>
      </c>
      <c r="DP3292">
        <v>24.728250106027801</v>
      </c>
      <c r="DQ3292">
        <v>25.2262816311016</v>
      </c>
      <c r="DR3292">
        <v>25.177355686071198</v>
      </c>
      <c r="DS3292" t="e">
        <v>#N/A</v>
      </c>
      <c r="DT3292">
        <v>26.0540299485891</v>
      </c>
      <c r="DU3292">
        <v>24.803273492525001</v>
      </c>
      <c r="DV3292">
        <v>24.935129155723502</v>
      </c>
      <c r="DW3292">
        <v>23.8851568821167</v>
      </c>
      <c r="DX3292">
        <v>26.1625130797152</v>
      </c>
      <c r="DY3292" t="e">
        <v>#N/A</v>
      </c>
      <c r="DZ3292">
        <v>25.9780966493386</v>
      </c>
      <c r="EA3292">
        <v>25.661910220126899</v>
      </c>
      <c r="EB3292" t="e">
        <v>#N/A</v>
      </c>
      <c r="EC3292">
        <v>23.7264570640241</v>
      </c>
      <c r="ED3292">
        <v>25.2195768358695</v>
      </c>
      <c r="EE3292" t="e">
        <v>#N/A</v>
      </c>
      <c r="EF3292">
        <v>25.548240424265799</v>
      </c>
      <c r="EG3292">
        <v>24.877943826095901</v>
      </c>
      <c r="EH3292">
        <v>25.6596672436483</v>
      </c>
      <c r="EI3292">
        <v>24.399317177640398</v>
      </c>
      <c r="EJ3292">
        <v>25.378002194693298</v>
      </c>
      <c r="EK3292" t="e">
        <v>#N/A</v>
      </c>
      <c r="EL3292" t="e">
        <v>#N/A</v>
      </c>
      <c r="EM3292">
        <v>24.452622061603201</v>
      </c>
      <c r="EN3292" t="e">
        <v>#N/A</v>
      </c>
      <c r="EO3292" t="e">
        <v>#N/A</v>
      </c>
      <c r="EP3292">
        <v>25.321192682048501</v>
      </c>
      <c r="EQ3292" t="e">
        <v>#N/A</v>
      </c>
      <c r="ER3292">
        <v>25.7031181953977</v>
      </c>
      <c r="ES3292">
        <v>24.704528701059999</v>
      </c>
      <c r="ET3292">
        <v>24.282392081873699</v>
      </c>
      <c r="EU3292">
        <v>24.539516321391499</v>
      </c>
      <c r="EV3292">
        <v>25.351417923299501</v>
      </c>
      <c r="EW3292" t="e">
        <v>#N/A</v>
      </c>
      <c r="EX3292">
        <v>25.703253346506699</v>
      </c>
      <c r="EY3292" t="e">
        <v>#N/A</v>
      </c>
      <c r="EZ3292">
        <v>24.3729897046146</v>
      </c>
      <c r="FA3292" t="e">
        <v>#N/A</v>
      </c>
      <c r="FB3292">
        <v>25.462051608476099</v>
      </c>
      <c r="FC3292" t="e">
        <v>#N/A</v>
      </c>
      <c r="FD3292">
        <v>26.772363905351899</v>
      </c>
      <c r="FE3292">
        <v>25.550011374906099</v>
      </c>
      <c r="FF3292">
        <v>25.805694015429701</v>
      </c>
      <c r="FG3292">
        <v>25.978699697964501</v>
      </c>
      <c r="FH3292" t="e">
        <v>#N/A</v>
      </c>
      <c r="FI3292">
        <v>26.2985092457854</v>
      </c>
      <c r="FJ3292" t="e">
        <v>#N/A</v>
      </c>
      <c r="FK3292">
        <v>26.4693239600625</v>
      </c>
      <c r="FL3292">
        <v>25.289154157363999</v>
      </c>
      <c r="FM3292" t="e">
        <v>#N/A</v>
      </c>
      <c r="FN3292">
        <v>26.576732567754899</v>
      </c>
      <c r="FO3292" t="e">
        <v>#N/A</v>
      </c>
      <c r="FP3292">
        <v>26.212104065718101</v>
      </c>
      <c r="FQ3292">
        <v>25.470664815365701</v>
      </c>
      <c r="FR3292">
        <v>21.585514919031802</v>
      </c>
      <c r="FS3292">
        <v>25.2140195546143</v>
      </c>
      <c r="FT3292" t="e">
        <v>#N/A</v>
      </c>
      <c r="FU3292" t="e">
        <v>#N/A</v>
      </c>
      <c r="FV3292">
        <v>24.412947415273301</v>
      </c>
      <c r="FW3292" t="e">
        <v>#N/A</v>
      </c>
      <c r="FX3292">
        <v>25.145887937091199</v>
      </c>
      <c r="FY3292" t="e">
        <v>#N/A</v>
      </c>
      <c r="FZ3292">
        <v>25.5476003945905</v>
      </c>
      <c r="GA3292">
        <v>24.998921173255098</v>
      </c>
      <c r="GB3292">
        <v>26.740779731754401</v>
      </c>
      <c r="GC3292">
        <v>25.624243792400399</v>
      </c>
      <c r="GD3292">
        <v>25.341227571989702</v>
      </c>
      <c r="GE3292" t="e">
        <v>#N/A</v>
      </c>
      <c r="GF3292">
        <v>24.435435629953702</v>
      </c>
    </row>
    <row r="3293" spans="1:188" x14ac:dyDescent="0.2">
      <c r="A3293" t="s">
        <v>23756</v>
      </c>
      <c r="B3293" t="s">
        <v>23763</v>
      </c>
      <c r="C3293" t="s">
        <v>377</v>
      </c>
      <c r="D3293" t="s">
        <v>23757</v>
      </c>
      <c r="E3293" t="s">
        <v>213</v>
      </c>
      <c r="F3293" t="s">
        <v>193</v>
      </c>
      <c r="G3293" t="s">
        <v>194</v>
      </c>
      <c r="H3293" t="s">
        <v>23764</v>
      </c>
      <c r="I3293" t="s">
        <v>23765</v>
      </c>
      <c r="J3293" t="s">
        <v>23766</v>
      </c>
      <c r="K3293" t="s">
        <v>198</v>
      </c>
      <c r="L3293" t="s">
        <v>199</v>
      </c>
      <c r="M3293" t="s">
        <v>199</v>
      </c>
      <c r="N3293" t="s">
        <v>199</v>
      </c>
      <c r="O3293" t="s">
        <v>199</v>
      </c>
      <c r="P3293">
        <v>2</v>
      </c>
      <c r="Q3293">
        <v>0</v>
      </c>
      <c r="R3293">
        <v>1</v>
      </c>
      <c r="S3293">
        <v>0</v>
      </c>
      <c r="T3293">
        <v>1</v>
      </c>
      <c r="U3293" t="s">
        <v>191</v>
      </c>
      <c r="V3293" t="s">
        <v>191</v>
      </c>
      <c r="W3293" t="s">
        <v>191</v>
      </c>
      <c r="X3293" t="s">
        <v>191</v>
      </c>
      <c r="Y3293" t="s">
        <v>14682</v>
      </c>
      <c r="Z3293" t="s">
        <v>14683</v>
      </c>
      <c r="AA3293" t="s">
        <v>14684</v>
      </c>
      <c r="AB3293" t="s">
        <v>14685</v>
      </c>
      <c r="AC3293" t="s">
        <v>3062</v>
      </c>
      <c r="AD3293" t="s">
        <v>14686</v>
      </c>
      <c r="AE3293" t="s">
        <v>227</v>
      </c>
      <c r="AF3293" t="s">
        <v>228</v>
      </c>
      <c r="AG3293">
        <v>0</v>
      </c>
      <c r="AH3293">
        <v>0</v>
      </c>
      <c r="AI3293">
        <v>0</v>
      </c>
      <c r="AJ3293">
        <v>0</v>
      </c>
      <c r="AK3293">
        <v>0</v>
      </c>
      <c r="AL3293">
        <v>0</v>
      </c>
      <c r="AM3293">
        <v>0</v>
      </c>
      <c r="AN3293">
        <v>0</v>
      </c>
      <c r="AO3293">
        <v>0</v>
      </c>
      <c r="AP3293">
        <v>1</v>
      </c>
      <c r="AQ3293">
        <v>0</v>
      </c>
      <c r="AR3293">
        <v>0</v>
      </c>
      <c r="AS3293">
        <v>0</v>
      </c>
      <c r="AT3293">
        <v>0</v>
      </c>
      <c r="AU3293">
        <v>0</v>
      </c>
      <c r="AV3293">
        <v>0</v>
      </c>
      <c r="AW3293">
        <v>0</v>
      </c>
      <c r="AX3293">
        <v>0</v>
      </c>
      <c r="AY3293">
        <v>0</v>
      </c>
      <c r="AZ3293">
        <v>0</v>
      </c>
      <c r="BA3293">
        <v>0</v>
      </c>
      <c r="BB3293">
        <v>0</v>
      </c>
      <c r="BC3293">
        <v>0</v>
      </c>
      <c r="BD3293">
        <v>1</v>
      </c>
      <c r="BE3293" t="e">
        <v>#N/A</v>
      </c>
      <c r="BF3293" t="e">
        <v>#N/A</v>
      </c>
      <c r="BG3293" t="e">
        <v>#N/A</v>
      </c>
      <c r="BH3293" t="e">
        <v>#N/A</v>
      </c>
      <c r="BI3293" t="e">
        <v>#N/A</v>
      </c>
      <c r="BJ3293" t="e">
        <v>#N/A</v>
      </c>
      <c r="BK3293" t="e">
        <v>#N/A</v>
      </c>
      <c r="BL3293" t="e">
        <v>#N/A</v>
      </c>
      <c r="BM3293" t="e">
        <v>#N/A</v>
      </c>
      <c r="BN3293" t="e">
        <v>#N/A</v>
      </c>
      <c r="BO3293" t="e">
        <v>#N/A</v>
      </c>
      <c r="BP3293" t="e">
        <v>#N/A</v>
      </c>
      <c r="BQ3293" t="e">
        <v>#N/A</v>
      </c>
      <c r="BR3293" t="e">
        <v>#N/A</v>
      </c>
      <c r="BS3293" t="e">
        <v>#N/A</v>
      </c>
      <c r="BT3293" t="e">
        <v>#N/A</v>
      </c>
      <c r="BU3293" t="e">
        <v>#N/A</v>
      </c>
      <c r="BV3293" t="e">
        <v>#N/A</v>
      </c>
      <c r="BW3293" t="e">
        <v>#N/A</v>
      </c>
      <c r="BX3293" t="e">
        <v>#N/A</v>
      </c>
      <c r="BY3293" t="e">
        <v>#N/A</v>
      </c>
      <c r="BZ3293" t="e">
        <v>#N/A</v>
      </c>
      <c r="CA3293" t="e">
        <v>#N/A</v>
      </c>
      <c r="CB3293" t="e">
        <v>#N/A</v>
      </c>
      <c r="CC3293" t="e">
        <v>#N/A</v>
      </c>
      <c r="CD3293" t="e">
        <v>#N/A</v>
      </c>
      <c r="CE3293" t="e">
        <v>#N/A</v>
      </c>
      <c r="CF3293" t="e">
        <v>#N/A</v>
      </c>
      <c r="CG3293" t="e">
        <v>#N/A</v>
      </c>
      <c r="CH3293" t="e">
        <v>#N/A</v>
      </c>
      <c r="CI3293" t="e">
        <v>#N/A</v>
      </c>
      <c r="CJ3293" t="e">
        <v>#N/A</v>
      </c>
      <c r="CK3293" t="e">
        <v>#N/A</v>
      </c>
      <c r="CL3293" t="e">
        <v>#N/A</v>
      </c>
      <c r="CM3293" t="e">
        <v>#N/A</v>
      </c>
      <c r="CN3293" t="e">
        <v>#N/A</v>
      </c>
      <c r="CO3293" t="e">
        <v>#N/A</v>
      </c>
      <c r="CP3293" t="e">
        <v>#N/A</v>
      </c>
      <c r="CQ3293" t="e">
        <v>#N/A</v>
      </c>
      <c r="CR3293" t="e">
        <v>#N/A</v>
      </c>
      <c r="CS3293" t="e">
        <v>#N/A</v>
      </c>
      <c r="CT3293" t="e">
        <v>#N/A</v>
      </c>
      <c r="CU3293" t="e">
        <v>#N/A</v>
      </c>
      <c r="CV3293" t="e">
        <v>#N/A</v>
      </c>
      <c r="CW3293" t="e">
        <v>#N/A</v>
      </c>
      <c r="CX3293" t="e">
        <v>#N/A</v>
      </c>
      <c r="CY3293" t="e">
        <v>#N/A</v>
      </c>
      <c r="CZ3293" t="e">
        <v>#N/A</v>
      </c>
      <c r="DA3293" t="e">
        <v>#N/A</v>
      </c>
      <c r="DB3293" t="e">
        <v>#N/A</v>
      </c>
      <c r="DC3293" t="e">
        <v>#N/A</v>
      </c>
      <c r="DD3293">
        <v>21.443380838863799</v>
      </c>
      <c r="DE3293" t="e">
        <v>#N/A</v>
      </c>
      <c r="DF3293" t="e">
        <v>#N/A</v>
      </c>
      <c r="DG3293" t="e">
        <v>#N/A</v>
      </c>
      <c r="DH3293" t="e">
        <v>#N/A</v>
      </c>
      <c r="DI3293" t="e">
        <v>#N/A</v>
      </c>
      <c r="DJ3293" t="e">
        <v>#N/A</v>
      </c>
      <c r="DK3293" t="e">
        <v>#N/A</v>
      </c>
      <c r="DL3293" t="e">
        <v>#N/A</v>
      </c>
      <c r="DM3293" t="e">
        <v>#N/A</v>
      </c>
      <c r="DN3293" t="e">
        <v>#N/A</v>
      </c>
      <c r="DO3293" t="e">
        <v>#N/A</v>
      </c>
      <c r="DP3293" t="e">
        <v>#N/A</v>
      </c>
      <c r="DQ3293" t="e">
        <v>#N/A</v>
      </c>
      <c r="DR3293" t="e">
        <v>#N/A</v>
      </c>
      <c r="DS3293" t="e">
        <v>#N/A</v>
      </c>
      <c r="DT3293" t="e">
        <v>#N/A</v>
      </c>
      <c r="DU3293" t="e">
        <v>#N/A</v>
      </c>
      <c r="DV3293" t="e">
        <v>#N/A</v>
      </c>
      <c r="DW3293" t="e">
        <v>#N/A</v>
      </c>
      <c r="DX3293" t="e">
        <v>#N/A</v>
      </c>
      <c r="DY3293" t="e">
        <v>#N/A</v>
      </c>
      <c r="DZ3293" t="e">
        <v>#N/A</v>
      </c>
      <c r="EA3293" t="e">
        <v>#N/A</v>
      </c>
      <c r="EB3293" t="e">
        <v>#N/A</v>
      </c>
      <c r="EC3293" t="e">
        <v>#N/A</v>
      </c>
      <c r="ED3293" t="e">
        <v>#N/A</v>
      </c>
      <c r="EE3293" t="e">
        <v>#N/A</v>
      </c>
      <c r="EF3293" t="e">
        <v>#N/A</v>
      </c>
      <c r="EG3293" t="e">
        <v>#N/A</v>
      </c>
      <c r="EH3293" t="e">
        <v>#N/A</v>
      </c>
      <c r="EI3293" t="e">
        <v>#N/A</v>
      </c>
      <c r="EJ3293" t="e">
        <v>#N/A</v>
      </c>
      <c r="EK3293" t="e">
        <v>#N/A</v>
      </c>
      <c r="EL3293" t="e">
        <v>#N/A</v>
      </c>
      <c r="EM3293" t="e">
        <v>#N/A</v>
      </c>
      <c r="EN3293" t="e">
        <v>#N/A</v>
      </c>
      <c r="EO3293" t="e">
        <v>#N/A</v>
      </c>
      <c r="EP3293" t="e">
        <v>#N/A</v>
      </c>
      <c r="EQ3293" t="e">
        <v>#N/A</v>
      </c>
      <c r="ER3293" t="e">
        <v>#N/A</v>
      </c>
      <c r="ES3293" t="e">
        <v>#N/A</v>
      </c>
      <c r="ET3293" t="e">
        <v>#N/A</v>
      </c>
      <c r="EU3293" t="e">
        <v>#N/A</v>
      </c>
      <c r="EV3293" t="e">
        <v>#N/A</v>
      </c>
      <c r="EW3293" t="e">
        <v>#N/A</v>
      </c>
      <c r="EX3293" t="e">
        <v>#N/A</v>
      </c>
      <c r="EY3293" t="e">
        <v>#N/A</v>
      </c>
      <c r="EZ3293" t="e">
        <v>#N/A</v>
      </c>
      <c r="FA3293" t="e">
        <v>#N/A</v>
      </c>
      <c r="FB3293" t="e">
        <v>#N/A</v>
      </c>
      <c r="FC3293" t="e">
        <v>#N/A</v>
      </c>
      <c r="FD3293" t="e">
        <v>#N/A</v>
      </c>
      <c r="FE3293" t="e">
        <v>#N/A</v>
      </c>
      <c r="FF3293" t="e">
        <v>#N/A</v>
      </c>
      <c r="FG3293" t="e">
        <v>#N/A</v>
      </c>
      <c r="FH3293" t="e">
        <v>#N/A</v>
      </c>
      <c r="FI3293" t="e">
        <v>#N/A</v>
      </c>
      <c r="FJ3293" t="e">
        <v>#N/A</v>
      </c>
      <c r="FK3293" t="e">
        <v>#N/A</v>
      </c>
      <c r="FL3293" t="e">
        <v>#N/A</v>
      </c>
      <c r="FM3293" t="e">
        <v>#N/A</v>
      </c>
      <c r="FN3293" t="e">
        <v>#N/A</v>
      </c>
      <c r="FO3293" t="e">
        <v>#N/A</v>
      </c>
      <c r="FP3293" t="e">
        <v>#N/A</v>
      </c>
      <c r="FQ3293" t="e">
        <v>#N/A</v>
      </c>
      <c r="FR3293" t="e">
        <v>#N/A</v>
      </c>
      <c r="FS3293" t="e">
        <v>#N/A</v>
      </c>
      <c r="FT3293" t="e">
        <v>#N/A</v>
      </c>
      <c r="FU3293" t="e">
        <v>#N/A</v>
      </c>
      <c r="FV3293" t="e">
        <v>#N/A</v>
      </c>
      <c r="FW3293" t="e">
        <v>#N/A</v>
      </c>
      <c r="FX3293" t="e">
        <v>#N/A</v>
      </c>
      <c r="FY3293" t="e">
        <v>#N/A</v>
      </c>
      <c r="FZ3293" t="e">
        <v>#N/A</v>
      </c>
      <c r="GA3293" t="e">
        <v>#N/A</v>
      </c>
      <c r="GB3293">
        <v>22.5650250397081</v>
      </c>
      <c r="GC3293" t="e">
        <v>#N/A</v>
      </c>
      <c r="GD3293" t="e">
        <v>#N/A</v>
      </c>
      <c r="GE3293" t="e">
        <v>#N/A</v>
      </c>
      <c r="GF3293" t="e">
        <v>#N/A</v>
      </c>
    </row>
    <row r="3294" spans="1:188" x14ac:dyDescent="0.2">
      <c r="A3294" t="s">
        <v>23756</v>
      </c>
      <c r="B3294" t="s">
        <v>23767</v>
      </c>
      <c r="C3294" t="s">
        <v>377</v>
      </c>
      <c r="D3294" t="s">
        <v>23757</v>
      </c>
      <c r="E3294" t="s">
        <v>213</v>
      </c>
      <c r="F3294" t="s">
        <v>239</v>
      </c>
      <c r="G3294" t="s">
        <v>194</v>
      </c>
      <c r="H3294" t="s">
        <v>23768</v>
      </c>
      <c r="I3294" t="s">
        <v>23769</v>
      </c>
      <c r="J3294" t="s">
        <v>23770</v>
      </c>
      <c r="K3294" t="s">
        <v>3547</v>
      </c>
      <c r="L3294" t="s">
        <v>474</v>
      </c>
      <c r="M3294" t="s">
        <v>274</v>
      </c>
      <c r="N3294" t="s">
        <v>239</v>
      </c>
      <c r="O3294" t="s">
        <v>273</v>
      </c>
      <c r="P3294">
        <v>33</v>
      </c>
      <c r="Q3294">
        <v>10</v>
      </c>
      <c r="R3294">
        <v>8</v>
      </c>
      <c r="S3294">
        <v>10</v>
      </c>
      <c r="T3294">
        <v>5</v>
      </c>
      <c r="U3294" t="s">
        <v>191</v>
      </c>
      <c r="V3294" t="s">
        <v>191</v>
      </c>
      <c r="W3294" t="s">
        <v>191</v>
      </c>
      <c r="X3294" t="s">
        <v>191</v>
      </c>
      <c r="Y3294" t="s">
        <v>14682</v>
      </c>
      <c r="Z3294" t="s">
        <v>14683</v>
      </c>
      <c r="AA3294" t="s">
        <v>14684</v>
      </c>
      <c r="AB3294" t="s">
        <v>14685</v>
      </c>
      <c r="AC3294" t="s">
        <v>3062</v>
      </c>
      <c r="AD3294" t="s">
        <v>14686</v>
      </c>
      <c r="AE3294" t="s">
        <v>227</v>
      </c>
      <c r="AF3294" t="s">
        <v>228</v>
      </c>
      <c r="AG3294">
        <v>4</v>
      </c>
      <c r="AH3294">
        <v>3</v>
      </c>
      <c r="AI3294">
        <v>2</v>
      </c>
      <c r="AJ3294">
        <v>0</v>
      </c>
      <c r="AK3294">
        <v>1</v>
      </c>
      <c r="AL3294">
        <v>0</v>
      </c>
      <c r="AM3294">
        <v>0</v>
      </c>
      <c r="AN3294">
        <v>0</v>
      </c>
      <c r="AO3294">
        <v>0</v>
      </c>
      <c r="AP3294">
        <v>3</v>
      </c>
      <c r="AQ3294">
        <v>2</v>
      </c>
      <c r="AR3294">
        <v>3</v>
      </c>
      <c r="AS3294">
        <v>3</v>
      </c>
      <c r="AT3294">
        <v>0</v>
      </c>
      <c r="AU3294">
        <v>2</v>
      </c>
      <c r="AV3294">
        <v>2</v>
      </c>
      <c r="AW3294">
        <v>1</v>
      </c>
      <c r="AX3294">
        <v>2</v>
      </c>
      <c r="AY3294">
        <v>0</v>
      </c>
      <c r="AZ3294">
        <v>0</v>
      </c>
      <c r="BA3294">
        <v>2</v>
      </c>
      <c r="BB3294">
        <v>0</v>
      </c>
      <c r="BC3294">
        <v>0</v>
      </c>
      <c r="BD3294">
        <v>3</v>
      </c>
      <c r="BE3294">
        <v>25.358297657316299</v>
      </c>
      <c r="BF3294">
        <v>24.072004364341399</v>
      </c>
      <c r="BG3294">
        <v>25.224437794306098</v>
      </c>
      <c r="BH3294" t="e">
        <v>#N/A</v>
      </c>
      <c r="BI3294" t="e">
        <v>#N/A</v>
      </c>
      <c r="BJ3294">
        <v>24.9454541066834</v>
      </c>
      <c r="BK3294" t="e">
        <v>#N/A</v>
      </c>
      <c r="BL3294">
        <v>23.9335378470203</v>
      </c>
      <c r="BM3294">
        <v>22.9052177037061</v>
      </c>
      <c r="BN3294" t="e">
        <v>#N/A</v>
      </c>
      <c r="BO3294">
        <v>24.8018140111379</v>
      </c>
      <c r="BP3294" t="e">
        <v>#N/A</v>
      </c>
      <c r="BQ3294" t="e">
        <v>#N/A</v>
      </c>
      <c r="BR3294">
        <v>24.548094095132399</v>
      </c>
      <c r="BS3294">
        <v>24.0952175356522</v>
      </c>
      <c r="BT3294" t="e">
        <v>#N/A</v>
      </c>
      <c r="BU3294" t="e">
        <v>#N/A</v>
      </c>
      <c r="BV3294" t="e">
        <v>#N/A</v>
      </c>
      <c r="BW3294" t="e">
        <v>#N/A</v>
      </c>
      <c r="BX3294" t="e">
        <v>#N/A</v>
      </c>
      <c r="BY3294" t="e">
        <v>#N/A</v>
      </c>
      <c r="BZ3294" t="e">
        <v>#N/A</v>
      </c>
      <c r="CA3294" t="e">
        <v>#N/A</v>
      </c>
      <c r="CB3294" t="e">
        <v>#N/A</v>
      </c>
      <c r="CC3294" t="e">
        <v>#N/A</v>
      </c>
      <c r="CD3294">
        <v>23.635569329532899</v>
      </c>
      <c r="CE3294" t="e">
        <v>#N/A</v>
      </c>
      <c r="CF3294" t="e">
        <v>#N/A</v>
      </c>
      <c r="CG3294" t="e">
        <v>#N/A</v>
      </c>
      <c r="CH3294" t="e">
        <v>#N/A</v>
      </c>
      <c r="CI3294" t="e">
        <v>#N/A</v>
      </c>
      <c r="CJ3294" t="e">
        <v>#N/A</v>
      </c>
      <c r="CK3294" t="e">
        <v>#N/A</v>
      </c>
      <c r="CL3294" t="e">
        <v>#N/A</v>
      </c>
      <c r="CM3294" t="e">
        <v>#N/A</v>
      </c>
      <c r="CN3294" t="e">
        <v>#N/A</v>
      </c>
      <c r="CO3294" t="e">
        <v>#N/A</v>
      </c>
      <c r="CP3294" t="e">
        <v>#N/A</v>
      </c>
      <c r="CQ3294" t="e">
        <v>#N/A</v>
      </c>
      <c r="CR3294" t="e">
        <v>#N/A</v>
      </c>
      <c r="CS3294" t="e">
        <v>#N/A</v>
      </c>
      <c r="CT3294" t="e">
        <v>#N/A</v>
      </c>
      <c r="CU3294" t="e">
        <v>#N/A</v>
      </c>
      <c r="CV3294" t="e">
        <v>#N/A</v>
      </c>
      <c r="CW3294" t="e">
        <v>#N/A</v>
      </c>
      <c r="CX3294" t="e">
        <v>#N/A</v>
      </c>
      <c r="CY3294" t="e">
        <v>#N/A</v>
      </c>
      <c r="CZ3294" t="e">
        <v>#N/A</v>
      </c>
      <c r="DA3294" t="e">
        <v>#N/A</v>
      </c>
      <c r="DB3294" t="e">
        <v>#N/A</v>
      </c>
      <c r="DC3294" t="e">
        <v>#N/A</v>
      </c>
      <c r="DD3294">
        <v>23.4770733975922</v>
      </c>
      <c r="DE3294">
        <v>24.322406645706199</v>
      </c>
      <c r="DF3294" t="e">
        <v>#N/A</v>
      </c>
      <c r="DG3294" t="e">
        <v>#N/A</v>
      </c>
      <c r="DH3294">
        <v>24.626288611756301</v>
      </c>
      <c r="DI3294">
        <v>22.808918503646201</v>
      </c>
      <c r="DJ3294" t="e">
        <v>#N/A</v>
      </c>
      <c r="DK3294">
        <v>20.2142896570865</v>
      </c>
      <c r="DL3294" t="e">
        <v>#N/A</v>
      </c>
      <c r="DM3294" t="e">
        <v>#N/A</v>
      </c>
      <c r="DN3294">
        <v>21.858529997558101</v>
      </c>
      <c r="DO3294">
        <v>21.722727015773401</v>
      </c>
      <c r="DP3294" t="e">
        <v>#N/A</v>
      </c>
      <c r="DQ3294">
        <v>21.966854556449402</v>
      </c>
      <c r="DR3294" t="e">
        <v>#N/A</v>
      </c>
      <c r="DS3294">
        <v>24.779676745282401</v>
      </c>
      <c r="DT3294" t="e">
        <v>#N/A</v>
      </c>
      <c r="DU3294">
        <v>24.329918745624699</v>
      </c>
      <c r="DV3294" t="e">
        <v>#N/A</v>
      </c>
      <c r="DW3294">
        <v>23.326607780417401</v>
      </c>
      <c r="DX3294" t="e">
        <v>#N/A</v>
      </c>
      <c r="DY3294" t="e">
        <v>#N/A</v>
      </c>
      <c r="DZ3294" t="e">
        <v>#N/A</v>
      </c>
      <c r="EA3294" t="e">
        <v>#N/A</v>
      </c>
      <c r="EB3294" t="e">
        <v>#N/A</v>
      </c>
      <c r="EC3294" t="e">
        <v>#N/A</v>
      </c>
      <c r="ED3294" t="e">
        <v>#N/A</v>
      </c>
      <c r="EE3294" t="e">
        <v>#N/A</v>
      </c>
      <c r="EF3294" t="e">
        <v>#N/A</v>
      </c>
      <c r="EG3294" t="e">
        <v>#N/A</v>
      </c>
      <c r="EH3294" t="e">
        <v>#N/A</v>
      </c>
      <c r="EI3294">
        <v>23.2665636647451</v>
      </c>
      <c r="EJ3294">
        <v>24.2660292740504</v>
      </c>
      <c r="EK3294" t="e">
        <v>#N/A</v>
      </c>
      <c r="EL3294" t="e">
        <v>#N/A</v>
      </c>
      <c r="EM3294">
        <v>23.8677068476301</v>
      </c>
      <c r="EN3294" t="e">
        <v>#N/A</v>
      </c>
      <c r="EO3294" t="e">
        <v>#N/A</v>
      </c>
      <c r="EP3294">
        <v>24.093121486709499</v>
      </c>
      <c r="EQ3294" t="e">
        <v>#N/A</v>
      </c>
      <c r="ER3294">
        <v>24.067853352657099</v>
      </c>
      <c r="ES3294" t="e">
        <v>#N/A</v>
      </c>
      <c r="ET3294" t="e">
        <v>#N/A</v>
      </c>
      <c r="EU3294" t="e">
        <v>#N/A</v>
      </c>
      <c r="EV3294" t="e">
        <v>#N/A</v>
      </c>
      <c r="EW3294" t="e">
        <v>#N/A</v>
      </c>
      <c r="EX3294">
        <v>23.5482589045188</v>
      </c>
      <c r="EY3294" t="e">
        <v>#N/A</v>
      </c>
      <c r="EZ3294" t="e">
        <v>#N/A</v>
      </c>
      <c r="FA3294" t="e">
        <v>#N/A</v>
      </c>
      <c r="FB3294">
        <v>24.9213579373797</v>
      </c>
      <c r="FC3294" t="e">
        <v>#N/A</v>
      </c>
      <c r="FD3294" t="e">
        <v>#N/A</v>
      </c>
      <c r="FE3294" t="e">
        <v>#N/A</v>
      </c>
      <c r="FF3294" t="e">
        <v>#N/A</v>
      </c>
      <c r="FG3294" t="e">
        <v>#N/A</v>
      </c>
      <c r="FH3294" t="e">
        <v>#N/A</v>
      </c>
      <c r="FI3294" t="e">
        <v>#N/A</v>
      </c>
      <c r="FJ3294" t="e">
        <v>#N/A</v>
      </c>
      <c r="FK3294" t="e">
        <v>#N/A</v>
      </c>
      <c r="FL3294" t="e">
        <v>#N/A</v>
      </c>
      <c r="FM3294" t="e">
        <v>#N/A</v>
      </c>
      <c r="FN3294">
        <v>23.844218022366999</v>
      </c>
      <c r="FO3294" t="e">
        <v>#N/A</v>
      </c>
      <c r="FP3294">
        <v>23.651687140839801</v>
      </c>
      <c r="FQ3294" t="e">
        <v>#N/A</v>
      </c>
      <c r="FR3294" t="e">
        <v>#N/A</v>
      </c>
      <c r="FS3294" t="e">
        <v>#N/A</v>
      </c>
      <c r="FT3294" t="e">
        <v>#N/A</v>
      </c>
      <c r="FU3294" t="e">
        <v>#N/A</v>
      </c>
      <c r="FV3294" t="e">
        <v>#N/A</v>
      </c>
      <c r="FW3294" t="e">
        <v>#N/A</v>
      </c>
      <c r="FX3294" t="e">
        <v>#N/A</v>
      </c>
      <c r="FY3294" t="e">
        <v>#N/A</v>
      </c>
      <c r="FZ3294" t="e">
        <v>#N/A</v>
      </c>
      <c r="GA3294" t="e">
        <v>#N/A</v>
      </c>
      <c r="GB3294">
        <v>24.964522920529198</v>
      </c>
      <c r="GC3294" t="e">
        <v>#N/A</v>
      </c>
      <c r="GD3294" t="e">
        <v>#N/A</v>
      </c>
      <c r="GE3294">
        <v>23.916296100599599</v>
      </c>
      <c r="GF3294">
        <v>23.573639094709101</v>
      </c>
    </row>
    <row r="3295" spans="1:188" x14ac:dyDescent="0.2">
      <c r="A3295" t="s">
        <v>23756</v>
      </c>
      <c r="B3295" t="s">
        <v>23771</v>
      </c>
      <c r="C3295" t="s">
        <v>377</v>
      </c>
      <c r="D3295" t="s">
        <v>23757</v>
      </c>
      <c r="E3295" t="s">
        <v>213</v>
      </c>
      <c r="F3295" t="s">
        <v>285</v>
      </c>
      <c r="G3295" t="s">
        <v>194</v>
      </c>
      <c r="H3295" t="s">
        <v>23772</v>
      </c>
      <c r="I3295" t="s">
        <v>23773</v>
      </c>
      <c r="J3295" t="s">
        <v>23774</v>
      </c>
      <c r="K3295" t="s">
        <v>23775</v>
      </c>
      <c r="L3295" t="s">
        <v>474</v>
      </c>
      <c r="M3295" t="s">
        <v>239</v>
      </c>
      <c r="N3295" t="s">
        <v>239</v>
      </c>
      <c r="O3295" t="s">
        <v>273</v>
      </c>
      <c r="P3295">
        <v>41</v>
      </c>
      <c r="Q3295">
        <v>14</v>
      </c>
      <c r="R3295">
        <v>9</v>
      </c>
      <c r="S3295">
        <v>13</v>
      </c>
      <c r="T3295">
        <v>5</v>
      </c>
      <c r="U3295" t="s">
        <v>191</v>
      </c>
      <c r="V3295" t="s">
        <v>191</v>
      </c>
      <c r="W3295" t="s">
        <v>191</v>
      </c>
      <c r="X3295" t="s">
        <v>191</v>
      </c>
      <c r="Y3295" t="s">
        <v>14682</v>
      </c>
      <c r="Z3295" t="s">
        <v>14683</v>
      </c>
      <c r="AA3295" t="s">
        <v>14684</v>
      </c>
      <c r="AB3295" t="s">
        <v>14685</v>
      </c>
      <c r="AC3295" t="s">
        <v>3062</v>
      </c>
      <c r="AD3295" t="s">
        <v>14686</v>
      </c>
      <c r="AE3295" t="s">
        <v>227</v>
      </c>
      <c r="AF3295" t="s">
        <v>228</v>
      </c>
      <c r="AG3295">
        <v>4</v>
      </c>
      <c r="AH3295">
        <v>3</v>
      </c>
      <c r="AI3295">
        <v>4</v>
      </c>
      <c r="AJ3295">
        <v>0</v>
      </c>
      <c r="AK3295">
        <v>1</v>
      </c>
      <c r="AL3295">
        <v>2</v>
      </c>
      <c r="AM3295">
        <v>0</v>
      </c>
      <c r="AN3295">
        <v>0</v>
      </c>
      <c r="AO3295">
        <v>1</v>
      </c>
      <c r="AP3295">
        <v>3</v>
      </c>
      <c r="AQ3295">
        <v>2</v>
      </c>
      <c r="AR3295">
        <v>3</v>
      </c>
      <c r="AS3295">
        <v>3</v>
      </c>
      <c r="AT3295">
        <v>0</v>
      </c>
      <c r="AU3295">
        <v>2</v>
      </c>
      <c r="AV3295">
        <v>3</v>
      </c>
      <c r="AW3295">
        <v>3</v>
      </c>
      <c r="AX3295">
        <v>2</v>
      </c>
      <c r="AY3295">
        <v>0</v>
      </c>
      <c r="AZ3295">
        <v>0</v>
      </c>
      <c r="BA3295">
        <v>2</v>
      </c>
      <c r="BB3295">
        <v>0</v>
      </c>
      <c r="BC3295">
        <v>0</v>
      </c>
      <c r="BD3295">
        <v>3</v>
      </c>
      <c r="BE3295">
        <v>25.358297657316299</v>
      </c>
      <c r="BF3295">
        <v>24.072004364341399</v>
      </c>
      <c r="BG3295">
        <v>25.353020712888402</v>
      </c>
      <c r="BH3295" t="e">
        <v>#N/A</v>
      </c>
      <c r="BI3295" t="e">
        <v>#N/A</v>
      </c>
      <c r="BJ3295">
        <v>24.9454541066834</v>
      </c>
      <c r="BK3295" t="e">
        <v>#N/A</v>
      </c>
      <c r="BL3295">
        <v>23.9335378470203</v>
      </c>
      <c r="BM3295">
        <v>22.9052177037061</v>
      </c>
      <c r="BN3295" t="e">
        <v>#N/A</v>
      </c>
      <c r="BO3295">
        <v>24.8018140111379</v>
      </c>
      <c r="BP3295" t="e">
        <v>#N/A</v>
      </c>
      <c r="BQ3295" t="e">
        <v>#N/A</v>
      </c>
      <c r="BR3295">
        <v>24.8759378432311</v>
      </c>
      <c r="BS3295">
        <v>24.0952175356522</v>
      </c>
      <c r="BT3295">
        <v>21.873880123562898</v>
      </c>
      <c r="BU3295">
        <v>24.202659546905</v>
      </c>
      <c r="BV3295" t="e">
        <v>#N/A</v>
      </c>
      <c r="BW3295" t="e">
        <v>#N/A</v>
      </c>
      <c r="BX3295" t="e">
        <v>#N/A</v>
      </c>
      <c r="BY3295" t="e">
        <v>#N/A</v>
      </c>
      <c r="BZ3295" t="e">
        <v>#N/A</v>
      </c>
      <c r="CA3295" t="e">
        <v>#N/A</v>
      </c>
      <c r="CB3295" t="e">
        <v>#N/A</v>
      </c>
      <c r="CC3295" t="e">
        <v>#N/A</v>
      </c>
      <c r="CD3295">
        <v>23.635569329532899</v>
      </c>
      <c r="CE3295" t="e">
        <v>#N/A</v>
      </c>
      <c r="CF3295" t="e">
        <v>#N/A</v>
      </c>
      <c r="CG3295" t="e">
        <v>#N/A</v>
      </c>
      <c r="CH3295" t="e">
        <v>#N/A</v>
      </c>
      <c r="CI3295" t="e">
        <v>#N/A</v>
      </c>
      <c r="CJ3295">
        <v>22.273905751046598</v>
      </c>
      <c r="CK3295" t="e">
        <v>#N/A</v>
      </c>
      <c r="CL3295" t="e">
        <v>#N/A</v>
      </c>
      <c r="CM3295" t="e">
        <v>#N/A</v>
      </c>
      <c r="CN3295">
        <v>23.566022713725101</v>
      </c>
      <c r="CO3295" t="e">
        <v>#N/A</v>
      </c>
      <c r="CP3295" t="e">
        <v>#N/A</v>
      </c>
      <c r="CQ3295" t="e">
        <v>#N/A</v>
      </c>
      <c r="CR3295" t="e">
        <v>#N/A</v>
      </c>
      <c r="CS3295" t="e">
        <v>#N/A</v>
      </c>
      <c r="CT3295" t="e">
        <v>#N/A</v>
      </c>
      <c r="CU3295" t="e">
        <v>#N/A</v>
      </c>
      <c r="CV3295" t="e">
        <v>#N/A</v>
      </c>
      <c r="CW3295" t="e">
        <v>#N/A</v>
      </c>
      <c r="CX3295" t="e">
        <v>#N/A</v>
      </c>
      <c r="CY3295" t="e">
        <v>#N/A</v>
      </c>
      <c r="CZ3295" t="e">
        <v>#N/A</v>
      </c>
      <c r="DA3295">
        <v>21.948867262376101</v>
      </c>
      <c r="DB3295" t="e">
        <v>#N/A</v>
      </c>
      <c r="DC3295" t="e">
        <v>#N/A</v>
      </c>
      <c r="DD3295">
        <v>23.4770733975922</v>
      </c>
      <c r="DE3295">
        <v>24.4060933032195</v>
      </c>
      <c r="DF3295" t="e">
        <v>#N/A</v>
      </c>
      <c r="DG3295" t="e">
        <v>#N/A</v>
      </c>
      <c r="DH3295">
        <v>24.7961855738412</v>
      </c>
      <c r="DI3295">
        <v>23.4913594205929</v>
      </c>
      <c r="DJ3295" t="e">
        <v>#N/A</v>
      </c>
      <c r="DK3295">
        <v>20.2142896570865</v>
      </c>
      <c r="DL3295" t="e">
        <v>#N/A</v>
      </c>
      <c r="DM3295" t="e">
        <v>#N/A</v>
      </c>
      <c r="DN3295">
        <v>21.858529997558101</v>
      </c>
      <c r="DO3295">
        <v>21.722727015773401</v>
      </c>
      <c r="DP3295" t="e">
        <v>#N/A</v>
      </c>
      <c r="DQ3295">
        <v>21.966854556449402</v>
      </c>
      <c r="DR3295" t="e">
        <v>#N/A</v>
      </c>
      <c r="DS3295">
        <v>24.779676745282401</v>
      </c>
      <c r="DT3295" t="e">
        <v>#N/A</v>
      </c>
      <c r="DU3295">
        <v>24.329918745624699</v>
      </c>
      <c r="DV3295" t="e">
        <v>#N/A</v>
      </c>
      <c r="DW3295">
        <v>23.326607780417401</v>
      </c>
      <c r="DX3295" t="e">
        <v>#N/A</v>
      </c>
      <c r="DY3295" t="e">
        <v>#N/A</v>
      </c>
      <c r="DZ3295" t="e">
        <v>#N/A</v>
      </c>
      <c r="EA3295" t="e">
        <v>#N/A</v>
      </c>
      <c r="EB3295" t="e">
        <v>#N/A</v>
      </c>
      <c r="EC3295" t="e">
        <v>#N/A</v>
      </c>
      <c r="ED3295" t="e">
        <v>#N/A</v>
      </c>
      <c r="EE3295" t="e">
        <v>#N/A</v>
      </c>
      <c r="EF3295" t="e">
        <v>#N/A</v>
      </c>
      <c r="EG3295" t="e">
        <v>#N/A</v>
      </c>
      <c r="EH3295" t="e">
        <v>#N/A</v>
      </c>
      <c r="EI3295">
        <v>23.2665636647451</v>
      </c>
      <c r="EJ3295">
        <v>24.2660292740504</v>
      </c>
      <c r="EK3295" t="e">
        <v>#N/A</v>
      </c>
      <c r="EL3295" t="e">
        <v>#N/A</v>
      </c>
      <c r="EM3295">
        <v>23.8677068476301</v>
      </c>
      <c r="EN3295">
        <v>19.878535041552102</v>
      </c>
      <c r="EO3295" t="e">
        <v>#N/A</v>
      </c>
      <c r="EP3295">
        <v>24.2615387513959</v>
      </c>
      <c r="EQ3295">
        <v>25.259816777021399</v>
      </c>
      <c r="ER3295">
        <v>24.067853352657099</v>
      </c>
      <c r="ES3295" t="e">
        <v>#N/A</v>
      </c>
      <c r="ET3295" t="e">
        <v>#N/A</v>
      </c>
      <c r="EU3295" t="e">
        <v>#N/A</v>
      </c>
      <c r="EV3295">
        <v>21.848238168480599</v>
      </c>
      <c r="EW3295" t="e">
        <v>#N/A</v>
      </c>
      <c r="EX3295">
        <v>23.651691480155598</v>
      </c>
      <c r="EY3295" t="e">
        <v>#N/A</v>
      </c>
      <c r="EZ3295" t="e">
        <v>#N/A</v>
      </c>
      <c r="FA3295" t="e">
        <v>#N/A</v>
      </c>
      <c r="FB3295">
        <v>25.1987007090842</v>
      </c>
      <c r="FC3295" t="e">
        <v>#N/A</v>
      </c>
      <c r="FD3295" t="e">
        <v>#N/A</v>
      </c>
      <c r="FE3295" t="e">
        <v>#N/A</v>
      </c>
      <c r="FF3295" t="e">
        <v>#N/A</v>
      </c>
      <c r="FG3295" t="e">
        <v>#N/A</v>
      </c>
      <c r="FH3295" t="e">
        <v>#N/A</v>
      </c>
      <c r="FI3295" t="e">
        <v>#N/A</v>
      </c>
      <c r="FJ3295" t="e">
        <v>#N/A</v>
      </c>
      <c r="FK3295" t="e">
        <v>#N/A</v>
      </c>
      <c r="FL3295" t="e">
        <v>#N/A</v>
      </c>
      <c r="FM3295" t="e">
        <v>#N/A</v>
      </c>
      <c r="FN3295">
        <v>23.844218022366999</v>
      </c>
      <c r="FO3295" t="e">
        <v>#N/A</v>
      </c>
      <c r="FP3295">
        <v>23.651687140839801</v>
      </c>
      <c r="FQ3295" t="e">
        <v>#N/A</v>
      </c>
      <c r="FR3295" t="e">
        <v>#N/A</v>
      </c>
      <c r="FS3295" t="e">
        <v>#N/A</v>
      </c>
      <c r="FT3295" t="e">
        <v>#N/A</v>
      </c>
      <c r="FU3295" t="e">
        <v>#N/A</v>
      </c>
      <c r="FV3295" t="e">
        <v>#N/A</v>
      </c>
      <c r="FW3295" t="e">
        <v>#N/A</v>
      </c>
      <c r="FX3295" t="e">
        <v>#N/A</v>
      </c>
      <c r="FY3295" t="e">
        <v>#N/A</v>
      </c>
      <c r="FZ3295" t="e">
        <v>#N/A</v>
      </c>
      <c r="GA3295" t="e">
        <v>#N/A</v>
      </c>
      <c r="GB3295">
        <v>24.964522920529198</v>
      </c>
      <c r="GC3295" t="e">
        <v>#N/A</v>
      </c>
      <c r="GD3295" t="e">
        <v>#N/A</v>
      </c>
      <c r="GE3295">
        <v>23.916296100599599</v>
      </c>
      <c r="GF3295">
        <v>23.573639094709101</v>
      </c>
    </row>
    <row r="3296" spans="1:188" x14ac:dyDescent="0.2">
      <c r="A3296" t="s">
        <v>23756</v>
      </c>
      <c r="B3296" t="s">
        <v>23776</v>
      </c>
      <c r="C3296" t="s">
        <v>377</v>
      </c>
      <c r="D3296" t="s">
        <v>23757</v>
      </c>
      <c r="E3296" t="s">
        <v>213</v>
      </c>
      <c r="F3296" t="s">
        <v>285</v>
      </c>
      <c r="G3296" t="s">
        <v>194</v>
      </c>
      <c r="H3296" t="s">
        <v>23777</v>
      </c>
      <c r="I3296" t="s">
        <v>23778</v>
      </c>
      <c r="J3296" t="s">
        <v>23779</v>
      </c>
      <c r="K3296" t="s">
        <v>10959</v>
      </c>
      <c r="L3296" t="s">
        <v>309</v>
      </c>
      <c r="M3296" t="s">
        <v>474</v>
      </c>
      <c r="N3296" t="s">
        <v>474</v>
      </c>
      <c r="O3296" t="s">
        <v>239</v>
      </c>
      <c r="P3296">
        <v>132</v>
      </c>
      <c r="Q3296">
        <v>36</v>
      </c>
      <c r="R3296">
        <v>30</v>
      </c>
      <c r="S3296">
        <v>36</v>
      </c>
      <c r="T3296">
        <v>30</v>
      </c>
      <c r="U3296" t="s">
        <v>191</v>
      </c>
      <c r="V3296" t="s">
        <v>191</v>
      </c>
      <c r="W3296" t="s">
        <v>191</v>
      </c>
      <c r="X3296" t="s">
        <v>191</v>
      </c>
      <c r="Y3296" t="s">
        <v>14682</v>
      </c>
      <c r="Z3296" t="s">
        <v>14683</v>
      </c>
      <c r="AA3296" t="s">
        <v>14684</v>
      </c>
      <c r="AB3296" t="s">
        <v>14685</v>
      </c>
      <c r="AC3296" t="s">
        <v>3062</v>
      </c>
      <c r="AD3296" t="s">
        <v>14686</v>
      </c>
      <c r="AE3296" t="s">
        <v>227</v>
      </c>
      <c r="AF3296" t="s">
        <v>228</v>
      </c>
      <c r="AG3296">
        <v>6</v>
      </c>
      <c r="AH3296">
        <v>6</v>
      </c>
      <c r="AI3296">
        <v>6</v>
      </c>
      <c r="AJ3296">
        <v>6</v>
      </c>
      <c r="AK3296">
        <v>6</v>
      </c>
      <c r="AL3296">
        <v>6</v>
      </c>
      <c r="AM3296">
        <v>5</v>
      </c>
      <c r="AN3296">
        <v>5</v>
      </c>
      <c r="AO3296">
        <v>5</v>
      </c>
      <c r="AP3296">
        <v>5</v>
      </c>
      <c r="AQ3296">
        <v>5</v>
      </c>
      <c r="AR3296">
        <v>5</v>
      </c>
      <c r="AS3296">
        <v>6</v>
      </c>
      <c r="AT3296">
        <v>6</v>
      </c>
      <c r="AU3296">
        <v>6</v>
      </c>
      <c r="AV3296">
        <v>6</v>
      </c>
      <c r="AW3296">
        <v>6</v>
      </c>
      <c r="AX3296">
        <v>6</v>
      </c>
      <c r="AY3296">
        <v>5</v>
      </c>
      <c r="AZ3296">
        <v>5</v>
      </c>
      <c r="BA3296">
        <v>5</v>
      </c>
      <c r="BB3296">
        <v>5</v>
      </c>
      <c r="BC3296">
        <v>5</v>
      </c>
      <c r="BD3296">
        <v>5</v>
      </c>
      <c r="BE3296">
        <v>27.389697816837501</v>
      </c>
      <c r="BF3296">
        <v>26.780339677107701</v>
      </c>
      <c r="BG3296">
        <v>26.5060299426722</v>
      </c>
      <c r="BH3296">
        <v>26.5855989968492</v>
      </c>
      <c r="BI3296">
        <v>25.579274948076399</v>
      </c>
      <c r="BJ3296">
        <v>26.965150290416599</v>
      </c>
      <c r="BK3296">
        <v>26.875692246403201</v>
      </c>
      <c r="BL3296">
        <v>26.977347362504599</v>
      </c>
      <c r="BM3296">
        <v>24.797570520250801</v>
      </c>
      <c r="BN3296">
        <v>26.025330391408001</v>
      </c>
      <c r="BO3296">
        <v>25.755675829506298</v>
      </c>
      <c r="BP3296">
        <v>26.7429315512139</v>
      </c>
      <c r="BQ3296">
        <v>27.133007882832398</v>
      </c>
      <c r="BR3296">
        <v>26.7231581590448</v>
      </c>
      <c r="BS3296">
        <v>26.438595587414401</v>
      </c>
      <c r="BT3296">
        <v>26.617962524307998</v>
      </c>
      <c r="BU3296">
        <v>25.886514068184901</v>
      </c>
      <c r="BV3296">
        <v>26.772851839230601</v>
      </c>
      <c r="BW3296">
        <v>26.776801648119999</v>
      </c>
      <c r="BX3296">
        <v>26.727640185987099</v>
      </c>
      <c r="BY3296">
        <v>26.234358637836301</v>
      </c>
      <c r="BZ3296">
        <v>25.9107558784284</v>
      </c>
      <c r="CA3296">
        <v>25.017347045033901</v>
      </c>
      <c r="CB3296">
        <v>25.669193389567599</v>
      </c>
      <c r="CC3296">
        <v>25.871737510662498</v>
      </c>
      <c r="CD3296">
        <v>26.163056063488401</v>
      </c>
      <c r="CE3296">
        <v>25.440279471291898</v>
      </c>
      <c r="CF3296">
        <v>26.126279558602</v>
      </c>
      <c r="CG3296">
        <v>25.343770053150699</v>
      </c>
      <c r="CH3296">
        <v>26.172155927273302</v>
      </c>
      <c r="CI3296">
        <v>25.7066803983958</v>
      </c>
      <c r="CJ3296">
        <v>25.505705490356501</v>
      </c>
      <c r="CK3296">
        <v>25.180790115119699</v>
      </c>
      <c r="CL3296">
        <v>25.722477392191799</v>
      </c>
      <c r="CM3296">
        <v>24.723938391805401</v>
      </c>
      <c r="CN3296">
        <v>25.537841531194999</v>
      </c>
      <c r="CO3296">
        <v>26.761838952552299</v>
      </c>
      <c r="CP3296">
        <v>25.978126213789398</v>
      </c>
      <c r="CQ3296">
        <v>26.707384822409399</v>
      </c>
      <c r="CR3296">
        <v>25.189715105772901</v>
      </c>
      <c r="CS3296">
        <v>25.665593955009001</v>
      </c>
      <c r="CT3296">
        <v>27.207640696377901</v>
      </c>
      <c r="CU3296">
        <v>26.372893119715702</v>
      </c>
      <c r="CV3296">
        <v>26.458424053130901</v>
      </c>
      <c r="CW3296">
        <v>25.337427022850299</v>
      </c>
      <c r="CX3296">
        <v>25.641198973739399</v>
      </c>
      <c r="CY3296">
        <v>26.927156349800299</v>
      </c>
      <c r="CZ3296">
        <v>25.710165782055299</v>
      </c>
      <c r="DA3296">
        <v>24.8714991111285</v>
      </c>
      <c r="DB3296">
        <v>25.428339653581101</v>
      </c>
      <c r="DC3296">
        <v>24.9591143936475</v>
      </c>
      <c r="DD3296">
        <v>24.848317796035701</v>
      </c>
      <c r="DE3296">
        <v>25.7956694880972</v>
      </c>
      <c r="DF3296">
        <v>25.528139380312702</v>
      </c>
      <c r="DG3296">
        <v>24.8104803859759</v>
      </c>
      <c r="DH3296">
        <v>24.775323520700098</v>
      </c>
      <c r="DI3296">
        <v>25.058256506080301</v>
      </c>
      <c r="DJ3296">
        <v>25.8787876859334</v>
      </c>
      <c r="DK3296">
        <v>24.980316947194702</v>
      </c>
      <c r="DL3296">
        <v>24.909574364170599</v>
      </c>
      <c r="DM3296">
        <v>25.179509798157099</v>
      </c>
      <c r="DN3296">
        <v>23.855176000474099</v>
      </c>
      <c r="DO3296">
        <v>24.3609659184675</v>
      </c>
      <c r="DP3296">
        <v>25.144795673326598</v>
      </c>
      <c r="DQ3296">
        <v>24.838647604347798</v>
      </c>
      <c r="DR3296">
        <v>26.4532422048729</v>
      </c>
      <c r="DS3296">
        <v>26.966153175162201</v>
      </c>
      <c r="DT3296">
        <v>25.315864108895301</v>
      </c>
      <c r="DU3296">
        <v>26.156544194565999</v>
      </c>
      <c r="DV3296">
        <v>25.3665235163954</v>
      </c>
      <c r="DW3296">
        <v>24.586498277747499</v>
      </c>
      <c r="DX3296">
        <v>25.8698578111368</v>
      </c>
      <c r="DY3296">
        <v>25.053492501474501</v>
      </c>
      <c r="DZ3296">
        <v>25.247494308157499</v>
      </c>
      <c r="EA3296">
        <v>26.231372174263001</v>
      </c>
      <c r="EB3296">
        <v>25.772354812361499</v>
      </c>
      <c r="EC3296">
        <v>25.0355479081684</v>
      </c>
      <c r="ED3296">
        <v>25.513274539805401</v>
      </c>
      <c r="EE3296">
        <v>25.914899082740401</v>
      </c>
      <c r="EF3296">
        <v>24.309397631317399</v>
      </c>
      <c r="EG3296">
        <v>25.446603842791401</v>
      </c>
      <c r="EH3296">
        <v>24.331224501102501</v>
      </c>
      <c r="EI3296">
        <v>24.984795722443099</v>
      </c>
      <c r="EJ3296">
        <v>25.8203060900777</v>
      </c>
      <c r="EK3296">
        <v>26.403243865396199</v>
      </c>
      <c r="EL3296">
        <v>24.969486080787899</v>
      </c>
      <c r="EM3296">
        <v>24.746772569385701</v>
      </c>
      <c r="EN3296">
        <v>25.075960513498501</v>
      </c>
      <c r="EO3296">
        <v>24.164500347590501</v>
      </c>
      <c r="EP3296">
        <v>24.309162200514098</v>
      </c>
      <c r="EQ3296">
        <v>26.7485071226263</v>
      </c>
      <c r="ER3296">
        <v>25.2237281560163</v>
      </c>
      <c r="ES3296">
        <v>24.874056670537598</v>
      </c>
      <c r="ET3296">
        <v>24.898208219244001</v>
      </c>
      <c r="EU3296">
        <v>24.2413096841982</v>
      </c>
      <c r="EV3296">
        <v>25.527163150413699</v>
      </c>
      <c r="EW3296">
        <v>26.359841151137399</v>
      </c>
      <c r="EX3296">
        <v>25.0516965145626</v>
      </c>
      <c r="EY3296">
        <v>24.191056159527299</v>
      </c>
      <c r="EZ3296">
        <v>25.208047306429499</v>
      </c>
      <c r="FA3296">
        <v>24.524630579001499</v>
      </c>
      <c r="FB3296">
        <v>26.279006824624599</v>
      </c>
      <c r="FC3296">
        <v>27.393843568047998</v>
      </c>
      <c r="FD3296">
        <v>26.1198822523499</v>
      </c>
      <c r="FE3296">
        <v>26.730202597241998</v>
      </c>
      <c r="FF3296">
        <v>26.295277373841401</v>
      </c>
      <c r="FG3296">
        <v>26.093110909020002</v>
      </c>
      <c r="FH3296">
        <v>27.411900729458601</v>
      </c>
      <c r="FI3296">
        <v>26.193363327394401</v>
      </c>
      <c r="FJ3296">
        <v>24.9360205405569</v>
      </c>
      <c r="FK3296">
        <v>26.260279971223198</v>
      </c>
      <c r="FL3296">
        <v>26.069169906725399</v>
      </c>
      <c r="FM3296">
        <v>27.515965876573699</v>
      </c>
      <c r="FN3296">
        <v>26.9136282382402</v>
      </c>
      <c r="FO3296">
        <v>26.340116935838399</v>
      </c>
      <c r="FP3296">
        <v>25.6899263136286</v>
      </c>
      <c r="FQ3296">
        <v>26.056834804210801</v>
      </c>
      <c r="FR3296">
        <v>26.841410575193599</v>
      </c>
      <c r="FS3296">
        <v>25.9314233785101</v>
      </c>
      <c r="FT3296">
        <v>26.482848034461298</v>
      </c>
      <c r="FU3296">
        <v>26.3713110615391</v>
      </c>
      <c r="FV3296">
        <v>25.313235894809999</v>
      </c>
      <c r="FW3296">
        <v>27.1055054735513</v>
      </c>
      <c r="FX3296">
        <v>26.5753337206366</v>
      </c>
      <c r="FY3296">
        <v>26.3425980636096</v>
      </c>
      <c r="FZ3296">
        <v>26.535300612310301</v>
      </c>
      <c r="GA3296">
        <v>26.105064647795</v>
      </c>
      <c r="GB3296">
        <v>26.981875010363101</v>
      </c>
      <c r="GC3296">
        <v>27.061985561958899</v>
      </c>
      <c r="GD3296">
        <v>26.636065794632302</v>
      </c>
      <c r="GE3296">
        <v>26.680508699508199</v>
      </c>
      <c r="GF3296">
        <v>25.723628941772301</v>
      </c>
    </row>
    <row r="3297" spans="1:188" x14ac:dyDescent="0.2">
      <c r="A3297" t="s">
        <v>23756</v>
      </c>
      <c r="B3297" t="s">
        <v>23780</v>
      </c>
      <c r="C3297" t="s">
        <v>377</v>
      </c>
      <c r="D3297" t="s">
        <v>23757</v>
      </c>
      <c r="E3297" t="s">
        <v>213</v>
      </c>
      <c r="F3297" t="s">
        <v>285</v>
      </c>
      <c r="G3297" t="s">
        <v>194</v>
      </c>
      <c r="H3297" t="s">
        <v>23781</v>
      </c>
      <c r="I3297" t="s">
        <v>14680</v>
      </c>
      <c r="J3297" t="s">
        <v>23782</v>
      </c>
      <c r="K3297" t="s">
        <v>3365</v>
      </c>
      <c r="L3297" t="s">
        <v>273</v>
      </c>
      <c r="M3297" t="s">
        <v>193</v>
      </c>
      <c r="N3297" t="s">
        <v>309</v>
      </c>
      <c r="O3297" t="s">
        <v>273</v>
      </c>
      <c r="P3297">
        <v>130</v>
      </c>
      <c r="Q3297">
        <v>36</v>
      </c>
      <c r="R3297">
        <v>30</v>
      </c>
      <c r="S3297">
        <v>35</v>
      </c>
      <c r="T3297">
        <v>29</v>
      </c>
      <c r="U3297" t="s">
        <v>191</v>
      </c>
      <c r="V3297" t="s">
        <v>191</v>
      </c>
      <c r="W3297" t="s">
        <v>191</v>
      </c>
      <c r="X3297" t="s">
        <v>191</v>
      </c>
      <c r="Y3297" t="s">
        <v>14682</v>
      </c>
      <c r="Z3297" t="s">
        <v>14683</v>
      </c>
      <c r="AA3297" t="s">
        <v>14684</v>
      </c>
      <c r="AB3297" t="s">
        <v>14685</v>
      </c>
      <c r="AC3297" t="s">
        <v>3062</v>
      </c>
      <c r="AD3297" t="s">
        <v>14686</v>
      </c>
      <c r="AE3297" t="s">
        <v>227</v>
      </c>
      <c r="AF3297" t="s">
        <v>228</v>
      </c>
      <c r="AG3297">
        <v>6</v>
      </c>
      <c r="AH3297">
        <v>6</v>
      </c>
      <c r="AI3297">
        <v>6</v>
      </c>
      <c r="AJ3297">
        <v>6</v>
      </c>
      <c r="AK3297">
        <v>6</v>
      </c>
      <c r="AL3297">
        <v>6</v>
      </c>
      <c r="AM3297">
        <v>5</v>
      </c>
      <c r="AN3297">
        <v>5</v>
      </c>
      <c r="AO3297">
        <v>5</v>
      </c>
      <c r="AP3297">
        <v>5</v>
      </c>
      <c r="AQ3297">
        <v>5</v>
      </c>
      <c r="AR3297">
        <v>5</v>
      </c>
      <c r="AS3297">
        <v>6</v>
      </c>
      <c r="AT3297">
        <v>6</v>
      </c>
      <c r="AU3297">
        <v>6</v>
      </c>
      <c r="AV3297">
        <v>6</v>
      </c>
      <c r="AW3297">
        <v>6</v>
      </c>
      <c r="AX3297">
        <v>5</v>
      </c>
      <c r="AY3297">
        <v>5</v>
      </c>
      <c r="AZ3297">
        <v>5</v>
      </c>
      <c r="BA3297">
        <v>5</v>
      </c>
      <c r="BB3297">
        <v>5</v>
      </c>
      <c r="BC3297">
        <v>4</v>
      </c>
      <c r="BD3297">
        <v>5</v>
      </c>
      <c r="BE3297">
        <v>27.279516513461999</v>
      </c>
      <c r="BF3297">
        <v>26.418359048195899</v>
      </c>
      <c r="BG3297">
        <v>27.867214029201801</v>
      </c>
      <c r="BH3297">
        <v>24.1055057205627</v>
      </c>
      <c r="BI3297">
        <v>24.148117367461101</v>
      </c>
      <c r="BJ3297">
        <v>26.472897240056501</v>
      </c>
      <c r="BK3297">
        <v>27.102005037110999</v>
      </c>
      <c r="BL3297">
        <v>26.2655385960581</v>
      </c>
      <c r="BM3297">
        <v>27.210400683917101</v>
      </c>
      <c r="BN3297">
        <v>26.531776779999699</v>
      </c>
      <c r="BO3297">
        <v>27.232528105588699</v>
      </c>
      <c r="BP3297">
        <v>25.387334842853001</v>
      </c>
      <c r="BQ3297">
        <v>28.071603368924599</v>
      </c>
      <c r="BR3297">
        <v>27.606617909798398</v>
      </c>
      <c r="BS3297">
        <v>27.428044914619498</v>
      </c>
      <c r="BT3297">
        <v>26.878195885955201</v>
      </c>
      <c r="BU3297">
        <v>26.988956397273601</v>
      </c>
      <c r="BV3297">
        <v>26.666979110588102</v>
      </c>
      <c r="BW3297">
        <v>26.990327130327099</v>
      </c>
      <c r="BX3297">
        <v>25.5853182379822</v>
      </c>
      <c r="BY3297">
        <v>26.900657377529299</v>
      </c>
      <c r="BZ3297">
        <v>27.003722124619301</v>
      </c>
      <c r="CA3297">
        <v>25.9676135313311</v>
      </c>
      <c r="CB3297">
        <v>24.906747400306202</v>
      </c>
      <c r="CC3297">
        <v>25.784396431242001</v>
      </c>
      <c r="CD3297">
        <v>26.1124279690431</v>
      </c>
      <c r="CE3297">
        <v>25.930494814175599</v>
      </c>
      <c r="CF3297">
        <v>23.934753461198401</v>
      </c>
      <c r="CG3297">
        <v>26.7365183157549</v>
      </c>
      <c r="CH3297">
        <v>25.6800050797459</v>
      </c>
      <c r="CI3297">
        <v>25.3266488474999</v>
      </c>
      <c r="CJ3297">
        <v>26.472433892482801</v>
      </c>
      <c r="CK3297">
        <v>25.652207271552399</v>
      </c>
      <c r="CL3297">
        <v>25.327830473097698</v>
      </c>
      <c r="CM3297">
        <v>24.895976379298698</v>
      </c>
      <c r="CN3297">
        <v>26.457775222253598</v>
      </c>
      <c r="CO3297">
        <v>25.283057067578302</v>
      </c>
      <c r="CP3297">
        <v>25.508306651154101</v>
      </c>
      <c r="CQ3297">
        <v>25.086222648263</v>
      </c>
      <c r="CR3297">
        <v>24.676228402007599</v>
      </c>
      <c r="CS3297">
        <v>26.9015133914606</v>
      </c>
      <c r="CT3297">
        <v>26.9137275425756</v>
      </c>
      <c r="CU3297">
        <v>26.420050285356002</v>
      </c>
      <c r="CV3297">
        <v>26.987783457413901</v>
      </c>
      <c r="CW3297">
        <v>27.5981447085931</v>
      </c>
      <c r="CX3297">
        <v>27.431683684995999</v>
      </c>
      <c r="CY3297">
        <v>26.424309720905001</v>
      </c>
      <c r="CZ3297">
        <v>27.459979434247799</v>
      </c>
      <c r="DA3297">
        <v>26.4905818277497</v>
      </c>
      <c r="DB3297">
        <v>26.387077591018599</v>
      </c>
      <c r="DC3297">
        <v>28.499231627952401</v>
      </c>
      <c r="DD3297">
        <v>27.696496487101701</v>
      </c>
      <c r="DE3297">
        <v>26.326077024172299</v>
      </c>
      <c r="DF3297">
        <v>27.101583261677099</v>
      </c>
      <c r="DG3297">
        <v>25.642138168018199</v>
      </c>
      <c r="DH3297">
        <v>27.3658384955218</v>
      </c>
      <c r="DI3297">
        <v>27.873914377015002</v>
      </c>
      <c r="DJ3297">
        <v>26.353477649348399</v>
      </c>
      <c r="DK3297">
        <v>25.547720716309399</v>
      </c>
      <c r="DL3297">
        <v>24.610378040049699</v>
      </c>
      <c r="DM3297">
        <v>28.460694977810601</v>
      </c>
      <c r="DN3297">
        <v>26.574957504032302</v>
      </c>
      <c r="DO3297">
        <v>25.902528700152299</v>
      </c>
      <c r="DP3297">
        <v>25.962810452528501</v>
      </c>
      <c r="DQ3297">
        <v>24.871569862841401</v>
      </c>
      <c r="DR3297">
        <v>27.204065652290002</v>
      </c>
      <c r="DS3297">
        <v>26.698637652966301</v>
      </c>
      <c r="DT3297">
        <v>27.4182431887902</v>
      </c>
      <c r="DU3297">
        <v>27.607172100223</v>
      </c>
      <c r="DV3297">
        <v>27.577122348279001</v>
      </c>
      <c r="DW3297">
        <v>27.1444608884884</v>
      </c>
      <c r="DX3297">
        <v>28.3005024173412</v>
      </c>
      <c r="DY3297">
        <v>27.7089100415925</v>
      </c>
      <c r="DZ3297">
        <v>27.9374294512311</v>
      </c>
      <c r="EA3297">
        <v>27.641654961209301</v>
      </c>
      <c r="EB3297">
        <v>27.173882651070301</v>
      </c>
      <c r="EC3297">
        <v>26.303874539578398</v>
      </c>
      <c r="ED3297">
        <v>27.080285175925901</v>
      </c>
      <c r="EE3297">
        <v>28.766258924768501</v>
      </c>
      <c r="EF3297">
        <v>26.422650415941799</v>
      </c>
      <c r="EG3297">
        <v>27.495936829940099</v>
      </c>
      <c r="EH3297">
        <v>28.115987784830999</v>
      </c>
      <c r="EI3297">
        <v>26.5723512853173</v>
      </c>
      <c r="EJ3297">
        <v>27.260719493825</v>
      </c>
      <c r="EK3297">
        <v>27.9916272221305</v>
      </c>
      <c r="EL3297">
        <v>26.748485804214699</v>
      </c>
      <c r="EM3297">
        <v>27.7334446798226</v>
      </c>
      <c r="EN3297">
        <v>26.841330625028299</v>
      </c>
      <c r="EO3297">
        <v>28.116312922709302</v>
      </c>
      <c r="EP3297">
        <v>28.1132124157403</v>
      </c>
      <c r="EQ3297">
        <v>28.766141970728299</v>
      </c>
      <c r="ER3297">
        <v>28.111841122485</v>
      </c>
      <c r="ES3297">
        <v>27.6827043809811</v>
      </c>
      <c r="ET3297">
        <v>27.064642834241599</v>
      </c>
      <c r="EU3297">
        <v>27.685151147291901</v>
      </c>
      <c r="EV3297">
        <v>26.875919253375699</v>
      </c>
      <c r="EW3297">
        <v>26.466425980161901</v>
      </c>
      <c r="EX3297">
        <v>26.519158927928601</v>
      </c>
      <c r="EY3297" t="e">
        <v>#N/A</v>
      </c>
      <c r="EZ3297">
        <v>27.670690131696499</v>
      </c>
      <c r="FA3297">
        <v>27.082819950981499</v>
      </c>
      <c r="FB3297">
        <v>27.688612487846999</v>
      </c>
      <c r="FC3297">
        <v>26.9712499484015</v>
      </c>
      <c r="FD3297">
        <v>27.551413105829202</v>
      </c>
      <c r="FE3297">
        <v>27.125701405269101</v>
      </c>
      <c r="FF3297">
        <v>27.077548451524699</v>
      </c>
      <c r="FG3297">
        <v>26.189478684634999</v>
      </c>
      <c r="FH3297">
        <v>28.513530791425399</v>
      </c>
      <c r="FI3297">
        <v>27.478272232851001</v>
      </c>
      <c r="FJ3297">
        <v>26.9889829205752</v>
      </c>
      <c r="FK3297">
        <v>27.806653634001599</v>
      </c>
      <c r="FL3297">
        <v>27.076503694025501</v>
      </c>
      <c r="FM3297">
        <v>28.259154727203999</v>
      </c>
      <c r="FN3297">
        <v>27.931255988821601</v>
      </c>
      <c r="FO3297">
        <v>28.4556658086867</v>
      </c>
      <c r="FP3297">
        <v>26.4389840617083</v>
      </c>
      <c r="FQ3297">
        <v>27.025266103437101</v>
      </c>
      <c r="FR3297">
        <v>27.7378870105441</v>
      </c>
      <c r="FS3297">
        <v>26.797285194636402</v>
      </c>
      <c r="FT3297">
        <v>28.467893449176199</v>
      </c>
      <c r="FU3297">
        <v>26.2937071562772</v>
      </c>
      <c r="FV3297">
        <v>24.799514227265</v>
      </c>
      <c r="FW3297">
        <v>28.240890034361101</v>
      </c>
      <c r="FX3297">
        <v>26.144027068330001</v>
      </c>
      <c r="FY3297">
        <v>25.591746369453698</v>
      </c>
      <c r="FZ3297" t="e">
        <v>#N/A</v>
      </c>
      <c r="GA3297">
        <v>25.190679389459699</v>
      </c>
      <c r="GB3297">
        <v>27.433678900030401</v>
      </c>
      <c r="GC3297">
        <v>26.720616673485502</v>
      </c>
      <c r="GD3297">
        <v>27.410566960853998</v>
      </c>
      <c r="GE3297">
        <v>25.389165174439501</v>
      </c>
      <c r="GF3297">
        <v>25.786978342708199</v>
      </c>
    </row>
    <row r="3298" spans="1:188" x14ac:dyDescent="0.2">
      <c r="A3298" t="s">
        <v>23783</v>
      </c>
      <c r="B3298" t="s">
        <v>23785</v>
      </c>
      <c r="C3298" t="s">
        <v>377</v>
      </c>
      <c r="D3298" t="s">
        <v>23784</v>
      </c>
      <c r="E3298" t="s">
        <v>213</v>
      </c>
      <c r="F3298" t="s">
        <v>193</v>
      </c>
      <c r="G3298" t="s">
        <v>194</v>
      </c>
      <c r="H3298" t="s">
        <v>23786</v>
      </c>
      <c r="I3298" t="s">
        <v>23787</v>
      </c>
      <c r="J3298" t="s">
        <v>23788</v>
      </c>
      <c r="K3298" t="s">
        <v>198</v>
      </c>
      <c r="L3298" t="s">
        <v>273</v>
      </c>
      <c r="M3298" t="s">
        <v>309</v>
      </c>
      <c r="N3298" t="s">
        <v>474</v>
      </c>
      <c r="O3298" t="s">
        <v>273</v>
      </c>
      <c r="P3298">
        <v>66</v>
      </c>
      <c r="Q3298">
        <v>10</v>
      </c>
      <c r="R3298">
        <v>16</v>
      </c>
      <c r="S3298">
        <v>30</v>
      </c>
      <c r="T3298">
        <v>10</v>
      </c>
      <c r="U3298" t="s">
        <v>383</v>
      </c>
      <c r="V3298" t="s">
        <v>3055</v>
      </c>
      <c r="W3298" t="s">
        <v>3056</v>
      </c>
      <c r="X3298" t="s">
        <v>23789</v>
      </c>
      <c r="Y3298" t="s">
        <v>14682</v>
      </c>
      <c r="Z3298" t="s">
        <v>14683</v>
      </c>
      <c r="AA3298" t="s">
        <v>14684</v>
      </c>
      <c r="AB3298" t="s">
        <v>14685</v>
      </c>
      <c r="AC3298" t="s">
        <v>3062</v>
      </c>
      <c r="AD3298" t="s">
        <v>14686</v>
      </c>
      <c r="AE3298" t="s">
        <v>227</v>
      </c>
      <c r="AF3298" t="s">
        <v>228</v>
      </c>
      <c r="AG3298">
        <v>1</v>
      </c>
      <c r="AH3298">
        <v>3</v>
      </c>
      <c r="AI3298">
        <v>4</v>
      </c>
      <c r="AJ3298">
        <v>0</v>
      </c>
      <c r="AK3298">
        <v>0</v>
      </c>
      <c r="AL3298">
        <v>2</v>
      </c>
      <c r="AM3298">
        <v>2</v>
      </c>
      <c r="AN3298">
        <v>2</v>
      </c>
      <c r="AO3298">
        <v>2</v>
      </c>
      <c r="AP3298">
        <v>4</v>
      </c>
      <c r="AQ3298">
        <v>3</v>
      </c>
      <c r="AR3298">
        <v>3</v>
      </c>
      <c r="AS3298">
        <v>5</v>
      </c>
      <c r="AT3298">
        <v>5</v>
      </c>
      <c r="AU3298">
        <v>6</v>
      </c>
      <c r="AV3298">
        <v>6</v>
      </c>
      <c r="AW3298">
        <v>3</v>
      </c>
      <c r="AX3298">
        <v>5</v>
      </c>
      <c r="AY3298">
        <v>1</v>
      </c>
      <c r="AZ3298">
        <v>3</v>
      </c>
      <c r="BA3298">
        <v>3</v>
      </c>
      <c r="BB3298">
        <v>1</v>
      </c>
      <c r="BC3298">
        <v>1</v>
      </c>
      <c r="BD3298">
        <v>1</v>
      </c>
      <c r="BE3298" t="e">
        <v>#N/A</v>
      </c>
      <c r="BF3298" t="e">
        <v>#N/A</v>
      </c>
      <c r="BG3298">
        <v>23.059933566902199</v>
      </c>
      <c r="BH3298" t="e">
        <v>#N/A</v>
      </c>
      <c r="BI3298" t="e">
        <v>#N/A</v>
      </c>
      <c r="BJ3298" t="e">
        <v>#N/A</v>
      </c>
      <c r="BK3298" t="e">
        <v>#N/A</v>
      </c>
      <c r="BL3298" t="e">
        <v>#N/A</v>
      </c>
      <c r="BM3298">
        <v>22.8595170348522</v>
      </c>
      <c r="BN3298" t="e">
        <v>#N/A</v>
      </c>
      <c r="BO3298">
        <v>22.8398055495698</v>
      </c>
      <c r="BP3298">
        <v>20.920617754643398</v>
      </c>
      <c r="BQ3298">
        <v>22.155691898352799</v>
      </c>
      <c r="BR3298">
        <v>22.523229441648802</v>
      </c>
      <c r="BS3298">
        <v>22.753592833786101</v>
      </c>
      <c r="BT3298" t="e">
        <v>#N/A</v>
      </c>
      <c r="BU3298">
        <v>22.543585482222401</v>
      </c>
      <c r="BV3298" t="e">
        <v>#N/A</v>
      </c>
      <c r="BW3298" t="e">
        <v>#N/A</v>
      </c>
      <c r="BX3298" t="e">
        <v>#N/A</v>
      </c>
      <c r="BY3298" t="e">
        <v>#N/A</v>
      </c>
      <c r="BZ3298" t="e">
        <v>#N/A</v>
      </c>
      <c r="CA3298" t="e">
        <v>#N/A</v>
      </c>
      <c r="CB3298" t="e">
        <v>#N/A</v>
      </c>
      <c r="CC3298" t="e">
        <v>#N/A</v>
      </c>
      <c r="CD3298" t="e">
        <v>#N/A</v>
      </c>
      <c r="CE3298" t="e">
        <v>#N/A</v>
      </c>
      <c r="CF3298" t="e">
        <v>#N/A</v>
      </c>
      <c r="CG3298" t="e">
        <v>#N/A</v>
      </c>
      <c r="CH3298" t="e">
        <v>#N/A</v>
      </c>
      <c r="CI3298" t="e">
        <v>#N/A</v>
      </c>
      <c r="CJ3298">
        <v>22.954082010462699</v>
      </c>
      <c r="CK3298" t="e">
        <v>#N/A</v>
      </c>
      <c r="CL3298" t="e">
        <v>#N/A</v>
      </c>
      <c r="CM3298" t="e">
        <v>#N/A</v>
      </c>
      <c r="CN3298">
        <v>22.120076654762101</v>
      </c>
      <c r="CO3298">
        <v>22.0616765538674</v>
      </c>
      <c r="CP3298" t="e">
        <v>#N/A</v>
      </c>
      <c r="CQ3298" t="e">
        <v>#N/A</v>
      </c>
      <c r="CR3298" t="e">
        <v>#N/A</v>
      </c>
      <c r="CS3298">
        <v>22.406110632200999</v>
      </c>
      <c r="CT3298" t="e">
        <v>#N/A</v>
      </c>
      <c r="CU3298" t="e">
        <v>#N/A</v>
      </c>
      <c r="CV3298" t="e">
        <v>#N/A</v>
      </c>
      <c r="CW3298">
        <v>23.000984309287301</v>
      </c>
      <c r="CX3298">
        <v>22.431897514893301</v>
      </c>
      <c r="CY3298" t="e">
        <v>#N/A</v>
      </c>
      <c r="CZ3298">
        <v>22.523312159324298</v>
      </c>
      <c r="DA3298" t="e">
        <v>#N/A</v>
      </c>
      <c r="DB3298" t="e">
        <v>#N/A</v>
      </c>
      <c r="DC3298">
        <v>23.810054642594501</v>
      </c>
      <c r="DD3298">
        <v>22.6047057635725</v>
      </c>
      <c r="DE3298">
        <v>22.182160229077802</v>
      </c>
      <c r="DF3298">
        <v>21.4837269810258</v>
      </c>
      <c r="DG3298" t="e">
        <v>#N/A</v>
      </c>
      <c r="DH3298">
        <v>23.3373333245403</v>
      </c>
      <c r="DI3298">
        <v>23.308399638522001</v>
      </c>
      <c r="DJ3298" t="e">
        <v>#N/A</v>
      </c>
      <c r="DK3298">
        <v>21.7491962902842</v>
      </c>
      <c r="DL3298" t="e">
        <v>#N/A</v>
      </c>
      <c r="DM3298">
        <v>24.089191331123398</v>
      </c>
      <c r="DN3298">
        <v>21.810404453213199</v>
      </c>
      <c r="DO3298">
        <v>21.545010531954901</v>
      </c>
      <c r="DP3298">
        <v>21.0705450790512</v>
      </c>
      <c r="DQ3298" t="e">
        <v>#N/A</v>
      </c>
      <c r="DR3298" t="e">
        <v>#N/A</v>
      </c>
      <c r="DS3298">
        <v>21.8119045507325</v>
      </c>
      <c r="DT3298">
        <v>23.766501112313598</v>
      </c>
      <c r="DU3298" t="e">
        <v>#N/A</v>
      </c>
      <c r="DV3298">
        <v>23.0740839710903</v>
      </c>
      <c r="DW3298">
        <v>22.417897675604799</v>
      </c>
      <c r="DX3298">
        <v>23.9551598015872</v>
      </c>
      <c r="DY3298">
        <v>23.306610517437601</v>
      </c>
      <c r="DZ3298">
        <v>24.000825550498199</v>
      </c>
      <c r="EA3298">
        <v>23.459521738481701</v>
      </c>
      <c r="EB3298">
        <v>22.928364026293099</v>
      </c>
      <c r="EC3298" t="e">
        <v>#N/A</v>
      </c>
      <c r="ED3298">
        <v>22.999773688925899</v>
      </c>
      <c r="EE3298">
        <v>23.875744362382001</v>
      </c>
      <c r="EF3298">
        <v>24.301142916755602</v>
      </c>
      <c r="EG3298">
        <v>22.512793854409601</v>
      </c>
      <c r="EH3298">
        <v>23.469023938884799</v>
      </c>
      <c r="EI3298">
        <v>22.407766408575299</v>
      </c>
      <c r="EJ3298">
        <v>22.706038125034201</v>
      </c>
      <c r="EK3298">
        <v>23.123396676668001</v>
      </c>
      <c r="EL3298">
        <v>22.257411095849701</v>
      </c>
      <c r="EM3298">
        <v>22.694618495476998</v>
      </c>
      <c r="EN3298">
        <v>22.027292154266998</v>
      </c>
      <c r="EO3298">
        <v>23.155337721011001</v>
      </c>
      <c r="EP3298">
        <v>23.064988557576601</v>
      </c>
      <c r="EQ3298">
        <v>23.1786872039347</v>
      </c>
      <c r="ER3298" t="e">
        <v>#N/A</v>
      </c>
      <c r="ES3298" t="e">
        <v>#N/A</v>
      </c>
      <c r="ET3298" t="e">
        <v>#N/A</v>
      </c>
      <c r="EU3298">
        <v>23.063423114968</v>
      </c>
      <c r="EV3298">
        <v>22.928440844353801</v>
      </c>
      <c r="EW3298">
        <v>22.3977215268803</v>
      </c>
      <c r="EX3298">
        <v>22.691172067898201</v>
      </c>
      <c r="EY3298" t="e">
        <v>#N/A</v>
      </c>
      <c r="EZ3298">
        <v>22.520529122674802</v>
      </c>
      <c r="FA3298">
        <v>22.3982452999917</v>
      </c>
      <c r="FB3298">
        <v>23.386774418648098</v>
      </c>
      <c r="FC3298" t="e">
        <v>#N/A</v>
      </c>
      <c r="FD3298">
        <v>23.001031022270901</v>
      </c>
      <c r="FE3298" t="e">
        <v>#N/A</v>
      </c>
      <c r="FF3298" t="e">
        <v>#N/A</v>
      </c>
      <c r="FG3298" t="e">
        <v>#N/A</v>
      </c>
      <c r="FH3298">
        <v>22.920676268964201</v>
      </c>
      <c r="FI3298">
        <v>22.763014895051199</v>
      </c>
      <c r="FJ3298" t="e">
        <v>#N/A</v>
      </c>
      <c r="FK3298">
        <v>22.483796995843001</v>
      </c>
      <c r="FL3298" t="e">
        <v>#N/A</v>
      </c>
      <c r="FM3298">
        <v>22.804007627061999</v>
      </c>
      <c r="FN3298">
        <v>22.866925946735002</v>
      </c>
      <c r="FO3298">
        <v>23.108834205390998</v>
      </c>
      <c r="FP3298" t="e">
        <v>#N/A</v>
      </c>
      <c r="FQ3298" t="e">
        <v>#N/A</v>
      </c>
      <c r="FR3298" t="e">
        <v>#N/A</v>
      </c>
      <c r="FS3298" t="e">
        <v>#N/A</v>
      </c>
      <c r="FT3298">
        <v>23.2634775529027</v>
      </c>
      <c r="FU3298" t="e">
        <v>#N/A</v>
      </c>
      <c r="FV3298" t="e">
        <v>#N/A</v>
      </c>
      <c r="FW3298">
        <v>23.638369652307599</v>
      </c>
      <c r="FX3298" t="e">
        <v>#N/A</v>
      </c>
      <c r="FY3298" t="e">
        <v>#N/A</v>
      </c>
      <c r="FZ3298" t="e">
        <v>#N/A</v>
      </c>
      <c r="GA3298" t="e">
        <v>#N/A</v>
      </c>
      <c r="GB3298">
        <v>23.2270482398628</v>
      </c>
      <c r="GC3298" t="e">
        <v>#N/A</v>
      </c>
      <c r="GD3298" t="e">
        <v>#N/A</v>
      </c>
      <c r="GE3298" t="e">
        <v>#N/A</v>
      </c>
      <c r="GF3298" t="e">
        <v>#N/A</v>
      </c>
    </row>
    <row r="3299" spans="1:188" x14ac:dyDescent="0.2">
      <c r="A3299" t="s">
        <v>23790</v>
      </c>
      <c r="B3299" t="s">
        <v>23791</v>
      </c>
      <c r="C3299" t="s">
        <v>191</v>
      </c>
      <c r="D3299" t="s">
        <v>191</v>
      </c>
      <c r="E3299" t="s">
        <v>213</v>
      </c>
      <c r="F3299" t="s">
        <v>193</v>
      </c>
      <c r="G3299" t="s">
        <v>194</v>
      </c>
      <c r="H3299" t="s">
        <v>23792</v>
      </c>
      <c r="I3299" t="s">
        <v>23793</v>
      </c>
      <c r="J3299" t="s">
        <v>23794</v>
      </c>
      <c r="K3299" t="s">
        <v>198</v>
      </c>
      <c r="L3299" t="s">
        <v>199</v>
      </c>
      <c r="M3299" t="s">
        <v>199</v>
      </c>
      <c r="N3299" t="s">
        <v>199</v>
      </c>
      <c r="O3299" t="s">
        <v>199</v>
      </c>
      <c r="P3299">
        <v>3</v>
      </c>
      <c r="Q3299">
        <v>0</v>
      </c>
      <c r="R3299">
        <v>3</v>
      </c>
      <c r="S3299">
        <v>0</v>
      </c>
      <c r="T3299">
        <v>0</v>
      </c>
      <c r="U3299" t="s">
        <v>257</v>
      </c>
      <c r="V3299" t="s">
        <v>23795</v>
      </c>
      <c r="W3299" t="s">
        <v>23796</v>
      </c>
      <c r="X3299" t="s">
        <v>23797</v>
      </c>
      <c r="Y3299" t="s">
        <v>23798</v>
      </c>
      <c r="Z3299" t="s">
        <v>191</v>
      </c>
      <c r="AA3299" t="s">
        <v>23799</v>
      </c>
      <c r="AB3299" t="s">
        <v>23800</v>
      </c>
      <c r="AC3299" t="s">
        <v>4420</v>
      </c>
      <c r="AD3299" t="s">
        <v>23801</v>
      </c>
      <c r="AE3299" t="s">
        <v>208</v>
      </c>
      <c r="AF3299" t="s">
        <v>1169</v>
      </c>
      <c r="AG3299">
        <v>0</v>
      </c>
      <c r="AH3299">
        <v>0</v>
      </c>
      <c r="AI3299">
        <v>0</v>
      </c>
      <c r="AJ3299">
        <v>0</v>
      </c>
      <c r="AK3299">
        <v>0</v>
      </c>
      <c r="AL3299">
        <v>0</v>
      </c>
      <c r="AM3299">
        <v>0</v>
      </c>
      <c r="AN3299">
        <v>0</v>
      </c>
      <c r="AO3299">
        <v>0</v>
      </c>
      <c r="AP3299">
        <v>1</v>
      </c>
      <c r="AQ3299">
        <v>0</v>
      </c>
      <c r="AR3299">
        <v>2</v>
      </c>
      <c r="AS3299">
        <v>0</v>
      </c>
      <c r="AT3299">
        <v>0</v>
      </c>
      <c r="AU3299">
        <v>0</v>
      </c>
      <c r="AV3299">
        <v>0</v>
      </c>
      <c r="AW3299">
        <v>0</v>
      </c>
      <c r="AX3299">
        <v>0</v>
      </c>
      <c r="AY3299">
        <v>0</v>
      </c>
      <c r="AZ3299">
        <v>0</v>
      </c>
      <c r="BA3299">
        <v>0</v>
      </c>
      <c r="BB3299">
        <v>0</v>
      </c>
      <c r="BC3299">
        <v>0</v>
      </c>
      <c r="BD3299">
        <v>0</v>
      </c>
      <c r="BE3299" t="e">
        <v>#N/A</v>
      </c>
      <c r="BF3299" t="e">
        <v>#N/A</v>
      </c>
      <c r="BG3299" t="e">
        <v>#N/A</v>
      </c>
      <c r="BH3299" t="e">
        <v>#N/A</v>
      </c>
      <c r="BI3299" t="e">
        <v>#N/A</v>
      </c>
      <c r="BJ3299" t="e">
        <v>#N/A</v>
      </c>
      <c r="BK3299" t="e">
        <v>#N/A</v>
      </c>
      <c r="BL3299" t="e">
        <v>#N/A</v>
      </c>
      <c r="BM3299" t="e">
        <v>#N/A</v>
      </c>
      <c r="BN3299" t="e">
        <v>#N/A</v>
      </c>
      <c r="BO3299" t="e">
        <v>#N/A</v>
      </c>
      <c r="BP3299" t="e">
        <v>#N/A</v>
      </c>
      <c r="BQ3299" t="e">
        <v>#N/A</v>
      </c>
      <c r="BR3299" t="e">
        <v>#N/A</v>
      </c>
      <c r="BS3299" t="e">
        <v>#N/A</v>
      </c>
      <c r="BT3299" t="e">
        <v>#N/A</v>
      </c>
      <c r="BU3299" t="e">
        <v>#N/A</v>
      </c>
      <c r="BV3299" t="e">
        <v>#N/A</v>
      </c>
      <c r="BW3299" t="e">
        <v>#N/A</v>
      </c>
      <c r="BX3299" t="e">
        <v>#N/A</v>
      </c>
      <c r="BY3299" t="e">
        <v>#N/A</v>
      </c>
      <c r="BZ3299" t="e">
        <v>#N/A</v>
      </c>
      <c r="CA3299" t="e">
        <v>#N/A</v>
      </c>
      <c r="CB3299" t="e">
        <v>#N/A</v>
      </c>
      <c r="CC3299" t="e">
        <v>#N/A</v>
      </c>
      <c r="CD3299" t="e">
        <v>#N/A</v>
      </c>
      <c r="CE3299" t="e">
        <v>#N/A</v>
      </c>
      <c r="CF3299" t="e">
        <v>#N/A</v>
      </c>
      <c r="CG3299" t="e">
        <v>#N/A</v>
      </c>
      <c r="CH3299" t="e">
        <v>#N/A</v>
      </c>
      <c r="CI3299" t="e">
        <v>#N/A</v>
      </c>
      <c r="CJ3299" t="e">
        <v>#N/A</v>
      </c>
      <c r="CK3299" t="e">
        <v>#N/A</v>
      </c>
      <c r="CL3299" t="e">
        <v>#N/A</v>
      </c>
      <c r="CM3299" t="e">
        <v>#N/A</v>
      </c>
      <c r="CN3299" t="e">
        <v>#N/A</v>
      </c>
      <c r="CO3299" t="e">
        <v>#N/A</v>
      </c>
      <c r="CP3299" t="e">
        <v>#N/A</v>
      </c>
      <c r="CQ3299" t="e">
        <v>#N/A</v>
      </c>
      <c r="CR3299" t="e">
        <v>#N/A</v>
      </c>
      <c r="CS3299" t="e">
        <v>#N/A</v>
      </c>
      <c r="CT3299" t="e">
        <v>#N/A</v>
      </c>
      <c r="CU3299" t="e">
        <v>#N/A</v>
      </c>
      <c r="CV3299" t="e">
        <v>#N/A</v>
      </c>
      <c r="CW3299" t="e">
        <v>#N/A</v>
      </c>
      <c r="CX3299" t="e">
        <v>#N/A</v>
      </c>
      <c r="CY3299" t="e">
        <v>#N/A</v>
      </c>
      <c r="CZ3299" t="e">
        <v>#N/A</v>
      </c>
      <c r="DA3299" t="e">
        <v>#N/A</v>
      </c>
      <c r="DB3299" t="e">
        <v>#N/A</v>
      </c>
      <c r="DC3299" t="e">
        <v>#N/A</v>
      </c>
      <c r="DD3299" t="e">
        <v>#N/A</v>
      </c>
      <c r="DE3299">
        <v>20.0426553859729</v>
      </c>
      <c r="DF3299" t="e">
        <v>#N/A</v>
      </c>
      <c r="DG3299" t="e">
        <v>#N/A</v>
      </c>
      <c r="DH3299" t="e">
        <v>#N/A</v>
      </c>
      <c r="DI3299" t="e">
        <v>#N/A</v>
      </c>
      <c r="DJ3299" t="e">
        <v>#N/A</v>
      </c>
      <c r="DK3299" t="e">
        <v>#N/A</v>
      </c>
      <c r="DL3299" t="e">
        <v>#N/A</v>
      </c>
      <c r="DM3299" t="e">
        <v>#N/A</v>
      </c>
      <c r="DN3299">
        <v>21.416498078983398</v>
      </c>
      <c r="DO3299">
        <v>20.8176689440281</v>
      </c>
      <c r="DP3299" t="e">
        <v>#N/A</v>
      </c>
      <c r="DQ3299" t="e">
        <v>#N/A</v>
      </c>
      <c r="DR3299" t="e">
        <v>#N/A</v>
      </c>
      <c r="DS3299" t="e">
        <v>#N/A</v>
      </c>
      <c r="DT3299" t="e">
        <v>#N/A</v>
      </c>
      <c r="DU3299" t="e">
        <v>#N/A</v>
      </c>
      <c r="DV3299" t="e">
        <v>#N/A</v>
      </c>
      <c r="DW3299" t="e">
        <v>#N/A</v>
      </c>
      <c r="DX3299" t="e">
        <v>#N/A</v>
      </c>
      <c r="DY3299" t="e">
        <v>#N/A</v>
      </c>
      <c r="DZ3299" t="e">
        <v>#N/A</v>
      </c>
      <c r="EA3299" t="e">
        <v>#N/A</v>
      </c>
      <c r="EB3299" t="e">
        <v>#N/A</v>
      </c>
      <c r="EC3299" t="e">
        <v>#N/A</v>
      </c>
      <c r="ED3299" t="e">
        <v>#N/A</v>
      </c>
      <c r="EE3299" t="e">
        <v>#N/A</v>
      </c>
      <c r="EF3299" t="e">
        <v>#N/A</v>
      </c>
      <c r="EG3299" t="e">
        <v>#N/A</v>
      </c>
      <c r="EH3299" t="e">
        <v>#N/A</v>
      </c>
      <c r="EI3299" t="e">
        <v>#N/A</v>
      </c>
      <c r="EJ3299" t="e">
        <v>#N/A</v>
      </c>
      <c r="EK3299" t="e">
        <v>#N/A</v>
      </c>
      <c r="EL3299" t="e">
        <v>#N/A</v>
      </c>
      <c r="EM3299" t="e">
        <v>#N/A</v>
      </c>
      <c r="EN3299" t="e">
        <v>#N/A</v>
      </c>
      <c r="EO3299" t="e">
        <v>#N/A</v>
      </c>
      <c r="EP3299" t="e">
        <v>#N/A</v>
      </c>
      <c r="EQ3299" t="e">
        <v>#N/A</v>
      </c>
      <c r="ER3299" t="e">
        <v>#N/A</v>
      </c>
      <c r="ES3299" t="e">
        <v>#N/A</v>
      </c>
      <c r="ET3299" t="e">
        <v>#N/A</v>
      </c>
      <c r="EU3299" t="e">
        <v>#N/A</v>
      </c>
      <c r="EV3299" t="e">
        <v>#N/A</v>
      </c>
      <c r="EW3299" t="e">
        <v>#N/A</v>
      </c>
      <c r="EX3299" t="e">
        <v>#N/A</v>
      </c>
      <c r="EY3299" t="e">
        <v>#N/A</v>
      </c>
      <c r="EZ3299" t="e">
        <v>#N/A</v>
      </c>
      <c r="FA3299" t="e">
        <v>#N/A</v>
      </c>
      <c r="FB3299" t="e">
        <v>#N/A</v>
      </c>
      <c r="FC3299" t="e">
        <v>#N/A</v>
      </c>
      <c r="FD3299" t="e">
        <v>#N/A</v>
      </c>
      <c r="FE3299" t="e">
        <v>#N/A</v>
      </c>
      <c r="FF3299" t="e">
        <v>#N/A</v>
      </c>
      <c r="FG3299" t="e">
        <v>#N/A</v>
      </c>
      <c r="FH3299" t="e">
        <v>#N/A</v>
      </c>
      <c r="FI3299" t="e">
        <v>#N/A</v>
      </c>
      <c r="FJ3299" t="e">
        <v>#N/A</v>
      </c>
      <c r="FK3299" t="e">
        <v>#N/A</v>
      </c>
      <c r="FL3299" t="e">
        <v>#N/A</v>
      </c>
      <c r="FM3299" t="e">
        <v>#N/A</v>
      </c>
      <c r="FN3299" t="e">
        <v>#N/A</v>
      </c>
      <c r="FO3299" t="e">
        <v>#N/A</v>
      </c>
      <c r="FP3299" t="e">
        <v>#N/A</v>
      </c>
      <c r="FQ3299" t="e">
        <v>#N/A</v>
      </c>
      <c r="FR3299" t="e">
        <v>#N/A</v>
      </c>
      <c r="FS3299" t="e">
        <v>#N/A</v>
      </c>
      <c r="FT3299" t="e">
        <v>#N/A</v>
      </c>
      <c r="FU3299" t="e">
        <v>#N/A</v>
      </c>
      <c r="FV3299" t="e">
        <v>#N/A</v>
      </c>
      <c r="FW3299" t="e">
        <v>#N/A</v>
      </c>
      <c r="FX3299" t="e">
        <v>#N/A</v>
      </c>
      <c r="FY3299" t="e">
        <v>#N/A</v>
      </c>
      <c r="FZ3299" t="e">
        <v>#N/A</v>
      </c>
      <c r="GA3299" t="e">
        <v>#N/A</v>
      </c>
      <c r="GB3299" t="e">
        <v>#N/A</v>
      </c>
      <c r="GC3299" t="e">
        <v>#N/A</v>
      </c>
      <c r="GD3299" t="e">
        <v>#N/A</v>
      </c>
      <c r="GE3299" t="e">
        <v>#N/A</v>
      </c>
      <c r="GF3299" t="e">
        <v>#N/A</v>
      </c>
    </row>
    <row r="3300" spans="1:188" x14ac:dyDescent="0.2">
      <c r="A3300" t="s">
        <v>23802</v>
      </c>
      <c r="B3300" t="s">
        <v>23803</v>
      </c>
      <c r="C3300" t="s">
        <v>191</v>
      </c>
      <c r="D3300" t="s">
        <v>191</v>
      </c>
      <c r="E3300" t="s">
        <v>213</v>
      </c>
      <c r="F3300" t="s">
        <v>193</v>
      </c>
      <c r="G3300" t="s">
        <v>194</v>
      </c>
      <c r="H3300" t="s">
        <v>23804</v>
      </c>
      <c r="I3300" t="s">
        <v>23805</v>
      </c>
      <c r="J3300" t="s">
        <v>23806</v>
      </c>
      <c r="K3300" t="s">
        <v>198</v>
      </c>
      <c r="L3300" t="s">
        <v>199</v>
      </c>
      <c r="M3300" t="s">
        <v>199</v>
      </c>
      <c r="N3300" t="s">
        <v>199</v>
      </c>
      <c r="O3300" t="s">
        <v>199</v>
      </c>
      <c r="P3300">
        <v>2</v>
      </c>
      <c r="Q3300">
        <v>2</v>
      </c>
      <c r="R3300">
        <v>0</v>
      </c>
      <c r="S3300">
        <v>0</v>
      </c>
      <c r="T3300">
        <v>0</v>
      </c>
      <c r="U3300" t="s">
        <v>257</v>
      </c>
      <c r="V3300" t="s">
        <v>23807</v>
      </c>
      <c r="W3300" t="s">
        <v>23808</v>
      </c>
      <c r="X3300" t="s">
        <v>23809</v>
      </c>
      <c r="Y3300" t="s">
        <v>23810</v>
      </c>
      <c r="Z3300" t="s">
        <v>23811</v>
      </c>
      <c r="AA3300" t="s">
        <v>23811</v>
      </c>
      <c r="AB3300" t="s">
        <v>23812</v>
      </c>
      <c r="AC3300" t="s">
        <v>967</v>
      </c>
      <c r="AD3300" t="s">
        <v>23813</v>
      </c>
      <c r="AE3300" t="s">
        <v>264</v>
      </c>
      <c r="AF3300" t="s">
        <v>264</v>
      </c>
      <c r="AG3300">
        <v>0</v>
      </c>
      <c r="AH3300">
        <v>1</v>
      </c>
      <c r="AI3300">
        <v>0</v>
      </c>
      <c r="AJ3300">
        <v>1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 t="e">
        <v>#N/A</v>
      </c>
      <c r="BF3300" t="e">
        <v>#N/A</v>
      </c>
      <c r="BG3300" t="e">
        <v>#N/A</v>
      </c>
      <c r="BH3300" t="e">
        <v>#N/A</v>
      </c>
      <c r="BI3300" t="e">
        <v>#N/A</v>
      </c>
      <c r="BJ3300" t="e">
        <v>#N/A</v>
      </c>
      <c r="BK3300" t="e">
        <v>#N/A</v>
      </c>
      <c r="BL3300" t="e">
        <v>#N/A</v>
      </c>
      <c r="BM3300">
        <v>20.966299970045899</v>
      </c>
      <c r="BN3300" t="e">
        <v>#N/A</v>
      </c>
      <c r="BO3300" t="e">
        <v>#N/A</v>
      </c>
      <c r="BP3300" t="e">
        <v>#N/A</v>
      </c>
      <c r="BQ3300" t="e">
        <v>#N/A</v>
      </c>
      <c r="BR3300" t="e">
        <v>#N/A</v>
      </c>
      <c r="BS3300" t="e">
        <v>#N/A</v>
      </c>
      <c r="BT3300" t="e">
        <v>#N/A</v>
      </c>
      <c r="BU3300" t="e">
        <v>#N/A</v>
      </c>
      <c r="BV3300" t="e">
        <v>#N/A</v>
      </c>
      <c r="BW3300" t="e">
        <v>#N/A</v>
      </c>
      <c r="BX3300" t="e">
        <v>#N/A</v>
      </c>
      <c r="BY3300" t="e">
        <v>#N/A</v>
      </c>
      <c r="BZ3300" t="e">
        <v>#N/A</v>
      </c>
      <c r="CA3300">
        <v>21.7952631885668</v>
      </c>
      <c r="CB3300" t="e">
        <v>#N/A</v>
      </c>
      <c r="CC3300" t="e">
        <v>#N/A</v>
      </c>
      <c r="CD3300" t="e">
        <v>#N/A</v>
      </c>
      <c r="CE3300" t="e">
        <v>#N/A</v>
      </c>
      <c r="CF3300" t="e">
        <v>#N/A</v>
      </c>
      <c r="CG3300" t="e">
        <v>#N/A</v>
      </c>
      <c r="CH3300" t="e">
        <v>#N/A</v>
      </c>
      <c r="CI3300" t="e">
        <v>#N/A</v>
      </c>
      <c r="CJ3300" t="e">
        <v>#N/A</v>
      </c>
      <c r="CK3300" t="e">
        <v>#N/A</v>
      </c>
      <c r="CL3300" t="e">
        <v>#N/A</v>
      </c>
      <c r="CM3300" t="e">
        <v>#N/A</v>
      </c>
      <c r="CN3300" t="e">
        <v>#N/A</v>
      </c>
      <c r="CO3300" t="e">
        <v>#N/A</v>
      </c>
      <c r="CP3300" t="e">
        <v>#N/A</v>
      </c>
      <c r="CQ3300" t="e">
        <v>#N/A</v>
      </c>
      <c r="CR3300" t="e">
        <v>#N/A</v>
      </c>
      <c r="CS3300" t="e">
        <v>#N/A</v>
      </c>
      <c r="CT3300" t="e">
        <v>#N/A</v>
      </c>
      <c r="CU3300" t="e">
        <v>#N/A</v>
      </c>
      <c r="CV3300" t="e">
        <v>#N/A</v>
      </c>
      <c r="CW3300" t="e">
        <v>#N/A</v>
      </c>
      <c r="CX3300" t="e">
        <v>#N/A</v>
      </c>
      <c r="CY3300" t="e">
        <v>#N/A</v>
      </c>
      <c r="CZ3300" t="e">
        <v>#N/A</v>
      </c>
      <c r="DA3300" t="e">
        <v>#N/A</v>
      </c>
      <c r="DB3300" t="e">
        <v>#N/A</v>
      </c>
      <c r="DC3300" t="e">
        <v>#N/A</v>
      </c>
      <c r="DD3300" t="e">
        <v>#N/A</v>
      </c>
      <c r="DE3300" t="e">
        <v>#N/A</v>
      </c>
      <c r="DF3300" t="e">
        <v>#N/A</v>
      </c>
      <c r="DG3300" t="e">
        <v>#N/A</v>
      </c>
      <c r="DH3300" t="e">
        <v>#N/A</v>
      </c>
      <c r="DI3300" t="e">
        <v>#N/A</v>
      </c>
      <c r="DJ3300" t="e">
        <v>#N/A</v>
      </c>
      <c r="DK3300" t="e">
        <v>#N/A</v>
      </c>
      <c r="DL3300" t="e">
        <v>#N/A</v>
      </c>
      <c r="DM3300" t="e">
        <v>#N/A</v>
      </c>
      <c r="DN3300" t="e">
        <v>#N/A</v>
      </c>
      <c r="DO3300" t="e">
        <v>#N/A</v>
      </c>
      <c r="DP3300" t="e">
        <v>#N/A</v>
      </c>
      <c r="DQ3300" t="e">
        <v>#N/A</v>
      </c>
      <c r="DR3300" t="e">
        <v>#N/A</v>
      </c>
      <c r="DS3300" t="e">
        <v>#N/A</v>
      </c>
      <c r="DT3300" t="e">
        <v>#N/A</v>
      </c>
      <c r="DU3300" t="e">
        <v>#N/A</v>
      </c>
      <c r="DV3300" t="e">
        <v>#N/A</v>
      </c>
      <c r="DW3300" t="e">
        <v>#N/A</v>
      </c>
      <c r="DX3300" t="e">
        <v>#N/A</v>
      </c>
      <c r="DY3300" t="e">
        <v>#N/A</v>
      </c>
      <c r="DZ3300" t="e">
        <v>#N/A</v>
      </c>
      <c r="EA3300" t="e">
        <v>#N/A</v>
      </c>
      <c r="EB3300" t="e">
        <v>#N/A</v>
      </c>
      <c r="EC3300" t="e">
        <v>#N/A</v>
      </c>
      <c r="ED3300" t="e">
        <v>#N/A</v>
      </c>
      <c r="EE3300" t="e">
        <v>#N/A</v>
      </c>
      <c r="EF3300" t="e">
        <v>#N/A</v>
      </c>
      <c r="EG3300" t="e">
        <v>#N/A</v>
      </c>
      <c r="EH3300" t="e">
        <v>#N/A</v>
      </c>
      <c r="EI3300" t="e">
        <v>#N/A</v>
      </c>
      <c r="EJ3300" t="e">
        <v>#N/A</v>
      </c>
      <c r="EK3300" t="e">
        <v>#N/A</v>
      </c>
      <c r="EL3300" t="e">
        <v>#N/A</v>
      </c>
      <c r="EM3300" t="e">
        <v>#N/A</v>
      </c>
      <c r="EN3300" t="e">
        <v>#N/A</v>
      </c>
      <c r="EO3300" t="e">
        <v>#N/A</v>
      </c>
      <c r="EP3300" t="e">
        <v>#N/A</v>
      </c>
      <c r="EQ3300" t="e">
        <v>#N/A</v>
      </c>
      <c r="ER3300" t="e">
        <v>#N/A</v>
      </c>
      <c r="ES3300" t="e">
        <v>#N/A</v>
      </c>
      <c r="ET3300" t="e">
        <v>#N/A</v>
      </c>
      <c r="EU3300" t="e">
        <v>#N/A</v>
      </c>
      <c r="EV3300" t="e">
        <v>#N/A</v>
      </c>
      <c r="EW3300" t="e">
        <v>#N/A</v>
      </c>
      <c r="EX3300" t="e">
        <v>#N/A</v>
      </c>
      <c r="EY3300" t="e">
        <v>#N/A</v>
      </c>
      <c r="EZ3300" t="e">
        <v>#N/A</v>
      </c>
      <c r="FA3300" t="e">
        <v>#N/A</v>
      </c>
      <c r="FB3300" t="e">
        <v>#N/A</v>
      </c>
      <c r="FC3300" t="e">
        <v>#N/A</v>
      </c>
      <c r="FD3300" t="e">
        <v>#N/A</v>
      </c>
      <c r="FE3300" t="e">
        <v>#N/A</v>
      </c>
      <c r="FF3300" t="e">
        <v>#N/A</v>
      </c>
      <c r="FG3300" t="e">
        <v>#N/A</v>
      </c>
      <c r="FH3300" t="e">
        <v>#N/A</v>
      </c>
      <c r="FI3300" t="e">
        <v>#N/A</v>
      </c>
      <c r="FJ3300" t="e">
        <v>#N/A</v>
      </c>
      <c r="FK3300" t="e">
        <v>#N/A</v>
      </c>
      <c r="FL3300" t="e">
        <v>#N/A</v>
      </c>
      <c r="FM3300" t="e">
        <v>#N/A</v>
      </c>
      <c r="FN3300" t="e">
        <v>#N/A</v>
      </c>
      <c r="FO3300" t="e">
        <v>#N/A</v>
      </c>
      <c r="FP3300" t="e">
        <v>#N/A</v>
      </c>
      <c r="FQ3300" t="e">
        <v>#N/A</v>
      </c>
      <c r="FR3300" t="e">
        <v>#N/A</v>
      </c>
      <c r="FS3300" t="e">
        <v>#N/A</v>
      </c>
      <c r="FT3300" t="e">
        <v>#N/A</v>
      </c>
      <c r="FU3300" t="e">
        <v>#N/A</v>
      </c>
      <c r="FV3300" t="e">
        <v>#N/A</v>
      </c>
      <c r="FW3300" t="e">
        <v>#N/A</v>
      </c>
      <c r="FX3300" t="e">
        <v>#N/A</v>
      </c>
      <c r="FY3300" t="e">
        <v>#N/A</v>
      </c>
      <c r="FZ3300" t="e">
        <v>#N/A</v>
      </c>
      <c r="GA3300" t="e">
        <v>#N/A</v>
      </c>
      <c r="GB3300" t="e">
        <v>#N/A</v>
      </c>
      <c r="GC3300" t="e">
        <v>#N/A</v>
      </c>
      <c r="GD3300" t="e">
        <v>#N/A</v>
      </c>
      <c r="GE3300" t="e">
        <v>#N/A</v>
      </c>
      <c r="GF3300" t="e">
        <v>#N/A</v>
      </c>
    </row>
    <row r="3301" spans="1:188" x14ac:dyDescent="0.2">
      <c r="A3301" t="s">
        <v>23814</v>
      </c>
      <c r="B3301" t="s">
        <v>23815</v>
      </c>
      <c r="C3301" t="s">
        <v>191</v>
      </c>
      <c r="D3301" t="s">
        <v>191</v>
      </c>
      <c r="E3301" t="s">
        <v>213</v>
      </c>
      <c r="F3301" t="s">
        <v>193</v>
      </c>
      <c r="G3301" t="s">
        <v>194</v>
      </c>
      <c r="H3301" t="s">
        <v>23816</v>
      </c>
      <c r="I3301" t="s">
        <v>23817</v>
      </c>
      <c r="J3301" t="s">
        <v>23818</v>
      </c>
      <c r="K3301" t="s">
        <v>198</v>
      </c>
      <c r="L3301" t="s">
        <v>239</v>
      </c>
      <c r="M3301" t="s">
        <v>274</v>
      </c>
      <c r="N3301" t="s">
        <v>193</v>
      </c>
      <c r="O3301" t="s">
        <v>239</v>
      </c>
      <c r="P3301">
        <v>36</v>
      </c>
      <c r="Q3301">
        <v>8</v>
      </c>
      <c r="R3301">
        <v>8</v>
      </c>
      <c r="S3301">
        <v>14</v>
      </c>
      <c r="T3301">
        <v>6</v>
      </c>
      <c r="U3301" t="s">
        <v>536</v>
      </c>
      <c r="V3301" t="s">
        <v>17889</v>
      </c>
      <c r="W3301" t="s">
        <v>17890</v>
      </c>
      <c r="X3301" t="s">
        <v>23819</v>
      </c>
      <c r="Y3301" t="s">
        <v>23820</v>
      </c>
      <c r="Z3301" t="s">
        <v>191</v>
      </c>
      <c r="AA3301" t="e">
        <v>#N/A</v>
      </c>
      <c r="AB3301" t="s">
        <v>23821</v>
      </c>
      <c r="AC3301" t="s">
        <v>225</v>
      </c>
      <c r="AD3301" t="s">
        <v>23822</v>
      </c>
      <c r="AE3301" t="s">
        <v>2534</v>
      </c>
      <c r="AF3301" t="s">
        <v>2570</v>
      </c>
      <c r="AG3301">
        <v>2</v>
      </c>
      <c r="AH3301">
        <v>0</v>
      </c>
      <c r="AI3301">
        <v>2</v>
      </c>
      <c r="AJ3301">
        <v>2</v>
      </c>
      <c r="AK3301">
        <v>0</v>
      </c>
      <c r="AL3301">
        <v>2</v>
      </c>
      <c r="AM3301">
        <v>0</v>
      </c>
      <c r="AN3301">
        <v>0</v>
      </c>
      <c r="AO3301">
        <v>0</v>
      </c>
      <c r="AP3301">
        <v>2</v>
      </c>
      <c r="AQ3301">
        <v>2</v>
      </c>
      <c r="AR3301">
        <v>4</v>
      </c>
      <c r="AS3301">
        <v>1</v>
      </c>
      <c r="AT3301">
        <v>2</v>
      </c>
      <c r="AU3301">
        <v>3</v>
      </c>
      <c r="AV3301">
        <v>2</v>
      </c>
      <c r="AW3301">
        <v>3</v>
      </c>
      <c r="AX3301">
        <v>3</v>
      </c>
      <c r="AY3301">
        <v>0</v>
      </c>
      <c r="AZ3301">
        <v>0</v>
      </c>
      <c r="BA3301">
        <v>3</v>
      </c>
      <c r="BB3301">
        <v>0</v>
      </c>
      <c r="BC3301">
        <v>0</v>
      </c>
      <c r="BD3301">
        <v>3</v>
      </c>
      <c r="BE3301">
        <v>22.145207924735399</v>
      </c>
      <c r="BF3301">
        <v>21.829565996610601</v>
      </c>
      <c r="BG3301" t="e">
        <v>#N/A</v>
      </c>
      <c r="BH3301" t="e">
        <v>#N/A</v>
      </c>
      <c r="BI3301" t="e">
        <v>#N/A</v>
      </c>
      <c r="BJ3301" t="e">
        <v>#N/A</v>
      </c>
      <c r="BK3301" t="e">
        <v>#N/A</v>
      </c>
      <c r="BL3301" t="e">
        <v>#N/A</v>
      </c>
      <c r="BM3301" t="e">
        <v>#N/A</v>
      </c>
      <c r="BN3301" t="e">
        <v>#N/A</v>
      </c>
      <c r="BO3301" t="e">
        <v>#N/A</v>
      </c>
      <c r="BP3301" t="e">
        <v>#N/A</v>
      </c>
      <c r="BQ3301">
        <v>21.707482407761098</v>
      </c>
      <c r="BR3301" t="e">
        <v>#N/A</v>
      </c>
      <c r="BS3301">
        <v>22.0958009141644</v>
      </c>
      <c r="BT3301" t="e">
        <v>#N/A</v>
      </c>
      <c r="BU3301" t="e">
        <v>#N/A</v>
      </c>
      <c r="BV3301" t="e">
        <v>#N/A</v>
      </c>
      <c r="BW3301">
        <v>22.798629300285601</v>
      </c>
      <c r="BX3301" t="e">
        <v>#N/A</v>
      </c>
      <c r="BY3301">
        <v>22.5838030762946</v>
      </c>
      <c r="BZ3301" t="e">
        <v>#N/A</v>
      </c>
      <c r="CA3301" t="e">
        <v>#N/A</v>
      </c>
      <c r="CB3301" t="e">
        <v>#N/A</v>
      </c>
      <c r="CC3301" t="e">
        <v>#N/A</v>
      </c>
      <c r="CD3301" t="e">
        <v>#N/A</v>
      </c>
      <c r="CE3301" t="e">
        <v>#N/A</v>
      </c>
      <c r="CF3301" t="e">
        <v>#N/A</v>
      </c>
      <c r="CG3301" t="e">
        <v>#N/A</v>
      </c>
      <c r="CH3301" t="e">
        <v>#N/A</v>
      </c>
      <c r="CI3301" t="e">
        <v>#N/A</v>
      </c>
      <c r="CJ3301" t="e">
        <v>#N/A</v>
      </c>
      <c r="CK3301">
        <v>22.169837938028699</v>
      </c>
      <c r="CL3301" t="e">
        <v>#N/A</v>
      </c>
      <c r="CM3301" t="e">
        <v>#N/A</v>
      </c>
      <c r="CN3301">
        <v>22.001866894385699</v>
      </c>
      <c r="CO3301" t="e">
        <v>#N/A</v>
      </c>
      <c r="CP3301" t="e">
        <v>#N/A</v>
      </c>
      <c r="CQ3301" t="e">
        <v>#N/A</v>
      </c>
      <c r="CR3301" t="e">
        <v>#N/A</v>
      </c>
      <c r="CS3301" t="e">
        <v>#N/A</v>
      </c>
      <c r="CT3301" t="e">
        <v>#N/A</v>
      </c>
      <c r="CU3301" t="e">
        <v>#N/A</v>
      </c>
      <c r="CV3301" t="e">
        <v>#N/A</v>
      </c>
      <c r="CW3301" t="e">
        <v>#N/A</v>
      </c>
      <c r="CX3301" t="e">
        <v>#N/A</v>
      </c>
      <c r="CY3301" t="e">
        <v>#N/A</v>
      </c>
      <c r="CZ3301" t="e">
        <v>#N/A</v>
      </c>
      <c r="DA3301" t="e">
        <v>#N/A</v>
      </c>
      <c r="DB3301" t="e">
        <v>#N/A</v>
      </c>
      <c r="DC3301" t="e">
        <v>#N/A</v>
      </c>
      <c r="DD3301">
        <v>21.357803108863099</v>
      </c>
      <c r="DE3301">
        <v>20.8938365489951</v>
      </c>
      <c r="DF3301" t="e">
        <v>#N/A</v>
      </c>
      <c r="DG3301" t="e">
        <v>#N/A</v>
      </c>
      <c r="DH3301" t="e">
        <v>#N/A</v>
      </c>
      <c r="DI3301">
        <v>22.482441011761701</v>
      </c>
      <c r="DJ3301" t="e">
        <v>#N/A</v>
      </c>
      <c r="DK3301">
        <v>20.790671919733899</v>
      </c>
      <c r="DL3301" t="e">
        <v>#N/A</v>
      </c>
      <c r="DM3301" t="e">
        <v>#N/A</v>
      </c>
      <c r="DN3301">
        <v>20.6129794043236</v>
      </c>
      <c r="DO3301">
        <v>20.275448480481799</v>
      </c>
      <c r="DP3301">
        <v>21.169756404734599</v>
      </c>
      <c r="DQ3301">
        <v>21.073997044157299</v>
      </c>
      <c r="DR3301" t="e">
        <v>#N/A</v>
      </c>
      <c r="DS3301">
        <v>21.652645248875199</v>
      </c>
      <c r="DT3301" t="e">
        <v>#N/A</v>
      </c>
      <c r="DU3301" t="e">
        <v>#N/A</v>
      </c>
      <c r="DV3301" t="e">
        <v>#N/A</v>
      </c>
      <c r="DW3301" t="e">
        <v>#N/A</v>
      </c>
      <c r="DX3301" t="e">
        <v>#N/A</v>
      </c>
      <c r="DY3301" t="e">
        <v>#N/A</v>
      </c>
      <c r="DZ3301" t="e">
        <v>#N/A</v>
      </c>
      <c r="EA3301" t="e">
        <v>#N/A</v>
      </c>
      <c r="EB3301">
        <v>22.3998560745509</v>
      </c>
      <c r="EC3301">
        <v>22.3123291201237</v>
      </c>
      <c r="ED3301" t="e">
        <v>#N/A</v>
      </c>
      <c r="EE3301">
        <v>21.867129624840601</v>
      </c>
      <c r="EF3301" t="e">
        <v>#N/A</v>
      </c>
      <c r="EG3301" t="e">
        <v>#N/A</v>
      </c>
      <c r="EH3301">
        <v>22.381225019162599</v>
      </c>
      <c r="EI3301">
        <v>21.428974314044499</v>
      </c>
      <c r="EJ3301" t="e">
        <v>#N/A</v>
      </c>
      <c r="EK3301">
        <v>22.284184174934399</v>
      </c>
      <c r="EL3301" t="e">
        <v>#N/A</v>
      </c>
      <c r="EM3301" t="e">
        <v>#N/A</v>
      </c>
      <c r="EN3301">
        <v>22.186052884415599</v>
      </c>
      <c r="EO3301" t="e">
        <v>#N/A</v>
      </c>
      <c r="EP3301" t="e">
        <v>#N/A</v>
      </c>
      <c r="EQ3301">
        <v>22.5764660857877</v>
      </c>
      <c r="ER3301" t="e">
        <v>#N/A</v>
      </c>
      <c r="ES3301" t="e">
        <v>#N/A</v>
      </c>
      <c r="ET3301">
        <v>22.342720385253099</v>
      </c>
      <c r="EU3301">
        <v>21.625729041894498</v>
      </c>
      <c r="EV3301" t="e">
        <v>#N/A</v>
      </c>
      <c r="EW3301" t="e">
        <v>#N/A</v>
      </c>
      <c r="EX3301">
        <v>20.018794331743401</v>
      </c>
      <c r="EY3301" t="e">
        <v>#N/A</v>
      </c>
      <c r="EZ3301">
        <v>21.639609241505401</v>
      </c>
      <c r="FA3301" t="e">
        <v>#N/A</v>
      </c>
      <c r="FB3301">
        <v>21.278067785113599</v>
      </c>
      <c r="FC3301" t="e">
        <v>#N/A</v>
      </c>
      <c r="FD3301" t="e">
        <v>#N/A</v>
      </c>
      <c r="FE3301" t="e">
        <v>#N/A</v>
      </c>
      <c r="FF3301" t="e">
        <v>#N/A</v>
      </c>
      <c r="FG3301" t="e">
        <v>#N/A</v>
      </c>
      <c r="FH3301" t="e">
        <v>#N/A</v>
      </c>
      <c r="FI3301" t="e">
        <v>#N/A</v>
      </c>
      <c r="FJ3301" t="e">
        <v>#N/A</v>
      </c>
      <c r="FK3301" t="e">
        <v>#N/A</v>
      </c>
      <c r="FL3301" t="e">
        <v>#N/A</v>
      </c>
      <c r="FM3301">
        <v>21.880695217072201</v>
      </c>
      <c r="FN3301">
        <v>21.763776552645002</v>
      </c>
      <c r="FO3301" t="e">
        <v>#N/A</v>
      </c>
      <c r="FP3301">
        <v>20.911625108797299</v>
      </c>
      <c r="FQ3301" t="e">
        <v>#N/A</v>
      </c>
      <c r="FR3301" t="e">
        <v>#N/A</v>
      </c>
      <c r="FS3301" t="e">
        <v>#N/A</v>
      </c>
      <c r="FT3301" t="e">
        <v>#N/A</v>
      </c>
      <c r="FU3301" t="e">
        <v>#N/A</v>
      </c>
      <c r="FV3301" t="e">
        <v>#N/A</v>
      </c>
      <c r="FW3301" t="e">
        <v>#N/A</v>
      </c>
      <c r="FX3301" t="e">
        <v>#N/A</v>
      </c>
      <c r="FY3301" t="e">
        <v>#N/A</v>
      </c>
      <c r="FZ3301" t="e">
        <v>#N/A</v>
      </c>
      <c r="GA3301" t="e">
        <v>#N/A</v>
      </c>
      <c r="GB3301">
        <v>21.058486151402999</v>
      </c>
      <c r="GC3301" t="e">
        <v>#N/A</v>
      </c>
      <c r="GD3301">
        <v>22.523672833157001</v>
      </c>
      <c r="GE3301">
        <v>21.904590599947301</v>
      </c>
      <c r="GF3301" t="e">
        <v>#N/A</v>
      </c>
    </row>
    <row r="3302" spans="1:188" x14ac:dyDescent="0.2">
      <c r="A3302" t="s">
        <v>23814</v>
      </c>
      <c r="B3302" t="s">
        <v>23823</v>
      </c>
      <c r="C3302" t="s">
        <v>191</v>
      </c>
      <c r="D3302" t="s">
        <v>191</v>
      </c>
      <c r="E3302" t="s">
        <v>213</v>
      </c>
      <c r="F3302" t="s">
        <v>193</v>
      </c>
      <c r="G3302" t="s">
        <v>194</v>
      </c>
      <c r="H3302" t="s">
        <v>23824</v>
      </c>
      <c r="I3302" t="s">
        <v>23825</v>
      </c>
      <c r="J3302" t="s">
        <v>23826</v>
      </c>
      <c r="K3302" t="s">
        <v>198</v>
      </c>
      <c r="L3302" t="s">
        <v>199</v>
      </c>
      <c r="M3302" t="s">
        <v>199</v>
      </c>
      <c r="N3302" t="s">
        <v>199</v>
      </c>
      <c r="O3302" t="s">
        <v>199</v>
      </c>
      <c r="P3302">
        <v>1</v>
      </c>
      <c r="Q3302">
        <v>0</v>
      </c>
      <c r="R3302">
        <v>0</v>
      </c>
      <c r="S3302">
        <v>1</v>
      </c>
      <c r="T3302">
        <v>0</v>
      </c>
      <c r="U3302" t="s">
        <v>536</v>
      </c>
      <c r="V3302" t="s">
        <v>17889</v>
      </c>
      <c r="W3302" t="s">
        <v>17890</v>
      </c>
      <c r="X3302" t="s">
        <v>23819</v>
      </c>
      <c r="Y3302" t="s">
        <v>23820</v>
      </c>
      <c r="Z3302" t="s">
        <v>191</v>
      </c>
      <c r="AA3302" t="e">
        <v>#N/A</v>
      </c>
      <c r="AB3302" t="s">
        <v>23821</v>
      </c>
      <c r="AC3302" t="s">
        <v>225</v>
      </c>
      <c r="AD3302" t="s">
        <v>23822</v>
      </c>
      <c r="AE3302" t="s">
        <v>2534</v>
      </c>
      <c r="AF3302" t="s">
        <v>257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1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 t="e">
        <v>#N/A</v>
      </c>
      <c r="BF3302" t="e">
        <v>#N/A</v>
      </c>
      <c r="BG3302" t="e">
        <v>#N/A</v>
      </c>
      <c r="BH3302" t="e">
        <v>#N/A</v>
      </c>
      <c r="BI3302" t="e">
        <v>#N/A</v>
      </c>
      <c r="BJ3302" t="e">
        <v>#N/A</v>
      </c>
      <c r="BK3302" t="e">
        <v>#N/A</v>
      </c>
      <c r="BL3302" t="e">
        <v>#N/A</v>
      </c>
      <c r="BM3302" t="e">
        <v>#N/A</v>
      </c>
      <c r="BN3302" t="e">
        <v>#N/A</v>
      </c>
      <c r="BO3302" t="e">
        <v>#N/A</v>
      </c>
      <c r="BP3302" t="e">
        <v>#N/A</v>
      </c>
      <c r="BQ3302" t="e">
        <v>#N/A</v>
      </c>
      <c r="BR3302" t="e">
        <v>#N/A</v>
      </c>
      <c r="BS3302" t="e">
        <v>#N/A</v>
      </c>
      <c r="BT3302" t="e">
        <v>#N/A</v>
      </c>
      <c r="BU3302" t="e">
        <v>#N/A</v>
      </c>
      <c r="BV3302" t="e">
        <v>#N/A</v>
      </c>
      <c r="BW3302" t="e">
        <v>#N/A</v>
      </c>
      <c r="BX3302" t="e">
        <v>#N/A</v>
      </c>
      <c r="BY3302" t="e">
        <v>#N/A</v>
      </c>
      <c r="BZ3302" t="e">
        <v>#N/A</v>
      </c>
      <c r="CA3302" t="e">
        <v>#N/A</v>
      </c>
      <c r="CB3302" t="e">
        <v>#N/A</v>
      </c>
      <c r="CC3302" t="e">
        <v>#N/A</v>
      </c>
      <c r="CD3302" t="e">
        <v>#N/A</v>
      </c>
      <c r="CE3302" t="e">
        <v>#N/A</v>
      </c>
      <c r="CF3302" t="e">
        <v>#N/A</v>
      </c>
      <c r="CG3302" t="e">
        <v>#N/A</v>
      </c>
      <c r="CH3302" t="e">
        <v>#N/A</v>
      </c>
      <c r="CI3302" t="e">
        <v>#N/A</v>
      </c>
      <c r="CJ3302" t="e">
        <v>#N/A</v>
      </c>
      <c r="CK3302" t="e">
        <v>#N/A</v>
      </c>
      <c r="CL3302" t="e">
        <v>#N/A</v>
      </c>
      <c r="CM3302" t="e">
        <v>#N/A</v>
      </c>
      <c r="CN3302" t="e">
        <v>#N/A</v>
      </c>
      <c r="CO3302" t="e">
        <v>#N/A</v>
      </c>
      <c r="CP3302" t="e">
        <v>#N/A</v>
      </c>
      <c r="CQ3302" t="e">
        <v>#N/A</v>
      </c>
      <c r="CR3302" t="e">
        <v>#N/A</v>
      </c>
      <c r="CS3302" t="e">
        <v>#N/A</v>
      </c>
      <c r="CT3302" t="e">
        <v>#N/A</v>
      </c>
      <c r="CU3302" t="e">
        <v>#N/A</v>
      </c>
      <c r="CV3302" t="e">
        <v>#N/A</v>
      </c>
      <c r="CW3302" t="e">
        <v>#N/A</v>
      </c>
      <c r="CX3302" t="e">
        <v>#N/A</v>
      </c>
      <c r="CY3302" t="e">
        <v>#N/A</v>
      </c>
      <c r="CZ3302" t="e">
        <v>#N/A</v>
      </c>
      <c r="DA3302" t="e">
        <v>#N/A</v>
      </c>
      <c r="DB3302" t="e">
        <v>#N/A</v>
      </c>
      <c r="DC3302" t="e">
        <v>#N/A</v>
      </c>
      <c r="DD3302" t="e">
        <v>#N/A</v>
      </c>
      <c r="DE3302" t="e">
        <v>#N/A</v>
      </c>
      <c r="DF3302" t="e">
        <v>#N/A</v>
      </c>
      <c r="DG3302" t="e">
        <v>#N/A</v>
      </c>
      <c r="DH3302" t="e">
        <v>#N/A</v>
      </c>
      <c r="DI3302" t="e">
        <v>#N/A</v>
      </c>
      <c r="DJ3302" t="e">
        <v>#N/A</v>
      </c>
      <c r="DK3302" t="e">
        <v>#N/A</v>
      </c>
      <c r="DL3302" t="e">
        <v>#N/A</v>
      </c>
      <c r="DM3302" t="e">
        <v>#N/A</v>
      </c>
      <c r="DN3302" t="e">
        <v>#N/A</v>
      </c>
      <c r="DO3302" t="e">
        <v>#N/A</v>
      </c>
      <c r="DP3302" t="e">
        <v>#N/A</v>
      </c>
      <c r="DQ3302" t="e">
        <v>#N/A</v>
      </c>
      <c r="DR3302" t="e">
        <v>#N/A</v>
      </c>
      <c r="DS3302" t="e">
        <v>#N/A</v>
      </c>
      <c r="DT3302" t="e">
        <v>#N/A</v>
      </c>
      <c r="DU3302" t="e">
        <v>#N/A</v>
      </c>
      <c r="DV3302" t="e">
        <v>#N/A</v>
      </c>
      <c r="DW3302" t="e">
        <v>#N/A</v>
      </c>
      <c r="DX3302" t="e">
        <v>#N/A</v>
      </c>
      <c r="DY3302" t="e">
        <v>#N/A</v>
      </c>
      <c r="DZ3302" t="e">
        <v>#N/A</v>
      </c>
      <c r="EA3302" t="e">
        <v>#N/A</v>
      </c>
      <c r="EB3302" t="e">
        <v>#N/A</v>
      </c>
      <c r="EC3302" t="e">
        <v>#N/A</v>
      </c>
      <c r="ED3302" t="e">
        <v>#N/A</v>
      </c>
      <c r="EE3302" t="e">
        <v>#N/A</v>
      </c>
      <c r="EF3302" t="e">
        <v>#N/A</v>
      </c>
      <c r="EG3302" t="e">
        <v>#N/A</v>
      </c>
      <c r="EH3302" t="e">
        <v>#N/A</v>
      </c>
      <c r="EI3302" t="e">
        <v>#N/A</v>
      </c>
      <c r="EJ3302" t="e">
        <v>#N/A</v>
      </c>
      <c r="EK3302" t="e">
        <v>#N/A</v>
      </c>
      <c r="EL3302" t="e">
        <v>#N/A</v>
      </c>
      <c r="EM3302" t="e">
        <v>#N/A</v>
      </c>
      <c r="EN3302" t="e">
        <v>#N/A</v>
      </c>
      <c r="EO3302" t="e">
        <v>#N/A</v>
      </c>
      <c r="EP3302" t="e">
        <v>#N/A</v>
      </c>
      <c r="EQ3302" t="e">
        <v>#N/A</v>
      </c>
      <c r="ER3302" t="e">
        <v>#N/A</v>
      </c>
      <c r="ES3302" t="e">
        <v>#N/A</v>
      </c>
      <c r="ET3302" t="e">
        <v>#N/A</v>
      </c>
      <c r="EU3302" t="e">
        <v>#N/A</v>
      </c>
      <c r="EV3302" t="e">
        <v>#N/A</v>
      </c>
      <c r="EW3302">
        <v>22.132251832589699</v>
      </c>
      <c r="EX3302" t="e">
        <v>#N/A</v>
      </c>
      <c r="EY3302" t="e">
        <v>#N/A</v>
      </c>
      <c r="EZ3302" t="e">
        <v>#N/A</v>
      </c>
      <c r="FA3302" t="e">
        <v>#N/A</v>
      </c>
      <c r="FB3302" t="e">
        <v>#N/A</v>
      </c>
      <c r="FC3302" t="e">
        <v>#N/A</v>
      </c>
      <c r="FD3302" t="e">
        <v>#N/A</v>
      </c>
      <c r="FE3302" t="e">
        <v>#N/A</v>
      </c>
      <c r="FF3302" t="e">
        <v>#N/A</v>
      </c>
      <c r="FG3302" t="e">
        <v>#N/A</v>
      </c>
      <c r="FH3302" t="e">
        <v>#N/A</v>
      </c>
      <c r="FI3302" t="e">
        <v>#N/A</v>
      </c>
      <c r="FJ3302" t="e">
        <v>#N/A</v>
      </c>
      <c r="FK3302" t="e">
        <v>#N/A</v>
      </c>
      <c r="FL3302" t="e">
        <v>#N/A</v>
      </c>
      <c r="FM3302" t="e">
        <v>#N/A</v>
      </c>
      <c r="FN3302" t="e">
        <v>#N/A</v>
      </c>
      <c r="FO3302" t="e">
        <v>#N/A</v>
      </c>
      <c r="FP3302" t="e">
        <v>#N/A</v>
      </c>
      <c r="FQ3302" t="e">
        <v>#N/A</v>
      </c>
      <c r="FR3302" t="e">
        <v>#N/A</v>
      </c>
      <c r="FS3302" t="e">
        <v>#N/A</v>
      </c>
      <c r="FT3302" t="e">
        <v>#N/A</v>
      </c>
      <c r="FU3302" t="e">
        <v>#N/A</v>
      </c>
      <c r="FV3302" t="e">
        <v>#N/A</v>
      </c>
      <c r="FW3302" t="e">
        <v>#N/A</v>
      </c>
      <c r="FX3302" t="e">
        <v>#N/A</v>
      </c>
      <c r="FY3302" t="e">
        <v>#N/A</v>
      </c>
      <c r="FZ3302" t="e">
        <v>#N/A</v>
      </c>
      <c r="GA3302" t="e">
        <v>#N/A</v>
      </c>
      <c r="GB3302" t="e">
        <v>#N/A</v>
      </c>
      <c r="GC3302" t="e">
        <v>#N/A</v>
      </c>
      <c r="GD3302" t="e">
        <v>#N/A</v>
      </c>
      <c r="GE3302" t="e">
        <v>#N/A</v>
      </c>
      <c r="GF3302" t="e">
        <v>#N/A</v>
      </c>
    </row>
    <row r="3303" spans="1:188" x14ac:dyDescent="0.2">
      <c r="A3303" t="s">
        <v>23827</v>
      </c>
      <c r="B3303" t="s">
        <v>23828</v>
      </c>
      <c r="C3303" t="s">
        <v>191</v>
      </c>
      <c r="D3303" t="s">
        <v>191</v>
      </c>
      <c r="E3303" t="s">
        <v>213</v>
      </c>
      <c r="F3303" t="s">
        <v>193</v>
      </c>
      <c r="G3303" t="s">
        <v>194</v>
      </c>
      <c r="H3303" t="s">
        <v>23829</v>
      </c>
      <c r="I3303" t="s">
        <v>23830</v>
      </c>
      <c r="J3303" t="s">
        <v>23831</v>
      </c>
      <c r="K3303" t="s">
        <v>198</v>
      </c>
      <c r="L3303" t="s">
        <v>199</v>
      </c>
      <c r="M3303" t="s">
        <v>199</v>
      </c>
      <c r="N3303" t="s">
        <v>199</v>
      </c>
      <c r="O3303" t="s">
        <v>199</v>
      </c>
      <c r="P3303">
        <v>16</v>
      </c>
      <c r="Q3303">
        <v>1</v>
      </c>
      <c r="R3303">
        <v>4</v>
      </c>
      <c r="S3303">
        <v>7</v>
      </c>
      <c r="T3303">
        <v>4</v>
      </c>
      <c r="U3303" t="s">
        <v>522</v>
      </c>
      <c r="V3303" t="s">
        <v>23832</v>
      </c>
      <c r="W3303" t="s">
        <v>23833</v>
      </c>
      <c r="X3303" t="s">
        <v>23834</v>
      </c>
      <c r="Y3303" t="s">
        <v>23835</v>
      </c>
      <c r="Z3303" t="s">
        <v>191</v>
      </c>
      <c r="AA3303" t="e">
        <v>#N/A</v>
      </c>
      <c r="AB3303" t="s">
        <v>14700</v>
      </c>
      <c r="AC3303" t="s">
        <v>20647</v>
      </c>
      <c r="AD3303" t="s">
        <v>23836</v>
      </c>
      <c r="AE3303" t="s">
        <v>340</v>
      </c>
      <c r="AF3303" t="s">
        <v>340</v>
      </c>
      <c r="AG3303">
        <v>0</v>
      </c>
      <c r="AH3303">
        <v>1</v>
      </c>
      <c r="AI3303">
        <v>0</v>
      </c>
      <c r="AJ3303">
        <v>0</v>
      </c>
      <c r="AK3303">
        <v>0</v>
      </c>
      <c r="AL3303">
        <v>0</v>
      </c>
      <c r="AM3303">
        <v>0</v>
      </c>
      <c r="AN3303">
        <v>0</v>
      </c>
      <c r="AO3303">
        <v>1</v>
      </c>
      <c r="AP3303">
        <v>2</v>
      </c>
      <c r="AQ3303">
        <v>0</v>
      </c>
      <c r="AR3303">
        <v>1</v>
      </c>
      <c r="AS3303">
        <v>0</v>
      </c>
      <c r="AT3303">
        <v>0</v>
      </c>
      <c r="AU3303">
        <v>1</v>
      </c>
      <c r="AV3303">
        <v>3</v>
      </c>
      <c r="AW3303">
        <v>1</v>
      </c>
      <c r="AX3303">
        <v>2</v>
      </c>
      <c r="AY3303">
        <v>0</v>
      </c>
      <c r="AZ3303">
        <v>0</v>
      </c>
      <c r="BA3303">
        <v>2</v>
      </c>
      <c r="BB3303">
        <v>1</v>
      </c>
      <c r="BC3303">
        <v>0</v>
      </c>
      <c r="BD3303">
        <v>1</v>
      </c>
      <c r="BE3303" t="e">
        <v>#N/A</v>
      </c>
      <c r="BF3303" t="e">
        <v>#N/A</v>
      </c>
      <c r="BG3303" t="e">
        <v>#N/A</v>
      </c>
      <c r="BH3303" t="e">
        <v>#N/A</v>
      </c>
      <c r="BI3303" t="e">
        <v>#N/A</v>
      </c>
      <c r="BJ3303" t="e">
        <v>#N/A</v>
      </c>
      <c r="BK3303" t="e">
        <v>#N/A</v>
      </c>
      <c r="BL3303" t="e">
        <v>#N/A</v>
      </c>
      <c r="BM3303">
        <v>20.999524270339698</v>
      </c>
      <c r="BN3303" t="e">
        <v>#N/A</v>
      </c>
      <c r="BO3303" t="e">
        <v>#N/A</v>
      </c>
      <c r="BP3303" t="e">
        <v>#N/A</v>
      </c>
      <c r="BQ3303" t="e">
        <v>#N/A</v>
      </c>
      <c r="BR3303" t="e">
        <v>#N/A</v>
      </c>
      <c r="BS3303" t="e">
        <v>#N/A</v>
      </c>
      <c r="BT3303" t="e">
        <v>#N/A</v>
      </c>
      <c r="BU3303" t="e">
        <v>#N/A</v>
      </c>
      <c r="BV3303" t="e">
        <v>#N/A</v>
      </c>
      <c r="BW3303" t="e">
        <v>#N/A</v>
      </c>
      <c r="BX3303" t="e">
        <v>#N/A</v>
      </c>
      <c r="BY3303" t="e">
        <v>#N/A</v>
      </c>
      <c r="BZ3303" t="e">
        <v>#N/A</v>
      </c>
      <c r="CA3303" t="e">
        <v>#N/A</v>
      </c>
      <c r="CB3303" t="e">
        <v>#N/A</v>
      </c>
      <c r="CC3303" t="e">
        <v>#N/A</v>
      </c>
      <c r="CD3303" t="e">
        <v>#N/A</v>
      </c>
      <c r="CE3303" t="e">
        <v>#N/A</v>
      </c>
      <c r="CF3303" t="e">
        <v>#N/A</v>
      </c>
      <c r="CG3303" t="e">
        <v>#N/A</v>
      </c>
      <c r="CH3303" t="e">
        <v>#N/A</v>
      </c>
      <c r="CI3303" t="e">
        <v>#N/A</v>
      </c>
      <c r="CJ3303" t="e">
        <v>#N/A</v>
      </c>
      <c r="CK3303" t="e">
        <v>#N/A</v>
      </c>
      <c r="CL3303" t="e">
        <v>#N/A</v>
      </c>
      <c r="CM3303" t="e">
        <v>#N/A</v>
      </c>
      <c r="CN3303" t="e">
        <v>#N/A</v>
      </c>
      <c r="CO3303" t="e">
        <v>#N/A</v>
      </c>
      <c r="CP3303" t="e">
        <v>#N/A</v>
      </c>
      <c r="CQ3303" t="e">
        <v>#N/A</v>
      </c>
      <c r="CR3303" t="e">
        <v>#N/A</v>
      </c>
      <c r="CS3303" t="e">
        <v>#N/A</v>
      </c>
      <c r="CT3303" t="e">
        <v>#N/A</v>
      </c>
      <c r="CU3303" t="e">
        <v>#N/A</v>
      </c>
      <c r="CV3303" t="e">
        <v>#N/A</v>
      </c>
      <c r="CW3303" t="e">
        <v>#N/A</v>
      </c>
      <c r="CX3303" t="e">
        <v>#N/A</v>
      </c>
      <c r="CY3303" t="e">
        <v>#N/A</v>
      </c>
      <c r="CZ3303" t="e">
        <v>#N/A</v>
      </c>
      <c r="DA3303" t="e">
        <v>#N/A</v>
      </c>
      <c r="DB3303" t="e">
        <v>#N/A</v>
      </c>
      <c r="DC3303">
        <v>22.679074640253202</v>
      </c>
      <c r="DD3303" t="e">
        <v>#N/A</v>
      </c>
      <c r="DE3303">
        <v>19.651016628445799</v>
      </c>
      <c r="DF3303" t="e">
        <v>#N/A</v>
      </c>
      <c r="DG3303" t="e">
        <v>#N/A</v>
      </c>
      <c r="DH3303">
        <v>21.2709608445378</v>
      </c>
      <c r="DI3303" t="e">
        <v>#N/A</v>
      </c>
      <c r="DJ3303" t="e">
        <v>#N/A</v>
      </c>
      <c r="DK3303" t="e">
        <v>#N/A</v>
      </c>
      <c r="DL3303" t="e">
        <v>#N/A</v>
      </c>
      <c r="DM3303" t="e">
        <v>#N/A</v>
      </c>
      <c r="DN3303" t="e">
        <v>#N/A</v>
      </c>
      <c r="DO3303">
        <v>20.984518254756601</v>
      </c>
      <c r="DP3303" t="e">
        <v>#N/A</v>
      </c>
      <c r="DQ3303" t="e">
        <v>#N/A</v>
      </c>
      <c r="DR3303" t="e">
        <v>#N/A</v>
      </c>
      <c r="DS3303" t="e">
        <v>#N/A</v>
      </c>
      <c r="DT3303" t="e">
        <v>#N/A</v>
      </c>
      <c r="DU3303" t="e">
        <v>#N/A</v>
      </c>
      <c r="DV3303" t="e">
        <v>#N/A</v>
      </c>
      <c r="DW3303" t="e">
        <v>#N/A</v>
      </c>
      <c r="DX3303" t="e">
        <v>#N/A</v>
      </c>
      <c r="DY3303" t="e">
        <v>#N/A</v>
      </c>
      <c r="DZ3303" t="e">
        <v>#N/A</v>
      </c>
      <c r="EA3303" t="e">
        <v>#N/A</v>
      </c>
      <c r="EB3303" t="e">
        <v>#N/A</v>
      </c>
      <c r="EC3303" t="e">
        <v>#N/A</v>
      </c>
      <c r="ED3303" t="e">
        <v>#N/A</v>
      </c>
      <c r="EE3303" t="e">
        <v>#N/A</v>
      </c>
      <c r="EF3303" t="e">
        <v>#N/A</v>
      </c>
      <c r="EG3303" t="e">
        <v>#N/A</v>
      </c>
      <c r="EH3303" t="e">
        <v>#N/A</v>
      </c>
      <c r="EI3303">
        <v>21.6810763399553</v>
      </c>
      <c r="EJ3303" t="e">
        <v>#N/A</v>
      </c>
      <c r="EK3303" t="e">
        <v>#N/A</v>
      </c>
      <c r="EL3303" t="e">
        <v>#N/A</v>
      </c>
      <c r="EM3303">
        <v>22.267535313201101</v>
      </c>
      <c r="EN3303" t="e">
        <v>#N/A</v>
      </c>
      <c r="EO3303">
        <v>22.405346163728499</v>
      </c>
      <c r="EP3303">
        <v>21.679684459798601</v>
      </c>
      <c r="EQ3303">
        <v>20.9422775286891</v>
      </c>
      <c r="ER3303" t="e">
        <v>#N/A</v>
      </c>
      <c r="ES3303" t="e">
        <v>#N/A</v>
      </c>
      <c r="ET3303" t="e">
        <v>#N/A</v>
      </c>
      <c r="EU3303" t="e">
        <v>#N/A</v>
      </c>
      <c r="EV3303" t="e">
        <v>#N/A</v>
      </c>
      <c r="EW3303" t="e">
        <v>#N/A</v>
      </c>
      <c r="EX3303">
        <v>20.876297238079101</v>
      </c>
      <c r="EY3303" t="e">
        <v>#N/A</v>
      </c>
      <c r="EZ3303">
        <v>21.9061020048368</v>
      </c>
      <c r="FA3303" t="e">
        <v>#N/A</v>
      </c>
      <c r="FB3303" t="e">
        <v>#N/A</v>
      </c>
      <c r="FC3303" t="e">
        <v>#N/A</v>
      </c>
      <c r="FD3303" t="e">
        <v>#N/A</v>
      </c>
      <c r="FE3303" t="e">
        <v>#N/A</v>
      </c>
      <c r="FF3303" t="e">
        <v>#N/A</v>
      </c>
      <c r="FG3303" t="e">
        <v>#N/A</v>
      </c>
      <c r="FH3303" t="e">
        <v>#N/A</v>
      </c>
      <c r="FI3303" t="e">
        <v>#N/A</v>
      </c>
      <c r="FJ3303" t="e">
        <v>#N/A</v>
      </c>
      <c r="FK3303" t="e">
        <v>#N/A</v>
      </c>
      <c r="FL3303" t="e">
        <v>#N/A</v>
      </c>
      <c r="FM3303" t="e">
        <v>#N/A</v>
      </c>
      <c r="FN3303" t="e">
        <v>#N/A</v>
      </c>
      <c r="FO3303">
        <v>22.761422066970301</v>
      </c>
      <c r="FP3303">
        <v>21.129103153339901</v>
      </c>
      <c r="FQ3303" t="e">
        <v>#N/A</v>
      </c>
      <c r="FR3303">
        <v>22.104316198926401</v>
      </c>
      <c r="FS3303" t="e">
        <v>#N/A</v>
      </c>
      <c r="FT3303" t="e">
        <v>#N/A</v>
      </c>
      <c r="FU3303" t="e">
        <v>#N/A</v>
      </c>
      <c r="FV3303" t="e">
        <v>#N/A</v>
      </c>
      <c r="FW3303" t="e">
        <v>#N/A</v>
      </c>
      <c r="FX3303" t="e">
        <v>#N/A</v>
      </c>
      <c r="FY3303" t="e">
        <v>#N/A</v>
      </c>
      <c r="FZ3303" t="e">
        <v>#N/A</v>
      </c>
      <c r="GA3303" t="e">
        <v>#N/A</v>
      </c>
      <c r="GB3303">
        <v>19.8906353945804</v>
      </c>
      <c r="GC3303" t="e">
        <v>#N/A</v>
      </c>
      <c r="GD3303" t="e">
        <v>#N/A</v>
      </c>
      <c r="GE3303" t="e">
        <v>#N/A</v>
      </c>
      <c r="GF3303" t="e">
        <v>#N/A</v>
      </c>
    </row>
    <row r="3304" spans="1:188" x14ac:dyDescent="0.2">
      <c r="A3304" t="s">
        <v>23837</v>
      </c>
      <c r="B3304" t="s">
        <v>23838</v>
      </c>
      <c r="C3304" t="s">
        <v>191</v>
      </c>
      <c r="D3304" t="s">
        <v>191</v>
      </c>
      <c r="E3304" t="s">
        <v>213</v>
      </c>
      <c r="F3304" t="s">
        <v>474</v>
      </c>
      <c r="G3304" t="s">
        <v>194</v>
      </c>
      <c r="H3304" t="s">
        <v>23839</v>
      </c>
      <c r="I3304" t="s">
        <v>23840</v>
      </c>
      <c r="J3304" t="s">
        <v>23841</v>
      </c>
      <c r="K3304" t="s">
        <v>198</v>
      </c>
      <c r="L3304" t="s">
        <v>199</v>
      </c>
      <c r="M3304" t="s">
        <v>199</v>
      </c>
      <c r="N3304" t="s">
        <v>199</v>
      </c>
      <c r="O3304" t="s">
        <v>199</v>
      </c>
      <c r="P3304">
        <v>1</v>
      </c>
      <c r="Q3304">
        <v>1</v>
      </c>
      <c r="R3304">
        <v>0</v>
      </c>
      <c r="S3304">
        <v>0</v>
      </c>
      <c r="T3304">
        <v>0</v>
      </c>
      <c r="U3304" t="s">
        <v>200</v>
      </c>
      <c r="V3304" t="s">
        <v>201</v>
      </c>
      <c r="W3304" t="s">
        <v>202</v>
      </c>
      <c r="X3304" t="s">
        <v>23842</v>
      </c>
      <c r="Y3304" t="s">
        <v>23843</v>
      </c>
      <c r="Z3304" t="s">
        <v>191</v>
      </c>
      <c r="AA3304" t="e">
        <v>#N/A</v>
      </c>
      <c r="AB3304" t="s">
        <v>191</v>
      </c>
      <c r="AC3304" t="s">
        <v>225</v>
      </c>
      <c r="AD3304" t="s">
        <v>23844</v>
      </c>
      <c r="AE3304" t="s">
        <v>264</v>
      </c>
      <c r="AF3304" t="s">
        <v>264</v>
      </c>
      <c r="AG3304">
        <v>0</v>
      </c>
      <c r="AH3304">
        <v>0</v>
      </c>
      <c r="AI3304">
        <v>0</v>
      </c>
      <c r="AJ3304">
        <v>0</v>
      </c>
      <c r="AK3304">
        <v>1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 t="e">
        <v>#N/A</v>
      </c>
      <c r="BF3304" t="e">
        <v>#N/A</v>
      </c>
      <c r="BG3304" t="e">
        <v>#N/A</v>
      </c>
      <c r="BH3304" t="e">
        <v>#N/A</v>
      </c>
      <c r="BI3304" t="e">
        <v>#N/A</v>
      </c>
      <c r="BJ3304" t="e">
        <v>#N/A</v>
      </c>
      <c r="BK3304" t="e">
        <v>#N/A</v>
      </c>
      <c r="BL3304" t="e">
        <v>#N/A</v>
      </c>
      <c r="BM3304" t="e">
        <v>#N/A</v>
      </c>
      <c r="BN3304" t="e">
        <v>#N/A</v>
      </c>
      <c r="BO3304" t="e">
        <v>#N/A</v>
      </c>
      <c r="BP3304" t="e">
        <v>#N/A</v>
      </c>
      <c r="BQ3304" t="e">
        <v>#N/A</v>
      </c>
      <c r="BR3304" t="e">
        <v>#N/A</v>
      </c>
      <c r="BS3304" t="e">
        <v>#N/A</v>
      </c>
      <c r="BT3304" t="e">
        <v>#N/A</v>
      </c>
      <c r="BU3304" t="e">
        <v>#N/A</v>
      </c>
      <c r="BV3304" t="e">
        <v>#N/A</v>
      </c>
      <c r="BW3304" t="e">
        <v>#N/A</v>
      </c>
      <c r="BX3304" t="e">
        <v>#N/A</v>
      </c>
      <c r="BY3304" t="e">
        <v>#N/A</v>
      </c>
      <c r="BZ3304" t="e">
        <v>#N/A</v>
      </c>
      <c r="CA3304" t="e">
        <v>#N/A</v>
      </c>
      <c r="CB3304" t="e">
        <v>#N/A</v>
      </c>
      <c r="CC3304" t="e">
        <v>#N/A</v>
      </c>
      <c r="CD3304" t="e">
        <v>#N/A</v>
      </c>
      <c r="CE3304">
        <v>23.652078265426301</v>
      </c>
      <c r="CF3304" t="e">
        <v>#N/A</v>
      </c>
      <c r="CG3304" t="e">
        <v>#N/A</v>
      </c>
      <c r="CH3304" t="e">
        <v>#N/A</v>
      </c>
      <c r="CI3304" t="e">
        <v>#N/A</v>
      </c>
      <c r="CJ3304" t="e">
        <v>#N/A</v>
      </c>
      <c r="CK3304" t="e">
        <v>#N/A</v>
      </c>
      <c r="CL3304" t="e">
        <v>#N/A</v>
      </c>
      <c r="CM3304" t="e">
        <v>#N/A</v>
      </c>
      <c r="CN3304" t="e">
        <v>#N/A</v>
      </c>
      <c r="CO3304" t="e">
        <v>#N/A</v>
      </c>
      <c r="CP3304" t="e">
        <v>#N/A</v>
      </c>
      <c r="CQ3304" t="e">
        <v>#N/A</v>
      </c>
      <c r="CR3304" t="e">
        <v>#N/A</v>
      </c>
      <c r="CS3304" t="e">
        <v>#N/A</v>
      </c>
      <c r="CT3304" t="e">
        <v>#N/A</v>
      </c>
      <c r="CU3304" t="e">
        <v>#N/A</v>
      </c>
      <c r="CV3304" t="e">
        <v>#N/A</v>
      </c>
      <c r="CW3304" t="e">
        <v>#N/A</v>
      </c>
      <c r="CX3304" t="e">
        <v>#N/A</v>
      </c>
      <c r="CY3304" t="e">
        <v>#N/A</v>
      </c>
      <c r="CZ3304" t="e">
        <v>#N/A</v>
      </c>
      <c r="DA3304" t="e">
        <v>#N/A</v>
      </c>
      <c r="DB3304" t="e">
        <v>#N/A</v>
      </c>
      <c r="DC3304" t="e">
        <v>#N/A</v>
      </c>
      <c r="DD3304" t="e">
        <v>#N/A</v>
      </c>
      <c r="DE3304" t="e">
        <v>#N/A</v>
      </c>
      <c r="DF3304" t="e">
        <v>#N/A</v>
      </c>
      <c r="DG3304" t="e">
        <v>#N/A</v>
      </c>
      <c r="DH3304" t="e">
        <v>#N/A</v>
      </c>
      <c r="DI3304" t="e">
        <v>#N/A</v>
      </c>
      <c r="DJ3304" t="e">
        <v>#N/A</v>
      </c>
      <c r="DK3304" t="e">
        <v>#N/A</v>
      </c>
      <c r="DL3304" t="e">
        <v>#N/A</v>
      </c>
      <c r="DM3304" t="e">
        <v>#N/A</v>
      </c>
      <c r="DN3304" t="e">
        <v>#N/A</v>
      </c>
      <c r="DO3304" t="e">
        <v>#N/A</v>
      </c>
      <c r="DP3304" t="e">
        <v>#N/A</v>
      </c>
      <c r="DQ3304" t="e">
        <v>#N/A</v>
      </c>
      <c r="DR3304" t="e">
        <v>#N/A</v>
      </c>
      <c r="DS3304" t="e">
        <v>#N/A</v>
      </c>
      <c r="DT3304" t="e">
        <v>#N/A</v>
      </c>
      <c r="DU3304" t="e">
        <v>#N/A</v>
      </c>
      <c r="DV3304" t="e">
        <v>#N/A</v>
      </c>
      <c r="DW3304" t="e">
        <v>#N/A</v>
      </c>
      <c r="DX3304" t="e">
        <v>#N/A</v>
      </c>
      <c r="DY3304" t="e">
        <v>#N/A</v>
      </c>
      <c r="DZ3304" t="e">
        <v>#N/A</v>
      </c>
      <c r="EA3304" t="e">
        <v>#N/A</v>
      </c>
      <c r="EB3304" t="e">
        <v>#N/A</v>
      </c>
      <c r="EC3304" t="e">
        <v>#N/A</v>
      </c>
      <c r="ED3304" t="e">
        <v>#N/A</v>
      </c>
      <c r="EE3304" t="e">
        <v>#N/A</v>
      </c>
      <c r="EF3304" t="e">
        <v>#N/A</v>
      </c>
      <c r="EG3304" t="e">
        <v>#N/A</v>
      </c>
      <c r="EH3304" t="e">
        <v>#N/A</v>
      </c>
      <c r="EI3304" t="e">
        <v>#N/A</v>
      </c>
      <c r="EJ3304" t="e">
        <v>#N/A</v>
      </c>
      <c r="EK3304" t="e">
        <v>#N/A</v>
      </c>
      <c r="EL3304" t="e">
        <v>#N/A</v>
      </c>
      <c r="EM3304" t="e">
        <v>#N/A</v>
      </c>
      <c r="EN3304" t="e">
        <v>#N/A</v>
      </c>
      <c r="EO3304" t="e">
        <v>#N/A</v>
      </c>
      <c r="EP3304" t="e">
        <v>#N/A</v>
      </c>
      <c r="EQ3304" t="e">
        <v>#N/A</v>
      </c>
      <c r="ER3304" t="e">
        <v>#N/A</v>
      </c>
      <c r="ES3304" t="e">
        <v>#N/A</v>
      </c>
      <c r="ET3304" t="e">
        <v>#N/A</v>
      </c>
      <c r="EU3304" t="e">
        <v>#N/A</v>
      </c>
      <c r="EV3304" t="e">
        <v>#N/A</v>
      </c>
      <c r="EW3304" t="e">
        <v>#N/A</v>
      </c>
      <c r="EX3304" t="e">
        <v>#N/A</v>
      </c>
      <c r="EY3304" t="e">
        <v>#N/A</v>
      </c>
      <c r="EZ3304" t="e">
        <v>#N/A</v>
      </c>
      <c r="FA3304" t="e">
        <v>#N/A</v>
      </c>
      <c r="FB3304" t="e">
        <v>#N/A</v>
      </c>
      <c r="FC3304" t="e">
        <v>#N/A</v>
      </c>
      <c r="FD3304" t="e">
        <v>#N/A</v>
      </c>
      <c r="FE3304" t="e">
        <v>#N/A</v>
      </c>
      <c r="FF3304" t="e">
        <v>#N/A</v>
      </c>
      <c r="FG3304" t="e">
        <v>#N/A</v>
      </c>
      <c r="FH3304" t="e">
        <v>#N/A</v>
      </c>
      <c r="FI3304" t="e">
        <v>#N/A</v>
      </c>
      <c r="FJ3304" t="e">
        <v>#N/A</v>
      </c>
      <c r="FK3304" t="e">
        <v>#N/A</v>
      </c>
      <c r="FL3304" t="e">
        <v>#N/A</v>
      </c>
      <c r="FM3304" t="e">
        <v>#N/A</v>
      </c>
      <c r="FN3304" t="e">
        <v>#N/A</v>
      </c>
      <c r="FO3304" t="e">
        <v>#N/A</v>
      </c>
      <c r="FP3304" t="e">
        <v>#N/A</v>
      </c>
      <c r="FQ3304" t="e">
        <v>#N/A</v>
      </c>
      <c r="FR3304" t="e">
        <v>#N/A</v>
      </c>
      <c r="FS3304" t="e">
        <v>#N/A</v>
      </c>
      <c r="FT3304" t="e">
        <v>#N/A</v>
      </c>
      <c r="FU3304" t="e">
        <v>#N/A</v>
      </c>
      <c r="FV3304" t="e">
        <v>#N/A</v>
      </c>
      <c r="FW3304" t="e">
        <v>#N/A</v>
      </c>
      <c r="FX3304" t="e">
        <v>#N/A</v>
      </c>
      <c r="FY3304" t="e">
        <v>#N/A</v>
      </c>
      <c r="FZ3304" t="e">
        <v>#N/A</v>
      </c>
      <c r="GA3304" t="e">
        <v>#N/A</v>
      </c>
      <c r="GB3304" t="e">
        <v>#N/A</v>
      </c>
      <c r="GC3304" t="e">
        <v>#N/A</v>
      </c>
      <c r="GD3304" t="e">
        <v>#N/A</v>
      </c>
      <c r="GE3304" t="e">
        <v>#N/A</v>
      </c>
      <c r="GF3304" t="e">
        <v>#N/A</v>
      </c>
    </row>
    <row r="3305" spans="1:188" x14ac:dyDescent="0.2">
      <c r="A3305" t="s">
        <v>23837</v>
      </c>
      <c r="B3305" t="s">
        <v>23845</v>
      </c>
      <c r="C3305" t="s">
        <v>191</v>
      </c>
      <c r="D3305" t="s">
        <v>191</v>
      </c>
      <c r="E3305" t="s">
        <v>213</v>
      </c>
      <c r="F3305" t="s">
        <v>474</v>
      </c>
      <c r="G3305" t="s">
        <v>194</v>
      </c>
      <c r="H3305" t="s">
        <v>23846</v>
      </c>
      <c r="I3305" t="s">
        <v>23840</v>
      </c>
      <c r="J3305" t="s">
        <v>23847</v>
      </c>
      <c r="K3305" t="s">
        <v>198</v>
      </c>
      <c r="L3305" t="s">
        <v>199</v>
      </c>
      <c r="M3305" t="s">
        <v>199</v>
      </c>
      <c r="N3305" t="s">
        <v>199</v>
      </c>
      <c r="O3305" t="s">
        <v>199</v>
      </c>
      <c r="P3305">
        <v>1</v>
      </c>
      <c r="Q3305">
        <v>1</v>
      </c>
      <c r="R3305">
        <v>0</v>
      </c>
      <c r="S3305">
        <v>0</v>
      </c>
      <c r="T3305">
        <v>0</v>
      </c>
      <c r="U3305" t="s">
        <v>200</v>
      </c>
      <c r="V3305" t="s">
        <v>201</v>
      </c>
      <c r="W3305" t="s">
        <v>202</v>
      </c>
      <c r="X3305" t="s">
        <v>23842</v>
      </c>
      <c r="Y3305" t="s">
        <v>23843</v>
      </c>
      <c r="Z3305" t="s">
        <v>191</v>
      </c>
      <c r="AA3305" t="e">
        <v>#N/A</v>
      </c>
      <c r="AB3305" t="s">
        <v>191</v>
      </c>
      <c r="AC3305" t="s">
        <v>225</v>
      </c>
      <c r="AD3305" t="s">
        <v>23844</v>
      </c>
      <c r="AE3305" t="s">
        <v>264</v>
      </c>
      <c r="AF3305" t="s">
        <v>264</v>
      </c>
      <c r="AG3305">
        <v>0</v>
      </c>
      <c r="AH3305">
        <v>0</v>
      </c>
      <c r="AI3305">
        <v>0</v>
      </c>
      <c r="AJ3305">
        <v>0</v>
      </c>
      <c r="AK3305">
        <v>1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 t="e">
        <v>#N/A</v>
      </c>
      <c r="BF3305" t="e">
        <v>#N/A</v>
      </c>
      <c r="BG3305" t="e">
        <v>#N/A</v>
      </c>
      <c r="BH3305" t="e">
        <v>#N/A</v>
      </c>
      <c r="BI3305" t="e">
        <v>#N/A</v>
      </c>
      <c r="BJ3305" t="e">
        <v>#N/A</v>
      </c>
      <c r="BK3305" t="e">
        <v>#N/A</v>
      </c>
      <c r="BL3305" t="e">
        <v>#N/A</v>
      </c>
      <c r="BM3305" t="e">
        <v>#N/A</v>
      </c>
      <c r="BN3305" t="e">
        <v>#N/A</v>
      </c>
      <c r="BO3305" t="e">
        <v>#N/A</v>
      </c>
      <c r="BP3305" t="e">
        <v>#N/A</v>
      </c>
      <c r="BQ3305" t="e">
        <v>#N/A</v>
      </c>
      <c r="BR3305" t="e">
        <v>#N/A</v>
      </c>
      <c r="BS3305" t="e">
        <v>#N/A</v>
      </c>
      <c r="BT3305" t="e">
        <v>#N/A</v>
      </c>
      <c r="BU3305" t="e">
        <v>#N/A</v>
      </c>
      <c r="BV3305" t="e">
        <v>#N/A</v>
      </c>
      <c r="BW3305" t="e">
        <v>#N/A</v>
      </c>
      <c r="BX3305" t="e">
        <v>#N/A</v>
      </c>
      <c r="BY3305" t="e">
        <v>#N/A</v>
      </c>
      <c r="BZ3305" t="e">
        <v>#N/A</v>
      </c>
      <c r="CA3305" t="e">
        <v>#N/A</v>
      </c>
      <c r="CB3305" t="e">
        <v>#N/A</v>
      </c>
      <c r="CC3305" t="e">
        <v>#N/A</v>
      </c>
      <c r="CD3305" t="e">
        <v>#N/A</v>
      </c>
      <c r="CE3305">
        <v>23.652078265426301</v>
      </c>
      <c r="CF3305" t="e">
        <v>#N/A</v>
      </c>
      <c r="CG3305" t="e">
        <v>#N/A</v>
      </c>
      <c r="CH3305" t="e">
        <v>#N/A</v>
      </c>
      <c r="CI3305" t="e">
        <v>#N/A</v>
      </c>
      <c r="CJ3305" t="e">
        <v>#N/A</v>
      </c>
      <c r="CK3305" t="e">
        <v>#N/A</v>
      </c>
      <c r="CL3305" t="e">
        <v>#N/A</v>
      </c>
      <c r="CM3305" t="e">
        <v>#N/A</v>
      </c>
      <c r="CN3305" t="e">
        <v>#N/A</v>
      </c>
      <c r="CO3305" t="e">
        <v>#N/A</v>
      </c>
      <c r="CP3305" t="e">
        <v>#N/A</v>
      </c>
      <c r="CQ3305" t="e">
        <v>#N/A</v>
      </c>
      <c r="CR3305" t="e">
        <v>#N/A</v>
      </c>
      <c r="CS3305" t="e">
        <v>#N/A</v>
      </c>
      <c r="CT3305" t="e">
        <v>#N/A</v>
      </c>
      <c r="CU3305" t="e">
        <v>#N/A</v>
      </c>
      <c r="CV3305" t="e">
        <v>#N/A</v>
      </c>
      <c r="CW3305" t="e">
        <v>#N/A</v>
      </c>
      <c r="CX3305" t="e">
        <v>#N/A</v>
      </c>
      <c r="CY3305" t="e">
        <v>#N/A</v>
      </c>
      <c r="CZ3305" t="e">
        <v>#N/A</v>
      </c>
      <c r="DA3305" t="e">
        <v>#N/A</v>
      </c>
      <c r="DB3305" t="e">
        <v>#N/A</v>
      </c>
      <c r="DC3305" t="e">
        <v>#N/A</v>
      </c>
      <c r="DD3305" t="e">
        <v>#N/A</v>
      </c>
      <c r="DE3305" t="e">
        <v>#N/A</v>
      </c>
      <c r="DF3305" t="e">
        <v>#N/A</v>
      </c>
      <c r="DG3305" t="e">
        <v>#N/A</v>
      </c>
      <c r="DH3305" t="e">
        <v>#N/A</v>
      </c>
      <c r="DI3305" t="e">
        <v>#N/A</v>
      </c>
      <c r="DJ3305" t="e">
        <v>#N/A</v>
      </c>
      <c r="DK3305" t="e">
        <v>#N/A</v>
      </c>
      <c r="DL3305" t="e">
        <v>#N/A</v>
      </c>
      <c r="DM3305" t="e">
        <v>#N/A</v>
      </c>
      <c r="DN3305" t="e">
        <v>#N/A</v>
      </c>
      <c r="DO3305" t="e">
        <v>#N/A</v>
      </c>
      <c r="DP3305" t="e">
        <v>#N/A</v>
      </c>
      <c r="DQ3305" t="e">
        <v>#N/A</v>
      </c>
      <c r="DR3305" t="e">
        <v>#N/A</v>
      </c>
      <c r="DS3305" t="e">
        <v>#N/A</v>
      </c>
      <c r="DT3305" t="e">
        <v>#N/A</v>
      </c>
      <c r="DU3305" t="e">
        <v>#N/A</v>
      </c>
      <c r="DV3305" t="e">
        <v>#N/A</v>
      </c>
      <c r="DW3305" t="e">
        <v>#N/A</v>
      </c>
      <c r="DX3305" t="e">
        <v>#N/A</v>
      </c>
      <c r="DY3305" t="e">
        <v>#N/A</v>
      </c>
      <c r="DZ3305" t="e">
        <v>#N/A</v>
      </c>
      <c r="EA3305" t="e">
        <v>#N/A</v>
      </c>
      <c r="EB3305" t="e">
        <v>#N/A</v>
      </c>
      <c r="EC3305" t="e">
        <v>#N/A</v>
      </c>
      <c r="ED3305" t="e">
        <v>#N/A</v>
      </c>
      <c r="EE3305" t="e">
        <v>#N/A</v>
      </c>
      <c r="EF3305" t="e">
        <v>#N/A</v>
      </c>
      <c r="EG3305" t="e">
        <v>#N/A</v>
      </c>
      <c r="EH3305" t="e">
        <v>#N/A</v>
      </c>
      <c r="EI3305" t="e">
        <v>#N/A</v>
      </c>
      <c r="EJ3305" t="e">
        <v>#N/A</v>
      </c>
      <c r="EK3305" t="e">
        <v>#N/A</v>
      </c>
      <c r="EL3305" t="e">
        <v>#N/A</v>
      </c>
      <c r="EM3305" t="e">
        <v>#N/A</v>
      </c>
      <c r="EN3305" t="e">
        <v>#N/A</v>
      </c>
      <c r="EO3305" t="e">
        <v>#N/A</v>
      </c>
      <c r="EP3305" t="e">
        <v>#N/A</v>
      </c>
      <c r="EQ3305" t="e">
        <v>#N/A</v>
      </c>
      <c r="ER3305" t="e">
        <v>#N/A</v>
      </c>
      <c r="ES3305" t="e">
        <v>#N/A</v>
      </c>
      <c r="ET3305" t="e">
        <v>#N/A</v>
      </c>
      <c r="EU3305" t="e">
        <v>#N/A</v>
      </c>
      <c r="EV3305" t="e">
        <v>#N/A</v>
      </c>
      <c r="EW3305" t="e">
        <v>#N/A</v>
      </c>
      <c r="EX3305" t="e">
        <v>#N/A</v>
      </c>
      <c r="EY3305" t="e">
        <v>#N/A</v>
      </c>
      <c r="EZ3305" t="e">
        <v>#N/A</v>
      </c>
      <c r="FA3305" t="e">
        <v>#N/A</v>
      </c>
      <c r="FB3305" t="e">
        <v>#N/A</v>
      </c>
      <c r="FC3305" t="e">
        <v>#N/A</v>
      </c>
      <c r="FD3305" t="e">
        <v>#N/A</v>
      </c>
      <c r="FE3305" t="e">
        <v>#N/A</v>
      </c>
      <c r="FF3305" t="e">
        <v>#N/A</v>
      </c>
      <c r="FG3305" t="e">
        <v>#N/A</v>
      </c>
      <c r="FH3305" t="e">
        <v>#N/A</v>
      </c>
      <c r="FI3305" t="e">
        <v>#N/A</v>
      </c>
      <c r="FJ3305" t="e">
        <v>#N/A</v>
      </c>
      <c r="FK3305" t="e">
        <v>#N/A</v>
      </c>
      <c r="FL3305" t="e">
        <v>#N/A</v>
      </c>
      <c r="FM3305" t="e">
        <v>#N/A</v>
      </c>
      <c r="FN3305" t="e">
        <v>#N/A</v>
      </c>
      <c r="FO3305" t="e">
        <v>#N/A</v>
      </c>
      <c r="FP3305" t="e">
        <v>#N/A</v>
      </c>
      <c r="FQ3305" t="e">
        <v>#N/A</v>
      </c>
      <c r="FR3305" t="e">
        <v>#N/A</v>
      </c>
      <c r="FS3305" t="e">
        <v>#N/A</v>
      </c>
      <c r="FT3305" t="e">
        <v>#N/A</v>
      </c>
      <c r="FU3305" t="e">
        <v>#N/A</v>
      </c>
      <c r="FV3305" t="e">
        <v>#N/A</v>
      </c>
      <c r="FW3305" t="e">
        <v>#N/A</v>
      </c>
      <c r="FX3305" t="e">
        <v>#N/A</v>
      </c>
      <c r="FY3305" t="e">
        <v>#N/A</v>
      </c>
      <c r="FZ3305" t="e">
        <v>#N/A</v>
      </c>
      <c r="GA3305" t="e">
        <v>#N/A</v>
      </c>
      <c r="GB3305" t="e">
        <v>#N/A</v>
      </c>
      <c r="GC3305" t="e">
        <v>#N/A</v>
      </c>
      <c r="GD3305" t="e">
        <v>#N/A</v>
      </c>
      <c r="GE3305" t="e">
        <v>#N/A</v>
      </c>
      <c r="GF3305" t="e">
        <v>#N/A</v>
      </c>
    </row>
    <row r="3306" spans="1:188" x14ac:dyDescent="0.2">
      <c r="A3306" t="s">
        <v>23848</v>
      </c>
      <c r="B3306" t="s">
        <v>23849</v>
      </c>
      <c r="C3306" t="s">
        <v>191</v>
      </c>
      <c r="D3306" t="s">
        <v>191</v>
      </c>
      <c r="E3306" t="s">
        <v>213</v>
      </c>
      <c r="F3306" t="s">
        <v>193</v>
      </c>
      <c r="G3306" t="s">
        <v>194</v>
      </c>
      <c r="H3306" t="s">
        <v>23850</v>
      </c>
      <c r="I3306" t="s">
        <v>23851</v>
      </c>
      <c r="J3306" t="s">
        <v>23852</v>
      </c>
      <c r="K3306" t="s">
        <v>198</v>
      </c>
      <c r="L3306" t="s">
        <v>199</v>
      </c>
      <c r="M3306" t="s">
        <v>199</v>
      </c>
      <c r="N3306" t="s">
        <v>199</v>
      </c>
      <c r="O3306" t="s">
        <v>199</v>
      </c>
      <c r="P3306">
        <v>4</v>
      </c>
      <c r="Q3306">
        <v>0</v>
      </c>
      <c r="R3306">
        <v>2</v>
      </c>
      <c r="S3306">
        <v>2</v>
      </c>
      <c r="T3306">
        <v>0</v>
      </c>
      <c r="U3306" t="s">
        <v>200</v>
      </c>
      <c r="V3306" t="s">
        <v>201</v>
      </c>
      <c r="W3306" t="s">
        <v>202</v>
      </c>
      <c r="X3306" t="s">
        <v>23853</v>
      </c>
      <c r="Y3306" t="s">
        <v>23854</v>
      </c>
      <c r="Z3306" t="s">
        <v>191</v>
      </c>
      <c r="AA3306" t="e">
        <v>#N/A</v>
      </c>
      <c r="AB3306" t="s">
        <v>7850</v>
      </c>
      <c r="AC3306" t="s">
        <v>247</v>
      </c>
      <c r="AD3306" t="s">
        <v>23855</v>
      </c>
      <c r="AE3306" t="s">
        <v>264</v>
      </c>
      <c r="AF3306" t="s">
        <v>264</v>
      </c>
      <c r="AG3306">
        <v>0</v>
      </c>
      <c r="AH3306">
        <v>0</v>
      </c>
      <c r="AI3306">
        <v>0</v>
      </c>
      <c r="AJ3306">
        <v>0</v>
      </c>
      <c r="AK3306">
        <v>0</v>
      </c>
      <c r="AL3306">
        <v>0</v>
      </c>
      <c r="AM3306">
        <v>0</v>
      </c>
      <c r="AN3306">
        <v>1</v>
      </c>
      <c r="AO3306">
        <v>0</v>
      </c>
      <c r="AP3306">
        <v>0</v>
      </c>
      <c r="AQ3306">
        <v>0</v>
      </c>
      <c r="AR3306">
        <v>1</v>
      </c>
      <c r="AS3306">
        <v>0</v>
      </c>
      <c r="AT3306">
        <v>0</v>
      </c>
      <c r="AU3306">
        <v>0</v>
      </c>
      <c r="AV3306">
        <v>0</v>
      </c>
      <c r="AW3306">
        <v>1</v>
      </c>
      <c r="AX3306">
        <v>1</v>
      </c>
      <c r="AY3306">
        <v>0</v>
      </c>
      <c r="AZ3306">
        <v>0</v>
      </c>
      <c r="BA3306">
        <v>0</v>
      </c>
      <c r="BB3306">
        <v>0</v>
      </c>
      <c r="BC3306">
        <v>0</v>
      </c>
      <c r="BD3306">
        <v>0</v>
      </c>
      <c r="BE3306" t="e">
        <v>#N/A</v>
      </c>
      <c r="BF3306" t="e">
        <v>#N/A</v>
      </c>
      <c r="BG3306" t="e">
        <v>#N/A</v>
      </c>
      <c r="BH3306" t="e">
        <v>#N/A</v>
      </c>
      <c r="BI3306" t="e">
        <v>#N/A</v>
      </c>
      <c r="BJ3306" t="e">
        <v>#N/A</v>
      </c>
      <c r="BK3306" t="e">
        <v>#N/A</v>
      </c>
      <c r="BL3306" t="e">
        <v>#N/A</v>
      </c>
      <c r="BM3306" t="e">
        <v>#N/A</v>
      </c>
      <c r="BN3306" t="e">
        <v>#N/A</v>
      </c>
      <c r="BO3306" t="e">
        <v>#N/A</v>
      </c>
      <c r="BP3306" t="e">
        <v>#N/A</v>
      </c>
      <c r="BQ3306" t="e">
        <v>#N/A</v>
      </c>
      <c r="BR3306" t="e">
        <v>#N/A</v>
      </c>
      <c r="BS3306" t="e">
        <v>#N/A</v>
      </c>
      <c r="BT3306" t="e">
        <v>#N/A</v>
      </c>
      <c r="BU3306" t="e">
        <v>#N/A</v>
      </c>
      <c r="BV3306" t="e">
        <v>#N/A</v>
      </c>
      <c r="BW3306" t="e">
        <v>#N/A</v>
      </c>
      <c r="BX3306" t="e">
        <v>#N/A</v>
      </c>
      <c r="BY3306" t="e">
        <v>#N/A</v>
      </c>
      <c r="BZ3306" t="e">
        <v>#N/A</v>
      </c>
      <c r="CA3306" t="e">
        <v>#N/A</v>
      </c>
      <c r="CB3306" t="e">
        <v>#N/A</v>
      </c>
      <c r="CC3306" t="e">
        <v>#N/A</v>
      </c>
      <c r="CD3306" t="e">
        <v>#N/A</v>
      </c>
      <c r="CE3306" t="e">
        <v>#N/A</v>
      </c>
      <c r="CF3306" t="e">
        <v>#N/A</v>
      </c>
      <c r="CG3306" t="e">
        <v>#N/A</v>
      </c>
      <c r="CH3306" t="e">
        <v>#N/A</v>
      </c>
      <c r="CI3306" t="e">
        <v>#N/A</v>
      </c>
      <c r="CJ3306" t="e">
        <v>#N/A</v>
      </c>
      <c r="CK3306" t="e">
        <v>#N/A</v>
      </c>
      <c r="CL3306" t="e">
        <v>#N/A</v>
      </c>
      <c r="CM3306" t="e">
        <v>#N/A</v>
      </c>
      <c r="CN3306" t="e">
        <v>#N/A</v>
      </c>
      <c r="CO3306" t="e">
        <v>#N/A</v>
      </c>
      <c r="CP3306" t="e">
        <v>#N/A</v>
      </c>
      <c r="CQ3306" t="e">
        <v>#N/A</v>
      </c>
      <c r="CR3306" t="e">
        <v>#N/A</v>
      </c>
      <c r="CS3306" t="e">
        <v>#N/A</v>
      </c>
      <c r="CT3306" t="e">
        <v>#N/A</v>
      </c>
      <c r="CU3306" t="e">
        <v>#N/A</v>
      </c>
      <c r="CV3306">
        <v>21.707007009337499</v>
      </c>
      <c r="CW3306" t="e">
        <v>#N/A</v>
      </c>
      <c r="CX3306" t="e">
        <v>#N/A</v>
      </c>
      <c r="CY3306" t="e">
        <v>#N/A</v>
      </c>
      <c r="CZ3306" t="e">
        <v>#N/A</v>
      </c>
      <c r="DA3306" t="e">
        <v>#N/A</v>
      </c>
      <c r="DB3306" t="e">
        <v>#N/A</v>
      </c>
      <c r="DC3306" t="e">
        <v>#N/A</v>
      </c>
      <c r="DD3306" t="e">
        <v>#N/A</v>
      </c>
      <c r="DE3306" t="e">
        <v>#N/A</v>
      </c>
      <c r="DF3306" t="e">
        <v>#N/A</v>
      </c>
      <c r="DG3306" t="e">
        <v>#N/A</v>
      </c>
      <c r="DH3306" t="e">
        <v>#N/A</v>
      </c>
      <c r="DI3306" t="e">
        <v>#N/A</v>
      </c>
      <c r="DJ3306" t="e">
        <v>#N/A</v>
      </c>
      <c r="DK3306" t="e">
        <v>#N/A</v>
      </c>
      <c r="DL3306" t="e">
        <v>#N/A</v>
      </c>
      <c r="DM3306" t="e">
        <v>#N/A</v>
      </c>
      <c r="DN3306" t="e">
        <v>#N/A</v>
      </c>
      <c r="DO3306" t="e">
        <v>#N/A</v>
      </c>
      <c r="DP3306" t="e">
        <v>#N/A</v>
      </c>
      <c r="DQ3306" t="e">
        <v>#N/A</v>
      </c>
      <c r="DR3306">
        <v>22.8694296538233</v>
      </c>
      <c r="DS3306" t="e">
        <v>#N/A</v>
      </c>
      <c r="DT3306" t="e">
        <v>#N/A</v>
      </c>
      <c r="DU3306" t="e">
        <v>#N/A</v>
      </c>
      <c r="DV3306" t="e">
        <v>#N/A</v>
      </c>
      <c r="DW3306" t="e">
        <v>#N/A</v>
      </c>
      <c r="DX3306" t="e">
        <v>#N/A</v>
      </c>
      <c r="DY3306" t="e">
        <v>#N/A</v>
      </c>
      <c r="DZ3306" t="e">
        <v>#N/A</v>
      </c>
      <c r="EA3306" t="e">
        <v>#N/A</v>
      </c>
      <c r="EB3306" t="e">
        <v>#N/A</v>
      </c>
      <c r="EC3306" t="e">
        <v>#N/A</v>
      </c>
      <c r="ED3306" t="e">
        <v>#N/A</v>
      </c>
      <c r="EE3306" t="e">
        <v>#N/A</v>
      </c>
      <c r="EF3306" t="e">
        <v>#N/A</v>
      </c>
      <c r="EG3306" t="e">
        <v>#N/A</v>
      </c>
      <c r="EH3306" t="e">
        <v>#N/A</v>
      </c>
      <c r="EI3306" t="e">
        <v>#N/A</v>
      </c>
      <c r="EJ3306" t="e">
        <v>#N/A</v>
      </c>
      <c r="EK3306" t="e">
        <v>#N/A</v>
      </c>
      <c r="EL3306" t="e">
        <v>#N/A</v>
      </c>
      <c r="EM3306" t="e">
        <v>#N/A</v>
      </c>
      <c r="EN3306" t="e">
        <v>#N/A</v>
      </c>
      <c r="EO3306" t="e">
        <v>#N/A</v>
      </c>
      <c r="EP3306" t="e">
        <v>#N/A</v>
      </c>
      <c r="EQ3306" t="e">
        <v>#N/A</v>
      </c>
      <c r="ER3306">
        <v>19.726900432088001</v>
      </c>
      <c r="ES3306" t="e">
        <v>#N/A</v>
      </c>
      <c r="ET3306" t="e">
        <v>#N/A</v>
      </c>
      <c r="EU3306" t="e">
        <v>#N/A</v>
      </c>
      <c r="EV3306" t="e">
        <v>#N/A</v>
      </c>
      <c r="EW3306" t="e">
        <v>#N/A</v>
      </c>
      <c r="EX3306" t="e">
        <v>#N/A</v>
      </c>
      <c r="EY3306" t="e">
        <v>#N/A</v>
      </c>
      <c r="EZ3306" t="e">
        <v>#N/A</v>
      </c>
      <c r="FA3306" t="e">
        <v>#N/A</v>
      </c>
      <c r="FB3306">
        <v>21.851402158452</v>
      </c>
      <c r="FC3306" t="e">
        <v>#N/A</v>
      </c>
      <c r="FD3306" t="e">
        <v>#N/A</v>
      </c>
      <c r="FE3306" t="e">
        <v>#N/A</v>
      </c>
      <c r="FF3306" t="e">
        <v>#N/A</v>
      </c>
      <c r="FG3306" t="e">
        <v>#N/A</v>
      </c>
      <c r="FH3306" t="e">
        <v>#N/A</v>
      </c>
      <c r="FI3306" t="e">
        <v>#N/A</v>
      </c>
      <c r="FJ3306" t="e">
        <v>#N/A</v>
      </c>
      <c r="FK3306" t="e">
        <v>#N/A</v>
      </c>
      <c r="FL3306" t="e">
        <v>#N/A</v>
      </c>
      <c r="FM3306" t="e">
        <v>#N/A</v>
      </c>
      <c r="FN3306" t="e">
        <v>#N/A</v>
      </c>
      <c r="FO3306" t="e">
        <v>#N/A</v>
      </c>
      <c r="FP3306" t="e">
        <v>#N/A</v>
      </c>
      <c r="FQ3306" t="e">
        <v>#N/A</v>
      </c>
      <c r="FR3306" t="e">
        <v>#N/A</v>
      </c>
      <c r="FS3306" t="e">
        <v>#N/A</v>
      </c>
      <c r="FT3306" t="e">
        <v>#N/A</v>
      </c>
      <c r="FU3306" t="e">
        <v>#N/A</v>
      </c>
      <c r="FV3306" t="e">
        <v>#N/A</v>
      </c>
      <c r="FW3306" t="e">
        <v>#N/A</v>
      </c>
      <c r="FX3306" t="e">
        <v>#N/A</v>
      </c>
      <c r="FY3306" t="e">
        <v>#N/A</v>
      </c>
      <c r="FZ3306" t="e">
        <v>#N/A</v>
      </c>
      <c r="GA3306" t="e">
        <v>#N/A</v>
      </c>
      <c r="GB3306" t="e">
        <v>#N/A</v>
      </c>
      <c r="GC3306" t="e">
        <v>#N/A</v>
      </c>
      <c r="GD3306" t="e">
        <v>#N/A</v>
      </c>
      <c r="GE3306" t="e">
        <v>#N/A</v>
      </c>
      <c r="GF3306" t="e">
        <v>#N/A</v>
      </c>
    </row>
    <row r="3307" spans="1:188" x14ac:dyDescent="0.2">
      <c r="A3307" t="s">
        <v>23848</v>
      </c>
      <c r="B3307" t="s">
        <v>23856</v>
      </c>
      <c r="C3307" t="s">
        <v>191</v>
      </c>
      <c r="D3307" t="s">
        <v>191</v>
      </c>
      <c r="E3307" t="s">
        <v>213</v>
      </c>
      <c r="F3307" t="s">
        <v>239</v>
      </c>
      <c r="G3307" t="s">
        <v>194</v>
      </c>
      <c r="H3307" t="s">
        <v>23857</v>
      </c>
      <c r="I3307" t="s">
        <v>23858</v>
      </c>
      <c r="J3307" t="s">
        <v>23859</v>
      </c>
      <c r="K3307" t="s">
        <v>198</v>
      </c>
      <c r="L3307" t="s">
        <v>199</v>
      </c>
      <c r="M3307" t="s">
        <v>199</v>
      </c>
      <c r="N3307" t="s">
        <v>199</v>
      </c>
      <c r="O3307" t="s">
        <v>199</v>
      </c>
      <c r="P3307">
        <v>27</v>
      </c>
      <c r="Q3307">
        <v>12</v>
      </c>
      <c r="R3307">
        <v>8</v>
      </c>
      <c r="S3307">
        <v>3</v>
      </c>
      <c r="T3307">
        <v>4</v>
      </c>
      <c r="U3307" t="s">
        <v>200</v>
      </c>
      <c r="V3307" t="s">
        <v>201</v>
      </c>
      <c r="W3307" t="s">
        <v>202</v>
      </c>
      <c r="X3307" t="s">
        <v>23853</v>
      </c>
      <c r="Y3307" t="s">
        <v>23854</v>
      </c>
      <c r="Z3307" t="s">
        <v>191</v>
      </c>
      <c r="AA3307" t="e">
        <v>#N/A</v>
      </c>
      <c r="AB3307" t="s">
        <v>7850</v>
      </c>
      <c r="AC3307" t="s">
        <v>247</v>
      </c>
      <c r="AD3307" t="s">
        <v>23855</v>
      </c>
      <c r="AE3307" t="s">
        <v>264</v>
      </c>
      <c r="AF3307" t="s">
        <v>264</v>
      </c>
      <c r="AG3307">
        <v>2</v>
      </c>
      <c r="AH3307">
        <v>3</v>
      </c>
      <c r="AI3307">
        <v>0</v>
      </c>
      <c r="AJ3307">
        <v>1</v>
      </c>
      <c r="AK3307">
        <v>4</v>
      </c>
      <c r="AL3307">
        <v>2</v>
      </c>
      <c r="AM3307">
        <v>0</v>
      </c>
      <c r="AN3307">
        <v>0</v>
      </c>
      <c r="AO3307">
        <v>1</v>
      </c>
      <c r="AP3307">
        <v>2</v>
      </c>
      <c r="AQ3307">
        <v>1</v>
      </c>
      <c r="AR3307">
        <v>4</v>
      </c>
      <c r="AS3307">
        <v>1</v>
      </c>
      <c r="AT3307">
        <v>0</v>
      </c>
      <c r="AU3307">
        <v>0</v>
      </c>
      <c r="AV3307">
        <v>1</v>
      </c>
      <c r="AW3307">
        <v>1</v>
      </c>
      <c r="AX3307">
        <v>0</v>
      </c>
      <c r="AY3307">
        <v>0</v>
      </c>
      <c r="AZ3307">
        <v>1</v>
      </c>
      <c r="BA3307">
        <v>2</v>
      </c>
      <c r="BB3307">
        <v>0</v>
      </c>
      <c r="BC3307">
        <v>0</v>
      </c>
      <c r="BD3307">
        <v>1</v>
      </c>
      <c r="BE3307" t="e">
        <v>#N/A</v>
      </c>
      <c r="BF3307">
        <v>21.622244310347</v>
      </c>
      <c r="BG3307">
        <v>22.983740692690098</v>
      </c>
      <c r="BH3307" t="e">
        <v>#N/A</v>
      </c>
      <c r="BI3307" t="e">
        <v>#N/A</v>
      </c>
      <c r="BJ3307" t="e">
        <v>#N/A</v>
      </c>
      <c r="BK3307">
        <v>22.4420010010531</v>
      </c>
      <c r="BL3307" t="e">
        <v>#N/A</v>
      </c>
      <c r="BM3307">
        <v>22.997026934887099</v>
      </c>
      <c r="BN3307" t="e">
        <v>#N/A</v>
      </c>
      <c r="BO3307">
        <v>22.0529595066178</v>
      </c>
      <c r="BP3307" t="e">
        <v>#N/A</v>
      </c>
      <c r="BQ3307" t="e">
        <v>#N/A</v>
      </c>
      <c r="BR3307" t="e">
        <v>#N/A</v>
      </c>
      <c r="BS3307" t="e">
        <v>#N/A</v>
      </c>
      <c r="BT3307" t="e">
        <v>#N/A</v>
      </c>
      <c r="BU3307" t="e">
        <v>#N/A</v>
      </c>
      <c r="BV3307" t="e">
        <v>#N/A</v>
      </c>
      <c r="BW3307" t="e">
        <v>#N/A</v>
      </c>
      <c r="BX3307" t="e">
        <v>#N/A</v>
      </c>
      <c r="BY3307" t="e">
        <v>#N/A</v>
      </c>
      <c r="BZ3307" t="e">
        <v>#N/A</v>
      </c>
      <c r="CA3307">
        <v>22.1569315633255</v>
      </c>
      <c r="CB3307" t="e">
        <v>#N/A</v>
      </c>
      <c r="CC3307" t="e">
        <v>#N/A</v>
      </c>
      <c r="CD3307">
        <v>21.564639828080299</v>
      </c>
      <c r="CE3307">
        <v>21.446536597073099</v>
      </c>
      <c r="CF3307" t="e">
        <v>#N/A</v>
      </c>
      <c r="CG3307">
        <v>21.8215973264371</v>
      </c>
      <c r="CH3307">
        <v>19.564517352337301</v>
      </c>
      <c r="CI3307" t="e">
        <v>#N/A</v>
      </c>
      <c r="CJ3307">
        <v>20.803173393254198</v>
      </c>
      <c r="CK3307" t="e">
        <v>#N/A</v>
      </c>
      <c r="CL3307" t="e">
        <v>#N/A</v>
      </c>
      <c r="CM3307">
        <v>21.673817435085699</v>
      </c>
      <c r="CN3307" t="e">
        <v>#N/A</v>
      </c>
      <c r="CO3307" t="e">
        <v>#N/A</v>
      </c>
      <c r="CP3307" t="e">
        <v>#N/A</v>
      </c>
      <c r="CQ3307" t="e">
        <v>#N/A</v>
      </c>
      <c r="CR3307" t="e">
        <v>#N/A</v>
      </c>
      <c r="CS3307" t="e">
        <v>#N/A</v>
      </c>
      <c r="CT3307" t="e">
        <v>#N/A</v>
      </c>
      <c r="CU3307" t="e">
        <v>#N/A</v>
      </c>
      <c r="CV3307" t="e">
        <v>#N/A</v>
      </c>
      <c r="CW3307" t="e">
        <v>#N/A</v>
      </c>
      <c r="CX3307" t="e">
        <v>#N/A</v>
      </c>
      <c r="CY3307" t="e">
        <v>#N/A</v>
      </c>
      <c r="CZ3307">
        <v>21.777315224485299</v>
      </c>
      <c r="DA3307" t="e">
        <v>#N/A</v>
      </c>
      <c r="DB3307" t="e">
        <v>#N/A</v>
      </c>
      <c r="DC3307" t="e">
        <v>#N/A</v>
      </c>
      <c r="DD3307">
        <v>20.522958942752901</v>
      </c>
      <c r="DE3307">
        <v>21.159204137867398</v>
      </c>
      <c r="DF3307" t="e">
        <v>#N/A</v>
      </c>
      <c r="DG3307" t="e">
        <v>#N/A</v>
      </c>
      <c r="DH3307" t="e">
        <v>#N/A</v>
      </c>
      <c r="DI3307" t="e">
        <v>#N/A</v>
      </c>
      <c r="DJ3307" t="e">
        <v>#N/A</v>
      </c>
      <c r="DK3307">
        <v>20.0513491283448</v>
      </c>
      <c r="DL3307" t="e">
        <v>#N/A</v>
      </c>
      <c r="DM3307" t="e">
        <v>#N/A</v>
      </c>
      <c r="DN3307">
        <v>22.156783455526199</v>
      </c>
      <c r="DO3307">
        <v>23.4141996748487</v>
      </c>
      <c r="DP3307">
        <v>20.996810615043501</v>
      </c>
      <c r="DQ3307">
        <v>21.459362497367</v>
      </c>
      <c r="DR3307" t="e">
        <v>#N/A</v>
      </c>
      <c r="DS3307" t="e">
        <v>#N/A</v>
      </c>
      <c r="DT3307" t="e">
        <v>#N/A</v>
      </c>
      <c r="DU3307" t="e">
        <v>#N/A</v>
      </c>
      <c r="DV3307" t="e">
        <v>#N/A</v>
      </c>
      <c r="DW3307">
        <v>22.7139461269492</v>
      </c>
      <c r="DX3307" t="e">
        <v>#N/A</v>
      </c>
      <c r="DY3307" t="e">
        <v>#N/A</v>
      </c>
      <c r="DZ3307" t="e">
        <v>#N/A</v>
      </c>
      <c r="EA3307" t="e">
        <v>#N/A</v>
      </c>
      <c r="EB3307" t="e">
        <v>#N/A</v>
      </c>
      <c r="EC3307" t="e">
        <v>#N/A</v>
      </c>
      <c r="ED3307" t="e">
        <v>#N/A</v>
      </c>
      <c r="EE3307" t="e">
        <v>#N/A</v>
      </c>
      <c r="EF3307" t="e">
        <v>#N/A</v>
      </c>
      <c r="EG3307" t="e">
        <v>#N/A</v>
      </c>
      <c r="EH3307" t="e">
        <v>#N/A</v>
      </c>
      <c r="EI3307" t="e">
        <v>#N/A</v>
      </c>
      <c r="EJ3307" t="e">
        <v>#N/A</v>
      </c>
      <c r="EK3307" t="e">
        <v>#N/A</v>
      </c>
      <c r="EL3307" t="e">
        <v>#N/A</v>
      </c>
      <c r="EM3307" t="e">
        <v>#N/A</v>
      </c>
      <c r="EN3307" t="e">
        <v>#N/A</v>
      </c>
      <c r="EO3307">
        <v>22.236283593326799</v>
      </c>
      <c r="EP3307" t="e">
        <v>#N/A</v>
      </c>
      <c r="EQ3307" t="e">
        <v>#N/A</v>
      </c>
      <c r="ER3307">
        <v>22.6933960134016</v>
      </c>
      <c r="ES3307" t="e">
        <v>#N/A</v>
      </c>
      <c r="ET3307" t="e">
        <v>#N/A</v>
      </c>
      <c r="EU3307" t="e">
        <v>#N/A</v>
      </c>
      <c r="EV3307" t="e">
        <v>#N/A</v>
      </c>
      <c r="EW3307" t="e">
        <v>#N/A</v>
      </c>
      <c r="EX3307" t="e">
        <v>#N/A</v>
      </c>
      <c r="EY3307" t="e">
        <v>#N/A</v>
      </c>
      <c r="EZ3307" t="e">
        <v>#N/A</v>
      </c>
      <c r="FA3307" t="e">
        <v>#N/A</v>
      </c>
      <c r="FB3307" t="e">
        <v>#N/A</v>
      </c>
      <c r="FC3307" t="e">
        <v>#N/A</v>
      </c>
      <c r="FD3307" t="e">
        <v>#N/A</v>
      </c>
      <c r="FE3307" t="e">
        <v>#N/A</v>
      </c>
      <c r="FF3307" t="e">
        <v>#N/A</v>
      </c>
      <c r="FG3307" t="e">
        <v>#N/A</v>
      </c>
      <c r="FH3307" t="e">
        <v>#N/A</v>
      </c>
      <c r="FI3307" t="e">
        <v>#N/A</v>
      </c>
      <c r="FJ3307" t="e">
        <v>#N/A</v>
      </c>
      <c r="FK3307" t="e">
        <v>#N/A</v>
      </c>
      <c r="FL3307">
        <v>22.1457640238145</v>
      </c>
      <c r="FM3307" t="e">
        <v>#N/A</v>
      </c>
      <c r="FN3307">
        <v>21.949373524233401</v>
      </c>
      <c r="FO3307" t="e">
        <v>#N/A</v>
      </c>
      <c r="FP3307">
        <v>21.074007611160098</v>
      </c>
      <c r="FQ3307" t="e">
        <v>#N/A</v>
      </c>
      <c r="FR3307" t="e">
        <v>#N/A</v>
      </c>
      <c r="FS3307" t="e">
        <v>#N/A</v>
      </c>
      <c r="FT3307" t="e">
        <v>#N/A</v>
      </c>
      <c r="FU3307" t="e">
        <v>#N/A</v>
      </c>
      <c r="FV3307" t="e">
        <v>#N/A</v>
      </c>
      <c r="FW3307" t="e">
        <v>#N/A</v>
      </c>
      <c r="FX3307" t="e">
        <v>#N/A</v>
      </c>
      <c r="FY3307" t="e">
        <v>#N/A</v>
      </c>
      <c r="FZ3307" t="e">
        <v>#N/A</v>
      </c>
      <c r="GA3307" t="e">
        <v>#N/A</v>
      </c>
      <c r="GB3307">
        <v>22.093708768829099</v>
      </c>
      <c r="GC3307" t="e">
        <v>#N/A</v>
      </c>
      <c r="GD3307" t="e">
        <v>#N/A</v>
      </c>
      <c r="GE3307" t="e">
        <v>#N/A</v>
      </c>
      <c r="GF3307" t="e">
        <v>#N/A</v>
      </c>
    </row>
    <row r="3308" spans="1:188" x14ac:dyDescent="0.2">
      <c r="A3308" t="s">
        <v>23848</v>
      </c>
      <c r="B3308" t="s">
        <v>23860</v>
      </c>
      <c r="C3308" t="s">
        <v>191</v>
      </c>
      <c r="D3308" t="s">
        <v>191</v>
      </c>
      <c r="E3308" t="s">
        <v>213</v>
      </c>
      <c r="F3308" t="s">
        <v>239</v>
      </c>
      <c r="G3308" t="s">
        <v>194</v>
      </c>
      <c r="H3308" t="s">
        <v>23861</v>
      </c>
      <c r="I3308" t="s">
        <v>23858</v>
      </c>
      <c r="J3308" t="s">
        <v>23862</v>
      </c>
      <c r="K3308" t="s">
        <v>198</v>
      </c>
      <c r="L3308" t="s">
        <v>199</v>
      </c>
      <c r="M3308" t="s">
        <v>199</v>
      </c>
      <c r="N3308" t="s">
        <v>199</v>
      </c>
      <c r="O3308" t="s">
        <v>199</v>
      </c>
      <c r="P3308">
        <v>27</v>
      </c>
      <c r="Q3308">
        <v>12</v>
      </c>
      <c r="R3308">
        <v>8</v>
      </c>
      <c r="S3308">
        <v>3</v>
      </c>
      <c r="T3308">
        <v>4</v>
      </c>
      <c r="U3308" t="s">
        <v>200</v>
      </c>
      <c r="V3308" t="s">
        <v>201</v>
      </c>
      <c r="W3308" t="s">
        <v>202</v>
      </c>
      <c r="X3308" t="s">
        <v>23853</v>
      </c>
      <c r="Y3308" t="s">
        <v>23854</v>
      </c>
      <c r="Z3308" t="s">
        <v>191</v>
      </c>
      <c r="AA3308" t="e">
        <v>#N/A</v>
      </c>
      <c r="AB3308" t="s">
        <v>7850</v>
      </c>
      <c r="AC3308" t="s">
        <v>247</v>
      </c>
      <c r="AD3308" t="s">
        <v>23855</v>
      </c>
      <c r="AE3308" t="s">
        <v>264</v>
      </c>
      <c r="AF3308" t="s">
        <v>264</v>
      </c>
      <c r="AG3308">
        <v>2</v>
      </c>
      <c r="AH3308">
        <v>3</v>
      </c>
      <c r="AI3308">
        <v>0</v>
      </c>
      <c r="AJ3308">
        <v>1</v>
      </c>
      <c r="AK3308">
        <v>4</v>
      </c>
      <c r="AL3308">
        <v>2</v>
      </c>
      <c r="AM3308">
        <v>0</v>
      </c>
      <c r="AN3308">
        <v>0</v>
      </c>
      <c r="AO3308">
        <v>1</v>
      </c>
      <c r="AP3308">
        <v>2</v>
      </c>
      <c r="AQ3308">
        <v>1</v>
      </c>
      <c r="AR3308">
        <v>4</v>
      </c>
      <c r="AS3308">
        <v>1</v>
      </c>
      <c r="AT3308">
        <v>0</v>
      </c>
      <c r="AU3308">
        <v>0</v>
      </c>
      <c r="AV3308">
        <v>1</v>
      </c>
      <c r="AW3308">
        <v>1</v>
      </c>
      <c r="AX3308">
        <v>0</v>
      </c>
      <c r="AY3308">
        <v>0</v>
      </c>
      <c r="AZ3308">
        <v>1</v>
      </c>
      <c r="BA3308">
        <v>2</v>
      </c>
      <c r="BB3308">
        <v>0</v>
      </c>
      <c r="BC3308">
        <v>0</v>
      </c>
      <c r="BD3308">
        <v>1</v>
      </c>
      <c r="BE3308" t="e">
        <v>#N/A</v>
      </c>
      <c r="BF3308">
        <v>21.622244310347</v>
      </c>
      <c r="BG3308">
        <v>22.983740692690098</v>
      </c>
      <c r="BH3308" t="e">
        <v>#N/A</v>
      </c>
      <c r="BI3308" t="e">
        <v>#N/A</v>
      </c>
      <c r="BJ3308" t="e">
        <v>#N/A</v>
      </c>
      <c r="BK3308">
        <v>22.4420010010531</v>
      </c>
      <c r="BL3308" t="e">
        <v>#N/A</v>
      </c>
      <c r="BM3308">
        <v>22.997026934887099</v>
      </c>
      <c r="BN3308" t="e">
        <v>#N/A</v>
      </c>
      <c r="BO3308">
        <v>22.0529595066178</v>
      </c>
      <c r="BP3308" t="e">
        <v>#N/A</v>
      </c>
      <c r="BQ3308" t="e">
        <v>#N/A</v>
      </c>
      <c r="BR3308" t="e">
        <v>#N/A</v>
      </c>
      <c r="BS3308" t="e">
        <v>#N/A</v>
      </c>
      <c r="BT3308" t="e">
        <v>#N/A</v>
      </c>
      <c r="BU3308" t="e">
        <v>#N/A</v>
      </c>
      <c r="BV3308" t="e">
        <v>#N/A</v>
      </c>
      <c r="BW3308" t="e">
        <v>#N/A</v>
      </c>
      <c r="BX3308" t="e">
        <v>#N/A</v>
      </c>
      <c r="BY3308" t="e">
        <v>#N/A</v>
      </c>
      <c r="BZ3308" t="e">
        <v>#N/A</v>
      </c>
      <c r="CA3308">
        <v>22.1569315633255</v>
      </c>
      <c r="CB3308" t="e">
        <v>#N/A</v>
      </c>
      <c r="CC3308" t="e">
        <v>#N/A</v>
      </c>
      <c r="CD3308">
        <v>21.564639828080299</v>
      </c>
      <c r="CE3308">
        <v>21.446536597073099</v>
      </c>
      <c r="CF3308" t="e">
        <v>#N/A</v>
      </c>
      <c r="CG3308">
        <v>21.8215973264371</v>
      </c>
      <c r="CH3308">
        <v>19.564517352337301</v>
      </c>
      <c r="CI3308" t="e">
        <v>#N/A</v>
      </c>
      <c r="CJ3308">
        <v>20.803173393254198</v>
      </c>
      <c r="CK3308" t="e">
        <v>#N/A</v>
      </c>
      <c r="CL3308" t="e">
        <v>#N/A</v>
      </c>
      <c r="CM3308">
        <v>21.673817435085699</v>
      </c>
      <c r="CN3308" t="e">
        <v>#N/A</v>
      </c>
      <c r="CO3308" t="e">
        <v>#N/A</v>
      </c>
      <c r="CP3308" t="e">
        <v>#N/A</v>
      </c>
      <c r="CQ3308" t="e">
        <v>#N/A</v>
      </c>
      <c r="CR3308" t="e">
        <v>#N/A</v>
      </c>
      <c r="CS3308" t="e">
        <v>#N/A</v>
      </c>
      <c r="CT3308" t="e">
        <v>#N/A</v>
      </c>
      <c r="CU3308" t="e">
        <v>#N/A</v>
      </c>
      <c r="CV3308" t="e">
        <v>#N/A</v>
      </c>
      <c r="CW3308" t="e">
        <v>#N/A</v>
      </c>
      <c r="CX3308" t="e">
        <v>#N/A</v>
      </c>
      <c r="CY3308" t="e">
        <v>#N/A</v>
      </c>
      <c r="CZ3308">
        <v>21.777315224485299</v>
      </c>
      <c r="DA3308" t="e">
        <v>#N/A</v>
      </c>
      <c r="DB3308" t="e">
        <v>#N/A</v>
      </c>
      <c r="DC3308" t="e">
        <v>#N/A</v>
      </c>
      <c r="DD3308">
        <v>20.522958942752901</v>
      </c>
      <c r="DE3308">
        <v>21.159204137867398</v>
      </c>
      <c r="DF3308" t="e">
        <v>#N/A</v>
      </c>
      <c r="DG3308" t="e">
        <v>#N/A</v>
      </c>
      <c r="DH3308" t="e">
        <v>#N/A</v>
      </c>
      <c r="DI3308" t="e">
        <v>#N/A</v>
      </c>
      <c r="DJ3308" t="e">
        <v>#N/A</v>
      </c>
      <c r="DK3308">
        <v>20.0513491283448</v>
      </c>
      <c r="DL3308" t="e">
        <v>#N/A</v>
      </c>
      <c r="DM3308" t="e">
        <v>#N/A</v>
      </c>
      <c r="DN3308">
        <v>22.156783455526199</v>
      </c>
      <c r="DO3308">
        <v>23.4141996748487</v>
      </c>
      <c r="DP3308">
        <v>20.996810615043501</v>
      </c>
      <c r="DQ3308">
        <v>21.459362497367</v>
      </c>
      <c r="DR3308" t="e">
        <v>#N/A</v>
      </c>
      <c r="DS3308" t="e">
        <v>#N/A</v>
      </c>
      <c r="DT3308" t="e">
        <v>#N/A</v>
      </c>
      <c r="DU3308" t="e">
        <v>#N/A</v>
      </c>
      <c r="DV3308" t="e">
        <v>#N/A</v>
      </c>
      <c r="DW3308">
        <v>22.7139461269492</v>
      </c>
      <c r="DX3308" t="e">
        <v>#N/A</v>
      </c>
      <c r="DY3308" t="e">
        <v>#N/A</v>
      </c>
      <c r="DZ3308" t="e">
        <v>#N/A</v>
      </c>
      <c r="EA3308" t="e">
        <v>#N/A</v>
      </c>
      <c r="EB3308" t="e">
        <v>#N/A</v>
      </c>
      <c r="EC3308" t="e">
        <v>#N/A</v>
      </c>
      <c r="ED3308" t="e">
        <v>#N/A</v>
      </c>
      <c r="EE3308" t="e">
        <v>#N/A</v>
      </c>
      <c r="EF3308" t="e">
        <v>#N/A</v>
      </c>
      <c r="EG3308" t="e">
        <v>#N/A</v>
      </c>
      <c r="EH3308" t="e">
        <v>#N/A</v>
      </c>
      <c r="EI3308" t="e">
        <v>#N/A</v>
      </c>
      <c r="EJ3308" t="e">
        <v>#N/A</v>
      </c>
      <c r="EK3308" t="e">
        <v>#N/A</v>
      </c>
      <c r="EL3308" t="e">
        <v>#N/A</v>
      </c>
      <c r="EM3308" t="e">
        <v>#N/A</v>
      </c>
      <c r="EN3308" t="e">
        <v>#N/A</v>
      </c>
      <c r="EO3308">
        <v>22.236283593326799</v>
      </c>
      <c r="EP3308" t="e">
        <v>#N/A</v>
      </c>
      <c r="EQ3308" t="e">
        <v>#N/A</v>
      </c>
      <c r="ER3308">
        <v>22.6933960134016</v>
      </c>
      <c r="ES3308" t="e">
        <v>#N/A</v>
      </c>
      <c r="ET3308" t="e">
        <v>#N/A</v>
      </c>
      <c r="EU3308" t="e">
        <v>#N/A</v>
      </c>
      <c r="EV3308" t="e">
        <v>#N/A</v>
      </c>
      <c r="EW3308" t="e">
        <v>#N/A</v>
      </c>
      <c r="EX3308" t="e">
        <v>#N/A</v>
      </c>
      <c r="EY3308" t="e">
        <v>#N/A</v>
      </c>
      <c r="EZ3308" t="e">
        <v>#N/A</v>
      </c>
      <c r="FA3308" t="e">
        <v>#N/A</v>
      </c>
      <c r="FB3308" t="e">
        <v>#N/A</v>
      </c>
      <c r="FC3308" t="e">
        <v>#N/A</v>
      </c>
      <c r="FD3308" t="e">
        <v>#N/A</v>
      </c>
      <c r="FE3308" t="e">
        <v>#N/A</v>
      </c>
      <c r="FF3308" t="e">
        <v>#N/A</v>
      </c>
      <c r="FG3308" t="e">
        <v>#N/A</v>
      </c>
      <c r="FH3308" t="e">
        <v>#N/A</v>
      </c>
      <c r="FI3308" t="e">
        <v>#N/A</v>
      </c>
      <c r="FJ3308" t="e">
        <v>#N/A</v>
      </c>
      <c r="FK3308" t="e">
        <v>#N/A</v>
      </c>
      <c r="FL3308">
        <v>22.1457640238145</v>
      </c>
      <c r="FM3308" t="e">
        <v>#N/A</v>
      </c>
      <c r="FN3308">
        <v>21.949373524233401</v>
      </c>
      <c r="FO3308" t="e">
        <v>#N/A</v>
      </c>
      <c r="FP3308">
        <v>21.074007611160098</v>
      </c>
      <c r="FQ3308" t="e">
        <v>#N/A</v>
      </c>
      <c r="FR3308" t="e">
        <v>#N/A</v>
      </c>
      <c r="FS3308" t="e">
        <v>#N/A</v>
      </c>
      <c r="FT3308" t="e">
        <v>#N/A</v>
      </c>
      <c r="FU3308" t="e">
        <v>#N/A</v>
      </c>
      <c r="FV3308" t="e">
        <v>#N/A</v>
      </c>
      <c r="FW3308" t="e">
        <v>#N/A</v>
      </c>
      <c r="FX3308" t="e">
        <v>#N/A</v>
      </c>
      <c r="FY3308" t="e">
        <v>#N/A</v>
      </c>
      <c r="FZ3308" t="e">
        <v>#N/A</v>
      </c>
      <c r="GA3308" t="e">
        <v>#N/A</v>
      </c>
      <c r="GB3308">
        <v>22.093708768829099</v>
      </c>
      <c r="GC3308" t="e">
        <v>#N/A</v>
      </c>
      <c r="GD3308" t="e">
        <v>#N/A</v>
      </c>
      <c r="GE3308" t="e">
        <v>#N/A</v>
      </c>
      <c r="GF3308" t="e">
        <v>#N/A</v>
      </c>
    </row>
    <row r="3309" spans="1:188" x14ac:dyDescent="0.2">
      <c r="A3309" t="s">
        <v>23848</v>
      </c>
      <c r="B3309" t="s">
        <v>23863</v>
      </c>
      <c r="C3309" t="s">
        <v>191</v>
      </c>
      <c r="D3309" t="s">
        <v>191</v>
      </c>
      <c r="E3309" t="s">
        <v>213</v>
      </c>
      <c r="F3309" t="s">
        <v>193</v>
      </c>
      <c r="G3309" t="s">
        <v>194</v>
      </c>
      <c r="H3309" t="s">
        <v>23864</v>
      </c>
      <c r="I3309" t="s">
        <v>23865</v>
      </c>
      <c r="J3309" t="s">
        <v>23866</v>
      </c>
      <c r="K3309" t="s">
        <v>198</v>
      </c>
      <c r="L3309" t="s">
        <v>309</v>
      </c>
      <c r="M3309" t="s">
        <v>474</v>
      </c>
      <c r="N3309" t="s">
        <v>193</v>
      </c>
      <c r="O3309" t="s">
        <v>193</v>
      </c>
      <c r="P3309">
        <v>129</v>
      </c>
      <c r="Q3309">
        <v>36</v>
      </c>
      <c r="R3309">
        <v>30</v>
      </c>
      <c r="S3309">
        <v>34</v>
      </c>
      <c r="T3309">
        <v>29</v>
      </c>
      <c r="U3309" t="s">
        <v>200</v>
      </c>
      <c r="V3309" t="s">
        <v>201</v>
      </c>
      <c r="W3309" t="s">
        <v>202</v>
      </c>
      <c r="X3309" t="s">
        <v>23853</v>
      </c>
      <c r="Y3309" t="s">
        <v>23854</v>
      </c>
      <c r="Z3309" t="s">
        <v>191</v>
      </c>
      <c r="AA3309" t="e">
        <v>#N/A</v>
      </c>
      <c r="AB3309" t="s">
        <v>7850</v>
      </c>
      <c r="AC3309" t="s">
        <v>247</v>
      </c>
      <c r="AD3309" t="s">
        <v>23855</v>
      </c>
      <c r="AE3309" t="s">
        <v>264</v>
      </c>
      <c r="AF3309" t="s">
        <v>264</v>
      </c>
      <c r="AG3309">
        <v>6</v>
      </c>
      <c r="AH3309">
        <v>6</v>
      </c>
      <c r="AI3309">
        <v>6</v>
      </c>
      <c r="AJ3309">
        <v>6</v>
      </c>
      <c r="AK3309">
        <v>6</v>
      </c>
      <c r="AL3309">
        <v>6</v>
      </c>
      <c r="AM3309">
        <v>5</v>
      </c>
      <c r="AN3309">
        <v>5</v>
      </c>
      <c r="AO3309">
        <v>5</v>
      </c>
      <c r="AP3309">
        <v>5</v>
      </c>
      <c r="AQ3309">
        <v>5</v>
      </c>
      <c r="AR3309">
        <v>5</v>
      </c>
      <c r="AS3309">
        <v>6</v>
      </c>
      <c r="AT3309">
        <v>5</v>
      </c>
      <c r="AU3309">
        <v>5</v>
      </c>
      <c r="AV3309">
        <v>6</v>
      </c>
      <c r="AW3309">
        <v>6</v>
      </c>
      <c r="AX3309">
        <v>6</v>
      </c>
      <c r="AY3309">
        <v>5</v>
      </c>
      <c r="AZ3309">
        <v>5</v>
      </c>
      <c r="BA3309">
        <v>5</v>
      </c>
      <c r="BB3309">
        <v>5</v>
      </c>
      <c r="BC3309">
        <v>5</v>
      </c>
      <c r="BD3309">
        <v>4</v>
      </c>
      <c r="BE3309">
        <v>24.666531887555099</v>
      </c>
      <c r="BF3309">
        <v>24.515882919489702</v>
      </c>
      <c r="BG3309">
        <v>24.440159565147699</v>
      </c>
      <c r="BH3309">
        <v>25.366759664022702</v>
      </c>
      <c r="BI3309">
        <v>24.5603068003802</v>
      </c>
      <c r="BJ3309">
        <v>24.215705040905899</v>
      </c>
      <c r="BK3309">
        <v>26.166182184122999</v>
      </c>
      <c r="BL3309">
        <v>22.654989913918499</v>
      </c>
      <c r="BM3309">
        <v>25.247857762152599</v>
      </c>
      <c r="BN3309">
        <v>25.1239059977887</v>
      </c>
      <c r="BO3309">
        <v>24.5030510512677</v>
      </c>
      <c r="BP3309">
        <v>24.283370224816501</v>
      </c>
      <c r="BQ3309">
        <v>25.412803225680101</v>
      </c>
      <c r="BR3309">
        <v>23.560247054386402</v>
      </c>
      <c r="BS3309">
        <v>25.3894997744016</v>
      </c>
      <c r="BT3309">
        <v>25.030514727264102</v>
      </c>
      <c r="BU3309">
        <v>24.532130685943901</v>
      </c>
      <c r="BV3309">
        <v>24.489255339215401</v>
      </c>
      <c r="BW3309">
        <v>24.765682993369399</v>
      </c>
      <c r="BX3309">
        <v>24.222836656094199</v>
      </c>
      <c r="BY3309">
        <v>24.5155583575831</v>
      </c>
      <c r="BZ3309">
        <v>25.478206982274699</v>
      </c>
      <c r="CA3309">
        <v>24.9736667525348</v>
      </c>
      <c r="CB3309">
        <v>24.4780229267419</v>
      </c>
      <c r="CC3309">
        <v>24.650993683558699</v>
      </c>
      <c r="CD3309">
        <v>24.2810301591898</v>
      </c>
      <c r="CE3309">
        <v>25.0372901182341</v>
      </c>
      <c r="CF3309">
        <v>24.820971267444499</v>
      </c>
      <c r="CG3309">
        <v>25.0197001860707</v>
      </c>
      <c r="CH3309">
        <v>23.873861212959</v>
      </c>
      <c r="CI3309">
        <v>24.208724174864098</v>
      </c>
      <c r="CJ3309">
        <v>23.213583820106798</v>
      </c>
      <c r="CK3309">
        <v>24.214634683666599</v>
      </c>
      <c r="CL3309">
        <v>25.456084530154101</v>
      </c>
      <c r="CM3309">
        <v>24.5667812915535</v>
      </c>
      <c r="CN3309">
        <v>23.815297239047201</v>
      </c>
      <c r="CO3309">
        <v>23.9657320176212</v>
      </c>
      <c r="CP3309">
        <v>25.033838375296298</v>
      </c>
      <c r="CQ3309">
        <v>24.916014644235901</v>
      </c>
      <c r="CR3309">
        <v>24.293011905604299</v>
      </c>
      <c r="CS3309">
        <v>24.6803717100325</v>
      </c>
      <c r="CT3309">
        <v>25.5980880592309</v>
      </c>
      <c r="CU3309">
        <v>24.1067095377139</v>
      </c>
      <c r="CV3309">
        <v>25.655781685982301</v>
      </c>
      <c r="CW3309">
        <v>25.5442815427817</v>
      </c>
      <c r="CX3309">
        <v>24.0277538436019</v>
      </c>
      <c r="CY3309">
        <v>24.451655258890199</v>
      </c>
      <c r="CZ3309">
        <v>24.316442200017999</v>
      </c>
      <c r="DA3309">
        <v>22.658912919224299</v>
      </c>
      <c r="DB3309">
        <v>24.487569598342599</v>
      </c>
      <c r="DC3309">
        <v>25.3510292479463</v>
      </c>
      <c r="DD3309">
        <v>23.912175637479201</v>
      </c>
      <c r="DE3309">
        <v>23.5825778852528</v>
      </c>
      <c r="DF3309">
        <v>25.425907714871698</v>
      </c>
      <c r="DG3309">
        <v>24.762129694146498</v>
      </c>
      <c r="DH3309">
        <v>21.983346907234999</v>
      </c>
      <c r="DI3309">
        <v>23.136495917880499</v>
      </c>
      <c r="DJ3309">
        <v>25.118624358214099</v>
      </c>
      <c r="DK3309">
        <v>23.874389175933</v>
      </c>
      <c r="DL3309">
        <v>24.461816859815102</v>
      </c>
      <c r="DM3309">
        <v>24.271865762356601</v>
      </c>
      <c r="DN3309">
        <v>23.800039647354701</v>
      </c>
      <c r="DO3309">
        <v>24.7029725255668</v>
      </c>
      <c r="DP3309">
        <v>23.794199626349201</v>
      </c>
      <c r="DQ3309">
        <v>23.4691093814901</v>
      </c>
      <c r="DR3309">
        <v>25.2191596553611</v>
      </c>
      <c r="DS3309">
        <v>25.270040815433401</v>
      </c>
      <c r="DT3309">
        <v>24.783561992027799</v>
      </c>
      <c r="DU3309">
        <v>22.140632652022902</v>
      </c>
      <c r="DV3309">
        <v>25.736353745656899</v>
      </c>
      <c r="DW3309">
        <v>24.910435573927899</v>
      </c>
      <c r="DX3309">
        <v>25.861922578019598</v>
      </c>
      <c r="DY3309">
        <v>26.140868928162799</v>
      </c>
      <c r="DZ3309">
        <v>25.951736213009099</v>
      </c>
      <c r="EA3309" t="e">
        <v>#N/A</v>
      </c>
      <c r="EB3309">
        <v>25.679493718427501</v>
      </c>
      <c r="EC3309">
        <v>25.3784178032477</v>
      </c>
      <c r="ED3309">
        <v>25.219821613528499</v>
      </c>
      <c r="EE3309">
        <v>24.949835528809999</v>
      </c>
      <c r="EF3309" t="e">
        <v>#N/A</v>
      </c>
      <c r="EG3309">
        <v>24.374153587867401</v>
      </c>
      <c r="EH3309">
        <v>27.292481350189</v>
      </c>
      <c r="EI3309">
        <v>25.155300835860501</v>
      </c>
      <c r="EJ3309">
        <v>24.4263792751205</v>
      </c>
      <c r="EK3309">
        <v>24.299579440324401</v>
      </c>
      <c r="EL3309">
        <v>24.913837648243302</v>
      </c>
      <c r="EM3309">
        <v>24.930748168793599</v>
      </c>
      <c r="EN3309">
        <v>24.642336277848699</v>
      </c>
      <c r="EO3309">
        <v>26.066223676321599</v>
      </c>
      <c r="EP3309">
        <v>25.268573471962899</v>
      </c>
      <c r="EQ3309">
        <v>25.1731549816536</v>
      </c>
      <c r="ER3309">
        <v>24.6274845923245</v>
      </c>
      <c r="ES3309">
        <v>23.624762532105901</v>
      </c>
      <c r="ET3309">
        <v>25.4397003099443</v>
      </c>
      <c r="EU3309">
        <v>25.8768968907942</v>
      </c>
      <c r="EV3309">
        <v>24.9910441911959</v>
      </c>
      <c r="EW3309">
        <v>25.612460890294901</v>
      </c>
      <c r="EX3309">
        <v>22.392384625164802</v>
      </c>
      <c r="EY3309">
        <v>25.775554901642501</v>
      </c>
      <c r="EZ3309">
        <v>25.279067378737199</v>
      </c>
      <c r="FA3309">
        <v>25.749201346583899</v>
      </c>
      <c r="FB3309">
        <v>24.896154275914601</v>
      </c>
      <c r="FC3309">
        <v>24.378772275688799</v>
      </c>
      <c r="FD3309">
        <v>23.037009810980098</v>
      </c>
      <c r="FE3309">
        <v>24.2886919841824</v>
      </c>
      <c r="FF3309">
        <v>24.2658227470511</v>
      </c>
      <c r="FG3309">
        <v>23.893004815565099</v>
      </c>
      <c r="FH3309">
        <v>25.082796479893101</v>
      </c>
      <c r="FI3309">
        <v>22.652778291447401</v>
      </c>
      <c r="FJ3309">
        <v>26.680712728278401</v>
      </c>
      <c r="FK3309">
        <v>24.986295628940699</v>
      </c>
      <c r="FL3309">
        <v>24.176803029311898</v>
      </c>
      <c r="FM3309">
        <v>24.493101182176101</v>
      </c>
      <c r="FN3309">
        <v>22.872427673266099</v>
      </c>
      <c r="FO3309">
        <v>25.090962090696401</v>
      </c>
      <c r="FP3309">
        <v>24.070732996805901</v>
      </c>
      <c r="FQ3309">
        <v>24.988834102781201</v>
      </c>
      <c r="FR3309">
        <v>24.169000482972798</v>
      </c>
      <c r="FS3309">
        <v>24.1961594231676</v>
      </c>
      <c r="FT3309">
        <v>24.970725243460102</v>
      </c>
      <c r="FU3309">
        <v>25.025454619971899</v>
      </c>
      <c r="FV3309">
        <v>25.207051547203399</v>
      </c>
      <c r="FW3309">
        <v>25.508566452477201</v>
      </c>
      <c r="FX3309">
        <v>24.393478808757902</v>
      </c>
      <c r="FY3309">
        <v>23.935637939322</v>
      </c>
      <c r="FZ3309">
        <v>24.841793878003401</v>
      </c>
      <c r="GA3309">
        <v>24.766426135386201</v>
      </c>
      <c r="GB3309">
        <v>23.278504349953401</v>
      </c>
      <c r="GC3309">
        <v>24.923539760098901</v>
      </c>
      <c r="GD3309" t="e">
        <v>#N/A</v>
      </c>
      <c r="GE3309">
        <v>25.886896587339798</v>
      </c>
      <c r="GF3309">
        <v>24.927580265612502</v>
      </c>
    </row>
    <row r="3310" spans="1:188" x14ac:dyDescent="0.2">
      <c r="A3310" t="s">
        <v>23848</v>
      </c>
      <c r="B3310" t="s">
        <v>23867</v>
      </c>
      <c r="C3310" t="s">
        <v>191</v>
      </c>
      <c r="D3310" t="s">
        <v>191</v>
      </c>
      <c r="E3310" t="s">
        <v>213</v>
      </c>
      <c r="F3310" t="s">
        <v>285</v>
      </c>
      <c r="G3310" t="s">
        <v>194</v>
      </c>
      <c r="H3310" t="s">
        <v>23868</v>
      </c>
      <c r="I3310" t="s">
        <v>23869</v>
      </c>
      <c r="J3310" t="s">
        <v>23870</v>
      </c>
      <c r="K3310" t="s">
        <v>198</v>
      </c>
      <c r="L3310" t="s">
        <v>474</v>
      </c>
      <c r="M3310" t="s">
        <v>273</v>
      </c>
      <c r="N3310" t="s">
        <v>274</v>
      </c>
      <c r="O3310" t="s">
        <v>309</v>
      </c>
      <c r="P3310">
        <v>90</v>
      </c>
      <c r="Q3310">
        <v>24</v>
      </c>
      <c r="R3310">
        <v>17</v>
      </c>
      <c r="S3310">
        <v>30</v>
      </c>
      <c r="T3310">
        <v>19</v>
      </c>
      <c r="U3310" t="s">
        <v>200</v>
      </c>
      <c r="V3310" t="s">
        <v>201</v>
      </c>
      <c r="W3310" t="s">
        <v>202</v>
      </c>
      <c r="X3310" t="s">
        <v>23853</v>
      </c>
      <c r="Y3310" t="s">
        <v>23854</v>
      </c>
      <c r="Z3310" t="s">
        <v>191</v>
      </c>
      <c r="AA3310" t="e">
        <v>#N/A</v>
      </c>
      <c r="AB3310" t="s">
        <v>7850</v>
      </c>
      <c r="AC3310" t="s">
        <v>247</v>
      </c>
      <c r="AD3310" t="s">
        <v>23855</v>
      </c>
      <c r="AE3310" t="s">
        <v>264</v>
      </c>
      <c r="AF3310" t="s">
        <v>264</v>
      </c>
      <c r="AG3310">
        <v>4</v>
      </c>
      <c r="AH3310">
        <v>4</v>
      </c>
      <c r="AI3310">
        <v>4</v>
      </c>
      <c r="AJ3310">
        <v>2</v>
      </c>
      <c r="AK3310">
        <v>5</v>
      </c>
      <c r="AL3310">
        <v>5</v>
      </c>
      <c r="AM3310">
        <v>1</v>
      </c>
      <c r="AN3310">
        <v>3</v>
      </c>
      <c r="AO3310">
        <v>2</v>
      </c>
      <c r="AP3310">
        <v>3</v>
      </c>
      <c r="AQ3310">
        <v>3</v>
      </c>
      <c r="AR3310">
        <v>5</v>
      </c>
      <c r="AS3310">
        <v>5</v>
      </c>
      <c r="AT3310">
        <v>5</v>
      </c>
      <c r="AU3310">
        <v>4</v>
      </c>
      <c r="AV3310">
        <v>5</v>
      </c>
      <c r="AW3310">
        <v>5</v>
      </c>
      <c r="AX3310">
        <v>6</v>
      </c>
      <c r="AY3310">
        <v>5</v>
      </c>
      <c r="AZ3310">
        <v>1</v>
      </c>
      <c r="BA3310">
        <v>4</v>
      </c>
      <c r="BB3310">
        <v>3</v>
      </c>
      <c r="BC3310">
        <v>2</v>
      </c>
      <c r="BD3310">
        <v>4</v>
      </c>
      <c r="BE3310">
        <v>22.566574014217998</v>
      </c>
      <c r="BF3310">
        <v>22.094280717716</v>
      </c>
      <c r="BG3310">
        <v>23.907856013699099</v>
      </c>
      <c r="BH3310" t="e">
        <v>#N/A</v>
      </c>
      <c r="BI3310" t="e">
        <v>#N/A</v>
      </c>
      <c r="BJ3310">
        <v>22.178227184806701</v>
      </c>
      <c r="BK3310">
        <v>23.968694303420001</v>
      </c>
      <c r="BL3310" t="e">
        <v>#N/A</v>
      </c>
      <c r="BM3310">
        <v>23.991372870231402</v>
      </c>
      <c r="BN3310" t="e">
        <v>#N/A</v>
      </c>
      <c r="BO3310">
        <v>22.302058271678199</v>
      </c>
      <c r="BP3310">
        <v>22.3441473268533</v>
      </c>
      <c r="BQ3310">
        <v>22.952006864000602</v>
      </c>
      <c r="BR3310" t="e">
        <v>#N/A</v>
      </c>
      <c r="BS3310">
        <v>23.9364373999042</v>
      </c>
      <c r="BT3310" t="e">
        <v>#N/A</v>
      </c>
      <c r="BU3310">
        <v>22.094179896899</v>
      </c>
      <c r="BV3310">
        <v>22.4985008597918</v>
      </c>
      <c r="BW3310" t="e">
        <v>#N/A</v>
      </c>
      <c r="BX3310" t="e">
        <v>#N/A</v>
      </c>
      <c r="BY3310" t="e">
        <v>#N/A</v>
      </c>
      <c r="BZ3310" t="e">
        <v>#N/A</v>
      </c>
      <c r="CA3310">
        <v>22.434068979723399</v>
      </c>
      <c r="CB3310">
        <v>21.586538616774899</v>
      </c>
      <c r="CC3310">
        <v>21.636976547871601</v>
      </c>
      <c r="CD3310">
        <v>21.1712958650979</v>
      </c>
      <c r="CE3310">
        <v>21.094924736832901</v>
      </c>
      <c r="CF3310" t="e">
        <v>#N/A</v>
      </c>
      <c r="CG3310">
        <v>23.749992089215802</v>
      </c>
      <c r="CH3310">
        <v>21.790972595758198</v>
      </c>
      <c r="CI3310" t="e">
        <v>#N/A</v>
      </c>
      <c r="CJ3310">
        <v>20.352808589162802</v>
      </c>
      <c r="CK3310">
        <v>21.091367283605699</v>
      </c>
      <c r="CL3310">
        <v>22.231612635386998</v>
      </c>
      <c r="CM3310">
        <v>22.315528944062301</v>
      </c>
      <c r="CN3310">
        <v>22.2927998893215</v>
      </c>
      <c r="CO3310" t="e">
        <v>#N/A</v>
      </c>
      <c r="CP3310">
        <v>21.9063574928166</v>
      </c>
      <c r="CQ3310" t="e">
        <v>#N/A</v>
      </c>
      <c r="CR3310" t="e">
        <v>#N/A</v>
      </c>
      <c r="CS3310" t="e">
        <v>#N/A</v>
      </c>
      <c r="CT3310">
        <v>22.417358513545199</v>
      </c>
      <c r="CU3310">
        <v>22.4272381882461</v>
      </c>
      <c r="CV3310" t="e">
        <v>#N/A</v>
      </c>
      <c r="CW3310">
        <v>22.340585870431202</v>
      </c>
      <c r="CX3310" t="e">
        <v>#N/A</v>
      </c>
      <c r="CY3310" t="e">
        <v>#N/A</v>
      </c>
      <c r="CZ3310">
        <v>22.276782039181999</v>
      </c>
      <c r="DA3310" t="e">
        <v>#N/A</v>
      </c>
      <c r="DB3310" t="e">
        <v>#N/A</v>
      </c>
      <c r="DC3310">
        <v>21.870864856465399</v>
      </c>
      <c r="DD3310" t="e">
        <v>#N/A</v>
      </c>
      <c r="DE3310" t="e">
        <v>#N/A</v>
      </c>
      <c r="DF3310">
        <v>22.946046565615699</v>
      </c>
      <c r="DG3310">
        <v>21.797297970631199</v>
      </c>
      <c r="DH3310">
        <v>20.334494061268199</v>
      </c>
      <c r="DI3310">
        <v>22.147062081491899</v>
      </c>
      <c r="DJ3310" t="e">
        <v>#N/A</v>
      </c>
      <c r="DK3310">
        <v>19.0150041950351</v>
      </c>
      <c r="DL3310" t="e">
        <v>#N/A</v>
      </c>
      <c r="DM3310">
        <v>22.7284761638155</v>
      </c>
      <c r="DN3310">
        <v>22.267407389096601</v>
      </c>
      <c r="DO3310">
        <v>23.884609018259798</v>
      </c>
      <c r="DP3310">
        <v>23.079542211232301</v>
      </c>
      <c r="DQ3310">
        <v>22.208604850118899</v>
      </c>
      <c r="DR3310">
        <v>21.289327391713002</v>
      </c>
      <c r="DS3310">
        <v>22.633881249285899</v>
      </c>
      <c r="DT3310" t="e">
        <v>#N/A</v>
      </c>
      <c r="DU3310">
        <v>22.516411596585499</v>
      </c>
      <c r="DV3310">
        <v>22.739768622768501</v>
      </c>
      <c r="DW3310">
        <v>22.7729490773809</v>
      </c>
      <c r="DX3310">
        <v>22.5443658545245</v>
      </c>
      <c r="DY3310" t="e">
        <v>#N/A</v>
      </c>
      <c r="DZ3310">
        <v>23.134381474325298</v>
      </c>
      <c r="EA3310">
        <v>22.526188869214199</v>
      </c>
      <c r="EB3310">
        <v>22.6590958247724</v>
      </c>
      <c r="EC3310">
        <v>22.849967021857299</v>
      </c>
      <c r="ED3310">
        <v>22.567551895742799</v>
      </c>
      <c r="EE3310">
        <v>22.968316850116398</v>
      </c>
      <c r="EF3310" t="e">
        <v>#N/A</v>
      </c>
      <c r="EG3310">
        <v>22.0553650638589</v>
      </c>
      <c r="EH3310">
        <v>25.149368131075601</v>
      </c>
      <c r="EI3310">
        <v>23.363641653347798</v>
      </c>
      <c r="EJ3310" t="e">
        <v>#N/A</v>
      </c>
      <c r="EK3310">
        <v>23.107622587461002</v>
      </c>
      <c r="EL3310" t="e">
        <v>#N/A</v>
      </c>
      <c r="EM3310">
        <v>23.052278943460902</v>
      </c>
      <c r="EN3310">
        <v>22.178696895366301</v>
      </c>
      <c r="EO3310">
        <v>24.3937707364306</v>
      </c>
      <c r="EP3310">
        <v>23.706293178444302</v>
      </c>
      <c r="EQ3310">
        <v>23.345109849673999</v>
      </c>
      <c r="ER3310">
        <v>22.374152846433901</v>
      </c>
      <c r="ES3310">
        <v>23.604150622545799</v>
      </c>
      <c r="ET3310">
        <v>22.9832706115143</v>
      </c>
      <c r="EU3310">
        <v>23.774320105284598</v>
      </c>
      <c r="EV3310" t="e">
        <v>#N/A</v>
      </c>
      <c r="EW3310">
        <v>22.547885219597902</v>
      </c>
      <c r="EX3310">
        <v>21.5259907052926</v>
      </c>
      <c r="EY3310">
        <v>24.1747499013569</v>
      </c>
      <c r="EZ3310">
        <v>23.262261165412799</v>
      </c>
      <c r="FA3310">
        <v>23.046324272338701</v>
      </c>
      <c r="FB3310">
        <v>22.5812923642853</v>
      </c>
      <c r="FC3310">
        <v>21.912570404374399</v>
      </c>
      <c r="FD3310">
        <v>22.2419835490761</v>
      </c>
      <c r="FE3310">
        <v>22.653732337286002</v>
      </c>
      <c r="FF3310">
        <v>22.5285622868941</v>
      </c>
      <c r="FG3310">
        <v>22.756069570300699</v>
      </c>
      <c r="FH3310" t="e">
        <v>#N/A</v>
      </c>
      <c r="FI3310" t="e">
        <v>#N/A</v>
      </c>
      <c r="FJ3310" t="e">
        <v>#N/A</v>
      </c>
      <c r="FK3310" t="e">
        <v>#N/A</v>
      </c>
      <c r="FL3310">
        <v>22.300638549154598</v>
      </c>
      <c r="FM3310" t="e">
        <v>#N/A</v>
      </c>
      <c r="FN3310">
        <v>21.624519226534801</v>
      </c>
      <c r="FO3310">
        <v>23.145756037115799</v>
      </c>
      <c r="FP3310">
        <v>23.300963997108301</v>
      </c>
      <c r="FQ3310">
        <v>22.211921361731701</v>
      </c>
      <c r="FR3310" t="e">
        <v>#N/A</v>
      </c>
      <c r="FS3310" t="e">
        <v>#N/A</v>
      </c>
      <c r="FT3310">
        <v>22.682187114584799</v>
      </c>
      <c r="FU3310">
        <v>22.500264162991499</v>
      </c>
      <c r="FV3310">
        <v>22.730923277496501</v>
      </c>
      <c r="FW3310" t="e">
        <v>#N/A</v>
      </c>
      <c r="FX3310" t="e">
        <v>#N/A</v>
      </c>
      <c r="FY3310">
        <v>22.5926522329469</v>
      </c>
      <c r="FZ3310" t="e">
        <v>#N/A</v>
      </c>
      <c r="GA3310">
        <v>21.874543712917401</v>
      </c>
      <c r="GB3310">
        <v>23.1993401153867</v>
      </c>
      <c r="GC3310" t="e">
        <v>#N/A</v>
      </c>
      <c r="GD3310">
        <v>22.225944482374999</v>
      </c>
      <c r="GE3310">
        <v>21.814900468767</v>
      </c>
      <c r="GF3310">
        <v>21.286851246736099</v>
      </c>
    </row>
    <row r="3311" spans="1:188" x14ac:dyDescent="0.2">
      <c r="A3311" t="s">
        <v>23848</v>
      </c>
      <c r="B3311" t="s">
        <v>23871</v>
      </c>
      <c r="C3311" t="s">
        <v>191</v>
      </c>
      <c r="D3311" t="s">
        <v>191</v>
      </c>
      <c r="E3311" t="s">
        <v>213</v>
      </c>
      <c r="F3311" t="s">
        <v>285</v>
      </c>
      <c r="G3311" t="s">
        <v>194</v>
      </c>
      <c r="H3311" t="s">
        <v>23872</v>
      </c>
      <c r="I3311" t="s">
        <v>23869</v>
      </c>
      <c r="J3311" t="s">
        <v>23873</v>
      </c>
      <c r="K3311" t="s">
        <v>3644</v>
      </c>
      <c r="L3311" t="s">
        <v>474</v>
      </c>
      <c r="M3311" t="s">
        <v>290</v>
      </c>
      <c r="N3311" t="s">
        <v>239</v>
      </c>
      <c r="O3311" t="s">
        <v>193</v>
      </c>
      <c r="P3311">
        <v>105</v>
      </c>
      <c r="Q3311">
        <v>30</v>
      </c>
      <c r="R3311">
        <v>20</v>
      </c>
      <c r="S3311">
        <v>31</v>
      </c>
      <c r="T3311">
        <v>24</v>
      </c>
      <c r="U3311" t="s">
        <v>200</v>
      </c>
      <c r="V3311" t="s">
        <v>201</v>
      </c>
      <c r="W3311" t="s">
        <v>202</v>
      </c>
      <c r="X3311" t="s">
        <v>23853</v>
      </c>
      <c r="Y3311" t="s">
        <v>23854</v>
      </c>
      <c r="Z3311" t="s">
        <v>191</v>
      </c>
      <c r="AA3311" t="e">
        <v>#N/A</v>
      </c>
      <c r="AB3311" t="s">
        <v>7850</v>
      </c>
      <c r="AC3311" t="s">
        <v>247</v>
      </c>
      <c r="AD3311" t="s">
        <v>23855</v>
      </c>
      <c r="AE3311" t="s">
        <v>264</v>
      </c>
      <c r="AF3311" t="s">
        <v>264</v>
      </c>
      <c r="AG3311">
        <v>6</v>
      </c>
      <c r="AH3311">
        <v>4</v>
      </c>
      <c r="AI3311">
        <v>4</v>
      </c>
      <c r="AJ3311">
        <v>5</v>
      </c>
      <c r="AK3311">
        <v>5</v>
      </c>
      <c r="AL3311">
        <v>6</v>
      </c>
      <c r="AM3311">
        <v>1</v>
      </c>
      <c r="AN3311">
        <v>3</v>
      </c>
      <c r="AO3311">
        <v>3</v>
      </c>
      <c r="AP3311">
        <v>5</v>
      </c>
      <c r="AQ3311">
        <v>3</v>
      </c>
      <c r="AR3311">
        <v>5</v>
      </c>
      <c r="AS3311">
        <v>5</v>
      </c>
      <c r="AT3311">
        <v>5</v>
      </c>
      <c r="AU3311">
        <v>4</v>
      </c>
      <c r="AV3311">
        <v>6</v>
      </c>
      <c r="AW3311">
        <v>5</v>
      </c>
      <c r="AX3311">
        <v>6</v>
      </c>
      <c r="AY3311">
        <v>5</v>
      </c>
      <c r="AZ3311">
        <v>3</v>
      </c>
      <c r="BA3311">
        <v>4</v>
      </c>
      <c r="BB3311">
        <v>3</v>
      </c>
      <c r="BC3311">
        <v>5</v>
      </c>
      <c r="BD3311">
        <v>4</v>
      </c>
      <c r="BE3311">
        <v>23.459636663545702</v>
      </c>
      <c r="BF3311">
        <v>22.094280717716</v>
      </c>
      <c r="BG3311">
        <v>24.177168064104599</v>
      </c>
      <c r="BH3311">
        <v>22.776206359386698</v>
      </c>
      <c r="BI3311">
        <v>22.574728944114099</v>
      </c>
      <c r="BJ3311">
        <v>22.911273838982599</v>
      </c>
      <c r="BK3311">
        <v>25.384684231640701</v>
      </c>
      <c r="BL3311" t="e">
        <v>#N/A</v>
      </c>
      <c r="BM3311">
        <v>24.628521563073701</v>
      </c>
      <c r="BN3311" t="e">
        <v>#N/A</v>
      </c>
      <c r="BO3311">
        <v>23.454536384543701</v>
      </c>
      <c r="BP3311">
        <v>23.244892423612999</v>
      </c>
      <c r="BQ3311">
        <v>23.903886754302398</v>
      </c>
      <c r="BR3311" t="e">
        <v>#N/A</v>
      </c>
      <c r="BS3311">
        <v>24.671331042404599</v>
      </c>
      <c r="BT3311" t="e">
        <v>#N/A</v>
      </c>
      <c r="BU3311">
        <v>22.094179896899</v>
      </c>
      <c r="BV3311">
        <v>23.775026027144801</v>
      </c>
      <c r="BW3311" t="e">
        <v>#N/A</v>
      </c>
      <c r="BX3311">
        <v>20.095801866318499</v>
      </c>
      <c r="BY3311">
        <v>21.815440056028802</v>
      </c>
      <c r="BZ3311">
        <v>22.816823963464898</v>
      </c>
      <c r="CA3311">
        <v>23.598308054795599</v>
      </c>
      <c r="CB3311">
        <v>22.5938665296115</v>
      </c>
      <c r="CC3311">
        <v>22.543463597548001</v>
      </c>
      <c r="CD3311">
        <v>21.1712958650979</v>
      </c>
      <c r="CE3311">
        <v>22.3137511460823</v>
      </c>
      <c r="CF3311" t="e">
        <v>#N/A</v>
      </c>
      <c r="CG3311">
        <v>24.515653976333699</v>
      </c>
      <c r="CH3311">
        <v>22.415511388578398</v>
      </c>
      <c r="CI3311">
        <v>21.6628261088063</v>
      </c>
      <c r="CJ3311">
        <v>20.352808589162802</v>
      </c>
      <c r="CK3311">
        <v>23.119781138372499</v>
      </c>
      <c r="CL3311">
        <v>24.398938691486201</v>
      </c>
      <c r="CM3311">
        <v>23.202778261076698</v>
      </c>
      <c r="CN3311">
        <v>22.2927998893215</v>
      </c>
      <c r="CO3311" t="e">
        <v>#N/A</v>
      </c>
      <c r="CP3311">
        <v>22.974081606790399</v>
      </c>
      <c r="CQ3311" t="e">
        <v>#N/A</v>
      </c>
      <c r="CR3311" t="e">
        <v>#N/A</v>
      </c>
      <c r="CS3311" t="e">
        <v>#N/A</v>
      </c>
      <c r="CT3311">
        <v>24.172770955200001</v>
      </c>
      <c r="CU3311">
        <v>24.145023207588601</v>
      </c>
      <c r="CV3311" t="e">
        <v>#N/A</v>
      </c>
      <c r="CW3311">
        <v>23.361287158345</v>
      </c>
      <c r="CX3311" t="e">
        <v>#N/A</v>
      </c>
      <c r="CY3311" t="e">
        <v>#N/A</v>
      </c>
      <c r="CZ3311">
        <v>23.2868888911276</v>
      </c>
      <c r="DA3311">
        <v>20.698551552913699</v>
      </c>
      <c r="DB3311" t="e">
        <v>#N/A</v>
      </c>
      <c r="DC3311">
        <v>21.870864856465399</v>
      </c>
      <c r="DD3311">
        <v>22.091426918358401</v>
      </c>
      <c r="DE3311">
        <v>22.630688540653999</v>
      </c>
      <c r="DF3311">
        <v>23.6803827027219</v>
      </c>
      <c r="DG3311">
        <v>22.998945273956501</v>
      </c>
      <c r="DH3311">
        <v>21.3875865398707</v>
      </c>
      <c r="DI3311">
        <v>22.930065464440599</v>
      </c>
      <c r="DJ3311" t="e">
        <v>#N/A</v>
      </c>
      <c r="DK3311">
        <v>22.662272331277599</v>
      </c>
      <c r="DL3311" t="e">
        <v>#N/A</v>
      </c>
      <c r="DM3311">
        <v>23.294785603790501</v>
      </c>
      <c r="DN3311">
        <v>22.750451127651601</v>
      </c>
      <c r="DO3311">
        <v>24.543188580954599</v>
      </c>
      <c r="DP3311">
        <v>23.782524123935801</v>
      </c>
      <c r="DQ3311">
        <v>22.679859939664201</v>
      </c>
      <c r="DR3311">
        <v>21.289327391713002</v>
      </c>
      <c r="DS3311">
        <v>23.2064905388326</v>
      </c>
      <c r="DT3311" t="e">
        <v>#N/A</v>
      </c>
      <c r="DU3311">
        <v>23.227381982218802</v>
      </c>
      <c r="DV3311">
        <v>24.016104380328201</v>
      </c>
      <c r="DW3311">
        <v>23.183359142887699</v>
      </c>
      <c r="DX3311">
        <v>23.919739580264999</v>
      </c>
      <c r="DY3311" t="e">
        <v>#N/A</v>
      </c>
      <c r="DZ3311">
        <v>23.777420478193498</v>
      </c>
      <c r="EA3311">
        <v>23.079947102248799</v>
      </c>
      <c r="EB3311">
        <v>23.900376268212199</v>
      </c>
      <c r="EC3311">
        <v>22.849967021857299</v>
      </c>
      <c r="ED3311">
        <v>22.567551895742799</v>
      </c>
      <c r="EE3311">
        <v>23.835462766977699</v>
      </c>
      <c r="EF3311" t="e">
        <v>#N/A</v>
      </c>
      <c r="EG3311">
        <v>23.5291457087909</v>
      </c>
      <c r="EH3311">
        <v>26.071525335258201</v>
      </c>
      <c r="EI3311">
        <v>23.900152224583302</v>
      </c>
      <c r="EJ3311" t="e">
        <v>#N/A</v>
      </c>
      <c r="EK3311">
        <v>23.870423884734802</v>
      </c>
      <c r="EL3311">
        <v>21.484208450640502</v>
      </c>
      <c r="EM3311">
        <v>23.313585607990401</v>
      </c>
      <c r="EN3311">
        <v>22.544744240580702</v>
      </c>
      <c r="EO3311">
        <v>24.568402085591099</v>
      </c>
      <c r="EP3311">
        <v>24.089030588939501</v>
      </c>
      <c r="EQ3311">
        <v>23.570704757731502</v>
      </c>
      <c r="ER3311">
        <v>22.374152846433901</v>
      </c>
      <c r="ES3311">
        <v>24.088964482458</v>
      </c>
      <c r="ET3311">
        <v>23.548838314839301</v>
      </c>
      <c r="EU3311">
        <v>24.2210664642908</v>
      </c>
      <c r="EV3311" t="e">
        <v>#N/A</v>
      </c>
      <c r="EW3311">
        <v>23.469967468374801</v>
      </c>
      <c r="EX3311">
        <v>21.5259907052926</v>
      </c>
      <c r="EY3311">
        <v>24.738289973926999</v>
      </c>
      <c r="EZ3311">
        <v>23.8065663312859</v>
      </c>
      <c r="FA3311">
        <v>23.395351503151701</v>
      </c>
      <c r="FB3311">
        <v>22.5812923642853</v>
      </c>
      <c r="FC3311">
        <v>22.933474259137</v>
      </c>
      <c r="FD3311">
        <v>22.2419835490761</v>
      </c>
      <c r="FE3311">
        <v>23.763540894252198</v>
      </c>
      <c r="FF3311">
        <v>22.5285622868941</v>
      </c>
      <c r="FG3311">
        <v>22.756069570300699</v>
      </c>
      <c r="FH3311" t="e">
        <v>#N/A</v>
      </c>
      <c r="FI3311" t="e">
        <v>#N/A</v>
      </c>
      <c r="FJ3311">
        <v>24.1977056523748</v>
      </c>
      <c r="FK3311">
        <v>24.105452264259402</v>
      </c>
      <c r="FL3311">
        <v>22.9521225603274</v>
      </c>
      <c r="FM3311" t="e">
        <v>#N/A</v>
      </c>
      <c r="FN3311">
        <v>21.624519226534801</v>
      </c>
      <c r="FO3311">
        <v>23.145756037115799</v>
      </c>
      <c r="FP3311">
        <v>23.655467183256501</v>
      </c>
      <c r="FQ3311">
        <v>22.211921361731701</v>
      </c>
      <c r="FR3311" t="e">
        <v>#N/A</v>
      </c>
      <c r="FS3311" t="e">
        <v>#N/A</v>
      </c>
      <c r="FT3311">
        <v>24.5862951183496</v>
      </c>
      <c r="FU3311">
        <v>23.813794942983002</v>
      </c>
      <c r="FV3311">
        <v>23.451478356934601</v>
      </c>
      <c r="FW3311">
        <v>23.078590018812999</v>
      </c>
      <c r="FX3311">
        <v>22.304460187782698</v>
      </c>
      <c r="FY3311">
        <v>23.970311155557901</v>
      </c>
      <c r="FZ3311">
        <v>23.221110046336602</v>
      </c>
      <c r="GA3311">
        <v>23.473132334356901</v>
      </c>
      <c r="GB3311">
        <v>23.412870211403799</v>
      </c>
      <c r="GC3311" t="e">
        <v>#N/A</v>
      </c>
      <c r="GD3311">
        <v>23.520610298542099</v>
      </c>
      <c r="GE3311">
        <v>23.467511726161799</v>
      </c>
      <c r="GF3311">
        <v>22.547063689796801</v>
      </c>
    </row>
    <row r="3312" spans="1:188" x14ac:dyDescent="0.2">
      <c r="A3312" t="s">
        <v>23848</v>
      </c>
      <c r="B3312" t="s">
        <v>23874</v>
      </c>
      <c r="C3312" t="s">
        <v>191</v>
      </c>
      <c r="D3312" t="s">
        <v>191</v>
      </c>
      <c r="E3312" t="s">
        <v>213</v>
      </c>
      <c r="F3312" t="s">
        <v>239</v>
      </c>
      <c r="G3312" t="s">
        <v>194</v>
      </c>
      <c r="H3312" t="s">
        <v>23875</v>
      </c>
      <c r="I3312" t="s">
        <v>23876</v>
      </c>
      <c r="J3312" t="s">
        <v>23877</v>
      </c>
      <c r="K3312" t="s">
        <v>198</v>
      </c>
      <c r="L3312" t="s">
        <v>474</v>
      </c>
      <c r="M3312" t="s">
        <v>273</v>
      </c>
      <c r="N3312" t="s">
        <v>309</v>
      </c>
      <c r="O3312" t="s">
        <v>273</v>
      </c>
      <c r="P3312">
        <v>63</v>
      </c>
      <c r="Q3312">
        <v>23</v>
      </c>
      <c r="R3312">
        <v>14</v>
      </c>
      <c r="S3312">
        <v>13</v>
      </c>
      <c r="T3312">
        <v>13</v>
      </c>
      <c r="U3312" t="s">
        <v>200</v>
      </c>
      <c r="V3312" t="s">
        <v>201</v>
      </c>
      <c r="W3312" t="s">
        <v>202</v>
      </c>
      <c r="X3312" t="s">
        <v>23853</v>
      </c>
      <c r="Y3312" t="s">
        <v>23854</v>
      </c>
      <c r="Z3312" t="s">
        <v>191</v>
      </c>
      <c r="AA3312" t="e">
        <v>#N/A</v>
      </c>
      <c r="AB3312" t="s">
        <v>7850</v>
      </c>
      <c r="AC3312" t="s">
        <v>247</v>
      </c>
      <c r="AD3312" t="s">
        <v>23855</v>
      </c>
      <c r="AE3312" t="s">
        <v>264</v>
      </c>
      <c r="AF3312" t="s">
        <v>264</v>
      </c>
      <c r="AG3312">
        <v>3</v>
      </c>
      <c r="AH3312">
        <v>4</v>
      </c>
      <c r="AI3312">
        <v>4</v>
      </c>
      <c r="AJ3312">
        <v>5</v>
      </c>
      <c r="AK3312">
        <v>4</v>
      </c>
      <c r="AL3312">
        <v>3</v>
      </c>
      <c r="AM3312">
        <v>1</v>
      </c>
      <c r="AN3312">
        <v>4</v>
      </c>
      <c r="AO3312">
        <v>1</v>
      </c>
      <c r="AP3312">
        <v>2</v>
      </c>
      <c r="AQ3312">
        <v>1</v>
      </c>
      <c r="AR3312">
        <v>5</v>
      </c>
      <c r="AS3312">
        <v>2</v>
      </c>
      <c r="AT3312">
        <v>1</v>
      </c>
      <c r="AU3312">
        <v>2</v>
      </c>
      <c r="AV3312">
        <v>1</v>
      </c>
      <c r="AW3312">
        <v>2</v>
      </c>
      <c r="AX3312">
        <v>5</v>
      </c>
      <c r="AY3312">
        <v>3</v>
      </c>
      <c r="AZ3312">
        <v>1</v>
      </c>
      <c r="BA3312">
        <v>3</v>
      </c>
      <c r="BB3312">
        <v>2</v>
      </c>
      <c r="BC3312">
        <v>1</v>
      </c>
      <c r="BD3312">
        <v>3</v>
      </c>
      <c r="BE3312">
        <v>23.5221645997926</v>
      </c>
      <c r="BF3312">
        <v>23.4551343245117</v>
      </c>
      <c r="BG3312">
        <v>25.086373625657501</v>
      </c>
      <c r="BH3312" t="e">
        <v>#N/A</v>
      </c>
      <c r="BI3312" t="e">
        <v>#N/A</v>
      </c>
      <c r="BJ3312" t="e">
        <v>#N/A</v>
      </c>
      <c r="BK3312">
        <v>25.367443561714701</v>
      </c>
      <c r="BL3312" t="e">
        <v>#N/A</v>
      </c>
      <c r="BM3312">
        <v>24.5049182669418</v>
      </c>
      <c r="BN3312" t="e">
        <v>#N/A</v>
      </c>
      <c r="BO3312">
        <v>23.531233467582599</v>
      </c>
      <c r="BP3312">
        <v>24.467022588649701</v>
      </c>
      <c r="BQ3312">
        <v>23.582771674393399</v>
      </c>
      <c r="BR3312" t="e">
        <v>#N/A</v>
      </c>
      <c r="BS3312">
        <v>23.1956476264921</v>
      </c>
      <c r="BT3312" t="e">
        <v>#N/A</v>
      </c>
      <c r="BU3312">
        <v>22.8501873114202</v>
      </c>
      <c r="BV3312">
        <v>25.146461581735402</v>
      </c>
      <c r="BW3312" t="e">
        <v>#N/A</v>
      </c>
      <c r="BX3312">
        <v>22.3885466944771</v>
      </c>
      <c r="BY3312">
        <v>22.161932535475799</v>
      </c>
      <c r="BZ3312">
        <v>22.215678915595401</v>
      </c>
      <c r="CA3312">
        <v>24.5512906068919</v>
      </c>
      <c r="CB3312">
        <v>23.059705139992801</v>
      </c>
      <c r="CC3312">
        <v>21.938639860721999</v>
      </c>
      <c r="CD3312" t="e">
        <v>#N/A</v>
      </c>
      <c r="CE3312">
        <v>23.483229500543299</v>
      </c>
      <c r="CF3312" t="e">
        <v>#N/A</v>
      </c>
      <c r="CG3312">
        <v>24.388446247657701</v>
      </c>
      <c r="CH3312">
        <v>23.661997045973902</v>
      </c>
      <c r="CI3312" t="e">
        <v>#N/A</v>
      </c>
      <c r="CJ3312" t="e">
        <v>#N/A</v>
      </c>
      <c r="CK3312">
        <v>23.5305573975856</v>
      </c>
      <c r="CL3312" t="e">
        <v>#N/A</v>
      </c>
      <c r="CM3312">
        <v>24.476869132217999</v>
      </c>
      <c r="CN3312">
        <v>24.025921355977999</v>
      </c>
      <c r="CO3312" t="e">
        <v>#N/A</v>
      </c>
      <c r="CP3312">
        <v>23.157992418609702</v>
      </c>
      <c r="CQ3312" t="e">
        <v>#N/A</v>
      </c>
      <c r="CR3312" t="e">
        <v>#N/A</v>
      </c>
      <c r="CS3312" t="e">
        <v>#N/A</v>
      </c>
      <c r="CT3312">
        <v>24.697994204627999</v>
      </c>
      <c r="CU3312">
        <v>24.486857168105999</v>
      </c>
      <c r="CV3312">
        <v>22.378608055054599</v>
      </c>
      <c r="CW3312">
        <v>23.179564821274599</v>
      </c>
      <c r="CX3312" t="e">
        <v>#N/A</v>
      </c>
      <c r="CY3312" t="e">
        <v>#N/A</v>
      </c>
      <c r="CZ3312">
        <v>24.0965338731095</v>
      </c>
      <c r="DA3312" t="e">
        <v>#N/A</v>
      </c>
      <c r="DB3312" t="e">
        <v>#N/A</v>
      </c>
      <c r="DC3312" t="e">
        <v>#N/A</v>
      </c>
      <c r="DD3312" t="e">
        <v>#N/A</v>
      </c>
      <c r="DE3312">
        <v>23.968636828252802</v>
      </c>
      <c r="DF3312">
        <v>23.989786614297898</v>
      </c>
      <c r="DG3312" t="e">
        <v>#N/A</v>
      </c>
      <c r="DH3312" t="e">
        <v>#N/A</v>
      </c>
      <c r="DI3312" t="e">
        <v>#N/A</v>
      </c>
      <c r="DJ3312" t="e">
        <v>#N/A</v>
      </c>
      <c r="DK3312">
        <v>22.4270273324824</v>
      </c>
      <c r="DL3312" t="e">
        <v>#N/A</v>
      </c>
      <c r="DM3312" t="e">
        <v>#N/A</v>
      </c>
      <c r="DN3312">
        <v>22.778076860309</v>
      </c>
      <c r="DO3312">
        <v>25.292597063357899</v>
      </c>
      <c r="DP3312">
        <v>23.9356795063762</v>
      </c>
      <c r="DQ3312">
        <v>23.628762101352802</v>
      </c>
      <c r="DR3312">
        <v>23.910016589978099</v>
      </c>
      <c r="DS3312">
        <v>23.306822881559999</v>
      </c>
      <c r="DT3312" t="e">
        <v>#N/A</v>
      </c>
      <c r="DU3312" t="e">
        <v>#N/A</v>
      </c>
      <c r="DV3312" t="e">
        <v>#N/A</v>
      </c>
      <c r="DW3312">
        <v>23.069431266988701</v>
      </c>
      <c r="DX3312" t="e">
        <v>#N/A</v>
      </c>
      <c r="DY3312" t="e">
        <v>#N/A</v>
      </c>
      <c r="DZ3312" t="e">
        <v>#N/A</v>
      </c>
      <c r="EA3312">
        <v>23.607557855598699</v>
      </c>
      <c r="EB3312" t="e">
        <v>#N/A</v>
      </c>
      <c r="EC3312" t="e">
        <v>#N/A</v>
      </c>
      <c r="ED3312" t="e">
        <v>#N/A</v>
      </c>
      <c r="EE3312" t="e">
        <v>#N/A</v>
      </c>
      <c r="EF3312" t="e">
        <v>#N/A</v>
      </c>
      <c r="EG3312">
        <v>23.078681132119598</v>
      </c>
      <c r="EH3312" t="e">
        <v>#N/A</v>
      </c>
      <c r="EI3312">
        <v>22.489097182676101</v>
      </c>
      <c r="EJ3312" t="e">
        <v>#N/A</v>
      </c>
      <c r="EK3312">
        <v>23.664161330217901</v>
      </c>
      <c r="EL3312" t="e">
        <v>#N/A</v>
      </c>
      <c r="EM3312" t="e">
        <v>#N/A</v>
      </c>
      <c r="EN3312" t="e">
        <v>#N/A</v>
      </c>
      <c r="EO3312" t="e">
        <v>#N/A</v>
      </c>
      <c r="EP3312" t="e">
        <v>#N/A</v>
      </c>
      <c r="EQ3312" t="e">
        <v>#N/A</v>
      </c>
      <c r="ER3312" t="e">
        <v>#N/A</v>
      </c>
      <c r="ES3312">
        <v>23.4554887260499</v>
      </c>
      <c r="ET3312" t="e">
        <v>#N/A</v>
      </c>
      <c r="EU3312" t="e">
        <v>#N/A</v>
      </c>
      <c r="EV3312">
        <v>21.999908644044499</v>
      </c>
      <c r="EW3312" t="e">
        <v>#N/A</v>
      </c>
      <c r="EX3312">
        <v>21.333672276027901</v>
      </c>
      <c r="EY3312">
        <v>21.6523360608773</v>
      </c>
      <c r="EZ3312">
        <v>22.5530161960173</v>
      </c>
      <c r="FA3312">
        <v>21.565230524480199</v>
      </c>
      <c r="FB3312">
        <v>23.693609659370399</v>
      </c>
      <c r="FC3312">
        <v>24.2691137926263</v>
      </c>
      <c r="FD3312" t="e">
        <v>#N/A</v>
      </c>
      <c r="FE3312">
        <v>24.111831485679499</v>
      </c>
      <c r="FF3312" t="e">
        <v>#N/A</v>
      </c>
      <c r="FG3312">
        <v>23.740976049334101</v>
      </c>
      <c r="FH3312" t="e">
        <v>#N/A</v>
      </c>
      <c r="FI3312" t="e">
        <v>#N/A</v>
      </c>
      <c r="FJ3312" t="e">
        <v>#N/A</v>
      </c>
      <c r="FK3312" t="e">
        <v>#N/A</v>
      </c>
      <c r="FL3312">
        <v>23.622668886701099</v>
      </c>
      <c r="FM3312" t="e">
        <v>#N/A</v>
      </c>
      <c r="FN3312">
        <v>23.145714393426701</v>
      </c>
      <c r="FO3312">
        <v>23.749447437791101</v>
      </c>
      <c r="FP3312">
        <v>24.245130736614598</v>
      </c>
      <c r="FQ3312" t="e">
        <v>#N/A</v>
      </c>
      <c r="FR3312" t="e">
        <v>#N/A</v>
      </c>
      <c r="FS3312" t="e">
        <v>#N/A</v>
      </c>
      <c r="FT3312">
        <v>24.8853845723422</v>
      </c>
      <c r="FU3312">
        <v>23.979138985744701</v>
      </c>
      <c r="FV3312" t="e">
        <v>#N/A</v>
      </c>
      <c r="FW3312" t="e">
        <v>#N/A</v>
      </c>
      <c r="FX3312" t="e">
        <v>#N/A</v>
      </c>
      <c r="FY3312">
        <v>22.781831998186998</v>
      </c>
      <c r="FZ3312" t="e">
        <v>#N/A</v>
      </c>
      <c r="GA3312" t="e">
        <v>#N/A</v>
      </c>
      <c r="GB3312">
        <v>24.176238765355301</v>
      </c>
      <c r="GC3312">
        <v>22.8216745968015</v>
      </c>
      <c r="GD3312" t="e">
        <v>#N/A</v>
      </c>
      <c r="GE3312">
        <v>23.138242350588399</v>
      </c>
      <c r="GF3312" t="e">
        <v>#N/A</v>
      </c>
    </row>
    <row r="3313" spans="1:188" x14ac:dyDescent="0.2">
      <c r="A3313" t="s">
        <v>23848</v>
      </c>
      <c r="B3313" t="s">
        <v>23878</v>
      </c>
      <c r="C3313" t="s">
        <v>191</v>
      </c>
      <c r="D3313" t="s">
        <v>191</v>
      </c>
      <c r="E3313" t="s">
        <v>213</v>
      </c>
      <c r="F3313" t="s">
        <v>239</v>
      </c>
      <c r="G3313" t="s">
        <v>194</v>
      </c>
      <c r="H3313" t="s">
        <v>23879</v>
      </c>
      <c r="I3313" t="s">
        <v>23876</v>
      </c>
      <c r="J3313" t="s">
        <v>23880</v>
      </c>
      <c r="K3313" t="s">
        <v>198</v>
      </c>
      <c r="L3313" t="s">
        <v>474</v>
      </c>
      <c r="M3313" t="s">
        <v>193</v>
      </c>
      <c r="N3313" t="s">
        <v>309</v>
      </c>
      <c r="O3313" t="s">
        <v>273</v>
      </c>
      <c r="P3313">
        <v>63</v>
      </c>
      <c r="Q3313">
        <v>23</v>
      </c>
      <c r="R3313">
        <v>14</v>
      </c>
      <c r="S3313">
        <v>13</v>
      </c>
      <c r="T3313">
        <v>13</v>
      </c>
      <c r="U3313" t="s">
        <v>200</v>
      </c>
      <c r="V3313" t="s">
        <v>201</v>
      </c>
      <c r="W3313" t="s">
        <v>202</v>
      </c>
      <c r="X3313" t="s">
        <v>23853</v>
      </c>
      <c r="Y3313" t="s">
        <v>23854</v>
      </c>
      <c r="Z3313" t="s">
        <v>191</v>
      </c>
      <c r="AA3313" t="e">
        <v>#N/A</v>
      </c>
      <c r="AB3313" t="s">
        <v>7850</v>
      </c>
      <c r="AC3313" t="s">
        <v>247</v>
      </c>
      <c r="AD3313" t="s">
        <v>23855</v>
      </c>
      <c r="AE3313" t="s">
        <v>264</v>
      </c>
      <c r="AF3313" t="s">
        <v>264</v>
      </c>
      <c r="AG3313">
        <v>3</v>
      </c>
      <c r="AH3313">
        <v>4</v>
      </c>
      <c r="AI3313">
        <v>4</v>
      </c>
      <c r="AJ3313">
        <v>5</v>
      </c>
      <c r="AK3313">
        <v>4</v>
      </c>
      <c r="AL3313">
        <v>3</v>
      </c>
      <c r="AM3313">
        <v>1</v>
      </c>
      <c r="AN3313">
        <v>4</v>
      </c>
      <c r="AO3313">
        <v>1</v>
      </c>
      <c r="AP3313">
        <v>2</v>
      </c>
      <c r="AQ3313">
        <v>1</v>
      </c>
      <c r="AR3313">
        <v>5</v>
      </c>
      <c r="AS3313">
        <v>2</v>
      </c>
      <c r="AT3313">
        <v>1</v>
      </c>
      <c r="AU3313">
        <v>2</v>
      </c>
      <c r="AV3313">
        <v>1</v>
      </c>
      <c r="AW3313">
        <v>2</v>
      </c>
      <c r="AX3313">
        <v>5</v>
      </c>
      <c r="AY3313">
        <v>3</v>
      </c>
      <c r="AZ3313">
        <v>1</v>
      </c>
      <c r="BA3313">
        <v>3</v>
      </c>
      <c r="BB3313">
        <v>2</v>
      </c>
      <c r="BC3313">
        <v>1</v>
      </c>
      <c r="BD3313">
        <v>3</v>
      </c>
      <c r="BE3313">
        <v>23.5221645997926</v>
      </c>
      <c r="BF3313">
        <v>23.4551343245117</v>
      </c>
      <c r="BG3313">
        <v>25.086373625657501</v>
      </c>
      <c r="BH3313" t="e">
        <v>#N/A</v>
      </c>
      <c r="BI3313" t="e">
        <v>#N/A</v>
      </c>
      <c r="BJ3313" t="e">
        <v>#N/A</v>
      </c>
      <c r="BK3313">
        <v>25.367443561714701</v>
      </c>
      <c r="BL3313" t="e">
        <v>#N/A</v>
      </c>
      <c r="BM3313">
        <v>24.5049182669418</v>
      </c>
      <c r="BN3313" t="e">
        <v>#N/A</v>
      </c>
      <c r="BO3313">
        <v>23.531233467582599</v>
      </c>
      <c r="BP3313">
        <v>24.467022588649701</v>
      </c>
      <c r="BQ3313">
        <v>23.582771674393399</v>
      </c>
      <c r="BR3313" t="e">
        <v>#N/A</v>
      </c>
      <c r="BS3313">
        <v>23.1956476264921</v>
      </c>
      <c r="BT3313" t="e">
        <v>#N/A</v>
      </c>
      <c r="BU3313">
        <v>22.8501873114202</v>
      </c>
      <c r="BV3313">
        <v>25.146461581735402</v>
      </c>
      <c r="BW3313" t="e">
        <v>#N/A</v>
      </c>
      <c r="BX3313">
        <v>22.3885466944771</v>
      </c>
      <c r="BY3313">
        <v>22.161932535475799</v>
      </c>
      <c r="BZ3313">
        <v>22.215678915595401</v>
      </c>
      <c r="CA3313">
        <v>24.5512906068919</v>
      </c>
      <c r="CB3313">
        <v>23.059705139992801</v>
      </c>
      <c r="CC3313">
        <v>21.938639860721999</v>
      </c>
      <c r="CD3313" t="e">
        <v>#N/A</v>
      </c>
      <c r="CE3313">
        <v>23.483229500543299</v>
      </c>
      <c r="CF3313" t="e">
        <v>#N/A</v>
      </c>
      <c r="CG3313">
        <v>24.388446247657701</v>
      </c>
      <c r="CH3313">
        <v>23.661997045973902</v>
      </c>
      <c r="CI3313" t="e">
        <v>#N/A</v>
      </c>
      <c r="CJ3313" t="e">
        <v>#N/A</v>
      </c>
      <c r="CK3313">
        <v>23.5305573975856</v>
      </c>
      <c r="CL3313" t="e">
        <v>#N/A</v>
      </c>
      <c r="CM3313">
        <v>24.476869132217999</v>
      </c>
      <c r="CN3313">
        <v>24.025921355977999</v>
      </c>
      <c r="CO3313" t="e">
        <v>#N/A</v>
      </c>
      <c r="CP3313">
        <v>23.157992418609702</v>
      </c>
      <c r="CQ3313" t="e">
        <v>#N/A</v>
      </c>
      <c r="CR3313" t="e">
        <v>#N/A</v>
      </c>
      <c r="CS3313" t="e">
        <v>#N/A</v>
      </c>
      <c r="CT3313">
        <v>24.697994204627999</v>
      </c>
      <c r="CU3313">
        <v>24.486857168105999</v>
      </c>
      <c r="CV3313">
        <v>22.378608055054599</v>
      </c>
      <c r="CW3313">
        <v>23.179564821274599</v>
      </c>
      <c r="CX3313" t="e">
        <v>#N/A</v>
      </c>
      <c r="CY3313" t="e">
        <v>#N/A</v>
      </c>
      <c r="CZ3313">
        <v>24.0965338731095</v>
      </c>
      <c r="DA3313" t="e">
        <v>#N/A</v>
      </c>
      <c r="DB3313" t="e">
        <v>#N/A</v>
      </c>
      <c r="DC3313" t="e">
        <v>#N/A</v>
      </c>
      <c r="DD3313" t="e">
        <v>#N/A</v>
      </c>
      <c r="DE3313">
        <v>23.968636828252802</v>
      </c>
      <c r="DF3313">
        <v>23.989786614297898</v>
      </c>
      <c r="DG3313" t="e">
        <v>#N/A</v>
      </c>
      <c r="DH3313" t="e">
        <v>#N/A</v>
      </c>
      <c r="DI3313" t="e">
        <v>#N/A</v>
      </c>
      <c r="DJ3313" t="e">
        <v>#N/A</v>
      </c>
      <c r="DK3313">
        <v>22.4270273324824</v>
      </c>
      <c r="DL3313" t="e">
        <v>#N/A</v>
      </c>
      <c r="DM3313" t="e">
        <v>#N/A</v>
      </c>
      <c r="DN3313">
        <v>22.778076860309</v>
      </c>
      <c r="DO3313">
        <v>25.292597063357899</v>
      </c>
      <c r="DP3313">
        <v>23.9356795063762</v>
      </c>
      <c r="DQ3313">
        <v>23.628762101352802</v>
      </c>
      <c r="DR3313">
        <v>23.910016589978099</v>
      </c>
      <c r="DS3313">
        <v>23.306822881559999</v>
      </c>
      <c r="DT3313" t="e">
        <v>#N/A</v>
      </c>
      <c r="DU3313" t="e">
        <v>#N/A</v>
      </c>
      <c r="DV3313" t="e">
        <v>#N/A</v>
      </c>
      <c r="DW3313">
        <v>23.069431266988701</v>
      </c>
      <c r="DX3313" t="e">
        <v>#N/A</v>
      </c>
      <c r="DY3313" t="e">
        <v>#N/A</v>
      </c>
      <c r="DZ3313" t="e">
        <v>#N/A</v>
      </c>
      <c r="EA3313">
        <v>23.607557855598699</v>
      </c>
      <c r="EB3313" t="e">
        <v>#N/A</v>
      </c>
      <c r="EC3313" t="e">
        <v>#N/A</v>
      </c>
      <c r="ED3313" t="e">
        <v>#N/A</v>
      </c>
      <c r="EE3313" t="e">
        <v>#N/A</v>
      </c>
      <c r="EF3313" t="e">
        <v>#N/A</v>
      </c>
      <c r="EG3313">
        <v>23.078681132119598</v>
      </c>
      <c r="EH3313" t="e">
        <v>#N/A</v>
      </c>
      <c r="EI3313">
        <v>22.489097182676101</v>
      </c>
      <c r="EJ3313" t="e">
        <v>#N/A</v>
      </c>
      <c r="EK3313">
        <v>23.664161330217901</v>
      </c>
      <c r="EL3313" t="e">
        <v>#N/A</v>
      </c>
      <c r="EM3313" t="e">
        <v>#N/A</v>
      </c>
      <c r="EN3313" t="e">
        <v>#N/A</v>
      </c>
      <c r="EO3313" t="e">
        <v>#N/A</v>
      </c>
      <c r="EP3313" t="e">
        <v>#N/A</v>
      </c>
      <c r="EQ3313" t="e">
        <v>#N/A</v>
      </c>
      <c r="ER3313" t="e">
        <v>#N/A</v>
      </c>
      <c r="ES3313">
        <v>23.4554887260499</v>
      </c>
      <c r="ET3313" t="e">
        <v>#N/A</v>
      </c>
      <c r="EU3313" t="e">
        <v>#N/A</v>
      </c>
      <c r="EV3313">
        <v>21.999908644044499</v>
      </c>
      <c r="EW3313" t="e">
        <v>#N/A</v>
      </c>
      <c r="EX3313">
        <v>21.333672276027901</v>
      </c>
      <c r="EY3313">
        <v>21.6523360608773</v>
      </c>
      <c r="EZ3313">
        <v>22.5530161960173</v>
      </c>
      <c r="FA3313">
        <v>21.565230524480199</v>
      </c>
      <c r="FB3313">
        <v>23.693609659370399</v>
      </c>
      <c r="FC3313">
        <v>24.2691137926263</v>
      </c>
      <c r="FD3313" t="e">
        <v>#N/A</v>
      </c>
      <c r="FE3313">
        <v>24.111831485679499</v>
      </c>
      <c r="FF3313" t="e">
        <v>#N/A</v>
      </c>
      <c r="FG3313">
        <v>23.740976049334101</v>
      </c>
      <c r="FH3313" t="e">
        <v>#N/A</v>
      </c>
      <c r="FI3313" t="e">
        <v>#N/A</v>
      </c>
      <c r="FJ3313" t="e">
        <v>#N/A</v>
      </c>
      <c r="FK3313" t="e">
        <v>#N/A</v>
      </c>
      <c r="FL3313">
        <v>23.622668886701099</v>
      </c>
      <c r="FM3313" t="e">
        <v>#N/A</v>
      </c>
      <c r="FN3313">
        <v>23.145714393426701</v>
      </c>
      <c r="FO3313">
        <v>23.749447437791101</v>
      </c>
      <c r="FP3313">
        <v>24.245130736614598</v>
      </c>
      <c r="FQ3313" t="e">
        <v>#N/A</v>
      </c>
      <c r="FR3313" t="e">
        <v>#N/A</v>
      </c>
      <c r="FS3313" t="e">
        <v>#N/A</v>
      </c>
      <c r="FT3313">
        <v>24.8853845723422</v>
      </c>
      <c r="FU3313">
        <v>23.979138985744701</v>
      </c>
      <c r="FV3313" t="e">
        <v>#N/A</v>
      </c>
      <c r="FW3313" t="e">
        <v>#N/A</v>
      </c>
      <c r="FX3313" t="e">
        <v>#N/A</v>
      </c>
      <c r="FY3313">
        <v>22.781831998186998</v>
      </c>
      <c r="FZ3313" t="e">
        <v>#N/A</v>
      </c>
      <c r="GA3313" t="e">
        <v>#N/A</v>
      </c>
      <c r="GB3313">
        <v>24.176238765355301</v>
      </c>
      <c r="GC3313">
        <v>22.8216745968015</v>
      </c>
      <c r="GD3313" t="e">
        <v>#N/A</v>
      </c>
      <c r="GE3313">
        <v>23.138242350588399</v>
      </c>
      <c r="GF3313" t="e">
        <v>#N/A</v>
      </c>
    </row>
    <row r="3314" spans="1:188" x14ac:dyDescent="0.2">
      <c r="A3314" t="s">
        <v>23881</v>
      </c>
      <c r="B3314" t="s">
        <v>23883</v>
      </c>
      <c r="C3314" t="s">
        <v>266</v>
      </c>
      <c r="D3314" t="s">
        <v>23882</v>
      </c>
      <c r="E3314" t="s">
        <v>269</v>
      </c>
      <c r="F3314" t="s">
        <v>285</v>
      </c>
      <c r="G3314" t="s">
        <v>194</v>
      </c>
      <c r="H3314" t="s">
        <v>23884</v>
      </c>
      <c r="I3314" t="s">
        <v>23885</v>
      </c>
      <c r="J3314" t="s">
        <v>23886</v>
      </c>
      <c r="K3314" t="s">
        <v>4300</v>
      </c>
      <c r="L3314" t="s">
        <v>199</v>
      </c>
      <c r="M3314" t="s">
        <v>199</v>
      </c>
      <c r="N3314" t="s">
        <v>199</v>
      </c>
      <c r="O3314" t="s">
        <v>199</v>
      </c>
      <c r="P3314">
        <v>29</v>
      </c>
      <c r="Q3314">
        <v>15</v>
      </c>
      <c r="R3314">
        <v>7</v>
      </c>
      <c r="S3314">
        <v>2</v>
      </c>
      <c r="T3314">
        <v>5</v>
      </c>
      <c r="U3314" t="s">
        <v>408</v>
      </c>
      <c r="V3314" t="s">
        <v>4075</v>
      </c>
      <c r="W3314" t="s">
        <v>4076</v>
      </c>
      <c r="X3314" t="s">
        <v>23887</v>
      </c>
      <c r="Y3314" t="s">
        <v>23888</v>
      </c>
      <c r="Z3314" t="s">
        <v>191</v>
      </c>
      <c r="AA3314" t="s">
        <v>23889</v>
      </c>
      <c r="AB3314" t="s">
        <v>2601</v>
      </c>
      <c r="AC3314" t="s">
        <v>4081</v>
      </c>
      <c r="AD3314" t="s">
        <v>23890</v>
      </c>
      <c r="AE3314" t="s">
        <v>227</v>
      </c>
      <c r="AF3314" t="s">
        <v>228</v>
      </c>
      <c r="AG3314">
        <v>2</v>
      </c>
      <c r="AH3314">
        <v>2</v>
      </c>
      <c r="AI3314">
        <v>1</v>
      </c>
      <c r="AJ3314">
        <v>4</v>
      </c>
      <c r="AK3314">
        <v>1</v>
      </c>
      <c r="AL3314">
        <v>5</v>
      </c>
      <c r="AM3314">
        <v>1</v>
      </c>
      <c r="AN3314">
        <v>1</v>
      </c>
      <c r="AO3314">
        <v>2</v>
      </c>
      <c r="AP3314">
        <v>1</v>
      </c>
      <c r="AQ3314">
        <v>0</v>
      </c>
      <c r="AR3314">
        <v>2</v>
      </c>
      <c r="AS3314">
        <v>1</v>
      </c>
      <c r="AT3314">
        <v>1</v>
      </c>
      <c r="AU3314">
        <v>0</v>
      </c>
      <c r="AV3314">
        <v>0</v>
      </c>
      <c r="AW3314">
        <v>0</v>
      </c>
      <c r="AX3314">
        <v>0</v>
      </c>
      <c r="AY3314">
        <v>1</v>
      </c>
      <c r="AZ3314">
        <v>0</v>
      </c>
      <c r="BA3314">
        <v>0</v>
      </c>
      <c r="BB3314">
        <v>0</v>
      </c>
      <c r="BC3314">
        <v>3</v>
      </c>
      <c r="BD3314">
        <v>1</v>
      </c>
      <c r="BE3314" t="e">
        <v>#N/A</v>
      </c>
      <c r="BF3314" t="e">
        <v>#N/A</v>
      </c>
      <c r="BG3314" t="e">
        <v>#N/A</v>
      </c>
      <c r="BH3314" t="e">
        <v>#N/A</v>
      </c>
      <c r="BI3314">
        <v>23.5486310947622</v>
      </c>
      <c r="BJ3314">
        <v>22.530768518358201</v>
      </c>
      <c r="BK3314" t="e">
        <v>#N/A</v>
      </c>
      <c r="BL3314" t="e">
        <v>#N/A</v>
      </c>
      <c r="BM3314">
        <v>21.194891103241599</v>
      </c>
      <c r="BN3314" t="e">
        <v>#N/A</v>
      </c>
      <c r="BO3314" t="e">
        <v>#N/A</v>
      </c>
      <c r="BP3314">
        <v>22.5977719915984</v>
      </c>
      <c r="BQ3314" t="e">
        <v>#N/A</v>
      </c>
      <c r="BR3314" t="e">
        <v>#N/A</v>
      </c>
      <c r="BS3314" t="e">
        <v>#N/A</v>
      </c>
      <c r="BT3314" t="e">
        <v>#N/A</v>
      </c>
      <c r="BU3314" t="e">
        <v>#N/A</v>
      </c>
      <c r="BV3314">
        <v>23.5555678675195</v>
      </c>
      <c r="BW3314" t="e">
        <v>#N/A</v>
      </c>
      <c r="BX3314">
        <v>21.943675067792601</v>
      </c>
      <c r="BY3314">
        <v>24.295057229586401</v>
      </c>
      <c r="BZ3314" t="e">
        <v>#N/A</v>
      </c>
      <c r="CA3314">
        <v>22.368288734912799</v>
      </c>
      <c r="CB3314">
        <v>22.030331936844501</v>
      </c>
      <c r="CC3314" t="e">
        <v>#N/A</v>
      </c>
      <c r="CD3314" t="e">
        <v>#N/A</v>
      </c>
      <c r="CE3314" t="e">
        <v>#N/A</v>
      </c>
      <c r="CF3314" t="e">
        <v>#N/A</v>
      </c>
      <c r="CG3314" t="e">
        <v>#N/A</v>
      </c>
      <c r="CH3314">
        <v>22.843216010875</v>
      </c>
      <c r="CI3314">
        <v>22.3021178719654</v>
      </c>
      <c r="CJ3314" t="e">
        <v>#N/A</v>
      </c>
      <c r="CK3314">
        <v>22.3759440033771</v>
      </c>
      <c r="CL3314">
        <v>23.210683749929299</v>
      </c>
      <c r="CM3314">
        <v>22.445794296399701</v>
      </c>
      <c r="CN3314">
        <v>21.635102813128899</v>
      </c>
      <c r="CO3314" t="e">
        <v>#N/A</v>
      </c>
      <c r="CP3314" t="e">
        <v>#N/A</v>
      </c>
      <c r="CQ3314">
        <v>23.857182401251102</v>
      </c>
      <c r="CR3314" t="e">
        <v>#N/A</v>
      </c>
      <c r="CS3314" t="e">
        <v>#N/A</v>
      </c>
      <c r="CT3314" t="e">
        <v>#N/A</v>
      </c>
      <c r="CU3314">
        <v>23.151552344797501</v>
      </c>
      <c r="CV3314" t="e">
        <v>#N/A</v>
      </c>
      <c r="CW3314" t="e">
        <v>#N/A</v>
      </c>
      <c r="CX3314" t="e">
        <v>#N/A</v>
      </c>
      <c r="CY3314" t="e">
        <v>#N/A</v>
      </c>
      <c r="CZ3314">
        <v>23.088272588990101</v>
      </c>
      <c r="DA3314" t="e">
        <v>#N/A</v>
      </c>
      <c r="DB3314">
        <v>23.8547001749229</v>
      </c>
      <c r="DC3314" t="e">
        <v>#N/A</v>
      </c>
      <c r="DD3314">
        <v>21.597788598851501</v>
      </c>
      <c r="DE3314" t="e">
        <v>#N/A</v>
      </c>
      <c r="DF3314" t="e">
        <v>#N/A</v>
      </c>
      <c r="DG3314" t="e">
        <v>#N/A</v>
      </c>
      <c r="DH3314" t="e">
        <v>#N/A</v>
      </c>
      <c r="DI3314" t="e">
        <v>#N/A</v>
      </c>
      <c r="DJ3314" t="e">
        <v>#N/A</v>
      </c>
      <c r="DK3314" t="e">
        <v>#N/A</v>
      </c>
      <c r="DL3314" t="e">
        <v>#N/A</v>
      </c>
      <c r="DM3314" t="e">
        <v>#N/A</v>
      </c>
      <c r="DN3314" t="e">
        <v>#N/A</v>
      </c>
      <c r="DO3314" t="e">
        <v>#N/A</v>
      </c>
      <c r="DP3314" t="e">
        <v>#N/A</v>
      </c>
      <c r="DQ3314">
        <v>21.412385522257601</v>
      </c>
      <c r="DR3314">
        <v>20.716745026640599</v>
      </c>
      <c r="DS3314" t="e">
        <v>#N/A</v>
      </c>
      <c r="DT3314" t="e">
        <v>#N/A</v>
      </c>
      <c r="DU3314" t="e">
        <v>#N/A</v>
      </c>
      <c r="DV3314">
        <v>23.421521553277898</v>
      </c>
      <c r="DW3314" t="e">
        <v>#N/A</v>
      </c>
      <c r="DX3314" t="e">
        <v>#N/A</v>
      </c>
      <c r="DY3314" t="e">
        <v>#N/A</v>
      </c>
      <c r="DZ3314" t="e">
        <v>#N/A</v>
      </c>
      <c r="EA3314">
        <v>22.229121940302299</v>
      </c>
      <c r="EB3314" t="e">
        <v>#N/A</v>
      </c>
      <c r="EC3314" t="e">
        <v>#N/A</v>
      </c>
      <c r="ED3314" t="e">
        <v>#N/A</v>
      </c>
      <c r="EE3314" t="e">
        <v>#N/A</v>
      </c>
      <c r="EF3314" t="e">
        <v>#N/A</v>
      </c>
      <c r="EG3314" t="e">
        <v>#N/A</v>
      </c>
      <c r="EH3314" t="e">
        <v>#N/A</v>
      </c>
      <c r="EI3314" t="e">
        <v>#N/A</v>
      </c>
      <c r="EJ3314" t="e">
        <v>#N/A</v>
      </c>
      <c r="EK3314" t="e">
        <v>#N/A</v>
      </c>
      <c r="EL3314" t="e">
        <v>#N/A</v>
      </c>
      <c r="EM3314" t="e">
        <v>#N/A</v>
      </c>
      <c r="EN3314" t="e">
        <v>#N/A</v>
      </c>
      <c r="EO3314" t="e">
        <v>#N/A</v>
      </c>
      <c r="EP3314" t="e">
        <v>#N/A</v>
      </c>
      <c r="EQ3314" t="e">
        <v>#N/A</v>
      </c>
      <c r="ER3314" t="e">
        <v>#N/A</v>
      </c>
      <c r="ES3314" t="e">
        <v>#N/A</v>
      </c>
      <c r="ET3314" t="e">
        <v>#N/A</v>
      </c>
      <c r="EU3314" t="e">
        <v>#N/A</v>
      </c>
      <c r="EV3314" t="e">
        <v>#N/A</v>
      </c>
      <c r="EW3314" t="e">
        <v>#N/A</v>
      </c>
      <c r="EX3314" t="e">
        <v>#N/A</v>
      </c>
      <c r="EY3314" t="e">
        <v>#N/A</v>
      </c>
      <c r="EZ3314" t="e">
        <v>#N/A</v>
      </c>
      <c r="FA3314" t="e">
        <v>#N/A</v>
      </c>
      <c r="FB3314" t="e">
        <v>#N/A</v>
      </c>
      <c r="FC3314">
        <v>22.1159488282632</v>
      </c>
      <c r="FD3314" t="e">
        <v>#N/A</v>
      </c>
      <c r="FE3314" t="e">
        <v>#N/A</v>
      </c>
      <c r="FF3314" t="e">
        <v>#N/A</v>
      </c>
      <c r="FG3314" t="e">
        <v>#N/A</v>
      </c>
      <c r="FH3314" t="e">
        <v>#N/A</v>
      </c>
      <c r="FI3314" t="e">
        <v>#N/A</v>
      </c>
      <c r="FJ3314" t="e">
        <v>#N/A</v>
      </c>
      <c r="FK3314" t="e">
        <v>#N/A</v>
      </c>
      <c r="FL3314" t="e">
        <v>#N/A</v>
      </c>
      <c r="FM3314" t="e">
        <v>#N/A</v>
      </c>
      <c r="FN3314" t="e">
        <v>#N/A</v>
      </c>
      <c r="FO3314" t="e">
        <v>#N/A</v>
      </c>
      <c r="FP3314" t="e">
        <v>#N/A</v>
      </c>
      <c r="FQ3314" t="e">
        <v>#N/A</v>
      </c>
      <c r="FR3314" t="e">
        <v>#N/A</v>
      </c>
      <c r="FS3314" t="e">
        <v>#N/A</v>
      </c>
      <c r="FT3314" t="e">
        <v>#N/A</v>
      </c>
      <c r="FU3314" t="e">
        <v>#N/A</v>
      </c>
      <c r="FV3314" t="e">
        <v>#N/A</v>
      </c>
      <c r="FW3314" t="e">
        <v>#N/A</v>
      </c>
      <c r="FX3314">
        <v>22.20208412777</v>
      </c>
      <c r="FY3314">
        <v>22.849061232616101</v>
      </c>
      <c r="FZ3314" t="e">
        <v>#N/A</v>
      </c>
      <c r="GA3314">
        <v>22.939246920053101</v>
      </c>
      <c r="GB3314" t="e">
        <v>#N/A</v>
      </c>
      <c r="GC3314">
        <v>24.6257012074561</v>
      </c>
      <c r="GD3314" t="e">
        <v>#N/A</v>
      </c>
      <c r="GE3314" t="e">
        <v>#N/A</v>
      </c>
      <c r="GF3314" t="e">
        <v>#N/A</v>
      </c>
    </row>
    <row r="3315" spans="1:188" x14ac:dyDescent="0.2">
      <c r="A3315" t="s">
        <v>23881</v>
      </c>
      <c r="B3315" t="s">
        <v>23891</v>
      </c>
      <c r="C3315" t="s">
        <v>266</v>
      </c>
      <c r="D3315" t="s">
        <v>23882</v>
      </c>
      <c r="E3315" t="s">
        <v>269</v>
      </c>
      <c r="F3315" t="s">
        <v>285</v>
      </c>
      <c r="G3315" t="s">
        <v>194</v>
      </c>
      <c r="H3315" t="s">
        <v>23892</v>
      </c>
      <c r="I3315" t="s">
        <v>23893</v>
      </c>
      <c r="J3315" t="s">
        <v>23894</v>
      </c>
      <c r="K3315" t="s">
        <v>663</v>
      </c>
      <c r="L3315" t="s">
        <v>309</v>
      </c>
      <c r="M3315" t="s">
        <v>193</v>
      </c>
      <c r="N3315" t="s">
        <v>474</v>
      </c>
      <c r="O3315" t="s">
        <v>290</v>
      </c>
      <c r="P3315">
        <v>115</v>
      </c>
      <c r="Q3315">
        <v>33</v>
      </c>
      <c r="R3315">
        <v>27</v>
      </c>
      <c r="S3315">
        <v>26</v>
      </c>
      <c r="T3315">
        <v>29</v>
      </c>
      <c r="U3315" t="s">
        <v>408</v>
      </c>
      <c r="V3315" t="s">
        <v>4075</v>
      </c>
      <c r="W3315" t="s">
        <v>4076</v>
      </c>
      <c r="X3315" t="s">
        <v>23887</v>
      </c>
      <c r="Y3315" t="s">
        <v>23888</v>
      </c>
      <c r="Z3315" t="s">
        <v>191</v>
      </c>
      <c r="AA3315" t="s">
        <v>23889</v>
      </c>
      <c r="AB3315" t="s">
        <v>2601</v>
      </c>
      <c r="AC3315" t="s">
        <v>4081</v>
      </c>
      <c r="AD3315" t="s">
        <v>23890</v>
      </c>
      <c r="AE3315" t="s">
        <v>227</v>
      </c>
      <c r="AF3315" t="s">
        <v>228</v>
      </c>
      <c r="AG3315">
        <v>5</v>
      </c>
      <c r="AH3315">
        <v>6</v>
      </c>
      <c r="AI3315">
        <v>6</v>
      </c>
      <c r="AJ3315">
        <v>5</v>
      </c>
      <c r="AK3315">
        <v>5</v>
      </c>
      <c r="AL3315">
        <v>6</v>
      </c>
      <c r="AM3315">
        <v>5</v>
      </c>
      <c r="AN3315">
        <v>5</v>
      </c>
      <c r="AO3315">
        <v>3</v>
      </c>
      <c r="AP3315">
        <v>5</v>
      </c>
      <c r="AQ3315">
        <v>4</v>
      </c>
      <c r="AR3315">
        <v>5</v>
      </c>
      <c r="AS3315">
        <v>5</v>
      </c>
      <c r="AT3315">
        <v>3</v>
      </c>
      <c r="AU3315">
        <v>3</v>
      </c>
      <c r="AV3315">
        <v>5</v>
      </c>
      <c r="AW3315">
        <v>6</v>
      </c>
      <c r="AX3315">
        <v>4</v>
      </c>
      <c r="AY3315">
        <v>4</v>
      </c>
      <c r="AZ3315">
        <v>5</v>
      </c>
      <c r="BA3315">
        <v>5</v>
      </c>
      <c r="BB3315">
        <v>5</v>
      </c>
      <c r="BC3315">
        <v>5</v>
      </c>
      <c r="BD3315">
        <v>5</v>
      </c>
      <c r="BE3315" t="e">
        <v>#N/A</v>
      </c>
      <c r="BF3315">
        <v>28.7596150041017</v>
      </c>
      <c r="BG3315">
        <v>28.015135908167199</v>
      </c>
      <c r="BH3315">
        <v>29.190549285045599</v>
      </c>
      <c r="BI3315">
        <v>29.355986016819799</v>
      </c>
      <c r="BJ3315">
        <v>29.340705789818401</v>
      </c>
      <c r="BK3315">
        <v>28.935204100876799</v>
      </c>
      <c r="BL3315">
        <v>28.586496551011798</v>
      </c>
      <c r="BM3315">
        <v>27.3161786822448</v>
      </c>
      <c r="BN3315">
        <v>28.729482145542299</v>
      </c>
      <c r="BO3315">
        <v>27.546081133180401</v>
      </c>
      <c r="BP3315">
        <v>29.1972031107262</v>
      </c>
      <c r="BQ3315">
        <v>29.131386530610001</v>
      </c>
      <c r="BR3315">
        <v>26.675345407520201</v>
      </c>
      <c r="BS3315">
        <v>29.309921813749099</v>
      </c>
      <c r="BT3315">
        <v>28.111815615700301</v>
      </c>
      <c r="BU3315">
        <v>29.132952053887099</v>
      </c>
      <c r="BV3315">
        <v>28.9255432731435</v>
      </c>
      <c r="BW3315" t="e">
        <v>#N/A</v>
      </c>
      <c r="BX3315">
        <v>28.712085657008299</v>
      </c>
      <c r="BY3315">
        <v>28.8925711251667</v>
      </c>
      <c r="BZ3315">
        <v>27.711121700368</v>
      </c>
      <c r="CA3315">
        <v>29.176317539327702</v>
      </c>
      <c r="CB3315">
        <v>28.476876462595602</v>
      </c>
      <c r="CC3315">
        <v>27.761288613873901</v>
      </c>
      <c r="CD3315">
        <v>28.6611466432547</v>
      </c>
      <c r="CE3315">
        <v>28.477607100343999</v>
      </c>
      <c r="CF3315" t="e">
        <v>#N/A</v>
      </c>
      <c r="CG3315">
        <v>29.120773290039601</v>
      </c>
      <c r="CH3315">
        <v>29.4121162610782</v>
      </c>
      <c r="CI3315">
        <v>28.865385007925301</v>
      </c>
      <c r="CJ3315">
        <v>25.622295755310802</v>
      </c>
      <c r="CK3315">
        <v>29.124151352348299</v>
      </c>
      <c r="CL3315">
        <v>29.409605227245699</v>
      </c>
      <c r="CM3315">
        <v>28.820419744855201</v>
      </c>
      <c r="CN3315">
        <v>21.635102813128899</v>
      </c>
      <c r="CO3315">
        <v>25.401771306798899</v>
      </c>
      <c r="CP3315">
        <v>27.817142310667499</v>
      </c>
      <c r="CQ3315">
        <v>27.5341978378218</v>
      </c>
      <c r="CR3315">
        <v>27.359344204454398</v>
      </c>
      <c r="CS3315">
        <v>24.708489303977501</v>
      </c>
      <c r="CT3315">
        <v>28.182811495360401</v>
      </c>
      <c r="CU3315">
        <v>29.4988610238054</v>
      </c>
      <c r="CV3315">
        <v>25.4237897473473</v>
      </c>
      <c r="CW3315">
        <v>27.0838293875453</v>
      </c>
      <c r="CX3315">
        <v>26.827524529151301</v>
      </c>
      <c r="CY3315">
        <v>27.1385863896041</v>
      </c>
      <c r="CZ3315" t="e">
        <v>#N/A</v>
      </c>
      <c r="DA3315">
        <v>29.003743746674999</v>
      </c>
      <c r="DB3315">
        <v>27.040629952219199</v>
      </c>
      <c r="DC3315" t="e">
        <v>#N/A</v>
      </c>
      <c r="DD3315">
        <v>28.460254776248501</v>
      </c>
      <c r="DE3315">
        <v>27.035829668666501</v>
      </c>
      <c r="DF3315">
        <v>26.420571848079199</v>
      </c>
      <c r="DG3315">
        <v>27.866409562104799</v>
      </c>
      <c r="DH3315">
        <v>25.461056022547002</v>
      </c>
      <c r="DI3315">
        <v>27.3060928938575</v>
      </c>
      <c r="DJ3315">
        <v>24.0082385373893</v>
      </c>
      <c r="DK3315" t="e">
        <v>#N/A</v>
      </c>
      <c r="DL3315">
        <v>29.139647949900102</v>
      </c>
      <c r="DM3315">
        <v>26.286056372784198</v>
      </c>
      <c r="DN3315">
        <v>26.961958620707701</v>
      </c>
      <c r="DO3315">
        <v>25.4308910508169</v>
      </c>
      <c r="DP3315">
        <v>28.409893987529902</v>
      </c>
      <c r="DQ3315">
        <v>27.806082263991001</v>
      </c>
      <c r="DR3315">
        <v>27.628219220645502</v>
      </c>
      <c r="DS3315">
        <v>27.473351121382098</v>
      </c>
      <c r="DT3315">
        <v>24.870150613679201</v>
      </c>
      <c r="DU3315">
        <v>27.4924544997839</v>
      </c>
      <c r="DV3315">
        <v>27.226556418484801</v>
      </c>
      <c r="DW3315">
        <v>26.077921087082899</v>
      </c>
      <c r="DX3315" t="e">
        <v>#N/A</v>
      </c>
      <c r="DY3315">
        <v>27.3366569500057</v>
      </c>
      <c r="DZ3315">
        <v>25.846658800453401</v>
      </c>
      <c r="EA3315" t="e">
        <v>#N/A</v>
      </c>
      <c r="EB3315" t="e">
        <v>#N/A</v>
      </c>
      <c r="EC3315" t="e">
        <v>#N/A</v>
      </c>
      <c r="ED3315">
        <v>26.9818997102239</v>
      </c>
      <c r="EE3315" t="e">
        <v>#N/A</v>
      </c>
      <c r="EF3315" t="e">
        <v>#N/A</v>
      </c>
      <c r="EG3315" t="e">
        <v>#N/A</v>
      </c>
      <c r="EH3315">
        <v>26.711287859307699</v>
      </c>
      <c r="EI3315">
        <v>25.9497740216468</v>
      </c>
      <c r="EJ3315">
        <v>27.461489204257202</v>
      </c>
      <c r="EK3315" t="e">
        <v>#N/A</v>
      </c>
      <c r="EL3315">
        <v>26.335690039346101</v>
      </c>
      <c r="EM3315">
        <v>24.687612111284398</v>
      </c>
      <c r="EN3315">
        <v>26.911331520291501</v>
      </c>
      <c r="EO3315">
        <v>25.064535289236499</v>
      </c>
      <c r="EP3315">
        <v>24.008235064941001</v>
      </c>
      <c r="EQ3315">
        <v>26.1775485241957</v>
      </c>
      <c r="ER3315">
        <v>23.875462097666301</v>
      </c>
      <c r="ES3315">
        <v>26.7309911683991</v>
      </c>
      <c r="ET3315">
        <v>27.458611909214198</v>
      </c>
      <c r="EU3315">
        <v>26.594768208902199</v>
      </c>
      <c r="EV3315">
        <v>27.587368281152202</v>
      </c>
      <c r="EW3315">
        <v>27.765310448546401</v>
      </c>
      <c r="EX3315">
        <v>24.616608826747498</v>
      </c>
      <c r="EY3315">
        <v>25.416655611915299</v>
      </c>
      <c r="EZ3315">
        <v>24.940683206047598</v>
      </c>
      <c r="FA3315" t="e">
        <v>#N/A</v>
      </c>
      <c r="FB3315" t="e">
        <v>#N/A</v>
      </c>
      <c r="FC3315">
        <v>28.623540790007699</v>
      </c>
      <c r="FD3315">
        <v>24.1976440100654</v>
      </c>
      <c r="FE3315">
        <v>28.6505626189102</v>
      </c>
      <c r="FF3315" t="e">
        <v>#N/A</v>
      </c>
      <c r="FG3315">
        <v>28.3527199714052</v>
      </c>
      <c r="FH3315">
        <v>25.614114879584601</v>
      </c>
      <c r="FI3315">
        <v>24.946560334211799</v>
      </c>
      <c r="FJ3315">
        <v>26.1743056914666</v>
      </c>
      <c r="FK3315">
        <v>27.419814586103101</v>
      </c>
      <c r="FL3315">
        <v>26.1879703680146</v>
      </c>
      <c r="FM3315">
        <v>27.840724203485799</v>
      </c>
      <c r="FN3315">
        <v>24.498273046361099</v>
      </c>
      <c r="FO3315">
        <v>24.8687673611044</v>
      </c>
      <c r="FP3315">
        <v>26.635294446827199</v>
      </c>
      <c r="FQ3315">
        <v>27.260495243538902</v>
      </c>
      <c r="FR3315">
        <v>24.810895452693501</v>
      </c>
      <c r="FS3315">
        <v>26.7913710076099</v>
      </c>
      <c r="FT3315">
        <v>27.248053843520399</v>
      </c>
      <c r="FU3315">
        <v>28.969129692592102</v>
      </c>
      <c r="FV3315">
        <v>28.9297108553179</v>
      </c>
      <c r="FW3315">
        <v>27.892501171955601</v>
      </c>
      <c r="FX3315">
        <v>28.916033796293799</v>
      </c>
      <c r="FY3315">
        <v>29.1574857076446</v>
      </c>
      <c r="FZ3315">
        <v>29.319578726115299</v>
      </c>
      <c r="GA3315">
        <v>22.939246920053101</v>
      </c>
      <c r="GB3315">
        <v>26.524431823740802</v>
      </c>
      <c r="GC3315">
        <v>28.518784602885798</v>
      </c>
      <c r="GD3315">
        <v>27.6897462266395</v>
      </c>
      <c r="GE3315">
        <v>28.300278772079899</v>
      </c>
      <c r="GF3315">
        <v>27.2215069071312</v>
      </c>
    </row>
    <row r="3316" spans="1:188" x14ac:dyDescent="0.2">
      <c r="A3316" t="s">
        <v>23881</v>
      </c>
      <c r="B3316" t="s">
        <v>23895</v>
      </c>
      <c r="C3316" t="s">
        <v>266</v>
      </c>
      <c r="D3316" t="s">
        <v>23882</v>
      </c>
      <c r="E3316" t="s">
        <v>269</v>
      </c>
      <c r="F3316" t="s">
        <v>285</v>
      </c>
      <c r="G3316" t="s">
        <v>194</v>
      </c>
      <c r="H3316" t="s">
        <v>23896</v>
      </c>
      <c r="I3316" t="s">
        <v>23897</v>
      </c>
      <c r="J3316" t="s">
        <v>23898</v>
      </c>
      <c r="K3316" t="s">
        <v>198</v>
      </c>
      <c r="L3316" t="s">
        <v>199</v>
      </c>
      <c r="M3316" t="s">
        <v>199</v>
      </c>
      <c r="N3316" t="s">
        <v>199</v>
      </c>
      <c r="O3316" t="s">
        <v>199</v>
      </c>
      <c r="P3316">
        <v>4</v>
      </c>
      <c r="Q3316">
        <v>3</v>
      </c>
      <c r="R3316">
        <v>1</v>
      </c>
      <c r="S3316">
        <v>0</v>
      </c>
      <c r="T3316">
        <v>0</v>
      </c>
      <c r="U3316" t="s">
        <v>408</v>
      </c>
      <c r="V3316" t="s">
        <v>4075</v>
      </c>
      <c r="W3316" t="s">
        <v>4076</v>
      </c>
      <c r="X3316" t="s">
        <v>23887</v>
      </c>
      <c r="Y3316" t="s">
        <v>23888</v>
      </c>
      <c r="Z3316" t="s">
        <v>191</v>
      </c>
      <c r="AA3316" t="s">
        <v>23889</v>
      </c>
      <c r="AB3316" t="s">
        <v>2601</v>
      </c>
      <c r="AC3316" t="s">
        <v>4081</v>
      </c>
      <c r="AD3316" t="s">
        <v>23890</v>
      </c>
      <c r="AE3316" t="s">
        <v>227</v>
      </c>
      <c r="AF3316" t="s">
        <v>228</v>
      </c>
      <c r="AG3316">
        <v>0</v>
      </c>
      <c r="AH3316">
        <v>0</v>
      </c>
      <c r="AI3316">
        <v>0</v>
      </c>
      <c r="AJ3316">
        <v>1</v>
      </c>
      <c r="AK3316">
        <v>1</v>
      </c>
      <c r="AL3316">
        <v>1</v>
      </c>
      <c r="AM3316">
        <v>0</v>
      </c>
      <c r="AN3316">
        <v>0</v>
      </c>
      <c r="AO3316">
        <v>0</v>
      </c>
      <c r="AP3316">
        <v>0</v>
      </c>
      <c r="AQ3316">
        <v>0</v>
      </c>
      <c r="AR3316">
        <v>1</v>
      </c>
      <c r="AS3316">
        <v>0</v>
      </c>
      <c r="AT3316">
        <v>0</v>
      </c>
      <c r="AU3316">
        <v>0</v>
      </c>
      <c r="AV3316">
        <v>0</v>
      </c>
      <c r="AW3316">
        <v>0</v>
      </c>
      <c r="AX3316">
        <v>0</v>
      </c>
      <c r="AY3316">
        <v>0</v>
      </c>
      <c r="AZ3316">
        <v>0</v>
      </c>
      <c r="BA3316">
        <v>0</v>
      </c>
      <c r="BB3316">
        <v>0</v>
      </c>
      <c r="BC3316">
        <v>0</v>
      </c>
      <c r="BD3316">
        <v>0</v>
      </c>
      <c r="BE3316" t="e">
        <v>#N/A</v>
      </c>
      <c r="BF3316" t="e">
        <v>#N/A</v>
      </c>
      <c r="BG3316" t="e">
        <v>#N/A</v>
      </c>
      <c r="BH3316" t="e">
        <v>#N/A</v>
      </c>
      <c r="BI3316" t="e">
        <v>#N/A</v>
      </c>
      <c r="BJ3316" t="e">
        <v>#N/A</v>
      </c>
      <c r="BK3316" t="e">
        <v>#N/A</v>
      </c>
      <c r="BL3316" t="e">
        <v>#N/A</v>
      </c>
      <c r="BM3316" t="e">
        <v>#N/A</v>
      </c>
      <c r="BN3316" t="e">
        <v>#N/A</v>
      </c>
      <c r="BO3316" t="e">
        <v>#N/A</v>
      </c>
      <c r="BP3316" t="e">
        <v>#N/A</v>
      </c>
      <c r="BQ3316" t="e">
        <v>#N/A</v>
      </c>
      <c r="BR3316" t="e">
        <v>#N/A</v>
      </c>
      <c r="BS3316" t="e">
        <v>#N/A</v>
      </c>
      <c r="BT3316" t="e">
        <v>#N/A</v>
      </c>
      <c r="BU3316" t="e">
        <v>#N/A</v>
      </c>
      <c r="BV3316" t="e">
        <v>#N/A</v>
      </c>
      <c r="BW3316" t="e">
        <v>#N/A</v>
      </c>
      <c r="BX3316" t="e">
        <v>#N/A</v>
      </c>
      <c r="BY3316" t="e">
        <v>#N/A</v>
      </c>
      <c r="BZ3316" t="e">
        <v>#N/A</v>
      </c>
      <c r="CA3316">
        <v>20.761704765342099</v>
      </c>
      <c r="CB3316" t="e">
        <v>#N/A</v>
      </c>
      <c r="CC3316" t="e">
        <v>#N/A</v>
      </c>
      <c r="CD3316">
        <v>21.892472078044101</v>
      </c>
      <c r="CE3316" t="e">
        <v>#N/A</v>
      </c>
      <c r="CF3316" t="e">
        <v>#N/A</v>
      </c>
      <c r="CG3316" t="e">
        <v>#N/A</v>
      </c>
      <c r="CH3316" t="e">
        <v>#N/A</v>
      </c>
      <c r="CI3316" t="e">
        <v>#N/A</v>
      </c>
      <c r="CJ3316" t="e">
        <v>#N/A</v>
      </c>
      <c r="CK3316" t="e">
        <v>#N/A</v>
      </c>
      <c r="CL3316" t="e">
        <v>#N/A</v>
      </c>
      <c r="CM3316">
        <v>20.989551222813301</v>
      </c>
      <c r="CN3316" t="e">
        <v>#N/A</v>
      </c>
      <c r="CO3316" t="e">
        <v>#N/A</v>
      </c>
      <c r="CP3316" t="e">
        <v>#N/A</v>
      </c>
      <c r="CQ3316" t="e">
        <v>#N/A</v>
      </c>
      <c r="CR3316" t="e">
        <v>#N/A</v>
      </c>
      <c r="CS3316" t="e">
        <v>#N/A</v>
      </c>
      <c r="CT3316" t="e">
        <v>#N/A</v>
      </c>
      <c r="CU3316" t="e">
        <v>#N/A</v>
      </c>
      <c r="CV3316" t="e">
        <v>#N/A</v>
      </c>
      <c r="CW3316" t="e">
        <v>#N/A</v>
      </c>
      <c r="CX3316" t="e">
        <v>#N/A</v>
      </c>
      <c r="CY3316" t="e">
        <v>#N/A</v>
      </c>
      <c r="CZ3316" t="e">
        <v>#N/A</v>
      </c>
      <c r="DA3316" t="e">
        <v>#N/A</v>
      </c>
      <c r="DB3316" t="e">
        <v>#N/A</v>
      </c>
      <c r="DC3316" t="e">
        <v>#N/A</v>
      </c>
      <c r="DD3316" t="e">
        <v>#N/A</v>
      </c>
      <c r="DE3316" t="e">
        <v>#N/A</v>
      </c>
      <c r="DF3316" t="e">
        <v>#N/A</v>
      </c>
      <c r="DG3316" t="e">
        <v>#N/A</v>
      </c>
      <c r="DH3316" t="e">
        <v>#N/A</v>
      </c>
      <c r="DI3316" t="e">
        <v>#N/A</v>
      </c>
      <c r="DJ3316" t="e">
        <v>#N/A</v>
      </c>
      <c r="DK3316" t="e">
        <v>#N/A</v>
      </c>
      <c r="DL3316" t="e">
        <v>#N/A</v>
      </c>
      <c r="DM3316" t="e">
        <v>#N/A</v>
      </c>
      <c r="DN3316" t="e">
        <v>#N/A</v>
      </c>
      <c r="DO3316" t="e">
        <v>#N/A</v>
      </c>
      <c r="DP3316" t="e">
        <v>#N/A</v>
      </c>
      <c r="DQ3316">
        <v>22.7869342585076</v>
      </c>
      <c r="DR3316" t="e">
        <v>#N/A</v>
      </c>
      <c r="DS3316" t="e">
        <v>#N/A</v>
      </c>
      <c r="DT3316" t="e">
        <v>#N/A</v>
      </c>
      <c r="DU3316" t="e">
        <v>#N/A</v>
      </c>
      <c r="DV3316" t="e">
        <v>#N/A</v>
      </c>
      <c r="DW3316" t="e">
        <v>#N/A</v>
      </c>
      <c r="DX3316" t="e">
        <v>#N/A</v>
      </c>
      <c r="DY3316" t="e">
        <v>#N/A</v>
      </c>
      <c r="DZ3316" t="e">
        <v>#N/A</v>
      </c>
      <c r="EA3316" t="e">
        <v>#N/A</v>
      </c>
      <c r="EB3316" t="e">
        <v>#N/A</v>
      </c>
      <c r="EC3316" t="e">
        <v>#N/A</v>
      </c>
      <c r="ED3316" t="e">
        <v>#N/A</v>
      </c>
      <c r="EE3316" t="e">
        <v>#N/A</v>
      </c>
      <c r="EF3316" t="e">
        <v>#N/A</v>
      </c>
      <c r="EG3316" t="e">
        <v>#N/A</v>
      </c>
      <c r="EH3316" t="e">
        <v>#N/A</v>
      </c>
      <c r="EI3316" t="e">
        <v>#N/A</v>
      </c>
      <c r="EJ3316" t="e">
        <v>#N/A</v>
      </c>
      <c r="EK3316" t="e">
        <v>#N/A</v>
      </c>
      <c r="EL3316" t="e">
        <v>#N/A</v>
      </c>
      <c r="EM3316" t="e">
        <v>#N/A</v>
      </c>
      <c r="EN3316" t="e">
        <v>#N/A</v>
      </c>
      <c r="EO3316" t="e">
        <v>#N/A</v>
      </c>
      <c r="EP3316" t="e">
        <v>#N/A</v>
      </c>
      <c r="EQ3316" t="e">
        <v>#N/A</v>
      </c>
      <c r="ER3316" t="e">
        <v>#N/A</v>
      </c>
      <c r="ES3316" t="e">
        <v>#N/A</v>
      </c>
      <c r="ET3316" t="e">
        <v>#N/A</v>
      </c>
      <c r="EU3316" t="e">
        <v>#N/A</v>
      </c>
      <c r="EV3316" t="e">
        <v>#N/A</v>
      </c>
      <c r="EW3316" t="e">
        <v>#N/A</v>
      </c>
      <c r="EX3316" t="e">
        <v>#N/A</v>
      </c>
      <c r="EY3316" t="e">
        <v>#N/A</v>
      </c>
      <c r="EZ3316" t="e">
        <v>#N/A</v>
      </c>
      <c r="FA3316" t="e">
        <v>#N/A</v>
      </c>
      <c r="FB3316" t="e">
        <v>#N/A</v>
      </c>
      <c r="FC3316" t="e">
        <v>#N/A</v>
      </c>
      <c r="FD3316" t="e">
        <v>#N/A</v>
      </c>
      <c r="FE3316" t="e">
        <v>#N/A</v>
      </c>
      <c r="FF3316" t="e">
        <v>#N/A</v>
      </c>
      <c r="FG3316" t="e">
        <v>#N/A</v>
      </c>
      <c r="FH3316" t="e">
        <v>#N/A</v>
      </c>
      <c r="FI3316" t="e">
        <v>#N/A</v>
      </c>
      <c r="FJ3316" t="e">
        <v>#N/A</v>
      </c>
      <c r="FK3316" t="e">
        <v>#N/A</v>
      </c>
      <c r="FL3316" t="e">
        <v>#N/A</v>
      </c>
      <c r="FM3316" t="e">
        <v>#N/A</v>
      </c>
      <c r="FN3316" t="e">
        <v>#N/A</v>
      </c>
      <c r="FO3316" t="e">
        <v>#N/A</v>
      </c>
      <c r="FP3316" t="e">
        <v>#N/A</v>
      </c>
      <c r="FQ3316" t="e">
        <v>#N/A</v>
      </c>
      <c r="FR3316" t="e">
        <v>#N/A</v>
      </c>
      <c r="FS3316" t="e">
        <v>#N/A</v>
      </c>
      <c r="FT3316" t="e">
        <v>#N/A</v>
      </c>
      <c r="FU3316" t="e">
        <v>#N/A</v>
      </c>
      <c r="FV3316" t="e">
        <v>#N/A</v>
      </c>
      <c r="FW3316" t="e">
        <v>#N/A</v>
      </c>
      <c r="FX3316" t="e">
        <v>#N/A</v>
      </c>
      <c r="FY3316" t="e">
        <v>#N/A</v>
      </c>
      <c r="FZ3316" t="e">
        <v>#N/A</v>
      </c>
      <c r="GA3316" t="e">
        <v>#N/A</v>
      </c>
      <c r="GB3316" t="e">
        <v>#N/A</v>
      </c>
      <c r="GC3316" t="e">
        <v>#N/A</v>
      </c>
      <c r="GD3316" t="e">
        <v>#N/A</v>
      </c>
      <c r="GE3316" t="e">
        <v>#N/A</v>
      </c>
      <c r="GF3316" t="e">
        <v>#N/A</v>
      </c>
    </row>
    <row r="3317" spans="1:188" x14ac:dyDescent="0.2">
      <c r="A3317" t="s">
        <v>23899</v>
      </c>
      <c r="B3317" t="s">
        <v>23900</v>
      </c>
      <c r="C3317" t="s">
        <v>191</v>
      </c>
      <c r="D3317" t="s">
        <v>191</v>
      </c>
      <c r="E3317" t="s">
        <v>213</v>
      </c>
      <c r="F3317" t="s">
        <v>285</v>
      </c>
      <c r="G3317" t="s">
        <v>194</v>
      </c>
      <c r="H3317" t="s">
        <v>23901</v>
      </c>
      <c r="I3317" t="s">
        <v>23902</v>
      </c>
      <c r="J3317" t="s">
        <v>23903</v>
      </c>
      <c r="K3317" t="s">
        <v>4192</v>
      </c>
      <c r="L3317" t="s">
        <v>239</v>
      </c>
      <c r="M3317" t="s">
        <v>309</v>
      </c>
      <c r="N3317" t="s">
        <v>309</v>
      </c>
      <c r="O3317" t="s">
        <v>274</v>
      </c>
      <c r="P3317">
        <v>128</v>
      </c>
      <c r="Q3317">
        <v>34</v>
      </c>
      <c r="R3317">
        <v>30</v>
      </c>
      <c r="S3317">
        <v>35</v>
      </c>
      <c r="T3317">
        <v>29</v>
      </c>
      <c r="U3317" t="s">
        <v>580</v>
      </c>
      <c r="V3317" t="s">
        <v>3342</v>
      </c>
      <c r="W3317" t="s">
        <v>3343</v>
      </c>
      <c r="X3317" t="s">
        <v>23904</v>
      </c>
      <c r="Y3317" t="s">
        <v>23905</v>
      </c>
      <c r="Z3317" t="s">
        <v>23906</v>
      </c>
      <c r="AA3317" t="s">
        <v>23907</v>
      </c>
      <c r="AB3317" t="s">
        <v>23908</v>
      </c>
      <c r="AC3317" t="s">
        <v>1569</v>
      </c>
      <c r="AD3317" t="s">
        <v>23909</v>
      </c>
      <c r="AE3317" t="s">
        <v>208</v>
      </c>
      <c r="AF3317" t="s">
        <v>208</v>
      </c>
      <c r="AG3317">
        <v>6</v>
      </c>
      <c r="AH3317">
        <v>5</v>
      </c>
      <c r="AI3317">
        <v>5</v>
      </c>
      <c r="AJ3317">
        <v>6</v>
      </c>
      <c r="AK3317">
        <v>6</v>
      </c>
      <c r="AL3317">
        <v>6</v>
      </c>
      <c r="AM3317">
        <v>5</v>
      </c>
      <c r="AN3317">
        <v>5</v>
      </c>
      <c r="AO3317">
        <v>5</v>
      </c>
      <c r="AP3317">
        <v>5</v>
      </c>
      <c r="AQ3317">
        <v>5</v>
      </c>
      <c r="AR3317">
        <v>5</v>
      </c>
      <c r="AS3317">
        <v>5</v>
      </c>
      <c r="AT3317">
        <v>6</v>
      </c>
      <c r="AU3317">
        <v>6</v>
      </c>
      <c r="AV3317">
        <v>6</v>
      </c>
      <c r="AW3317">
        <v>6</v>
      </c>
      <c r="AX3317">
        <v>6</v>
      </c>
      <c r="AY3317">
        <v>5</v>
      </c>
      <c r="AZ3317">
        <v>5</v>
      </c>
      <c r="BA3317">
        <v>5</v>
      </c>
      <c r="BB3317">
        <v>5</v>
      </c>
      <c r="BC3317">
        <v>4</v>
      </c>
      <c r="BD3317">
        <v>5</v>
      </c>
      <c r="BE3317">
        <v>29.4632317480214</v>
      </c>
      <c r="BF3317">
        <v>27.5064855064936</v>
      </c>
      <c r="BG3317">
        <v>28.771815772825502</v>
      </c>
      <c r="BH3317">
        <v>27.927633565817999</v>
      </c>
      <c r="BI3317">
        <v>28.440850217781101</v>
      </c>
      <c r="BJ3317">
        <v>28.3963983277038</v>
      </c>
      <c r="BK3317">
        <v>27.568271771942001</v>
      </c>
      <c r="BL3317">
        <v>27.743140704504398</v>
      </c>
      <c r="BM3317">
        <v>27.841124623736299</v>
      </c>
      <c r="BN3317" t="e">
        <v>#N/A</v>
      </c>
      <c r="BO3317">
        <v>28.518379958762001</v>
      </c>
      <c r="BP3317">
        <v>28.154397831012901</v>
      </c>
      <c r="BQ3317">
        <v>28.879645374478699</v>
      </c>
      <c r="BR3317" t="e">
        <v>#N/A</v>
      </c>
      <c r="BS3317">
        <v>29.057571788173799</v>
      </c>
      <c r="BT3317">
        <v>29.8008161212353</v>
      </c>
      <c r="BU3317">
        <v>28.650086308997</v>
      </c>
      <c r="BV3317">
        <v>28.933902592355899</v>
      </c>
      <c r="BW3317">
        <v>29.6441638795418</v>
      </c>
      <c r="BX3317">
        <v>28.5058557173179</v>
      </c>
      <c r="BY3317">
        <v>29.893876486276099</v>
      </c>
      <c r="BZ3317">
        <v>28.963295524728199</v>
      </c>
      <c r="CA3317">
        <v>28.595816378614199</v>
      </c>
      <c r="CB3317">
        <v>28.5500417382422</v>
      </c>
      <c r="CC3317">
        <v>27.6959986142353</v>
      </c>
      <c r="CD3317">
        <v>28.093487180102102</v>
      </c>
      <c r="CE3317">
        <v>28.195067051004401</v>
      </c>
      <c r="CF3317">
        <v>28.3382882384767</v>
      </c>
      <c r="CG3317">
        <v>28.574362729675901</v>
      </c>
      <c r="CH3317">
        <v>28.877741954431201</v>
      </c>
      <c r="CI3317">
        <v>28.207275997315602</v>
      </c>
      <c r="CJ3317">
        <v>28.809180822218799</v>
      </c>
      <c r="CK3317">
        <v>28.2587948632871</v>
      </c>
      <c r="CL3317">
        <v>28.988362401100201</v>
      </c>
      <c r="CM3317">
        <v>28.080560546480498</v>
      </c>
      <c r="CN3317">
        <v>29.234756669896001</v>
      </c>
      <c r="CO3317">
        <v>27.8313554138821</v>
      </c>
      <c r="CP3317">
        <v>28.401936992731301</v>
      </c>
      <c r="CQ3317">
        <v>28.334705030555799</v>
      </c>
      <c r="CR3317">
        <v>28.381141176426102</v>
      </c>
      <c r="CS3317">
        <v>28.784838617144501</v>
      </c>
      <c r="CT3317">
        <v>28.532479912884899</v>
      </c>
      <c r="CU3317">
        <v>28.591062624195001</v>
      </c>
      <c r="CV3317">
        <v>29.113434517440702</v>
      </c>
      <c r="CW3317">
        <v>28.961433315709598</v>
      </c>
      <c r="CX3317">
        <v>29.499971211913099</v>
      </c>
      <c r="CY3317">
        <v>28.468420451581299</v>
      </c>
      <c r="CZ3317">
        <v>28.211104635390001</v>
      </c>
      <c r="DA3317">
        <v>28.763889062054499</v>
      </c>
      <c r="DB3317">
        <v>28.740923999566402</v>
      </c>
      <c r="DC3317">
        <v>30.565122702874501</v>
      </c>
      <c r="DD3317">
        <v>28.510377516669902</v>
      </c>
      <c r="DE3317">
        <v>28.975133003895198</v>
      </c>
      <c r="DF3317">
        <v>28.430781649847699</v>
      </c>
      <c r="DG3317">
        <v>28.493673107883399</v>
      </c>
      <c r="DH3317">
        <v>29.054365639239801</v>
      </c>
      <c r="DI3317">
        <v>28.813165382566702</v>
      </c>
      <c r="DJ3317">
        <v>28.493930639772302</v>
      </c>
      <c r="DK3317">
        <v>28.326660261986898</v>
      </c>
      <c r="DL3317">
        <v>27.971921209100199</v>
      </c>
      <c r="DM3317">
        <v>29.332940750013801</v>
      </c>
      <c r="DN3317">
        <v>27.687218859886499</v>
      </c>
      <c r="DO3317">
        <v>28.0722162307014</v>
      </c>
      <c r="DP3317">
        <v>28.285471186208401</v>
      </c>
      <c r="DQ3317">
        <v>28.107532067417001</v>
      </c>
      <c r="DR3317">
        <v>28.166855491667398</v>
      </c>
      <c r="DS3317">
        <v>27.795555974598901</v>
      </c>
      <c r="DT3317">
        <v>29.635188241183201</v>
      </c>
      <c r="DU3317">
        <v>28.741539400190302</v>
      </c>
      <c r="DV3317">
        <v>28.191454096585801</v>
      </c>
      <c r="DW3317">
        <v>27.626116886698199</v>
      </c>
      <c r="DX3317" t="e">
        <v>#N/A</v>
      </c>
      <c r="DY3317">
        <v>29.460469739982202</v>
      </c>
      <c r="DZ3317">
        <v>29.124259231143999</v>
      </c>
      <c r="EA3317">
        <v>28.935571952119702</v>
      </c>
      <c r="EB3317">
        <v>28.590561555675801</v>
      </c>
      <c r="EC3317">
        <v>28.318396547033</v>
      </c>
      <c r="ED3317">
        <v>29.447334343003799</v>
      </c>
      <c r="EE3317">
        <v>29.534287995484299</v>
      </c>
      <c r="EF3317">
        <v>29.435541561780202</v>
      </c>
      <c r="EG3317">
        <v>29.0878871564199</v>
      </c>
      <c r="EH3317">
        <v>29.590250961326099</v>
      </c>
      <c r="EI3317">
        <v>28.775305467743301</v>
      </c>
      <c r="EJ3317">
        <v>29.759287576315799</v>
      </c>
      <c r="EK3317">
        <v>28.849289372773601</v>
      </c>
      <c r="EL3317">
        <v>28.772540865411901</v>
      </c>
      <c r="EM3317">
        <v>28.775873599925902</v>
      </c>
      <c r="EN3317">
        <v>28.724132573674002</v>
      </c>
      <c r="EO3317">
        <v>28.511315198532898</v>
      </c>
      <c r="EP3317">
        <v>28.423277980056898</v>
      </c>
      <c r="EQ3317">
        <v>28.356560574085002</v>
      </c>
      <c r="ER3317">
        <v>27.5146839898484</v>
      </c>
      <c r="ES3317">
        <v>28.006997320004501</v>
      </c>
      <c r="ET3317">
        <v>28.003917807753002</v>
      </c>
      <c r="EU3317">
        <v>27.819585830873901</v>
      </c>
      <c r="EV3317">
        <v>29.567321170157498</v>
      </c>
      <c r="EW3317">
        <v>27.329700601323399</v>
      </c>
      <c r="EX3317">
        <v>27.802459022721301</v>
      </c>
      <c r="EY3317">
        <v>28.243248564230999</v>
      </c>
      <c r="EZ3317">
        <v>27.838440937558701</v>
      </c>
      <c r="FA3317">
        <v>27.9924701713948</v>
      </c>
      <c r="FB3317">
        <v>28.353565033748801</v>
      </c>
      <c r="FC3317">
        <v>28.7416099345382</v>
      </c>
      <c r="FD3317">
        <v>28.608411614236601</v>
      </c>
      <c r="FE3317">
        <v>28.732284329577901</v>
      </c>
      <c r="FF3317">
        <v>28.134147553761899</v>
      </c>
      <c r="FG3317">
        <v>28.537692556508699</v>
      </c>
      <c r="FH3317">
        <v>28.760030154296398</v>
      </c>
      <c r="FI3317">
        <v>29.118277604838301</v>
      </c>
      <c r="FJ3317">
        <v>28.9567563552317</v>
      </c>
      <c r="FK3317">
        <v>28.122448096429402</v>
      </c>
      <c r="FL3317">
        <v>27.3693654174788</v>
      </c>
      <c r="FM3317">
        <v>29.474904557311199</v>
      </c>
      <c r="FN3317">
        <v>28.6297431946278</v>
      </c>
      <c r="FO3317">
        <v>29.178327238966499</v>
      </c>
      <c r="FP3317">
        <v>29.024624389072098</v>
      </c>
      <c r="FQ3317">
        <v>28.873736066075502</v>
      </c>
      <c r="FR3317">
        <v>28.614519223832399</v>
      </c>
      <c r="FS3317">
        <v>28.8103105122843</v>
      </c>
      <c r="FT3317">
        <v>29.474337698385099</v>
      </c>
      <c r="FU3317">
        <v>28.480048600198199</v>
      </c>
      <c r="FV3317">
        <v>28.3617795807058</v>
      </c>
      <c r="FW3317">
        <v>29.345912252097001</v>
      </c>
      <c r="FX3317" t="e">
        <v>#N/A</v>
      </c>
      <c r="FY3317">
        <v>28.807910683806998</v>
      </c>
      <c r="FZ3317">
        <v>29.300225815437901</v>
      </c>
      <c r="GA3317">
        <v>28.508990635967699</v>
      </c>
      <c r="GB3317">
        <v>27.931955412609501</v>
      </c>
      <c r="GC3317">
        <v>28.9521742581572</v>
      </c>
      <c r="GD3317">
        <v>29.8808664365468</v>
      </c>
      <c r="GE3317">
        <v>29.197939048745798</v>
      </c>
      <c r="GF3317">
        <v>28.585672780325101</v>
      </c>
    </row>
    <row r="3318" spans="1:188" x14ac:dyDescent="0.2">
      <c r="A3318" t="s">
        <v>23899</v>
      </c>
      <c r="B3318" t="s">
        <v>23910</v>
      </c>
      <c r="C3318" t="s">
        <v>191</v>
      </c>
      <c r="D3318" t="s">
        <v>191</v>
      </c>
      <c r="E3318" t="s">
        <v>213</v>
      </c>
      <c r="F3318" t="s">
        <v>193</v>
      </c>
      <c r="G3318" t="s">
        <v>194</v>
      </c>
      <c r="H3318" t="s">
        <v>23911</v>
      </c>
      <c r="I3318" t="s">
        <v>23912</v>
      </c>
      <c r="J3318" t="s">
        <v>23913</v>
      </c>
      <c r="K3318" t="s">
        <v>198</v>
      </c>
      <c r="L3318" t="s">
        <v>199</v>
      </c>
      <c r="M3318" t="s">
        <v>199</v>
      </c>
      <c r="N3318" t="s">
        <v>199</v>
      </c>
      <c r="O3318" t="s">
        <v>199</v>
      </c>
      <c r="P3318">
        <v>5</v>
      </c>
      <c r="Q3318">
        <v>0</v>
      </c>
      <c r="R3318">
        <v>0</v>
      </c>
      <c r="S3318">
        <v>5</v>
      </c>
      <c r="T3318">
        <v>0</v>
      </c>
      <c r="U3318" t="s">
        <v>580</v>
      </c>
      <c r="V3318" t="s">
        <v>3342</v>
      </c>
      <c r="W3318" t="s">
        <v>3343</v>
      </c>
      <c r="X3318" t="s">
        <v>23904</v>
      </c>
      <c r="Y3318" t="s">
        <v>23905</v>
      </c>
      <c r="Z3318" t="s">
        <v>23906</v>
      </c>
      <c r="AA3318" t="s">
        <v>23907</v>
      </c>
      <c r="AB3318" t="s">
        <v>23908</v>
      </c>
      <c r="AC3318" t="s">
        <v>1569</v>
      </c>
      <c r="AD3318" t="s">
        <v>23909</v>
      </c>
      <c r="AE3318" t="s">
        <v>208</v>
      </c>
      <c r="AF3318" t="s">
        <v>208</v>
      </c>
      <c r="AG3318">
        <v>0</v>
      </c>
      <c r="AH3318">
        <v>0</v>
      </c>
      <c r="AI3318">
        <v>0</v>
      </c>
      <c r="AJ3318">
        <v>0</v>
      </c>
      <c r="AK3318">
        <v>0</v>
      </c>
      <c r="AL3318">
        <v>0</v>
      </c>
      <c r="AM3318">
        <v>0</v>
      </c>
      <c r="AN3318">
        <v>0</v>
      </c>
      <c r="AO3318">
        <v>0</v>
      </c>
      <c r="AP3318">
        <v>0</v>
      </c>
      <c r="AQ3318">
        <v>0</v>
      </c>
      <c r="AR3318">
        <v>0</v>
      </c>
      <c r="AS3318">
        <v>0</v>
      </c>
      <c r="AT3318">
        <v>0</v>
      </c>
      <c r="AU3318">
        <v>0</v>
      </c>
      <c r="AV3318">
        <v>2</v>
      </c>
      <c r="AW3318">
        <v>3</v>
      </c>
      <c r="AX3318">
        <v>0</v>
      </c>
      <c r="AY3318">
        <v>0</v>
      </c>
      <c r="AZ3318">
        <v>0</v>
      </c>
      <c r="BA3318">
        <v>0</v>
      </c>
      <c r="BB3318">
        <v>0</v>
      </c>
      <c r="BC3318">
        <v>0</v>
      </c>
      <c r="BD3318">
        <v>0</v>
      </c>
      <c r="BE3318" t="e">
        <v>#N/A</v>
      </c>
      <c r="BF3318" t="e">
        <v>#N/A</v>
      </c>
      <c r="BG3318" t="e">
        <v>#N/A</v>
      </c>
      <c r="BH3318" t="e">
        <v>#N/A</v>
      </c>
      <c r="BI3318" t="e">
        <v>#N/A</v>
      </c>
      <c r="BJ3318" t="e">
        <v>#N/A</v>
      </c>
      <c r="BK3318" t="e">
        <v>#N/A</v>
      </c>
      <c r="BL3318" t="e">
        <v>#N/A</v>
      </c>
      <c r="BM3318" t="e">
        <v>#N/A</v>
      </c>
      <c r="BN3318" t="e">
        <v>#N/A</v>
      </c>
      <c r="BO3318" t="e">
        <v>#N/A</v>
      </c>
      <c r="BP3318" t="e">
        <v>#N/A</v>
      </c>
      <c r="BQ3318" t="e">
        <v>#N/A</v>
      </c>
      <c r="BR3318" t="e">
        <v>#N/A</v>
      </c>
      <c r="BS3318" t="e">
        <v>#N/A</v>
      </c>
      <c r="BT3318" t="e">
        <v>#N/A</v>
      </c>
      <c r="BU3318" t="e">
        <v>#N/A</v>
      </c>
      <c r="BV3318" t="e">
        <v>#N/A</v>
      </c>
      <c r="BW3318" t="e">
        <v>#N/A</v>
      </c>
      <c r="BX3318" t="e">
        <v>#N/A</v>
      </c>
      <c r="BY3318" t="e">
        <v>#N/A</v>
      </c>
      <c r="BZ3318" t="e">
        <v>#N/A</v>
      </c>
      <c r="CA3318" t="e">
        <v>#N/A</v>
      </c>
      <c r="CB3318" t="e">
        <v>#N/A</v>
      </c>
      <c r="CC3318" t="e">
        <v>#N/A</v>
      </c>
      <c r="CD3318" t="e">
        <v>#N/A</v>
      </c>
      <c r="CE3318" t="e">
        <v>#N/A</v>
      </c>
      <c r="CF3318" t="e">
        <v>#N/A</v>
      </c>
      <c r="CG3318" t="e">
        <v>#N/A</v>
      </c>
      <c r="CH3318" t="e">
        <v>#N/A</v>
      </c>
      <c r="CI3318" t="e">
        <v>#N/A</v>
      </c>
      <c r="CJ3318" t="e">
        <v>#N/A</v>
      </c>
      <c r="CK3318" t="e">
        <v>#N/A</v>
      </c>
      <c r="CL3318" t="e">
        <v>#N/A</v>
      </c>
      <c r="CM3318" t="e">
        <v>#N/A</v>
      </c>
      <c r="CN3318" t="e">
        <v>#N/A</v>
      </c>
      <c r="CO3318" t="e">
        <v>#N/A</v>
      </c>
      <c r="CP3318" t="e">
        <v>#N/A</v>
      </c>
      <c r="CQ3318" t="e">
        <v>#N/A</v>
      </c>
      <c r="CR3318" t="e">
        <v>#N/A</v>
      </c>
      <c r="CS3318" t="e">
        <v>#N/A</v>
      </c>
      <c r="CT3318" t="e">
        <v>#N/A</v>
      </c>
      <c r="CU3318" t="e">
        <v>#N/A</v>
      </c>
      <c r="CV3318" t="e">
        <v>#N/A</v>
      </c>
      <c r="CW3318" t="e">
        <v>#N/A</v>
      </c>
      <c r="CX3318" t="e">
        <v>#N/A</v>
      </c>
      <c r="CY3318" t="e">
        <v>#N/A</v>
      </c>
      <c r="CZ3318" t="e">
        <v>#N/A</v>
      </c>
      <c r="DA3318" t="e">
        <v>#N/A</v>
      </c>
      <c r="DB3318" t="e">
        <v>#N/A</v>
      </c>
      <c r="DC3318" t="e">
        <v>#N/A</v>
      </c>
      <c r="DD3318" t="e">
        <v>#N/A</v>
      </c>
      <c r="DE3318" t="e">
        <v>#N/A</v>
      </c>
      <c r="DF3318" t="e">
        <v>#N/A</v>
      </c>
      <c r="DG3318" t="e">
        <v>#N/A</v>
      </c>
      <c r="DH3318" t="e">
        <v>#N/A</v>
      </c>
      <c r="DI3318" t="e">
        <v>#N/A</v>
      </c>
      <c r="DJ3318" t="e">
        <v>#N/A</v>
      </c>
      <c r="DK3318" t="e">
        <v>#N/A</v>
      </c>
      <c r="DL3318" t="e">
        <v>#N/A</v>
      </c>
      <c r="DM3318" t="e">
        <v>#N/A</v>
      </c>
      <c r="DN3318" t="e">
        <v>#N/A</v>
      </c>
      <c r="DO3318" t="e">
        <v>#N/A</v>
      </c>
      <c r="DP3318" t="e">
        <v>#N/A</v>
      </c>
      <c r="DQ3318" t="e">
        <v>#N/A</v>
      </c>
      <c r="DR3318" t="e">
        <v>#N/A</v>
      </c>
      <c r="DS3318" t="e">
        <v>#N/A</v>
      </c>
      <c r="DT3318" t="e">
        <v>#N/A</v>
      </c>
      <c r="DU3318" t="e">
        <v>#N/A</v>
      </c>
      <c r="DV3318" t="e">
        <v>#N/A</v>
      </c>
      <c r="DW3318" t="e">
        <v>#N/A</v>
      </c>
      <c r="DX3318" t="e">
        <v>#N/A</v>
      </c>
      <c r="DY3318" t="e">
        <v>#N/A</v>
      </c>
      <c r="DZ3318" t="e">
        <v>#N/A</v>
      </c>
      <c r="EA3318" t="e">
        <v>#N/A</v>
      </c>
      <c r="EB3318" t="e">
        <v>#N/A</v>
      </c>
      <c r="EC3318" t="e">
        <v>#N/A</v>
      </c>
      <c r="ED3318" t="e">
        <v>#N/A</v>
      </c>
      <c r="EE3318" t="e">
        <v>#N/A</v>
      </c>
      <c r="EF3318" t="e">
        <v>#N/A</v>
      </c>
      <c r="EG3318" t="e">
        <v>#N/A</v>
      </c>
      <c r="EH3318" t="e">
        <v>#N/A</v>
      </c>
      <c r="EI3318" t="e">
        <v>#N/A</v>
      </c>
      <c r="EJ3318" t="e">
        <v>#N/A</v>
      </c>
      <c r="EK3318" t="e">
        <v>#N/A</v>
      </c>
      <c r="EL3318">
        <v>21.584209978656101</v>
      </c>
      <c r="EM3318" t="e">
        <v>#N/A</v>
      </c>
      <c r="EN3318">
        <v>22.2837575614084</v>
      </c>
      <c r="EO3318" t="e">
        <v>#N/A</v>
      </c>
      <c r="EP3318" t="e">
        <v>#N/A</v>
      </c>
      <c r="EQ3318">
        <v>22.508556174520098</v>
      </c>
      <c r="ER3318" t="e">
        <v>#N/A</v>
      </c>
      <c r="ES3318" t="e">
        <v>#N/A</v>
      </c>
      <c r="ET3318" t="e">
        <v>#N/A</v>
      </c>
      <c r="EU3318">
        <v>22.283714955149101</v>
      </c>
      <c r="EV3318">
        <v>22.177499353308001</v>
      </c>
      <c r="EW3318" t="e">
        <v>#N/A</v>
      </c>
      <c r="EX3318" t="e">
        <v>#N/A</v>
      </c>
      <c r="EY3318" t="e">
        <v>#N/A</v>
      </c>
      <c r="EZ3318" t="e">
        <v>#N/A</v>
      </c>
      <c r="FA3318" t="e">
        <v>#N/A</v>
      </c>
      <c r="FB3318" t="e">
        <v>#N/A</v>
      </c>
      <c r="FC3318" t="e">
        <v>#N/A</v>
      </c>
      <c r="FD3318" t="e">
        <v>#N/A</v>
      </c>
      <c r="FE3318" t="e">
        <v>#N/A</v>
      </c>
      <c r="FF3318" t="e">
        <v>#N/A</v>
      </c>
      <c r="FG3318" t="e">
        <v>#N/A</v>
      </c>
      <c r="FH3318" t="e">
        <v>#N/A</v>
      </c>
      <c r="FI3318" t="e">
        <v>#N/A</v>
      </c>
      <c r="FJ3318" t="e">
        <v>#N/A</v>
      </c>
      <c r="FK3318" t="e">
        <v>#N/A</v>
      </c>
      <c r="FL3318" t="e">
        <v>#N/A</v>
      </c>
      <c r="FM3318" t="e">
        <v>#N/A</v>
      </c>
      <c r="FN3318" t="e">
        <v>#N/A</v>
      </c>
      <c r="FO3318" t="e">
        <v>#N/A</v>
      </c>
      <c r="FP3318" t="e">
        <v>#N/A</v>
      </c>
      <c r="FQ3318" t="e">
        <v>#N/A</v>
      </c>
      <c r="FR3318" t="e">
        <v>#N/A</v>
      </c>
      <c r="FS3318" t="e">
        <v>#N/A</v>
      </c>
      <c r="FT3318" t="e">
        <v>#N/A</v>
      </c>
      <c r="FU3318" t="e">
        <v>#N/A</v>
      </c>
      <c r="FV3318" t="e">
        <v>#N/A</v>
      </c>
      <c r="FW3318" t="e">
        <v>#N/A</v>
      </c>
      <c r="FX3318" t="e">
        <v>#N/A</v>
      </c>
      <c r="FY3318" t="e">
        <v>#N/A</v>
      </c>
      <c r="FZ3318" t="e">
        <v>#N/A</v>
      </c>
      <c r="GA3318" t="e">
        <v>#N/A</v>
      </c>
      <c r="GB3318" t="e">
        <v>#N/A</v>
      </c>
      <c r="GC3318" t="e">
        <v>#N/A</v>
      </c>
      <c r="GD3318" t="e">
        <v>#N/A</v>
      </c>
      <c r="GE3318" t="e">
        <v>#N/A</v>
      </c>
      <c r="GF3318" t="e">
        <v>#N/A</v>
      </c>
    </row>
    <row r="3319" spans="1:188" x14ac:dyDescent="0.2">
      <c r="A3319" t="s">
        <v>23899</v>
      </c>
      <c r="B3319" t="s">
        <v>23914</v>
      </c>
      <c r="C3319" t="s">
        <v>191</v>
      </c>
      <c r="D3319" t="s">
        <v>191</v>
      </c>
      <c r="E3319" t="s">
        <v>213</v>
      </c>
      <c r="F3319" t="s">
        <v>285</v>
      </c>
      <c r="G3319" t="s">
        <v>194</v>
      </c>
      <c r="H3319" t="s">
        <v>23915</v>
      </c>
      <c r="I3319" t="s">
        <v>23916</v>
      </c>
      <c r="J3319" t="s">
        <v>23917</v>
      </c>
      <c r="K3319" t="s">
        <v>198</v>
      </c>
      <c r="L3319" t="s">
        <v>273</v>
      </c>
      <c r="M3319" t="s">
        <v>290</v>
      </c>
      <c r="N3319" t="s">
        <v>273</v>
      </c>
      <c r="O3319" t="s">
        <v>239</v>
      </c>
      <c r="P3319">
        <v>60</v>
      </c>
      <c r="Q3319">
        <v>14</v>
      </c>
      <c r="R3319">
        <v>20</v>
      </c>
      <c r="S3319">
        <v>16</v>
      </c>
      <c r="T3319">
        <v>10</v>
      </c>
      <c r="U3319" t="s">
        <v>580</v>
      </c>
      <c r="V3319" t="s">
        <v>3342</v>
      </c>
      <c r="W3319" t="s">
        <v>3343</v>
      </c>
      <c r="X3319" t="s">
        <v>23904</v>
      </c>
      <c r="Y3319" t="s">
        <v>23905</v>
      </c>
      <c r="Z3319" t="s">
        <v>23906</v>
      </c>
      <c r="AA3319" t="s">
        <v>23907</v>
      </c>
      <c r="AB3319" t="s">
        <v>23908</v>
      </c>
      <c r="AC3319" t="s">
        <v>1569</v>
      </c>
      <c r="AD3319" t="s">
        <v>23909</v>
      </c>
      <c r="AE3319" t="s">
        <v>208</v>
      </c>
      <c r="AF3319" t="s">
        <v>208</v>
      </c>
      <c r="AG3319">
        <v>2</v>
      </c>
      <c r="AH3319">
        <v>1</v>
      </c>
      <c r="AI3319">
        <v>1</v>
      </c>
      <c r="AJ3319">
        <v>2</v>
      </c>
      <c r="AK3319">
        <v>4</v>
      </c>
      <c r="AL3319">
        <v>4</v>
      </c>
      <c r="AM3319">
        <v>4</v>
      </c>
      <c r="AN3319">
        <v>2</v>
      </c>
      <c r="AO3319">
        <v>3</v>
      </c>
      <c r="AP3319">
        <v>5</v>
      </c>
      <c r="AQ3319">
        <v>2</v>
      </c>
      <c r="AR3319">
        <v>4</v>
      </c>
      <c r="AS3319">
        <v>2</v>
      </c>
      <c r="AT3319">
        <v>3</v>
      </c>
      <c r="AU3319">
        <v>2</v>
      </c>
      <c r="AV3319">
        <v>3</v>
      </c>
      <c r="AW3319">
        <v>3</v>
      </c>
      <c r="AX3319">
        <v>3</v>
      </c>
      <c r="AY3319">
        <v>1</v>
      </c>
      <c r="AZ3319">
        <v>0</v>
      </c>
      <c r="BA3319">
        <v>3</v>
      </c>
      <c r="BB3319">
        <v>1</v>
      </c>
      <c r="BC3319">
        <v>3</v>
      </c>
      <c r="BD3319">
        <v>2</v>
      </c>
      <c r="BE3319">
        <v>25.5583090870056</v>
      </c>
      <c r="BF3319" t="e">
        <v>#N/A</v>
      </c>
      <c r="BG3319" t="e">
        <v>#N/A</v>
      </c>
      <c r="BH3319" t="e">
        <v>#N/A</v>
      </c>
      <c r="BI3319" t="e">
        <v>#N/A</v>
      </c>
      <c r="BJ3319">
        <v>26.640437606668399</v>
      </c>
      <c r="BK3319" t="e">
        <v>#N/A</v>
      </c>
      <c r="BL3319" t="e">
        <v>#N/A</v>
      </c>
      <c r="BM3319">
        <v>26.350426839090002</v>
      </c>
      <c r="BN3319" t="e">
        <v>#N/A</v>
      </c>
      <c r="BO3319" t="e">
        <v>#N/A</v>
      </c>
      <c r="BP3319" t="e">
        <v>#N/A</v>
      </c>
      <c r="BQ3319" t="e">
        <v>#N/A</v>
      </c>
      <c r="BR3319" t="e">
        <v>#N/A</v>
      </c>
      <c r="BS3319" t="e">
        <v>#N/A</v>
      </c>
      <c r="BT3319" t="e">
        <v>#N/A</v>
      </c>
      <c r="BU3319">
        <v>27.852995609803699</v>
      </c>
      <c r="BV3319" t="e">
        <v>#N/A</v>
      </c>
      <c r="BW3319" t="e">
        <v>#N/A</v>
      </c>
      <c r="BX3319">
        <v>25.945997599465201</v>
      </c>
      <c r="BY3319" t="e">
        <v>#N/A</v>
      </c>
      <c r="BZ3319" t="e">
        <v>#N/A</v>
      </c>
      <c r="CA3319" t="e">
        <v>#N/A</v>
      </c>
      <c r="CB3319">
        <v>26.771217401897101</v>
      </c>
      <c r="CC3319">
        <v>21.8444467931301</v>
      </c>
      <c r="CD3319">
        <v>26.495248479748</v>
      </c>
      <c r="CE3319" t="e">
        <v>#N/A</v>
      </c>
      <c r="CF3319">
        <v>24.949037687204601</v>
      </c>
      <c r="CG3319">
        <v>23.326941421374102</v>
      </c>
      <c r="CH3319" t="e">
        <v>#N/A</v>
      </c>
      <c r="CI3319">
        <v>24.2928625659641</v>
      </c>
      <c r="CJ3319">
        <v>27.528048559239298</v>
      </c>
      <c r="CK3319" t="e">
        <v>#N/A</v>
      </c>
      <c r="CL3319">
        <v>24.942494463798599</v>
      </c>
      <c r="CM3319">
        <v>25.923314066526601</v>
      </c>
      <c r="CN3319" t="e">
        <v>#N/A</v>
      </c>
      <c r="CO3319">
        <v>26.829976624667101</v>
      </c>
      <c r="CP3319">
        <v>26.771756729407699</v>
      </c>
      <c r="CQ3319">
        <v>24.742036807772099</v>
      </c>
      <c r="CR3319" t="e">
        <v>#N/A</v>
      </c>
      <c r="CS3319">
        <v>27.160404279522499</v>
      </c>
      <c r="CT3319" t="e">
        <v>#N/A</v>
      </c>
      <c r="CU3319" t="e">
        <v>#N/A</v>
      </c>
      <c r="CV3319" t="e">
        <v>#N/A</v>
      </c>
      <c r="CW3319">
        <v>28.109454943040799</v>
      </c>
      <c r="CX3319">
        <v>20.616517559920499</v>
      </c>
      <c r="CY3319" t="e">
        <v>#N/A</v>
      </c>
      <c r="CZ3319">
        <v>24.630050820454201</v>
      </c>
      <c r="DA3319">
        <v>22.190463151505799</v>
      </c>
      <c r="DB3319" t="e">
        <v>#N/A</v>
      </c>
      <c r="DC3319">
        <v>24.493977399572501</v>
      </c>
      <c r="DD3319">
        <v>23.280143677616099</v>
      </c>
      <c r="DE3319">
        <v>26.284710735398999</v>
      </c>
      <c r="DF3319">
        <v>25.923695448539998</v>
      </c>
      <c r="DG3319">
        <v>27.897462584216498</v>
      </c>
      <c r="DH3319">
        <v>26.559160396287201</v>
      </c>
      <c r="DI3319" t="e">
        <v>#N/A</v>
      </c>
      <c r="DJ3319">
        <v>27.390170820160701</v>
      </c>
      <c r="DK3319" t="e">
        <v>#N/A</v>
      </c>
      <c r="DL3319">
        <v>27.253582903443299</v>
      </c>
      <c r="DM3319" t="e">
        <v>#N/A</v>
      </c>
      <c r="DN3319">
        <v>27.649991184760399</v>
      </c>
      <c r="DO3319">
        <v>26.0429273029543</v>
      </c>
      <c r="DP3319" t="e">
        <v>#N/A</v>
      </c>
      <c r="DQ3319">
        <v>28.157329277273799</v>
      </c>
      <c r="DR3319">
        <v>23.550023293763701</v>
      </c>
      <c r="DS3319" t="e">
        <v>#N/A</v>
      </c>
      <c r="DT3319" t="e">
        <v>#N/A</v>
      </c>
      <c r="DU3319" t="e">
        <v>#N/A</v>
      </c>
      <c r="DV3319">
        <v>26.207130231109598</v>
      </c>
      <c r="DW3319">
        <v>28.093096741897099</v>
      </c>
      <c r="DX3319" t="e">
        <v>#N/A</v>
      </c>
      <c r="DY3319" t="e">
        <v>#N/A</v>
      </c>
      <c r="DZ3319" t="e">
        <v>#N/A</v>
      </c>
      <c r="EA3319">
        <v>24.8313766439449</v>
      </c>
      <c r="EB3319" t="e">
        <v>#N/A</v>
      </c>
      <c r="EC3319">
        <v>26.9027595191464</v>
      </c>
      <c r="ED3319">
        <v>27.337872130250101</v>
      </c>
      <c r="EE3319" t="e">
        <v>#N/A</v>
      </c>
      <c r="EF3319">
        <v>29.3057090513832</v>
      </c>
      <c r="EG3319" t="e">
        <v>#N/A</v>
      </c>
      <c r="EH3319" t="e">
        <v>#N/A</v>
      </c>
      <c r="EI3319">
        <v>27.812558812661202</v>
      </c>
      <c r="EJ3319" t="e">
        <v>#N/A</v>
      </c>
      <c r="EK3319">
        <v>19.5605645415453</v>
      </c>
      <c r="EL3319">
        <v>27.750115236530402</v>
      </c>
      <c r="EM3319" t="e">
        <v>#N/A</v>
      </c>
      <c r="EN3319">
        <v>27.053922247151</v>
      </c>
      <c r="EO3319" t="e">
        <v>#N/A</v>
      </c>
      <c r="EP3319" t="e">
        <v>#N/A</v>
      </c>
      <c r="EQ3319" t="e">
        <v>#N/A</v>
      </c>
      <c r="ER3319">
        <v>20.256054686053101</v>
      </c>
      <c r="ES3319">
        <v>24.662661237584</v>
      </c>
      <c r="ET3319">
        <v>25.841289208649801</v>
      </c>
      <c r="EU3319" t="e">
        <v>#N/A</v>
      </c>
      <c r="EV3319" t="e">
        <v>#N/A</v>
      </c>
      <c r="EW3319" t="e">
        <v>#N/A</v>
      </c>
      <c r="EX3319">
        <v>25.839269208645799</v>
      </c>
      <c r="EY3319">
        <v>26.999739421553699</v>
      </c>
      <c r="EZ3319" t="e">
        <v>#N/A</v>
      </c>
      <c r="FA3319" t="e">
        <v>#N/A</v>
      </c>
      <c r="FB3319">
        <v>25.664650501636</v>
      </c>
      <c r="FC3319" t="e">
        <v>#N/A</v>
      </c>
      <c r="FD3319" t="e">
        <v>#N/A</v>
      </c>
      <c r="FE3319" t="e">
        <v>#N/A</v>
      </c>
      <c r="FF3319" t="e">
        <v>#N/A</v>
      </c>
      <c r="FG3319">
        <v>24.897906356282299</v>
      </c>
      <c r="FH3319" t="e">
        <v>#N/A</v>
      </c>
      <c r="FI3319" t="e">
        <v>#N/A</v>
      </c>
      <c r="FJ3319" t="e">
        <v>#N/A</v>
      </c>
      <c r="FK3319" t="e">
        <v>#N/A</v>
      </c>
      <c r="FL3319" t="e">
        <v>#N/A</v>
      </c>
      <c r="FM3319" t="e">
        <v>#N/A</v>
      </c>
      <c r="FN3319">
        <v>22.445655515256799</v>
      </c>
      <c r="FO3319" t="e">
        <v>#N/A</v>
      </c>
      <c r="FP3319">
        <v>22.1205360241363</v>
      </c>
      <c r="FQ3319">
        <v>27.530236380243899</v>
      </c>
      <c r="FR3319" t="e">
        <v>#N/A</v>
      </c>
      <c r="FS3319" t="e">
        <v>#N/A</v>
      </c>
      <c r="FT3319" t="e">
        <v>#N/A</v>
      </c>
      <c r="FU3319">
        <v>24.820131136592799</v>
      </c>
      <c r="FV3319" t="e">
        <v>#N/A</v>
      </c>
      <c r="FW3319" t="e">
        <v>#N/A</v>
      </c>
      <c r="FX3319">
        <v>23.975305097821401</v>
      </c>
      <c r="FY3319">
        <v>23.465225226336699</v>
      </c>
      <c r="FZ3319" t="e">
        <v>#N/A</v>
      </c>
      <c r="GA3319">
        <v>25.919912608056102</v>
      </c>
      <c r="GB3319">
        <v>26.788636180001401</v>
      </c>
      <c r="GC3319">
        <v>26.5929577346324</v>
      </c>
      <c r="GD3319" t="e">
        <v>#N/A</v>
      </c>
      <c r="GE3319" t="e">
        <v>#N/A</v>
      </c>
      <c r="GF3319" t="e">
        <v>#N/A</v>
      </c>
    </row>
    <row r="3320" spans="1:188" x14ac:dyDescent="0.2">
      <c r="A3320" t="s">
        <v>23899</v>
      </c>
      <c r="B3320" t="s">
        <v>23918</v>
      </c>
      <c r="C3320" t="s">
        <v>191</v>
      </c>
      <c r="D3320" t="s">
        <v>191</v>
      </c>
      <c r="E3320" t="s">
        <v>213</v>
      </c>
      <c r="F3320" t="s">
        <v>285</v>
      </c>
      <c r="G3320" t="s">
        <v>194</v>
      </c>
      <c r="H3320" t="s">
        <v>23919</v>
      </c>
      <c r="I3320" t="s">
        <v>23916</v>
      </c>
      <c r="J3320" t="s">
        <v>23920</v>
      </c>
      <c r="K3320" t="s">
        <v>8356</v>
      </c>
      <c r="L3320" t="s">
        <v>290</v>
      </c>
      <c r="M3320" t="s">
        <v>290</v>
      </c>
      <c r="N3320" t="s">
        <v>309</v>
      </c>
      <c r="O3320" t="s">
        <v>274</v>
      </c>
      <c r="P3320">
        <v>99</v>
      </c>
      <c r="Q3320">
        <v>28</v>
      </c>
      <c r="R3320">
        <v>26</v>
      </c>
      <c r="S3320">
        <v>29</v>
      </c>
      <c r="T3320">
        <v>16</v>
      </c>
      <c r="U3320" t="s">
        <v>580</v>
      </c>
      <c r="V3320" t="s">
        <v>3342</v>
      </c>
      <c r="W3320" t="s">
        <v>3343</v>
      </c>
      <c r="X3320" t="s">
        <v>23904</v>
      </c>
      <c r="Y3320" t="s">
        <v>23905</v>
      </c>
      <c r="Z3320" t="s">
        <v>23906</v>
      </c>
      <c r="AA3320" t="s">
        <v>23907</v>
      </c>
      <c r="AB3320" t="s">
        <v>23908</v>
      </c>
      <c r="AC3320" t="s">
        <v>1569</v>
      </c>
      <c r="AD3320" t="s">
        <v>23909</v>
      </c>
      <c r="AE3320" t="s">
        <v>208</v>
      </c>
      <c r="AF3320" t="s">
        <v>208</v>
      </c>
      <c r="AG3320">
        <v>5</v>
      </c>
      <c r="AH3320">
        <v>5</v>
      </c>
      <c r="AI3320">
        <v>5</v>
      </c>
      <c r="AJ3320">
        <v>4</v>
      </c>
      <c r="AK3320">
        <v>5</v>
      </c>
      <c r="AL3320">
        <v>4</v>
      </c>
      <c r="AM3320">
        <v>4</v>
      </c>
      <c r="AN3320">
        <v>3</v>
      </c>
      <c r="AO3320">
        <v>5</v>
      </c>
      <c r="AP3320">
        <v>4</v>
      </c>
      <c r="AQ3320">
        <v>5</v>
      </c>
      <c r="AR3320">
        <v>5</v>
      </c>
      <c r="AS3320">
        <v>5</v>
      </c>
      <c r="AT3320">
        <v>5</v>
      </c>
      <c r="AU3320">
        <v>4</v>
      </c>
      <c r="AV3320">
        <v>6</v>
      </c>
      <c r="AW3320">
        <v>4</v>
      </c>
      <c r="AX3320">
        <v>5</v>
      </c>
      <c r="AY3320">
        <v>2</v>
      </c>
      <c r="AZ3320">
        <v>2</v>
      </c>
      <c r="BA3320">
        <v>4</v>
      </c>
      <c r="BB3320">
        <v>2</v>
      </c>
      <c r="BC3320">
        <v>2</v>
      </c>
      <c r="BD3320">
        <v>4</v>
      </c>
      <c r="BE3320">
        <v>25.5583090870056</v>
      </c>
      <c r="BF3320">
        <v>25.606741888128099</v>
      </c>
      <c r="BG3320">
        <v>26.493559493596699</v>
      </c>
      <c r="BH3320">
        <v>24.966914024283302</v>
      </c>
      <c r="BI3320">
        <v>24.859398111380099</v>
      </c>
      <c r="BJ3320" t="e">
        <v>#N/A</v>
      </c>
      <c r="BK3320">
        <v>25.289655912330701</v>
      </c>
      <c r="BL3320">
        <v>24.586224794884799</v>
      </c>
      <c r="BM3320">
        <v>26.350426839090002</v>
      </c>
      <c r="BN3320">
        <v>24.988800367806501</v>
      </c>
      <c r="BO3320" t="e">
        <v>#N/A</v>
      </c>
      <c r="BP3320">
        <v>23.627372414460101</v>
      </c>
      <c r="BQ3320">
        <v>23.461686757170401</v>
      </c>
      <c r="BR3320">
        <v>25.273740964839298</v>
      </c>
      <c r="BS3320">
        <v>24.2795420753542</v>
      </c>
      <c r="BT3320" t="e">
        <v>#N/A</v>
      </c>
      <c r="BU3320">
        <v>20.370749692536599</v>
      </c>
      <c r="BV3320">
        <v>23.434950585547199</v>
      </c>
      <c r="BW3320">
        <v>26.271342106165001</v>
      </c>
      <c r="BX3320" t="e">
        <v>#N/A</v>
      </c>
      <c r="BY3320">
        <v>24.4613674556993</v>
      </c>
      <c r="BZ3320" t="e">
        <v>#N/A</v>
      </c>
      <c r="CA3320">
        <v>26.7915134151798</v>
      </c>
      <c r="CB3320">
        <v>26.771217401897101</v>
      </c>
      <c r="CC3320">
        <v>27.401765077249902</v>
      </c>
      <c r="CD3320">
        <v>22.04470455561</v>
      </c>
      <c r="CE3320">
        <v>27.170131629637002</v>
      </c>
      <c r="CF3320">
        <v>24.949037687204601</v>
      </c>
      <c r="CG3320" t="e">
        <v>#N/A</v>
      </c>
      <c r="CH3320">
        <v>24.7173817189049</v>
      </c>
      <c r="CI3320" t="e">
        <v>#N/A</v>
      </c>
      <c r="CJ3320">
        <v>27.528048559239298</v>
      </c>
      <c r="CK3320">
        <v>23.107978684792499</v>
      </c>
      <c r="CL3320" t="e">
        <v>#N/A</v>
      </c>
      <c r="CM3320">
        <v>25.923314066526601</v>
      </c>
      <c r="CN3320">
        <v>23.999090295601999</v>
      </c>
      <c r="CO3320">
        <v>26.829976624667101</v>
      </c>
      <c r="CP3320">
        <v>26.771756729407699</v>
      </c>
      <c r="CQ3320" t="e">
        <v>#N/A</v>
      </c>
      <c r="CR3320">
        <v>28.082781612923402</v>
      </c>
      <c r="CS3320">
        <v>27.160404279522499</v>
      </c>
      <c r="CT3320">
        <v>25.729892160572501</v>
      </c>
      <c r="CU3320">
        <v>24.661025642932099</v>
      </c>
      <c r="CV3320" t="e">
        <v>#N/A</v>
      </c>
      <c r="CW3320" t="e">
        <v>#N/A</v>
      </c>
      <c r="CX3320">
        <v>27.456950775088501</v>
      </c>
      <c r="CY3320">
        <v>25.060072997172799</v>
      </c>
      <c r="CZ3320">
        <v>24.630050820454201</v>
      </c>
      <c r="DA3320">
        <v>22.822087711605398</v>
      </c>
      <c r="DB3320">
        <v>27.911794543412899</v>
      </c>
      <c r="DC3320">
        <v>27.588446225365502</v>
      </c>
      <c r="DD3320">
        <v>23.732768544454299</v>
      </c>
      <c r="DE3320">
        <v>26.451081631308401</v>
      </c>
      <c r="DF3320" t="e">
        <v>#N/A</v>
      </c>
      <c r="DG3320">
        <v>27.897462584216498</v>
      </c>
      <c r="DH3320">
        <v>25.3596410549872</v>
      </c>
      <c r="DI3320">
        <v>25.491878370158801</v>
      </c>
      <c r="DJ3320">
        <v>27.390170820160701</v>
      </c>
      <c r="DK3320">
        <v>25.9997612576073</v>
      </c>
      <c r="DL3320">
        <v>27.253582903443299</v>
      </c>
      <c r="DM3320">
        <v>28.0782736868439</v>
      </c>
      <c r="DN3320">
        <v>22.017278967459799</v>
      </c>
      <c r="DO3320">
        <v>27.1068855185773</v>
      </c>
      <c r="DP3320">
        <v>26.446866430889401</v>
      </c>
      <c r="DQ3320">
        <v>26.497509717548802</v>
      </c>
      <c r="DR3320">
        <v>23.550023293763701</v>
      </c>
      <c r="DS3320">
        <v>24.785455038985202</v>
      </c>
      <c r="DT3320">
        <v>26.9964478857427</v>
      </c>
      <c r="DU3320">
        <v>25.024677192381102</v>
      </c>
      <c r="DV3320">
        <v>26.207130231109598</v>
      </c>
      <c r="DW3320" t="e">
        <v>#N/A</v>
      </c>
      <c r="DX3320">
        <v>26.2387419882768</v>
      </c>
      <c r="DY3320">
        <v>25.027485152365202</v>
      </c>
      <c r="DZ3320">
        <v>25.617315610909898</v>
      </c>
      <c r="EA3320">
        <v>24.8313766439449</v>
      </c>
      <c r="EB3320">
        <v>24.907177557429801</v>
      </c>
      <c r="EC3320" t="e">
        <v>#N/A</v>
      </c>
      <c r="ED3320">
        <v>27.337872130250101</v>
      </c>
      <c r="EE3320">
        <v>24.771191282079201</v>
      </c>
      <c r="EF3320" t="e">
        <v>#N/A</v>
      </c>
      <c r="EG3320">
        <v>24.2405483854835</v>
      </c>
      <c r="EH3320">
        <v>24.322735565891598</v>
      </c>
      <c r="EI3320" t="e">
        <v>#N/A</v>
      </c>
      <c r="EJ3320">
        <v>26.199866433940901</v>
      </c>
      <c r="EK3320">
        <v>23.520663143102801</v>
      </c>
      <c r="EL3320">
        <v>27.750115236530402</v>
      </c>
      <c r="EM3320">
        <v>28.092415266082099</v>
      </c>
      <c r="EN3320">
        <v>27.053922247151</v>
      </c>
      <c r="EO3320">
        <v>27.070034999003401</v>
      </c>
      <c r="EP3320">
        <v>26.7981167508519</v>
      </c>
      <c r="EQ3320">
        <v>26.900436794608101</v>
      </c>
      <c r="ER3320" t="e">
        <v>#N/A</v>
      </c>
      <c r="ES3320" t="e">
        <v>#N/A</v>
      </c>
      <c r="ET3320">
        <v>25.841289208649801</v>
      </c>
      <c r="EU3320">
        <v>27.1369358533052</v>
      </c>
      <c r="EV3320">
        <v>26.416096303226801</v>
      </c>
      <c r="EW3320">
        <v>25.3737105040451</v>
      </c>
      <c r="EX3320">
        <v>27.522571956254001</v>
      </c>
      <c r="EY3320">
        <v>20.453858704692699</v>
      </c>
      <c r="EZ3320">
        <v>25.613214333736899</v>
      </c>
      <c r="FA3320" t="e">
        <v>#N/A</v>
      </c>
      <c r="FB3320">
        <v>25.664650501636</v>
      </c>
      <c r="FC3320" t="e">
        <v>#N/A</v>
      </c>
      <c r="FD3320">
        <v>24.815108035920598</v>
      </c>
      <c r="FE3320">
        <v>23.838798029514599</v>
      </c>
      <c r="FF3320" t="e">
        <v>#N/A</v>
      </c>
      <c r="FG3320" t="e">
        <v>#N/A</v>
      </c>
      <c r="FH3320" t="e">
        <v>#N/A</v>
      </c>
      <c r="FI3320">
        <v>24.605374865901499</v>
      </c>
      <c r="FJ3320" t="e">
        <v>#N/A</v>
      </c>
      <c r="FK3320" t="e">
        <v>#N/A</v>
      </c>
      <c r="FL3320">
        <v>24.8862399476502</v>
      </c>
      <c r="FM3320">
        <v>23.653389725508301</v>
      </c>
      <c r="FN3320">
        <v>22.445655515256799</v>
      </c>
      <c r="FO3320">
        <v>24.558072957660301</v>
      </c>
      <c r="FP3320">
        <v>25.912639312869999</v>
      </c>
      <c r="FQ3320" t="e">
        <v>#N/A</v>
      </c>
      <c r="FR3320" t="e">
        <v>#N/A</v>
      </c>
      <c r="FS3320">
        <v>26.757613089194599</v>
      </c>
      <c r="FT3320" t="e">
        <v>#N/A</v>
      </c>
      <c r="FU3320" t="e">
        <v>#N/A</v>
      </c>
      <c r="FV3320">
        <v>25.1378169399364</v>
      </c>
      <c r="FW3320" t="e">
        <v>#N/A</v>
      </c>
      <c r="FX3320" t="e">
        <v>#N/A</v>
      </c>
      <c r="FY3320">
        <v>23.465225226336699</v>
      </c>
      <c r="FZ3320">
        <v>23.7317962656339</v>
      </c>
      <c r="GA3320" t="e">
        <v>#N/A</v>
      </c>
      <c r="GB3320">
        <v>27.620651386503699</v>
      </c>
      <c r="GC3320">
        <v>26.5929577346324</v>
      </c>
      <c r="GD3320">
        <v>23.454198987957199</v>
      </c>
      <c r="GE3320" t="e">
        <v>#N/A</v>
      </c>
      <c r="GF3320">
        <v>26.8879012097082</v>
      </c>
    </row>
    <row r="3321" spans="1:188" x14ac:dyDescent="0.2">
      <c r="A3321" t="s">
        <v>23899</v>
      </c>
      <c r="B3321" t="s">
        <v>23921</v>
      </c>
      <c r="C3321" t="s">
        <v>191</v>
      </c>
      <c r="D3321" t="s">
        <v>191</v>
      </c>
      <c r="E3321" t="s">
        <v>213</v>
      </c>
      <c r="F3321" t="s">
        <v>193</v>
      </c>
      <c r="G3321" t="s">
        <v>194</v>
      </c>
      <c r="H3321" t="s">
        <v>23922</v>
      </c>
      <c r="I3321" t="s">
        <v>22633</v>
      </c>
      <c r="J3321" t="s">
        <v>22634</v>
      </c>
      <c r="K3321" t="s">
        <v>22635</v>
      </c>
      <c r="L3321" t="s">
        <v>290</v>
      </c>
      <c r="M3321" t="s">
        <v>474</v>
      </c>
      <c r="N3321" t="s">
        <v>474</v>
      </c>
      <c r="O3321" t="s">
        <v>474</v>
      </c>
      <c r="P3321">
        <v>39</v>
      </c>
      <c r="Q3321">
        <v>5</v>
      </c>
      <c r="R3321">
        <v>13</v>
      </c>
      <c r="S3321">
        <v>16</v>
      </c>
      <c r="T3321">
        <v>5</v>
      </c>
      <c r="U3321" t="s">
        <v>580</v>
      </c>
      <c r="V3321" t="s">
        <v>3342</v>
      </c>
      <c r="W3321" t="s">
        <v>3343</v>
      </c>
      <c r="X3321" t="s">
        <v>23904</v>
      </c>
      <c r="Y3321" t="s">
        <v>23905</v>
      </c>
      <c r="Z3321" t="s">
        <v>23906</v>
      </c>
      <c r="AA3321" t="s">
        <v>23907</v>
      </c>
      <c r="AB3321" t="s">
        <v>23908</v>
      </c>
      <c r="AC3321" t="s">
        <v>1569</v>
      </c>
      <c r="AD3321" t="s">
        <v>23909</v>
      </c>
      <c r="AE3321" t="s">
        <v>208</v>
      </c>
      <c r="AF3321" t="s">
        <v>208</v>
      </c>
      <c r="AG3321">
        <v>1</v>
      </c>
      <c r="AH3321">
        <v>2</v>
      </c>
      <c r="AI3321">
        <v>1</v>
      </c>
      <c r="AJ3321">
        <v>0</v>
      </c>
      <c r="AK3321">
        <v>1</v>
      </c>
      <c r="AL3321">
        <v>0</v>
      </c>
      <c r="AM3321">
        <v>3</v>
      </c>
      <c r="AN3321">
        <v>2</v>
      </c>
      <c r="AO3321">
        <v>1</v>
      </c>
      <c r="AP3321">
        <v>3</v>
      </c>
      <c r="AQ3321">
        <v>2</v>
      </c>
      <c r="AR3321">
        <v>2</v>
      </c>
      <c r="AS3321">
        <v>3</v>
      </c>
      <c r="AT3321">
        <v>2</v>
      </c>
      <c r="AU3321">
        <v>4</v>
      </c>
      <c r="AV3321">
        <v>3</v>
      </c>
      <c r="AW3321">
        <v>2</v>
      </c>
      <c r="AX3321">
        <v>2</v>
      </c>
      <c r="AY3321">
        <v>1</v>
      </c>
      <c r="AZ3321">
        <v>1</v>
      </c>
      <c r="BA3321">
        <v>1</v>
      </c>
      <c r="BB3321">
        <v>0</v>
      </c>
      <c r="BC3321">
        <v>0</v>
      </c>
      <c r="BD3321">
        <v>2</v>
      </c>
      <c r="BE3321" t="e">
        <v>#N/A</v>
      </c>
      <c r="BF3321">
        <v>22.0756521413565</v>
      </c>
      <c r="BG3321" t="e">
        <v>#N/A</v>
      </c>
      <c r="BH3321" t="e">
        <v>#N/A</v>
      </c>
      <c r="BI3321" t="e">
        <v>#N/A</v>
      </c>
      <c r="BJ3321" t="e">
        <v>#N/A</v>
      </c>
      <c r="BK3321" t="e">
        <v>#N/A</v>
      </c>
      <c r="BL3321" t="e">
        <v>#N/A</v>
      </c>
      <c r="BM3321">
        <v>21.046786454412899</v>
      </c>
      <c r="BN3321" t="e">
        <v>#N/A</v>
      </c>
      <c r="BO3321">
        <v>21.812068729439801</v>
      </c>
      <c r="BP3321" t="e">
        <v>#N/A</v>
      </c>
      <c r="BQ3321" t="e">
        <v>#N/A</v>
      </c>
      <c r="BR3321">
        <v>21.530585277555701</v>
      </c>
      <c r="BS3321" t="e">
        <v>#N/A</v>
      </c>
      <c r="BT3321" t="e">
        <v>#N/A</v>
      </c>
      <c r="BU3321" t="e">
        <v>#N/A</v>
      </c>
      <c r="BV3321" t="e">
        <v>#N/A</v>
      </c>
      <c r="BW3321" t="e">
        <v>#N/A</v>
      </c>
      <c r="BX3321" t="e">
        <v>#N/A</v>
      </c>
      <c r="BY3321" t="e">
        <v>#N/A</v>
      </c>
      <c r="BZ3321" t="e">
        <v>#N/A</v>
      </c>
      <c r="CA3321" t="e">
        <v>#N/A</v>
      </c>
      <c r="CB3321" t="e">
        <v>#N/A</v>
      </c>
      <c r="CC3321" t="e">
        <v>#N/A</v>
      </c>
      <c r="CD3321">
        <v>26.7016244256424</v>
      </c>
      <c r="CE3321" t="e">
        <v>#N/A</v>
      </c>
      <c r="CF3321" t="e">
        <v>#N/A</v>
      </c>
      <c r="CG3321" t="e">
        <v>#N/A</v>
      </c>
      <c r="CH3321" t="e">
        <v>#N/A</v>
      </c>
      <c r="CI3321" t="e">
        <v>#N/A</v>
      </c>
      <c r="CJ3321" t="e">
        <v>#N/A</v>
      </c>
      <c r="CK3321" t="e">
        <v>#N/A</v>
      </c>
      <c r="CL3321" t="e">
        <v>#N/A</v>
      </c>
      <c r="CM3321" t="e">
        <v>#N/A</v>
      </c>
      <c r="CN3321" t="e">
        <v>#N/A</v>
      </c>
      <c r="CO3321">
        <v>21.1620736905688</v>
      </c>
      <c r="CP3321" t="e">
        <v>#N/A</v>
      </c>
      <c r="CQ3321" t="e">
        <v>#N/A</v>
      </c>
      <c r="CR3321">
        <v>22.687560260586899</v>
      </c>
      <c r="CS3321">
        <v>22.0887193326793</v>
      </c>
      <c r="CT3321" t="e">
        <v>#N/A</v>
      </c>
      <c r="CU3321" t="e">
        <v>#N/A</v>
      </c>
      <c r="CV3321" t="e">
        <v>#N/A</v>
      </c>
      <c r="CW3321">
        <v>22.127129968155799</v>
      </c>
      <c r="CX3321">
        <v>21.735034744195701</v>
      </c>
      <c r="CY3321" t="e">
        <v>#N/A</v>
      </c>
      <c r="CZ3321" t="e">
        <v>#N/A</v>
      </c>
      <c r="DA3321" t="e">
        <v>#N/A</v>
      </c>
      <c r="DB3321" t="e">
        <v>#N/A</v>
      </c>
      <c r="DC3321">
        <v>22.555934604585701</v>
      </c>
      <c r="DD3321" t="e">
        <v>#N/A</v>
      </c>
      <c r="DE3321">
        <v>20.873933836052998</v>
      </c>
      <c r="DF3321">
        <v>20.059959207412302</v>
      </c>
      <c r="DG3321" t="e">
        <v>#N/A</v>
      </c>
      <c r="DH3321">
        <v>21.338114170484399</v>
      </c>
      <c r="DI3321" t="e">
        <v>#N/A</v>
      </c>
      <c r="DJ3321" t="e">
        <v>#N/A</v>
      </c>
      <c r="DK3321">
        <v>21.307140143779399</v>
      </c>
      <c r="DL3321" t="e">
        <v>#N/A</v>
      </c>
      <c r="DM3321">
        <v>22.059495603802102</v>
      </c>
      <c r="DN3321" t="e">
        <v>#N/A</v>
      </c>
      <c r="DO3321">
        <v>22.5948659695567</v>
      </c>
      <c r="DP3321" t="e">
        <v>#N/A</v>
      </c>
      <c r="DQ3321">
        <v>21.241751659771801</v>
      </c>
      <c r="DR3321" t="e">
        <v>#N/A</v>
      </c>
      <c r="DS3321">
        <v>22.240941294390101</v>
      </c>
      <c r="DT3321">
        <v>22.887149089103701</v>
      </c>
      <c r="DU3321" t="e">
        <v>#N/A</v>
      </c>
      <c r="DV3321" t="e">
        <v>#N/A</v>
      </c>
      <c r="DW3321" t="e">
        <v>#N/A</v>
      </c>
      <c r="DX3321">
        <v>22.702136721569602</v>
      </c>
      <c r="DY3321" t="e">
        <v>#N/A</v>
      </c>
      <c r="DZ3321">
        <v>22.887494100557699</v>
      </c>
      <c r="EA3321" t="e">
        <v>#N/A</v>
      </c>
      <c r="EB3321" t="e">
        <v>#N/A</v>
      </c>
      <c r="EC3321">
        <v>21.845464019732098</v>
      </c>
      <c r="ED3321" t="e">
        <v>#N/A</v>
      </c>
      <c r="EE3321">
        <v>22.392463205866999</v>
      </c>
      <c r="EF3321">
        <v>22.854099640631201</v>
      </c>
      <c r="EG3321" t="e">
        <v>#N/A</v>
      </c>
      <c r="EH3321">
        <v>22.579237190610201</v>
      </c>
      <c r="EI3321">
        <v>22.016214967507999</v>
      </c>
      <c r="EJ3321" t="e">
        <v>#N/A</v>
      </c>
      <c r="EK3321" t="e">
        <v>#N/A</v>
      </c>
      <c r="EL3321">
        <v>22.7416556228034</v>
      </c>
      <c r="EM3321" t="e">
        <v>#N/A</v>
      </c>
      <c r="EN3321">
        <v>21.826377488673099</v>
      </c>
      <c r="EO3321">
        <v>22.011508261199499</v>
      </c>
      <c r="EP3321" t="e">
        <v>#N/A</v>
      </c>
      <c r="EQ3321" t="e">
        <v>#N/A</v>
      </c>
      <c r="ER3321">
        <v>21.290573427964901</v>
      </c>
      <c r="ES3321" t="e">
        <v>#N/A</v>
      </c>
      <c r="ET3321">
        <v>22.0615830139777</v>
      </c>
      <c r="EU3321" t="e">
        <v>#N/A</v>
      </c>
      <c r="EV3321" t="e">
        <v>#N/A</v>
      </c>
      <c r="EW3321" t="e">
        <v>#N/A</v>
      </c>
      <c r="EX3321">
        <v>21.5502515681824</v>
      </c>
      <c r="EY3321" t="e">
        <v>#N/A</v>
      </c>
      <c r="EZ3321">
        <v>21.5668781636913</v>
      </c>
      <c r="FA3321" t="e">
        <v>#N/A</v>
      </c>
      <c r="FB3321" t="e">
        <v>#N/A</v>
      </c>
      <c r="FC3321" t="e">
        <v>#N/A</v>
      </c>
      <c r="FD3321" t="e">
        <v>#N/A</v>
      </c>
      <c r="FE3321" t="e">
        <v>#N/A</v>
      </c>
      <c r="FF3321">
        <v>22.074835619073401</v>
      </c>
      <c r="FG3321" t="e">
        <v>#N/A</v>
      </c>
      <c r="FH3321" t="e">
        <v>#N/A</v>
      </c>
      <c r="FI3321">
        <v>22.321761481789</v>
      </c>
      <c r="FJ3321" t="e">
        <v>#N/A</v>
      </c>
      <c r="FK3321" t="e">
        <v>#N/A</v>
      </c>
      <c r="FL3321" t="e">
        <v>#N/A</v>
      </c>
      <c r="FM3321" t="e">
        <v>#N/A</v>
      </c>
      <c r="FN3321" t="e">
        <v>#N/A</v>
      </c>
      <c r="FO3321" t="e">
        <v>#N/A</v>
      </c>
      <c r="FP3321">
        <v>21.314631589754701</v>
      </c>
      <c r="FQ3321" t="e">
        <v>#N/A</v>
      </c>
      <c r="FR3321" t="e">
        <v>#N/A</v>
      </c>
      <c r="FS3321" t="e">
        <v>#N/A</v>
      </c>
      <c r="FT3321" t="e">
        <v>#N/A</v>
      </c>
      <c r="FU3321" t="e">
        <v>#N/A</v>
      </c>
      <c r="FV3321" t="e">
        <v>#N/A</v>
      </c>
      <c r="FW3321" t="e">
        <v>#N/A</v>
      </c>
      <c r="FX3321" t="e">
        <v>#N/A</v>
      </c>
      <c r="FY3321" t="e">
        <v>#N/A</v>
      </c>
      <c r="FZ3321" t="e">
        <v>#N/A</v>
      </c>
      <c r="GA3321" t="e">
        <v>#N/A</v>
      </c>
      <c r="GB3321">
        <v>21.079019106550199</v>
      </c>
      <c r="GC3321">
        <v>21.898655405625401</v>
      </c>
      <c r="GD3321" t="e">
        <v>#N/A</v>
      </c>
      <c r="GE3321" t="e">
        <v>#N/A</v>
      </c>
      <c r="GF3321" t="e">
        <v>#N/A</v>
      </c>
    </row>
    <row r="3322" spans="1:188" x14ac:dyDescent="0.2">
      <c r="A3322" t="s">
        <v>23899</v>
      </c>
      <c r="B3322" t="s">
        <v>23923</v>
      </c>
      <c r="C3322" t="s">
        <v>191</v>
      </c>
      <c r="D3322" t="s">
        <v>191</v>
      </c>
      <c r="E3322" t="s">
        <v>213</v>
      </c>
      <c r="F3322" t="s">
        <v>285</v>
      </c>
      <c r="G3322" t="s">
        <v>194</v>
      </c>
      <c r="H3322" t="s">
        <v>23924</v>
      </c>
      <c r="I3322" t="s">
        <v>22644</v>
      </c>
      <c r="J3322" t="s">
        <v>23925</v>
      </c>
      <c r="K3322" t="s">
        <v>22646</v>
      </c>
      <c r="L3322" t="s">
        <v>274</v>
      </c>
      <c r="M3322" t="s">
        <v>274</v>
      </c>
      <c r="N3322" t="s">
        <v>309</v>
      </c>
      <c r="O3322" t="s">
        <v>290</v>
      </c>
      <c r="P3322">
        <v>127</v>
      </c>
      <c r="Q3322">
        <v>35</v>
      </c>
      <c r="R3322">
        <v>27</v>
      </c>
      <c r="S3322">
        <v>36</v>
      </c>
      <c r="T3322">
        <v>29</v>
      </c>
      <c r="U3322" t="s">
        <v>580</v>
      </c>
      <c r="V3322" t="s">
        <v>3342</v>
      </c>
      <c r="W3322" t="s">
        <v>3343</v>
      </c>
      <c r="X3322" t="s">
        <v>23904</v>
      </c>
      <c r="Y3322" t="s">
        <v>23905</v>
      </c>
      <c r="Z3322" t="s">
        <v>23906</v>
      </c>
      <c r="AA3322" t="s">
        <v>23907</v>
      </c>
      <c r="AB3322" t="s">
        <v>23908</v>
      </c>
      <c r="AC3322" t="s">
        <v>1569</v>
      </c>
      <c r="AD3322" t="s">
        <v>23909</v>
      </c>
      <c r="AE3322" t="s">
        <v>208</v>
      </c>
      <c r="AF3322" t="s">
        <v>208</v>
      </c>
      <c r="AG3322">
        <v>6</v>
      </c>
      <c r="AH3322">
        <v>6</v>
      </c>
      <c r="AI3322">
        <v>6</v>
      </c>
      <c r="AJ3322">
        <v>6</v>
      </c>
      <c r="AK3322">
        <v>5</v>
      </c>
      <c r="AL3322">
        <v>6</v>
      </c>
      <c r="AM3322">
        <v>5</v>
      </c>
      <c r="AN3322">
        <v>4</v>
      </c>
      <c r="AO3322">
        <v>5</v>
      </c>
      <c r="AP3322">
        <v>5</v>
      </c>
      <c r="AQ3322">
        <v>4</v>
      </c>
      <c r="AR3322">
        <v>4</v>
      </c>
      <c r="AS3322">
        <v>6</v>
      </c>
      <c r="AT3322">
        <v>6</v>
      </c>
      <c r="AU3322">
        <v>6</v>
      </c>
      <c r="AV3322">
        <v>6</v>
      </c>
      <c r="AW3322">
        <v>6</v>
      </c>
      <c r="AX3322">
        <v>6</v>
      </c>
      <c r="AY3322">
        <v>5</v>
      </c>
      <c r="AZ3322">
        <v>5</v>
      </c>
      <c r="BA3322">
        <v>4</v>
      </c>
      <c r="BB3322">
        <v>5</v>
      </c>
      <c r="BC3322">
        <v>5</v>
      </c>
      <c r="BD3322">
        <v>5</v>
      </c>
      <c r="BE3322">
        <v>25.351462794987398</v>
      </c>
      <c r="BF3322">
        <v>25.651071274098399</v>
      </c>
      <c r="BG3322">
        <v>22.9506710325631</v>
      </c>
      <c r="BH3322">
        <v>26.519676778664401</v>
      </c>
      <c r="BI3322">
        <v>26.750577318327899</v>
      </c>
      <c r="BJ3322">
        <v>26.160816132526101</v>
      </c>
      <c r="BK3322">
        <v>25.931009117465202</v>
      </c>
      <c r="BL3322">
        <v>25.058132508828901</v>
      </c>
      <c r="BM3322">
        <v>23.2974995319898</v>
      </c>
      <c r="BN3322">
        <v>26.007637233408701</v>
      </c>
      <c r="BO3322">
        <v>23.262955170306402</v>
      </c>
      <c r="BP3322">
        <v>25.792213370966198</v>
      </c>
      <c r="BQ3322">
        <v>25.388139097007599</v>
      </c>
      <c r="BR3322">
        <v>23.839707667117299</v>
      </c>
      <c r="BS3322">
        <v>26.3157630211069</v>
      </c>
      <c r="BT3322">
        <v>25.723583723510501</v>
      </c>
      <c r="BU3322">
        <v>25.704192093691599</v>
      </c>
      <c r="BV3322">
        <v>26.194803437908998</v>
      </c>
      <c r="BW3322">
        <v>27.1468555281268</v>
      </c>
      <c r="BX3322">
        <v>26.578036236090998</v>
      </c>
      <c r="BY3322">
        <v>26.378038134910799</v>
      </c>
      <c r="BZ3322">
        <v>26.1556292636593</v>
      </c>
      <c r="CA3322">
        <v>27.510795000623499</v>
      </c>
      <c r="CB3322">
        <v>27.0544696398848</v>
      </c>
      <c r="CC3322">
        <v>26.023814636524701</v>
      </c>
      <c r="CD3322" t="e">
        <v>#N/A</v>
      </c>
      <c r="CE3322">
        <v>27.3309451954857</v>
      </c>
      <c r="CF3322">
        <v>27.168374392999901</v>
      </c>
      <c r="CG3322">
        <v>26.858522241603499</v>
      </c>
      <c r="CH3322">
        <v>27.457189278848801</v>
      </c>
      <c r="CI3322">
        <v>26.837990979174101</v>
      </c>
      <c r="CJ3322">
        <v>23.0802296194326</v>
      </c>
      <c r="CK3322">
        <v>26.8514182129415</v>
      </c>
      <c r="CL3322">
        <v>26.615507154503501</v>
      </c>
      <c r="CM3322">
        <v>25.940159557605899</v>
      </c>
      <c r="CN3322">
        <v>25.444152265444899</v>
      </c>
      <c r="CO3322">
        <v>22.500489034873599</v>
      </c>
      <c r="CP3322">
        <v>24.596770570767401</v>
      </c>
      <c r="CQ3322">
        <v>23.666750030910698</v>
      </c>
      <c r="CR3322">
        <v>25.029977499770499</v>
      </c>
      <c r="CS3322">
        <v>23.012340158773402</v>
      </c>
      <c r="CT3322">
        <v>24.525096774342899</v>
      </c>
      <c r="CU3322">
        <v>25.9318566490502</v>
      </c>
      <c r="CV3322" t="e">
        <v>#N/A</v>
      </c>
      <c r="CW3322">
        <v>23.922501657806698</v>
      </c>
      <c r="CX3322">
        <v>23.7258208162818</v>
      </c>
      <c r="CY3322">
        <v>23.2674283918764</v>
      </c>
      <c r="CZ3322">
        <v>21.912509881549099</v>
      </c>
      <c r="DA3322">
        <v>26.497233241630902</v>
      </c>
      <c r="DB3322">
        <v>24.0955722503993</v>
      </c>
      <c r="DC3322">
        <v>23.245264512234002</v>
      </c>
      <c r="DD3322">
        <v>26.948974680589298</v>
      </c>
      <c r="DE3322">
        <v>24.450180670864601</v>
      </c>
      <c r="DF3322">
        <v>23.348519691635801</v>
      </c>
      <c r="DG3322">
        <v>25.204219488568398</v>
      </c>
      <c r="DH3322">
        <v>23.445503253328901</v>
      </c>
      <c r="DI3322">
        <v>26.151860492252698</v>
      </c>
      <c r="DJ3322" t="e">
        <v>#N/A</v>
      </c>
      <c r="DK3322">
        <v>25.002224406026802</v>
      </c>
      <c r="DL3322">
        <v>27.075383808982899</v>
      </c>
      <c r="DM3322">
        <v>24.235416514049898</v>
      </c>
      <c r="DN3322">
        <v>23.787373630661001</v>
      </c>
      <c r="DO3322" t="e">
        <v>#N/A</v>
      </c>
      <c r="DP3322">
        <v>25.161137191571999</v>
      </c>
      <c r="DQ3322">
        <v>25.174989029996699</v>
      </c>
      <c r="DR3322">
        <v>23.3500580953868</v>
      </c>
      <c r="DS3322">
        <v>25.315338523419101</v>
      </c>
      <c r="DT3322">
        <v>24.7282976455746</v>
      </c>
      <c r="DU3322">
        <v>24.758620839567101</v>
      </c>
      <c r="DV3322">
        <v>23.508646971092801</v>
      </c>
      <c r="DW3322">
        <v>22.0012515651431</v>
      </c>
      <c r="DX3322">
        <v>25.328269190374701</v>
      </c>
      <c r="DY3322">
        <v>28.153695749439699</v>
      </c>
      <c r="DZ3322">
        <v>25.0623853434121</v>
      </c>
      <c r="EA3322">
        <v>24.045881748231299</v>
      </c>
      <c r="EB3322">
        <v>25.0049507228265</v>
      </c>
      <c r="EC3322">
        <v>25.627818502534399</v>
      </c>
      <c r="ED3322">
        <v>25.029189130714901</v>
      </c>
      <c r="EE3322">
        <v>24.642857118244301</v>
      </c>
      <c r="EF3322">
        <v>24.5224184416664</v>
      </c>
      <c r="EG3322">
        <v>25.081255543340902</v>
      </c>
      <c r="EH3322">
        <v>25.9430633320504</v>
      </c>
      <c r="EI3322">
        <v>23.862935789579002</v>
      </c>
      <c r="EJ3322">
        <v>25.315814264537</v>
      </c>
      <c r="EK3322">
        <v>26.7470059457386</v>
      </c>
      <c r="EL3322">
        <v>25.756282033872001</v>
      </c>
      <c r="EM3322">
        <v>23.3576862031628</v>
      </c>
      <c r="EN3322">
        <v>25.083017546341601</v>
      </c>
      <c r="EO3322">
        <v>23.795146224842401</v>
      </c>
      <c r="EP3322">
        <v>22.428937236486401</v>
      </c>
      <c r="EQ3322">
        <v>24.9388498838339</v>
      </c>
      <c r="ER3322">
        <v>22.5614033934764</v>
      </c>
      <c r="ES3322">
        <v>24.3822432823216</v>
      </c>
      <c r="ET3322">
        <v>25.971706271276801</v>
      </c>
      <c r="EU3322">
        <v>25.1273135741434</v>
      </c>
      <c r="EV3322">
        <v>27.6651925531092</v>
      </c>
      <c r="EW3322">
        <v>26.965624287454101</v>
      </c>
      <c r="EX3322">
        <v>21.995304544968899</v>
      </c>
      <c r="EY3322">
        <v>23.039960828416</v>
      </c>
      <c r="EZ3322">
        <v>23.268082507163498</v>
      </c>
      <c r="FA3322">
        <v>25.2099202594272</v>
      </c>
      <c r="FB3322">
        <v>23.348631607495001</v>
      </c>
      <c r="FC3322">
        <v>27.702099008631301</v>
      </c>
      <c r="FD3322">
        <v>22.400021619288498</v>
      </c>
      <c r="FE3322">
        <v>25.680937555361101</v>
      </c>
      <c r="FF3322">
        <v>25.474403293935101</v>
      </c>
      <c r="FG3322">
        <v>24.907774114441899</v>
      </c>
      <c r="FH3322">
        <v>23.6832731352632</v>
      </c>
      <c r="FI3322">
        <v>23.966582720867098</v>
      </c>
      <c r="FJ3322">
        <v>25.1388755000673</v>
      </c>
      <c r="FK3322">
        <v>23.8670143635545</v>
      </c>
      <c r="FL3322">
        <v>22.365051147609002</v>
      </c>
      <c r="FM3322">
        <v>25.903814808091401</v>
      </c>
      <c r="FN3322">
        <v>22.7329049208412</v>
      </c>
      <c r="FO3322" t="e">
        <v>#N/A</v>
      </c>
      <c r="FP3322">
        <v>24.078065469430999</v>
      </c>
      <c r="FQ3322">
        <v>23.418409536452099</v>
      </c>
      <c r="FR3322">
        <v>22.310011323097701</v>
      </c>
      <c r="FS3322">
        <v>24.683962379230898</v>
      </c>
      <c r="FT3322">
        <v>23.6663014723635</v>
      </c>
      <c r="FU3322">
        <v>26.531172447638699</v>
      </c>
      <c r="FV3322">
        <v>26.6251051195438</v>
      </c>
      <c r="FW3322">
        <v>25.172222931511101</v>
      </c>
      <c r="FX3322">
        <v>27.1772052863022</v>
      </c>
      <c r="FY3322">
        <v>26.629004465230501</v>
      </c>
      <c r="FZ3322">
        <v>27.352210382576601</v>
      </c>
      <c r="GA3322">
        <v>26.486187885902901</v>
      </c>
      <c r="GB3322">
        <v>23.084097477758899</v>
      </c>
      <c r="GC3322">
        <v>25.4723055042308</v>
      </c>
      <c r="GD3322">
        <v>24.295162302657602</v>
      </c>
      <c r="GE3322">
        <v>25.9330266866831</v>
      </c>
      <c r="GF3322">
        <v>24.127381244977801</v>
      </c>
    </row>
    <row r="3323" spans="1:188" x14ac:dyDescent="0.2">
      <c r="A3323" t="s">
        <v>23926</v>
      </c>
      <c r="B3323" t="s">
        <v>23927</v>
      </c>
      <c r="C3323" t="s">
        <v>191</v>
      </c>
      <c r="D3323" t="s">
        <v>191</v>
      </c>
      <c r="E3323" t="s">
        <v>213</v>
      </c>
      <c r="F3323" t="s">
        <v>193</v>
      </c>
      <c r="G3323" t="s">
        <v>194</v>
      </c>
      <c r="H3323" t="s">
        <v>23928</v>
      </c>
      <c r="I3323" t="s">
        <v>23929</v>
      </c>
      <c r="J3323" t="s">
        <v>23930</v>
      </c>
      <c r="K3323" t="s">
        <v>198</v>
      </c>
      <c r="L3323" t="s">
        <v>199</v>
      </c>
      <c r="M3323" t="s">
        <v>199</v>
      </c>
      <c r="N3323" t="s">
        <v>199</v>
      </c>
      <c r="O3323" t="s">
        <v>199</v>
      </c>
      <c r="P3323">
        <v>1</v>
      </c>
      <c r="Q3323">
        <v>1</v>
      </c>
      <c r="R3323">
        <v>0</v>
      </c>
      <c r="S3323">
        <v>0</v>
      </c>
      <c r="T3323">
        <v>0</v>
      </c>
      <c r="U3323" t="s">
        <v>200</v>
      </c>
      <c r="V3323" t="s">
        <v>275</v>
      </c>
      <c r="W3323" t="s">
        <v>276</v>
      </c>
      <c r="X3323" t="s">
        <v>23931</v>
      </c>
      <c r="Y3323" t="s">
        <v>23932</v>
      </c>
      <c r="Z3323" t="s">
        <v>191</v>
      </c>
      <c r="AA3323" t="e">
        <v>#N/A</v>
      </c>
      <c r="AB3323" t="s">
        <v>3373</v>
      </c>
      <c r="AC3323" t="s">
        <v>225</v>
      </c>
      <c r="AD3323" t="s">
        <v>23933</v>
      </c>
      <c r="AE3323" t="s">
        <v>208</v>
      </c>
      <c r="AF3323" t="s">
        <v>208</v>
      </c>
      <c r="AG3323">
        <v>0</v>
      </c>
      <c r="AH3323">
        <v>0</v>
      </c>
      <c r="AI3323">
        <v>0</v>
      </c>
      <c r="AJ3323">
        <v>0</v>
      </c>
      <c r="AK3323">
        <v>1</v>
      </c>
      <c r="AL3323">
        <v>0</v>
      </c>
      <c r="AM3323">
        <v>0</v>
      </c>
      <c r="AN3323">
        <v>0</v>
      </c>
      <c r="AO3323">
        <v>0</v>
      </c>
      <c r="AP3323">
        <v>0</v>
      </c>
      <c r="AQ3323">
        <v>0</v>
      </c>
      <c r="AR3323">
        <v>0</v>
      </c>
      <c r="AS3323">
        <v>0</v>
      </c>
      <c r="AT3323">
        <v>0</v>
      </c>
      <c r="AU3323">
        <v>0</v>
      </c>
      <c r="AV3323">
        <v>0</v>
      </c>
      <c r="AW3323">
        <v>0</v>
      </c>
      <c r="AX3323">
        <v>0</v>
      </c>
      <c r="AY3323">
        <v>0</v>
      </c>
      <c r="AZ3323">
        <v>0</v>
      </c>
      <c r="BA3323">
        <v>0</v>
      </c>
      <c r="BB3323">
        <v>0</v>
      </c>
      <c r="BC3323">
        <v>0</v>
      </c>
      <c r="BD3323">
        <v>0</v>
      </c>
      <c r="BE3323" t="e">
        <v>#N/A</v>
      </c>
      <c r="BF3323" t="e">
        <v>#N/A</v>
      </c>
      <c r="BG3323" t="e">
        <v>#N/A</v>
      </c>
      <c r="BH3323" t="e">
        <v>#N/A</v>
      </c>
      <c r="BI3323" t="e">
        <v>#N/A</v>
      </c>
      <c r="BJ3323" t="e">
        <v>#N/A</v>
      </c>
      <c r="BK3323" t="e">
        <v>#N/A</v>
      </c>
      <c r="BL3323" t="e">
        <v>#N/A</v>
      </c>
      <c r="BM3323" t="e">
        <v>#N/A</v>
      </c>
      <c r="BN3323" t="e">
        <v>#N/A</v>
      </c>
      <c r="BO3323" t="e">
        <v>#N/A</v>
      </c>
      <c r="BP3323" t="e">
        <v>#N/A</v>
      </c>
      <c r="BQ3323" t="e">
        <v>#N/A</v>
      </c>
      <c r="BR3323" t="e">
        <v>#N/A</v>
      </c>
      <c r="BS3323" t="e">
        <v>#N/A</v>
      </c>
      <c r="BT3323" t="e">
        <v>#N/A</v>
      </c>
      <c r="BU3323" t="e">
        <v>#N/A</v>
      </c>
      <c r="BV3323" t="e">
        <v>#N/A</v>
      </c>
      <c r="BW3323" t="e">
        <v>#N/A</v>
      </c>
      <c r="BX3323" t="e">
        <v>#N/A</v>
      </c>
      <c r="BY3323" t="e">
        <v>#N/A</v>
      </c>
      <c r="BZ3323" t="e">
        <v>#N/A</v>
      </c>
      <c r="CA3323" t="e">
        <v>#N/A</v>
      </c>
      <c r="CB3323" t="e">
        <v>#N/A</v>
      </c>
      <c r="CC3323">
        <v>22.394989404112899</v>
      </c>
      <c r="CD3323" t="e">
        <v>#N/A</v>
      </c>
      <c r="CE3323" t="e">
        <v>#N/A</v>
      </c>
      <c r="CF3323" t="e">
        <v>#N/A</v>
      </c>
      <c r="CG3323" t="e">
        <v>#N/A</v>
      </c>
      <c r="CH3323" t="e">
        <v>#N/A</v>
      </c>
      <c r="CI3323" t="e">
        <v>#N/A</v>
      </c>
      <c r="CJ3323" t="e">
        <v>#N/A</v>
      </c>
      <c r="CK3323" t="e">
        <v>#N/A</v>
      </c>
      <c r="CL3323" t="e">
        <v>#N/A</v>
      </c>
      <c r="CM3323" t="e">
        <v>#N/A</v>
      </c>
      <c r="CN3323" t="e">
        <v>#N/A</v>
      </c>
      <c r="CO3323" t="e">
        <v>#N/A</v>
      </c>
      <c r="CP3323" t="e">
        <v>#N/A</v>
      </c>
      <c r="CQ3323" t="e">
        <v>#N/A</v>
      </c>
      <c r="CR3323" t="e">
        <v>#N/A</v>
      </c>
      <c r="CS3323" t="e">
        <v>#N/A</v>
      </c>
      <c r="CT3323" t="e">
        <v>#N/A</v>
      </c>
      <c r="CU3323" t="e">
        <v>#N/A</v>
      </c>
      <c r="CV3323" t="e">
        <v>#N/A</v>
      </c>
      <c r="CW3323" t="e">
        <v>#N/A</v>
      </c>
      <c r="CX3323" t="e">
        <v>#N/A</v>
      </c>
      <c r="CY3323" t="e">
        <v>#N/A</v>
      </c>
      <c r="CZ3323" t="e">
        <v>#N/A</v>
      </c>
      <c r="DA3323" t="e">
        <v>#N/A</v>
      </c>
      <c r="DB3323" t="e">
        <v>#N/A</v>
      </c>
      <c r="DC3323" t="e">
        <v>#N/A</v>
      </c>
      <c r="DD3323" t="e">
        <v>#N/A</v>
      </c>
      <c r="DE3323" t="e">
        <v>#N/A</v>
      </c>
      <c r="DF3323" t="e">
        <v>#N/A</v>
      </c>
      <c r="DG3323" t="e">
        <v>#N/A</v>
      </c>
      <c r="DH3323" t="e">
        <v>#N/A</v>
      </c>
      <c r="DI3323" t="e">
        <v>#N/A</v>
      </c>
      <c r="DJ3323" t="e">
        <v>#N/A</v>
      </c>
      <c r="DK3323" t="e">
        <v>#N/A</v>
      </c>
      <c r="DL3323" t="e">
        <v>#N/A</v>
      </c>
      <c r="DM3323" t="e">
        <v>#N/A</v>
      </c>
      <c r="DN3323" t="e">
        <v>#N/A</v>
      </c>
      <c r="DO3323" t="e">
        <v>#N/A</v>
      </c>
      <c r="DP3323" t="e">
        <v>#N/A</v>
      </c>
      <c r="DQ3323" t="e">
        <v>#N/A</v>
      </c>
      <c r="DR3323" t="e">
        <v>#N/A</v>
      </c>
      <c r="DS3323" t="e">
        <v>#N/A</v>
      </c>
      <c r="DT3323" t="e">
        <v>#N/A</v>
      </c>
      <c r="DU3323" t="e">
        <v>#N/A</v>
      </c>
      <c r="DV3323" t="e">
        <v>#N/A</v>
      </c>
      <c r="DW3323" t="e">
        <v>#N/A</v>
      </c>
      <c r="DX3323" t="e">
        <v>#N/A</v>
      </c>
      <c r="DY3323" t="e">
        <v>#N/A</v>
      </c>
      <c r="DZ3323" t="e">
        <v>#N/A</v>
      </c>
      <c r="EA3323" t="e">
        <v>#N/A</v>
      </c>
      <c r="EB3323" t="e">
        <v>#N/A</v>
      </c>
      <c r="EC3323" t="e">
        <v>#N/A</v>
      </c>
      <c r="ED3323" t="e">
        <v>#N/A</v>
      </c>
      <c r="EE3323" t="e">
        <v>#N/A</v>
      </c>
      <c r="EF3323" t="e">
        <v>#N/A</v>
      </c>
      <c r="EG3323" t="e">
        <v>#N/A</v>
      </c>
      <c r="EH3323" t="e">
        <v>#N/A</v>
      </c>
      <c r="EI3323" t="e">
        <v>#N/A</v>
      </c>
      <c r="EJ3323" t="e">
        <v>#N/A</v>
      </c>
      <c r="EK3323" t="e">
        <v>#N/A</v>
      </c>
      <c r="EL3323" t="e">
        <v>#N/A</v>
      </c>
      <c r="EM3323" t="e">
        <v>#N/A</v>
      </c>
      <c r="EN3323" t="e">
        <v>#N/A</v>
      </c>
      <c r="EO3323" t="e">
        <v>#N/A</v>
      </c>
      <c r="EP3323" t="e">
        <v>#N/A</v>
      </c>
      <c r="EQ3323" t="e">
        <v>#N/A</v>
      </c>
      <c r="ER3323" t="e">
        <v>#N/A</v>
      </c>
      <c r="ES3323" t="e">
        <v>#N/A</v>
      </c>
      <c r="ET3323" t="e">
        <v>#N/A</v>
      </c>
      <c r="EU3323" t="e">
        <v>#N/A</v>
      </c>
      <c r="EV3323" t="e">
        <v>#N/A</v>
      </c>
      <c r="EW3323" t="e">
        <v>#N/A</v>
      </c>
      <c r="EX3323" t="e">
        <v>#N/A</v>
      </c>
      <c r="EY3323" t="e">
        <v>#N/A</v>
      </c>
      <c r="EZ3323" t="e">
        <v>#N/A</v>
      </c>
      <c r="FA3323" t="e">
        <v>#N/A</v>
      </c>
      <c r="FB3323" t="e">
        <v>#N/A</v>
      </c>
      <c r="FC3323" t="e">
        <v>#N/A</v>
      </c>
      <c r="FD3323" t="e">
        <v>#N/A</v>
      </c>
      <c r="FE3323" t="e">
        <v>#N/A</v>
      </c>
      <c r="FF3323" t="e">
        <v>#N/A</v>
      </c>
      <c r="FG3323" t="e">
        <v>#N/A</v>
      </c>
      <c r="FH3323" t="e">
        <v>#N/A</v>
      </c>
      <c r="FI3323" t="e">
        <v>#N/A</v>
      </c>
      <c r="FJ3323" t="e">
        <v>#N/A</v>
      </c>
      <c r="FK3323" t="e">
        <v>#N/A</v>
      </c>
      <c r="FL3323" t="e">
        <v>#N/A</v>
      </c>
      <c r="FM3323" t="e">
        <v>#N/A</v>
      </c>
      <c r="FN3323" t="e">
        <v>#N/A</v>
      </c>
      <c r="FO3323" t="e">
        <v>#N/A</v>
      </c>
      <c r="FP3323" t="e">
        <v>#N/A</v>
      </c>
      <c r="FQ3323" t="e">
        <v>#N/A</v>
      </c>
      <c r="FR3323" t="e">
        <v>#N/A</v>
      </c>
      <c r="FS3323" t="e">
        <v>#N/A</v>
      </c>
      <c r="FT3323" t="e">
        <v>#N/A</v>
      </c>
      <c r="FU3323" t="e">
        <v>#N/A</v>
      </c>
      <c r="FV3323" t="e">
        <v>#N/A</v>
      </c>
      <c r="FW3323" t="e">
        <v>#N/A</v>
      </c>
      <c r="FX3323" t="e">
        <v>#N/A</v>
      </c>
      <c r="FY3323" t="e">
        <v>#N/A</v>
      </c>
      <c r="FZ3323" t="e">
        <v>#N/A</v>
      </c>
      <c r="GA3323" t="e">
        <v>#N/A</v>
      </c>
      <c r="GB3323" t="e">
        <v>#N/A</v>
      </c>
      <c r="GC3323" t="e">
        <v>#N/A</v>
      </c>
      <c r="GD3323" t="e">
        <v>#N/A</v>
      </c>
      <c r="GE3323" t="e">
        <v>#N/A</v>
      </c>
      <c r="GF3323" t="e">
        <v>#N/A</v>
      </c>
    </row>
    <row r="3324" spans="1:188" x14ac:dyDescent="0.2">
      <c r="A3324" t="s">
        <v>23934</v>
      </c>
      <c r="B3324" t="s">
        <v>23935</v>
      </c>
      <c r="C3324" t="s">
        <v>191</v>
      </c>
      <c r="D3324" t="s">
        <v>191</v>
      </c>
      <c r="E3324" t="s">
        <v>213</v>
      </c>
      <c r="F3324" t="s">
        <v>193</v>
      </c>
      <c r="G3324" t="s">
        <v>194</v>
      </c>
      <c r="H3324" t="s">
        <v>23936</v>
      </c>
      <c r="I3324" t="s">
        <v>23937</v>
      </c>
      <c r="J3324" t="s">
        <v>23938</v>
      </c>
      <c r="K3324" t="s">
        <v>4192</v>
      </c>
      <c r="L3324" t="s">
        <v>239</v>
      </c>
      <c r="M3324" t="s">
        <v>309</v>
      </c>
      <c r="N3324" t="s">
        <v>309</v>
      </c>
      <c r="O3324" t="s">
        <v>239</v>
      </c>
      <c r="P3324">
        <v>131</v>
      </c>
      <c r="Q3324">
        <v>35</v>
      </c>
      <c r="R3324">
        <v>30</v>
      </c>
      <c r="S3324">
        <v>36</v>
      </c>
      <c r="T3324">
        <v>30</v>
      </c>
      <c r="U3324" t="s">
        <v>580</v>
      </c>
      <c r="V3324" t="s">
        <v>3342</v>
      </c>
      <c r="W3324" t="s">
        <v>3343</v>
      </c>
      <c r="X3324" t="s">
        <v>23939</v>
      </c>
      <c r="Y3324" t="s">
        <v>23940</v>
      </c>
      <c r="Z3324" t="s">
        <v>23941</v>
      </c>
      <c r="AA3324" t="s">
        <v>23942</v>
      </c>
      <c r="AB3324" t="s">
        <v>23943</v>
      </c>
      <c r="AC3324" t="s">
        <v>1569</v>
      </c>
      <c r="AD3324" t="s">
        <v>23944</v>
      </c>
      <c r="AE3324" t="s">
        <v>208</v>
      </c>
      <c r="AF3324" t="s">
        <v>208</v>
      </c>
      <c r="AG3324">
        <v>6</v>
      </c>
      <c r="AH3324">
        <v>6</v>
      </c>
      <c r="AI3324">
        <v>6</v>
      </c>
      <c r="AJ3324">
        <v>5</v>
      </c>
      <c r="AK3324">
        <v>6</v>
      </c>
      <c r="AL3324">
        <v>6</v>
      </c>
      <c r="AM3324">
        <v>5</v>
      </c>
      <c r="AN3324">
        <v>5</v>
      </c>
      <c r="AO3324">
        <v>5</v>
      </c>
      <c r="AP3324">
        <v>5</v>
      </c>
      <c r="AQ3324">
        <v>5</v>
      </c>
      <c r="AR3324">
        <v>5</v>
      </c>
      <c r="AS3324">
        <v>6</v>
      </c>
      <c r="AT3324">
        <v>6</v>
      </c>
      <c r="AU3324">
        <v>6</v>
      </c>
      <c r="AV3324">
        <v>6</v>
      </c>
      <c r="AW3324">
        <v>6</v>
      </c>
      <c r="AX3324">
        <v>6</v>
      </c>
      <c r="AY3324">
        <v>5</v>
      </c>
      <c r="AZ3324">
        <v>5</v>
      </c>
      <c r="BA3324">
        <v>5</v>
      </c>
      <c r="BB3324">
        <v>5</v>
      </c>
      <c r="BC3324">
        <v>5</v>
      </c>
      <c r="BD3324">
        <v>5</v>
      </c>
      <c r="BE3324">
        <v>25.729122602218201</v>
      </c>
      <c r="BF3324">
        <v>24.744305347610801</v>
      </c>
      <c r="BG3324">
        <v>25.1890889361948</v>
      </c>
      <c r="BH3324">
        <v>24.711452373759698</v>
      </c>
      <c r="BI3324">
        <v>24.7870653856607</v>
      </c>
      <c r="BJ3324">
        <v>25.004771882944102</v>
      </c>
      <c r="BK3324">
        <v>24.263247357822301</v>
      </c>
      <c r="BL3324">
        <v>24.842201524890498</v>
      </c>
      <c r="BM3324">
        <v>23.8485689396677</v>
      </c>
      <c r="BN3324">
        <v>25.1362410242008</v>
      </c>
      <c r="BO3324">
        <v>24.787680942129601</v>
      </c>
      <c r="BP3324">
        <v>24.790814093030399</v>
      </c>
      <c r="BQ3324">
        <v>25.0361042469894</v>
      </c>
      <c r="BR3324">
        <v>25.593674055097299</v>
      </c>
      <c r="BS3324">
        <v>25.379181670311802</v>
      </c>
      <c r="BT3324">
        <v>26.2012240152389</v>
      </c>
      <c r="BU3324">
        <v>25.311894839905701</v>
      </c>
      <c r="BV3324">
        <v>25.573323797383001</v>
      </c>
      <c r="BW3324">
        <v>25.9026997971133</v>
      </c>
      <c r="BX3324">
        <v>25.350357298018</v>
      </c>
      <c r="BY3324">
        <v>26.089569498500399</v>
      </c>
      <c r="BZ3324">
        <v>25.652105583760399</v>
      </c>
      <c r="CA3324" t="e">
        <v>#N/A</v>
      </c>
      <c r="CB3324">
        <v>24.913297871615899</v>
      </c>
      <c r="CC3324">
        <v>24.1981086091522</v>
      </c>
      <c r="CD3324">
        <v>24.801573073636899</v>
      </c>
      <c r="CE3324">
        <v>24.388276306119199</v>
      </c>
      <c r="CF3324">
        <v>24.6104269095479</v>
      </c>
      <c r="CG3324">
        <v>24.801241403518201</v>
      </c>
      <c r="CH3324">
        <v>25.3890672318417</v>
      </c>
      <c r="CI3324">
        <v>24.461746849568001</v>
      </c>
      <c r="CJ3324">
        <v>25.5957205200598</v>
      </c>
      <c r="CK3324">
        <v>24.381041556843599</v>
      </c>
      <c r="CL3324">
        <v>25.180470216320099</v>
      </c>
      <c r="CM3324">
        <v>24.267949187106101</v>
      </c>
      <c r="CN3324">
        <v>25.7006956709901</v>
      </c>
      <c r="CO3324">
        <v>23.666465949714102</v>
      </c>
      <c r="CP3324">
        <v>24.762113532721902</v>
      </c>
      <c r="CQ3324">
        <v>23.916282753331799</v>
      </c>
      <c r="CR3324">
        <v>25.313755289012999</v>
      </c>
      <c r="CS3324">
        <v>25.341050339814799</v>
      </c>
      <c r="CT3324">
        <v>24.757316088399001</v>
      </c>
      <c r="CU3324">
        <v>24.488195209313002</v>
      </c>
      <c r="CV3324">
        <v>24.3649911872545</v>
      </c>
      <c r="CW3324">
        <v>25.378597563880799</v>
      </c>
      <c r="CX3324">
        <v>25.763900698114099</v>
      </c>
      <c r="CY3324">
        <v>24.038192691182601</v>
      </c>
      <c r="CZ3324">
        <v>24.127057592034699</v>
      </c>
      <c r="DA3324">
        <v>25.081964174463501</v>
      </c>
      <c r="DB3324">
        <v>25.135405607083801</v>
      </c>
      <c r="DC3324">
        <v>27.323228774139601</v>
      </c>
      <c r="DD3324">
        <v>24.777097798806199</v>
      </c>
      <c r="DE3324">
        <v>25.533977088927301</v>
      </c>
      <c r="DF3324">
        <v>24.7783969471406</v>
      </c>
      <c r="DG3324">
        <v>25.103996584322399</v>
      </c>
      <c r="DH3324">
        <v>25.296526897556699</v>
      </c>
      <c r="DI3324">
        <v>25.565651552564301</v>
      </c>
      <c r="DJ3324">
        <v>23.307428822360801</v>
      </c>
      <c r="DK3324">
        <v>24.576050307903401</v>
      </c>
      <c r="DL3324">
        <v>24.228691396877998</v>
      </c>
      <c r="DM3324">
        <v>25.763340546856998</v>
      </c>
      <c r="DN3324">
        <v>23.871777192363599</v>
      </c>
      <c r="DO3324">
        <v>24.246365450221901</v>
      </c>
      <c r="DP3324">
        <v>24.479713849788201</v>
      </c>
      <c r="DQ3324">
        <v>24.816419261638799</v>
      </c>
      <c r="DR3324">
        <v>23.9840171714219</v>
      </c>
      <c r="DS3324">
        <v>24.487288892929602</v>
      </c>
      <c r="DT3324">
        <v>26.5246989402781</v>
      </c>
      <c r="DU3324">
        <v>25.3327697163887</v>
      </c>
      <c r="DV3324">
        <v>24.7882125237224</v>
      </c>
      <c r="DW3324">
        <v>24.1138315481425</v>
      </c>
      <c r="DX3324">
        <v>25.6899189261981</v>
      </c>
      <c r="DY3324">
        <v>26.307920974063499</v>
      </c>
      <c r="DZ3324">
        <v>26.015896247652702</v>
      </c>
      <c r="EA3324">
        <v>25.5128773156957</v>
      </c>
      <c r="EB3324">
        <v>25.348069357264698</v>
      </c>
      <c r="EC3324">
        <v>24.748230184752401</v>
      </c>
      <c r="ED3324">
        <v>25.852765515619399</v>
      </c>
      <c r="EE3324">
        <v>26.215730219901602</v>
      </c>
      <c r="EF3324">
        <v>27.125022988643</v>
      </c>
      <c r="EG3324">
        <v>25.122364856719599</v>
      </c>
      <c r="EH3324">
        <v>25.864391172361099</v>
      </c>
      <c r="EI3324">
        <v>25.4351161740124</v>
      </c>
      <c r="EJ3324">
        <v>26.1438994957132</v>
      </c>
      <c r="EK3324">
        <v>25.744408019041298</v>
      </c>
      <c r="EL3324">
        <v>25.890311453006198</v>
      </c>
      <c r="EM3324">
        <v>25.1408720841453</v>
      </c>
      <c r="EN3324">
        <v>25.385427678209702</v>
      </c>
      <c r="EO3324">
        <v>25.0953082019082</v>
      </c>
      <c r="EP3324">
        <v>24.485119847103501</v>
      </c>
      <c r="EQ3324">
        <v>25.199007357668702</v>
      </c>
      <c r="ER3324">
        <v>24.4538054937887</v>
      </c>
      <c r="ES3324">
        <v>24.037419252418601</v>
      </c>
      <c r="ET3324">
        <v>24.655631806621901</v>
      </c>
      <c r="EU3324">
        <v>24.7935506079052</v>
      </c>
      <c r="EV3324">
        <v>26.065018348201701</v>
      </c>
      <c r="EW3324">
        <v>24.535077720956799</v>
      </c>
      <c r="EX3324">
        <v>24.401716639689798</v>
      </c>
      <c r="EY3324">
        <v>24.378093541440801</v>
      </c>
      <c r="EZ3324">
        <v>24.347098529032699</v>
      </c>
      <c r="FA3324">
        <v>24.5488917876655</v>
      </c>
      <c r="FB3324">
        <v>24.878249840485001</v>
      </c>
      <c r="FC3324">
        <v>25.160231797128901</v>
      </c>
      <c r="FD3324">
        <v>25.518130491002299</v>
      </c>
      <c r="FE3324">
        <v>24.9103232971555</v>
      </c>
      <c r="FF3324">
        <v>24.672750569482901</v>
      </c>
      <c r="FG3324">
        <v>24.9867061718553</v>
      </c>
      <c r="FH3324">
        <v>24.827808574667799</v>
      </c>
      <c r="FI3324">
        <v>25.705626339537002</v>
      </c>
      <c r="FJ3324">
        <v>25.498505957413698</v>
      </c>
      <c r="FK3324">
        <v>24.296280449701101</v>
      </c>
      <c r="FL3324">
        <v>23.878169084566501</v>
      </c>
      <c r="FM3324">
        <v>25.7776748849409</v>
      </c>
      <c r="FN3324">
        <v>25.341814895209399</v>
      </c>
      <c r="FO3324">
        <v>24.872360625828399</v>
      </c>
      <c r="FP3324">
        <v>25.177180117574402</v>
      </c>
      <c r="FQ3324">
        <v>24.978265461277498</v>
      </c>
      <c r="FR3324">
        <v>24.2220649672755</v>
      </c>
      <c r="FS3324">
        <v>25.400848631491101</v>
      </c>
      <c r="FT3324">
        <v>25.615292908252801</v>
      </c>
      <c r="FU3324">
        <v>25.000505549523901</v>
      </c>
      <c r="FV3324">
        <v>24.849855631400001</v>
      </c>
      <c r="FW3324">
        <v>25.655150447858301</v>
      </c>
      <c r="FX3324">
        <v>25.096379176646799</v>
      </c>
      <c r="FY3324">
        <v>25.004978122450201</v>
      </c>
      <c r="FZ3324">
        <v>25.781454305734201</v>
      </c>
      <c r="GA3324">
        <v>24.9036870266827</v>
      </c>
      <c r="GB3324">
        <v>23.709649022954199</v>
      </c>
      <c r="GC3324">
        <v>25.42579611659</v>
      </c>
      <c r="GD3324">
        <v>26.051533780706599</v>
      </c>
      <c r="GE3324">
        <v>25.628749487249799</v>
      </c>
      <c r="GF3324">
        <v>24.746541528761099</v>
      </c>
    </row>
    <row r="3325" spans="1:188" x14ac:dyDescent="0.2">
      <c r="A3325" t="s">
        <v>23934</v>
      </c>
      <c r="B3325" t="s">
        <v>23945</v>
      </c>
      <c r="C3325" t="s">
        <v>191</v>
      </c>
      <c r="D3325" t="s">
        <v>191</v>
      </c>
      <c r="E3325" t="s">
        <v>213</v>
      </c>
      <c r="F3325" t="s">
        <v>285</v>
      </c>
      <c r="G3325" t="s">
        <v>194</v>
      </c>
      <c r="H3325" t="s">
        <v>23946</v>
      </c>
      <c r="I3325" t="s">
        <v>23947</v>
      </c>
      <c r="J3325" t="s">
        <v>23948</v>
      </c>
      <c r="K3325" t="s">
        <v>23949</v>
      </c>
      <c r="L3325" t="s">
        <v>273</v>
      </c>
      <c r="M3325" t="s">
        <v>474</v>
      </c>
      <c r="N3325" t="s">
        <v>474</v>
      </c>
      <c r="O3325" t="s">
        <v>290</v>
      </c>
      <c r="P3325">
        <v>57</v>
      </c>
      <c r="Q3325">
        <v>17</v>
      </c>
      <c r="R3325">
        <v>17</v>
      </c>
      <c r="S3325">
        <v>11</v>
      </c>
      <c r="T3325">
        <v>12</v>
      </c>
      <c r="U3325" t="s">
        <v>580</v>
      </c>
      <c r="V3325" t="s">
        <v>3342</v>
      </c>
      <c r="W3325" t="s">
        <v>3343</v>
      </c>
      <c r="X3325" t="s">
        <v>23939</v>
      </c>
      <c r="Y3325" t="s">
        <v>23940</v>
      </c>
      <c r="Z3325" t="s">
        <v>23941</v>
      </c>
      <c r="AA3325" t="s">
        <v>23942</v>
      </c>
      <c r="AB3325" t="s">
        <v>23943</v>
      </c>
      <c r="AC3325" t="s">
        <v>1569</v>
      </c>
      <c r="AD3325" t="s">
        <v>23944</v>
      </c>
      <c r="AE3325" t="s">
        <v>208</v>
      </c>
      <c r="AF3325" t="s">
        <v>208</v>
      </c>
      <c r="AG3325">
        <v>2</v>
      </c>
      <c r="AH3325">
        <v>2</v>
      </c>
      <c r="AI3325">
        <v>3</v>
      </c>
      <c r="AJ3325">
        <v>4</v>
      </c>
      <c r="AK3325">
        <v>4</v>
      </c>
      <c r="AL3325">
        <v>2</v>
      </c>
      <c r="AM3325">
        <v>3</v>
      </c>
      <c r="AN3325">
        <v>2</v>
      </c>
      <c r="AO3325">
        <v>1</v>
      </c>
      <c r="AP3325">
        <v>3</v>
      </c>
      <c r="AQ3325">
        <v>5</v>
      </c>
      <c r="AR3325">
        <v>3</v>
      </c>
      <c r="AS3325">
        <v>1</v>
      </c>
      <c r="AT3325">
        <v>1</v>
      </c>
      <c r="AU3325">
        <v>1</v>
      </c>
      <c r="AV3325">
        <v>2</v>
      </c>
      <c r="AW3325">
        <v>3</v>
      </c>
      <c r="AX3325">
        <v>3</v>
      </c>
      <c r="AY3325">
        <v>2</v>
      </c>
      <c r="AZ3325">
        <v>2</v>
      </c>
      <c r="BA3325">
        <v>1</v>
      </c>
      <c r="BB3325">
        <v>2</v>
      </c>
      <c r="BC3325">
        <v>2</v>
      </c>
      <c r="BD3325">
        <v>3</v>
      </c>
      <c r="BE3325" t="e">
        <v>#N/A</v>
      </c>
      <c r="BF3325">
        <v>22.5206273582506</v>
      </c>
      <c r="BG3325" t="e">
        <v>#N/A</v>
      </c>
      <c r="BH3325" t="e">
        <v>#N/A</v>
      </c>
      <c r="BI3325" t="e">
        <v>#N/A</v>
      </c>
      <c r="BJ3325">
        <v>23.591220411699702</v>
      </c>
      <c r="BK3325">
        <v>23.348089240547299</v>
      </c>
      <c r="BL3325">
        <v>24.3220251397825</v>
      </c>
      <c r="BM3325" t="e">
        <v>#N/A</v>
      </c>
      <c r="BN3325" t="e">
        <v>#N/A</v>
      </c>
      <c r="BO3325" t="e">
        <v>#N/A</v>
      </c>
      <c r="BP3325" t="e">
        <v>#N/A</v>
      </c>
      <c r="BQ3325" t="e">
        <v>#N/A</v>
      </c>
      <c r="BR3325">
        <v>22.866867818251301</v>
      </c>
      <c r="BS3325">
        <v>23.541230940216799</v>
      </c>
      <c r="BT3325" t="e">
        <v>#N/A</v>
      </c>
      <c r="BU3325">
        <v>23.445688311266</v>
      </c>
      <c r="BV3325" t="e">
        <v>#N/A</v>
      </c>
      <c r="BW3325">
        <v>23.3770609644261</v>
      </c>
      <c r="BX3325">
        <v>23.233074488768601</v>
      </c>
      <c r="BY3325">
        <v>20.217659037740098</v>
      </c>
      <c r="BZ3325" t="e">
        <v>#N/A</v>
      </c>
      <c r="CA3325">
        <v>23.580102451831198</v>
      </c>
      <c r="CB3325" t="e">
        <v>#N/A</v>
      </c>
      <c r="CC3325">
        <v>21.822133083328001</v>
      </c>
      <c r="CD3325">
        <v>22.0104617093093</v>
      </c>
      <c r="CE3325">
        <v>21.254644601884301</v>
      </c>
      <c r="CF3325" t="e">
        <v>#N/A</v>
      </c>
      <c r="CG3325">
        <v>21.732635496076401</v>
      </c>
      <c r="CH3325" t="e">
        <v>#N/A</v>
      </c>
      <c r="CI3325" t="e">
        <v>#N/A</v>
      </c>
      <c r="CJ3325">
        <v>22.472417433601098</v>
      </c>
      <c r="CK3325" t="e">
        <v>#N/A</v>
      </c>
      <c r="CL3325" t="e">
        <v>#N/A</v>
      </c>
      <c r="CM3325">
        <v>22.602386182257799</v>
      </c>
      <c r="CN3325" t="e">
        <v>#N/A</v>
      </c>
      <c r="CO3325">
        <v>24.447616313752</v>
      </c>
      <c r="CP3325">
        <v>22.138027935757801</v>
      </c>
      <c r="CQ3325" t="e">
        <v>#N/A</v>
      </c>
      <c r="CR3325">
        <v>23.540976694618401</v>
      </c>
      <c r="CS3325" t="e">
        <v>#N/A</v>
      </c>
      <c r="CT3325">
        <v>23.1980867331933</v>
      </c>
      <c r="CU3325" t="e">
        <v>#N/A</v>
      </c>
      <c r="CV3325" t="e">
        <v>#N/A</v>
      </c>
      <c r="CW3325" t="e">
        <v>#N/A</v>
      </c>
      <c r="CX3325">
        <v>23.394801355364901</v>
      </c>
      <c r="CY3325" t="e">
        <v>#N/A</v>
      </c>
      <c r="CZ3325">
        <v>23.3452595975773</v>
      </c>
      <c r="DA3325" t="e">
        <v>#N/A</v>
      </c>
      <c r="DB3325" t="e">
        <v>#N/A</v>
      </c>
      <c r="DC3325" t="e">
        <v>#N/A</v>
      </c>
      <c r="DD3325">
        <v>21.7955441489318</v>
      </c>
      <c r="DE3325" t="e">
        <v>#N/A</v>
      </c>
      <c r="DF3325" t="e">
        <v>#N/A</v>
      </c>
      <c r="DG3325">
        <v>22.841470344237099</v>
      </c>
      <c r="DH3325">
        <v>22.490817610813099</v>
      </c>
      <c r="DI3325">
        <v>22.105825487105701</v>
      </c>
      <c r="DJ3325">
        <v>23.4887598413316</v>
      </c>
      <c r="DK3325">
        <v>22.038437320289098</v>
      </c>
      <c r="DL3325">
        <v>22.908936845512301</v>
      </c>
      <c r="DM3325">
        <v>24.434974629742999</v>
      </c>
      <c r="DN3325">
        <v>21.007466181104999</v>
      </c>
      <c r="DO3325">
        <v>21.6281073737089</v>
      </c>
      <c r="DP3325">
        <v>23.2248027212393</v>
      </c>
      <c r="DQ3325" t="e">
        <v>#N/A</v>
      </c>
      <c r="DR3325" t="e">
        <v>#N/A</v>
      </c>
      <c r="DS3325" t="e">
        <v>#N/A</v>
      </c>
      <c r="DT3325" t="e">
        <v>#N/A</v>
      </c>
      <c r="DU3325">
        <v>23.674347645784302</v>
      </c>
      <c r="DV3325" t="e">
        <v>#N/A</v>
      </c>
      <c r="DW3325" t="e">
        <v>#N/A</v>
      </c>
      <c r="DX3325" t="e">
        <v>#N/A</v>
      </c>
      <c r="DY3325" t="e">
        <v>#N/A</v>
      </c>
      <c r="DZ3325" t="e">
        <v>#N/A</v>
      </c>
      <c r="EA3325">
        <v>23.785498885773102</v>
      </c>
      <c r="EB3325" t="e">
        <v>#N/A</v>
      </c>
      <c r="EC3325" t="e">
        <v>#N/A</v>
      </c>
      <c r="ED3325" t="e">
        <v>#N/A</v>
      </c>
      <c r="EE3325" t="e">
        <v>#N/A</v>
      </c>
      <c r="EF3325" t="e">
        <v>#N/A</v>
      </c>
      <c r="EG3325">
        <v>24.105311836776501</v>
      </c>
      <c r="EH3325" t="e">
        <v>#N/A</v>
      </c>
      <c r="EI3325" t="e">
        <v>#N/A</v>
      </c>
      <c r="EJ3325" t="e">
        <v>#N/A</v>
      </c>
      <c r="EK3325">
        <v>22.0793804033489</v>
      </c>
      <c r="EL3325" t="e">
        <v>#N/A</v>
      </c>
      <c r="EM3325">
        <v>22.294379303762099</v>
      </c>
      <c r="EN3325" t="e">
        <v>#N/A</v>
      </c>
      <c r="EO3325" t="e">
        <v>#N/A</v>
      </c>
      <c r="EP3325" t="e">
        <v>#N/A</v>
      </c>
      <c r="EQ3325">
        <v>20.8608219514614</v>
      </c>
      <c r="ER3325" t="e">
        <v>#N/A</v>
      </c>
      <c r="ES3325">
        <v>23.095681943538299</v>
      </c>
      <c r="ET3325" t="e">
        <v>#N/A</v>
      </c>
      <c r="EU3325" t="e">
        <v>#N/A</v>
      </c>
      <c r="EV3325">
        <v>22.233207378585298</v>
      </c>
      <c r="EW3325" t="e">
        <v>#N/A</v>
      </c>
      <c r="EX3325">
        <v>20.583222614984599</v>
      </c>
      <c r="EY3325">
        <v>21.2545982038483</v>
      </c>
      <c r="EZ3325" t="e">
        <v>#N/A</v>
      </c>
      <c r="FA3325" t="e">
        <v>#N/A</v>
      </c>
      <c r="FB3325">
        <v>20.527930064919399</v>
      </c>
      <c r="FC3325" t="e">
        <v>#N/A</v>
      </c>
      <c r="FD3325">
        <v>23.598001134337999</v>
      </c>
      <c r="FE3325" t="e">
        <v>#N/A</v>
      </c>
      <c r="FF3325" t="e">
        <v>#N/A</v>
      </c>
      <c r="FG3325">
        <v>25.045573877873601</v>
      </c>
      <c r="FH3325" t="e">
        <v>#N/A</v>
      </c>
      <c r="FI3325">
        <v>23.1532582788357</v>
      </c>
      <c r="FJ3325" t="e">
        <v>#N/A</v>
      </c>
      <c r="FK3325" t="e">
        <v>#N/A</v>
      </c>
      <c r="FL3325">
        <v>22.101757597106101</v>
      </c>
      <c r="FM3325" t="e">
        <v>#N/A</v>
      </c>
      <c r="FN3325" t="e">
        <v>#N/A</v>
      </c>
      <c r="FO3325">
        <v>21.075969571485398</v>
      </c>
      <c r="FP3325" t="e">
        <v>#N/A</v>
      </c>
      <c r="FQ3325" t="e">
        <v>#N/A</v>
      </c>
      <c r="FR3325" t="e">
        <v>#N/A</v>
      </c>
      <c r="FS3325">
        <v>24.462580221370299</v>
      </c>
      <c r="FT3325" t="e">
        <v>#N/A</v>
      </c>
      <c r="FU3325" t="e">
        <v>#N/A</v>
      </c>
      <c r="FV3325">
        <v>23.373497733631499</v>
      </c>
      <c r="FW3325" t="e">
        <v>#N/A</v>
      </c>
      <c r="FX3325" t="e">
        <v>#N/A</v>
      </c>
      <c r="FY3325">
        <v>23.694508823583501</v>
      </c>
      <c r="FZ3325" t="e">
        <v>#N/A</v>
      </c>
      <c r="GA3325">
        <v>22.633653209243601</v>
      </c>
      <c r="GB3325">
        <v>22.666898446705201</v>
      </c>
      <c r="GC3325" t="e">
        <v>#N/A</v>
      </c>
      <c r="GD3325">
        <v>24.554832474457999</v>
      </c>
      <c r="GE3325" t="e">
        <v>#N/A</v>
      </c>
      <c r="GF3325">
        <v>22.641749590362899</v>
      </c>
    </row>
    <row r="3326" spans="1:188" x14ac:dyDescent="0.2">
      <c r="A3326" t="s">
        <v>23934</v>
      </c>
      <c r="B3326" t="s">
        <v>23950</v>
      </c>
      <c r="C3326" t="s">
        <v>191</v>
      </c>
      <c r="D3326" t="s">
        <v>191</v>
      </c>
      <c r="E3326" t="s">
        <v>213</v>
      </c>
      <c r="F3326" t="s">
        <v>285</v>
      </c>
      <c r="G3326" t="s">
        <v>194</v>
      </c>
      <c r="H3326" t="s">
        <v>23951</v>
      </c>
      <c r="I3326" t="s">
        <v>23947</v>
      </c>
      <c r="J3326" t="s">
        <v>23952</v>
      </c>
      <c r="K3326" t="s">
        <v>23953</v>
      </c>
      <c r="L3326" t="s">
        <v>474</v>
      </c>
      <c r="M3326" t="s">
        <v>474</v>
      </c>
      <c r="N3326" t="s">
        <v>474</v>
      </c>
      <c r="O3326" t="s">
        <v>193</v>
      </c>
      <c r="P3326">
        <v>117</v>
      </c>
      <c r="Q3326">
        <v>33</v>
      </c>
      <c r="R3326">
        <v>27</v>
      </c>
      <c r="S3326">
        <v>34</v>
      </c>
      <c r="T3326">
        <v>23</v>
      </c>
      <c r="U3326" t="s">
        <v>580</v>
      </c>
      <c r="V3326" t="s">
        <v>3342</v>
      </c>
      <c r="W3326" t="s">
        <v>3343</v>
      </c>
      <c r="X3326" t="s">
        <v>23939</v>
      </c>
      <c r="Y3326" t="s">
        <v>23940</v>
      </c>
      <c r="Z3326" t="s">
        <v>23941</v>
      </c>
      <c r="AA3326" t="s">
        <v>23942</v>
      </c>
      <c r="AB3326" t="s">
        <v>23943</v>
      </c>
      <c r="AC3326" t="s">
        <v>1569</v>
      </c>
      <c r="AD3326" t="s">
        <v>23944</v>
      </c>
      <c r="AE3326" t="s">
        <v>208</v>
      </c>
      <c r="AF3326" t="s">
        <v>208</v>
      </c>
      <c r="AG3326">
        <v>4</v>
      </c>
      <c r="AH3326">
        <v>6</v>
      </c>
      <c r="AI3326">
        <v>6</v>
      </c>
      <c r="AJ3326">
        <v>5</v>
      </c>
      <c r="AK3326">
        <v>6</v>
      </c>
      <c r="AL3326">
        <v>6</v>
      </c>
      <c r="AM3326">
        <v>5</v>
      </c>
      <c r="AN3326">
        <v>5</v>
      </c>
      <c r="AO3326">
        <v>4</v>
      </c>
      <c r="AP3326">
        <v>4</v>
      </c>
      <c r="AQ3326">
        <v>4</v>
      </c>
      <c r="AR3326">
        <v>5</v>
      </c>
      <c r="AS3326">
        <v>6</v>
      </c>
      <c r="AT3326">
        <v>6</v>
      </c>
      <c r="AU3326">
        <v>6</v>
      </c>
      <c r="AV3326">
        <v>5</v>
      </c>
      <c r="AW3326">
        <v>6</v>
      </c>
      <c r="AX3326">
        <v>5</v>
      </c>
      <c r="AY3326">
        <v>5</v>
      </c>
      <c r="AZ3326">
        <v>3</v>
      </c>
      <c r="BA3326">
        <v>5</v>
      </c>
      <c r="BB3326">
        <v>5</v>
      </c>
      <c r="BC3326">
        <v>2</v>
      </c>
      <c r="BD3326">
        <v>3</v>
      </c>
      <c r="BE3326">
        <v>26.431714997508099</v>
      </c>
      <c r="BF3326" t="e">
        <v>#N/A</v>
      </c>
      <c r="BG3326">
        <v>25.621204954835601</v>
      </c>
      <c r="BH3326">
        <v>24.243265596476299</v>
      </c>
      <c r="BI3326" t="e">
        <v>#N/A</v>
      </c>
      <c r="BJ3326">
        <v>26.526998307541898</v>
      </c>
      <c r="BK3326">
        <v>25.204519594393201</v>
      </c>
      <c r="BL3326">
        <v>25.081347642970599</v>
      </c>
      <c r="BM3326">
        <v>25.560404495892602</v>
      </c>
      <c r="BN3326">
        <v>24.6561196894495</v>
      </c>
      <c r="BO3326">
        <v>25.6670199547594</v>
      </c>
      <c r="BP3326">
        <v>24.8204094115492</v>
      </c>
      <c r="BQ3326">
        <v>24.720372418065899</v>
      </c>
      <c r="BR3326">
        <v>26.573778407951899</v>
      </c>
      <c r="BS3326">
        <v>23.736913171463801</v>
      </c>
      <c r="BT3326">
        <v>23.7843154262148</v>
      </c>
      <c r="BU3326">
        <v>26.725188231125198</v>
      </c>
      <c r="BV3326">
        <v>24.483762744577401</v>
      </c>
      <c r="BW3326" t="e">
        <v>#N/A</v>
      </c>
      <c r="BX3326">
        <v>26.6550348074332</v>
      </c>
      <c r="BY3326">
        <v>22.933456866746699</v>
      </c>
      <c r="BZ3326">
        <v>22.131703011791501</v>
      </c>
      <c r="CA3326">
        <v>20.635127486457701</v>
      </c>
      <c r="CB3326">
        <v>25.7639679056829</v>
      </c>
      <c r="CC3326">
        <v>25.9307917283557</v>
      </c>
      <c r="CD3326">
        <v>25.8329333351511</v>
      </c>
      <c r="CE3326">
        <v>25.961913130141902</v>
      </c>
      <c r="CF3326">
        <v>24.736972404030102</v>
      </c>
      <c r="CG3326">
        <v>24.431474129503702</v>
      </c>
      <c r="CH3326">
        <v>26.032134566985601</v>
      </c>
      <c r="CI3326">
        <v>25.225376771339601</v>
      </c>
      <c r="CJ3326">
        <v>27.393926098661801</v>
      </c>
      <c r="CK3326">
        <v>23.756831102430201</v>
      </c>
      <c r="CL3326">
        <v>24.271842480175501</v>
      </c>
      <c r="CM3326">
        <v>25.683620329942201</v>
      </c>
      <c r="CN3326">
        <v>25.402434435162199</v>
      </c>
      <c r="CO3326">
        <v>27.831072208573001</v>
      </c>
      <c r="CP3326">
        <v>26.2428069261919</v>
      </c>
      <c r="CQ3326">
        <v>25.3608569430525</v>
      </c>
      <c r="CR3326">
        <v>27.155041307215399</v>
      </c>
      <c r="CS3326">
        <v>26.606498043682102</v>
      </c>
      <c r="CT3326">
        <v>25.584614930315801</v>
      </c>
      <c r="CU3326">
        <v>24.3455238172041</v>
      </c>
      <c r="CV3326">
        <v>24.689239604469599</v>
      </c>
      <c r="CW3326">
        <v>27.1516791192971</v>
      </c>
      <c r="CX3326">
        <v>27.2770475481503</v>
      </c>
      <c r="CY3326">
        <v>25.591174368847899</v>
      </c>
      <c r="CZ3326">
        <v>24.902616988460601</v>
      </c>
      <c r="DA3326" t="e">
        <v>#N/A</v>
      </c>
      <c r="DB3326">
        <v>26.811660741580699</v>
      </c>
      <c r="DC3326">
        <v>28.289911021135101</v>
      </c>
      <c r="DD3326">
        <v>23.365364702071702</v>
      </c>
      <c r="DE3326" t="e">
        <v>#N/A</v>
      </c>
      <c r="DF3326">
        <v>24.662380505255101</v>
      </c>
      <c r="DG3326">
        <v>26.624439708212801</v>
      </c>
      <c r="DH3326">
        <v>25.195774942353101</v>
      </c>
      <c r="DI3326">
        <v>25.192015194717701</v>
      </c>
      <c r="DJ3326">
        <v>27.2787115222919</v>
      </c>
      <c r="DK3326">
        <v>24.506466656481201</v>
      </c>
      <c r="DL3326" t="e">
        <v>#N/A</v>
      </c>
      <c r="DM3326">
        <v>27.7323247019097</v>
      </c>
      <c r="DN3326">
        <v>26.022226297652999</v>
      </c>
      <c r="DO3326">
        <v>25.489093107813499</v>
      </c>
      <c r="DP3326">
        <v>24.486386465259599</v>
      </c>
      <c r="DQ3326">
        <v>26.9724111034696</v>
      </c>
      <c r="DR3326">
        <v>25.579629565703701</v>
      </c>
      <c r="DS3326">
        <v>25.8219675384954</v>
      </c>
      <c r="DT3326">
        <v>27.889306955680102</v>
      </c>
      <c r="DU3326">
        <v>23.5859525298386</v>
      </c>
      <c r="DV3326">
        <v>25.8806352029724</v>
      </c>
      <c r="DW3326">
        <v>26.741517669679698</v>
      </c>
      <c r="DX3326">
        <v>26.690890668288802</v>
      </c>
      <c r="DY3326">
        <v>25.538900250550299</v>
      </c>
      <c r="DZ3326">
        <v>27.1187703655775</v>
      </c>
      <c r="EA3326">
        <v>23.7962411284037</v>
      </c>
      <c r="EB3326">
        <v>25.620991219746902</v>
      </c>
      <c r="EC3326">
        <v>26.617865593184099</v>
      </c>
      <c r="ED3326">
        <v>27.634638814783202</v>
      </c>
      <c r="EE3326">
        <v>25.147031046496199</v>
      </c>
      <c r="EF3326">
        <v>28.633108997480601</v>
      </c>
      <c r="EG3326">
        <v>23.9070405191035</v>
      </c>
      <c r="EH3326">
        <v>25.536360222545699</v>
      </c>
      <c r="EI3326">
        <v>27.348787876896999</v>
      </c>
      <c r="EJ3326">
        <v>26.523999181468501</v>
      </c>
      <c r="EK3326" t="e">
        <v>#N/A</v>
      </c>
      <c r="EL3326">
        <v>27.8545975520057</v>
      </c>
      <c r="EM3326">
        <v>26.782143429927</v>
      </c>
      <c r="EN3326">
        <v>20.2997870762071</v>
      </c>
      <c r="EO3326">
        <v>27.2401609615005</v>
      </c>
      <c r="EP3326">
        <v>26.5412339321738</v>
      </c>
      <c r="EQ3326">
        <v>26.982356335931001</v>
      </c>
      <c r="ER3326">
        <v>27.429244321904299</v>
      </c>
      <c r="ES3326">
        <v>23.472037642100801</v>
      </c>
      <c r="ET3326">
        <v>25.908024775908601</v>
      </c>
      <c r="EU3326">
        <v>26.841083953867098</v>
      </c>
      <c r="EV3326">
        <v>26.671595361939001</v>
      </c>
      <c r="EW3326">
        <v>25.315687559189001</v>
      </c>
      <c r="EX3326">
        <v>27.615848564286601</v>
      </c>
      <c r="EY3326" t="e">
        <v>#N/A</v>
      </c>
      <c r="EZ3326">
        <v>25.9567788922364</v>
      </c>
      <c r="FA3326">
        <v>26.919770819816101</v>
      </c>
      <c r="FB3326">
        <v>27.552378949405099</v>
      </c>
      <c r="FC3326">
        <v>22.969285469748598</v>
      </c>
      <c r="FD3326">
        <v>25.955796509442699</v>
      </c>
      <c r="FE3326">
        <v>24.188316557964601</v>
      </c>
      <c r="FF3326">
        <v>23.827410166085201</v>
      </c>
      <c r="FG3326">
        <v>25.341557029167799</v>
      </c>
      <c r="FH3326" t="e">
        <v>#N/A</v>
      </c>
      <c r="FI3326">
        <v>25.544883972597901</v>
      </c>
      <c r="FJ3326">
        <v>24.156731505192599</v>
      </c>
      <c r="FK3326" t="e">
        <v>#N/A</v>
      </c>
      <c r="FL3326">
        <v>25.606217193454</v>
      </c>
      <c r="FM3326">
        <v>24.183503008052099</v>
      </c>
      <c r="FN3326">
        <v>23.9144750766479</v>
      </c>
      <c r="FO3326">
        <v>25.770130843108198</v>
      </c>
      <c r="FP3326">
        <v>26.366630185493801</v>
      </c>
      <c r="FQ3326">
        <v>26.619273743761202</v>
      </c>
      <c r="FR3326">
        <v>24.5692830735154</v>
      </c>
      <c r="FS3326">
        <v>26.022723614311602</v>
      </c>
      <c r="FT3326">
        <v>24.293005914869202</v>
      </c>
      <c r="FU3326">
        <v>25.093590222918898</v>
      </c>
      <c r="FV3326">
        <v>26.143356061572302</v>
      </c>
      <c r="FW3326" t="e">
        <v>#N/A</v>
      </c>
      <c r="FX3326">
        <v>24.842292151770401</v>
      </c>
      <c r="FY3326" t="e">
        <v>#N/A</v>
      </c>
      <c r="FZ3326" t="e">
        <v>#N/A</v>
      </c>
      <c r="GA3326">
        <v>25.4954837184921</v>
      </c>
      <c r="GB3326">
        <v>26.204696608194801</v>
      </c>
      <c r="GC3326">
        <v>26.651024171038198</v>
      </c>
      <c r="GD3326" t="e">
        <v>#N/A</v>
      </c>
      <c r="GE3326" t="e">
        <v>#N/A</v>
      </c>
      <c r="GF3326">
        <v>26.082665000399899</v>
      </c>
    </row>
    <row r="3327" spans="1:188" x14ac:dyDescent="0.2">
      <c r="A3327" t="s">
        <v>23934</v>
      </c>
      <c r="B3327" t="s">
        <v>23954</v>
      </c>
      <c r="C3327" t="s">
        <v>191</v>
      </c>
      <c r="D3327" t="s">
        <v>191</v>
      </c>
      <c r="E3327" t="s">
        <v>213</v>
      </c>
      <c r="F3327" t="s">
        <v>193</v>
      </c>
      <c r="G3327" t="s">
        <v>194</v>
      </c>
      <c r="H3327" t="s">
        <v>23955</v>
      </c>
      <c r="I3327" t="s">
        <v>23956</v>
      </c>
      <c r="J3327" t="s">
        <v>23957</v>
      </c>
      <c r="K3327" t="s">
        <v>198</v>
      </c>
      <c r="L3327" t="s">
        <v>199</v>
      </c>
      <c r="M3327" t="s">
        <v>199</v>
      </c>
      <c r="N3327" t="s">
        <v>199</v>
      </c>
      <c r="O3327" t="s">
        <v>199</v>
      </c>
      <c r="P3327">
        <v>5</v>
      </c>
      <c r="Q3327">
        <v>0</v>
      </c>
      <c r="R3327">
        <v>0</v>
      </c>
      <c r="S3327">
        <v>5</v>
      </c>
      <c r="T3327">
        <v>0</v>
      </c>
      <c r="U3327" t="s">
        <v>580</v>
      </c>
      <c r="V3327" t="s">
        <v>3342</v>
      </c>
      <c r="W3327" t="s">
        <v>3343</v>
      </c>
      <c r="X3327" t="s">
        <v>23939</v>
      </c>
      <c r="Y3327" t="s">
        <v>23940</v>
      </c>
      <c r="Z3327" t="s">
        <v>23941</v>
      </c>
      <c r="AA3327" t="s">
        <v>23942</v>
      </c>
      <c r="AB3327" t="s">
        <v>23943</v>
      </c>
      <c r="AC3327" t="s">
        <v>1569</v>
      </c>
      <c r="AD3327" t="s">
        <v>23944</v>
      </c>
      <c r="AE3327" t="s">
        <v>208</v>
      </c>
      <c r="AF3327" t="s">
        <v>208</v>
      </c>
      <c r="AG3327">
        <v>0</v>
      </c>
      <c r="AH3327">
        <v>0</v>
      </c>
      <c r="AI3327">
        <v>0</v>
      </c>
      <c r="AJ3327">
        <v>0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2</v>
      </c>
      <c r="AW3327">
        <v>3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 t="e">
        <v>#N/A</v>
      </c>
      <c r="BF3327" t="e">
        <v>#N/A</v>
      </c>
      <c r="BG3327" t="e">
        <v>#N/A</v>
      </c>
      <c r="BH3327" t="e">
        <v>#N/A</v>
      </c>
      <c r="BI3327" t="e">
        <v>#N/A</v>
      </c>
      <c r="BJ3327" t="e">
        <v>#N/A</v>
      </c>
      <c r="BK3327" t="e">
        <v>#N/A</v>
      </c>
      <c r="BL3327" t="e">
        <v>#N/A</v>
      </c>
      <c r="BM3327" t="e">
        <v>#N/A</v>
      </c>
      <c r="BN3327" t="e">
        <v>#N/A</v>
      </c>
      <c r="BO3327" t="e">
        <v>#N/A</v>
      </c>
      <c r="BP3327" t="e">
        <v>#N/A</v>
      </c>
      <c r="BQ3327" t="e">
        <v>#N/A</v>
      </c>
      <c r="BR3327" t="e">
        <v>#N/A</v>
      </c>
      <c r="BS3327" t="e">
        <v>#N/A</v>
      </c>
      <c r="BT3327" t="e">
        <v>#N/A</v>
      </c>
      <c r="BU3327" t="e">
        <v>#N/A</v>
      </c>
      <c r="BV3327" t="e">
        <v>#N/A</v>
      </c>
      <c r="BW3327" t="e">
        <v>#N/A</v>
      </c>
      <c r="BX3327" t="e">
        <v>#N/A</v>
      </c>
      <c r="BY3327" t="e">
        <v>#N/A</v>
      </c>
      <c r="BZ3327" t="e">
        <v>#N/A</v>
      </c>
      <c r="CA3327" t="e">
        <v>#N/A</v>
      </c>
      <c r="CB3327" t="e">
        <v>#N/A</v>
      </c>
      <c r="CC3327" t="e">
        <v>#N/A</v>
      </c>
      <c r="CD3327" t="e">
        <v>#N/A</v>
      </c>
      <c r="CE3327" t="e">
        <v>#N/A</v>
      </c>
      <c r="CF3327" t="e">
        <v>#N/A</v>
      </c>
      <c r="CG3327" t="e">
        <v>#N/A</v>
      </c>
      <c r="CH3327" t="e">
        <v>#N/A</v>
      </c>
      <c r="CI3327" t="e">
        <v>#N/A</v>
      </c>
      <c r="CJ3327" t="e">
        <v>#N/A</v>
      </c>
      <c r="CK3327" t="e">
        <v>#N/A</v>
      </c>
      <c r="CL3327" t="e">
        <v>#N/A</v>
      </c>
      <c r="CM3327" t="e">
        <v>#N/A</v>
      </c>
      <c r="CN3327" t="e">
        <v>#N/A</v>
      </c>
      <c r="CO3327" t="e">
        <v>#N/A</v>
      </c>
      <c r="CP3327" t="e">
        <v>#N/A</v>
      </c>
      <c r="CQ3327" t="e">
        <v>#N/A</v>
      </c>
      <c r="CR3327" t="e">
        <v>#N/A</v>
      </c>
      <c r="CS3327" t="e">
        <v>#N/A</v>
      </c>
      <c r="CT3327" t="e">
        <v>#N/A</v>
      </c>
      <c r="CU3327" t="e">
        <v>#N/A</v>
      </c>
      <c r="CV3327" t="e">
        <v>#N/A</v>
      </c>
      <c r="CW3327" t="e">
        <v>#N/A</v>
      </c>
      <c r="CX3327" t="e">
        <v>#N/A</v>
      </c>
      <c r="CY3327" t="e">
        <v>#N/A</v>
      </c>
      <c r="CZ3327" t="e">
        <v>#N/A</v>
      </c>
      <c r="DA3327" t="e">
        <v>#N/A</v>
      </c>
      <c r="DB3327" t="e">
        <v>#N/A</v>
      </c>
      <c r="DC3327" t="e">
        <v>#N/A</v>
      </c>
      <c r="DD3327" t="e">
        <v>#N/A</v>
      </c>
      <c r="DE3327" t="e">
        <v>#N/A</v>
      </c>
      <c r="DF3327" t="e">
        <v>#N/A</v>
      </c>
      <c r="DG3327" t="e">
        <v>#N/A</v>
      </c>
      <c r="DH3327" t="e">
        <v>#N/A</v>
      </c>
      <c r="DI3327" t="e">
        <v>#N/A</v>
      </c>
      <c r="DJ3327" t="e">
        <v>#N/A</v>
      </c>
      <c r="DK3327" t="e">
        <v>#N/A</v>
      </c>
      <c r="DL3327" t="e">
        <v>#N/A</v>
      </c>
      <c r="DM3327" t="e">
        <v>#N/A</v>
      </c>
      <c r="DN3327" t="e">
        <v>#N/A</v>
      </c>
      <c r="DO3327" t="e">
        <v>#N/A</v>
      </c>
      <c r="DP3327" t="e">
        <v>#N/A</v>
      </c>
      <c r="DQ3327" t="e">
        <v>#N/A</v>
      </c>
      <c r="DR3327" t="e">
        <v>#N/A</v>
      </c>
      <c r="DS3327" t="e">
        <v>#N/A</v>
      </c>
      <c r="DT3327" t="e">
        <v>#N/A</v>
      </c>
      <c r="DU3327" t="e">
        <v>#N/A</v>
      </c>
      <c r="DV3327" t="e">
        <v>#N/A</v>
      </c>
      <c r="DW3327" t="e">
        <v>#N/A</v>
      </c>
      <c r="DX3327" t="e">
        <v>#N/A</v>
      </c>
      <c r="DY3327" t="e">
        <v>#N/A</v>
      </c>
      <c r="DZ3327" t="e">
        <v>#N/A</v>
      </c>
      <c r="EA3327" t="e">
        <v>#N/A</v>
      </c>
      <c r="EB3327" t="e">
        <v>#N/A</v>
      </c>
      <c r="EC3327" t="e">
        <v>#N/A</v>
      </c>
      <c r="ED3327" t="e">
        <v>#N/A</v>
      </c>
      <c r="EE3327" t="e">
        <v>#N/A</v>
      </c>
      <c r="EF3327" t="e">
        <v>#N/A</v>
      </c>
      <c r="EG3327" t="e">
        <v>#N/A</v>
      </c>
      <c r="EH3327" t="e">
        <v>#N/A</v>
      </c>
      <c r="EI3327" t="e">
        <v>#N/A</v>
      </c>
      <c r="EJ3327" t="e">
        <v>#N/A</v>
      </c>
      <c r="EK3327">
        <v>21.406503921694402</v>
      </c>
      <c r="EL3327" t="e">
        <v>#N/A</v>
      </c>
      <c r="EM3327">
        <v>21.216428387611799</v>
      </c>
      <c r="EN3327" t="e">
        <v>#N/A</v>
      </c>
      <c r="EO3327" t="e">
        <v>#N/A</v>
      </c>
      <c r="EP3327" t="e">
        <v>#N/A</v>
      </c>
      <c r="EQ3327" t="e">
        <v>#N/A</v>
      </c>
      <c r="ER3327">
        <v>22.329576911240299</v>
      </c>
      <c r="ES3327" t="e">
        <v>#N/A</v>
      </c>
      <c r="ET3327">
        <v>19.9569700383827</v>
      </c>
      <c r="EU3327" t="e">
        <v>#N/A</v>
      </c>
      <c r="EV3327">
        <v>20.5740279248548</v>
      </c>
      <c r="EW3327" t="e">
        <v>#N/A</v>
      </c>
      <c r="EX3327" t="e">
        <v>#N/A</v>
      </c>
      <c r="EY3327" t="e">
        <v>#N/A</v>
      </c>
      <c r="EZ3327" t="e">
        <v>#N/A</v>
      </c>
      <c r="FA3327" t="e">
        <v>#N/A</v>
      </c>
      <c r="FB3327" t="e">
        <v>#N/A</v>
      </c>
      <c r="FC3327" t="e">
        <v>#N/A</v>
      </c>
      <c r="FD3327" t="e">
        <v>#N/A</v>
      </c>
      <c r="FE3327" t="e">
        <v>#N/A</v>
      </c>
      <c r="FF3327" t="e">
        <v>#N/A</v>
      </c>
      <c r="FG3327" t="e">
        <v>#N/A</v>
      </c>
      <c r="FH3327" t="e">
        <v>#N/A</v>
      </c>
      <c r="FI3327" t="e">
        <v>#N/A</v>
      </c>
      <c r="FJ3327" t="e">
        <v>#N/A</v>
      </c>
      <c r="FK3327" t="e">
        <v>#N/A</v>
      </c>
      <c r="FL3327" t="e">
        <v>#N/A</v>
      </c>
      <c r="FM3327" t="e">
        <v>#N/A</v>
      </c>
      <c r="FN3327" t="e">
        <v>#N/A</v>
      </c>
      <c r="FO3327" t="e">
        <v>#N/A</v>
      </c>
      <c r="FP3327" t="e">
        <v>#N/A</v>
      </c>
      <c r="FQ3327" t="e">
        <v>#N/A</v>
      </c>
      <c r="FR3327" t="e">
        <v>#N/A</v>
      </c>
      <c r="FS3327" t="e">
        <v>#N/A</v>
      </c>
      <c r="FT3327" t="e">
        <v>#N/A</v>
      </c>
      <c r="FU3327" t="e">
        <v>#N/A</v>
      </c>
      <c r="FV3327" t="e">
        <v>#N/A</v>
      </c>
      <c r="FW3327" t="e">
        <v>#N/A</v>
      </c>
      <c r="FX3327" t="e">
        <v>#N/A</v>
      </c>
      <c r="FY3327" t="e">
        <v>#N/A</v>
      </c>
      <c r="FZ3327" t="e">
        <v>#N/A</v>
      </c>
      <c r="GA3327" t="e">
        <v>#N/A</v>
      </c>
      <c r="GB3327" t="e">
        <v>#N/A</v>
      </c>
      <c r="GC3327" t="e">
        <v>#N/A</v>
      </c>
      <c r="GD3327" t="e">
        <v>#N/A</v>
      </c>
      <c r="GE3327" t="e">
        <v>#N/A</v>
      </c>
      <c r="GF3327" t="e">
        <v>#N/A</v>
      </c>
    </row>
    <row r="3328" spans="1:188" x14ac:dyDescent="0.2">
      <c r="A3328" t="s">
        <v>23934</v>
      </c>
      <c r="B3328" t="s">
        <v>23958</v>
      </c>
      <c r="C3328" t="s">
        <v>191</v>
      </c>
      <c r="D3328" t="s">
        <v>191</v>
      </c>
      <c r="E3328" t="s">
        <v>213</v>
      </c>
      <c r="F3328" t="s">
        <v>193</v>
      </c>
      <c r="G3328" t="s">
        <v>194</v>
      </c>
      <c r="H3328" t="s">
        <v>23959</v>
      </c>
      <c r="I3328" t="s">
        <v>22633</v>
      </c>
      <c r="J3328" t="s">
        <v>22634</v>
      </c>
      <c r="K3328" t="s">
        <v>22635</v>
      </c>
      <c r="L3328" t="s">
        <v>290</v>
      </c>
      <c r="M3328" t="s">
        <v>474</v>
      </c>
      <c r="N3328" t="s">
        <v>474</v>
      </c>
      <c r="O3328" t="s">
        <v>474</v>
      </c>
      <c r="P3328">
        <v>39</v>
      </c>
      <c r="Q3328">
        <v>5</v>
      </c>
      <c r="R3328">
        <v>13</v>
      </c>
      <c r="S3328">
        <v>16</v>
      </c>
      <c r="T3328">
        <v>5</v>
      </c>
      <c r="U3328" t="s">
        <v>580</v>
      </c>
      <c r="V3328" t="s">
        <v>3342</v>
      </c>
      <c r="W3328" t="s">
        <v>3343</v>
      </c>
      <c r="X3328" t="s">
        <v>23939</v>
      </c>
      <c r="Y3328" t="s">
        <v>23940</v>
      </c>
      <c r="Z3328" t="s">
        <v>23941</v>
      </c>
      <c r="AA3328" t="s">
        <v>23942</v>
      </c>
      <c r="AB3328" t="s">
        <v>23943</v>
      </c>
      <c r="AC3328" t="s">
        <v>1569</v>
      </c>
      <c r="AD3328" t="s">
        <v>23944</v>
      </c>
      <c r="AE3328" t="s">
        <v>208</v>
      </c>
      <c r="AF3328" t="s">
        <v>208</v>
      </c>
      <c r="AG3328">
        <v>1</v>
      </c>
      <c r="AH3328">
        <v>2</v>
      </c>
      <c r="AI3328">
        <v>1</v>
      </c>
      <c r="AJ3328">
        <v>0</v>
      </c>
      <c r="AK3328">
        <v>1</v>
      </c>
      <c r="AL3328">
        <v>0</v>
      </c>
      <c r="AM3328">
        <v>3</v>
      </c>
      <c r="AN3328">
        <v>2</v>
      </c>
      <c r="AO3328">
        <v>1</v>
      </c>
      <c r="AP3328">
        <v>3</v>
      </c>
      <c r="AQ3328">
        <v>2</v>
      </c>
      <c r="AR3328">
        <v>2</v>
      </c>
      <c r="AS3328">
        <v>3</v>
      </c>
      <c r="AT3328">
        <v>2</v>
      </c>
      <c r="AU3328">
        <v>4</v>
      </c>
      <c r="AV3328">
        <v>3</v>
      </c>
      <c r="AW3328">
        <v>2</v>
      </c>
      <c r="AX3328">
        <v>2</v>
      </c>
      <c r="AY3328">
        <v>1</v>
      </c>
      <c r="AZ3328">
        <v>1</v>
      </c>
      <c r="BA3328">
        <v>1</v>
      </c>
      <c r="BB3328">
        <v>0</v>
      </c>
      <c r="BC3328">
        <v>0</v>
      </c>
      <c r="BD3328">
        <v>2</v>
      </c>
      <c r="BE3328" t="e">
        <v>#N/A</v>
      </c>
      <c r="BF3328">
        <v>22.0756521413565</v>
      </c>
      <c r="BG3328" t="e">
        <v>#N/A</v>
      </c>
      <c r="BH3328" t="e">
        <v>#N/A</v>
      </c>
      <c r="BI3328" t="e">
        <v>#N/A</v>
      </c>
      <c r="BJ3328" t="e">
        <v>#N/A</v>
      </c>
      <c r="BK3328" t="e">
        <v>#N/A</v>
      </c>
      <c r="BL3328" t="e">
        <v>#N/A</v>
      </c>
      <c r="BM3328">
        <v>21.046786454412899</v>
      </c>
      <c r="BN3328" t="e">
        <v>#N/A</v>
      </c>
      <c r="BO3328">
        <v>21.812068729439801</v>
      </c>
      <c r="BP3328" t="e">
        <v>#N/A</v>
      </c>
      <c r="BQ3328" t="e">
        <v>#N/A</v>
      </c>
      <c r="BR3328">
        <v>21.530585277555701</v>
      </c>
      <c r="BS3328" t="e">
        <v>#N/A</v>
      </c>
      <c r="BT3328" t="e">
        <v>#N/A</v>
      </c>
      <c r="BU3328" t="e">
        <v>#N/A</v>
      </c>
      <c r="BV3328" t="e">
        <v>#N/A</v>
      </c>
      <c r="BW3328" t="e">
        <v>#N/A</v>
      </c>
      <c r="BX3328" t="e">
        <v>#N/A</v>
      </c>
      <c r="BY3328" t="e">
        <v>#N/A</v>
      </c>
      <c r="BZ3328" t="e">
        <v>#N/A</v>
      </c>
      <c r="CA3328" t="e">
        <v>#N/A</v>
      </c>
      <c r="CB3328" t="e">
        <v>#N/A</v>
      </c>
      <c r="CC3328" t="e">
        <v>#N/A</v>
      </c>
      <c r="CD3328">
        <v>26.7016244256424</v>
      </c>
      <c r="CE3328" t="e">
        <v>#N/A</v>
      </c>
      <c r="CF3328" t="e">
        <v>#N/A</v>
      </c>
      <c r="CG3328" t="e">
        <v>#N/A</v>
      </c>
      <c r="CH3328" t="e">
        <v>#N/A</v>
      </c>
      <c r="CI3328" t="e">
        <v>#N/A</v>
      </c>
      <c r="CJ3328" t="e">
        <v>#N/A</v>
      </c>
      <c r="CK3328" t="e">
        <v>#N/A</v>
      </c>
      <c r="CL3328" t="e">
        <v>#N/A</v>
      </c>
      <c r="CM3328" t="e">
        <v>#N/A</v>
      </c>
      <c r="CN3328" t="e">
        <v>#N/A</v>
      </c>
      <c r="CO3328">
        <v>21.1620736905688</v>
      </c>
      <c r="CP3328" t="e">
        <v>#N/A</v>
      </c>
      <c r="CQ3328" t="e">
        <v>#N/A</v>
      </c>
      <c r="CR3328">
        <v>22.687560260586899</v>
      </c>
      <c r="CS3328">
        <v>22.0887193326793</v>
      </c>
      <c r="CT3328" t="e">
        <v>#N/A</v>
      </c>
      <c r="CU3328" t="e">
        <v>#N/A</v>
      </c>
      <c r="CV3328" t="e">
        <v>#N/A</v>
      </c>
      <c r="CW3328">
        <v>22.127129968155799</v>
      </c>
      <c r="CX3328">
        <v>21.735034744195701</v>
      </c>
      <c r="CY3328" t="e">
        <v>#N/A</v>
      </c>
      <c r="CZ3328" t="e">
        <v>#N/A</v>
      </c>
      <c r="DA3328" t="e">
        <v>#N/A</v>
      </c>
      <c r="DB3328" t="e">
        <v>#N/A</v>
      </c>
      <c r="DC3328">
        <v>22.555934604585701</v>
      </c>
      <c r="DD3328" t="e">
        <v>#N/A</v>
      </c>
      <c r="DE3328">
        <v>20.873933836052998</v>
      </c>
      <c r="DF3328">
        <v>20.059959207412302</v>
      </c>
      <c r="DG3328" t="e">
        <v>#N/A</v>
      </c>
      <c r="DH3328">
        <v>21.338114170484399</v>
      </c>
      <c r="DI3328" t="e">
        <v>#N/A</v>
      </c>
      <c r="DJ3328" t="e">
        <v>#N/A</v>
      </c>
      <c r="DK3328">
        <v>21.307140143779399</v>
      </c>
      <c r="DL3328" t="e">
        <v>#N/A</v>
      </c>
      <c r="DM3328">
        <v>22.059495603802102</v>
      </c>
      <c r="DN3328" t="e">
        <v>#N/A</v>
      </c>
      <c r="DO3328">
        <v>22.5948659695567</v>
      </c>
      <c r="DP3328" t="e">
        <v>#N/A</v>
      </c>
      <c r="DQ3328">
        <v>21.241751659771801</v>
      </c>
      <c r="DR3328" t="e">
        <v>#N/A</v>
      </c>
      <c r="DS3328">
        <v>22.240941294390101</v>
      </c>
      <c r="DT3328">
        <v>22.887149089103701</v>
      </c>
      <c r="DU3328" t="e">
        <v>#N/A</v>
      </c>
      <c r="DV3328" t="e">
        <v>#N/A</v>
      </c>
      <c r="DW3328" t="e">
        <v>#N/A</v>
      </c>
      <c r="DX3328">
        <v>22.702136721569602</v>
      </c>
      <c r="DY3328" t="e">
        <v>#N/A</v>
      </c>
      <c r="DZ3328">
        <v>22.887494100557699</v>
      </c>
      <c r="EA3328" t="e">
        <v>#N/A</v>
      </c>
      <c r="EB3328" t="e">
        <v>#N/A</v>
      </c>
      <c r="EC3328">
        <v>21.845464019732098</v>
      </c>
      <c r="ED3328" t="e">
        <v>#N/A</v>
      </c>
      <c r="EE3328">
        <v>22.392463205866999</v>
      </c>
      <c r="EF3328">
        <v>22.854099640631201</v>
      </c>
      <c r="EG3328" t="e">
        <v>#N/A</v>
      </c>
      <c r="EH3328">
        <v>22.579237190610201</v>
      </c>
      <c r="EI3328">
        <v>22.016214967507999</v>
      </c>
      <c r="EJ3328" t="e">
        <v>#N/A</v>
      </c>
      <c r="EK3328" t="e">
        <v>#N/A</v>
      </c>
      <c r="EL3328">
        <v>22.7416556228034</v>
      </c>
      <c r="EM3328" t="e">
        <v>#N/A</v>
      </c>
      <c r="EN3328">
        <v>21.826377488673099</v>
      </c>
      <c r="EO3328">
        <v>22.011508261199499</v>
      </c>
      <c r="EP3328" t="e">
        <v>#N/A</v>
      </c>
      <c r="EQ3328" t="e">
        <v>#N/A</v>
      </c>
      <c r="ER3328">
        <v>21.290573427964901</v>
      </c>
      <c r="ES3328" t="e">
        <v>#N/A</v>
      </c>
      <c r="ET3328">
        <v>22.0615830139777</v>
      </c>
      <c r="EU3328" t="e">
        <v>#N/A</v>
      </c>
      <c r="EV3328" t="e">
        <v>#N/A</v>
      </c>
      <c r="EW3328" t="e">
        <v>#N/A</v>
      </c>
      <c r="EX3328">
        <v>21.5502515681824</v>
      </c>
      <c r="EY3328" t="e">
        <v>#N/A</v>
      </c>
      <c r="EZ3328">
        <v>21.5668781636913</v>
      </c>
      <c r="FA3328" t="e">
        <v>#N/A</v>
      </c>
      <c r="FB3328" t="e">
        <v>#N/A</v>
      </c>
      <c r="FC3328" t="e">
        <v>#N/A</v>
      </c>
      <c r="FD3328" t="e">
        <v>#N/A</v>
      </c>
      <c r="FE3328" t="e">
        <v>#N/A</v>
      </c>
      <c r="FF3328">
        <v>22.074835619073401</v>
      </c>
      <c r="FG3328" t="e">
        <v>#N/A</v>
      </c>
      <c r="FH3328" t="e">
        <v>#N/A</v>
      </c>
      <c r="FI3328">
        <v>22.321761481789</v>
      </c>
      <c r="FJ3328" t="e">
        <v>#N/A</v>
      </c>
      <c r="FK3328" t="e">
        <v>#N/A</v>
      </c>
      <c r="FL3328" t="e">
        <v>#N/A</v>
      </c>
      <c r="FM3328" t="e">
        <v>#N/A</v>
      </c>
      <c r="FN3328" t="e">
        <v>#N/A</v>
      </c>
      <c r="FO3328" t="e">
        <v>#N/A</v>
      </c>
      <c r="FP3328">
        <v>21.314631589754701</v>
      </c>
      <c r="FQ3328" t="e">
        <v>#N/A</v>
      </c>
      <c r="FR3328" t="e">
        <v>#N/A</v>
      </c>
      <c r="FS3328" t="e">
        <v>#N/A</v>
      </c>
      <c r="FT3328" t="e">
        <v>#N/A</v>
      </c>
      <c r="FU3328" t="e">
        <v>#N/A</v>
      </c>
      <c r="FV3328" t="e">
        <v>#N/A</v>
      </c>
      <c r="FW3328" t="e">
        <v>#N/A</v>
      </c>
      <c r="FX3328" t="e">
        <v>#N/A</v>
      </c>
      <c r="FY3328" t="e">
        <v>#N/A</v>
      </c>
      <c r="FZ3328" t="e">
        <v>#N/A</v>
      </c>
      <c r="GA3328" t="e">
        <v>#N/A</v>
      </c>
      <c r="GB3328">
        <v>21.079019106550199</v>
      </c>
      <c r="GC3328">
        <v>21.898655405625401</v>
      </c>
      <c r="GD3328" t="e">
        <v>#N/A</v>
      </c>
      <c r="GE3328" t="e">
        <v>#N/A</v>
      </c>
      <c r="GF3328" t="e">
        <v>#N/A</v>
      </c>
    </row>
    <row r="3329" spans="1:188" x14ac:dyDescent="0.2">
      <c r="A3329" t="s">
        <v>23934</v>
      </c>
      <c r="B3329" t="s">
        <v>23960</v>
      </c>
      <c r="C3329" t="s">
        <v>191</v>
      </c>
      <c r="D3329" t="s">
        <v>191</v>
      </c>
      <c r="E3329" t="s">
        <v>213</v>
      </c>
      <c r="F3329" t="s">
        <v>193</v>
      </c>
      <c r="G3329" t="s">
        <v>194</v>
      </c>
      <c r="H3329" t="s">
        <v>23961</v>
      </c>
      <c r="I3329" t="s">
        <v>22644</v>
      </c>
      <c r="J3329" t="s">
        <v>23962</v>
      </c>
      <c r="K3329" t="s">
        <v>22646</v>
      </c>
      <c r="L3329" t="s">
        <v>274</v>
      </c>
      <c r="M3329" t="s">
        <v>274</v>
      </c>
      <c r="N3329" t="s">
        <v>309</v>
      </c>
      <c r="O3329" t="s">
        <v>290</v>
      </c>
      <c r="P3329">
        <v>127</v>
      </c>
      <c r="Q3329">
        <v>35</v>
      </c>
      <c r="R3329">
        <v>27</v>
      </c>
      <c r="S3329">
        <v>36</v>
      </c>
      <c r="T3329">
        <v>29</v>
      </c>
      <c r="U3329" t="s">
        <v>580</v>
      </c>
      <c r="V3329" t="s">
        <v>3342</v>
      </c>
      <c r="W3329" t="s">
        <v>3343</v>
      </c>
      <c r="X3329" t="s">
        <v>23939</v>
      </c>
      <c r="Y3329" t="s">
        <v>23940</v>
      </c>
      <c r="Z3329" t="s">
        <v>23941</v>
      </c>
      <c r="AA3329" t="s">
        <v>23942</v>
      </c>
      <c r="AB3329" t="s">
        <v>23943</v>
      </c>
      <c r="AC3329" t="s">
        <v>1569</v>
      </c>
      <c r="AD3329" t="s">
        <v>23944</v>
      </c>
      <c r="AE3329" t="s">
        <v>208</v>
      </c>
      <c r="AF3329" t="s">
        <v>208</v>
      </c>
      <c r="AG3329">
        <v>6</v>
      </c>
      <c r="AH3329">
        <v>6</v>
      </c>
      <c r="AI3329">
        <v>6</v>
      </c>
      <c r="AJ3329">
        <v>6</v>
      </c>
      <c r="AK3329">
        <v>5</v>
      </c>
      <c r="AL3329">
        <v>6</v>
      </c>
      <c r="AM3329">
        <v>5</v>
      </c>
      <c r="AN3329">
        <v>4</v>
      </c>
      <c r="AO3329">
        <v>5</v>
      </c>
      <c r="AP3329">
        <v>5</v>
      </c>
      <c r="AQ3329">
        <v>4</v>
      </c>
      <c r="AR3329">
        <v>4</v>
      </c>
      <c r="AS3329">
        <v>6</v>
      </c>
      <c r="AT3329">
        <v>6</v>
      </c>
      <c r="AU3329">
        <v>6</v>
      </c>
      <c r="AV3329">
        <v>6</v>
      </c>
      <c r="AW3329">
        <v>6</v>
      </c>
      <c r="AX3329">
        <v>6</v>
      </c>
      <c r="AY3329">
        <v>5</v>
      </c>
      <c r="AZ3329">
        <v>5</v>
      </c>
      <c r="BA3329">
        <v>4</v>
      </c>
      <c r="BB3329">
        <v>5</v>
      </c>
      <c r="BC3329">
        <v>5</v>
      </c>
      <c r="BD3329">
        <v>5</v>
      </c>
      <c r="BE3329">
        <v>25.351462794987398</v>
      </c>
      <c r="BF3329">
        <v>25.651071274098399</v>
      </c>
      <c r="BG3329">
        <v>22.9506710325631</v>
      </c>
      <c r="BH3329">
        <v>26.519676778664401</v>
      </c>
      <c r="BI3329">
        <v>26.750577318327899</v>
      </c>
      <c r="BJ3329">
        <v>26.160816132526101</v>
      </c>
      <c r="BK3329">
        <v>25.931009117465202</v>
      </c>
      <c r="BL3329">
        <v>25.058132508828901</v>
      </c>
      <c r="BM3329">
        <v>23.2974995319898</v>
      </c>
      <c r="BN3329">
        <v>26.007637233408701</v>
      </c>
      <c r="BO3329">
        <v>23.262955170306402</v>
      </c>
      <c r="BP3329">
        <v>25.792213370966198</v>
      </c>
      <c r="BQ3329">
        <v>25.388139097007599</v>
      </c>
      <c r="BR3329">
        <v>23.839707667117299</v>
      </c>
      <c r="BS3329">
        <v>26.3157630211069</v>
      </c>
      <c r="BT3329">
        <v>25.723583723510501</v>
      </c>
      <c r="BU3329">
        <v>25.704192093691599</v>
      </c>
      <c r="BV3329">
        <v>26.194803437908998</v>
      </c>
      <c r="BW3329">
        <v>27.1468555281268</v>
      </c>
      <c r="BX3329">
        <v>26.578036236090998</v>
      </c>
      <c r="BY3329">
        <v>26.378038134910799</v>
      </c>
      <c r="BZ3329">
        <v>26.1556292636593</v>
      </c>
      <c r="CA3329">
        <v>27.510795000623499</v>
      </c>
      <c r="CB3329">
        <v>27.0544696398848</v>
      </c>
      <c r="CC3329">
        <v>26.023814636524701</v>
      </c>
      <c r="CD3329" t="e">
        <v>#N/A</v>
      </c>
      <c r="CE3329">
        <v>27.3309451954857</v>
      </c>
      <c r="CF3329">
        <v>27.168374392999901</v>
      </c>
      <c r="CG3329">
        <v>26.858522241603499</v>
      </c>
      <c r="CH3329">
        <v>27.457189278848801</v>
      </c>
      <c r="CI3329">
        <v>26.837990979174101</v>
      </c>
      <c r="CJ3329">
        <v>23.0802296194326</v>
      </c>
      <c r="CK3329">
        <v>26.8514182129415</v>
      </c>
      <c r="CL3329">
        <v>26.615507154503501</v>
      </c>
      <c r="CM3329">
        <v>25.940159557605899</v>
      </c>
      <c r="CN3329">
        <v>25.444152265444899</v>
      </c>
      <c r="CO3329">
        <v>22.500489034873599</v>
      </c>
      <c r="CP3329">
        <v>24.596770570767401</v>
      </c>
      <c r="CQ3329">
        <v>23.666750030910698</v>
      </c>
      <c r="CR3329">
        <v>25.029977499770499</v>
      </c>
      <c r="CS3329">
        <v>23.012340158773402</v>
      </c>
      <c r="CT3329">
        <v>24.525096774342899</v>
      </c>
      <c r="CU3329">
        <v>25.9318566490502</v>
      </c>
      <c r="CV3329" t="e">
        <v>#N/A</v>
      </c>
      <c r="CW3329">
        <v>23.922501657806698</v>
      </c>
      <c r="CX3329">
        <v>23.7258208162818</v>
      </c>
      <c r="CY3329">
        <v>23.2674283918764</v>
      </c>
      <c r="CZ3329">
        <v>21.912509881549099</v>
      </c>
      <c r="DA3329">
        <v>26.497233241630902</v>
      </c>
      <c r="DB3329">
        <v>24.0955722503993</v>
      </c>
      <c r="DC3329">
        <v>23.245264512234002</v>
      </c>
      <c r="DD3329">
        <v>26.948974680589298</v>
      </c>
      <c r="DE3329">
        <v>24.041544930574101</v>
      </c>
      <c r="DF3329">
        <v>23.348519691635801</v>
      </c>
      <c r="DG3329">
        <v>25.204219488568398</v>
      </c>
      <c r="DH3329">
        <v>23.445503253328901</v>
      </c>
      <c r="DI3329">
        <v>26.151860492252698</v>
      </c>
      <c r="DJ3329" t="e">
        <v>#N/A</v>
      </c>
      <c r="DK3329">
        <v>25.002224406026802</v>
      </c>
      <c r="DL3329">
        <v>27.075383808982899</v>
      </c>
      <c r="DM3329">
        <v>24.235416514049898</v>
      </c>
      <c r="DN3329">
        <v>23.787373630661001</v>
      </c>
      <c r="DO3329" t="e">
        <v>#N/A</v>
      </c>
      <c r="DP3329">
        <v>25.161137191571999</v>
      </c>
      <c r="DQ3329">
        <v>25.174989029996699</v>
      </c>
      <c r="DR3329">
        <v>23.3500580953868</v>
      </c>
      <c r="DS3329">
        <v>25.315338523419101</v>
      </c>
      <c r="DT3329">
        <v>24.7282976455746</v>
      </c>
      <c r="DU3329">
        <v>24.758620839567101</v>
      </c>
      <c r="DV3329">
        <v>23.508646971092801</v>
      </c>
      <c r="DW3329">
        <v>22.0012515651431</v>
      </c>
      <c r="DX3329">
        <v>25.328269190374701</v>
      </c>
      <c r="DY3329">
        <v>28.153695749439699</v>
      </c>
      <c r="DZ3329">
        <v>25.0623853434121</v>
      </c>
      <c r="EA3329">
        <v>24.045881748231299</v>
      </c>
      <c r="EB3329">
        <v>25.0049507228265</v>
      </c>
      <c r="EC3329">
        <v>25.627818502534399</v>
      </c>
      <c r="ED3329">
        <v>25.029189130714901</v>
      </c>
      <c r="EE3329">
        <v>24.642857118244301</v>
      </c>
      <c r="EF3329">
        <v>24.5224184416664</v>
      </c>
      <c r="EG3329">
        <v>25.081255543340902</v>
      </c>
      <c r="EH3329">
        <v>25.9430633320504</v>
      </c>
      <c r="EI3329">
        <v>23.862935789579002</v>
      </c>
      <c r="EJ3329">
        <v>25.315814264537</v>
      </c>
      <c r="EK3329">
        <v>26.7470059457386</v>
      </c>
      <c r="EL3329">
        <v>25.756282033872001</v>
      </c>
      <c r="EM3329">
        <v>23.3576862031628</v>
      </c>
      <c r="EN3329">
        <v>25.083017546341601</v>
      </c>
      <c r="EO3329">
        <v>23.795146224842401</v>
      </c>
      <c r="EP3329">
        <v>22.428937236486401</v>
      </c>
      <c r="EQ3329">
        <v>24.9388498838339</v>
      </c>
      <c r="ER3329">
        <v>22.5614033934764</v>
      </c>
      <c r="ES3329">
        <v>24.3822432823216</v>
      </c>
      <c r="ET3329">
        <v>25.971706271276801</v>
      </c>
      <c r="EU3329">
        <v>25.1273135741434</v>
      </c>
      <c r="EV3329">
        <v>27.6651925531092</v>
      </c>
      <c r="EW3329">
        <v>26.965624287454101</v>
      </c>
      <c r="EX3329">
        <v>21.995304544968899</v>
      </c>
      <c r="EY3329">
        <v>23.039960828416</v>
      </c>
      <c r="EZ3329">
        <v>23.268082507163498</v>
      </c>
      <c r="FA3329">
        <v>25.2099202594272</v>
      </c>
      <c r="FB3329">
        <v>23.348631607495001</v>
      </c>
      <c r="FC3329">
        <v>27.702099008631301</v>
      </c>
      <c r="FD3329">
        <v>22.400021619288498</v>
      </c>
      <c r="FE3329">
        <v>25.680937555361101</v>
      </c>
      <c r="FF3329">
        <v>25.474403293935101</v>
      </c>
      <c r="FG3329">
        <v>24.907774114441899</v>
      </c>
      <c r="FH3329">
        <v>23.6832731352632</v>
      </c>
      <c r="FI3329">
        <v>23.966582720867098</v>
      </c>
      <c r="FJ3329">
        <v>25.1388755000673</v>
      </c>
      <c r="FK3329">
        <v>23.8670143635545</v>
      </c>
      <c r="FL3329">
        <v>22.365051147609002</v>
      </c>
      <c r="FM3329">
        <v>25.903814808091401</v>
      </c>
      <c r="FN3329">
        <v>22.7329049208412</v>
      </c>
      <c r="FO3329" t="e">
        <v>#N/A</v>
      </c>
      <c r="FP3329">
        <v>24.078065469430999</v>
      </c>
      <c r="FQ3329">
        <v>23.418409536452099</v>
      </c>
      <c r="FR3329">
        <v>22.310011323097701</v>
      </c>
      <c r="FS3329">
        <v>24.683962379230898</v>
      </c>
      <c r="FT3329">
        <v>23.6663014723635</v>
      </c>
      <c r="FU3329">
        <v>26.531172447638699</v>
      </c>
      <c r="FV3329">
        <v>26.6251051195438</v>
      </c>
      <c r="FW3329">
        <v>25.172222931511101</v>
      </c>
      <c r="FX3329">
        <v>27.1772052863022</v>
      </c>
      <c r="FY3329">
        <v>26.629004465230501</v>
      </c>
      <c r="FZ3329">
        <v>27.352210382576601</v>
      </c>
      <c r="GA3329">
        <v>26.486187885902901</v>
      </c>
      <c r="GB3329">
        <v>23.084097477758899</v>
      </c>
      <c r="GC3329">
        <v>25.4723055042308</v>
      </c>
      <c r="GD3329">
        <v>24.295162302657602</v>
      </c>
      <c r="GE3329">
        <v>25.9330266866831</v>
      </c>
      <c r="GF3329">
        <v>24.127381244977801</v>
      </c>
    </row>
    <row r="3330" spans="1:188" x14ac:dyDescent="0.2">
      <c r="A3330" t="s">
        <v>23963</v>
      </c>
      <c r="B3330" t="s">
        <v>23964</v>
      </c>
      <c r="C3330" t="s">
        <v>191</v>
      </c>
      <c r="D3330" t="s">
        <v>191</v>
      </c>
      <c r="E3330" t="s">
        <v>213</v>
      </c>
      <c r="F3330" t="s">
        <v>193</v>
      </c>
      <c r="G3330" t="s">
        <v>194</v>
      </c>
      <c r="H3330" t="s">
        <v>23965</v>
      </c>
      <c r="I3330" t="s">
        <v>23966</v>
      </c>
      <c r="J3330" t="s">
        <v>23967</v>
      </c>
      <c r="K3330" t="s">
        <v>1078</v>
      </c>
      <c r="L3330" t="s">
        <v>199</v>
      </c>
      <c r="M3330" t="s">
        <v>199</v>
      </c>
      <c r="N3330" t="s">
        <v>199</v>
      </c>
      <c r="O3330" t="s">
        <v>199</v>
      </c>
      <c r="P3330">
        <v>18</v>
      </c>
      <c r="Q3330">
        <v>5</v>
      </c>
      <c r="R3330">
        <v>5</v>
      </c>
      <c r="S3330">
        <v>8</v>
      </c>
      <c r="T3330">
        <v>0</v>
      </c>
      <c r="U3330" t="s">
        <v>200</v>
      </c>
      <c r="V3330" t="s">
        <v>275</v>
      </c>
      <c r="W3330" t="s">
        <v>276</v>
      </c>
      <c r="X3330" t="s">
        <v>23968</v>
      </c>
      <c r="Y3330" t="s">
        <v>23969</v>
      </c>
      <c r="Z3330" t="s">
        <v>23970</v>
      </c>
      <c r="AA3330" t="s">
        <v>23971</v>
      </c>
      <c r="AB3330" t="s">
        <v>23972</v>
      </c>
      <c r="AC3330" t="s">
        <v>23057</v>
      </c>
      <c r="AD3330" t="s">
        <v>23973</v>
      </c>
      <c r="AE3330" t="s">
        <v>264</v>
      </c>
      <c r="AF3330" t="s">
        <v>264</v>
      </c>
      <c r="AG3330">
        <v>1</v>
      </c>
      <c r="AH3330">
        <v>2</v>
      </c>
      <c r="AI3330">
        <v>2</v>
      </c>
      <c r="AJ3330">
        <v>0</v>
      </c>
      <c r="AK3330">
        <v>0</v>
      </c>
      <c r="AL3330">
        <v>0</v>
      </c>
      <c r="AM3330">
        <v>0</v>
      </c>
      <c r="AN3330">
        <v>0</v>
      </c>
      <c r="AO3330">
        <v>0</v>
      </c>
      <c r="AP3330">
        <v>1</v>
      </c>
      <c r="AQ3330">
        <v>2</v>
      </c>
      <c r="AR3330">
        <v>2</v>
      </c>
      <c r="AS3330">
        <v>0</v>
      </c>
      <c r="AT3330">
        <v>0</v>
      </c>
      <c r="AU3330">
        <v>0</v>
      </c>
      <c r="AV3330">
        <v>4</v>
      </c>
      <c r="AW3330">
        <v>3</v>
      </c>
      <c r="AX3330">
        <v>1</v>
      </c>
      <c r="AY3330">
        <v>0</v>
      </c>
      <c r="AZ3330">
        <v>0</v>
      </c>
      <c r="BA3330">
        <v>0</v>
      </c>
      <c r="BB3330">
        <v>0</v>
      </c>
      <c r="BC3330">
        <v>0</v>
      </c>
      <c r="BD3330">
        <v>0</v>
      </c>
      <c r="BE3330" t="e">
        <v>#N/A</v>
      </c>
      <c r="BF3330" t="e">
        <v>#N/A</v>
      </c>
      <c r="BG3330">
        <v>22.054712080779399</v>
      </c>
      <c r="BH3330" t="e">
        <v>#N/A</v>
      </c>
      <c r="BI3330" t="e">
        <v>#N/A</v>
      </c>
      <c r="BJ3330" t="e">
        <v>#N/A</v>
      </c>
      <c r="BK3330">
        <v>22.359613436213699</v>
      </c>
      <c r="BL3330" t="e">
        <v>#N/A</v>
      </c>
      <c r="BM3330">
        <v>22.6098174164357</v>
      </c>
      <c r="BN3330" t="e">
        <v>#N/A</v>
      </c>
      <c r="BO3330" t="e">
        <v>#N/A</v>
      </c>
      <c r="BP3330" t="e">
        <v>#N/A</v>
      </c>
      <c r="BQ3330">
        <v>21.280968730398101</v>
      </c>
      <c r="BR3330" t="e">
        <v>#N/A</v>
      </c>
      <c r="BS3330">
        <v>21.876661361152198</v>
      </c>
      <c r="BT3330" t="e">
        <v>#N/A</v>
      </c>
      <c r="BU3330" t="e">
        <v>#N/A</v>
      </c>
      <c r="BV3330" t="e">
        <v>#N/A</v>
      </c>
      <c r="BW3330" t="e">
        <v>#N/A</v>
      </c>
      <c r="BX3330" t="e">
        <v>#N/A</v>
      </c>
      <c r="BY3330" t="e">
        <v>#N/A</v>
      </c>
      <c r="BZ3330" t="e">
        <v>#N/A</v>
      </c>
      <c r="CA3330" t="e">
        <v>#N/A</v>
      </c>
      <c r="CB3330" t="e">
        <v>#N/A</v>
      </c>
      <c r="CC3330" t="e">
        <v>#N/A</v>
      </c>
      <c r="CD3330" t="e">
        <v>#N/A</v>
      </c>
      <c r="CE3330" t="e">
        <v>#N/A</v>
      </c>
      <c r="CF3330" t="e">
        <v>#N/A</v>
      </c>
      <c r="CG3330" t="e">
        <v>#N/A</v>
      </c>
      <c r="CH3330" t="e">
        <v>#N/A</v>
      </c>
      <c r="CI3330" t="e">
        <v>#N/A</v>
      </c>
      <c r="CJ3330" t="e">
        <v>#N/A</v>
      </c>
      <c r="CK3330" t="e">
        <v>#N/A</v>
      </c>
      <c r="CL3330" t="e">
        <v>#N/A</v>
      </c>
      <c r="CM3330" t="e">
        <v>#N/A</v>
      </c>
      <c r="CN3330" t="e">
        <v>#N/A</v>
      </c>
      <c r="CO3330" t="e">
        <v>#N/A</v>
      </c>
      <c r="CP3330" t="e">
        <v>#N/A</v>
      </c>
      <c r="CQ3330" t="e">
        <v>#N/A</v>
      </c>
      <c r="CR3330" t="e">
        <v>#N/A</v>
      </c>
      <c r="CS3330" t="e">
        <v>#N/A</v>
      </c>
      <c r="CT3330" t="e">
        <v>#N/A</v>
      </c>
      <c r="CU3330" t="e">
        <v>#N/A</v>
      </c>
      <c r="CV3330" t="e">
        <v>#N/A</v>
      </c>
      <c r="CW3330" t="e">
        <v>#N/A</v>
      </c>
      <c r="CX3330" t="e">
        <v>#N/A</v>
      </c>
      <c r="CY3330" t="e">
        <v>#N/A</v>
      </c>
      <c r="CZ3330" t="e">
        <v>#N/A</v>
      </c>
      <c r="DA3330" t="e">
        <v>#N/A</v>
      </c>
      <c r="DB3330" t="e">
        <v>#N/A</v>
      </c>
      <c r="DC3330" t="e">
        <v>#N/A</v>
      </c>
      <c r="DD3330" t="e">
        <v>#N/A</v>
      </c>
      <c r="DE3330" t="e">
        <v>#N/A</v>
      </c>
      <c r="DF3330">
        <v>21.925890707841699</v>
      </c>
      <c r="DG3330" t="e">
        <v>#N/A</v>
      </c>
      <c r="DH3330" t="e">
        <v>#N/A</v>
      </c>
      <c r="DI3330" t="e">
        <v>#N/A</v>
      </c>
      <c r="DJ3330">
        <v>23.1291888289329</v>
      </c>
      <c r="DK3330">
        <v>21.843559862722898</v>
      </c>
      <c r="DL3330" t="e">
        <v>#N/A</v>
      </c>
      <c r="DM3330" t="e">
        <v>#N/A</v>
      </c>
      <c r="DN3330">
        <v>20.9482083867819</v>
      </c>
      <c r="DO3330">
        <v>22.710702596870401</v>
      </c>
      <c r="DP3330" t="e">
        <v>#N/A</v>
      </c>
      <c r="DQ3330" t="e">
        <v>#N/A</v>
      </c>
      <c r="DR3330" t="e">
        <v>#N/A</v>
      </c>
      <c r="DS3330" t="e">
        <v>#N/A</v>
      </c>
      <c r="DT3330" t="e">
        <v>#N/A</v>
      </c>
      <c r="DU3330" t="e">
        <v>#N/A</v>
      </c>
      <c r="DV3330" t="e">
        <v>#N/A</v>
      </c>
      <c r="DW3330" t="e">
        <v>#N/A</v>
      </c>
      <c r="DX3330" t="e">
        <v>#N/A</v>
      </c>
      <c r="DY3330" t="e">
        <v>#N/A</v>
      </c>
      <c r="DZ3330" t="e">
        <v>#N/A</v>
      </c>
      <c r="EA3330" t="e">
        <v>#N/A</v>
      </c>
      <c r="EB3330" t="e">
        <v>#N/A</v>
      </c>
      <c r="EC3330" t="e">
        <v>#N/A</v>
      </c>
      <c r="ED3330" t="e">
        <v>#N/A</v>
      </c>
      <c r="EE3330" t="e">
        <v>#N/A</v>
      </c>
      <c r="EF3330" t="e">
        <v>#N/A</v>
      </c>
      <c r="EG3330" t="e">
        <v>#N/A</v>
      </c>
      <c r="EH3330" t="e">
        <v>#N/A</v>
      </c>
      <c r="EI3330" t="e">
        <v>#N/A</v>
      </c>
      <c r="EJ3330" t="e">
        <v>#N/A</v>
      </c>
      <c r="EK3330" t="e">
        <v>#N/A</v>
      </c>
      <c r="EL3330" t="e">
        <v>#N/A</v>
      </c>
      <c r="EM3330">
        <v>21.066834432419899</v>
      </c>
      <c r="EN3330">
        <v>19.921254151067998</v>
      </c>
      <c r="EO3330">
        <v>20.274394150389899</v>
      </c>
      <c r="EP3330">
        <v>21.765934460902901</v>
      </c>
      <c r="EQ3330">
        <v>20.2903964517762</v>
      </c>
      <c r="ER3330" t="e">
        <v>#N/A</v>
      </c>
      <c r="ES3330">
        <v>21.323602706804301</v>
      </c>
      <c r="ET3330">
        <v>20.979886180262401</v>
      </c>
      <c r="EU3330" t="e">
        <v>#N/A</v>
      </c>
      <c r="EV3330" t="e">
        <v>#N/A</v>
      </c>
      <c r="EW3330" t="e">
        <v>#N/A</v>
      </c>
      <c r="EX3330" t="e">
        <v>#N/A</v>
      </c>
      <c r="EY3330">
        <v>22.4900947024712</v>
      </c>
      <c r="EZ3330" t="e">
        <v>#N/A</v>
      </c>
      <c r="FA3330" t="e">
        <v>#N/A</v>
      </c>
      <c r="FB3330" t="e">
        <v>#N/A</v>
      </c>
      <c r="FC3330" t="e">
        <v>#N/A</v>
      </c>
      <c r="FD3330" t="e">
        <v>#N/A</v>
      </c>
      <c r="FE3330" t="e">
        <v>#N/A</v>
      </c>
      <c r="FF3330" t="e">
        <v>#N/A</v>
      </c>
      <c r="FG3330" t="e">
        <v>#N/A</v>
      </c>
      <c r="FH3330" t="e">
        <v>#N/A</v>
      </c>
      <c r="FI3330" t="e">
        <v>#N/A</v>
      </c>
      <c r="FJ3330" t="e">
        <v>#N/A</v>
      </c>
      <c r="FK3330" t="e">
        <v>#N/A</v>
      </c>
      <c r="FL3330" t="e">
        <v>#N/A</v>
      </c>
      <c r="FM3330" t="e">
        <v>#N/A</v>
      </c>
      <c r="FN3330" t="e">
        <v>#N/A</v>
      </c>
      <c r="FO3330" t="e">
        <v>#N/A</v>
      </c>
      <c r="FP3330" t="e">
        <v>#N/A</v>
      </c>
      <c r="FQ3330" t="e">
        <v>#N/A</v>
      </c>
      <c r="FR3330" t="e">
        <v>#N/A</v>
      </c>
      <c r="FS3330" t="e">
        <v>#N/A</v>
      </c>
      <c r="FT3330" t="e">
        <v>#N/A</v>
      </c>
      <c r="FU3330" t="e">
        <v>#N/A</v>
      </c>
      <c r="FV3330" t="e">
        <v>#N/A</v>
      </c>
      <c r="FW3330" t="e">
        <v>#N/A</v>
      </c>
      <c r="FX3330" t="e">
        <v>#N/A</v>
      </c>
      <c r="FY3330" t="e">
        <v>#N/A</v>
      </c>
      <c r="FZ3330" t="e">
        <v>#N/A</v>
      </c>
      <c r="GA3330" t="e">
        <v>#N/A</v>
      </c>
      <c r="GB3330" t="e">
        <v>#N/A</v>
      </c>
      <c r="GC3330" t="e">
        <v>#N/A</v>
      </c>
      <c r="GD3330" t="e">
        <v>#N/A</v>
      </c>
      <c r="GE3330" t="e">
        <v>#N/A</v>
      </c>
      <c r="GF3330" t="e">
        <v>#N/A</v>
      </c>
    </row>
    <row r="3331" spans="1:188" x14ac:dyDescent="0.2">
      <c r="A3331" t="s">
        <v>23974</v>
      </c>
      <c r="B3331" t="s">
        <v>23975</v>
      </c>
      <c r="C3331" t="s">
        <v>191</v>
      </c>
      <c r="D3331" t="s">
        <v>191</v>
      </c>
      <c r="E3331" t="s">
        <v>213</v>
      </c>
      <c r="F3331" t="s">
        <v>193</v>
      </c>
      <c r="G3331" t="s">
        <v>194</v>
      </c>
      <c r="H3331" t="s">
        <v>23976</v>
      </c>
      <c r="I3331" t="s">
        <v>23977</v>
      </c>
      <c r="J3331" t="s">
        <v>23978</v>
      </c>
      <c r="K3331" t="s">
        <v>198</v>
      </c>
      <c r="L3331" t="s">
        <v>199</v>
      </c>
      <c r="M3331" t="s">
        <v>199</v>
      </c>
      <c r="N3331" t="s">
        <v>199</v>
      </c>
      <c r="O3331" t="s">
        <v>199</v>
      </c>
      <c r="P3331">
        <v>5</v>
      </c>
      <c r="Q3331">
        <v>5</v>
      </c>
      <c r="R3331">
        <v>0</v>
      </c>
      <c r="S3331">
        <v>0</v>
      </c>
      <c r="T3331">
        <v>0</v>
      </c>
      <c r="U3331" t="s">
        <v>200</v>
      </c>
      <c r="V3331" t="s">
        <v>275</v>
      </c>
      <c r="W3331" t="s">
        <v>276</v>
      </c>
      <c r="X3331" t="s">
        <v>23979</v>
      </c>
      <c r="Y3331" t="s">
        <v>23980</v>
      </c>
      <c r="Z3331" t="s">
        <v>191</v>
      </c>
      <c r="AA3331" t="s">
        <v>23981</v>
      </c>
      <c r="AB3331" t="s">
        <v>21286</v>
      </c>
      <c r="AC3331" t="s">
        <v>4952</v>
      </c>
      <c r="AD3331" t="s">
        <v>23982</v>
      </c>
      <c r="AE3331" t="s">
        <v>208</v>
      </c>
      <c r="AF3331" t="s">
        <v>208</v>
      </c>
      <c r="AG3331">
        <v>0</v>
      </c>
      <c r="AH3331">
        <v>0</v>
      </c>
      <c r="AI3331">
        <v>0</v>
      </c>
      <c r="AJ3331">
        <v>3</v>
      </c>
      <c r="AK3331">
        <v>2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0</v>
      </c>
      <c r="BC3331">
        <v>0</v>
      </c>
      <c r="BD3331">
        <v>0</v>
      </c>
      <c r="BE3331" t="e">
        <v>#N/A</v>
      </c>
      <c r="BF3331" t="e">
        <v>#N/A</v>
      </c>
      <c r="BG3331" t="e">
        <v>#N/A</v>
      </c>
      <c r="BH3331" t="e">
        <v>#N/A</v>
      </c>
      <c r="BI3331" t="e">
        <v>#N/A</v>
      </c>
      <c r="BJ3331" t="e">
        <v>#N/A</v>
      </c>
      <c r="BK3331" t="e">
        <v>#N/A</v>
      </c>
      <c r="BL3331" t="e">
        <v>#N/A</v>
      </c>
      <c r="BM3331" t="e">
        <v>#N/A</v>
      </c>
      <c r="BN3331" t="e">
        <v>#N/A</v>
      </c>
      <c r="BO3331" t="e">
        <v>#N/A</v>
      </c>
      <c r="BP3331" t="e">
        <v>#N/A</v>
      </c>
      <c r="BQ3331" t="e">
        <v>#N/A</v>
      </c>
      <c r="BR3331" t="e">
        <v>#N/A</v>
      </c>
      <c r="BS3331" t="e">
        <v>#N/A</v>
      </c>
      <c r="BT3331" t="e">
        <v>#N/A</v>
      </c>
      <c r="BU3331" t="e">
        <v>#N/A</v>
      </c>
      <c r="BV3331" t="e">
        <v>#N/A</v>
      </c>
      <c r="BW3331" t="e">
        <v>#N/A</v>
      </c>
      <c r="BX3331">
        <v>22.087532850713899</v>
      </c>
      <c r="BY3331" t="e">
        <v>#N/A</v>
      </c>
      <c r="BZ3331">
        <v>21.791597930719998</v>
      </c>
      <c r="CA3331" t="e">
        <v>#N/A</v>
      </c>
      <c r="CB3331">
        <v>21.778192709224101</v>
      </c>
      <c r="CC3331" t="e">
        <v>#N/A</v>
      </c>
      <c r="CD3331" t="e">
        <v>#N/A</v>
      </c>
      <c r="CE3331">
        <v>21.458191023502199</v>
      </c>
      <c r="CF3331" t="e">
        <v>#N/A</v>
      </c>
      <c r="CG3331" t="e">
        <v>#N/A</v>
      </c>
      <c r="CH3331">
        <v>21.629253048598301</v>
      </c>
      <c r="CI3331" t="e">
        <v>#N/A</v>
      </c>
      <c r="CJ3331" t="e">
        <v>#N/A</v>
      </c>
      <c r="CK3331" t="e">
        <v>#N/A</v>
      </c>
      <c r="CL3331" t="e">
        <v>#N/A</v>
      </c>
      <c r="CM3331" t="e">
        <v>#N/A</v>
      </c>
      <c r="CN3331" t="e">
        <v>#N/A</v>
      </c>
      <c r="CO3331" t="e">
        <v>#N/A</v>
      </c>
      <c r="CP3331" t="e">
        <v>#N/A</v>
      </c>
      <c r="CQ3331" t="e">
        <v>#N/A</v>
      </c>
      <c r="CR3331" t="e">
        <v>#N/A</v>
      </c>
      <c r="CS3331" t="e">
        <v>#N/A</v>
      </c>
      <c r="CT3331" t="e">
        <v>#N/A</v>
      </c>
      <c r="CU3331" t="e">
        <v>#N/A</v>
      </c>
      <c r="CV3331" t="e">
        <v>#N/A</v>
      </c>
      <c r="CW3331" t="e">
        <v>#N/A</v>
      </c>
      <c r="CX3331" t="e">
        <v>#N/A</v>
      </c>
      <c r="CY3331" t="e">
        <v>#N/A</v>
      </c>
      <c r="CZ3331" t="e">
        <v>#N/A</v>
      </c>
      <c r="DA3331" t="e">
        <v>#N/A</v>
      </c>
      <c r="DB3331" t="e">
        <v>#N/A</v>
      </c>
      <c r="DC3331" t="e">
        <v>#N/A</v>
      </c>
      <c r="DD3331" t="e">
        <v>#N/A</v>
      </c>
      <c r="DE3331" t="e">
        <v>#N/A</v>
      </c>
      <c r="DF3331" t="e">
        <v>#N/A</v>
      </c>
      <c r="DG3331" t="e">
        <v>#N/A</v>
      </c>
      <c r="DH3331" t="e">
        <v>#N/A</v>
      </c>
      <c r="DI3331" t="e">
        <v>#N/A</v>
      </c>
      <c r="DJ3331" t="e">
        <v>#N/A</v>
      </c>
      <c r="DK3331" t="e">
        <v>#N/A</v>
      </c>
      <c r="DL3331" t="e">
        <v>#N/A</v>
      </c>
      <c r="DM3331" t="e">
        <v>#N/A</v>
      </c>
      <c r="DN3331" t="e">
        <v>#N/A</v>
      </c>
      <c r="DO3331" t="e">
        <v>#N/A</v>
      </c>
      <c r="DP3331" t="e">
        <v>#N/A</v>
      </c>
      <c r="DQ3331" t="e">
        <v>#N/A</v>
      </c>
      <c r="DR3331" t="e">
        <v>#N/A</v>
      </c>
      <c r="DS3331" t="e">
        <v>#N/A</v>
      </c>
      <c r="DT3331" t="e">
        <v>#N/A</v>
      </c>
      <c r="DU3331" t="e">
        <v>#N/A</v>
      </c>
      <c r="DV3331" t="e">
        <v>#N/A</v>
      </c>
      <c r="DW3331" t="e">
        <v>#N/A</v>
      </c>
      <c r="DX3331" t="e">
        <v>#N/A</v>
      </c>
      <c r="DY3331" t="e">
        <v>#N/A</v>
      </c>
      <c r="DZ3331" t="e">
        <v>#N/A</v>
      </c>
      <c r="EA3331" t="e">
        <v>#N/A</v>
      </c>
      <c r="EB3331" t="e">
        <v>#N/A</v>
      </c>
      <c r="EC3331" t="e">
        <v>#N/A</v>
      </c>
      <c r="ED3331" t="e">
        <v>#N/A</v>
      </c>
      <c r="EE3331" t="e">
        <v>#N/A</v>
      </c>
      <c r="EF3331" t="e">
        <v>#N/A</v>
      </c>
      <c r="EG3331" t="e">
        <v>#N/A</v>
      </c>
      <c r="EH3331" t="e">
        <v>#N/A</v>
      </c>
      <c r="EI3331" t="e">
        <v>#N/A</v>
      </c>
      <c r="EJ3331" t="e">
        <v>#N/A</v>
      </c>
      <c r="EK3331" t="e">
        <v>#N/A</v>
      </c>
      <c r="EL3331" t="e">
        <v>#N/A</v>
      </c>
      <c r="EM3331" t="e">
        <v>#N/A</v>
      </c>
      <c r="EN3331" t="e">
        <v>#N/A</v>
      </c>
      <c r="EO3331" t="e">
        <v>#N/A</v>
      </c>
      <c r="EP3331" t="e">
        <v>#N/A</v>
      </c>
      <c r="EQ3331" t="e">
        <v>#N/A</v>
      </c>
      <c r="ER3331" t="e">
        <v>#N/A</v>
      </c>
      <c r="ES3331" t="e">
        <v>#N/A</v>
      </c>
      <c r="ET3331" t="e">
        <v>#N/A</v>
      </c>
      <c r="EU3331" t="e">
        <v>#N/A</v>
      </c>
      <c r="EV3331" t="e">
        <v>#N/A</v>
      </c>
      <c r="EW3331" t="e">
        <v>#N/A</v>
      </c>
      <c r="EX3331" t="e">
        <v>#N/A</v>
      </c>
      <c r="EY3331" t="e">
        <v>#N/A</v>
      </c>
      <c r="EZ3331" t="e">
        <v>#N/A</v>
      </c>
      <c r="FA3331" t="e">
        <v>#N/A</v>
      </c>
      <c r="FB3331" t="e">
        <v>#N/A</v>
      </c>
      <c r="FC3331" t="e">
        <v>#N/A</v>
      </c>
      <c r="FD3331" t="e">
        <v>#N/A</v>
      </c>
      <c r="FE3331" t="e">
        <v>#N/A</v>
      </c>
      <c r="FF3331" t="e">
        <v>#N/A</v>
      </c>
      <c r="FG3331" t="e">
        <v>#N/A</v>
      </c>
      <c r="FH3331" t="e">
        <v>#N/A</v>
      </c>
      <c r="FI3331" t="e">
        <v>#N/A</v>
      </c>
      <c r="FJ3331" t="e">
        <v>#N/A</v>
      </c>
      <c r="FK3331" t="e">
        <v>#N/A</v>
      </c>
      <c r="FL3331" t="e">
        <v>#N/A</v>
      </c>
      <c r="FM3331" t="e">
        <v>#N/A</v>
      </c>
      <c r="FN3331" t="e">
        <v>#N/A</v>
      </c>
      <c r="FO3331" t="e">
        <v>#N/A</v>
      </c>
      <c r="FP3331" t="e">
        <v>#N/A</v>
      </c>
      <c r="FQ3331" t="e">
        <v>#N/A</v>
      </c>
      <c r="FR3331" t="e">
        <v>#N/A</v>
      </c>
      <c r="FS3331" t="e">
        <v>#N/A</v>
      </c>
      <c r="FT3331" t="e">
        <v>#N/A</v>
      </c>
      <c r="FU3331" t="e">
        <v>#N/A</v>
      </c>
      <c r="FV3331" t="e">
        <v>#N/A</v>
      </c>
      <c r="FW3331" t="e">
        <v>#N/A</v>
      </c>
      <c r="FX3331" t="e">
        <v>#N/A</v>
      </c>
      <c r="FY3331" t="e">
        <v>#N/A</v>
      </c>
      <c r="FZ3331" t="e">
        <v>#N/A</v>
      </c>
      <c r="GA3331" t="e">
        <v>#N/A</v>
      </c>
      <c r="GB3331" t="e">
        <v>#N/A</v>
      </c>
      <c r="GC3331" t="e">
        <v>#N/A</v>
      </c>
      <c r="GD3331" t="e">
        <v>#N/A</v>
      </c>
      <c r="GE3331" t="e">
        <v>#N/A</v>
      </c>
      <c r="GF3331" t="e">
        <v>#N/A</v>
      </c>
    </row>
    <row r="3332" spans="1:188" x14ac:dyDescent="0.2">
      <c r="A3332" t="s">
        <v>23974</v>
      </c>
      <c r="B3332" t="s">
        <v>23983</v>
      </c>
      <c r="C3332" t="s">
        <v>191</v>
      </c>
      <c r="D3332" t="s">
        <v>191</v>
      </c>
      <c r="E3332" t="s">
        <v>213</v>
      </c>
      <c r="F3332" t="s">
        <v>193</v>
      </c>
      <c r="G3332" t="s">
        <v>194</v>
      </c>
      <c r="H3332" t="s">
        <v>23984</v>
      </c>
      <c r="I3332" t="s">
        <v>23985</v>
      </c>
      <c r="J3332" t="s">
        <v>23986</v>
      </c>
      <c r="K3332" t="s">
        <v>1093</v>
      </c>
      <c r="L3332" t="s">
        <v>290</v>
      </c>
      <c r="M3332" t="s">
        <v>193</v>
      </c>
      <c r="N3332" t="s">
        <v>273</v>
      </c>
      <c r="O3332" t="s">
        <v>274</v>
      </c>
      <c r="P3332">
        <v>49</v>
      </c>
      <c r="Q3332">
        <v>27</v>
      </c>
      <c r="R3332">
        <v>7</v>
      </c>
      <c r="S3332">
        <v>4</v>
      </c>
      <c r="T3332">
        <v>11</v>
      </c>
      <c r="U3332" t="s">
        <v>200</v>
      </c>
      <c r="V3332" t="s">
        <v>275</v>
      </c>
      <c r="W3332" t="s">
        <v>276</v>
      </c>
      <c r="X3332" t="s">
        <v>23979</v>
      </c>
      <c r="Y3332" t="s">
        <v>23980</v>
      </c>
      <c r="Z3332" t="s">
        <v>191</v>
      </c>
      <c r="AA3332" t="s">
        <v>23981</v>
      </c>
      <c r="AB3332" t="s">
        <v>21286</v>
      </c>
      <c r="AC3332" t="s">
        <v>4952</v>
      </c>
      <c r="AD3332" t="s">
        <v>23982</v>
      </c>
      <c r="AE3332" t="s">
        <v>208</v>
      </c>
      <c r="AF3332" t="s">
        <v>208</v>
      </c>
      <c r="AG3332">
        <v>5</v>
      </c>
      <c r="AH3332">
        <v>4</v>
      </c>
      <c r="AI3332">
        <v>3</v>
      </c>
      <c r="AJ3332">
        <v>5</v>
      </c>
      <c r="AK3332">
        <v>5</v>
      </c>
      <c r="AL3332">
        <v>5</v>
      </c>
      <c r="AM3332">
        <v>0</v>
      </c>
      <c r="AN3332">
        <v>2</v>
      </c>
      <c r="AO3332">
        <v>1</v>
      </c>
      <c r="AP3332">
        <v>1</v>
      </c>
      <c r="AQ3332">
        <v>1</v>
      </c>
      <c r="AR3332">
        <v>2</v>
      </c>
      <c r="AS3332">
        <v>1</v>
      </c>
      <c r="AT3332">
        <v>0</v>
      </c>
      <c r="AU3332">
        <v>0</v>
      </c>
      <c r="AV3332">
        <v>1</v>
      </c>
      <c r="AW3332">
        <v>1</v>
      </c>
      <c r="AX3332">
        <v>1</v>
      </c>
      <c r="AY3332">
        <v>3</v>
      </c>
      <c r="AZ3332">
        <v>0</v>
      </c>
      <c r="BA3332">
        <v>0</v>
      </c>
      <c r="BB3332">
        <v>2</v>
      </c>
      <c r="BC3332">
        <v>4</v>
      </c>
      <c r="BD3332">
        <v>2</v>
      </c>
      <c r="BE3332">
        <v>21.344738103056599</v>
      </c>
      <c r="BF3332">
        <v>22.9731507606494</v>
      </c>
      <c r="BG3332" t="e">
        <v>#N/A</v>
      </c>
      <c r="BH3332">
        <v>24.2801411366484</v>
      </c>
      <c r="BI3332">
        <v>23.2936126289732</v>
      </c>
      <c r="BJ3332">
        <v>23.501137958346501</v>
      </c>
      <c r="BK3332">
        <v>23.6491528013695</v>
      </c>
      <c r="BL3332">
        <v>22.7627214148912</v>
      </c>
      <c r="BM3332" t="e">
        <v>#N/A</v>
      </c>
      <c r="BN3332">
        <v>23.193834842101101</v>
      </c>
      <c r="BO3332" t="e">
        <v>#N/A</v>
      </c>
      <c r="BP3332">
        <v>23.170182909682499</v>
      </c>
      <c r="BQ3332">
        <v>22.9233075499113</v>
      </c>
      <c r="BR3332" t="e">
        <v>#N/A</v>
      </c>
      <c r="BS3332">
        <v>23.394809075912399</v>
      </c>
      <c r="BT3332" t="e">
        <v>#N/A</v>
      </c>
      <c r="BU3332" t="e">
        <v>#N/A</v>
      </c>
      <c r="BV3332">
        <v>22.372557703398201</v>
      </c>
      <c r="BW3332">
        <v>22.9639406549407</v>
      </c>
      <c r="BX3332">
        <v>23.2267657788577</v>
      </c>
      <c r="BY3332">
        <v>21.9858171457434</v>
      </c>
      <c r="BZ3332" t="e">
        <v>#N/A</v>
      </c>
      <c r="CA3332">
        <v>23.376418079703001</v>
      </c>
      <c r="CB3332">
        <v>23.3513574043787</v>
      </c>
      <c r="CC3332" t="e">
        <v>#N/A</v>
      </c>
      <c r="CD3332">
        <v>23.1685920785044</v>
      </c>
      <c r="CE3332">
        <v>23.716919944794999</v>
      </c>
      <c r="CF3332">
        <v>23.9137293441879</v>
      </c>
      <c r="CG3332">
        <v>22.264651718977898</v>
      </c>
      <c r="CH3332">
        <v>23.585137106741801</v>
      </c>
      <c r="CI3332">
        <v>23.332818953554199</v>
      </c>
      <c r="CJ3332" t="e">
        <v>#N/A</v>
      </c>
      <c r="CK3332">
        <v>22.6828965206223</v>
      </c>
      <c r="CL3332">
        <v>23.697961704922299</v>
      </c>
      <c r="CM3332">
        <v>22.5109523879382</v>
      </c>
      <c r="CN3332">
        <v>21.955680823769502</v>
      </c>
      <c r="CO3332" t="e">
        <v>#N/A</v>
      </c>
      <c r="CP3332" t="e">
        <v>#N/A</v>
      </c>
      <c r="CQ3332" t="e">
        <v>#N/A</v>
      </c>
      <c r="CR3332" t="e">
        <v>#N/A</v>
      </c>
      <c r="CS3332" t="e">
        <v>#N/A</v>
      </c>
      <c r="CT3332">
        <v>21.835838348150698</v>
      </c>
      <c r="CU3332">
        <v>23.537847205784701</v>
      </c>
      <c r="CV3332" t="e">
        <v>#N/A</v>
      </c>
      <c r="CW3332" t="e">
        <v>#N/A</v>
      </c>
      <c r="CX3332" t="e">
        <v>#N/A</v>
      </c>
      <c r="CY3332" t="e">
        <v>#N/A</v>
      </c>
      <c r="CZ3332" t="e">
        <v>#N/A</v>
      </c>
      <c r="DA3332">
        <v>23.7097379914002</v>
      </c>
      <c r="DB3332" t="e">
        <v>#N/A</v>
      </c>
      <c r="DC3332" t="e">
        <v>#N/A</v>
      </c>
      <c r="DD3332">
        <v>22.974033892306799</v>
      </c>
      <c r="DE3332" t="e">
        <v>#N/A</v>
      </c>
      <c r="DF3332" t="e">
        <v>#N/A</v>
      </c>
      <c r="DG3332" t="e">
        <v>#N/A</v>
      </c>
      <c r="DH3332" t="e">
        <v>#N/A</v>
      </c>
      <c r="DI3332" t="e">
        <v>#N/A</v>
      </c>
      <c r="DJ3332" t="e">
        <v>#N/A</v>
      </c>
      <c r="DK3332" t="e">
        <v>#N/A</v>
      </c>
      <c r="DL3332">
        <v>23.690079422259998</v>
      </c>
      <c r="DM3332" t="e">
        <v>#N/A</v>
      </c>
      <c r="DN3332">
        <v>20.514613423383501</v>
      </c>
      <c r="DO3332" t="e">
        <v>#N/A</v>
      </c>
      <c r="DP3332">
        <v>23.181524827849099</v>
      </c>
      <c r="DQ3332" t="e">
        <v>#N/A</v>
      </c>
      <c r="DR3332" t="e">
        <v>#N/A</v>
      </c>
      <c r="DS3332">
        <v>21.502182562199899</v>
      </c>
      <c r="DT3332" t="e">
        <v>#N/A</v>
      </c>
      <c r="DU3332" t="e">
        <v>#N/A</v>
      </c>
      <c r="DV3332" t="e">
        <v>#N/A</v>
      </c>
      <c r="DW3332" t="e">
        <v>#N/A</v>
      </c>
      <c r="DX3332" t="e">
        <v>#N/A</v>
      </c>
      <c r="DY3332" t="e">
        <v>#N/A</v>
      </c>
      <c r="DZ3332" t="e">
        <v>#N/A</v>
      </c>
      <c r="EA3332" t="e">
        <v>#N/A</v>
      </c>
      <c r="EB3332" t="e">
        <v>#N/A</v>
      </c>
      <c r="EC3332" t="e">
        <v>#N/A</v>
      </c>
      <c r="ED3332" t="e">
        <v>#N/A</v>
      </c>
      <c r="EE3332" t="e">
        <v>#N/A</v>
      </c>
      <c r="EF3332" t="e">
        <v>#N/A</v>
      </c>
      <c r="EG3332" t="e">
        <v>#N/A</v>
      </c>
      <c r="EH3332" t="e">
        <v>#N/A</v>
      </c>
      <c r="EI3332" t="e">
        <v>#N/A</v>
      </c>
      <c r="EJ3332" t="e">
        <v>#N/A</v>
      </c>
      <c r="EK3332">
        <v>21.4229569585269</v>
      </c>
      <c r="EL3332" t="e">
        <v>#N/A</v>
      </c>
      <c r="EM3332" t="e">
        <v>#N/A</v>
      </c>
      <c r="EN3332" t="e">
        <v>#N/A</v>
      </c>
      <c r="EO3332" t="e">
        <v>#N/A</v>
      </c>
      <c r="EP3332" t="e">
        <v>#N/A</v>
      </c>
      <c r="EQ3332" t="e">
        <v>#N/A</v>
      </c>
      <c r="ER3332" t="e">
        <v>#N/A</v>
      </c>
      <c r="ES3332" t="e">
        <v>#N/A</v>
      </c>
      <c r="ET3332">
        <v>20.9861030575697</v>
      </c>
      <c r="EU3332" t="e">
        <v>#N/A</v>
      </c>
      <c r="EV3332" t="e">
        <v>#N/A</v>
      </c>
      <c r="EW3332">
        <v>22.9580703469938</v>
      </c>
      <c r="EX3332" t="e">
        <v>#N/A</v>
      </c>
      <c r="EY3332" t="e">
        <v>#N/A</v>
      </c>
      <c r="EZ3332" t="e">
        <v>#N/A</v>
      </c>
      <c r="FA3332" t="e">
        <v>#N/A</v>
      </c>
      <c r="FB3332" t="e">
        <v>#N/A</v>
      </c>
      <c r="FC3332">
        <v>23.416529024777802</v>
      </c>
      <c r="FD3332" t="e">
        <v>#N/A</v>
      </c>
      <c r="FE3332">
        <v>22.2207766296027</v>
      </c>
      <c r="FF3332" t="e">
        <v>#N/A</v>
      </c>
      <c r="FG3332">
        <v>22.0311383463299</v>
      </c>
      <c r="FH3332" t="e">
        <v>#N/A</v>
      </c>
      <c r="FI3332" t="e">
        <v>#N/A</v>
      </c>
      <c r="FJ3332" t="e">
        <v>#N/A</v>
      </c>
      <c r="FK3332" t="e">
        <v>#N/A</v>
      </c>
      <c r="FL3332" t="e">
        <v>#N/A</v>
      </c>
      <c r="FM3332" t="e">
        <v>#N/A</v>
      </c>
      <c r="FN3332" t="e">
        <v>#N/A</v>
      </c>
      <c r="FO3332" t="e">
        <v>#N/A</v>
      </c>
      <c r="FP3332" t="e">
        <v>#N/A</v>
      </c>
      <c r="FQ3332" t="e">
        <v>#N/A</v>
      </c>
      <c r="FR3332" t="e">
        <v>#N/A</v>
      </c>
      <c r="FS3332" t="e">
        <v>#N/A</v>
      </c>
      <c r="FT3332" t="e">
        <v>#N/A</v>
      </c>
      <c r="FU3332">
        <v>23.756840267200499</v>
      </c>
      <c r="FV3332">
        <v>23.1918336154197</v>
      </c>
      <c r="FW3332" t="e">
        <v>#N/A</v>
      </c>
      <c r="FX3332">
        <v>23.684061709131999</v>
      </c>
      <c r="FY3332">
        <v>23.151543430293099</v>
      </c>
      <c r="FZ3332">
        <v>23.8935436166302</v>
      </c>
      <c r="GA3332">
        <v>23.7404319171062</v>
      </c>
      <c r="GB3332" t="e">
        <v>#N/A</v>
      </c>
      <c r="GC3332">
        <v>22.363272652923499</v>
      </c>
      <c r="GD3332" t="e">
        <v>#N/A</v>
      </c>
      <c r="GE3332">
        <v>22.518914904039601</v>
      </c>
      <c r="GF3332" t="e">
        <v>#N/A</v>
      </c>
    </row>
    <row r="3333" spans="1:188" x14ac:dyDescent="0.2">
      <c r="A3333" t="s">
        <v>23987</v>
      </c>
      <c r="B3333" t="s">
        <v>23988</v>
      </c>
      <c r="C3333" t="s">
        <v>191</v>
      </c>
      <c r="D3333" t="s">
        <v>191</v>
      </c>
      <c r="E3333" t="s">
        <v>213</v>
      </c>
      <c r="F3333" t="s">
        <v>193</v>
      </c>
      <c r="G3333" t="s">
        <v>194</v>
      </c>
      <c r="H3333" t="s">
        <v>23989</v>
      </c>
      <c r="I3333" t="s">
        <v>23990</v>
      </c>
      <c r="J3333" t="s">
        <v>23991</v>
      </c>
      <c r="K3333" t="s">
        <v>198</v>
      </c>
      <c r="L3333" t="s">
        <v>239</v>
      </c>
      <c r="M3333" t="s">
        <v>474</v>
      </c>
      <c r="N3333" t="s">
        <v>274</v>
      </c>
      <c r="O3333" t="s">
        <v>193</v>
      </c>
      <c r="P3333">
        <v>48</v>
      </c>
      <c r="Q3333">
        <v>12</v>
      </c>
      <c r="R3333">
        <v>8</v>
      </c>
      <c r="S3333">
        <v>23</v>
      </c>
      <c r="T3333">
        <v>5</v>
      </c>
      <c r="U3333" t="s">
        <v>200</v>
      </c>
      <c r="V3333" t="s">
        <v>201</v>
      </c>
      <c r="W3333" t="s">
        <v>202</v>
      </c>
      <c r="X3333" t="s">
        <v>23992</v>
      </c>
      <c r="Y3333" t="s">
        <v>23993</v>
      </c>
      <c r="Z3333" t="s">
        <v>191</v>
      </c>
      <c r="AA3333" t="e">
        <v>#N/A</v>
      </c>
      <c r="AB3333" t="s">
        <v>191</v>
      </c>
      <c r="AC3333" t="s">
        <v>225</v>
      </c>
      <c r="AD3333" t="s">
        <v>23994</v>
      </c>
      <c r="AE3333" t="s">
        <v>264</v>
      </c>
      <c r="AF3333" t="s">
        <v>264</v>
      </c>
      <c r="AG3333">
        <v>1</v>
      </c>
      <c r="AH3333">
        <v>0</v>
      </c>
      <c r="AI3333">
        <v>2</v>
      </c>
      <c r="AJ3333">
        <v>3</v>
      </c>
      <c r="AK3333">
        <v>3</v>
      </c>
      <c r="AL3333">
        <v>3</v>
      </c>
      <c r="AM3333">
        <v>1</v>
      </c>
      <c r="AN3333">
        <v>1</v>
      </c>
      <c r="AO3333">
        <v>1</v>
      </c>
      <c r="AP3333">
        <v>1</v>
      </c>
      <c r="AQ3333">
        <v>2</v>
      </c>
      <c r="AR3333">
        <v>2</v>
      </c>
      <c r="AS3333">
        <v>3</v>
      </c>
      <c r="AT3333">
        <v>3</v>
      </c>
      <c r="AU3333">
        <v>3</v>
      </c>
      <c r="AV3333">
        <v>5</v>
      </c>
      <c r="AW3333">
        <v>5</v>
      </c>
      <c r="AX3333">
        <v>4</v>
      </c>
      <c r="AY3333">
        <v>0</v>
      </c>
      <c r="AZ3333">
        <v>1</v>
      </c>
      <c r="BA3333">
        <v>1</v>
      </c>
      <c r="BB3333">
        <v>0</v>
      </c>
      <c r="BC3333">
        <v>1</v>
      </c>
      <c r="BD3333">
        <v>2</v>
      </c>
      <c r="BE3333" t="e">
        <v>#N/A</v>
      </c>
      <c r="BF3333">
        <v>22.548902704404998</v>
      </c>
      <c r="BG3333" t="e">
        <v>#N/A</v>
      </c>
      <c r="BH3333" t="e">
        <v>#N/A</v>
      </c>
      <c r="BI3333" t="e">
        <v>#N/A</v>
      </c>
      <c r="BJ3333" t="e">
        <v>#N/A</v>
      </c>
      <c r="BK3333" t="e">
        <v>#N/A</v>
      </c>
      <c r="BL3333" t="e">
        <v>#N/A</v>
      </c>
      <c r="BM3333" t="e">
        <v>#N/A</v>
      </c>
      <c r="BN3333" t="e">
        <v>#N/A</v>
      </c>
      <c r="BO3333" t="e">
        <v>#N/A</v>
      </c>
      <c r="BP3333" t="e">
        <v>#N/A</v>
      </c>
      <c r="BQ3333" t="e">
        <v>#N/A</v>
      </c>
      <c r="BR3333">
        <v>21.987502234957599</v>
      </c>
      <c r="BS3333" t="e">
        <v>#N/A</v>
      </c>
      <c r="BT3333">
        <v>22.461161302702799</v>
      </c>
      <c r="BU3333" t="e">
        <v>#N/A</v>
      </c>
      <c r="BV3333" t="e">
        <v>#N/A</v>
      </c>
      <c r="BW3333" t="e">
        <v>#N/A</v>
      </c>
      <c r="BX3333">
        <v>23.1588865954173</v>
      </c>
      <c r="BY3333" t="e">
        <v>#N/A</v>
      </c>
      <c r="BZ3333">
        <v>23.078363152469301</v>
      </c>
      <c r="CA3333" t="e">
        <v>#N/A</v>
      </c>
      <c r="CB3333">
        <v>22.506881158303901</v>
      </c>
      <c r="CC3333">
        <v>22.359705983586199</v>
      </c>
      <c r="CD3333">
        <v>22.946951217427099</v>
      </c>
      <c r="CE3333" t="e">
        <v>#N/A</v>
      </c>
      <c r="CF3333" t="e">
        <v>#N/A</v>
      </c>
      <c r="CG3333" t="e">
        <v>#N/A</v>
      </c>
      <c r="CH3333">
        <v>22.6231924162675</v>
      </c>
      <c r="CI3333">
        <v>22.159636305863302</v>
      </c>
      <c r="CJ3333">
        <v>23.305125521303001</v>
      </c>
      <c r="CK3333" t="e">
        <v>#N/A</v>
      </c>
      <c r="CL3333" t="e">
        <v>#N/A</v>
      </c>
      <c r="CM3333" t="e">
        <v>#N/A</v>
      </c>
      <c r="CN3333">
        <v>22.224529478274398</v>
      </c>
      <c r="CO3333" t="e">
        <v>#N/A</v>
      </c>
      <c r="CP3333" t="e">
        <v>#N/A</v>
      </c>
      <c r="CQ3333" t="e">
        <v>#N/A</v>
      </c>
      <c r="CR3333" t="e">
        <v>#N/A</v>
      </c>
      <c r="CS3333">
        <v>22.393866395009599</v>
      </c>
      <c r="CT3333" t="e">
        <v>#N/A</v>
      </c>
      <c r="CU3333" t="e">
        <v>#N/A</v>
      </c>
      <c r="CV3333" t="e">
        <v>#N/A</v>
      </c>
      <c r="CW3333" t="e">
        <v>#N/A</v>
      </c>
      <c r="CX3333">
        <v>21.429145854625801</v>
      </c>
      <c r="CY3333" t="e">
        <v>#N/A</v>
      </c>
      <c r="CZ3333" t="e">
        <v>#N/A</v>
      </c>
      <c r="DA3333" t="e">
        <v>#N/A</v>
      </c>
      <c r="DB3333" t="e">
        <v>#N/A</v>
      </c>
      <c r="DC3333">
        <v>22.739060490361599</v>
      </c>
      <c r="DD3333" t="e">
        <v>#N/A</v>
      </c>
      <c r="DE3333" t="e">
        <v>#N/A</v>
      </c>
      <c r="DF3333" t="e">
        <v>#N/A</v>
      </c>
      <c r="DG3333" t="e">
        <v>#N/A</v>
      </c>
      <c r="DH3333">
        <v>21.286714592215699</v>
      </c>
      <c r="DI3333" t="e">
        <v>#N/A</v>
      </c>
      <c r="DJ3333" t="e">
        <v>#N/A</v>
      </c>
      <c r="DK3333">
        <v>21.737965150294201</v>
      </c>
      <c r="DL3333" t="e">
        <v>#N/A</v>
      </c>
      <c r="DM3333">
        <v>23.2416662742196</v>
      </c>
      <c r="DN3333" t="e">
        <v>#N/A</v>
      </c>
      <c r="DO3333" t="e">
        <v>#N/A</v>
      </c>
      <c r="DP3333">
        <v>21.327603636129201</v>
      </c>
      <c r="DQ3333" t="e">
        <v>#N/A</v>
      </c>
      <c r="DR3333">
        <v>22.979903739561301</v>
      </c>
      <c r="DS3333">
        <v>22.902640686542</v>
      </c>
      <c r="DT3333">
        <v>23.580742924674901</v>
      </c>
      <c r="DU3333" t="e">
        <v>#N/A</v>
      </c>
      <c r="DV3333" t="e">
        <v>#N/A</v>
      </c>
      <c r="DW3333" t="e">
        <v>#N/A</v>
      </c>
      <c r="DX3333">
        <v>23.011973744571002</v>
      </c>
      <c r="DY3333">
        <v>23.741015134473798</v>
      </c>
      <c r="DZ3333">
        <v>23.330073608252199</v>
      </c>
      <c r="EA3333" t="e">
        <v>#N/A</v>
      </c>
      <c r="EB3333" t="e">
        <v>#N/A</v>
      </c>
      <c r="EC3333" t="e">
        <v>#N/A</v>
      </c>
      <c r="ED3333">
        <v>21.759866120032399</v>
      </c>
      <c r="EE3333">
        <v>22.265956439284</v>
      </c>
      <c r="EF3333">
        <v>23.811112227108101</v>
      </c>
      <c r="EG3333" t="e">
        <v>#N/A</v>
      </c>
      <c r="EH3333" t="e">
        <v>#N/A</v>
      </c>
      <c r="EI3333" t="e">
        <v>#N/A</v>
      </c>
      <c r="EJ3333">
        <v>23.050130280289299</v>
      </c>
      <c r="EK3333">
        <v>22.134303309551701</v>
      </c>
      <c r="EL3333">
        <v>24.1053453289883</v>
      </c>
      <c r="EM3333" t="e">
        <v>#N/A</v>
      </c>
      <c r="EN3333">
        <v>23.076944881618001</v>
      </c>
      <c r="EO3333">
        <v>21.5957455063058</v>
      </c>
      <c r="EP3333">
        <v>23.279420718719798</v>
      </c>
      <c r="EQ3333">
        <v>24.0400013735606</v>
      </c>
      <c r="ER3333">
        <v>23.5813815353245</v>
      </c>
      <c r="ES3333" t="e">
        <v>#N/A</v>
      </c>
      <c r="ET3333">
        <v>22.612369460535099</v>
      </c>
      <c r="EU3333">
        <v>22.3659640651491</v>
      </c>
      <c r="EV3333">
        <v>23.755214337573399</v>
      </c>
      <c r="EW3333">
        <v>23.961232518336999</v>
      </c>
      <c r="EX3333">
        <v>22.6995021634518</v>
      </c>
      <c r="EY3333" t="e">
        <v>#N/A</v>
      </c>
      <c r="EZ3333">
        <v>22.468522710471699</v>
      </c>
      <c r="FA3333" t="e">
        <v>#N/A</v>
      </c>
      <c r="FB3333">
        <v>22.647620286019698</v>
      </c>
      <c r="FC3333" t="e">
        <v>#N/A</v>
      </c>
      <c r="FD3333" t="e">
        <v>#N/A</v>
      </c>
      <c r="FE3333" t="e">
        <v>#N/A</v>
      </c>
      <c r="FF3333" t="e">
        <v>#N/A</v>
      </c>
      <c r="FG3333" t="e">
        <v>#N/A</v>
      </c>
      <c r="FH3333">
        <v>22.558701759266</v>
      </c>
      <c r="FI3333" t="e">
        <v>#N/A</v>
      </c>
      <c r="FJ3333" t="e">
        <v>#N/A</v>
      </c>
      <c r="FK3333" t="e">
        <v>#N/A</v>
      </c>
      <c r="FL3333" t="e">
        <v>#N/A</v>
      </c>
      <c r="FM3333" t="e">
        <v>#N/A</v>
      </c>
      <c r="FN3333" t="e">
        <v>#N/A</v>
      </c>
      <c r="FO3333" t="e">
        <v>#N/A</v>
      </c>
      <c r="FP3333">
        <v>20.8698733086113</v>
      </c>
      <c r="FQ3333" t="e">
        <v>#N/A</v>
      </c>
      <c r="FR3333" t="e">
        <v>#N/A</v>
      </c>
      <c r="FS3333" t="e">
        <v>#N/A</v>
      </c>
      <c r="FT3333" t="e">
        <v>#N/A</v>
      </c>
      <c r="FU3333" t="e">
        <v>#N/A</v>
      </c>
      <c r="FV3333" t="e">
        <v>#N/A</v>
      </c>
      <c r="FW3333">
        <v>23.4870288800021</v>
      </c>
      <c r="FX3333" t="e">
        <v>#N/A</v>
      </c>
      <c r="FY3333" t="e">
        <v>#N/A</v>
      </c>
      <c r="FZ3333" t="e">
        <v>#N/A</v>
      </c>
      <c r="GA3333" t="e">
        <v>#N/A</v>
      </c>
      <c r="GB3333">
        <v>21.491549018469101</v>
      </c>
      <c r="GC3333">
        <v>22.282864654440399</v>
      </c>
      <c r="GD3333" t="e">
        <v>#N/A</v>
      </c>
      <c r="GE3333" t="e">
        <v>#N/A</v>
      </c>
      <c r="GF3333" t="e">
        <v>#N/A</v>
      </c>
    </row>
    <row r="3334" spans="1:188" x14ac:dyDescent="0.2">
      <c r="A3334" t="s">
        <v>23995</v>
      </c>
      <c r="B3334" t="s">
        <v>23996</v>
      </c>
      <c r="C3334" t="s">
        <v>977</v>
      </c>
      <c r="D3334" t="s">
        <v>12318</v>
      </c>
      <c r="E3334" t="s">
        <v>213</v>
      </c>
      <c r="F3334" t="s">
        <v>193</v>
      </c>
      <c r="G3334" t="s">
        <v>194</v>
      </c>
      <c r="H3334" t="s">
        <v>23997</v>
      </c>
      <c r="I3334" t="s">
        <v>23998</v>
      </c>
      <c r="J3334" t="s">
        <v>23999</v>
      </c>
      <c r="K3334" t="s">
        <v>198</v>
      </c>
      <c r="L3334" t="s">
        <v>199</v>
      </c>
      <c r="M3334" t="s">
        <v>199</v>
      </c>
      <c r="N3334" t="s">
        <v>199</v>
      </c>
      <c r="O3334" t="s">
        <v>199</v>
      </c>
      <c r="P3334">
        <v>4</v>
      </c>
      <c r="Q3334">
        <v>0</v>
      </c>
      <c r="R3334">
        <v>1</v>
      </c>
      <c r="S3334">
        <v>3</v>
      </c>
      <c r="T3334">
        <v>0</v>
      </c>
      <c r="U3334" t="s">
        <v>200</v>
      </c>
      <c r="V3334" t="s">
        <v>275</v>
      </c>
      <c r="W3334" t="s">
        <v>276</v>
      </c>
      <c r="X3334" t="s">
        <v>24000</v>
      </c>
      <c r="Y3334" t="s">
        <v>24001</v>
      </c>
      <c r="Z3334" t="s">
        <v>191</v>
      </c>
      <c r="AA3334" t="s">
        <v>24002</v>
      </c>
      <c r="AB3334" t="s">
        <v>24003</v>
      </c>
      <c r="AC3334" t="s">
        <v>874</v>
      </c>
      <c r="AD3334" t="s">
        <v>24004</v>
      </c>
      <c r="AE3334" t="s">
        <v>208</v>
      </c>
      <c r="AF3334" t="s">
        <v>1169</v>
      </c>
      <c r="AG3334">
        <v>0</v>
      </c>
      <c r="AH3334">
        <v>0</v>
      </c>
      <c r="AI3334">
        <v>0</v>
      </c>
      <c r="AJ3334">
        <v>0</v>
      </c>
      <c r="AK3334">
        <v>0</v>
      </c>
      <c r="AL3334">
        <v>0</v>
      </c>
      <c r="AM3334">
        <v>0</v>
      </c>
      <c r="AN3334">
        <v>0</v>
      </c>
      <c r="AO3334">
        <v>0</v>
      </c>
      <c r="AP3334">
        <v>0</v>
      </c>
      <c r="AQ3334">
        <v>0</v>
      </c>
      <c r="AR3334">
        <v>1</v>
      </c>
      <c r="AS3334">
        <v>0</v>
      </c>
      <c r="AT3334">
        <v>0</v>
      </c>
      <c r="AU3334">
        <v>0</v>
      </c>
      <c r="AV3334">
        <v>0</v>
      </c>
      <c r="AW3334">
        <v>0</v>
      </c>
      <c r="AX3334">
        <v>3</v>
      </c>
      <c r="AY3334">
        <v>0</v>
      </c>
      <c r="AZ3334">
        <v>0</v>
      </c>
      <c r="BA3334">
        <v>0</v>
      </c>
      <c r="BB3334">
        <v>0</v>
      </c>
      <c r="BC3334">
        <v>0</v>
      </c>
      <c r="BD3334">
        <v>0</v>
      </c>
      <c r="BE3334" t="e">
        <v>#N/A</v>
      </c>
      <c r="BF3334" t="e">
        <v>#N/A</v>
      </c>
      <c r="BG3334" t="e">
        <v>#N/A</v>
      </c>
      <c r="BH3334" t="e">
        <v>#N/A</v>
      </c>
      <c r="BI3334" t="e">
        <v>#N/A</v>
      </c>
      <c r="BJ3334" t="e">
        <v>#N/A</v>
      </c>
      <c r="BK3334" t="e">
        <v>#N/A</v>
      </c>
      <c r="BL3334" t="e">
        <v>#N/A</v>
      </c>
      <c r="BM3334" t="e">
        <v>#N/A</v>
      </c>
      <c r="BN3334" t="e">
        <v>#N/A</v>
      </c>
      <c r="BO3334" t="e">
        <v>#N/A</v>
      </c>
      <c r="BP3334" t="e">
        <v>#N/A</v>
      </c>
      <c r="BQ3334" t="e">
        <v>#N/A</v>
      </c>
      <c r="BR3334" t="e">
        <v>#N/A</v>
      </c>
      <c r="BS3334" t="e">
        <v>#N/A</v>
      </c>
      <c r="BT3334" t="e">
        <v>#N/A</v>
      </c>
      <c r="BU3334" t="e">
        <v>#N/A</v>
      </c>
      <c r="BV3334" t="e">
        <v>#N/A</v>
      </c>
      <c r="BW3334" t="e">
        <v>#N/A</v>
      </c>
      <c r="BX3334" t="e">
        <v>#N/A</v>
      </c>
      <c r="BY3334" t="e">
        <v>#N/A</v>
      </c>
      <c r="BZ3334" t="e">
        <v>#N/A</v>
      </c>
      <c r="CA3334" t="e">
        <v>#N/A</v>
      </c>
      <c r="CB3334" t="e">
        <v>#N/A</v>
      </c>
      <c r="CC3334" t="e">
        <v>#N/A</v>
      </c>
      <c r="CD3334" t="e">
        <v>#N/A</v>
      </c>
      <c r="CE3334" t="e">
        <v>#N/A</v>
      </c>
      <c r="CF3334" t="e">
        <v>#N/A</v>
      </c>
      <c r="CG3334" t="e">
        <v>#N/A</v>
      </c>
      <c r="CH3334" t="e">
        <v>#N/A</v>
      </c>
      <c r="CI3334" t="e">
        <v>#N/A</v>
      </c>
      <c r="CJ3334" t="e">
        <v>#N/A</v>
      </c>
      <c r="CK3334" t="e">
        <v>#N/A</v>
      </c>
      <c r="CL3334" t="e">
        <v>#N/A</v>
      </c>
      <c r="CM3334" t="e">
        <v>#N/A</v>
      </c>
      <c r="CN3334" t="e">
        <v>#N/A</v>
      </c>
      <c r="CO3334" t="e">
        <v>#N/A</v>
      </c>
      <c r="CP3334" t="e">
        <v>#N/A</v>
      </c>
      <c r="CQ3334" t="e">
        <v>#N/A</v>
      </c>
      <c r="CR3334" t="e">
        <v>#N/A</v>
      </c>
      <c r="CS3334" t="e">
        <v>#N/A</v>
      </c>
      <c r="CT3334" t="e">
        <v>#N/A</v>
      </c>
      <c r="CU3334" t="e">
        <v>#N/A</v>
      </c>
      <c r="CV3334" t="e">
        <v>#N/A</v>
      </c>
      <c r="CW3334" t="e">
        <v>#N/A</v>
      </c>
      <c r="CX3334" t="e">
        <v>#N/A</v>
      </c>
      <c r="CY3334" t="e">
        <v>#N/A</v>
      </c>
      <c r="CZ3334" t="e">
        <v>#N/A</v>
      </c>
      <c r="DA3334" t="e">
        <v>#N/A</v>
      </c>
      <c r="DB3334" t="e">
        <v>#N/A</v>
      </c>
      <c r="DC3334" t="e">
        <v>#N/A</v>
      </c>
      <c r="DD3334" t="e">
        <v>#N/A</v>
      </c>
      <c r="DE3334" t="e">
        <v>#N/A</v>
      </c>
      <c r="DF3334" t="e">
        <v>#N/A</v>
      </c>
      <c r="DG3334" t="e">
        <v>#N/A</v>
      </c>
      <c r="DH3334" t="e">
        <v>#N/A</v>
      </c>
      <c r="DI3334" t="e">
        <v>#N/A</v>
      </c>
      <c r="DJ3334" t="e">
        <v>#N/A</v>
      </c>
      <c r="DK3334" t="e">
        <v>#N/A</v>
      </c>
      <c r="DL3334" t="e">
        <v>#N/A</v>
      </c>
      <c r="DM3334" t="e">
        <v>#N/A</v>
      </c>
      <c r="DN3334" t="e">
        <v>#N/A</v>
      </c>
      <c r="DO3334">
        <v>19.792949573969899</v>
      </c>
      <c r="DP3334" t="e">
        <v>#N/A</v>
      </c>
      <c r="DQ3334" t="e">
        <v>#N/A</v>
      </c>
      <c r="DR3334" t="e">
        <v>#N/A</v>
      </c>
      <c r="DS3334" t="e">
        <v>#N/A</v>
      </c>
      <c r="DT3334" t="e">
        <v>#N/A</v>
      </c>
      <c r="DU3334" t="e">
        <v>#N/A</v>
      </c>
      <c r="DV3334" t="e">
        <v>#N/A</v>
      </c>
      <c r="DW3334" t="e">
        <v>#N/A</v>
      </c>
      <c r="DX3334" t="e">
        <v>#N/A</v>
      </c>
      <c r="DY3334" t="e">
        <v>#N/A</v>
      </c>
      <c r="DZ3334" t="e">
        <v>#N/A</v>
      </c>
      <c r="EA3334" t="e">
        <v>#N/A</v>
      </c>
      <c r="EB3334" t="e">
        <v>#N/A</v>
      </c>
      <c r="EC3334" t="e">
        <v>#N/A</v>
      </c>
      <c r="ED3334" t="e">
        <v>#N/A</v>
      </c>
      <c r="EE3334" t="e">
        <v>#N/A</v>
      </c>
      <c r="EF3334" t="e">
        <v>#N/A</v>
      </c>
      <c r="EG3334" t="e">
        <v>#N/A</v>
      </c>
      <c r="EH3334" t="e">
        <v>#N/A</v>
      </c>
      <c r="EI3334" t="e">
        <v>#N/A</v>
      </c>
      <c r="EJ3334" t="e">
        <v>#N/A</v>
      </c>
      <c r="EK3334" t="e">
        <v>#N/A</v>
      </c>
      <c r="EL3334" t="e">
        <v>#N/A</v>
      </c>
      <c r="EM3334" t="e">
        <v>#N/A</v>
      </c>
      <c r="EN3334" t="e">
        <v>#N/A</v>
      </c>
      <c r="EO3334" t="e">
        <v>#N/A</v>
      </c>
      <c r="EP3334" t="e">
        <v>#N/A</v>
      </c>
      <c r="EQ3334" t="e">
        <v>#N/A</v>
      </c>
      <c r="ER3334" t="e">
        <v>#N/A</v>
      </c>
      <c r="ES3334" t="e">
        <v>#N/A</v>
      </c>
      <c r="ET3334" t="e">
        <v>#N/A</v>
      </c>
      <c r="EU3334" t="e">
        <v>#N/A</v>
      </c>
      <c r="EV3334" t="e">
        <v>#N/A</v>
      </c>
      <c r="EW3334" t="e">
        <v>#N/A</v>
      </c>
      <c r="EX3334">
        <v>21.1106868473349</v>
      </c>
      <c r="EY3334" t="e">
        <v>#N/A</v>
      </c>
      <c r="EZ3334">
        <v>21.153198869279102</v>
      </c>
      <c r="FA3334">
        <v>22.021139894172499</v>
      </c>
      <c r="FB3334" t="e">
        <v>#N/A</v>
      </c>
      <c r="FC3334" t="e">
        <v>#N/A</v>
      </c>
      <c r="FD3334" t="e">
        <v>#N/A</v>
      </c>
      <c r="FE3334" t="e">
        <v>#N/A</v>
      </c>
      <c r="FF3334" t="e">
        <v>#N/A</v>
      </c>
      <c r="FG3334" t="e">
        <v>#N/A</v>
      </c>
      <c r="FH3334" t="e">
        <v>#N/A</v>
      </c>
      <c r="FI3334" t="e">
        <v>#N/A</v>
      </c>
      <c r="FJ3334" t="e">
        <v>#N/A</v>
      </c>
      <c r="FK3334" t="e">
        <v>#N/A</v>
      </c>
      <c r="FL3334" t="e">
        <v>#N/A</v>
      </c>
      <c r="FM3334" t="e">
        <v>#N/A</v>
      </c>
      <c r="FN3334" t="e">
        <v>#N/A</v>
      </c>
      <c r="FO3334" t="e">
        <v>#N/A</v>
      </c>
      <c r="FP3334" t="e">
        <v>#N/A</v>
      </c>
      <c r="FQ3334" t="e">
        <v>#N/A</v>
      </c>
      <c r="FR3334" t="e">
        <v>#N/A</v>
      </c>
      <c r="FS3334" t="e">
        <v>#N/A</v>
      </c>
      <c r="FT3334" t="e">
        <v>#N/A</v>
      </c>
      <c r="FU3334" t="e">
        <v>#N/A</v>
      </c>
      <c r="FV3334" t="e">
        <v>#N/A</v>
      </c>
      <c r="FW3334" t="e">
        <v>#N/A</v>
      </c>
      <c r="FX3334" t="e">
        <v>#N/A</v>
      </c>
      <c r="FY3334" t="e">
        <v>#N/A</v>
      </c>
      <c r="FZ3334" t="e">
        <v>#N/A</v>
      </c>
      <c r="GA3334" t="e">
        <v>#N/A</v>
      </c>
      <c r="GB3334" t="e">
        <v>#N/A</v>
      </c>
      <c r="GC3334" t="e">
        <v>#N/A</v>
      </c>
      <c r="GD3334" t="e">
        <v>#N/A</v>
      </c>
      <c r="GE3334" t="e">
        <v>#N/A</v>
      </c>
      <c r="GF3334" t="e">
        <v>#N/A</v>
      </c>
    </row>
    <row r="3335" spans="1:188" x14ac:dyDescent="0.2">
      <c r="A3335" t="s">
        <v>24005</v>
      </c>
      <c r="B3335" t="s">
        <v>24006</v>
      </c>
      <c r="C3335" t="s">
        <v>191</v>
      </c>
      <c r="D3335" t="s">
        <v>191</v>
      </c>
      <c r="E3335" t="s">
        <v>213</v>
      </c>
      <c r="F3335" t="s">
        <v>193</v>
      </c>
      <c r="G3335" t="s">
        <v>194</v>
      </c>
      <c r="H3335" t="s">
        <v>24007</v>
      </c>
      <c r="I3335" t="s">
        <v>24008</v>
      </c>
      <c r="J3335" t="s">
        <v>24009</v>
      </c>
      <c r="K3335" t="s">
        <v>198</v>
      </c>
      <c r="L3335" t="s">
        <v>199</v>
      </c>
      <c r="M3335" t="s">
        <v>199</v>
      </c>
      <c r="N3335" t="s">
        <v>199</v>
      </c>
      <c r="O3335" t="s">
        <v>199</v>
      </c>
      <c r="P3335">
        <v>4</v>
      </c>
      <c r="Q3335">
        <v>0</v>
      </c>
      <c r="R3335">
        <v>0</v>
      </c>
      <c r="S3335">
        <v>4</v>
      </c>
      <c r="T3335">
        <v>0</v>
      </c>
      <c r="U3335" t="s">
        <v>784</v>
      </c>
      <c r="V3335" t="s">
        <v>19355</v>
      </c>
      <c r="W3335" t="s">
        <v>19356</v>
      </c>
      <c r="X3335" t="s">
        <v>24010</v>
      </c>
      <c r="Y3335" t="s">
        <v>19358</v>
      </c>
      <c r="Z3335" t="s">
        <v>191</v>
      </c>
      <c r="AA3335" t="e">
        <v>#N/A</v>
      </c>
      <c r="AB3335" t="s">
        <v>191</v>
      </c>
      <c r="AC3335" t="s">
        <v>225</v>
      </c>
      <c r="AD3335" t="s">
        <v>19359</v>
      </c>
      <c r="AE3335" t="s">
        <v>208</v>
      </c>
      <c r="AF3335" t="s">
        <v>1169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2</v>
      </c>
      <c r="AW3335">
        <v>1</v>
      </c>
      <c r="AX3335">
        <v>1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 t="e">
        <v>#N/A</v>
      </c>
      <c r="BF3335" t="e">
        <v>#N/A</v>
      </c>
      <c r="BG3335" t="e">
        <v>#N/A</v>
      </c>
      <c r="BH3335" t="e">
        <v>#N/A</v>
      </c>
      <c r="BI3335" t="e">
        <v>#N/A</v>
      </c>
      <c r="BJ3335" t="e">
        <v>#N/A</v>
      </c>
      <c r="BK3335" t="e">
        <v>#N/A</v>
      </c>
      <c r="BL3335" t="e">
        <v>#N/A</v>
      </c>
      <c r="BM3335" t="e">
        <v>#N/A</v>
      </c>
      <c r="BN3335" t="e">
        <v>#N/A</v>
      </c>
      <c r="BO3335" t="e">
        <v>#N/A</v>
      </c>
      <c r="BP3335" t="e">
        <v>#N/A</v>
      </c>
      <c r="BQ3335" t="e">
        <v>#N/A</v>
      </c>
      <c r="BR3335" t="e">
        <v>#N/A</v>
      </c>
      <c r="BS3335" t="e">
        <v>#N/A</v>
      </c>
      <c r="BT3335" t="e">
        <v>#N/A</v>
      </c>
      <c r="BU3335" t="e">
        <v>#N/A</v>
      </c>
      <c r="BV3335" t="e">
        <v>#N/A</v>
      </c>
      <c r="BW3335" t="e">
        <v>#N/A</v>
      </c>
      <c r="BX3335" t="e">
        <v>#N/A</v>
      </c>
      <c r="BY3335" t="e">
        <v>#N/A</v>
      </c>
      <c r="BZ3335" t="e">
        <v>#N/A</v>
      </c>
      <c r="CA3335" t="e">
        <v>#N/A</v>
      </c>
      <c r="CB3335" t="e">
        <v>#N/A</v>
      </c>
      <c r="CC3335" t="e">
        <v>#N/A</v>
      </c>
      <c r="CD3335" t="e">
        <v>#N/A</v>
      </c>
      <c r="CE3335" t="e">
        <v>#N/A</v>
      </c>
      <c r="CF3335" t="e">
        <v>#N/A</v>
      </c>
      <c r="CG3335" t="e">
        <v>#N/A</v>
      </c>
      <c r="CH3335" t="e">
        <v>#N/A</v>
      </c>
      <c r="CI3335" t="e">
        <v>#N/A</v>
      </c>
      <c r="CJ3335" t="e">
        <v>#N/A</v>
      </c>
      <c r="CK3335" t="e">
        <v>#N/A</v>
      </c>
      <c r="CL3335" t="e">
        <v>#N/A</v>
      </c>
      <c r="CM3335" t="e">
        <v>#N/A</v>
      </c>
      <c r="CN3335" t="e">
        <v>#N/A</v>
      </c>
      <c r="CO3335" t="e">
        <v>#N/A</v>
      </c>
      <c r="CP3335" t="e">
        <v>#N/A</v>
      </c>
      <c r="CQ3335" t="e">
        <v>#N/A</v>
      </c>
      <c r="CR3335" t="e">
        <v>#N/A</v>
      </c>
      <c r="CS3335" t="e">
        <v>#N/A</v>
      </c>
      <c r="CT3335" t="e">
        <v>#N/A</v>
      </c>
      <c r="CU3335" t="e">
        <v>#N/A</v>
      </c>
      <c r="CV3335" t="e">
        <v>#N/A</v>
      </c>
      <c r="CW3335" t="e">
        <v>#N/A</v>
      </c>
      <c r="CX3335" t="e">
        <v>#N/A</v>
      </c>
      <c r="CY3335" t="e">
        <v>#N/A</v>
      </c>
      <c r="CZ3335" t="e">
        <v>#N/A</v>
      </c>
      <c r="DA3335" t="e">
        <v>#N/A</v>
      </c>
      <c r="DB3335" t="e">
        <v>#N/A</v>
      </c>
      <c r="DC3335" t="e">
        <v>#N/A</v>
      </c>
      <c r="DD3335" t="e">
        <v>#N/A</v>
      </c>
      <c r="DE3335" t="e">
        <v>#N/A</v>
      </c>
      <c r="DF3335" t="e">
        <v>#N/A</v>
      </c>
      <c r="DG3335" t="e">
        <v>#N/A</v>
      </c>
      <c r="DH3335" t="e">
        <v>#N/A</v>
      </c>
      <c r="DI3335" t="e">
        <v>#N/A</v>
      </c>
      <c r="DJ3335" t="e">
        <v>#N/A</v>
      </c>
      <c r="DK3335" t="e">
        <v>#N/A</v>
      </c>
      <c r="DL3335" t="e">
        <v>#N/A</v>
      </c>
      <c r="DM3335" t="e">
        <v>#N/A</v>
      </c>
      <c r="DN3335" t="e">
        <v>#N/A</v>
      </c>
      <c r="DO3335" t="e">
        <v>#N/A</v>
      </c>
      <c r="DP3335" t="e">
        <v>#N/A</v>
      </c>
      <c r="DQ3335" t="e">
        <v>#N/A</v>
      </c>
      <c r="DR3335" t="e">
        <v>#N/A</v>
      </c>
      <c r="DS3335" t="e">
        <v>#N/A</v>
      </c>
      <c r="DT3335" t="e">
        <v>#N/A</v>
      </c>
      <c r="DU3335" t="e">
        <v>#N/A</v>
      </c>
      <c r="DV3335" t="e">
        <v>#N/A</v>
      </c>
      <c r="DW3335" t="e">
        <v>#N/A</v>
      </c>
      <c r="DX3335" t="e">
        <v>#N/A</v>
      </c>
      <c r="DY3335" t="e">
        <v>#N/A</v>
      </c>
      <c r="DZ3335" t="e">
        <v>#N/A</v>
      </c>
      <c r="EA3335" t="e">
        <v>#N/A</v>
      </c>
      <c r="EB3335" t="e">
        <v>#N/A</v>
      </c>
      <c r="EC3335" t="e">
        <v>#N/A</v>
      </c>
      <c r="ED3335" t="e">
        <v>#N/A</v>
      </c>
      <c r="EE3335" t="e">
        <v>#N/A</v>
      </c>
      <c r="EF3335" t="e">
        <v>#N/A</v>
      </c>
      <c r="EG3335" t="e">
        <v>#N/A</v>
      </c>
      <c r="EH3335" t="e">
        <v>#N/A</v>
      </c>
      <c r="EI3335" t="e">
        <v>#N/A</v>
      </c>
      <c r="EJ3335" t="e">
        <v>#N/A</v>
      </c>
      <c r="EK3335" t="e">
        <v>#N/A</v>
      </c>
      <c r="EL3335">
        <v>21.969313911202299</v>
      </c>
      <c r="EM3335" t="e">
        <v>#N/A</v>
      </c>
      <c r="EN3335" t="e">
        <v>#N/A</v>
      </c>
      <c r="EO3335" t="e">
        <v>#N/A</v>
      </c>
      <c r="EP3335">
        <v>21.4004592289748</v>
      </c>
      <c r="EQ3335" t="e">
        <v>#N/A</v>
      </c>
      <c r="ER3335" t="e">
        <v>#N/A</v>
      </c>
      <c r="ES3335" t="e">
        <v>#N/A</v>
      </c>
      <c r="ET3335">
        <v>20.888983015925501</v>
      </c>
      <c r="EU3335" t="e">
        <v>#N/A</v>
      </c>
      <c r="EV3335" t="e">
        <v>#N/A</v>
      </c>
      <c r="EW3335" t="e">
        <v>#N/A</v>
      </c>
      <c r="EX3335" t="e">
        <v>#N/A</v>
      </c>
      <c r="EY3335" t="e">
        <v>#N/A</v>
      </c>
      <c r="EZ3335">
        <v>21.6009734733484</v>
      </c>
      <c r="FA3335" t="e">
        <v>#N/A</v>
      </c>
      <c r="FB3335" t="e">
        <v>#N/A</v>
      </c>
      <c r="FC3335" t="e">
        <v>#N/A</v>
      </c>
      <c r="FD3335" t="e">
        <v>#N/A</v>
      </c>
      <c r="FE3335" t="e">
        <v>#N/A</v>
      </c>
      <c r="FF3335" t="e">
        <v>#N/A</v>
      </c>
      <c r="FG3335" t="e">
        <v>#N/A</v>
      </c>
      <c r="FH3335" t="e">
        <v>#N/A</v>
      </c>
      <c r="FI3335" t="e">
        <v>#N/A</v>
      </c>
      <c r="FJ3335" t="e">
        <v>#N/A</v>
      </c>
      <c r="FK3335" t="e">
        <v>#N/A</v>
      </c>
      <c r="FL3335" t="e">
        <v>#N/A</v>
      </c>
      <c r="FM3335" t="e">
        <v>#N/A</v>
      </c>
      <c r="FN3335" t="e">
        <v>#N/A</v>
      </c>
      <c r="FO3335" t="e">
        <v>#N/A</v>
      </c>
      <c r="FP3335" t="e">
        <v>#N/A</v>
      </c>
      <c r="FQ3335" t="e">
        <v>#N/A</v>
      </c>
      <c r="FR3335" t="e">
        <v>#N/A</v>
      </c>
      <c r="FS3335" t="e">
        <v>#N/A</v>
      </c>
      <c r="FT3335" t="e">
        <v>#N/A</v>
      </c>
      <c r="FU3335" t="e">
        <v>#N/A</v>
      </c>
      <c r="FV3335" t="e">
        <v>#N/A</v>
      </c>
      <c r="FW3335" t="e">
        <v>#N/A</v>
      </c>
      <c r="FX3335" t="e">
        <v>#N/A</v>
      </c>
      <c r="FY3335" t="e">
        <v>#N/A</v>
      </c>
      <c r="FZ3335" t="e">
        <v>#N/A</v>
      </c>
      <c r="GA3335" t="e">
        <v>#N/A</v>
      </c>
      <c r="GB3335" t="e">
        <v>#N/A</v>
      </c>
      <c r="GC3335" t="e">
        <v>#N/A</v>
      </c>
      <c r="GD3335" t="e">
        <v>#N/A</v>
      </c>
      <c r="GE3335" t="e">
        <v>#N/A</v>
      </c>
      <c r="GF3335" t="e">
        <v>#N/A</v>
      </c>
    </row>
    <row r="3336" spans="1:188" x14ac:dyDescent="0.2">
      <c r="A3336" t="s">
        <v>24005</v>
      </c>
      <c r="B3336" t="s">
        <v>24011</v>
      </c>
      <c r="C3336" t="s">
        <v>191</v>
      </c>
      <c r="D3336" t="s">
        <v>191</v>
      </c>
      <c r="E3336" t="s">
        <v>213</v>
      </c>
      <c r="F3336" t="s">
        <v>193</v>
      </c>
      <c r="G3336" t="s">
        <v>194</v>
      </c>
      <c r="H3336" t="s">
        <v>24012</v>
      </c>
      <c r="I3336" t="s">
        <v>24013</v>
      </c>
      <c r="J3336" t="s">
        <v>24014</v>
      </c>
      <c r="K3336" t="s">
        <v>308</v>
      </c>
      <c r="L3336" t="s">
        <v>309</v>
      </c>
      <c r="M3336" t="s">
        <v>474</v>
      </c>
      <c r="N3336" t="s">
        <v>309</v>
      </c>
      <c r="O3336" t="s">
        <v>309</v>
      </c>
      <c r="P3336">
        <v>88</v>
      </c>
      <c r="Q3336">
        <v>23</v>
      </c>
      <c r="R3336">
        <v>16</v>
      </c>
      <c r="S3336">
        <v>25</v>
      </c>
      <c r="T3336">
        <v>24</v>
      </c>
      <c r="U3336" t="s">
        <v>784</v>
      </c>
      <c r="V3336" t="s">
        <v>19355</v>
      </c>
      <c r="W3336" t="s">
        <v>19356</v>
      </c>
      <c r="X3336" t="s">
        <v>24010</v>
      </c>
      <c r="Y3336" t="s">
        <v>19358</v>
      </c>
      <c r="Z3336" t="s">
        <v>191</v>
      </c>
      <c r="AA3336" t="e">
        <v>#N/A</v>
      </c>
      <c r="AB3336" t="s">
        <v>191</v>
      </c>
      <c r="AC3336" t="s">
        <v>225</v>
      </c>
      <c r="AD3336" t="s">
        <v>19359</v>
      </c>
      <c r="AE3336" t="s">
        <v>208</v>
      </c>
      <c r="AF3336" t="s">
        <v>1169</v>
      </c>
      <c r="AG3336">
        <v>6</v>
      </c>
      <c r="AH3336">
        <v>4</v>
      </c>
      <c r="AI3336">
        <v>3</v>
      </c>
      <c r="AJ3336">
        <v>4</v>
      </c>
      <c r="AK3336">
        <v>3</v>
      </c>
      <c r="AL3336">
        <v>3</v>
      </c>
      <c r="AM3336">
        <v>4</v>
      </c>
      <c r="AN3336">
        <v>4</v>
      </c>
      <c r="AO3336">
        <v>3</v>
      </c>
      <c r="AP3336">
        <v>1</v>
      </c>
      <c r="AQ3336">
        <v>1</v>
      </c>
      <c r="AR3336">
        <v>3</v>
      </c>
      <c r="AS3336">
        <v>4</v>
      </c>
      <c r="AT3336">
        <v>5</v>
      </c>
      <c r="AU3336">
        <v>4</v>
      </c>
      <c r="AV3336">
        <v>6</v>
      </c>
      <c r="AW3336">
        <v>3</v>
      </c>
      <c r="AX3336">
        <v>3</v>
      </c>
      <c r="AY3336">
        <v>4</v>
      </c>
      <c r="AZ3336">
        <v>4</v>
      </c>
      <c r="BA3336">
        <v>5</v>
      </c>
      <c r="BB3336">
        <v>4</v>
      </c>
      <c r="BC3336">
        <v>4</v>
      </c>
      <c r="BD3336">
        <v>3</v>
      </c>
      <c r="BE3336">
        <v>22.123022639561601</v>
      </c>
      <c r="BF3336">
        <v>22.439512250505501</v>
      </c>
      <c r="BG3336">
        <v>22.105410303031299</v>
      </c>
      <c r="BH3336">
        <v>23.435837435591299</v>
      </c>
      <c r="BI3336">
        <v>22.627298225872</v>
      </c>
      <c r="BJ3336">
        <v>22.205884110984801</v>
      </c>
      <c r="BK3336" t="e">
        <v>#N/A</v>
      </c>
      <c r="BL3336">
        <v>22.599380982302399</v>
      </c>
      <c r="BM3336" t="e">
        <v>#N/A</v>
      </c>
      <c r="BN3336">
        <v>22.5716250830158</v>
      </c>
      <c r="BO3336">
        <v>21.625977686852298</v>
      </c>
      <c r="BP3336">
        <v>22.133443329848401</v>
      </c>
      <c r="BQ3336" t="e">
        <v>#N/A</v>
      </c>
      <c r="BR3336" t="e">
        <v>#N/A</v>
      </c>
      <c r="BS3336">
        <v>22.9988563388982</v>
      </c>
      <c r="BT3336">
        <v>22.593998878232298</v>
      </c>
      <c r="BU3336" t="e">
        <v>#N/A</v>
      </c>
      <c r="BV3336">
        <v>22.552025771360402</v>
      </c>
      <c r="BW3336">
        <v>22.370904786835201</v>
      </c>
      <c r="BX3336">
        <v>22.152996776160499</v>
      </c>
      <c r="BY3336">
        <v>22.182019731362701</v>
      </c>
      <c r="BZ3336" t="e">
        <v>#N/A</v>
      </c>
      <c r="CA3336">
        <v>22.263027666494601</v>
      </c>
      <c r="CB3336" t="e">
        <v>#N/A</v>
      </c>
      <c r="CC3336">
        <v>22.293508086247002</v>
      </c>
      <c r="CD3336" t="e">
        <v>#N/A</v>
      </c>
      <c r="CE3336" t="e">
        <v>#N/A</v>
      </c>
      <c r="CF3336">
        <v>22.684019474783099</v>
      </c>
      <c r="CG3336">
        <v>22.011060166489901</v>
      </c>
      <c r="CH3336" t="e">
        <v>#N/A</v>
      </c>
      <c r="CI3336" t="e">
        <v>#N/A</v>
      </c>
      <c r="CJ3336" t="e">
        <v>#N/A</v>
      </c>
      <c r="CK3336">
        <v>21.938455805894002</v>
      </c>
      <c r="CL3336">
        <v>22.689300545542199</v>
      </c>
      <c r="CM3336" t="e">
        <v>#N/A</v>
      </c>
      <c r="CN3336">
        <v>21.5468573209168</v>
      </c>
      <c r="CO3336">
        <v>21.909187015646602</v>
      </c>
      <c r="CP3336">
        <v>22.371281971547401</v>
      </c>
      <c r="CQ3336" t="e">
        <v>#N/A</v>
      </c>
      <c r="CR3336">
        <v>22.983117910349801</v>
      </c>
      <c r="CS3336">
        <v>22.638093872979599</v>
      </c>
      <c r="CT3336">
        <v>22.735223189667199</v>
      </c>
      <c r="CU3336">
        <v>22.442306464618699</v>
      </c>
      <c r="CV3336">
        <v>23.107758964815002</v>
      </c>
      <c r="CW3336">
        <v>22.211108625562598</v>
      </c>
      <c r="CX3336" t="e">
        <v>#N/A</v>
      </c>
      <c r="CY3336" t="e">
        <v>#N/A</v>
      </c>
      <c r="CZ3336">
        <v>22.027213690841101</v>
      </c>
      <c r="DA3336">
        <v>22.297867174452598</v>
      </c>
      <c r="DB3336">
        <v>22.333836738256799</v>
      </c>
      <c r="DC3336" t="e">
        <v>#N/A</v>
      </c>
      <c r="DD3336" t="e">
        <v>#N/A</v>
      </c>
      <c r="DE3336" t="e">
        <v>#N/A</v>
      </c>
      <c r="DF3336" t="e">
        <v>#N/A</v>
      </c>
      <c r="DG3336" t="e">
        <v>#N/A</v>
      </c>
      <c r="DH3336">
        <v>21.7196818839545</v>
      </c>
      <c r="DI3336">
        <v>22.252656582446999</v>
      </c>
      <c r="DJ3336" t="e">
        <v>#N/A</v>
      </c>
      <c r="DK3336" t="e">
        <v>#N/A</v>
      </c>
      <c r="DL3336" t="e">
        <v>#N/A</v>
      </c>
      <c r="DM3336" t="e">
        <v>#N/A</v>
      </c>
      <c r="DN3336" t="e">
        <v>#N/A</v>
      </c>
      <c r="DO3336">
        <v>21.062231702331601</v>
      </c>
      <c r="DP3336" t="e">
        <v>#N/A</v>
      </c>
      <c r="DQ3336">
        <v>21.625444592031801</v>
      </c>
      <c r="DR3336">
        <v>22.0815336773361</v>
      </c>
      <c r="DS3336">
        <v>23.106424466885699</v>
      </c>
      <c r="DT3336" t="e">
        <v>#N/A</v>
      </c>
      <c r="DU3336" t="e">
        <v>#N/A</v>
      </c>
      <c r="DV3336">
        <v>22.7096565876918</v>
      </c>
      <c r="DW3336">
        <v>22.0955662647801</v>
      </c>
      <c r="DX3336">
        <v>23.175222310699699</v>
      </c>
      <c r="DY3336">
        <v>23.175065003105701</v>
      </c>
      <c r="DZ3336">
        <v>22.978922403627799</v>
      </c>
      <c r="EA3336" t="e">
        <v>#N/A</v>
      </c>
      <c r="EB3336">
        <v>22.581105522393099</v>
      </c>
      <c r="EC3336">
        <v>22.70447981377</v>
      </c>
      <c r="ED3336">
        <v>22.125270360278599</v>
      </c>
      <c r="EE3336">
        <v>22.4503449651232</v>
      </c>
      <c r="EF3336" t="e">
        <v>#N/A</v>
      </c>
      <c r="EG3336">
        <v>22.3880040470853</v>
      </c>
      <c r="EH3336">
        <v>23.556964093333999</v>
      </c>
      <c r="EI3336">
        <v>22.0706165165785</v>
      </c>
      <c r="EJ3336" t="e">
        <v>#N/A</v>
      </c>
      <c r="EK3336">
        <v>22.410670883296198</v>
      </c>
      <c r="EL3336">
        <v>22.925229144359299</v>
      </c>
      <c r="EM3336">
        <v>22.1356977566392</v>
      </c>
      <c r="EN3336">
        <v>22.445237455564701</v>
      </c>
      <c r="EO3336">
        <v>22.4706849300985</v>
      </c>
      <c r="EP3336">
        <v>22.2697666934084</v>
      </c>
      <c r="EQ3336" t="e">
        <v>#N/A</v>
      </c>
      <c r="ER3336" t="e">
        <v>#N/A</v>
      </c>
      <c r="ES3336">
        <v>22.3816177525472</v>
      </c>
      <c r="ET3336">
        <v>22.875092423371399</v>
      </c>
      <c r="EU3336">
        <v>22.731046105780699</v>
      </c>
      <c r="EV3336" t="e">
        <v>#N/A</v>
      </c>
      <c r="EW3336">
        <v>22.253162297077701</v>
      </c>
      <c r="EX3336" t="e">
        <v>#N/A</v>
      </c>
      <c r="EY3336">
        <v>21.784813388719801</v>
      </c>
      <c r="EZ3336" t="e">
        <v>#N/A</v>
      </c>
      <c r="FA3336">
        <v>22.317534429402599</v>
      </c>
      <c r="FB3336" t="e">
        <v>#N/A</v>
      </c>
      <c r="FC3336">
        <v>22.781725183659098</v>
      </c>
      <c r="FD3336">
        <v>22.4095001088989</v>
      </c>
      <c r="FE3336" t="e">
        <v>#N/A</v>
      </c>
      <c r="FF3336">
        <v>22.786053243174599</v>
      </c>
      <c r="FG3336">
        <v>22.8085814496993</v>
      </c>
      <c r="FH3336" t="e">
        <v>#N/A</v>
      </c>
      <c r="FI3336">
        <v>21.804072387505599</v>
      </c>
      <c r="FJ3336">
        <v>23.486728124262601</v>
      </c>
      <c r="FK3336">
        <v>23.319658381647098</v>
      </c>
      <c r="FL3336">
        <v>22.040688681259098</v>
      </c>
      <c r="FM3336">
        <v>22.196705273153501</v>
      </c>
      <c r="FN3336">
        <v>22.3287716195081</v>
      </c>
      <c r="FO3336">
        <v>22.768084698166</v>
      </c>
      <c r="FP3336">
        <v>21.616663211794201</v>
      </c>
      <c r="FQ3336">
        <v>23.015042111737198</v>
      </c>
      <c r="FR3336">
        <v>22.404642226316401</v>
      </c>
      <c r="FS3336">
        <v>22.8007952199013</v>
      </c>
      <c r="FT3336" t="e">
        <v>#N/A</v>
      </c>
      <c r="FU3336">
        <v>22.292243585029599</v>
      </c>
      <c r="FV3336">
        <v>22.476683004555898</v>
      </c>
      <c r="FW3336" t="e">
        <v>#N/A</v>
      </c>
      <c r="FX3336">
        <v>22.232883784401398</v>
      </c>
      <c r="FY3336">
        <v>22.196977193422999</v>
      </c>
      <c r="FZ3336">
        <v>23.2607530838999</v>
      </c>
      <c r="GA3336">
        <v>22.827518926023501</v>
      </c>
      <c r="GB3336">
        <v>21.532488727783999</v>
      </c>
      <c r="GC3336" t="e">
        <v>#N/A</v>
      </c>
      <c r="GD3336">
        <v>22.408846238254501</v>
      </c>
      <c r="GE3336" t="e">
        <v>#N/A</v>
      </c>
      <c r="GF3336">
        <v>22.509731394595399</v>
      </c>
    </row>
    <row r="3337" spans="1:188" x14ac:dyDescent="0.2">
      <c r="A3337" t="s">
        <v>24005</v>
      </c>
      <c r="B3337" t="s">
        <v>24015</v>
      </c>
      <c r="C3337" t="s">
        <v>191</v>
      </c>
      <c r="D3337" t="s">
        <v>191</v>
      </c>
      <c r="E3337" t="s">
        <v>213</v>
      </c>
      <c r="F3337" t="s">
        <v>193</v>
      </c>
      <c r="G3337" t="s">
        <v>194</v>
      </c>
      <c r="H3337" t="s">
        <v>24016</v>
      </c>
      <c r="I3337" t="s">
        <v>24017</v>
      </c>
      <c r="J3337" t="s">
        <v>24018</v>
      </c>
      <c r="K3337" t="s">
        <v>198</v>
      </c>
      <c r="L3337" t="s">
        <v>199</v>
      </c>
      <c r="M3337" t="s">
        <v>199</v>
      </c>
      <c r="N3337" t="s">
        <v>199</v>
      </c>
      <c r="O3337" t="s">
        <v>199</v>
      </c>
      <c r="P3337">
        <v>9</v>
      </c>
      <c r="Q3337">
        <v>0</v>
      </c>
      <c r="R3337">
        <v>0</v>
      </c>
      <c r="S3337">
        <v>9</v>
      </c>
      <c r="T3337">
        <v>0</v>
      </c>
      <c r="U3337" t="s">
        <v>784</v>
      </c>
      <c r="V3337" t="s">
        <v>19355</v>
      </c>
      <c r="W3337" t="s">
        <v>19356</v>
      </c>
      <c r="X3337" t="s">
        <v>24010</v>
      </c>
      <c r="Y3337" t="s">
        <v>19358</v>
      </c>
      <c r="Z3337" t="s">
        <v>191</v>
      </c>
      <c r="AA3337" t="e">
        <v>#N/A</v>
      </c>
      <c r="AB3337" t="s">
        <v>191</v>
      </c>
      <c r="AC3337" t="s">
        <v>225</v>
      </c>
      <c r="AD3337" t="s">
        <v>19359</v>
      </c>
      <c r="AE3337" t="s">
        <v>208</v>
      </c>
      <c r="AF3337" t="s">
        <v>1169</v>
      </c>
      <c r="AG3337">
        <v>0</v>
      </c>
      <c r="AH3337">
        <v>0</v>
      </c>
      <c r="AI3337">
        <v>0</v>
      </c>
      <c r="AJ3337">
        <v>0</v>
      </c>
      <c r="AK3337">
        <v>0</v>
      </c>
      <c r="AL3337">
        <v>0</v>
      </c>
      <c r="AM3337">
        <v>0</v>
      </c>
      <c r="AN3337">
        <v>0</v>
      </c>
      <c r="AO3337">
        <v>0</v>
      </c>
      <c r="AP3337">
        <v>0</v>
      </c>
      <c r="AQ3337">
        <v>0</v>
      </c>
      <c r="AR3337">
        <v>0</v>
      </c>
      <c r="AS3337">
        <v>1</v>
      </c>
      <c r="AT3337">
        <v>0</v>
      </c>
      <c r="AU3337">
        <v>2</v>
      </c>
      <c r="AV3337">
        <v>2</v>
      </c>
      <c r="AW3337">
        <v>2</v>
      </c>
      <c r="AX3337">
        <v>2</v>
      </c>
      <c r="AY3337">
        <v>0</v>
      </c>
      <c r="AZ3337">
        <v>0</v>
      </c>
      <c r="BA3337">
        <v>0</v>
      </c>
      <c r="BB3337">
        <v>0</v>
      </c>
      <c r="BC3337">
        <v>0</v>
      </c>
      <c r="BD3337">
        <v>0</v>
      </c>
      <c r="BE3337" t="e">
        <v>#N/A</v>
      </c>
      <c r="BF3337" t="e">
        <v>#N/A</v>
      </c>
      <c r="BG3337" t="e">
        <v>#N/A</v>
      </c>
      <c r="BH3337" t="e">
        <v>#N/A</v>
      </c>
      <c r="BI3337" t="e">
        <v>#N/A</v>
      </c>
      <c r="BJ3337" t="e">
        <v>#N/A</v>
      </c>
      <c r="BK3337" t="e">
        <v>#N/A</v>
      </c>
      <c r="BL3337" t="e">
        <v>#N/A</v>
      </c>
      <c r="BM3337" t="e">
        <v>#N/A</v>
      </c>
      <c r="BN3337" t="e">
        <v>#N/A</v>
      </c>
      <c r="BO3337" t="e">
        <v>#N/A</v>
      </c>
      <c r="BP3337" t="e">
        <v>#N/A</v>
      </c>
      <c r="BQ3337" t="e">
        <v>#N/A</v>
      </c>
      <c r="BR3337" t="e">
        <v>#N/A</v>
      </c>
      <c r="BS3337" t="e">
        <v>#N/A</v>
      </c>
      <c r="BT3337" t="e">
        <v>#N/A</v>
      </c>
      <c r="BU3337" t="e">
        <v>#N/A</v>
      </c>
      <c r="BV3337" t="e">
        <v>#N/A</v>
      </c>
      <c r="BW3337" t="e">
        <v>#N/A</v>
      </c>
      <c r="BX3337" t="e">
        <v>#N/A</v>
      </c>
      <c r="BY3337" t="e">
        <v>#N/A</v>
      </c>
      <c r="BZ3337" t="e">
        <v>#N/A</v>
      </c>
      <c r="CA3337" t="e">
        <v>#N/A</v>
      </c>
      <c r="CB3337" t="e">
        <v>#N/A</v>
      </c>
      <c r="CC3337" t="e">
        <v>#N/A</v>
      </c>
      <c r="CD3337" t="e">
        <v>#N/A</v>
      </c>
      <c r="CE3337" t="e">
        <v>#N/A</v>
      </c>
      <c r="CF3337" t="e">
        <v>#N/A</v>
      </c>
      <c r="CG3337" t="e">
        <v>#N/A</v>
      </c>
      <c r="CH3337" t="e">
        <v>#N/A</v>
      </c>
      <c r="CI3337" t="e">
        <v>#N/A</v>
      </c>
      <c r="CJ3337" t="e">
        <v>#N/A</v>
      </c>
      <c r="CK3337" t="e">
        <v>#N/A</v>
      </c>
      <c r="CL3337" t="e">
        <v>#N/A</v>
      </c>
      <c r="CM3337" t="e">
        <v>#N/A</v>
      </c>
      <c r="CN3337" t="e">
        <v>#N/A</v>
      </c>
      <c r="CO3337" t="e">
        <v>#N/A</v>
      </c>
      <c r="CP3337" t="e">
        <v>#N/A</v>
      </c>
      <c r="CQ3337" t="e">
        <v>#N/A</v>
      </c>
      <c r="CR3337" t="e">
        <v>#N/A</v>
      </c>
      <c r="CS3337" t="e">
        <v>#N/A</v>
      </c>
      <c r="CT3337" t="e">
        <v>#N/A</v>
      </c>
      <c r="CU3337" t="e">
        <v>#N/A</v>
      </c>
      <c r="CV3337" t="e">
        <v>#N/A</v>
      </c>
      <c r="CW3337" t="e">
        <v>#N/A</v>
      </c>
      <c r="CX3337" t="e">
        <v>#N/A</v>
      </c>
      <c r="CY3337" t="e">
        <v>#N/A</v>
      </c>
      <c r="CZ3337" t="e">
        <v>#N/A</v>
      </c>
      <c r="DA3337" t="e">
        <v>#N/A</v>
      </c>
      <c r="DB3337" t="e">
        <v>#N/A</v>
      </c>
      <c r="DC3337" t="e">
        <v>#N/A</v>
      </c>
      <c r="DD3337" t="e">
        <v>#N/A</v>
      </c>
      <c r="DE3337" t="e">
        <v>#N/A</v>
      </c>
      <c r="DF3337" t="e">
        <v>#N/A</v>
      </c>
      <c r="DG3337" t="e">
        <v>#N/A</v>
      </c>
      <c r="DH3337" t="e">
        <v>#N/A</v>
      </c>
      <c r="DI3337" t="e">
        <v>#N/A</v>
      </c>
      <c r="DJ3337" t="e">
        <v>#N/A</v>
      </c>
      <c r="DK3337" t="e">
        <v>#N/A</v>
      </c>
      <c r="DL3337" t="e">
        <v>#N/A</v>
      </c>
      <c r="DM3337" t="e">
        <v>#N/A</v>
      </c>
      <c r="DN3337" t="e">
        <v>#N/A</v>
      </c>
      <c r="DO3337" t="e">
        <v>#N/A</v>
      </c>
      <c r="DP3337" t="e">
        <v>#N/A</v>
      </c>
      <c r="DQ3337" t="e">
        <v>#N/A</v>
      </c>
      <c r="DR3337" t="e">
        <v>#N/A</v>
      </c>
      <c r="DS3337" t="e">
        <v>#N/A</v>
      </c>
      <c r="DT3337" t="e">
        <v>#N/A</v>
      </c>
      <c r="DU3337" t="e">
        <v>#N/A</v>
      </c>
      <c r="DV3337" t="e">
        <v>#N/A</v>
      </c>
      <c r="DW3337" t="e">
        <v>#N/A</v>
      </c>
      <c r="DX3337">
        <v>22.579490027054501</v>
      </c>
      <c r="DY3337" t="e">
        <v>#N/A</v>
      </c>
      <c r="DZ3337" t="e">
        <v>#N/A</v>
      </c>
      <c r="EA3337" t="e">
        <v>#N/A</v>
      </c>
      <c r="EB3337" t="e">
        <v>#N/A</v>
      </c>
      <c r="EC3337" t="e">
        <v>#N/A</v>
      </c>
      <c r="ED3337" t="e">
        <v>#N/A</v>
      </c>
      <c r="EE3337" t="e">
        <v>#N/A</v>
      </c>
      <c r="EF3337" t="e">
        <v>#N/A</v>
      </c>
      <c r="EG3337" t="e">
        <v>#N/A</v>
      </c>
      <c r="EH3337">
        <v>22.951123373099801</v>
      </c>
      <c r="EI3337">
        <v>21.159822568416399</v>
      </c>
      <c r="EJ3337" t="e">
        <v>#N/A</v>
      </c>
      <c r="EK3337" t="e">
        <v>#N/A</v>
      </c>
      <c r="EL3337" t="e">
        <v>#N/A</v>
      </c>
      <c r="EM3337" t="e">
        <v>#N/A</v>
      </c>
      <c r="EN3337" t="e">
        <v>#N/A</v>
      </c>
      <c r="EO3337">
        <v>21.567680401715201</v>
      </c>
      <c r="EP3337">
        <v>21.7777961266464</v>
      </c>
      <c r="EQ3337">
        <v>21.600354773888601</v>
      </c>
      <c r="ER3337" t="e">
        <v>#N/A</v>
      </c>
      <c r="ES3337" t="e">
        <v>#N/A</v>
      </c>
      <c r="ET3337" t="e">
        <v>#N/A</v>
      </c>
      <c r="EU3337">
        <v>22.209925906685601</v>
      </c>
      <c r="EV3337" t="e">
        <v>#N/A</v>
      </c>
      <c r="EW3337" t="e">
        <v>#N/A</v>
      </c>
      <c r="EX3337" t="e">
        <v>#N/A</v>
      </c>
      <c r="EY3337" t="e">
        <v>#N/A</v>
      </c>
      <c r="EZ3337" t="e">
        <v>#N/A</v>
      </c>
      <c r="FA3337">
        <v>21.747186940806799</v>
      </c>
      <c r="FB3337">
        <v>21.247928028124701</v>
      </c>
      <c r="FC3337" t="e">
        <v>#N/A</v>
      </c>
      <c r="FD3337" t="e">
        <v>#N/A</v>
      </c>
      <c r="FE3337" t="e">
        <v>#N/A</v>
      </c>
      <c r="FF3337" t="e">
        <v>#N/A</v>
      </c>
      <c r="FG3337" t="e">
        <v>#N/A</v>
      </c>
      <c r="FH3337" t="e">
        <v>#N/A</v>
      </c>
      <c r="FI3337" t="e">
        <v>#N/A</v>
      </c>
      <c r="FJ3337" t="e">
        <v>#N/A</v>
      </c>
      <c r="FK3337" t="e">
        <v>#N/A</v>
      </c>
      <c r="FL3337" t="e">
        <v>#N/A</v>
      </c>
      <c r="FM3337" t="e">
        <v>#N/A</v>
      </c>
      <c r="FN3337" t="e">
        <v>#N/A</v>
      </c>
      <c r="FO3337" t="e">
        <v>#N/A</v>
      </c>
      <c r="FP3337" t="e">
        <v>#N/A</v>
      </c>
      <c r="FQ3337" t="e">
        <v>#N/A</v>
      </c>
      <c r="FR3337" t="e">
        <v>#N/A</v>
      </c>
      <c r="FS3337" t="e">
        <v>#N/A</v>
      </c>
      <c r="FT3337" t="e">
        <v>#N/A</v>
      </c>
      <c r="FU3337" t="e">
        <v>#N/A</v>
      </c>
      <c r="FV3337" t="e">
        <v>#N/A</v>
      </c>
      <c r="FW3337" t="e">
        <v>#N/A</v>
      </c>
      <c r="FX3337" t="e">
        <v>#N/A</v>
      </c>
      <c r="FY3337" t="e">
        <v>#N/A</v>
      </c>
      <c r="FZ3337" t="e">
        <v>#N/A</v>
      </c>
      <c r="GA3337" t="e">
        <v>#N/A</v>
      </c>
      <c r="GB3337" t="e">
        <v>#N/A</v>
      </c>
      <c r="GC3337" t="e">
        <v>#N/A</v>
      </c>
      <c r="GD3337" t="e">
        <v>#N/A</v>
      </c>
      <c r="GE3337" t="e">
        <v>#N/A</v>
      </c>
      <c r="GF3337" t="e">
        <v>#N/A</v>
      </c>
    </row>
    <row r="3338" spans="1:188" x14ac:dyDescent="0.2">
      <c r="A3338" t="s">
        <v>24019</v>
      </c>
      <c r="B3338" t="s">
        <v>24020</v>
      </c>
      <c r="C3338" t="s">
        <v>191</v>
      </c>
      <c r="D3338" t="s">
        <v>191</v>
      </c>
      <c r="E3338" t="s">
        <v>213</v>
      </c>
      <c r="F3338" t="s">
        <v>193</v>
      </c>
      <c r="G3338" t="s">
        <v>194</v>
      </c>
      <c r="H3338" t="s">
        <v>24021</v>
      </c>
      <c r="I3338" t="s">
        <v>24022</v>
      </c>
      <c r="J3338" t="s">
        <v>24023</v>
      </c>
      <c r="K3338" t="s">
        <v>2299</v>
      </c>
      <c r="L3338" t="s">
        <v>309</v>
      </c>
      <c r="M3338" t="s">
        <v>193</v>
      </c>
      <c r="N3338" t="s">
        <v>239</v>
      </c>
      <c r="O3338" t="s">
        <v>309</v>
      </c>
      <c r="P3338">
        <v>107</v>
      </c>
      <c r="Q3338">
        <v>33</v>
      </c>
      <c r="R3338">
        <v>20</v>
      </c>
      <c r="S3338">
        <v>28</v>
      </c>
      <c r="T3338">
        <v>26</v>
      </c>
      <c r="U3338" t="s">
        <v>522</v>
      </c>
      <c r="V3338" t="s">
        <v>24024</v>
      </c>
      <c r="W3338" t="s">
        <v>24025</v>
      </c>
      <c r="X3338" t="s">
        <v>24026</v>
      </c>
      <c r="Y3338" t="s">
        <v>24027</v>
      </c>
      <c r="Z3338" t="s">
        <v>24028</v>
      </c>
      <c r="AA3338" t="s">
        <v>24029</v>
      </c>
      <c r="AB3338" t="s">
        <v>24030</v>
      </c>
      <c r="AC3338" t="s">
        <v>24031</v>
      </c>
      <c r="AD3338" t="s">
        <v>24032</v>
      </c>
      <c r="AE3338" t="s">
        <v>264</v>
      </c>
      <c r="AF3338" t="s">
        <v>264</v>
      </c>
      <c r="AG3338">
        <v>5</v>
      </c>
      <c r="AH3338">
        <v>6</v>
      </c>
      <c r="AI3338">
        <v>6</v>
      </c>
      <c r="AJ3338">
        <v>5</v>
      </c>
      <c r="AK3338">
        <v>5</v>
      </c>
      <c r="AL3338">
        <v>6</v>
      </c>
      <c r="AM3338">
        <v>3</v>
      </c>
      <c r="AN3338">
        <v>4</v>
      </c>
      <c r="AO3338">
        <v>2</v>
      </c>
      <c r="AP3338">
        <v>4</v>
      </c>
      <c r="AQ3338">
        <v>2</v>
      </c>
      <c r="AR3338">
        <v>5</v>
      </c>
      <c r="AS3338">
        <v>5</v>
      </c>
      <c r="AT3338">
        <v>3</v>
      </c>
      <c r="AU3338">
        <v>2</v>
      </c>
      <c r="AV3338">
        <v>6</v>
      </c>
      <c r="AW3338">
        <v>6</v>
      </c>
      <c r="AX3338">
        <v>6</v>
      </c>
      <c r="AY3338">
        <v>5</v>
      </c>
      <c r="AZ3338">
        <v>4</v>
      </c>
      <c r="BA3338">
        <v>5</v>
      </c>
      <c r="BB3338">
        <v>3</v>
      </c>
      <c r="BC3338">
        <v>4</v>
      </c>
      <c r="BD3338">
        <v>5</v>
      </c>
      <c r="BE3338">
        <v>23.281473614826499</v>
      </c>
      <c r="BF3338" t="e">
        <v>#N/A</v>
      </c>
      <c r="BG3338">
        <v>23.964041721839401</v>
      </c>
      <c r="BH3338">
        <v>23.629491508824302</v>
      </c>
      <c r="BI3338">
        <v>23.071713525156699</v>
      </c>
      <c r="BJ3338">
        <v>23.001468287652699</v>
      </c>
      <c r="BK3338">
        <v>24.922055802006401</v>
      </c>
      <c r="BL3338">
        <v>19.2942826844553</v>
      </c>
      <c r="BM3338">
        <v>24.087000590864999</v>
      </c>
      <c r="BN3338">
        <v>23.207439173001699</v>
      </c>
      <c r="BO3338">
        <v>22.7013797677137</v>
      </c>
      <c r="BP3338">
        <v>22.377933906989799</v>
      </c>
      <c r="BQ3338">
        <v>23.803207193948001</v>
      </c>
      <c r="BR3338">
        <v>23.547089929663599</v>
      </c>
      <c r="BS3338">
        <v>25.024591142840499</v>
      </c>
      <c r="BT3338">
        <v>23.313407014203499</v>
      </c>
      <c r="BU3338">
        <v>23.369973787620001</v>
      </c>
      <c r="BV3338">
        <v>23.685655245948698</v>
      </c>
      <c r="BW3338">
        <v>23.243164213663299</v>
      </c>
      <c r="BX3338" t="e">
        <v>#N/A</v>
      </c>
      <c r="BY3338">
        <v>22.604204365590601</v>
      </c>
      <c r="BZ3338">
        <v>24.217177164248898</v>
      </c>
      <c r="CA3338">
        <v>24.2211724530945</v>
      </c>
      <c r="CB3338">
        <v>22.80159844293</v>
      </c>
      <c r="CC3338">
        <v>23.0944026642272</v>
      </c>
      <c r="CD3338">
        <v>23.607145385882799</v>
      </c>
      <c r="CE3338">
        <v>22.7820524023528</v>
      </c>
      <c r="CF3338" t="e">
        <v>#N/A</v>
      </c>
      <c r="CG3338">
        <v>23.646338101590899</v>
      </c>
      <c r="CH3338">
        <v>22.999893971549099</v>
      </c>
      <c r="CI3338">
        <v>21.983703270948901</v>
      </c>
      <c r="CJ3338">
        <v>21.939391453142001</v>
      </c>
      <c r="CK3338">
        <v>22.7634961986329</v>
      </c>
      <c r="CL3338">
        <v>22.701095436271299</v>
      </c>
      <c r="CM3338">
        <v>22.508193910136701</v>
      </c>
      <c r="CN3338">
        <v>22.6489372582394</v>
      </c>
      <c r="CO3338">
        <v>21.285914338206201</v>
      </c>
      <c r="CP3338">
        <v>22.930497767750399</v>
      </c>
      <c r="CQ3338">
        <v>23.3376932613956</v>
      </c>
      <c r="CR3338" t="e">
        <v>#N/A</v>
      </c>
      <c r="CS3338" t="e">
        <v>#N/A</v>
      </c>
      <c r="CT3338">
        <v>24.627651716724301</v>
      </c>
      <c r="CU3338">
        <v>24.483889938911499</v>
      </c>
      <c r="CV3338">
        <v>23.726388815326601</v>
      </c>
      <c r="CW3338">
        <v>22.369451368469701</v>
      </c>
      <c r="CX3338" t="e">
        <v>#N/A</v>
      </c>
      <c r="CY3338" t="e">
        <v>#N/A</v>
      </c>
      <c r="CZ3338">
        <v>23.783856156533201</v>
      </c>
      <c r="DA3338">
        <v>23.975015615644701</v>
      </c>
      <c r="DB3338" t="e">
        <v>#N/A</v>
      </c>
      <c r="DC3338" t="e">
        <v>#N/A</v>
      </c>
      <c r="DD3338">
        <v>22.9590163491361</v>
      </c>
      <c r="DE3338">
        <v>22.565623224720898</v>
      </c>
      <c r="DF3338">
        <v>24.550030098399901</v>
      </c>
      <c r="DG3338" t="e">
        <v>#N/A</v>
      </c>
      <c r="DH3338">
        <v>21.938822252983002</v>
      </c>
      <c r="DI3338">
        <v>24.602160028797599</v>
      </c>
      <c r="DJ3338" t="e">
        <v>#N/A</v>
      </c>
      <c r="DK3338">
        <v>19.686833404645199</v>
      </c>
      <c r="DL3338" t="e">
        <v>#N/A</v>
      </c>
      <c r="DM3338" t="e">
        <v>#N/A</v>
      </c>
      <c r="DN3338">
        <v>23.420858932167398</v>
      </c>
      <c r="DO3338">
        <v>23.560244623822101</v>
      </c>
      <c r="DP3338">
        <v>22.920311810586199</v>
      </c>
      <c r="DQ3338">
        <v>22.282456521866902</v>
      </c>
      <c r="DR3338">
        <v>23.948341015295401</v>
      </c>
      <c r="DS3338">
        <v>20.461444660537499</v>
      </c>
      <c r="DT3338" t="e">
        <v>#N/A</v>
      </c>
      <c r="DU3338">
        <v>23.731002862641901</v>
      </c>
      <c r="DV3338">
        <v>23.159985999221899</v>
      </c>
      <c r="DW3338">
        <v>23.891611646392601</v>
      </c>
      <c r="DX3338">
        <v>22.429278863552099</v>
      </c>
      <c r="DY3338" t="e">
        <v>#N/A</v>
      </c>
      <c r="DZ3338" t="e">
        <v>#N/A</v>
      </c>
      <c r="EA3338">
        <v>23.200350470742301</v>
      </c>
      <c r="EB3338">
        <v>22.333530771527499</v>
      </c>
      <c r="EC3338" t="e">
        <v>#N/A</v>
      </c>
      <c r="ED3338">
        <v>19.771529332476899</v>
      </c>
      <c r="EE3338" t="e">
        <v>#N/A</v>
      </c>
      <c r="EF3338" t="e">
        <v>#N/A</v>
      </c>
      <c r="EG3338">
        <v>22.346700896309802</v>
      </c>
      <c r="EH3338" t="e">
        <v>#N/A</v>
      </c>
      <c r="EI3338">
        <v>21.387642925788398</v>
      </c>
      <c r="EJ3338" t="e">
        <v>#N/A</v>
      </c>
      <c r="EK3338">
        <v>23.123396676668001</v>
      </c>
      <c r="EL3338">
        <v>20.595409344327301</v>
      </c>
      <c r="EM3338">
        <v>23.903365356438499</v>
      </c>
      <c r="EN3338">
        <v>21.755612262363201</v>
      </c>
      <c r="EO3338">
        <v>24.329473590606401</v>
      </c>
      <c r="EP3338">
        <v>21.6956999005188</v>
      </c>
      <c r="EQ3338">
        <v>23.443770583460399</v>
      </c>
      <c r="ER3338">
        <v>23.934769191773601</v>
      </c>
      <c r="ES3338">
        <v>24.113712820532999</v>
      </c>
      <c r="ET3338">
        <v>22.221257877812899</v>
      </c>
      <c r="EU3338">
        <v>22.317233528072901</v>
      </c>
      <c r="EV3338">
        <v>22.933042043227999</v>
      </c>
      <c r="EW3338">
        <v>21.959168881181199</v>
      </c>
      <c r="EX3338">
        <v>19.142196005633501</v>
      </c>
      <c r="EY3338">
        <v>20.2315532354738</v>
      </c>
      <c r="EZ3338">
        <v>21.5679466150678</v>
      </c>
      <c r="FA3338">
        <v>22.270179215670801</v>
      </c>
      <c r="FB3338">
        <v>23.6925659298686</v>
      </c>
      <c r="FC3338">
        <v>23.6406939755257</v>
      </c>
      <c r="FD3338">
        <v>22.871939888343601</v>
      </c>
      <c r="FE3338">
        <v>24.9522378483741</v>
      </c>
      <c r="FF3338">
        <v>23.283218066349999</v>
      </c>
      <c r="FG3338">
        <v>24.232934686417799</v>
      </c>
      <c r="FH3338">
        <v>23.965443923220999</v>
      </c>
      <c r="FI3338" t="e">
        <v>#N/A</v>
      </c>
      <c r="FJ3338">
        <v>24.419272883482599</v>
      </c>
      <c r="FK3338">
        <v>23.475340112520801</v>
      </c>
      <c r="FL3338">
        <v>23.667759922042698</v>
      </c>
      <c r="FM3338">
        <v>23.493051484625699</v>
      </c>
      <c r="FN3338">
        <v>23.197042234305499</v>
      </c>
      <c r="FO3338">
        <v>24.253884538194299</v>
      </c>
      <c r="FP3338">
        <v>23.025890776561301</v>
      </c>
      <c r="FQ3338">
        <v>23.266110110451599</v>
      </c>
      <c r="FR3338">
        <v>23.287071799074202</v>
      </c>
      <c r="FS3338" t="e">
        <v>#N/A</v>
      </c>
      <c r="FT3338">
        <v>25.117944019835601</v>
      </c>
      <c r="FU3338" t="e">
        <v>#N/A</v>
      </c>
      <c r="FV3338">
        <v>23.653825808907399</v>
      </c>
      <c r="FW3338">
        <v>22.850998310371601</v>
      </c>
      <c r="FX3338">
        <v>23.4526286010137</v>
      </c>
      <c r="FY3338">
        <v>23.154166664321501</v>
      </c>
      <c r="FZ3338" t="e">
        <v>#N/A</v>
      </c>
      <c r="GA3338">
        <v>22.9873690882925</v>
      </c>
      <c r="GB3338">
        <v>22.262897356766999</v>
      </c>
      <c r="GC3338">
        <v>23.542100674774598</v>
      </c>
      <c r="GD3338">
        <v>22.990288301224101</v>
      </c>
      <c r="GE3338">
        <v>23.617386904994099</v>
      </c>
      <c r="GF3338">
        <v>22.432094569311701</v>
      </c>
    </row>
    <row r="3339" spans="1:188" x14ac:dyDescent="0.2">
      <c r="A3339" t="s">
        <v>24019</v>
      </c>
      <c r="B3339" t="s">
        <v>24033</v>
      </c>
      <c r="C3339" t="s">
        <v>191</v>
      </c>
      <c r="D3339" t="s">
        <v>191</v>
      </c>
      <c r="E3339" t="s">
        <v>213</v>
      </c>
      <c r="F3339" t="s">
        <v>239</v>
      </c>
      <c r="G3339" t="s">
        <v>194</v>
      </c>
      <c r="H3339" t="s">
        <v>24034</v>
      </c>
      <c r="I3339" t="s">
        <v>24035</v>
      </c>
      <c r="J3339" t="s">
        <v>24036</v>
      </c>
      <c r="K3339" t="s">
        <v>1726</v>
      </c>
      <c r="L3339" t="s">
        <v>199</v>
      </c>
      <c r="M3339" t="s">
        <v>199</v>
      </c>
      <c r="N3339" t="s">
        <v>199</v>
      </c>
      <c r="O3339" t="s">
        <v>199</v>
      </c>
      <c r="P3339">
        <v>14</v>
      </c>
      <c r="Q3339">
        <v>4</v>
      </c>
      <c r="R3339">
        <v>9</v>
      </c>
      <c r="S3339">
        <v>0</v>
      </c>
      <c r="T3339">
        <v>1</v>
      </c>
      <c r="U3339" t="s">
        <v>522</v>
      </c>
      <c r="V3339" t="s">
        <v>24024</v>
      </c>
      <c r="W3339" t="s">
        <v>24025</v>
      </c>
      <c r="X3339" t="s">
        <v>24026</v>
      </c>
      <c r="Y3339" t="s">
        <v>24027</v>
      </c>
      <c r="Z3339" t="s">
        <v>24028</v>
      </c>
      <c r="AA3339" t="s">
        <v>24029</v>
      </c>
      <c r="AB3339" t="s">
        <v>24030</v>
      </c>
      <c r="AC3339" t="s">
        <v>24031</v>
      </c>
      <c r="AD3339" t="s">
        <v>24032</v>
      </c>
      <c r="AE3339" t="s">
        <v>264</v>
      </c>
      <c r="AF3339" t="s">
        <v>264</v>
      </c>
      <c r="AG3339">
        <v>0</v>
      </c>
      <c r="AH3339">
        <v>1</v>
      </c>
      <c r="AI3339">
        <v>0</v>
      </c>
      <c r="AJ3339">
        <v>1</v>
      </c>
      <c r="AK3339">
        <v>2</v>
      </c>
      <c r="AL3339">
        <v>0</v>
      </c>
      <c r="AM3339">
        <v>0</v>
      </c>
      <c r="AN3339">
        <v>0</v>
      </c>
      <c r="AO3339">
        <v>1</v>
      </c>
      <c r="AP3339">
        <v>3</v>
      </c>
      <c r="AQ3339">
        <v>1</v>
      </c>
      <c r="AR3339">
        <v>4</v>
      </c>
      <c r="AS3339">
        <v>0</v>
      </c>
      <c r="AT3339">
        <v>0</v>
      </c>
      <c r="AU3339">
        <v>0</v>
      </c>
      <c r="AV3339">
        <v>0</v>
      </c>
      <c r="AW3339">
        <v>0</v>
      </c>
      <c r="AX3339">
        <v>0</v>
      </c>
      <c r="AY3339">
        <v>0</v>
      </c>
      <c r="AZ3339">
        <v>0</v>
      </c>
      <c r="BA3339">
        <v>1</v>
      </c>
      <c r="BB3339">
        <v>0</v>
      </c>
      <c r="BC3339">
        <v>0</v>
      </c>
      <c r="BD3339">
        <v>0</v>
      </c>
      <c r="BE3339" t="e">
        <v>#N/A</v>
      </c>
      <c r="BF3339" t="e">
        <v>#N/A</v>
      </c>
      <c r="BG3339" t="e">
        <v>#N/A</v>
      </c>
      <c r="BH3339" t="e">
        <v>#N/A</v>
      </c>
      <c r="BI3339" t="e">
        <v>#N/A</v>
      </c>
      <c r="BJ3339" t="e">
        <v>#N/A</v>
      </c>
      <c r="BK3339" t="e">
        <v>#N/A</v>
      </c>
      <c r="BL3339" t="e">
        <v>#N/A</v>
      </c>
      <c r="BM3339">
        <v>22.6884430451322</v>
      </c>
      <c r="BN3339" t="e">
        <v>#N/A</v>
      </c>
      <c r="BO3339" t="e">
        <v>#N/A</v>
      </c>
      <c r="BP3339" t="e">
        <v>#N/A</v>
      </c>
      <c r="BQ3339" t="e">
        <v>#N/A</v>
      </c>
      <c r="BR3339" t="e">
        <v>#N/A</v>
      </c>
      <c r="BS3339" t="e">
        <v>#N/A</v>
      </c>
      <c r="BT3339" t="e">
        <v>#N/A</v>
      </c>
      <c r="BU3339" t="e">
        <v>#N/A</v>
      </c>
      <c r="BV3339" t="e">
        <v>#N/A</v>
      </c>
      <c r="BW3339" t="e">
        <v>#N/A</v>
      </c>
      <c r="BX3339" t="e">
        <v>#N/A</v>
      </c>
      <c r="BY3339" t="e">
        <v>#N/A</v>
      </c>
      <c r="BZ3339">
        <v>21.166927098790499</v>
      </c>
      <c r="CA3339" t="e">
        <v>#N/A</v>
      </c>
      <c r="CB3339" t="e">
        <v>#N/A</v>
      </c>
      <c r="CC3339">
        <v>22.188229831512601</v>
      </c>
      <c r="CD3339">
        <v>19.803280856755698</v>
      </c>
      <c r="CE3339" t="e">
        <v>#N/A</v>
      </c>
      <c r="CF3339" t="e">
        <v>#N/A</v>
      </c>
      <c r="CG3339" t="e">
        <v>#N/A</v>
      </c>
      <c r="CH3339" t="e">
        <v>#N/A</v>
      </c>
      <c r="CI3339" t="e">
        <v>#N/A</v>
      </c>
      <c r="CJ3339" t="e">
        <v>#N/A</v>
      </c>
      <c r="CK3339" t="e">
        <v>#N/A</v>
      </c>
      <c r="CL3339" t="e">
        <v>#N/A</v>
      </c>
      <c r="CM3339" t="e">
        <v>#N/A</v>
      </c>
      <c r="CN3339" t="e">
        <v>#N/A</v>
      </c>
      <c r="CO3339" t="e">
        <v>#N/A</v>
      </c>
      <c r="CP3339" t="e">
        <v>#N/A</v>
      </c>
      <c r="CQ3339" t="e">
        <v>#N/A</v>
      </c>
      <c r="CR3339" t="e">
        <v>#N/A</v>
      </c>
      <c r="CS3339" t="e">
        <v>#N/A</v>
      </c>
      <c r="CT3339" t="e">
        <v>#N/A</v>
      </c>
      <c r="CU3339" t="e">
        <v>#N/A</v>
      </c>
      <c r="CV3339" t="e">
        <v>#N/A</v>
      </c>
      <c r="CW3339" t="e">
        <v>#N/A</v>
      </c>
      <c r="CX3339" t="e">
        <v>#N/A</v>
      </c>
      <c r="CY3339" t="e">
        <v>#N/A</v>
      </c>
      <c r="CZ3339" t="e">
        <v>#N/A</v>
      </c>
      <c r="DA3339">
        <v>23.121552411633601</v>
      </c>
      <c r="DB3339" t="e">
        <v>#N/A</v>
      </c>
      <c r="DC3339" t="e">
        <v>#N/A</v>
      </c>
      <c r="DD3339">
        <v>20.461318894594701</v>
      </c>
      <c r="DE3339">
        <v>19.7305983113528</v>
      </c>
      <c r="DF3339" t="e">
        <v>#N/A</v>
      </c>
      <c r="DG3339" t="e">
        <v>#N/A</v>
      </c>
      <c r="DH3339">
        <v>19.7949812365211</v>
      </c>
      <c r="DI3339">
        <v>23.1596278731121</v>
      </c>
      <c r="DJ3339" t="e">
        <v>#N/A</v>
      </c>
      <c r="DK3339" t="e">
        <v>#N/A</v>
      </c>
      <c r="DL3339" t="e">
        <v>#N/A</v>
      </c>
      <c r="DM3339" t="e">
        <v>#N/A</v>
      </c>
      <c r="DN3339">
        <v>23.377418034874001</v>
      </c>
      <c r="DO3339">
        <v>24.352829543460899</v>
      </c>
      <c r="DP3339">
        <v>21.304522182776399</v>
      </c>
      <c r="DQ3339">
        <v>23.360425940737301</v>
      </c>
      <c r="DR3339" t="e">
        <v>#N/A</v>
      </c>
      <c r="DS3339" t="e">
        <v>#N/A</v>
      </c>
      <c r="DT3339" t="e">
        <v>#N/A</v>
      </c>
      <c r="DU3339" t="e">
        <v>#N/A</v>
      </c>
      <c r="DV3339" t="e">
        <v>#N/A</v>
      </c>
      <c r="DW3339" t="e">
        <v>#N/A</v>
      </c>
      <c r="DX3339" t="e">
        <v>#N/A</v>
      </c>
      <c r="DY3339" t="e">
        <v>#N/A</v>
      </c>
      <c r="DZ3339" t="e">
        <v>#N/A</v>
      </c>
      <c r="EA3339" t="e">
        <v>#N/A</v>
      </c>
      <c r="EB3339" t="e">
        <v>#N/A</v>
      </c>
      <c r="EC3339" t="e">
        <v>#N/A</v>
      </c>
      <c r="ED3339" t="e">
        <v>#N/A</v>
      </c>
      <c r="EE3339" t="e">
        <v>#N/A</v>
      </c>
      <c r="EF3339" t="e">
        <v>#N/A</v>
      </c>
      <c r="EG3339" t="e">
        <v>#N/A</v>
      </c>
      <c r="EH3339" t="e">
        <v>#N/A</v>
      </c>
      <c r="EI3339" t="e">
        <v>#N/A</v>
      </c>
      <c r="EJ3339" t="e">
        <v>#N/A</v>
      </c>
      <c r="EK3339" t="e">
        <v>#N/A</v>
      </c>
      <c r="EL3339" t="e">
        <v>#N/A</v>
      </c>
      <c r="EM3339" t="e">
        <v>#N/A</v>
      </c>
      <c r="EN3339" t="e">
        <v>#N/A</v>
      </c>
      <c r="EO3339" t="e">
        <v>#N/A</v>
      </c>
      <c r="EP3339" t="e">
        <v>#N/A</v>
      </c>
      <c r="EQ3339" t="e">
        <v>#N/A</v>
      </c>
      <c r="ER3339" t="e">
        <v>#N/A</v>
      </c>
      <c r="ES3339" t="e">
        <v>#N/A</v>
      </c>
      <c r="ET3339" t="e">
        <v>#N/A</v>
      </c>
      <c r="EU3339" t="e">
        <v>#N/A</v>
      </c>
      <c r="EV3339" t="e">
        <v>#N/A</v>
      </c>
      <c r="EW3339" t="e">
        <v>#N/A</v>
      </c>
      <c r="EX3339" t="e">
        <v>#N/A</v>
      </c>
      <c r="EY3339" t="e">
        <v>#N/A</v>
      </c>
      <c r="EZ3339" t="e">
        <v>#N/A</v>
      </c>
      <c r="FA3339" t="e">
        <v>#N/A</v>
      </c>
      <c r="FB3339" t="e">
        <v>#N/A</v>
      </c>
      <c r="FC3339" t="e">
        <v>#N/A</v>
      </c>
      <c r="FD3339" t="e">
        <v>#N/A</v>
      </c>
      <c r="FE3339" t="e">
        <v>#N/A</v>
      </c>
      <c r="FF3339" t="e">
        <v>#N/A</v>
      </c>
      <c r="FG3339" t="e">
        <v>#N/A</v>
      </c>
      <c r="FH3339" t="e">
        <v>#N/A</v>
      </c>
      <c r="FI3339" t="e">
        <v>#N/A</v>
      </c>
      <c r="FJ3339" t="e">
        <v>#N/A</v>
      </c>
      <c r="FK3339" t="e">
        <v>#N/A</v>
      </c>
      <c r="FL3339" t="e">
        <v>#N/A</v>
      </c>
      <c r="FM3339" t="e">
        <v>#N/A</v>
      </c>
      <c r="FN3339" t="e">
        <v>#N/A</v>
      </c>
      <c r="FO3339" t="e">
        <v>#N/A</v>
      </c>
      <c r="FP3339">
        <v>21.957526300001799</v>
      </c>
      <c r="FQ3339" t="e">
        <v>#N/A</v>
      </c>
      <c r="FR3339" t="e">
        <v>#N/A</v>
      </c>
      <c r="FS3339" t="e">
        <v>#N/A</v>
      </c>
      <c r="FT3339" t="e">
        <v>#N/A</v>
      </c>
      <c r="FU3339" t="e">
        <v>#N/A</v>
      </c>
      <c r="FV3339" t="e">
        <v>#N/A</v>
      </c>
      <c r="FW3339" t="e">
        <v>#N/A</v>
      </c>
      <c r="FX3339" t="e">
        <v>#N/A</v>
      </c>
      <c r="FY3339" t="e">
        <v>#N/A</v>
      </c>
      <c r="FZ3339" t="e">
        <v>#N/A</v>
      </c>
      <c r="GA3339" t="e">
        <v>#N/A</v>
      </c>
      <c r="GB3339" t="e">
        <v>#N/A</v>
      </c>
      <c r="GC3339" t="e">
        <v>#N/A</v>
      </c>
      <c r="GD3339" t="e">
        <v>#N/A</v>
      </c>
      <c r="GE3339" t="e">
        <v>#N/A</v>
      </c>
      <c r="GF3339" t="e">
        <v>#N/A</v>
      </c>
    </row>
    <row r="3340" spans="1:188" x14ac:dyDescent="0.2">
      <c r="A3340" t="s">
        <v>24019</v>
      </c>
      <c r="B3340" t="s">
        <v>24037</v>
      </c>
      <c r="C3340" t="s">
        <v>191</v>
      </c>
      <c r="D3340" t="s">
        <v>191</v>
      </c>
      <c r="E3340" t="s">
        <v>213</v>
      </c>
      <c r="F3340" t="s">
        <v>193</v>
      </c>
      <c r="G3340" t="s">
        <v>194</v>
      </c>
      <c r="H3340" t="s">
        <v>24038</v>
      </c>
      <c r="I3340" t="s">
        <v>24039</v>
      </c>
      <c r="J3340" t="s">
        <v>24040</v>
      </c>
      <c r="K3340" t="s">
        <v>198</v>
      </c>
      <c r="L3340" t="s">
        <v>309</v>
      </c>
      <c r="M3340" t="s">
        <v>273</v>
      </c>
      <c r="N3340" t="s">
        <v>309</v>
      </c>
      <c r="O3340" t="s">
        <v>290</v>
      </c>
      <c r="P3340">
        <v>130</v>
      </c>
      <c r="Q3340">
        <v>36</v>
      </c>
      <c r="R3340">
        <v>30</v>
      </c>
      <c r="S3340">
        <v>35</v>
      </c>
      <c r="T3340">
        <v>29</v>
      </c>
      <c r="U3340" t="s">
        <v>522</v>
      </c>
      <c r="V3340" t="s">
        <v>24024</v>
      </c>
      <c r="W3340" t="s">
        <v>24025</v>
      </c>
      <c r="X3340" t="s">
        <v>24026</v>
      </c>
      <c r="Y3340" t="s">
        <v>24027</v>
      </c>
      <c r="Z3340" t="s">
        <v>24028</v>
      </c>
      <c r="AA3340" t="s">
        <v>24029</v>
      </c>
      <c r="AB3340" t="s">
        <v>24030</v>
      </c>
      <c r="AC3340" t="s">
        <v>24031</v>
      </c>
      <c r="AD3340" t="s">
        <v>24032</v>
      </c>
      <c r="AE3340" t="s">
        <v>264</v>
      </c>
      <c r="AF3340" t="s">
        <v>264</v>
      </c>
      <c r="AG3340">
        <v>6</v>
      </c>
      <c r="AH3340">
        <v>6</v>
      </c>
      <c r="AI3340">
        <v>6</v>
      </c>
      <c r="AJ3340">
        <v>6</v>
      </c>
      <c r="AK3340">
        <v>6</v>
      </c>
      <c r="AL3340">
        <v>6</v>
      </c>
      <c r="AM3340">
        <v>5</v>
      </c>
      <c r="AN3340">
        <v>5</v>
      </c>
      <c r="AO3340">
        <v>5</v>
      </c>
      <c r="AP3340">
        <v>5</v>
      </c>
      <c r="AQ3340">
        <v>5</v>
      </c>
      <c r="AR3340">
        <v>5</v>
      </c>
      <c r="AS3340">
        <v>6</v>
      </c>
      <c r="AT3340">
        <v>6</v>
      </c>
      <c r="AU3340">
        <v>5</v>
      </c>
      <c r="AV3340">
        <v>6</v>
      </c>
      <c r="AW3340">
        <v>6</v>
      </c>
      <c r="AX3340">
        <v>6</v>
      </c>
      <c r="AY3340">
        <v>4</v>
      </c>
      <c r="AZ3340">
        <v>5</v>
      </c>
      <c r="BA3340">
        <v>5</v>
      </c>
      <c r="BB3340">
        <v>5</v>
      </c>
      <c r="BC3340">
        <v>5</v>
      </c>
      <c r="BD3340">
        <v>5</v>
      </c>
      <c r="BE3340">
        <v>26.318910764927999</v>
      </c>
      <c r="BF3340">
        <v>26.644226736692001</v>
      </c>
      <c r="BG3340">
        <v>26.393449040401901</v>
      </c>
      <c r="BH3340">
        <v>27.9376816919908</v>
      </c>
      <c r="BI3340">
        <v>27.039315611870101</v>
      </c>
      <c r="BJ3340">
        <v>26.645584877594299</v>
      </c>
      <c r="BK3340">
        <v>27.837844615781801</v>
      </c>
      <c r="BL3340">
        <v>26.723964784650398</v>
      </c>
      <c r="BM3340">
        <v>26.782565742033299</v>
      </c>
      <c r="BN3340">
        <v>27.2123637941738</v>
      </c>
      <c r="BO3340">
        <v>25.758522725538899</v>
      </c>
      <c r="BP3340">
        <v>26.6792913913938</v>
      </c>
      <c r="BQ3340">
        <v>26.851764882135502</v>
      </c>
      <c r="BR3340">
        <v>25.448782941918001</v>
      </c>
      <c r="BS3340">
        <v>27.699825504966999</v>
      </c>
      <c r="BT3340">
        <v>27.029624715270501</v>
      </c>
      <c r="BU3340">
        <v>26.2917174168477</v>
      </c>
      <c r="BV3340">
        <v>26.9645342110095</v>
      </c>
      <c r="BW3340">
        <v>26.603593579973602</v>
      </c>
      <c r="BX3340">
        <v>26.158649298750301</v>
      </c>
      <c r="BY3340">
        <v>26.718346154220299</v>
      </c>
      <c r="BZ3340">
        <v>27.692534185882302</v>
      </c>
      <c r="CA3340">
        <v>27.4762930258543</v>
      </c>
      <c r="CB3340">
        <v>26.668323872110001</v>
      </c>
      <c r="CC3340">
        <v>26.279386787261299</v>
      </c>
      <c r="CD3340">
        <v>26.303823168516502</v>
      </c>
      <c r="CE3340">
        <v>26.719948579122899</v>
      </c>
      <c r="CF3340">
        <v>27.246730915311701</v>
      </c>
      <c r="CG3340">
        <v>27.0282320599533</v>
      </c>
      <c r="CH3340">
        <v>26.638903420229401</v>
      </c>
      <c r="CI3340">
        <v>26.464563725476999</v>
      </c>
      <c r="CJ3340">
        <v>25.2786009416707</v>
      </c>
      <c r="CK3340">
        <v>25.998354311214101</v>
      </c>
      <c r="CL3340">
        <v>27.7102836472659</v>
      </c>
      <c r="CM3340">
        <v>26.520111324578</v>
      </c>
      <c r="CN3340">
        <v>26.051349029382699</v>
      </c>
      <c r="CO3340">
        <v>25.8235564293865</v>
      </c>
      <c r="CP3340">
        <v>26.745808748799799</v>
      </c>
      <c r="CQ3340">
        <v>26.873860741112601</v>
      </c>
      <c r="CR3340">
        <v>24.203364024005101</v>
      </c>
      <c r="CS3340">
        <v>25.6909125609189</v>
      </c>
      <c r="CT3340">
        <v>27.785614485180201</v>
      </c>
      <c r="CU3340">
        <v>27.403657993188901</v>
      </c>
      <c r="CV3340">
        <v>27.038022595885401</v>
      </c>
      <c r="CW3340">
        <v>26.5173616338366</v>
      </c>
      <c r="CX3340">
        <v>25.4749433279549</v>
      </c>
      <c r="CY3340">
        <v>25.894166940256198</v>
      </c>
      <c r="CZ3340">
        <v>26.443682113490301</v>
      </c>
      <c r="DA3340">
        <v>27.034825980599699</v>
      </c>
      <c r="DB3340">
        <v>25.921734675671001</v>
      </c>
      <c r="DC3340">
        <v>25.958415508453498</v>
      </c>
      <c r="DD3340">
        <v>26.347325487817798</v>
      </c>
      <c r="DE3340">
        <v>25.9805195851775</v>
      </c>
      <c r="DF3340">
        <v>27.518111646818198</v>
      </c>
      <c r="DG3340">
        <v>25.7364932412627</v>
      </c>
      <c r="DH3340">
        <v>25.318324528269699</v>
      </c>
      <c r="DI3340">
        <v>27.158547722344501</v>
      </c>
      <c r="DJ3340">
        <v>25.794129411927798</v>
      </c>
      <c r="DK3340">
        <v>25.218358687238702</v>
      </c>
      <c r="DL3340">
        <v>25.497141966158299</v>
      </c>
      <c r="DM3340">
        <v>24.956678639579401</v>
      </c>
      <c r="DN3340">
        <v>25.3007031495248</v>
      </c>
      <c r="DO3340">
        <v>26.4510003332765</v>
      </c>
      <c r="DP3340">
        <v>26.324134670850999</v>
      </c>
      <c r="DQ3340">
        <v>24.907992113277601</v>
      </c>
      <c r="DR3340">
        <v>26.5936295123105</v>
      </c>
      <c r="DS3340">
        <v>26.830405727600599</v>
      </c>
      <c r="DT3340">
        <v>25.305016726658401</v>
      </c>
      <c r="DU3340">
        <v>26.199900886509699</v>
      </c>
      <c r="DV3340">
        <v>26.998464709632401</v>
      </c>
      <c r="DW3340">
        <v>26.034703044631701</v>
      </c>
      <c r="DX3340">
        <v>27.001063654075899</v>
      </c>
      <c r="DY3340">
        <v>26.1520128699322</v>
      </c>
      <c r="DZ3340">
        <v>26.820596101099301</v>
      </c>
      <c r="EA3340">
        <v>26.552907840672699</v>
      </c>
      <c r="EB3340">
        <v>27.065553459240402</v>
      </c>
      <c r="EC3340">
        <v>26.310462637711399</v>
      </c>
      <c r="ED3340">
        <v>26.307998392333101</v>
      </c>
      <c r="EE3340">
        <v>26.516946237116599</v>
      </c>
      <c r="EF3340" t="e">
        <v>#N/A</v>
      </c>
      <c r="EG3340">
        <v>26.8467766997368</v>
      </c>
      <c r="EH3340">
        <v>27.870740310614</v>
      </c>
      <c r="EI3340">
        <v>25.743288641116699</v>
      </c>
      <c r="EJ3340">
        <v>25.6075490337305</v>
      </c>
      <c r="EK3340">
        <v>26.763932372892501</v>
      </c>
      <c r="EL3340">
        <v>25.7425374016006</v>
      </c>
      <c r="EM3340">
        <v>26.5586216236747</v>
      </c>
      <c r="EN3340">
        <v>25.9252064743538</v>
      </c>
      <c r="EO3340">
        <v>26.466073770509901</v>
      </c>
      <c r="EP3340">
        <v>26.798930965878402</v>
      </c>
      <c r="EQ3340">
        <v>26.365763593063399</v>
      </c>
      <c r="ER3340">
        <v>25.960548748419399</v>
      </c>
      <c r="ES3340">
        <v>26.822724177661399</v>
      </c>
      <c r="ET3340">
        <v>26.814322870512001</v>
      </c>
      <c r="EU3340">
        <v>26.381713652145098</v>
      </c>
      <c r="EV3340">
        <v>26.474979167660202</v>
      </c>
      <c r="EW3340">
        <v>26.6228186521483</v>
      </c>
      <c r="EX3340">
        <v>23.620226710614201</v>
      </c>
      <c r="EY3340">
        <v>26.981068144988001</v>
      </c>
      <c r="EZ3340">
        <v>26.407475002686599</v>
      </c>
      <c r="FA3340">
        <v>26.561870011849098</v>
      </c>
      <c r="FB3340">
        <v>26.357000187143001</v>
      </c>
      <c r="FC3340">
        <v>27.238137076325099</v>
      </c>
      <c r="FD3340" t="e">
        <v>#N/A</v>
      </c>
      <c r="FE3340">
        <v>27.334358555860199</v>
      </c>
      <c r="FF3340">
        <v>26.981177985077501</v>
      </c>
      <c r="FG3340">
        <v>27.854605601918099</v>
      </c>
      <c r="FH3340">
        <v>26.926764075942401</v>
      </c>
      <c r="FI3340">
        <v>25.417952467908101</v>
      </c>
      <c r="FJ3340">
        <v>28.522854969710998</v>
      </c>
      <c r="FK3340">
        <v>27.873952412132699</v>
      </c>
      <c r="FL3340">
        <v>26.5413369271565</v>
      </c>
      <c r="FM3340">
        <v>27.047820437725701</v>
      </c>
      <c r="FN3340">
        <v>26.1994240816509</v>
      </c>
      <c r="FO3340">
        <v>27.2236912282854</v>
      </c>
      <c r="FP3340">
        <v>26.055839966061502</v>
      </c>
      <c r="FQ3340">
        <v>27.236237382663798</v>
      </c>
      <c r="FR3340">
        <v>26.402322988546398</v>
      </c>
      <c r="FS3340">
        <v>26.139274981722899</v>
      </c>
      <c r="FT3340">
        <v>27.202918720654999</v>
      </c>
      <c r="FU3340">
        <v>27.070404889153199</v>
      </c>
      <c r="FV3340">
        <v>27.657431176779401</v>
      </c>
      <c r="FW3340">
        <v>26.6332293171366</v>
      </c>
      <c r="FX3340">
        <v>26.729034984663201</v>
      </c>
      <c r="FY3340">
        <v>27.2293380931287</v>
      </c>
      <c r="FZ3340">
        <v>27.615510870122801</v>
      </c>
      <c r="GA3340">
        <v>26.942986505429399</v>
      </c>
      <c r="GB3340">
        <v>25.367201126093999</v>
      </c>
      <c r="GC3340">
        <v>26.460123753835799</v>
      </c>
      <c r="GD3340">
        <v>27.376843125561301</v>
      </c>
      <c r="GE3340">
        <v>27.788658212690901</v>
      </c>
      <c r="GF3340">
        <v>26.479691449187101</v>
      </c>
    </row>
    <row r="3341" spans="1:188" x14ac:dyDescent="0.2">
      <c r="A3341" t="s">
        <v>24019</v>
      </c>
      <c r="B3341" t="s">
        <v>24041</v>
      </c>
      <c r="C3341" t="s">
        <v>191</v>
      </c>
      <c r="D3341" t="s">
        <v>191</v>
      </c>
      <c r="E3341" t="s">
        <v>213</v>
      </c>
      <c r="F3341" t="s">
        <v>239</v>
      </c>
      <c r="G3341" t="s">
        <v>194</v>
      </c>
      <c r="H3341" t="s">
        <v>24042</v>
      </c>
      <c r="I3341" t="s">
        <v>24043</v>
      </c>
      <c r="J3341" t="s">
        <v>24044</v>
      </c>
      <c r="K3341" t="s">
        <v>633</v>
      </c>
      <c r="L3341" t="s">
        <v>199</v>
      </c>
      <c r="M3341" t="s">
        <v>199</v>
      </c>
      <c r="N3341" t="s">
        <v>199</v>
      </c>
      <c r="O3341" t="s">
        <v>199</v>
      </c>
      <c r="P3341">
        <v>22</v>
      </c>
      <c r="Q3341">
        <v>9</v>
      </c>
      <c r="R3341">
        <v>8</v>
      </c>
      <c r="S3341">
        <v>1</v>
      </c>
      <c r="T3341">
        <v>4</v>
      </c>
      <c r="U3341" t="s">
        <v>522</v>
      </c>
      <c r="V3341" t="s">
        <v>24024</v>
      </c>
      <c r="W3341" t="s">
        <v>24025</v>
      </c>
      <c r="X3341" t="s">
        <v>24026</v>
      </c>
      <c r="Y3341" t="s">
        <v>24027</v>
      </c>
      <c r="Z3341" t="s">
        <v>24028</v>
      </c>
      <c r="AA3341" t="s">
        <v>24029</v>
      </c>
      <c r="AB3341" t="s">
        <v>24030</v>
      </c>
      <c r="AC3341" t="s">
        <v>24031</v>
      </c>
      <c r="AD3341" t="s">
        <v>24032</v>
      </c>
      <c r="AE3341" t="s">
        <v>264</v>
      </c>
      <c r="AF3341" t="s">
        <v>264</v>
      </c>
      <c r="AG3341">
        <v>0</v>
      </c>
      <c r="AH3341">
        <v>1</v>
      </c>
      <c r="AI3341">
        <v>0</v>
      </c>
      <c r="AJ3341">
        <v>2</v>
      </c>
      <c r="AK3341">
        <v>5</v>
      </c>
      <c r="AL3341">
        <v>1</v>
      </c>
      <c r="AM3341">
        <v>0</v>
      </c>
      <c r="AN3341">
        <v>0</v>
      </c>
      <c r="AO3341">
        <v>1</v>
      </c>
      <c r="AP3341">
        <v>2</v>
      </c>
      <c r="AQ3341">
        <v>1</v>
      </c>
      <c r="AR3341">
        <v>4</v>
      </c>
      <c r="AS3341">
        <v>0</v>
      </c>
      <c r="AT3341">
        <v>0</v>
      </c>
      <c r="AU3341">
        <v>0</v>
      </c>
      <c r="AV3341">
        <v>0</v>
      </c>
      <c r="AW3341">
        <v>0</v>
      </c>
      <c r="AX3341">
        <v>1</v>
      </c>
      <c r="AY3341">
        <v>1</v>
      </c>
      <c r="AZ3341">
        <v>0</v>
      </c>
      <c r="BA3341">
        <v>1</v>
      </c>
      <c r="BB3341">
        <v>1</v>
      </c>
      <c r="BC3341">
        <v>0</v>
      </c>
      <c r="BD3341">
        <v>1</v>
      </c>
      <c r="BE3341" t="e">
        <v>#N/A</v>
      </c>
      <c r="BF3341" t="e">
        <v>#N/A</v>
      </c>
      <c r="BG3341" t="e">
        <v>#N/A</v>
      </c>
      <c r="BH3341" t="e">
        <v>#N/A</v>
      </c>
      <c r="BI3341" t="e">
        <v>#N/A</v>
      </c>
      <c r="BJ3341" t="e">
        <v>#N/A</v>
      </c>
      <c r="BK3341" t="e">
        <v>#N/A</v>
      </c>
      <c r="BL3341" t="e">
        <v>#N/A</v>
      </c>
      <c r="BM3341">
        <v>24.523054123075099</v>
      </c>
      <c r="BN3341" t="e">
        <v>#N/A</v>
      </c>
      <c r="BO3341" t="e">
        <v>#N/A</v>
      </c>
      <c r="BP3341" t="e">
        <v>#N/A</v>
      </c>
      <c r="BQ3341" t="e">
        <v>#N/A</v>
      </c>
      <c r="BR3341" t="e">
        <v>#N/A</v>
      </c>
      <c r="BS3341" t="e">
        <v>#N/A</v>
      </c>
      <c r="BT3341" t="e">
        <v>#N/A</v>
      </c>
      <c r="BU3341" t="e">
        <v>#N/A</v>
      </c>
      <c r="BV3341" t="e">
        <v>#N/A</v>
      </c>
      <c r="BW3341" t="e">
        <v>#N/A</v>
      </c>
      <c r="BX3341" t="e">
        <v>#N/A</v>
      </c>
      <c r="BY3341">
        <v>22.762500303748901</v>
      </c>
      <c r="BZ3341">
        <v>24.9458751424315</v>
      </c>
      <c r="CA3341" t="e">
        <v>#N/A</v>
      </c>
      <c r="CB3341" t="e">
        <v>#N/A</v>
      </c>
      <c r="CC3341">
        <v>23.182737378808699</v>
      </c>
      <c r="CD3341">
        <v>23.987403261164399</v>
      </c>
      <c r="CE3341">
        <v>24.585251144494698</v>
      </c>
      <c r="CF3341" t="e">
        <v>#N/A</v>
      </c>
      <c r="CG3341">
        <v>23.633720470003698</v>
      </c>
      <c r="CH3341">
        <v>19.137732549530298</v>
      </c>
      <c r="CI3341" t="e">
        <v>#N/A</v>
      </c>
      <c r="CJ3341" t="e">
        <v>#N/A</v>
      </c>
      <c r="CK3341" t="e">
        <v>#N/A</v>
      </c>
      <c r="CL3341">
        <v>24.5207759614865</v>
      </c>
      <c r="CM3341" t="e">
        <v>#N/A</v>
      </c>
      <c r="CN3341" t="e">
        <v>#N/A</v>
      </c>
      <c r="CO3341" t="e">
        <v>#N/A</v>
      </c>
      <c r="CP3341" t="e">
        <v>#N/A</v>
      </c>
      <c r="CQ3341" t="e">
        <v>#N/A</v>
      </c>
      <c r="CR3341" t="e">
        <v>#N/A</v>
      </c>
      <c r="CS3341" t="e">
        <v>#N/A</v>
      </c>
      <c r="CT3341" t="e">
        <v>#N/A</v>
      </c>
      <c r="CU3341" t="e">
        <v>#N/A</v>
      </c>
      <c r="CV3341" t="e">
        <v>#N/A</v>
      </c>
      <c r="CW3341" t="e">
        <v>#N/A</v>
      </c>
      <c r="CX3341" t="e">
        <v>#N/A</v>
      </c>
      <c r="CY3341" t="e">
        <v>#N/A</v>
      </c>
      <c r="CZ3341" t="e">
        <v>#N/A</v>
      </c>
      <c r="DA3341">
        <v>24.642852161177199</v>
      </c>
      <c r="DB3341" t="e">
        <v>#N/A</v>
      </c>
      <c r="DC3341" t="e">
        <v>#N/A</v>
      </c>
      <c r="DD3341" t="e">
        <v>#N/A</v>
      </c>
      <c r="DE3341">
        <v>22.3569124675073</v>
      </c>
      <c r="DF3341" t="e">
        <v>#N/A</v>
      </c>
      <c r="DG3341" t="e">
        <v>#N/A</v>
      </c>
      <c r="DH3341">
        <v>21.243585230197901</v>
      </c>
      <c r="DI3341">
        <v>22.159412676263599</v>
      </c>
      <c r="DJ3341" t="e">
        <v>#N/A</v>
      </c>
      <c r="DK3341" t="e">
        <v>#N/A</v>
      </c>
      <c r="DL3341" t="e">
        <v>#N/A</v>
      </c>
      <c r="DM3341" t="e">
        <v>#N/A</v>
      </c>
      <c r="DN3341">
        <v>23.736805214977</v>
      </c>
      <c r="DO3341">
        <v>22.565922936064599</v>
      </c>
      <c r="DP3341">
        <v>23.454305713527798</v>
      </c>
      <c r="DQ3341">
        <v>22.4896337861788</v>
      </c>
      <c r="DR3341" t="e">
        <v>#N/A</v>
      </c>
      <c r="DS3341" t="e">
        <v>#N/A</v>
      </c>
      <c r="DT3341" t="e">
        <v>#N/A</v>
      </c>
      <c r="DU3341" t="e">
        <v>#N/A</v>
      </c>
      <c r="DV3341" t="e">
        <v>#N/A</v>
      </c>
      <c r="DW3341" t="e">
        <v>#N/A</v>
      </c>
      <c r="DX3341" t="e">
        <v>#N/A</v>
      </c>
      <c r="DY3341" t="e">
        <v>#N/A</v>
      </c>
      <c r="DZ3341" t="e">
        <v>#N/A</v>
      </c>
      <c r="EA3341" t="e">
        <v>#N/A</v>
      </c>
      <c r="EB3341" t="e">
        <v>#N/A</v>
      </c>
      <c r="EC3341" t="e">
        <v>#N/A</v>
      </c>
      <c r="ED3341" t="e">
        <v>#N/A</v>
      </c>
      <c r="EE3341" t="e">
        <v>#N/A</v>
      </c>
      <c r="EF3341" t="e">
        <v>#N/A</v>
      </c>
      <c r="EG3341" t="e">
        <v>#N/A</v>
      </c>
      <c r="EH3341" t="e">
        <v>#N/A</v>
      </c>
      <c r="EI3341" t="e">
        <v>#N/A</v>
      </c>
      <c r="EJ3341" t="e">
        <v>#N/A</v>
      </c>
      <c r="EK3341" t="e">
        <v>#N/A</v>
      </c>
      <c r="EL3341" t="e">
        <v>#N/A</v>
      </c>
      <c r="EM3341" t="e">
        <v>#N/A</v>
      </c>
      <c r="EN3341" t="e">
        <v>#N/A</v>
      </c>
      <c r="EO3341" t="e">
        <v>#N/A</v>
      </c>
      <c r="EP3341" t="e">
        <v>#N/A</v>
      </c>
      <c r="EQ3341" t="e">
        <v>#N/A</v>
      </c>
      <c r="ER3341" t="e">
        <v>#N/A</v>
      </c>
      <c r="ES3341" t="e">
        <v>#N/A</v>
      </c>
      <c r="ET3341" t="e">
        <v>#N/A</v>
      </c>
      <c r="EU3341" t="e">
        <v>#N/A</v>
      </c>
      <c r="EV3341" t="e">
        <v>#N/A</v>
      </c>
      <c r="EW3341" t="e">
        <v>#N/A</v>
      </c>
      <c r="EX3341">
        <v>19.4187554410919</v>
      </c>
      <c r="EY3341" t="e">
        <v>#N/A</v>
      </c>
      <c r="EZ3341" t="e">
        <v>#N/A</v>
      </c>
      <c r="FA3341" t="e">
        <v>#N/A</v>
      </c>
      <c r="FB3341" t="e">
        <v>#N/A</v>
      </c>
      <c r="FC3341">
        <v>24.238003576544902</v>
      </c>
      <c r="FD3341" t="e">
        <v>#N/A</v>
      </c>
      <c r="FE3341" t="e">
        <v>#N/A</v>
      </c>
      <c r="FF3341" t="e">
        <v>#N/A</v>
      </c>
      <c r="FG3341" t="e">
        <v>#N/A</v>
      </c>
      <c r="FH3341" t="e">
        <v>#N/A</v>
      </c>
      <c r="FI3341" t="e">
        <v>#N/A</v>
      </c>
      <c r="FJ3341" t="e">
        <v>#N/A</v>
      </c>
      <c r="FK3341" t="e">
        <v>#N/A</v>
      </c>
      <c r="FL3341" t="e">
        <v>#N/A</v>
      </c>
      <c r="FM3341" t="e">
        <v>#N/A</v>
      </c>
      <c r="FN3341" t="e">
        <v>#N/A</v>
      </c>
      <c r="FO3341" t="e">
        <v>#N/A</v>
      </c>
      <c r="FP3341">
        <v>18.0063956006239</v>
      </c>
      <c r="FQ3341" t="e">
        <v>#N/A</v>
      </c>
      <c r="FR3341" t="e">
        <v>#N/A</v>
      </c>
      <c r="FS3341" t="e">
        <v>#N/A</v>
      </c>
      <c r="FT3341">
        <v>23.663785494463099</v>
      </c>
      <c r="FU3341" t="e">
        <v>#N/A</v>
      </c>
      <c r="FV3341" t="e">
        <v>#N/A</v>
      </c>
      <c r="FW3341" t="e">
        <v>#N/A</v>
      </c>
      <c r="FX3341" t="e">
        <v>#N/A</v>
      </c>
      <c r="FY3341" t="e">
        <v>#N/A</v>
      </c>
      <c r="FZ3341" t="e">
        <v>#N/A</v>
      </c>
      <c r="GA3341" t="e">
        <v>#N/A</v>
      </c>
      <c r="GB3341">
        <v>22.0548538938293</v>
      </c>
      <c r="GC3341" t="e">
        <v>#N/A</v>
      </c>
      <c r="GD3341" t="e">
        <v>#N/A</v>
      </c>
      <c r="GE3341" t="e">
        <v>#N/A</v>
      </c>
      <c r="GF3341" t="e">
        <v>#N/A</v>
      </c>
    </row>
    <row r="3342" spans="1:188" x14ac:dyDescent="0.2">
      <c r="A3342" t="s">
        <v>24019</v>
      </c>
      <c r="B3342" t="s">
        <v>24045</v>
      </c>
      <c r="C3342" t="s">
        <v>191</v>
      </c>
      <c r="D3342" t="s">
        <v>191</v>
      </c>
      <c r="E3342" t="s">
        <v>213</v>
      </c>
      <c r="F3342" t="s">
        <v>239</v>
      </c>
      <c r="G3342" t="s">
        <v>194</v>
      </c>
      <c r="H3342" t="s">
        <v>24046</v>
      </c>
      <c r="I3342" t="s">
        <v>24047</v>
      </c>
      <c r="J3342" t="s">
        <v>24048</v>
      </c>
      <c r="K3342" t="s">
        <v>633</v>
      </c>
      <c r="L3342" t="s">
        <v>199</v>
      </c>
      <c r="M3342" t="s">
        <v>199</v>
      </c>
      <c r="N3342" t="s">
        <v>199</v>
      </c>
      <c r="O3342" t="s">
        <v>199</v>
      </c>
      <c r="P3342">
        <v>22</v>
      </c>
      <c r="Q3342">
        <v>9</v>
      </c>
      <c r="R3342">
        <v>8</v>
      </c>
      <c r="S3342">
        <v>1</v>
      </c>
      <c r="T3342">
        <v>4</v>
      </c>
      <c r="U3342" t="s">
        <v>522</v>
      </c>
      <c r="V3342" t="s">
        <v>24024</v>
      </c>
      <c r="W3342" t="s">
        <v>24025</v>
      </c>
      <c r="X3342" t="s">
        <v>24026</v>
      </c>
      <c r="Y3342" t="s">
        <v>24027</v>
      </c>
      <c r="Z3342" t="s">
        <v>24028</v>
      </c>
      <c r="AA3342" t="s">
        <v>24029</v>
      </c>
      <c r="AB3342" t="s">
        <v>24030</v>
      </c>
      <c r="AC3342" t="s">
        <v>24031</v>
      </c>
      <c r="AD3342" t="s">
        <v>24032</v>
      </c>
      <c r="AE3342" t="s">
        <v>264</v>
      </c>
      <c r="AF3342" t="s">
        <v>264</v>
      </c>
      <c r="AG3342">
        <v>0</v>
      </c>
      <c r="AH3342">
        <v>1</v>
      </c>
      <c r="AI3342">
        <v>0</v>
      </c>
      <c r="AJ3342">
        <v>2</v>
      </c>
      <c r="AK3342">
        <v>5</v>
      </c>
      <c r="AL3342">
        <v>1</v>
      </c>
      <c r="AM3342">
        <v>0</v>
      </c>
      <c r="AN3342">
        <v>0</v>
      </c>
      <c r="AO3342">
        <v>1</v>
      </c>
      <c r="AP3342">
        <v>2</v>
      </c>
      <c r="AQ3342">
        <v>1</v>
      </c>
      <c r="AR3342">
        <v>4</v>
      </c>
      <c r="AS3342">
        <v>0</v>
      </c>
      <c r="AT3342">
        <v>0</v>
      </c>
      <c r="AU3342">
        <v>0</v>
      </c>
      <c r="AV3342">
        <v>0</v>
      </c>
      <c r="AW3342">
        <v>0</v>
      </c>
      <c r="AX3342">
        <v>1</v>
      </c>
      <c r="AY3342">
        <v>1</v>
      </c>
      <c r="AZ3342">
        <v>0</v>
      </c>
      <c r="BA3342">
        <v>1</v>
      </c>
      <c r="BB3342">
        <v>1</v>
      </c>
      <c r="BC3342">
        <v>0</v>
      </c>
      <c r="BD3342">
        <v>1</v>
      </c>
      <c r="BE3342" t="e">
        <v>#N/A</v>
      </c>
      <c r="BF3342" t="e">
        <v>#N/A</v>
      </c>
      <c r="BG3342" t="e">
        <v>#N/A</v>
      </c>
      <c r="BH3342" t="e">
        <v>#N/A</v>
      </c>
      <c r="BI3342" t="e">
        <v>#N/A</v>
      </c>
      <c r="BJ3342" t="e">
        <v>#N/A</v>
      </c>
      <c r="BK3342" t="e">
        <v>#N/A</v>
      </c>
      <c r="BL3342" t="e">
        <v>#N/A</v>
      </c>
      <c r="BM3342">
        <v>24.523054123075099</v>
      </c>
      <c r="BN3342" t="e">
        <v>#N/A</v>
      </c>
      <c r="BO3342" t="e">
        <v>#N/A</v>
      </c>
      <c r="BP3342" t="e">
        <v>#N/A</v>
      </c>
      <c r="BQ3342" t="e">
        <v>#N/A</v>
      </c>
      <c r="BR3342" t="e">
        <v>#N/A</v>
      </c>
      <c r="BS3342" t="e">
        <v>#N/A</v>
      </c>
      <c r="BT3342" t="e">
        <v>#N/A</v>
      </c>
      <c r="BU3342" t="e">
        <v>#N/A</v>
      </c>
      <c r="BV3342" t="e">
        <v>#N/A</v>
      </c>
      <c r="BW3342" t="e">
        <v>#N/A</v>
      </c>
      <c r="BX3342" t="e">
        <v>#N/A</v>
      </c>
      <c r="BY3342">
        <v>22.762500303748901</v>
      </c>
      <c r="BZ3342">
        <v>24.9458751424315</v>
      </c>
      <c r="CA3342" t="e">
        <v>#N/A</v>
      </c>
      <c r="CB3342" t="e">
        <v>#N/A</v>
      </c>
      <c r="CC3342">
        <v>23.182737378808699</v>
      </c>
      <c r="CD3342">
        <v>23.987403261164399</v>
      </c>
      <c r="CE3342">
        <v>24.585251144494698</v>
      </c>
      <c r="CF3342" t="e">
        <v>#N/A</v>
      </c>
      <c r="CG3342">
        <v>23.633720470003698</v>
      </c>
      <c r="CH3342">
        <v>19.137732549530298</v>
      </c>
      <c r="CI3342" t="e">
        <v>#N/A</v>
      </c>
      <c r="CJ3342" t="e">
        <v>#N/A</v>
      </c>
      <c r="CK3342" t="e">
        <v>#N/A</v>
      </c>
      <c r="CL3342">
        <v>24.5207759614865</v>
      </c>
      <c r="CM3342" t="e">
        <v>#N/A</v>
      </c>
      <c r="CN3342" t="e">
        <v>#N/A</v>
      </c>
      <c r="CO3342" t="e">
        <v>#N/A</v>
      </c>
      <c r="CP3342" t="e">
        <v>#N/A</v>
      </c>
      <c r="CQ3342" t="e">
        <v>#N/A</v>
      </c>
      <c r="CR3342" t="e">
        <v>#N/A</v>
      </c>
      <c r="CS3342" t="e">
        <v>#N/A</v>
      </c>
      <c r="CT3342" t="e">
        <v>#N/A</v>
      </c>
      <c r="CU3342" t="e">
        <v>#N/A</v>
      </c>
      <c r="CV3342" t="e">
        <v>#N/A</v>
      </c>
      <c r="CW3342" t="e">
        <v>#N/A</v>
      </c>
      <c r="CX3342" t="e">
        <v>#N/A</v>
      </c>
      <c r="CY3342" t="e">
        <v>#N/A</v>
      </c>
      <c r="CZ3342" t="e">
        <v>#N/A</v>
      </c>
      <c r="DA3342">
        <v>24.642852161177199</v>
      </c>
      <c r="DB3342" t="e">
        <v>#N/A</v>
      </c>
      <c r="DC3342" t="e">
        <v>#N/A</v>
      </c>
      <c r="DD3342" t="e">
        <v>#N/A</v>
      </c>
      <c r="DE3342">
        <v>22.3569124675073</v>
      </c>
      <c r="DF3342" t="e">
        <v>#N/A</v>
      </c>
      <c r="DG3342" t="e">
        <v>#N/A</v>
      </c>
      <c r="DH3342">
        <v>21.243585230197901</v>
      </c>
      <c r="DI3342">
        <v>22.159412676263599</v>
      </c>
      <c r="DJ3342" t="e">
        <v>#N/A</v>
      </c>
      <c r="DK3342" t="e">
        <v>#N/A</v>
      </c>
      <c r="DL3342" t="e">
        <v>#N/A</v>
      </c>
      <c r="DM3342" t="e">
        <v>#N/A</v>
      </c>
      <c r="DN3342">
        <v>23.736805214977</v>
      </c>
      <c r="DO3342">
        <v>22.565922936064599</v>
      </c>
      <c r="DP3342">
        <v>23.454305713527798</v>
      </c>
      <c r="DQ3342">
        <v>22.4896337861788</v>
      </c>
      <c r="DR3342" t="e">
        <v>#N/A</v>
      </c>
      <c r="DS3342" t="e">
        <v>#N/A</v>
      </c>
      <c r="DT3342" t="e">
        <v>#N/A</v>
      </c>
      <c r="DU3342" t="e">
        <v>#N/A</v>
      </c>
      <c r="DV3342" t="e">
        <v>#N/A</v>
      </c>
      <c r="DW3342" t="e">
        <v>#N/A</v>
      </c>
      <c r="DX3342" t="e">
        <v>#N/A</v>
      </c>
      <c r="DY3342" t="e">
        <v>#N/A</v>
      </c>
      <c r="DZ3342" t="e">
        <v>#N/A</v>
      </c>
      <c r="EA3342" t="e">
        <v>#N/A</v>
      </c>
      <c r="EB3342" t="e">
        <v>#N/A</v>
      </c>
      <c r="EC3342" t="e">
        <v>#N/A</v>
      </c>
      <c r="ED3342" t="e">
        <v>#N/A</v>
      </c>
      <c r="EE3342" t="e">
        <v>#N/A</v>
      </c>
      <c r="EF3342" t="e">
        <v>#N/A</v>
      </c>
      <c r="EG3342" t="e">
        <v>#N/A</v>
      </c>
      <c r="EH3342" t="e">
        <v>#N/A</v>
      </c>
      <c r="EI3342" t="e">
        <v>#N/A</v>
      </c>
      <c r="EJ3342" t="e">
        <v>#N/A</v>
      </c>
      <c r="EK3342" t="e">
        <v>#N/A</v>
      </c>
      <c r="EL3342" t="e">
        <v>#N/A</v>
      </c>
      <c r="EM3342" t="e">
        <v>#N/A</v>
      </c>
      <c r="EN3342" t="e">
        <v>#N/A</v>
      </c>
      <c r="EO3342" t="e">
        <v>#N/A</v>
      </c>
      <c r="EP3342" t="e">
        <v>#N/A</v>
      </c>
      <c r="EQ3342" t="e">
        <v>#N/A</v>
      </c>
      <c r="ER3342" t="e">
        <v>#N/A</v>
      </c>
      <c r="ES3342" t="e">
        <v>#N/A</v>
      </c>
      <c r="ET3342" t="e">
        <v>#N/A</v>
      </c>
      <c r="EU3342" t="e">
        <v>#N/A</v>
      </c>
      <c r="EV3342" t="e">
        <v>#N/A</v>
      </c>
      <c r="EW3342" t="e">
        <v>#N/A</v>
      </c>
      <c r="EX3342">
        <v>19.4187554410919</v>
      </c>
      <c r="EY3342" t="e">
        <v>#N/A</v>
      </c>
      <c r="EZ3342" t="e">
        <v>#N/A</v>
      </c>
      <c r="FA3342" t="e">
        <v>#N/A</v>
      </c>
      <c r="FB3342" t="e">
        <v>#N/A</v>
      </c>
      <c r="FC3342">
        <v>24.238003576544902</v>
      </c>
      <c r="FD3342" t="e">
        <v>#N/A</v>
      </c>
      <c r="FE3342" t="e">
        <v>#N/A</v>
      </c>
      <c r="FF3342" t="e">
        <v>#N/A</v>
      </c>
      <c r="FG3342" t="e">
        <v>#N/A</v>
      </c>
      <c r="FH3342" t="e">
        <v>#N/A</v>
      </c>
      <c r="FI3342" t="e">
        <v>#N/A</v>
      </c>
      <c r="FJ3342" t="e">
        <v>#N/A</v>
      </c>
      <c r="FK3342" t="e">
        <v>#N/A</v>
      </c>
      <c r="FL3342" t="e">
        <v>#N/A</v>
      </c>
      <c r="FM3342" t="e">
        <v>#N/A</v>
      </c>
      <c r="FN3342" t="e">
        <v>#N/A</v>
      </c>
      <c r="FO3342" t="e">
        <v>#N/A</v>
      </c>
      <c r="FP3342">
        <v>18.0063956006239</v>
      </c>
      <c r="FQ3342" t="e">
        <v>#N/A</v>
      </c>
      <c r="FR3342" t="e">
        <v>#N/A</v>
      </c>
      <c r="FS3342" t="e">
        <v>#N/A</v>
      </c>
      <c r="FT3342">
        <v>23.663785494463099</v>
      </c>
      <c r="FU3342" t="e">
        <v>#N/A</v>
      </c>
      <c r="FV3342" t="e">
        <v>#N/A</v>
      </c>
      <c r="FW3342" t="e">
        <v>#N/A</v>
      </c>
      <c r="FX3342" t="e">
        <v>#N/A</v>
      </c>
      <c r="FY3342" t="e">
        <v>#N/A</v>
      </c>
      <c r="FZ3342" t="e">
        <v>#N/A</v>
      </c>
      <c r="GA3342" t="e">
        <v>#N/A</v>
      </c>
      <c r="GB3342">
        <v>22.0548538938293</v>
      </c>
      <c r="GC3342" t="e">
        <v>#N/A</v>
      </c>
      <c r="GD3342" t="e">
        <v>#N/A</v>
      </c>
      <c r="GE3342" t="e">
        <v>#N/A</v>
      </c>
      <c r="GF3342" t="e">
        <v>#N/A</v>
      </c>
    </row>
    <row r="3343" spans="1:188" x14ac:dyDescent="0.2">
      <c r="A3343" t="s">
        <v>24019</v>
      </c>
      <c r="B3343" t="s">
        <v>24049</v>
      </c>
      <c r="C3343" t="s">
        <v>191</v>
      </c>
      <c r="D3343" t="s">
        <v>191</v>
      </c>
      <c r="E3343" t="s">
        <v>213</v>
      </c>
      <c r="F3343" t="s">
        <v>239</v>
      </c>
      <c r="G3343" t="s">
        <v>194</v>
      </c>
      <c r="H3343" t="s">
        <v>24050</v>
      </c>
      <c r="I3343" t="s">
        <v>24051</v>
      </c>
      <c r="J3343" t="s">
        <v>24052</v>
      </c>
      <c r="K3343" t="s">
        <v>24053</v>
      </c>
      <c r="L3343" t="s">
        <v>199</v>
      </c>
      <c r="M3343" t="s">
        <v>199</v>
      </c>
      <c r="N3343" t="s">
        <v>199</v>
      </c>
      <c r="O3343" t="s">
        <v>199</v>
      </c>
      <c r="P3343">
        <v>24</v>
      </c>
      <c r="Q3343">
        <v>6</v>
      </c>
      <c r="R3343">
        <v>12</v>
      </c>
      <c r="S3343">
        <v>2</v>
      </c>
      <c r="T3343">
        <v>4</v>
      </c>
      <c r="U3343" t="s">
        <v>522</v>
      </c>
      <c r="V3343" t="s">
        <v>24024</v>
      </c>
      <c r="W3343" t="s">
        <v>24025</v>
      </c>
      <c r="X3343" t="s">
        <v>24026</v>
      </c>
      <c r="Y3343" t="s">
        <v>24027</v>
      </c>
      <c r="Z3343" t="s">
        <v>24028</v>
      </c>
      <c r="AA3343" t="s">
        <v>24029</v>
      </c>
      <c r="AB3343" t="s">
        <v>24030</v>
      </c>
      <c r="AC3343" t="s">
        <v>24031</v>
      </c>
      <c r="AD3343" t="s">
        <v>24032</v>
      </c>
      <c r="AE3343" t="s">
        <v>264</v>
      </c>
      <c r="AF3343" t="s">
        <v>264</v>
      </c>
      <c r="AG3343">
        <v>0</v>
      </c>
      <c r="AH3343">
        <v>2</v>
      </c>
      <c r="AI3343">
        <v>0</v>
      </c>
      <c r="AJ3343">
        <v>1</v>
      </c>
      <c r="AK3343">
        <v>2</v>
      </c>
      <c r="AL3343">
        <v>1</v>
      </c>
      <c r="AM3343">
        <v>1</v>
      </c>
      <c r="AN3343">
        <v>0</v>
      </c>
      <c r="AO3343">
        <v>1</v>
      </c>
      <c r="AP3343">
        <v>4</v>
      </c>
      <c r="AQ3343">
        <v>2</v>
      </c>
      <c r="AR3343">
        <v>4</v>
      </c>
      <c r="AS3343">
        <v>1</v>
      </c>
      <c r="AT3343">
        <v>0</v>
      </c>
      <c r="AU3343">
        <v>0</v>
      </c>
      <c r="AV3343">
        <v>0</v>
      </c>
      <c r="AW3343">
        <v>0</v>
      </c>
      <c r="AX3343">
        <v>1</v>
      </c>
      <c r="AY3343">
        <v>2</v>
      </c>
      <c r="AZ3343">
        <v>1</v>
      </c>
      <c r="BA3343">
        <v>1</v>
      </c>
      <c r="BB3343">
        <v>0</v>
      </c>
      <c r="BC3343">
        <v>0</v>
      </c>
      <c r="BD3343">
        <v>0</v>
      </c>
      <c r="BE3343" t="e">
        <v>#N/A</v>
      </c>
      <c r="BF3343" t="e">
        <v>#N/A</v>
      </c>
      <c r="BG3343" t="e">
        <v>#N/A</v>
      </c>
      <c r="BH3343" t="e">
        <v>#N/A</v>
      </c>
      <c r="BI3343" t="e">
        <v>#N/A</v>
      </c>
      <c r="BJ3343" t="e">
        <v>#N/A</v>
      </c>
      <c r="BK3343">
        <v>26.576572280446001</v>
      </c>
      <c r="BL3343" t="e">
        <v>#N/A</v>
      </c>
      <c r="BM3343">
        <v>26.3603123961596</v>
      </c>
      <c r="BN3343" t="e">
        <v>#N/A</v>
      </c>
      <c r="BO3343" t="e">
        <v>#N/A</v>
      </c>
      <c r="BP3343" t="e">
        <v>#N/A</v>
      </c>
      <c r="BQ3343" t="e">
        <v>#N/A</v>
      </c>
      <c r="BR3343" t="e">
        <v>#N/A</v>
      </c>
      <c r="BS3343" t="e">
        <v>#N/A</v>
      </c>
      <c r="BT3343" t="e">
        <v>#N/A</v>
      </c>
      <c r="BU3343" t="e">
        <v>#N/A</v>
      </c>
      <c r="BV3343" t="e">
        <v>#N/A</v>
      </c>
      <c r="BW3343" t="e">
        <v>#N/A</v>
      </c>
      <c r="BX3343" t="e">
        <v>#N/A</v>
      </c>
      <c r="BY3343" t="e">
        <v>#N/A</v>
      </c>
      <c r="BZ3343" t="e">
        <v>#N/A</v>
      </c>
      <c r="CA3343">
        <v>26.064490028433099</v>
      </c>
      <c r="CB3343" t="e">
        <v>#N/A</v>
      </c>
      <c r="CC3343" t="e">
        <v>#N/A</v>
      </c>
      <c r="CD3343" t="e">
        <v>#N/A</v>
      </c>
      <c r="CE3343">
        <v>25.607347657426999</v>
      </c>
      <c r="CF3343" t="e">
        <v>#N/A</v>
      </c>
      <c r="CG3343">
        <v>25.551693622943699</v>
      </c>
      <c r="CH3343" t="e">
        <v>#N/A</v>
      </c>
      <c r="CI3343" t="e">
        <v>#N/A</v>
      </c>
      <c r="CJ3343">
        <v>24.0600000171452</v>
      </c>
      <c r="CK3343" t="e">
        <v>#N/A</v>
      </c>
      <c r="CL3343" t="e">
        <v>#N/A</v>
      </c>
      <c r="CM3343" t="e">
        <v>#N/A</v>
      </c>
      <c r="CN3343" t="e">
        <v>#N/A</v>
      </c>
      <c r="CO3343" t="e">
        <v>#N/A</v>
      </c>
      <c r="CP3343" t="e">
        <v>#N/A</v>
      </c>
      <c r="CQ3343">
        <v>24.897122099844001</v>
      </c>
      <c r="CR3343" t="e">
        <v>#N/A</v>
      </c>
      <c r="CS3343" t="e">
        <v>#N/A</v>
      </c>
      <c r="CT3343" t="e">
        <v>#N/A</v>
      </c>
      <c r="CU3343" t="e">
        <v>#N/A</v>
      </c>
      <c r="CV3343" t="e">
        <v>#N/A</v>
      </c>
      <c r="CW3343" t="e">
        <v>#N/A</v>
      </c>
      <c r="CX3343" t="e">
        <v>#N/A</v>
      </c>
      <c r="CY3343" t="e">
        <v>#N/A</v>
      </c>
      <c r="CZ3343" t="e">
        <v>#N/A</v>
      </c>
      <c r="DA3343">
        <v>25.347663468139999</v>
      </c>
      <c r="DB3343" t="e">
        <v>#N/A</v>
      </c>
      <c r="DC3343" t="e">
        <v>#N/A</v>
      </c>
      <c r="DD3343">
        <v>24.274824473041601</v>
      </c>
      <c r="DE3343">
        <v>24.961383127117699</v>
      </c>
      <c r="DF3343">
        <v>26.186045908737899</v>
      </c>
      <c r="DG3343" t="e">
        <v>#N/A</v>
      </c>
      <c r="DH3343">
        <v>23.5948246059253</v>
      </c>
      <c r="DI3343">
        <v>24.153790829238101</v>
      </c>
      <c r="DJ3343" t="e">
        <v>#N/A</v>
      </c>
      <c r="DK3343">
        <v>18.563262307410199</v>
      </c>
      <c r="DL3343" t="e">
        <v>#N/A</v>
      </c>
      <c r="DM3343" t="e">
        <v>#N/A</v>
      </c>
      <c r="DN3343">
        <v>25.532196253598499</v>
      </c>
      <c r="DO3343">
        <v>26.418614831739902</v>
      </c>
      <c r="DP3343">
        <v>25.1568100815078</v>
      </c>
      <c r="DQ3343">
        <v>24.7845314604977</v>
      </c>
      <c r="DR3343" t="e">
        <v>#N/A</v>
      </c>
      <c r="DS3343" t="e">
        <v>#N/A</v>
      </c>
      <c r="DT3343" t="e">
        <v>#N/A</v>
      </c>
      <c r="DU3343" t="e">
        <v>#N/A</v>
      </c>
      <c r="DV3343" t="e">
        <v>#N/A</v>
      </c>
      <c r="DW3343">
        <v>25.888647193628199</v>
      </c>
      <c r="DX3343" t="e">
        <v>#N/A</v>
      </c>
      <c r="DY3343" t="e">
        <v>#N/A</v>
      </c>
      <c r="DZ3343" t="e">
        <v>#N/A</v>
      </c>
      <c r="EA3343" t="e">
        <v>#N/A</v>
      </c>
      <c r="EB3343" t="e">
        <v>#N/A</v>
      </c>
      <c r="EC3343" t="e">
        <v>#N/A</v>
      </c>
      <c r="ED3343" t="e">
        <v>#N/A</v>
      </c>
      <c r="EE3343" t="e">
        <v>#N/A</v>
      </c>
      <c r="EF3343" t="e">
        <v>#N/A</v>
      </c>
      <c r="EG3343" t="e">
        <v>#N/A</v>
      </c>
      <c r="EH3343" t="e">
        <v>#N/A</v>
      </c>
      <c r="EI3343" t="e">
        <v>#N/A</v>
      </c>
      <c r="EJ3343" t="e">
        <v>#N/A</v>
      </c>
      <c r="EK3343" t="e">
        <v>#N/A</v>
      </c>
      <c r="EL3343" t="e">
        <v>#N/A</v>
      </c>
      <c r="EM3343" t="e">
        <v>#N/A</v>
      </c>
      <c r="EN3343" t="e">
        <v>#N/A</v>
      </c>
      <c r="EO3343" t="e">
        <v>#N/A</v>
      </c>
      <c r="EP3343" t="e">
        <v>#N/A</v>
      </c>
      <c r="EQ3343" t="e">
        <v>#N/A</v>
      </c>
      <c r="ER3343" t="e">
        <v>#N/A</v>
      </c>
      <c r="ES3343" t="e">
        <v>#N/A</v>
      </c>
      <c r="ET3343" t="e">
        <v>#N/A</v>
      </c>
      <c r="EU3343" t="e">
        <v>#N/A</v>
      </c>
      <c r="EV3343" t="e">
        <v>#N/A</v>
      </c>
      <c r="EW3343" t="e">
        <v>#N/A</v>
      </c>
      <c r="EX3343">
        <v>22.150083131012501</v>
      </c>
      <c r="EY3343" t="e">
        <v>#N/A</v>
      </c>
      <c r="EZ3343" t="e">
        <v>#N/A</v>
      </c>
      <c r="FA3343" t="e">
        <v>#N/A</v>
      </c>
      <c r="FB3343" t="e">
        <v>#N/A</v>
      </c>
      <c r="FC3343" t="e">
        <v>#N/A</v>
      </c>
      <c r="FD3343" t="e">
        <v>#N/A</v>
      </c>
      <c r="FE3343" t="e">
        <v>#N/A</v>
      </c>
      <c r="FF3343">
        <v>24.8692205571977</v>
      </c>
      <c r="FG3343">
        <v>25.900350895903301</v>
      </c>
      <c r="FH3343" t="e">
        <v>#N/A</v>
      </c>
      <c r="FI3343" t="e">
        <v>#N/A</v>
      </c>
      <c r="FJ3343" t="e">
        <v>#N/A</v>
      </c>
      <c r="FK3343">
        <v>26.075814962056899</v>
      </c>
      <c r="FL3343" t="e">
        <v>#N/A</v>
      </c>
      <c r="FM3343">
        <v>25.094753213834998</v>
      </c>
      <c r="FN3343" t="e">
        <v>#N/A</v>
      </c>
      <c r="FO3343" t="e">
        <v>#N/A</v>
      </c>
      <c r="FP3343" t="e">
        <v>#N/A</v>
      </c>
      <c r="FQ3343" t="e">
        <v>#N/A</v>
      </c>
      <c r="FR3343" t="e">
        <v>#N/A</v>
      </c>
      <c r="FS3343" t="e">
        <v>#N/A</v>
      </c>
      <c r="FT3343" t="e">
        <v>#N/A</v>
      </c>
      <c r="FU3343" t="e">
        <v>#N/A</v>
      </c>
      <c r="FV3343" t="e">
        <v>#N/A</v>
      </c>
      <c r="FW3343" t="e">
        <v>#N/A</v>
      </c>
      <c r="FX3343" t="e">
        <v>#N/A</v>
      </c>
      <c r="FY3343" t="e">
        <v>#N/A</v>
      </c>
      <c r="FZ3343" t="e">
        <v>#N/A</v>
      </c>
      <c r="GA3343" t="e">
        <v>#N/A</v>
      </c>
      <c r="GB3343" t="e">
        <v>#N/A</v>
      </c>
      <c r="GC3343" t="e">
        <v>#N/A</v>
      </c>
      <c r="GD3343" t="e">
        <v>#N/A</v>
      </c>
      <c r="GE3343" t="e">
        <v>#N/A</v>
      </c>
      <c r="GF3343" t="e">
        <v>#N/A</v>
      </c>
    </row>
    <row r="3344" spans="1:188" x14ac:dyDescent="0.2">
      <c r="A3344" t="s">
        <v>24019</v>
      </c>
      <c r="B3344" t="s">
        <v>24054</v>
      </c>
      <c r="C3344" t="s">
        <v>191</v>
      </c>
      <c r="D3344" t="s">
        <v>191</v>
      </c>
      <c r="E3344" t="s">
        <v>213</v>
      </c>
      <c r="F3344" t="s">
        <v>239</v>
      </c>
      <c r="G3344" t="s">
        <v>194</v>
      </c>
      <c r="H3344" t="s">
        <v>24055</v>
      </c>
      <c r="I3344" t="s">
        <v>24051</v>
      </c>
      <c r="J3344" t="s">
        <v>24056</v>
      </c>
      <c r="K3344" t="s">
        <v>24053</v>
      </c>
      <c r="L3344" t="s">
        <v>199</v>
      </c>
      <c r="M3344" t="s">
        <v>199</v>
      </c>
      <c r="N3344" t="s">
        <v>199</v>
      </c>
      <c r="O3344" t="s">
        <v>199</v>
      </c>
      <c r="P3344">
        <v>24</v>
      </c>
      <c r="Q3344">
        <v>6</v>
      </c>
      <c r="R3344">
        <v>12</v>
      </c>
      <c r="S3344">
        <v>2</v>
      </c>
      <c r="T3344">
        <v>4</v>
      </c>
      <c r="U3344" t="s">
        <v>522</v>
      </c>
      <c r="V3344" t="s">
        <v>24024</v>
      </c>
      <c r="W3344" t="s">
        <v>24025</v>
      </c>
      <c r="X3344" t="s">
        <v>24026</v>
      </c>
      <c r="Y3344" t="s">
        <v>24027</v>
      </c>
      <c r="Z3344" t="s">
        <v>24028</v>
      </c>
      <c r="AA3344" t="s">
        <v>24029</v>
      </c>
      <c r="AB3344" t="s">
        <v>24030</v>
      </c>
      <c r="AC3344" t="s">
        <v>24031</v>
      </c>
      <c r="AD3344" t="s">
        <v>24032</v>
      </c>
      <c r="AE3344" t="s">
        <v>264</v>
      </c>
      <c r="AF3344" t="s">
        <v>264</v>
      </c>
      <c r="AG3344">
        <v>0</v>
      </c>
      <c r="AH3344">
        <v>2</v>
      </c>
      <c r="AI3344">
        <v>0</v>
      </c>
      <c r="AJ3344">
        <v>1</v>
      </c>
      <c r="AK3344">
        <v>2</v>
      </c>
      <c r="AL3344">
        <v>1</v>
      </c>
      <c r="AM3344">
        <v>1</v>
      </c>
      <c r="AN3344">
        <v>0</v>
      </c>
      <c r="AO3344">
        <v>1</v>
      </c>
      <c r="AP3344">
        <v>4</v>
      </c>
      <c r="AQ3344">
        <v>2</v>
      </c>
      <c r="AR3344">
        <v>4</v>
      </c>
      <c r="AS3344">
        <v>1</v>
      </c>
      <c r="AT3344">
        <v>0</v>
      </c>
      <c r="AU3344">
        <v>0</v>
      </c>
      <c r="AV3344">
        <v>0</v>
      </c>
      <c r="AW3344">
        <v>0</v>
      </c>
      <c r="AX3344">
        <v>1</v>
      </c>
      <c r="AY3344">
        <v>2</v>
      </c>
      <c r="AZ3344">
        <v>1</v>
      </c>
      <c r="BA3344">
        <v>1</v>
      </c>
      <c r="BB3344">
        <v>0</v>
      </c>
      <c r="BC3344">
        <v>0</v>
      </c>
      <c r="BD3344">
        <v>0</v>
      </c>
      <c r="BE3344" t="e">
        <v>#N/A</v>
      </c>
      <c r="BF3344" t="e">
        <v>#N/A</v>
      </c>
      <c r="BG3344" t="e">
        <v>#N/A</v>
      </c>
      <c r="BH3344" t="e">
        <v>#N/A</v>
      </c>
      <c r="BI3344" t="e">
        <v>#N/A</v>
      </c>
      <c r="BJ3344" t="e">
        <v>#N/A</v>
      </c>
      <c r="BK3344">
        <v>26.576572280446001</v>
      </c>
      <c r="BL3344" t="e">
        <v>#N/A</v>
      </c>
      <c r="BM3344">
        <v>26.3603123961596</v>
      </c>
      <c r="BN3344" t="e">
        <v>#N/A</v>
      </c>
      <c r="BO3344" t="e">
        <v>#N/A</v>
      </c>
      <c r="BP3344" t="e">
        <v>#N/A</v>
      </c>
      <c r="BQ3344" t="e">
        <v>#N/A</v>
      </c>
      <c r="BR3344" t="e">
        <v>#N/A</v>
      </c>
      <c r="BS3344" t="e">
        <v>#N/A</v>
      </c>
      <c r="BT3344" t="e">
        <v>#N/A</v>
      </c>
      <c r="BU3344" t="e">
        <v>#N/A</v>
      </c>
      <c r="BV3344" t="e">
        <v>#N/A</v>
      </c>
      <c r="BW3344" t="e">
        <v>#N/A</v>
      </c>
      <c r="BX3344" t="e">
        <v>#N/A</v>
      </c>
      <c r="BY3344" t="e">
        <v>#N/A</v>
      </c>
      <c r="BZ3344" t="e">
        <v>#N/A</v>
      </c>
      <c r="CA3344">
        <v>26.064490028433099</v>
      </c>
      <c r="CB3344" t="e">
        <v>#N/A</v>
      </c>
      <c r="CC3344" t="e">
        <v>#N/A</v>
      </c>
      <c r="CD3344" t="e">
        <v>#N/A</v>
      </c>
      <c r="CE3344">
        <v>25.607347657426999</v>
      </c>
      <c r="CF3344" t="e">
        <v>#N/A</v>
      </c>
      <c r="CG3344">
        <v>25.551693622943699</v>
      </c>
      <c r="CH3344" t="e">
        <v>#N/A</v>
      </c>
      <c r="CI3344" t="e">
        <v>#N/A</v>
      </c>
      <c r="CJ3344">
        <v>24.0600000171452</v>
      </c>
      <c r="CK3344" t="e">
        <v>#N/A</v>
      </c>
      <c r="CL3344" t="e">
        <v>#N/A</v>
      </c>
      <c r="CM3344" t="e">
        <v>#N/A</v>
      </c>
      <c r="CN3344" t="e">
        <v>#N/A</v>
      </c>
      <c r="CO3344" t="e">
        <v>#N/A</v>
      </c>
      <c r="CP3344" t="e">
        <v>#N/A</v>
      </c>
      <c r="CQ3344">
        <v>24.897122099844001</v>
      </c>
      <c r="CR3344" t="e">
        <v>#N/A</v>
      </c>
      <c r="CS3344" t="e">
        <v>#N/A</v>
      </c>
      <c r="CT3344" t="e">
        <v>#N/A</v>
      </c>
      <c r="CU3344" t="e">
        <v>#N/A</v>
      </c>
      <c r="CV3344" t="e">
        <v>#N/A</v>
      </c>
      <c r="CW3344" t="e">
        <v>#N/A</v>
      </c>
      <c r="CX3344" t="e">
        <v>#N/A</v>
      </c>
      <c r="CY3344" t="e">
        <v>#N/A</v>
      </c>
      <c r="CZ3344" t="e">
        <v>#N/A</v>
      </c>
      <c r="DA3344">
        <v>25.347663468139999</v>
      </c>
      <c r="DB3344" t="e">
        <v>#N/A</v>
      </c>
      <c r="DC3344" t="e">
        <v>#N/A</v>
      </c>
      <c r="DD3344">
        <v>24.274824473041601</v>
      </c>
      <c r="DE3344">
        <v>24.961383127117699</v>
      </c>
      <c r="DF3344">
        <v>26.186045908737899</v>
      </c>
      <c r="DG3344" t="e">
        <v>#N/A</v>
      </c>
      <c r="DH3344">
        <v>23.5948246059253</v>
      </c>
      <c r="DI3344">
        <v>24.153790829238101</v>
      </c>
      <c r="DJ3344" t="e">
        <v>#N/A</v>
      </c>
      <c r="DK3344">
        <v>18.563262307410199</v>
      </c>
      <c r="DL3344" t="e">
        <v>#N/A</v>
      </c>
      <c r="DM3344" t="e">
        <v>#N/A</v>
      </c>
      <c r="DN3344">
        <v>25.532196253598499</v>
      </c>
      <c r="DO3344">
        <v>26.418614831739902</v>
      </c>
      <c r="DP3344">
        <v>25.1568100815078</v>
      </c>
      <c r="DQ3344">
        <v>24.7845314604977</v>
      </c>
      <c r="DR3344" t="e">
        <v>#N/A</v>
      </c>
      <c r="DS3344" t="e">
        <v>#N/A</v>
      </c>
      <c r="DT3344" t="e">
        <v>#N/A</v>
      </c>
      <c r="DU3344" t="e">
        <v>#N/A</v>
      </c>
      <c r="DV3344" t="e">
        <v>#N/A</v>
      </c>
      <c r="DW3344">
        <v>25.888647193628199</v>
      </c>
      <c r="DX3344" t="e">
        <v>#N/A</v>
      </c>
      <c r="DY3344" t="e">
        <v>#N/A</v>
      </c>
      <c r="DZ3344" t="e">
        <v>#N/A</v>
      </c>
      <c r="EA3344" t="e">
        <v>#N/A</v>
      </c>
      <c r="EB3344" t="e">
        <v>#N/A</v>
      </c>
      <c r="EC3344" t="e">
        <v>#N/A</v>
      </c>
      <c r="ED3344" t="e">
        <v>#N/A</v>
      </c>
      <c r="EE3344" t="e">
        <v>#N/A</v>
      </c>
      <c r="EF3344" t="e">
        <v>#N/A</v>
      </c>
      <c r="EG3344" t="e">
        <v>#N/A</v>
      </c>
      <c r="EH3344" t="e">
        <v>#N/A</v>
      </c>
      <c r="EI3344" t="e">
        <v>#N/A</v>
      </c>
      <c r="EJ3344" t="e">
        <v>#N/A</v>
      </c>
      <c r="EK3344" t="e">
        <v>#N/A</v>
      </c>
      <c r="EL3344" t="e">
        <v>#N/A</v>
      </c>
      <c r="EM3344" t="e">
        <v>#N/A</v>
      </c>
      <c r="EN3344" t="e">
        <v>#N/A</v>
      </c>
      <c r="EO3344" t="e">
        <v>#N/A</v>
      </c>
      <c r="EP3344" t="e">
        <v>#N/A</v>
      </c>
      <c r="EQ3344" t="e">
        <v>#N/A</v>
      </c>
      <c r="ER3344" t="e">
        <v>#N/A</v>
      </c>
      <c r="ES3344" t="e">
        <v>#N/A</v>
      </c>
      <c r="ET3344" t="e">
        <v>#N/A</v>
      </c>
      <c r="EU3344" t="e">
        <v>#N/A</v>
      </c>
      <c r="EV3344" t="e">
        <v>#N/A</v>
      </c>
      <c r="EW3344" t="e">
        <v>#N/A</v>
      </c>
      <c r="EX3344">
        <v>22.150083131012501</v>
      </c>
      <c r="EY3344" t="e">
        <v>#N/A</v>
      </c>
      <c r="EZ3344" t="e">
        <v>#N/A</v>
      </c>
      <c r="FA3344" t="e">
        <v>#N/A</v>
      </c>
      <c r="FB3344" t="e">
        <v>#N/A</v>
      </c>
      <c r="FC3344" t="e">
        <v>#N/A</v>
      </c>
      <c r="FD3344" t="e">
        <v>#N/A</v>
      </c>
      <c r="FE3344" t="e">
        <v>#N/A</v>
      </c>
      <c r="FF3344">
        <v>24.8692205571977</v>
      </c>
      <c r="FG3344">
        <v>25.900350895903301</v>
      </c>
      <c r="FH3344" t="e">
        <v>#N/A</v>
      </c>
      <c r="FI3344" t="e">
        <v>#N/A</v>
      </c>
      <c r="FJ3344" t="e">
        <v>#N/A</v>
      </c>
      <c r="FK3344">
        <v>26.075814962056899</v>
      </c>
      <c r="FL3344" t="e">
        <v>#N/A</v>
      </c>
      <c r="FM3344">
        <v>25.094753213834998</v>
      </c>
      <c r="FN3344" t="e">
        <v>#N/A</v>
      </c>
      <c r="FO3344" t="e">
        <v>#N/A</v>
      </c>
      <c r="FP3344" t="e">
        <v>#N/A</v>
      </c>
      <c r="FQ3344" t="e">
        <v>#N/A</v>
      </c>
      <c r="FR3344" t="e">
        <v>#N/A</v>
      </c>
      <c r="FS3344" t="e">
        <v>#N/A</v>
      </c>
      <c r="FT3344" t="e">
        <v>#N/A</v>
      </c>
      <c r="FU3344" t="e">
        <v>#N/A</v>
      </c>
      <c r="FV3344" t="e">
        <v>#N/A</v>
      </c>
      <c r="FW3344" t="e">
        <v>#N/A</v>
      </c>
      <c r="FX3344" t="e">
        <v>#N/A</v>
      </c>
      <c r="FY3344" t="e">
        <v>#N/A</v>
      </c>
      <c r="FZ3344" t="e">
        <v>#N/A</v>
      </c>
      <c r="GA3344" t="e">
        <v>#N/A</v>
      </c>
      <c r="GB3344" t="e">
        <v>#N/A</v>
      </c>
      <c r="GC3344" t="e">
        <v>#N/A</v>
      </c>
      <c r="GD3344" t="e">
        <v>#N/A</v>
      </c>
      <c r="GE3344" t="e">
        <v>#N/A</v>
      </c>
      <c r="GF3344" t="e">
        <v>#N/A</v>
      </c>
    </row>
    <row r="3345" spans="1:188" x14ac:dyDescent="0.2">
      <c r="A3345" t="s">
        <v>24057</v>
      </c>
      <c r="B3345" t="s">
        <v>24059</v>
      </c>
      <c r="C3345" t="s">
        <v>189</v>
      </c>
      <c r="D3345" t="s">
        <v>24058</v>
      </c>
      <c r="E3345" t="s">
        <v>189</v>
      </c>
      <c r="F3345" t="s">
        <v>193</v>
      </c>
      <c r="G3345" t="s">
        <v>194</v>
      </c>
      <c r="H3345" t="s">
        <v>24060</v>
      </c>
      <c r="I3345" t="s">
        <v>24061</v>
      </c>
      <c r="J3345" t="s">
        <v>24062</v>
      </c>
      <c r="K3345" t="s">
        <v>10959</v>
      </c>
      <c r="L3345" t="s">
        <v>273</v>
      </c>
      <c r="M3345" t="s">
        <v>309</v>
      </c>
      <c r="N3345" t="s">
        <v>474</v>
      </c>
      <c r="O3345" t="s">
        <v>309</v>
      </c>
      <c r="P3345">
        <v>82</v>
      </c>
      <c r="Q3345">
        <v>20</v>
      </c>
      <c r="R3345">
        <v>24</v>
      </c>
      <c r="S3345">
        <v>23</v>
      </c>
      <c r="T3345">
        <v>15</v>
      </c>
      <c r="U3345" t="s">
        <v>408</v>
      </c>
      <c r="V3345" t="s">
        <v>14989</v>
      </c>
      <c r="W3345" t="s">
        <v>14990</v>
      </c>
      <c r="X3345" t="s">
        <v>24063</v>
      </c>
      <c r="Y3345" t="s">
        <v>24064</v>
      </c>
      <c r="Z3345" t="s">
        <v>191</v>
      </c>
      <c r="AA3345" t="s">
        <v>24065</v>
      </c>
      <c r="AB3345" t="s">
        <v>893</v>
      </c>
      <c r="AC3345" t="s">
        <v>24066</v>
      </c>
      <c r="AD3345" t="s">
        <v>24067</v>
      </c>
      <c r="AE3345" t="s">
        <v>208</v>
      </c>
      <c r="AF3345" t="s">
        <v>208</v>
      </c>
      <c r="AG3345">
        <v>6</v>
      </c>
      <c r="AH3345">
        <v>5</v>
      </c>
      <c r="AI3345">
        <v>3</v>
      </c>
      <c r="AJ3345">
        <v>2</v>
      </c>
      <c r="AK3345">
        <v>2</v>
      </c>
      <c r="AL3345">
        <v>2</v>
      </c>
      <c r="AM3345">
        <v>4</v>
      </c>
      <c r="AN3345">
        <v>4</v>
      </c>
      <c r="AO3345">
        <v>4</v>
      </c>
      <c r="AP3345">
        <v>4</v>
      </c>
      <c r="AQ3345">
        <v>4</v>
      </c>
      <c r="AR3345">
        <v>4</v>
      </c>
      <c r="AS3345">
        <v>4</v>
      </c>
      <c r="AT3345">
        <v>5</v>
      </c>
      <c r="AU3345">
        <v>4</v>
      </c>
      <c r="AV3345">
        <v>2</v>
      </c>
      <c r="AW3345">
        <v>3</v>
      </c>
      <c r="AX3345">
        <v>5</v>
      </c>
      <c r="AY3345">
        <v>2</v>
      </c>
      <c r="AZ3345">
        <v>2</v>
      </c>
      <c r="BA3345">
        <v>4</v>
      </c>
      <c r="BB3345">
        <v>1</v>
      </c>
      <c r="BC3345">
        <v>3</v>
      </c>
      <c r="BD3345">
        <v>3</v>
      </c>
      <c r="BE3345">
        <v>25.045270797988799</v>
      </c>
      <c r="BF3345">
        <v>24.332859443238402</v>
      </c>
      <c r="BG3345">
        <v>24.5168856406871</v>
      </c>
      <c r="BH3345">
        <v>24.956275321478</v>
      </c>
      <c r="BI3345">
        <v>24.9325142680214</v>
      </c>
      <c r="BJ3345">
        <v>24.5940439724837</v>
      </c>
      <c r="BK3345">
        <v>24.1031790735579</v>
      </c>
      <c r="BL3345" t="e">
        <v>#N/A</v>
      </c>
      <c r="BM3345">
        <v>24.0178852347</v>
      </c>
      <c r="BN3345">
        <v>25.0123082698044</v>
      </c>
      <c r="BO3345">
        <v>24.118047654796801</v>
      </c>
      <c r="BP3345">
        <v>24.0523156567121</v>
      </c>
      <c r="BQ3345">
        <v>24.893448116704899</v>
      </c>
      <c r="BR3345" t="e">
        <v>#N/A</v>
      </c>
      <c r="BS3345">
        <v>24.797659628937598</v>
      </c>
      <c r="BT3345" t="e">
        <v>#N/A</v>
      </c>
      <c r="BU3345">
        <v>24.9714898444436</v>
      </c>
      <c r="BV3345" t="e">
        <v>#N/A</v>
      </c>
      <c r="BW3345" t="e">
        <v>#N/A</v>
      </c>
      <c r="BX3345" t="e">
        <v>#N/A</v>
      </c>
      <c r="BY3345">
        <v>24.619279359573198</v>
      </c>
      <c r="BZ3345">
        <v>24.915402321632499</v>
      </c>
      <c r="CA3345" t="e">
        <v>#N/A</v>
      </c>
      <c r="CB3345" t="e">
        <v>#N/A</v>
      </c>
      <c r="CC3345" t="e">
        <v>#N/A</v>
      </c>
      <c r="CD3345" t="e">
        <v>#N/A</v>
      </c>
      <c r="CE3345" t="e">
        <v>#N/A</v>
      </c>
      <c r="CF3345">
        <v>24.041924984746199</v>
      </c>
      <c r="CG3345">
        <v>23.688984488865898</v>
      </c>
      <c r="CH3345" t="e">
        <v>#N/A</v>
      </c>
      <c r="CI3345" t="e">
        <v>#N/A</v>
      </c>
      <c r="CJ3345">
        <v>23.337980247843699</v>
      </c>
      <c r="CK3345" t="e">
        <v>#N/A</v>
      </c>
      <c r="CL3345" t="e">
        <v>#N/A</v>
      </c>
      <c r="CM3345" t="e">
        <v>#N/A</v>
      </c>
      <c r="CN3345">
        <v>23.986226353409599</v>
      </c>
      <c r="CO3345">
        <v>24.9401895542759</v>
      </c>
      <c r="CP3345">
        <v>24.7464433421347</v>
      </c>
      <c r="CQ3345" t="e">
        <v>#N/A</v>
      </c>
      <c r="CR3345">
        <v>25.7051914633889</v>
      </c>
      <c r="CS3345">
        <v>24.741149799702299</v>
      </c>
      <c r="CT3345" t="e">
        <v>#N/A</v>
      </c>
      <c r="CU3345">
        <v>24.671495909247799</v>
      </c>
      <c r="CV3345">
        <v>24.718768026005701</v>
      </c>
      <c r="CW3345">
        <v>25.074690554512099</v>
      </c>
      <c r="CX3345">
        <v>23.910001201115001</v>
      </c>
      <c r="CY3345" t="e">
        <v>#N/A</v>
      </c>
      <c r="CZ3345">
        <v>24.3198582406539</v>
      </c>
      <c r="DA3345">
        <v>25.290305923019499</v>
      </c>
      <c r="DB3345">
        <v>24.7089538807803</v>
      </c>
      <c r="DC3345">
        <v>25.2856704414977</v>
      </c>
      <c r="DD3345">
        <v>24.605217370522599</v>
      </c>
      <c r="DE3345">
        <v>23.622028470174701</v>
      </c>
      <c r="DF3345" t="e">
        <v>#N/A</v>
      </c>
      <c r="DG3345">
        <v>24.487578634906601</v>
      </c>
      <c r="DH3345">
        <v>24.381310072217701</v>
      </c>
      <c r="DI3345">
        <v>25.021770794730099</v>
      </c>
      <c r="DJ3345">
        <v>23.997516811378599</v>
      </c>
      <c r="DK3345">
        <v>23.912628983511201</v>
      </c>
      <c r="DL3345" t="e">
        <v>#N/A</v>
      </c>
      <c r="DM3345">
        <v>24.687487861511499</v>
      </c>
      <c r="DN3345">
        <v>24.5196756530725</v>
      </c>
      <c r="DO3345">
        <v>22.582113564022801</v>
      </c>
      <c r="DP3345">
        <v>24.304181980675899</v>
      </c>
      <c r="DQ3345">
        <v>23.486180186724699</v>
      </c>
      <c r="DR3345" t="e">
        <v>#N/A</v>
      </c>
      <c r="DS3345">
        <v>25.204366503725701</v>
      </c>
      <c r="DT3345" t="e">
        <v>#N/A</v>
      </c>
      <c r="DU3345">
        <v>25.049955000234601</v>
      </c>
      <c r="DV3345">
        <v>25.202883810271601</v>
      </c>
      <c r="DW3345">
        <v>24.436282067560899</v>
      </c>
      <c r="DX3345" t="e">
        <v>#N/A</v>
      </c>
      <c r="DY3345">
        <v>25.567798558021199</v>
      </c>
      <c r="DZ3345">
        <v>25.305415368759</v>
      </c>
      <c r="EA3345">
        <v>25.101521807844701</v>
      </c>
      <c r="EB3345" t="e">
        <v>#N/A</v>
      </c>
      <c r="EC3345">
        <v>25.226486862141801</v>
      </c>
      <c r="ED3345">
        <v>24.2534957025788</v>
      </c>
      <c r="EE3345">
        <v>24.723517577946399</v>
      </c>
      <c r="EF3345" t="e">
        <v>#N/A</v>
      </c>
      <c r="EG3345">
        <v>24.586209039489599</v>
      </c>
      <c r="EH3345" t="e">
        <v>#N/A</v>
      </c>
      <c r="EI3345">
        <v>24.361283010211899</v>
      </c>
      <c r="EJ3345">
        <v>24.267453082804099</v>
      </c>
      <c r="EK3345" t="e">
        <v>#N/A</v>
      </c>
      <c r="EL3345" t="e">
        <v>#N/A</v>
      </c>
      <c r="EM3345">
        <v>24.423725642630401</v>
      </c>
      <c r="EN3345" t="e">
        <v>#N/A</v>
      </c>
      <c r="EO3345">
        <v>24.710380728018801</v>
      </c>
      <c r="EP3345" t="e">
        <v>#N/A</v>
      </c>
      <c r="EQ3345" t="e">
        <v>#N/A</v>
      </c>
      <c r="ER3345">
        <v>24.0556868524795</v>
      </c>
      <c r="ES3345">
        <v>24.511250588956202</v>
      </c>
      <c r="ET3345" t="e">
        <v>#N/A</v>
      </c>
      <c r="EU3345">
        <v>25.3104863870633</v>
      </c>
      <c r="EV3345" t="e">
        <v>#N/A</v>
      </c>
      <c r="EW3345">
        <v>24.730276946943601</v>
      </c>
      <c r="EX3345">
        <v>23.344164307664599</v>
      </c>
      <c r="EY3345">
        <v>24.368707821193102</v>
      </c>
      <c r="EZ3345">
        <v>24.1339575948139</v>
      </c>
      <c r="FA3345">
        <v>25.267875636743899</v>
      </c>
      <c r="FB3345" t="e">
        <v>#N/A</v>
      </c>
      <c r="FC3345">
        <v>24.9963372369299</v>
      </c>
      <c r="FD3345" t="e">
        <v>#N/A</v>
      </c>
      <c r="FE3345">
        <v>24.939396350063301</v>
      </c>
      <c r="FF3345" t="e">
        <v>#N/A</v>
      </c>
      <c r="FG3345" t="e">
        <v>#N/A</v>
      </c>
      <c r="FH3345" t="e">
        <v>#N/A</v>
      </c>
      <c r="FI3345" t="e">
        <v>#N/A</v>
      </c>
      <c r="FJ3345" t="e">
        <v>#N/A</v>
      </c>
      <c r="FK3345">
        <v>25.522622281167401</v>
      </c>
      <c r="FL3345">
        <v>25.1067879221923</v>
      </c>
      <c r="FM3345">
        <v>25.365762014779399</v>
      </c>
      <c r="FN3345">
        <v>25.311195097477501</v>
      </c>
      <c r="FO3345" t="e">
        <v>#N/A</v>
      </c>
      <c r="FP3345">
        <v>24.4616908732058</v>
      </c>
      <c r="FQ3345">
        <v>25.5552296893499</v>
      </c>
      <c r="FR3345">
        <v>24.572814524348701</v>
      </c>
      <c r="FS3345" t="e">
        <v>#N/A</v>
      </c>
      <c r="FT3345" t="e">
        <v>#N/A</v>
      </c>
      <c r="FU3345" t="e">
        <v>#N/A</v>
      </c>
      <c r="FV3345" t="e">
        <v>#N/A</v>
      </c>
      <c r="FW3345">
        <v>24.972258335965801</v>
      </c>
      <c r="FX3345">
        <v>24.6612047858744</v>
      </c>
      <c r="FY3345" t="e">
        <v>#N/A</v>
      </c>
      <c r="FZ3345" t="e">
        <v>#N/A</v>
      </c>
      <c r="GA3345">
        <v>25.313701792418101</v>
      </c>
      <c r="GB3345">
        <v>24.265958369321901</v>
      </c>
      <c r="GC3345" t="e">
        <v>#N/A</v>
      </c>
      <c r="GD3345" t="e">
        <v>#N/A</v>
      </c>
      <c r="GE3345">
        <v>24.9920781324074</v>
      </c>
      <c r="GF3345">
        <v>24.467032873492698</v>
      </c>
    </row>
    <row r="3346" spans="1:188" x14ac:dyDescent="0.2">
      <c r="A3346" t="s">
        <v>24057</v>
      </c>
      <c r="B3346" t="s">
        <v>24068</v>
      </c>
      <c r="C3346" t="s">
        <v>189</v>
      </c>
      <c r="D3346" t="s">
        <v>24058</v>
      </c>
      <c r="E3346" t="s">
        <v>189</v>
      </c>
      <c r="F3346" t="s">
        <v>193</v>
      </c>
      <c r="G3346" t="s">
        <v>194</v>
      </c>
      <c r="H3346" t="s">
        <v>24069</v>
      </c>
      <c r="I3346" t="s">
        <v>24070</v>
      </c>
      <c r="J3346" t="s">
        <v>24071</v>
      </c>
      <c r="K3346" t="s">
        <v>24072</v>
      </c>
      <c r="L3346" t="s">
        <v>273</v>
      </c>
      <c r="M3346" t="s">
        <v>309</v>
      </c>
      <c r="N3346" t="s">
        <v>474</v>
      </c>
      <c r="O3346" t="s">
        <v>309</v>
      </c>
      <c r="P3346">
        <v>131</v>
      </c>
      <c r="Q3346">
        <v>36</v>
      </c>
      <c r="R3346">
        <v>29</v>
      </c>
      <c r="S3346">
        <v>36</v>
      </c>
      <c r="T3346">
        <v>30</v>
      </c>
      <c r="U3346" t="s">
        <v>408</v>
      </c>
      <c r="V3346" t="s">
        <v>14989</v>
      </c>
      <c r="W3346" t="s">
        <v>14990</v>
      </c>
      <c r="X3346" t="s">
        <v>24063</v>
      </c>
      <c r="Y3346" t="s">
        <v>24064</v>
      </c>
      <c r="Z3346" t="s">
        <v>191</v>
      </c>
      <c r="AA3346" t="s">
        <v>24065</v>
      </c>
      <c r="AB3346" t="s">
        <v>893</v>
      </c>
      <c r="AC3346" t="s">
        <v>24066</v>
      </c>
      <c r="AD3346" t="s">
        <v>24067</v>
      </c>
      <c r="AE3346" t="s">
        <v>208</v>
      </c>
      <c r="AF3346" t="s">
        <v>208</v>
      </c>
      <c r="AG3346">
        <v>6</v>
      </c>
      <c r="AH3346">
        <v>6</v>
      </c>
      <c r="AI3346">
        <v>6</v>
      </c>
      <c r="AJ3346">
        <v>6</v>
      </c>
      <c r="AK3346">
        <v>6</v>
      </c>
      <c r="AL3346">
        <v>6</v>
      </c>
      <c r="AM3346">
        <v>5</v>
      </c>
      <c r="AN3346">
        <v>5</v>
      </c>
      <c r="AO3346">
        <v>5</v>
      </c>
      <c r="AP3346">
        <v>5</v>
      </c>
      <c r="AQ3346">
        <v>5</v>
      </c>
      <c r="AR3346">
        <v>4</v>
      </c>
      <c r="AS3346">
        <v>6</v>
      </c>
      <c r="AT3346">
        <v>6</v>
      </c>
      <c r="AU3346">
        <v>6</v>
      </c>
      <c r="AV3346">
        <v>6</v>
      </c>
      <c r="AW3346">
        <v>6</v>
      </c>
      <c r="AX3346">
        <v>6</v>
      </c>
      <c r="AY3346">
        <v>5</v>
      </c>
      <c r="AZ3346">
        <v>5</v>
      </c>
      <c r="BA3346">
        <v>5</v>
      </c>
      <c r="BB3346">
        <v>5</v>
      </c>
      <c r="BC3346">
        <v>5</v>
      </c>
      <c r="BD3346">
        <v>5</v>
      </c>
      <c r="BE3346">
        <v>24.7503477718917</v>
      </c>
      <c r="BF3346">
        <v>24.832284238261199</v>
      </c>
      <c r="BG3346">
        <v>24.439229647891501</v>
      </c>
      <c r="BH3346">
        <v>25.1585830792203</v>
      </c>
      <c r="BI3346">
        <v>24.999227937769401</v>
      </c>
      <c r="BJ3346">
        <v>24.812194853590601</v>
      </c>
      <c r="BK3346">
        <v>24.9348607083441</v>
      </c>
      <c r="BL3346">
        <v>24.4891496970438</v>
      </c>
      <c r="BM3346">
        <v>23.8915628287738</v>
      </c>
      <c r="BN3346">
        <v>24.7801126204435</v>
      </c>
      <c r="BO3346">
        <v>24.017057284837399</v>
      </c>
      <c r="BP3346">
        <v>24.497898945531102</v>
      </c>
      <c r="BQ3346">
        <v>24.630577531505899</v>
      </c>
      <c r="BR3346">
        <v>23.974603332668199</v>
      </c>
      <c r="BS3346">
        <v>25.108235201227501</v>
      </c>
      <c r="BT3346">
        <v>25.315076270924202</v>
      </c>
      <c r="BU3346">
        <v>24.747907543097</v>
      </c>
      <c r="BV3346">
        <v>24.384094268979101</v>
      </c>
      <c r="BW3346">
        <v>24.800954066410501</v>
      </c>
      <c r="BX3346">
        <v>24.148643236289701</v>
      </c>
      <c r="BY3346">
        <v>24.690012755768802</v>
      </c>
      <c r="BZ3346">
        <v>24.920106476227001</v>
      </c>
      <c r="CA3346">
        <v>24.444734791293701</v>
      </c>
      <c r="CB3346">
        <v>24.025386353283199</v>
      </c>
      <c r="CC3346">
        <v>24.437571618998401</v>
      </c>
      <c r="CD3346">
        <v>23.748282666235401</v>
      </c>
      <c r="CE3346">
        <v>24.0169433463542</v>
      </c>
      <c r="CF3346">
        <v>24.771859030737399</v>
      </c>
      <c r="CG3346">
        <v>24.430003117354001</v>
      </c>
      <c r="CH3346">
        <v>24.362245741931201</v>
      </c>
      <c r="CI3346">
        <v>24.718346852678</v>
      </c>
      <c r="CJ3346">
        <v>23.6944853414969</v>
      </c>
      <c r="CK3346">
        <v>24.4961432280164</v>
      </c>
      <c r="CL3346">
        <v>24.776003366775999</v>
      </c>
      <c r="CM3346">
        <v>24.036656409652199</v>
      </c>
      <c r="CN3346">
        <v>24.319501626683099</v>
      </c>
      <c r="CO3346">
        <v>24.614878696706999</v>
      </c>
      <c r="CP3346">
        <v>24.779063366701301</v>
      </c>
      <c r="CQ3346">
        <v>24.8909965750649</v>
      </c>
      <c r="CR3346">
        <v>25.6192538390282</v>
      </c>
      <c r="CS3346">
        <v>24.689831022417302</v>
      </c>
      <c r="CT3346">
        <v>25.000140954360599</v>
      </c>
      <c r="CU3346">
        <v>25.226306709052501</v>
      </c>
      <c r="CV3346">
        <v>24.680722815473601</v>
      </c>
      <c r="CW3346">
        <v>24.818983313973899</v>
      </c>
      <c r="CX3346">
        <v>23.911644923568002</v>
      </c>
      <c r="CY3346">
        <v>24.824960757176498</v>
      </c>
      <c r="CZ3346">
        <v>24.179127860227101</v>
      </c>
      <c r="DA3346">
        <v>25.189417065605799</v>
      </c>
      <c r="DB3346">
        <v>24.7087051902793</v>
      </c>
      <c r="DC3346">
        <v>25.170916700433999</v>
      </c>
      <c r="DD3346">
        <v>24.6719030248439</v>
      </c>
      <c r="DE3346">
        <v>23.7266601300311</v>
      </c>
      <c r="DF3346">
        <v>24.241695489010802</v>
      </c>
      <c r="DG3346">
        <v>24.992748622279699</v>
      </c>
      <c r="DH3346">
        <v>23.9449998437508</v>
      </c>
      <c r="DI3346">
        <v>24.9617739324054</v>
      </c>
      <c r="DJ3346">
        <v>23.745647022904301</v>
      </c>
      <c r="DK3346">
        <v>24.243836670712199</v>
      </c>
      <c r="DL3346">
        <v>25.2350712201299</v>
      </c>
      <c r="DM3346">
        <v>24.153863384983801</v>
      </c>
      <c r="DN3346">
        <v>23.9048637663745</v>
      </c>
      <c r="DO3346" t="e">
        <v>#N/A</v>
      </c>
      <c r="DP3346">
        <v>24.0171041594824</v>
      </c>
      <c r="DQ3346">
        <v>23.679183505377701</v>
      </c>
      <c r="DR3346">
        <v>24.190905162978702</v>
      </c>
      <c r="DS3346">
        <v>25.139750972642901</v>
      </c>
      <c r="DT3346">
        <v>25.645257499094399</v>
      </c>
      <c r="DU3346">
        <v>25.108338149778699</v>
      </c>
      <c r="DV3346">
        <v>24.936549299969698</v>
      </c>
      <c r="DW3346">
        <v>24.046940332883899</v>
      </c>
      <c r="DX3346">
        <v>25.347477224365999</v>
      </c>
      <c r="DY3346">
        <v>25.926540478207698</v>
      </c>
      <c r="DZ3346">
        <v>25.321029164420299</v>
      </c>
      <c r="EA3346">
        <v>24.781263396507601</v>
      </c>
      <c r="EB3346">
        <v>25.178873130709999</v>
      </c>
      <c r="EC3346">
        <v>25.185505988011101</v>
      </c>
      <c r="ED3346">
        <v>24.639477617606701</v>
      </c>
      <c r="EE3346">
        <v>24.414432660580701</v>
      </c>
      <c r="EF3346">
        <v>25.1776578104561</v>
      </c>
      <c r="EG3346">
        <v>24.764017393562401</v>
      </c>
      <c r="EH3346">
        <v>25.2272040443445</v>
      </c>
      <c r="EI3346">
        <v>24.358775735688699</v>
      </c>
      <c r="EJ3346">
        <v>24.321752037565702</v>
      </c>
      <c r="EK3346">
        <v>24.434157592931601</v>
      </c>
      <c r="EL3346">
        <v>24.910030373410201</v>
      </c>
      <c r="EM3346">
        <v>24.1819542054359</v>
      </c>
      <c r="EN3346">
        <v>24.5456127837233</v>
      </c>
      <c r="EO3346">
        <v>24.3695913487364</v>
      </c>
      <c r="EP3346">
        <v>23.629957387317202</v>
      </c>
      <c r="EQ3346">
        <v>23.834132824918999</v>
      </c>
      <c r="ER3346">
        <v>23.844679953427399</v>
      </c>
      <c r="ES3346">
        <v>24.554905507595201</v>
      </c>
      <c r="ET3346">
        <v>24.2791202230243</v>
      </c>
      <c r="EU3346">
        <v>25.056645849727101</v>
      </c>
      <c r="EV3346">
        <v>24.3608553818509</v>
      </c>
      <c r="EW3346">
        <v>24.868068558365302</v>
      </c>
      <c r="EX3346">
        <v>23.048846923032901</v>
      </c>
      <c r="EY3346">
        <v>24.2445633887578</v>
      </c>
      <c r="EZ3346">
        <v>23.9662330220117</v>
      </c>
      <c r="FA3346">
        <v>24.6219743874017</v>
      </c>
      <c r="FB3346">
        <v>24.106558944004401</v>
      </c>
      <c r="FC3346">
        <v>24.994231009915701</v>
      </c>
      <c r="FD3346">
        <v>24.3514695832767</v>
      </c>
      <c r="FE3346">
        <v>24.948472787933301</v>
      </c>
      <c r="FF3346">
        <v>25.218491760406302</v>
      </c>
      <c r="FG3346">
        <v>25.623068546827401</v>
      </c>
      <c r="FH3346">
        <v>24.788908467271298</v>
      </c>
      <c r="FI3346">
        <v>24.447515812342498</v>
      </c>
      <c r="FJ3346">
        <v>25.814129179185102</v>
      </c>
      <c r="FK3346">
        <v>25.316304524851098</v>
      </c>
      <c r="FL3346">
        <v>25.071681060642199</v>
      </c>
      <c r="FM3346">
        <v>25.0044321466574</v>
      </c>
      <c r="FN3346">
        <v>24.756970430490799</v>
      </c>
      <c r="FO3346">
        <v>24.848141153313499</v>
      </c>
      <c r="FP3346">
        <v>24.097557986439998</v>
      </c>
      <c r="FQ3346">
        <v>25.355479824858602</v>
      </c>
      <c r="FR3346">
        <v>24.477960094110799</v>
      </c>
      <c r="FS3346">
        <v>25.291907304391799</v>
      </c>
      <c r="FT3346">
        <v>25.1305528664017</v>
      </c>
      <c r="FU3346">
        <v>24.6666076982257</v>
      </c>
      <c r="FV3346">
        <v>24.878417945269799</v>
      </c>
      <c r="FW3346">
        <v>24.759011285172601</v>
      </c>
      <c r="FX3346">
        <v>24.673905816298699</v>
      </c>
      <c r="FY3346">
        <v>24.6608662393297</v>
      </c>
      <c r="FZ3346">
        <v>25.211707386532801</v>
      </c>
      <c r="GA3346">
        <v>25.125633690239901</v>
      </c>
      <c r="GB3346">
        <v>23.679567083089101</v>
      </c>
      <c r="GC3346">
        <v>24.363132863665101</v>
      </c>
      <c r="GD3346">
        <v>25.448061201807199</v>
      </c>
      <c r="GE3346">
        <v>25.240581654145299</v>
      </c>
      <c r="GF3346">
        <v>24.6897441753169</v>
      </c>
    </row>
    <row r="3347" spans="1:188" x14ac:dyDescent="0.2">
      <c r="A3347" t="s">
        <v>24057</v>
      </c>
      <c r="B3347" t="s">
        <v>24073</v>
      </c>
      <c r="C3347" t="s">
        <v>189</v>
      </c>
      <c r="D3347" t="s">
        <v>24058</v>
      </c>
      <c r="E3347" t="s">
        <v>189</v>
      </c>
      <c r="F3347" t="s">
        <v>193</v>
      </c>
      <c r="G3347" t="s">
        <v>194</v>
      </c>
      <c r="H3347" t="s">
        <v>24074</v>
      </c>
      <c r="I3347" t="s">
        <v>24075</v>
      </c>
      <c r="J3347" t="s">
        <v>24076</v>
      </c>
      <c r="K3347" t="s">
        <v>21499</v>
      </c>
      <c r="L3347" t="s">
        <v>273</v>
      </c>
      <c r="M3347" t="s">
        <v>309</v>
      </c>
      <c r="N3347" t="s">
        <v>474</v>
      </c>
      <c r="O3347" t="s">
        <v>309</v>
      </c>
      <c r="P3347">
        <v>72</v>
      </c>
      <c r="Q3347">
        <v>18</v>
      </c>
      <c r="R3347">
        <v>19</v>
      </c>
      <c r="S3347">
        <v>22</v>
      </c>
      <c r="T3347">
        <v>13</v>
      </c>
      <c r="U3347" t="s">
        <v>408</v>
      </c>
      <c r="V3347" t="s">
        <v>14989</v>
      </c>
      <c r="W3347" t="s">
        <v>14990</v>
      </c>
      <c r="X3347" t="s">
        <v>24063</v>
      </c>
      <c r="Y3347" t="s">
        <v>24064</v>
      </c>
      <c r="Z3347" t="s">
        <v>191</v>
      </c>
      <c r="AA3347" t="s">
        <v>24065</v>
      </c>
      <c r="AB3347" t="s">
        <v>893</v>
      </c>
      <c r="AC3347" t="s">
        <v>24066</v>
      </c>
      <c r="AD3347" t="s">
        <v>24067</v>
      </c>
      <c r="AE3347" t="s">
        <v>208</v>
      </c>
      <c r="AF3347" t="s">
        <v>208</v>
      </c>
      <c r="AG3347">
        <v>2</v>
      </c>
      <c r="AH3347">
        <v>3</v>
      </c>
      <c r="AI3347">
        <v>6</v>
      </c>
      <c r="AJ3347">
        <v>3</v>
      </c>
      <c r="AK3347">
        <v>2</v>
      </c>
      <c r="AL3347">
        <v>2</v>
      </c>
      <c r="AM3347">
        <v>3</v>
      </c>
      <c r="AN3347">
        <v>2</v>
      </c>
      <c r="AO3347">
        <v>2</v>
      </c>
      <c r="AP3347">
        <v>4</v>
      </c>
      <c r="AQ3347">
        <v>4</v>
      </c>
      <c r="AR3347">
        <v>4</v>
      </c>
      <c r="AS3347">
        <v>5</v>
      </c>
      <c r="AT3347">
        <v>3</v>
      </c>
      <c r="AU3347">
        <v>5</v>
      </c>
      <c r="AV3347">
        <v>1</v>
      </c>
      <c r="AW3347">
        <v>5</v>
      </c>
      <c r="AX3347">
        <v>3</v>
      </c>
      <c r="AY3347">
        <v>2</v>
      </c>
      <c r="AZ3347">
        <v>2</v>
      </c>
      <c r="BA3347">
        <v>4</v>
      </c>
      <c r="BB3347">
        <v>2</v>
      </c>
      <c r="BC3347">
        <v>1</v>
      </c>
      <c r="BD3347">
        <v>2</v>
      </c>
      <c r="BE3347">
        <v>24.139103150730101</v>
      </c>
      <c r="BF3347" t="e">
        <v>#N/A</v>
      </c>
      <c r="BG3347">
        <v>24.151542563985799</v>
      </c>
      <c r="BH3347" t="e">
        <v>#N/A</v>
      </c>
      <c r="BI3347" t="e">
        <v>#N/A</v>
      </c>
      <c r="BJ3347" t="e">
        <v>#N/A</v>
      </c>
      <c r="BK3347">
        <v>24.239508560860902</v>
      </c>
      <c r="BL3347">
        <v>24.644065139447299</v>
      </c>
      <c r="BM3347">
        <v>23.3972595440462</v>
      </c>
      <c r="BN3347" t="e">
        <v>#N/A</v>
      </c>
      <c r="BO3347" t="e">
        <v>#N/A</v>
      </c>
      <c r="BP3347" t="e">
        <v>#N/A</v>
      </c>
      <c r="BQ3347">
        <v>24.0619976324855</v>
      </c>
      <c r="BR3347">
        <v>24.1513782790338</v>
      </c>
      <c r="BS3347">
        <v>24.703128023182</v>
      </c>
      <c r="BT3347">
        <v>24.9381896094051</v>
      </c>
      <c r="BU3347">
        <v>24.575168149280099</v>
      </c>
      <c r="BV3347">
        <v>24.215841680622301</v>
      </c>
      <c r="BW3347" t="e">
        <v>#N/A</v>
      </c>
      <c r="BX3347">
        <v>23.977848045633699</v>
      </c>
      <c r="BY3347">
        <v>24.390657339132702</v>
      </c>
      <c r="BZ3347">
        <v>24.718448406124502</v>
      </c>
      <c r="CA3347" t="e">
        <v>#N/A</v>
      </c>
      <c r="CB3347" t="e">
        <v>#N/A</v>
      </c>
      <c r="CC3347">
        <v>23.8984144531188</v>
      </c>
      <c r="CD3347" t="e">
        <v>#N/A</v>
      </c>
      <c r="CE3347" t="e">
        <v>#N/A</v>
      </c>
      <c r="CF3347" t="e">
        <v>#N/A</v>
      </c>
      <c r="CG3347">
        <v>23.844580617572401</v>
      </c>
      <c r="CH3347" t="e">
        <v>#N/A</v>
      </c>
      <c r="CI3347" t="e">
        <v>#N/A</v>
      </c>
      <c r="CJ3347">
        <v>23.551656437520499</v>
      </c>
      <c r="CK3347" t="e">
        <v>#N/A</v>
      </c>
      <c r="CL3347" t="e">
        <v>#N/A</v>
      </c>
      <c r="CM3347" t="e">
        <v>#N/A</v>
      </c>
      <c r="CN3347">
        <v>24.0123569840048</v>
      </c>
      <c r="CO3347">
        <v>24.577819537993498</v>
      </c>
      <c r="CP3347">
        <v>24.485870630431599</v>
      </c>
      <c r="CQ3347">
        <v>24.8424444242441</v>
      </c>
      <c r="CR3347" t="e">
        <v>#N/A</v>
      </c>
      <c r="CS3347" t="e">
        <v>#N/A</v>
      </c>
      <c r="CT3347">
        <v>24.684751285043099</v>
      </c>
      <c r="CU3347" t="e">
        <v>#N/A</v>
      </c>
      <c r="CV3347" t="e">
        <v>#N/A</v>
      </c>
      <c r="CW3347" t="e">
        <v>#N/A</v>
      </c>
      <c r="CX3347">
        <v>23.9438108340699</v>
      </c>
      <c r="CY3347">
        <v>24.600876640593899</v>
      </c>
      <c r="CZ3347">
        <v>23.794030426696299</v>
      </c>
      <c r="DA3347" t="e">
        <v>#N/A</v>
      </c>
      <c r="DB3347" t="e">
        <v>#N/A</v>
      </c>
      <c r="DC3347" t="e">
        <v>#N/A</v>
      </c>
      <c r="DD3347">
        <v>24.501973662586298</v>
      </c>
      <c r="DE3347">
        <v>23.386211260509601</v>
      </c>
      <c r="DF3347">
        <v>24.031993941757602</v>
      </c>
      <c r="DG3347" t="e">
        <v>#N/A</v>
      </c>
      <c r="DH3347">
        <v>23.959361146578502</v>
      </c>
      <c r="DI3347">
        <v>24.465233196349299</v>
      </c>
      <c r="DJ3347">
        <v>23.8887868563315</v>
      </c>
      <c r="DK3347">
        <v>24.2023310857032</v>
      </c>
      <c r="DL3347" t="e">
        <v>#N/A</v>
      </c>
      <c r="DM3347">
        <v>24.4444592300346</v>
      </c>
      <c r="DN3347" t="e">
        <v>#N/A</v>
      </c>
      <c r="DO3347">
        <v>22.3830880531487</v>
      </c>
      <c r="DP3347">
        <v>24.180524307264399</v>
      </c>
      <c r="DQ3347">
        <v>23.486043690670801</v>
      </c>
      <c r="DR3347">
        <v>24.419802936160899</v>
      </c>
      <c r="DS3347">
        <v>24.819240600082299</v>
      </c>
      <c r="DT3347">
        <v>25.324443884788501</v>
      </c>
      <c r="DU3347">
        <v>24.756758028739402</v>
      </c>
      <c r="DV3347">
        <v>24.5809477139113</v>
      </c>
      <c r="DW3347" t="e">
        <v>#N/A</v>
      </c>
      <c r="DX3347">
        <v>24.958750085582601</v>
      </c>
      <c r="DY3347" t="e">
        <v>#N/A</v>
      </c>
      <c r="DZ3347">
        <v>25.1478373011083</v>
      </c>
      <c r="EA3347" t="e">
        <v>#N/A</v>
      </c>
      <c r="EB3347">
        <v>24.743740508216799</v>
      </c>
      <c r="EC3347" t="e">
        <v>#N/A</v>
      </c>
      <c r="ED3347">
        <v>24.185643492359802</v>
      </c>
      <c r="EE3347">
        <v>24.575956947861801</v>
      </c>
      <c r="EF3347" t="e">
        <v>#N/A</v>
      </c>
      <c r="EG3347">
        <v>24.3886016116139</v>
      </c>
      <c r="EH3347">
        <v>24.970851795404201</v>
      </c>
      <c r="EI3347">
        <v>23.953853116880701</v>
      </c>
      <c r="EJ3347">
        <v>24.193249815623499</v>
      </c>
      <c r="EK3347" t="e">
        <v>#N/A</v>
      </c>
      <c r="EL3347" t="e">
        <v>#N/A</v>
      </c>
      <c r="EM3347" t="e">
        <v>#N/A</v>
      </c>
      <c r="EN3347" t="e">
        <v>#N/A</v>
      </c>
      <c r="EO3347">
        <v>24.082298133388399</v>
      </c>
      <c r="EP3347" t="e">
        <v>#N/A</v>
      </c>
      <c r="EQ3347">
        <v>23.740703578860199</v>
      </c>
      <c r="ER3347">
        <v>23.673292848577098</v>
      </c>
      <c r="ES3347">
        <v>23.816009850960398</v>
      </c>
      <c r="ET3347">
        <v>24.0661075729187</v>
      </c>
      <c r="EU3347" t="e">
        <v>#N/A</v>
      </c>
      <c r="EV3347">
        <v>24.456773822522301</v>
      </c>
      <c r="EW3347" t="e">
        <v>#N/A</v>
      </c>
      <c r="EX3347" t="e">
        <v>#N/A</v>
      </c>
      <c r="EY3347">
        <v>23.834794105017199</v>
      </c>
      <c r="EZ3347" t="e">
        <v>#N/A</v>
      </c>
      <c r="FA3347">
        <v>24.890098396321399</v>
      </c>
      <c r="FB3347">
        <v>23.468722630417101</v>
      </c>
      <c r="FC3347" t="e">
        <v>#N/A</v>
      </c>
      <c r="FD3347">
        <v>24.182707739760499</v>
      </c>
      <c r="FE3347" t="e">
        <v>#N/A</v>
      </c>
      <c r="FF3347">
        <v>25.073710080521298</v>
      </c>
      <c r="FG3347" t="e">
        <v>#N/A</v>
      </c>
      <c r="FH3347" t="e">
        <v>#N/A</v>
      </c>
      <c r="FI3347" t="e">
        <v>#N/A</v>
      </c>
      <c r="FJ3347" t="e">
        <v>#N/A</v>
      </c>
      <c r="FK3347">
        <v>24.979312431138698</v>
      </c>
      <c r="FL3347">
        <v>24.691250859997599</v>
      </c>
      <c r="FM3347">
        <v>24.966097769993102</v>
      </c>
      <c r="FN3347">
        <v>24.888420220774201</v>
      </c>
      <c r="FO3347">
        <v>24.857375776318602</v>
      </c>
      <c r="FP3347">
        <v>23.7875136350502</v>
      </c>
      <c r="FQ3347" t="e">
        <v>#N/A</v>
      </c>
      <c r="FR3347" t="e">
        <v>#N/A</v>
      </c>
      <c r="FS3347">
        <v>25.103540503376799</v>
      </c>
      <c r="FT3347">
        <v>24.631300925873401</v>
      </c>
      <c r="FU3347" t="e">
        <v>#N/A</v>
      </c>
      <c r="FV3347" t="e">
        <v>#N/A</v>
      </c>
      <c r="FW3347">
        <v>24.4195187801744</v>
      </c>
      <c r="FX3347" t="e">
        <v>#N/A</v>
      </c>
      <c r="FY3347" t="e">
        <v>#N/A</v>
      </c>
      <c r="FZ3347" t="e">
        <v>#N/A</v>
      </c>
      <c r="GA3347" t="e">
        <v>#N/A</v>
      </c>
      <c r="GB3347">
        <v>23.416583129076098</v>
      </c>
      <c r="GC3347" t="e">
        <v>#N/A</v>
      </c>
      <c r="GD3347" t="e">
        <v>#N/A</v>
      </c>
      <c r="GE3347" t="e">
        <v>#N/A</v>
      </c>
      <c r="GF3347">
        <v>24.413955546005301</v>
      </c>
    </row>
    <row r="3348" spans="1:188" x14ac:dyDescent="0.2">
      <c r="A3348" t="s">
        <v>24057</v>
      </c>
      <c r="B3348" t="s">
        <v>24077</v>
      </c>
      <c r="C3348" t="s">
        <v>189</v>
      </c>
      <c r="D3348" t="s">
        <v>24058</v>
      </c>
      <c r="E3348" t="s">
        <v>189</v>
      </c>
      <c r="F3348" t="s">
        <v>193</v>
      </c>
      <c r="G3348" t="s">
        <v>194</v>
      </c>
      <c r="H3348" t="s">
        <v>24078</v>
      </c>
      <c r="I3348" t="s">
        <v>24079</v>
      </c>
      <c r="J3348" t="s">
        <v>24080</v>
      </c>
      <c r="K3348" t="s">
        <v>24081</v>
      </c>
      <c r="L3348" t="s">
        <v>290</v>
      </c>
      <c r="M3348" t="s">
        <v>309</v>
      </c>
      <c r="N3348" t="s">
        <v>193</v>
      </c>
      <c r="O3348" t="s">
        <v>474</v>
      </c>
      <c r="P3348">
        <v>55</v>
      </c>
      <c r="Q3348">
        <v>18</v>
      </c>
      <c r="R3348">
        <v>10</v>
      </c>
      <c r="S3348">
        <v>11</v>
      </c>
      <c r="T3348">
        <v>16</v>
      </c>
      <c r="U3348" t="s">
        <v>408</v>
      </c>
      <c r="V3348" t="s">
        <v>14989</v>
      </c>
      <c r="W3348" t="s">
        <v>14990</v>
      </c>
      <c r="X3348" t="s">
        <v>24063</v>
      </c>
      <c r="Y3348" t="s">
        <v>24064</v>
      </c>
      <c r="Z3348" t="s">
        <v>191</v>
      </c>
      <c r="AA3348" t="s">
        <v>24065</v>
      </c>
      <c r="AB3348" t="s">
        <v>893</v>
      </c>
      <c r="AC3348" t="s">
        <v>24066</v>
      </c>
      <c r="AD3348" t="s">
        <v>24067</v>
      </c>
      <c r="AE3348" t="s">
        <v>208</v>
      </c>
      <c r="AF3348" t="s">
        <v>208</v>
      </c>
      <c r="AG3348">
        <v>4</v>
      </c>
      <c r="AH3348">
        <v>3</v>
      </c>
      <c r="AI3348">
        <v>0</v>
      </c>
      <c r="AJ3348">
        <v>3</v>
      </c>
      <c r="AK3348">
        <v>4</v>
      </c>
      <c r="AL3348">
        <v>4</v>
      </c>
      <c r="AM3348">
        <v>2</v>
      </c>
      <c r="AN3348">
        <v>2</v>
      </c>
      <c r="AO3348">
        <v>3</v>
      </c>
      <c r="AP3348">
        <v>1</v>
      </c>
      <c r="AQ3348">
        <v>1</v>
      </c>
      <c r="AR3348">
        <v>1</v>
      </c>
      <c r="AS3348">
        <v>0</v>
      </c>
      <c r="AT3348">
        <v>3</v>
      </c>
      <c r="AU3348">
        <v>1</v>
      </c>
      <c r="AV3348">
        <v>3</v>
      </c>
      <c r="AW3348">
        <v>1</v>
      </c>
      <c r="AX3348">
        <v>3</v>
      </c>
      <c r="AY3348">
        <v>3</v>
      </c>
      <c r="AZ3348">
        <v>2</v>
      </c>
      <c r="BA3348">
        <v>1</v>
      </c>
      <c r="BB3348">
        <v>3</v>
      </c>
      <c r="BC3348">
        <v>4</v>
      </c>
      <c r="BD3348">
        <v>3</v>
      </c>
      <c r="BE3348" t="e">
        <v>#N/A</v>
      </c>
      <c r="BF3348">
        <v>24.328388541269</v>
      </c>
      <c r="BG3348" t="e">
        <v>#N/A</v>
      </c>
      <c r="BH3348">
        <v>24.908306731807698</v>
      </c>
      <c r="BI3348">
        <v>24.756875874147301</v>
      </c>
      <c r="BJ3348">
        <v>24.365266657918198</v>
      </c>
      <c r="BK3348" t="e">
        <v>#N/A</v>
      </c>
      <c r="BL3348" t="e">
        <v>#N/A</v>
      </c>
      <c r="BM3348" t="e">
        <v>#N/A</v>
      </c>
      <c r="BN3348">
        <v>24.851657046238198</v>
      </c>
      <c r="BO3348">
        <v>23.586444502926099</v>
      </c>
      <c r="BP3348">
        <v>24.200850636102199</v>
      </c>
      <c r="BQ3348" t="e">
        <v>#N/A</v>
      </c>
      <c r="BR3348" t="e">
        <v>#N/A</v>
      </c>
      <c r="BS3348" t="e">
        <v>#N/A</v>
      </c>
      <c r="BT3348" t="e">
        <v>#N/A</v>
      </c>
      <c r="BU3348" t="e">
        <v>#N/A</v>
      </c>
      <c r="BV3348" t="e">
        <v>#N/A</v>
      </c>
      <c r="BW3348">
        <v>24.437248291153701</v>
      </c>
      <c r="BX3348" t="e">
        <v>#N/A</v>
      </c>
      <c r="BY3348" t="e">
        <v>#N/A</v>
      </c>
      <c r="BZ3348" t="e">
        <v>#N/A</v>
      </c>
      <c r="CA3348">
        <v>23.575676139417101</v>
      </c>
      <c r="CB3348">
        <v>23.9152886391613</v>
      </c>
      <c r="CC3348" t="e">
        <v>#N/A</v>
      </c>
      <c r="CD3348">
        <v>23.278942473360001</v>
      </c>
      <c r="CE3348">
        <v>23.617689024743399</v>
      </c>
      <c r="CF3348">
        <v>24.450591601264701</v>
      </c>
      <c r="CG3348" t="e">
        <v>#N/A</v>
      </c>
      <c r="CH3348">
        <v>23.8548490360774</v>
      </c>
      <c r="CI3348">
        <v>24.2431523073761</v>
      </c>
      <c r="CJ3348" t="e">
        <v>#N/A</v>
      </c>
      <c r="CK3348">
        <v>24.0423940843563</v>
      </c>
      <c r="CL3348">
        <v>24.4295485758052</v>
      </c>
      <c r="CM3348">
        <v>23.693805968658499</v>
      </c>
      <c r="CN3348" t="e">
        <v>#N/A</v>
      </c>
      <c r="CO3348" t="e">
        <v>#N/A</v>
      </c>
      <c r="CP3348" t="e">
        <v>#N/A</v>
      </c>
      <c r="CQ3348" t="e">
        <v>#N/A</v>
      </c>
      <c r="CR3348">
        <v>25.419479432671</v>
      </c>
      <c r="CS3348">
        <v>24.720492839071799</v>
      </c>
      <c r="CT3348" t="e">
        <v>#N/A</v>
      </c>
      <c r="CU3348">
        <v>24.8102379357241</v>
      </c>
      <c r="CV3348" t="e">
        <v>#N/A</v>
      </c>
      <c r="CW3348">
        <v>25.0362428985962</v>
      </c>
      <c r="CX3348" t="e">
        <v>#N/A</v>
      </c>
      <c r="CY3348" t="e">
        <v>#N/A</v>
      </c>
      <c r="CZ3348" t="e">
        <v>#N/A</v>
      </c>
      <c r="DA3348">
        <v>25.0254894383642</v>
      </c>
      <c r="DB3348">
        <v>24.852285571788599</v>
      </c>
      <c r="DC3348">
        <v>25.675552585557099</v>
      </c>
      <c r="DD3348" t="e">
        <v>#N/A</v>
      </c>
      <c r="DE3348" t="e">
        <v>#N/A</v>
      </c>
      <c r="DF3348" t="e">
        <v>#N/A</v>
      </c>
      <c r="DG3348">
        <v>24.810416559796799</v>
      </c>
      <c r="DH3348" t="e">
        <v>#N/A</v>
      </c>
      <c r="DI3348" t="e">
        <v>#N/A</v>
      </c>
      <c r="DJ3348" t="e">
        <v>#N/A</v>
      </c>
      <c r="DK3348" t="e">
        <v>#N/A</v>
      </c>
      <c r="DL3348">
        <v>24.816535777798901</v>
      </c>
      <c r="DM3348" t="e">
        <v>#N/A</v>
      </c>
      <c r="DN3348">
        <v>23.266388438497302</v>
      </c>
      <c r="DO3348" t="e">
        <v>#N/A</v>
      </c>
      <c r="DP3348" t="e">
        <v>#N/A</v>
      </c>
      <c r="DQ3348" t="e">
        <v>#N/A</v>
      </c>
      <c r="DR3348" t="e">
        <v>#N/A</v>
      </c>
      <c r="DS3348" t="e">
        <v>#N/A</v>
      </c>
      <c r="DT3348" t="e">
        <v>#N/A</v>
      </c>
      <c r="DU3348" t="e">
        <v>#N/A</v>
      </c>
      <c r="DV3348" t="e">
        <v>#N/A</v>
      </c>
      <c r="DW3348" t="e">
        <v>#N/A</v>
      </c>
      <c r="DX3348" t="e">
        <v>#N/A</v>
      </c>
      <c r="DY3348">
        <v>25.428826347084499</v>
      </c>
      <c r="DZ3348" t="e">
        <v>#N/A</v>
      </c>
      <c r="EA3348">
        <v>24.722954184058899</v>
      </c>
      <c r="EB3348" t="e">
        <v>#N/A</v>
      </c>
      <c r="EC3348">
        <v>25.108760704218302</v>
      </c>
      <c r="ED3348" t="e">
        <v>#N/A</v>
      </c>
      <c r="EE3348" t="e">
        <v>#N/A</v>
      </c>
      <c r="EF3348">
        <v>24.849831698718599</v>
      </c>
      <c r="EG3348" t="e">
        <v>#N/A</v>
      </c>
      <c r="EH3348" t="e">
        <v>#N/A</v>
      </c>
      <c r="EI3348" t="e">
        <v>#N/A</v>
      </c>
      <c r="EJ3348" t="e">
        <v>#N/A</v>
      </c>
      <c r="EK3348">
        <v>24.061231524465502</v>
      </c>
      <c r="EL3348">
        <v>24.5641714391992</v>
      </c>
      <c r="EM3348" t="e">
        <v>#N/A</v>
      </c>
      <c r="EN3348">
        <v>24.317482799978599</v>
      </c>
      <c r="EO3348" t="e">
        <v>#N/A</v>
      </c>
      <c r="EP3348" t="e">
        <v>#N/A</v>
      </c>
      <c r="EQ3348" t="e">
        <v>#N/A</v>
      </c>
      <c r="ER3348" t="e">
        <v>#N/A</v>
      </c>
      <c r="ES3348" t="e">
        <v>#N/A</v>
      </c>
      <c r="ET3348" t="e">
        <v>#N/A</v>
      </c>
      <c r="EU3348">
        <v>24.796913015559699</v>
      </c>
      <c r="EV3348" t="e">
        <v>#N/A</v>
      </c>
      <c r="EW3348">
        <v>24.796626995366999</v>
      </c>
      <c r="EX3348">
        <v>23.583963870526901</v>
      </c>
      <c r="EY3348" t="e">
        <v>#N/A</v>
      </c>
      <c r="EZ3348">
        <v>23.839708076112998</v>
      </c>
      <c r="FA3348" t="e">
        <v>#N/A</v>
      </c>
      <c r="FB3348" t="e">
        <v>#N/A</v>
      </c>
      <c r="FC3348">
        <v>24.862722145355001</v>
      </c>
      <c r="FD3348" t="e">
        <v>#N/A</v>
      </c>
      <c r="FE3348">
        <v>24.7363733002766</v>
      </c>
      <c r="FF3348" t="e">
        <v>#N/A</v>
      </c>
      <c r="FG3348">
        <v>25.059639981525802</v>
      </c>
      <c r="FH3348" t="e">
        <v>#N/A</v>
      </c>
      <c r="FI3348">
        <v>24.204313626954999</v>
      </c>
      <c r="FJ3348">
        <v>25.660358493460901</v>
      </c>
      <c r="FK3348" t="e">
        <v>#N/A</v>
      </c>
      <c r="FL3348" t="e">
        <v>#N/A</v>
      </c>
      <c r="FM3348" t="e">
        <v>#N/A</v>
      </c>
      <c r="FN3348" t="e">
        <v>#N/A</v>
      </c>
      <c r="FO3348" t="e">
        <v>#N/A</v>
      </c>
      <c r="FP3348" t="e">
        <v>#N/A</v>
      </c>
      <c r="FQ3348">
        <v>25.0688544244538</v>
      </c>
      <c r="FR3348">
        <v>24.291936589103798</v>
      </c>
      <c r="FS3348" t="e">
        <v>#N/A</v>
      </c>
      <c r="FT3348" t="e">
        <v>#N/A</v>
      </c>
      <c r="FU3348">
        <v>24.122021164684099</v>
      </c>
      <c r="FV3348">
        <v>24.727315495224701</v>
      </c>
      <c r="FW3348" t="e">
        <v>#N/A</v>
      </c>
      <c r="FX3348">
        <v>24.381201132055299</v>
      </c>
      <c r="FY3348">
        <v>24.389448102797399</v>
      </c>
      <c r="FZ3348">
        <v>25.039103298524999</v>
      </c>
      <c r="GA3348">
        <v>24.814945358224499</v>
      </c>
      <c r="GB3348" t="e">
        <v>#N/A</v>
      </c>
      <c r="GC3348">
        <v>24.5498133759782</v>
      </c>
      <c r="GD3348">
        <v>25.122987969838402</v>
      </c>
      <c r="GE3348">
        <v>24.900071171288101</v>
      </c>
      <c r="GF3348" t="e">
        <v>#N/A</v>
      </c>
    </row>
    <row r="3349" spans="1:188" x14ac:dyDescent="0.2">
      <c r="A3349" t="s">
        <v>24082</v>
      </c>
      <c r="B3349" t="s">
        <v>24084</v>
      </c>
      <c r="C3349" t="s">
        <v>377</v>
      </c>
      <c r="D3349" t="s">
        <v>24083</v>
      </c>
      <c r="E3349" t="s">
        <v>213</v>
      </c>
      <c r="F3349" t="s">
        <v>285</v>
      </c>
      <c r="G3349" t="s">
        <v>194</v>
      </c>
      <c r="H3349" t="s">
        <v>24085</v>
      </c>
      <c r="I3349" t="s">
        <v>24086</v>
      </c>
      <c r="J3349" t="s">
        <v>24087</v>
      </c>
      <c r="K3349" t="s">
        <v>198</v>
      </c>
      <c r="L3349" t="s">
        <v>199</v>
      </c>
      <c r="M3349" t="s">
        <v>199</v>
      </c>
      <c r="N3349" t="s">
        <v>199</v>
      </c>
      <c r="O3349" t="s">
        <v>199</v>
      </c>
      <c r="P3349">
        <v>17</v>
      </c>
      <c r="Q3349">
        <v>10</v>
      </c>
      <c r="R3349">
        <v>4</v>
      </c>
      <c r="S3349">
        <v>1</v>
      </c>
      <c r="T3349">
        <v>2</v>
      </c>
      <c r="U3349" t="s">
        <v>383</v>
      </c>
      <c r="V3349" t="s">
        <v>5234</v>
      </c>
      <c r="W3349" t="s">
        <v>5235</v>
      </c>
      <c r="X3349" t="s">
        <v>24088</v>
      </c>
      <c r="Y3349" t="s">
        <v>19296</v>
      </c>
      <c r="Z3349" t="s">
        <v>19297</v>
      </c>
      <c r="AA3349" t="s">
        <v>19298</v>
      </c>
      <c r="AB3349" t="s">
        <v>19299</v>
      </c>
      <c r="AC3349" t="s">
        <v>1057</v>
      </c>
      <c r="AD3349" t="s">
        <v>19300</v>
      </c>
      <c r="AE3349" t="s">
        <v>1388</v>
      </c>
      <c r="AF3349" t="s">
        <v>1388</v>
      </c>
      <c r="AG3349">
        <v>2</v>
      </c>
      <c r="AH3349">
        <v>3</v>
      </c>
      <c r="AI3349">
        <v>3</v>
      </c>
      <c r="AJ3349">
        <v>1</v>
      </c>
      <c r="AK3349">
        <v>0</v>
      </c>
      <c r="AL3349">
        <v>1</v>
      </c>
      <c r="AM3349">
        <v>0</v>
      </c>
      <c r="AN3349">
        <v>1</v>
      </c>
      <c r="AO3349">
        <v>0</v>
      </c>
      <c r="AP3349">
        <v>0</v>
      </c>
      <c r="AQ3349">
        <v>0</v>
      </c>
      <c r="AR3349">
        <v>3</v>
      </c>
      <c r="AS3349">
        <v>0</v>
      </c>
      <c r="AT3349">
        <v>0</v>
      </c>
      <c r="AU3349">
        <v>0</v>
      </c>
      <c r="AV3349">
        <v>0</v>
      </c>
      <c r="AW3349">
        <v>0</v>
      </c>
      <c r="AX3349">
        <v>1</v>
      </c>
      <c r="AY3349">
        <v>0</v>
      </c>
      <c r="AZ3349">
        <v>0</v>
      </c>
      <c r="BA3349">
        <v>2</v>
      </c>
      <c r="BB3349">
        <v>0</v>
      </c>
      <c r="BC3349">
        <v>0</v>
      </c>
      <c r="BD3349">
        <v>0</v>
      </c>
      <c r="BE3349" t="e">
        <v>#N/A</v>
      </c>
      <c r="BF3349">
        <v>22.385567351477</v>
      </c>
      <c r="BG3349" t="e">
        <v>#N/A</v>
      </c>
      <c r="BH3349" t="e">
        <v>#N/A</v>
      </c>
      <c r="BI3349" t="e">
        <v>#N/A</v>
      </c>
      <c r="BJ3349">
        <v>23.0054039926104</v>
      </c>
      <c r="BK3349" t="e">
        <v>#N/A</v>
      </c>
      <c r="BL3349">
        <v>23.282277085416698</v>
      </c>
      <c r="BM3349" t="e">
        <v>#N/A</v>
      </c>
      <c r="BN3349" t="e">
        <v>#N/A</v>
      </c>
      <c r="BO3349">
        <v>21.972071775824901</v>
      </c>
      <c r="BP3349">
        <v>21.655310328387799</v>
      </c>
      <c r="BQ3349">
        <v>23.405959008112699</v>
      </c>
      <c r="BR3349">
        <v>22.9969929174969</v>
      </c>
      <c r="BS3349" t="e">
        <v>#N/A</v>
      </c>
      <c r="BT3349">
        <v>21.941771243803</v>
      </c>
      <c r="BU3349" t="e">
        <v>#N/A</v>
      </c>
      <c r="BV3349" t="e">
        <v>#N/A</v>
      </c>
      <c r="BW3349" t="e">
        <v>#N/A</v>
      </c>
      <c r="BX3349">
        <v>22.132826900551901</v>
      </c>
      <c r="BY3349" t="e">
        <v>#N/A</v>
      </c>
      <c r="BZ3349" t="e">
        <v>#N/A</v>
      </c>
      <c r="CA3349" t="e">
        <v>#N/A</v>
      </c>
      <c r="CB3349" t="e">
        <v>#N/A</v>
      </c>
      <c r="CC3349" t="e">
        <v>#N/A</v>
      </c>
      <c r="CD3349" t="e">
        <v>#N/A</v>
      </c>
      <c r="CE3349" t="e">
        <v>#N/A</v>
      </c>
      <c r="CF3349" t="e">
        <v>#N/A</v>
      </c>
      <c r="CG3349" t="e">
        <v>#N/A</v>
      </c>
      <c r="CH3349" t="e">
        <v>#N/A</v>
      </c>
      <c r="CI3349" t="e">
        <v>#N/A</v>
      </c>
      <c r="CJ3349" t="e">
        <v>#N/A</v>
      </c>
      <c r="CK3349">
        <v>21.403498121066502</v>
      </c>
      <c r="CL3349" t="e">
        <v>#N/A</v>
      </c>
      <c r="CM3349" t="e">
        <v>#N/A</v>
      </c>
      <c r="CN3349" t="e">
        <v>#N/A</v>
      </c>
      <c r="CO3349" t="e">
        <v>#N/A</v>
      </c>
      <c r="CP3349" t="e">
        <v>#N/A</v>
      </c>
      <c r="CQ3349" t="e">
        <v>#N/A</v>
      </c>
      <c r="CR3349" t="e">
        <v>#N/A</v>
      </c>
      <c r="CS3349" t="e">
        <v>#N/A</v>
      </c>
      <c r="CT3349">
        <v>22.234914436282398</v>
      </c>
      <c r="CU3349" t="e">
        <v>#N/A</v>
      </c>
      <c r="CV3349" t="e">
        <v>#N/A</v>
      </c>
      <c r="CW3349" t="e">
        <v>#N/A</v>
      </c>
      <c r="CX3349" t="e">
        <v>#N/A</v>
      </c>
      <c r="CY3349" t="e">
        <v>#N/A</v>
      </c>
      <c r="CZ3349" t="e">
        <v>#N/A</v>
      </c>
      <c r="DA3349" t="e">
        <v>#N/A</v>
      </c>
      <c r="DB3349" t="e">
        <v>#N/A</v>
      </c>
      <c r="DC3349" t="e">
        <v>#N/A</v>
      </c>
      <c r="DD3349" t="e">
        <v>#N/A</v>
      </c>
      <c r="DE3349" t="e">
        <v>#N/A</v>
      </c>
      <c r="DF3349" t="e">
        <v>#N/A</v>
      </c>
      <c r="DG3349" t="e">
        <v>#N/A</v>
      </c>
      <c r="DH3349" t="e">
        <v>#N/A</v>
      </c>
      <c r="DI3349" t="e">
        <v>#N/A</v>
      </c>
      <c r="DJ3349" t="e">
        <v>#N/A</v>
      </c>
      <c r="DK3349" t="e">
        <v>#N/A</v>
      </c>
      <c r="DL3349" t="e">
        <v>#N/A</v>
      </c>
      <c r="DM3349" t="e">
        <v>#N/A</v>
      </c>
      <c r="DN3349">
        <v>22.462261579975198</v>
      </c>
      <c r="DO3349" t="e">
        <v>#N/A</v>
      </c>
      <c r="DP3349" t="e">
        <v>#N/A</v>
      </c>
      <c r="DQ3349">
        <v>22.017345706997698</v>
      </c>
      <c r="DR3349">
        <v>21.993039971418199</v>
      </c>
      <c r="DS3349" t="e">
        <v>#N/A</v>
      </c>
      <c r="DT3349" t="e">
        <v>#N/A</v>
      </c>
      <c r="DU3349" t="e">
        <v>#N/A</v>
      </c>
      <c r="DV3349" t="e">
        <v>#N/A</v>
      </c>
      <c r="DW3349" t="e">
        <v>#N/A</v>
      </c>
      <c r="DX3349" t="e">
        <v>#N/A</v>
      </c>
      <c r="DY3349" t="e">
        <v>#N/A</v>
      </c>
      <c r="DZ3349" t="e">
        <v>#N/A</v>
      </c>
      <c r="EA3349" t="e">
        <v>#N/A</v>
      </c>
      <c r="EB3349" t="e">
        <v>#N/A</v>
      </c>
      <c r="EC3349" t="e">
        <v>#N/A</v>
      </c>
      <c r="ED3349" t="e">
        <v>#N/A</v>
      </c>
      <c r="EE3349" t="e">
        <v>#N/A</v>
      </c>
      <c r="EF3349" t="e">
        <v>#N/A</v>
      </c>
      <c r="EG3349" t="e">
        <v>#N/A</v>
      </c>
      <c r="EH3349" t="e">
        <v>#N/A</v>
      </c>
      <c r="EI3349" t="e">
        <v>#N/A</v>
      </c>
      <c r="EJ3349" t="e">
        <v>#N/A</v>
      </c>
      <c r="EK3349" t="e">
        <v>#N/A</v>
      </c>
      <c r="EL3349" t="e">
        <v>#N/A</v>
      </c>
      <c r="EM3349" t="e">
        <v>#N/A</v>
      </c>
      <c r="EN3349" t="e">
        <v>#N/A</v>
      </c>
      <c r="EO3349" t="e">
        <v>#N/A</v>
      </c>
      <c r="EP3349" t="e">
        <v>#N/A</v>
      </c>
      <c r="EQ3349" t="e">
        <v>#N/A</v>
      </c>
      <c r="ER3349" t="e">
        <v>#N/A</v>
      </c>
      <c r="ES3349" t="e">
        <v>#N/A</v>
      </c>
      <c r="ET3349" t="e">
        <v>#N/A</v>
      </c>
      <c r="EU3349" t="e">
        <v>#N/A</v>
      </c>
      <c r="EV3349" t="e">
        <v>#N/A</v>
      </c>
      <c r="EW3349" t="e">
        <v>#N/A</v>
      </c>
      <c r="EX3349">
        <v>20.688639017067899</v>
      </c>
      <c r="EY3349" t="e">
        <v>#N/A</v>
      </c>
      <c r="EZ3349" t="e">
        <v>#N/A</v>
      </c>
      <c r="FA3349" t="e">
        <v>#N/A</v>
      </c>
      <c r="FB3349" t="e">
        <v>#N/A</v>
      </c>
      <c r="FC3349" t="e">
        <v>#N/A</v>
      </c>
      <c r="FD3349" t="e">
        <v>#N/A</v>
      </c>
      <c r="FE3349" t="e">
        <v>#N/A</v>
      </c>
      <c r="FF3349" t="e">
        <v>#N/A</v>
      </c>
      <c r="FG3349" t="e">
        <v>#N/A</v>
      </c>
      <c r="FH3349" t="e">
        <v>#N/A</v>
      </c>
      <c r="FI3349" t="e">
        <v>#N/A</v>
      </c>
      <c r="FJ3349" t="e">
        <v>#N/A</v>
      </c>
      <c r="FK3349" t="e">
        <v>#N/A</v>
      </c>
      <c r="FL3349" t="e">
        <v>#N/A</v>
      </c>
      <c r="FM3349" t="e">
        <v>#N/A</v>
      </c>
      <c r="FN3349">
        <v>22.415374723563101</v>
      </c>
      <c r="FO3349" t="e">
        <v>#N/A</v>
      </c>
      <c r="FP3349">
        <v>20.889554878028999</v>
      </c>
      <c r="FQ3349" t="e">
        <v>#N/A</v>
      </c>
      <c r="FR3349" t="e">
        <v>#N/A</v>
      </c>
      <c r="FS3349" t="e">
        <v>#N/A</v>
      </c>
      <c r="FT3349" t="e">
        <v>#N/A</v>
      </c>
      <c r="FU3349" t="e">
        <v>#N/A</v>
      </c>
      <c r="FV3349" t="e">
        <v>#N/A</v>
      </c>
      <c r="FW3349" t="e">
        <v>#N/A</v>
      </c>
      <c r="FX3349" t="e">
        <v>#N/A</v>
      </c>
      <c r="FY3349" t="e">
        <v>#N/A</v>
      </c>
      <c r="FZ3349" t="e">
        <v>#N/A</v>
      </c>
      <c r="GA3349" t="e">
        <v>#N/A</v>
      </c>
      <c r="GB3349" t="e">
        <v>#N/A</v>
      </c>
      <c r="GC3349" t="e">
        <v>#N/A</v>
      </c>
      <c r="GD3349" t="e">
        <v>#N/A</v>
      </c>
      <c r="GE3349" t="e">
        <v>#N/A</v>
      </c>
      <c r="GF3349" t="e">
        <v>#N/A</v>
      </c>
    </row>
    <row r="3350" spans="1:188" x14ac:dyDescent="0.2">
      <c r="A3350" t="s">
        <v>24082</v>
      </c>
      <c r="B3350" t="s">
        <v>24089</v>
      </c>
      <c r="C3350" t="s">
        <v>377</v>
      </c>
      <c r="D3350" t="s">
        <v>24083</v>
      </c>
      <c r="E3350" t="s">
        <v>213</v>
      </c>
      <c r="F3350" t="s">
        <v>285</v>
      </c>
      <c r="G3350" t="s">
        <v>194</v>
      </c>
      <c r="H3350" t="s">
        <v>24090</v>
      </c>
      <c r="I3350" t="s">
        <v>24091</v>
      </c>
      <c r="J3350" t="s">
        <v>24092</v>
      </c>
      <c r="K3350" t="s">
        <v>198</v>
      </c>
      <c r="L3350" t="s">
        <v>199</v>
      </c>
      <c r="M3350" t="s">
        <v>199</v>
      </c>
      <c r="N3350" t="s">
        <v>199</v>
      </c>
      <c r="O3350" t="s">
        <v>199</v>
      </c>
      <c r="P3350">
        <v>9</v>
      </c>
      <c r="Q3350">
        <v>3</v>
      </c>
      <c r="R3350">
        <v>3</v>
      </c>
      <c r="S3350">
        <v>1</v>
      </c>
      <c r="T3350">
        <v>2</v>
      </c>
      <c r="U3350" t="s">
        <v>383</v>
      </c>
      <c r="V3350" t="s">
        <v>5234</v>
      </c>
      <c r="W3350" t="s">
        <v>5235</v>
      </c>
      <c r="X3350" t="s">
        <v>24088</v>
      </c>
      <c r="Y3350" t="s">
        <v>19296</v>
      </c>
      <c r="Z3350" t="s">
        <v>19297</v>
      </c>
      <c r="AA3350" t="s">
        <v>19298</v>
      </c>
      <c r="AB3350" t="s">
        <v>19299</v>
      </c>
      <c r="AC3350" t="s">
        <v>1057</v>
      </c>
      <c r="AD3350" t="s">
        <v>19300</v>
      </c>
      <c r="AE3350" t="s">
        <v>1388</v>
      </c>
      <c r="AF3350" t="s">
        <v>1388</v>
      </c>
      <c r="AG3350">
        <v>0</v>
      </c>
      <c r="AH3350">
        <v>0</v>
      </c>
      <c r="AI3350">
        <v>1</v>
      </c>
      <c r="AJ3350">
        <v>1</v>
      </c>
      <c r="AK3350">
        <v>0</v>
      </c>
      <c r="AL3350">
        <v>1</v>
      </c>
      <c r="AM3350">
        <v>0</v>
      </c>
      <c r="AN3350">
        <v>0</v>
      </c>
      <c r="AO3350">
        <v>0</v>
      </c>
      <c r="AP3350">
        <v>0</v>
      </c>
      <c r="AQ3350">
        <v>0</v>
      </c>
      <c r="AR3350">
        <v>3</v>
      </c>
      <c r="AS3350">
        <v>0</v>
      </c>
      <c r="AT3350">
        <v>0</v>
      </c>
      <c r="AU3350">
        <v>0</v>
      </c>
      <c r="AV3350">
        <v>0</v>
      </c>
      <c r="AW3350">
        <v>0</v>
      </c>
      <c r="AX3350">
        <v>1</v>
      </c>
      <c r="AY3350">
        <v>0</v>
      </c>
      <c r="AZ3350">
        <v>0</v>
      </c>
      <c r="BA3350">
        <v>1</v>
      </c>
      <c r="BB3350">
        <v>0</v>
      </c>
      <c r="BC3350">
        <v>0</v>
      </c>
      <c r="BD3350">
        <v>1</v>
      </c>
      <c r="BE3350" t="e">
        <v>#N/A</v>
      </c>
      <c r="BF3350" t="e">
        <v>#N/A</v>
      </c>
      <c r="BG3350" t="e">
        <v>#N/A</v>
      </c>
      <c r="BH3350" t="e">
        <v>#N/A</v>
      </c>
      <c r="BI3350" t="e">
        <v>#N/A</v>
      </c>
      <c r="BJ3350" t="e">
        <v>#N/A</v>
      </c>
      <c r="BK3350" t="e">
        <v>#N/A</v>
      </c>
      <c r="BL3350" t="e">
        <v>#N/A</v>
      </c>
      <c r="BM3350" t="e">
        <v>#N/A</v>
      </c>
      <c r="BN3350" t="e">
        <v>#N/A</v>
      </c>
      <c r="BO3350" t="e">
        <v>#N/A</v>
      </c>
      <c r="BP3350" t="e">
        <v>#N/A</v>
      </c>
      <c r="BQ3350" t="e">
        <v>#N/A</v>
      </c>
      <c r="BR3350">
        <v>22.2095339474631</v>
      </c>
      <c r="BS3350" t="e">
        <v>#N/A</v>
      </c>
      <c r="BT3350" t="e">
        <v>#N/A</v>
      </c>
      <c r="BU3350" t="e">
        <v>#N/A</v>
      </c>
      <c r="BV3350" t="e">
        <v>#N/A</v>
      </c>
      <c r="BW3350" t="e">
        <v>#N/A</v>
      </c>
      <c r="BX3350">
        <v>22.132826900551901</v>
      </c>
      <c r="BY3350" t="e">
        <v>#N/A</v>
      </c>
      <c r="BZ3350" t="e">
        <v>#N/A</v>
      </c>
      <c r="CA3350" t="e">
        <v>#N/A</v>
      </c>
      <c r="CB3350" t="e">
        <v>#N/A</v>
      </c>
      <c r="CC3350" t="e">
        <v>#N/A</v>
      </c>
      <c r="CD3350" t="e">
        <v>#N/A</v>
      </c>
      <c r="CE3350" t="e">
        <v>#N/A</v>
      </c>
      <c r="CF3350" t="e">
        <v>#N/A</v>
      </c>
      <c r="CG3350" t="e">
        <v>#N/A</v>
      </c>
      <c r="CH3350" t="e">
        <v>#N/A</v>
      </c>
      <c r="CI3350" t="e">
        <v>#N/A</v>
      </c>
      <c r="CJ3350" t="e">
        <v>#N/A</v>
      </c>
      <c r="CK3350">
        <v>21.403498121066502</v>
      </c>
      <c r="CL3350" t="e">
        <v>#N/A</v>
      </c>
      <c r="CM3350" t="e">
        <v>#N/A</v>
      </c>
      <c r="CN3350" t="e">
        <v>#N/A</v>
      </c>
      <c r="CO3350" t="e">
        <v>#N/A</v>
      </c>
      <c r="CP3350" t="e">
        <v>#N/A</v>
      </c>
      <c r="CQ3350" t="e">
        <v>#N/A</v>
      </c>
      <c r="CR3350" t="e">
        <v>#N/A</v>
      </c>
      <c r="CS3350" t="e">
        <v>#N/A</v>
      </c>
      <c r="CT3350" t="e">
        <v>#N/A</v>
      </c>
      <c r="CU3350" t="e">
        <v>#N/A</v>
      </c>
      <c r="CV3350" t="e">
        <v>#N/A</v>
      </c>
      <c r="CW3350" t="e">
        <v>#N/A</v>
      </c>
      <c r="CX3350" t="e">
        <v>#N/A</v>
      </c>
      <c r="CY3350" t="e">
        <v>#N/A</v>
      </c>
      <c r="CZ3350" t="e">
        <v>#N/A</v>
      </c>
      <c r="DA3350" t="e">
        <v>#N/A</v>
      </c>
      <c r="DB3350" t="e">
        <v>#N/A</v>
      </c>
      <c r="DC3350" t="e">
        <v>#N/A</v>
      </c>
      <c r="DD3350" t="e">
        <v>#N/A</v>
      </c>
      <c r="DE3350" t="e">
        <v>#N/A</v>
      </c>
      <c r="DF3350" t="e">
        <v>#N/A</v>
      </c>
      <c r="DG3350" t="e">
        <v>#N/A</v>
      </c>
      <c r="DH3350" t="e">
        <v>#N/A</v>
      </c>
      <c r="DI3350" t="e">
        <v>#N/A</v>
      </c>
      <c r="DJ3350" t="e">
        <v>#N/A</v>
      </c>
      <c r="DK3350" t="e">
        <v>#N/A</v>
      </c>
      <c r="DL3350" t="e">
        <v>#N/A</v>
      </c>
      <c r="DM3350" t="e">
        <v>#N/A</v>
      </c>
      <c r="DN3350">
        <v>22.462261579975198</v>
      </c>
      <c r="DO3350">
        <v>21.969309346241101</v>
      </c>
      <c r="DP3350" t="e">
        <v>#N/A</v>
      </c>
      <c r="DQ3350">
        <v>22.017345706997698</v>
      </c>
      <c r="DR3350" t="e">
        <v>#N/A</v>
      </c>
      <c r="DS3350" t="e">
        <v>#N/A</v>
      </c>
      <c r="DT3350" t="e">
        <v>#N/A</v>
      </c>
      <c r="DU3350" t="e">
        <v>#N/A</v>
      </c>
      <c r="DV3350" t="e">
        <v>#N/A</v>
      </c>
      <c r="DW3350" t="e">
        <v>#N/A</v>
      </c>
      <c r="DX3350" t="e">
        <v>#N/A</v>
      </c>
      <c r="DY3350" t="e">
        <v>#N/A</v>
      </c>
      <c r="DZ3350" t="e">
        <v>#N/A</v>
      </c>
      <c r="EA3350" t="e">
        <v>#N/A</v>
      </c>
      <c r="EB3350" t="e">
        <v>#N/A</v>
      </c>
      <c r="EC3350" t="e">
        <v>#N/A</v>
      </c>
      <c r="ED3350" t="e">
        <v>#N/A</v>
      </c>
      <c r="EE3350" t="e">
        <v>#N/A</v>
      </c>
      <c r="EF3350" t="e">
        <v>#N/A</v>
      </c>
      <c r="EG3350" t="e">
        <v>#N/A</v>
      </c>
      <c r="EH3350" t="e">
        <v>#N/A</v>
      </c>
      <c r="EI3350" t="e">
        <v>#N/A</v>
      </c>
      <c r="EJ3350" t="e">
        <v>#N/A</v>
      </c>
      <c r="EK3350" t="e">
        <v>#N/A</v>
      </c>
      <c r="EL3350" t="e">
        <v>#N/A</v>
      </c>
      <c r="EM3350" t="e">
        <v>#N/A</v>
      </c>
      <c r="EN3350" t="e">
        <v>#N/A</v>
      </c>
      <c r="EO3350" t="e">
        <v>#N/A</v>
      </c>
      <c r="EP3350" t="e">
        <v>#N/A</v>
      </c>
      <c r="EQ3350" t="e">
        <v>#N/A</v>
      </c>
      <c r="ER3350" t="e">
        <v>#N/A</v>
      </c>
      <c r="ES3350" t="e">
        <v>#N/A</v>
      </c>
      <c r="ET3350" t="e">
        <v>#N/A</v>
      </c>
      <c r="EU3350" t="e">
        <v>#N/A</v>
      </c>
      <c r="EV3350" t="e">
        <v>#N/A</v>
      </c>
      <c r="EW3350" t="e">
        <v>#N/A</v>
      </c>
      <c r="EX3350">
        <v>20.688639017067899</v>
      </c>
      <c r="EY3350" t="e">
        <v>#N/A</v>
      </c>
      <c r="EZ3350" t="e">
        <v>#N/A</v>
      </c>
      <c r="FA3350" t="e">
        <v>#N/A</v>
      </c>
      <c r="FB3350" t="e">
        <v>#N/A</v>
      </c>
      <c r="FC3350" t="e">
        <v>#N/A</v>
      </c>
      <c r="FD3350" t="e">
        <v>#N/A</v>
      </c>
      <c r="FE3350" t="e">
        <v>#N/A</v>
      </c>
      <c r="FF3350" t="e">
        <v>#N/A</v>
      </c>
      <c r="FG3350" t="e">
        <v>#N/A</v>
      </c>
      <c r="FH3350" t="e">
        <v>#N/A</v>
      </c>
      <c r="FI3350" t="e">
        <v>#N/A</v>
      </c>
      <c r="FJ3350" t="e">
        <v>#N/A</v>
      </c>
      <c r="FK3350" t="e">
        <v>#N/A</v>
      </c>
      <c r="FL3350" t="e">
        <v>#N/A</v>
      </c>
      <c r="FM3350" t="e">
        <v>#N/A</v>
      </c>
      <c r="FN3350" t="e">
        <v>#N/A</v>
      </c>
      <c r="FO3350" t="e">
        <v>#N/A</v>
      </c>
      <c r="FP3350">
        <v>20.889554878028999</v>
      </c>
      <c r="FQ3350" t="e">
        <v>#N/A</v>
      </c>
      <c r="FR3350" t="e">
        <v>#N/A</v>
      </c>
      <c r="FS3350" t="e">
        <v>#N/A</v>
      </c>
      <c r="FT3350" t="e">
        <v>#N/A</v>
      </c>
      <c r="FU3350" t="e">
        <v>#N/A</v>
      </c>
      <c r="FV3350" t="e">
        <v>#N/A</v>
      </c>
      <c r="FW3350" t="e">
        <v>#N/A</v>
      </c>
      <c r="FX3350" t="e">
        <v>#N/A</v>
      </c>
      <c r="FY3350" t="e">
        <v>#N/A</v>
      </c>
      <c r="FZ3350" t="e">
        <v>#N/A</v>
      </c>
      <c r="GA3350" t="e">
        <v>#N/A</v>
      </c>
      <c r="GB3350">
        <v>21.195940294001101</v>
      </c>
      <c r="GC3350" t="e">
        <v>#N/A</v>
      </c>
      <c r="GD3350" t="e">
        <v>#N/A</v>
      </c>
      <c r="GE3350" t="e">
        <v>#N/A</v>
      </c>
      <c r="GF3350" t="e">
        <v>#N/A</v>
      </c>
    </row>
    <row r="3351" spans="1:188" x14ac:dyDescent="0.2">
      <c r="A3351" t="s">
        <v>24093</v>
      </c>
      <c r="B3351" t="s">
        <v>24094</v>
      </c>
      <c r="C3351" t="s">
        <v>191</v>
      </c>
      <c r="D3351" t="s">
        <v>191</v>
      </c>
      <c r="E3351" t="s">
        <v>213</v>
      </c>
      <c r="F3351" t="s">
        <v>193</v>
      </c>
      <c r="G3351" t="s">
        <v>194</v>
      </c>
      <c r="H3351" t="s">
        <v>24095</v>
      </c>
      <c r="I3351" t="s">
        <v>24096</v>
      </c>
      <c r="J3351" t="s">
        <v>24097</v>
      </c>
      <c r="K3351" t="s">
        <v>198</v>
      </c>
      <c r="L3351" t="s">
        <v>199</v>
      </c>
      <c r="M3351" t="s">
        <v>199</v>
      </c>
      <c r="N3351" t="s">
        <v>199</v>
      </c>
      <c r="O3351" t="s">
        <v>199</v>
      </c>
      <c r="P3351">
        <v>9</v>
      </c>
      <c r="Q3351">
        <v>4</v>
      </c>
      <c r="R3351">
        <v>2</v>
      </c>
      <c r="S3351">
        <v>1</v>
      </c>
      <c r="T3351">
        <v>2</v>
      </c>
      <c r="U3351" t="s">
        <v>1930</v>
      </c>
      <c r="V3351" t="s">
        <v>19282</v>
      </c>
      <c r="W3351" t="s">
        <v>19283</v>
      </c>
      <c r="X3351" t="s">
        <v>24098</v>
      </c>
      <c r="Y3351" t="s">
        <v>24099</v>
      </c>
      <c r="Z3351" t="s">
        <v>191</v>
      </c>
      <c r="AA3351" t="e">
        <v>#N/A</v>
      </c>
      <c r="AB3351" t="s">
        <v>191</v>
      </c>
      <c r="AC3351" t="s">
        <v>225</v>
      </c>
      <c r="AD3351" t="s">
        <v>24100</v>
      </c>
      <c r="AE3351" t="s">
        <v>264</v>
      </c>
      <c r="AF3351" t="s">
        <v>264</v>
      </c>
      <c r="AG3351">
        <v>0</v>
      </c>
      <c r="AH3351">
        <v>2</v>
      </c>
      <c r="AI3351">
        <v>0</v>
      </c>
      <c r="AJ3351">
        <v>1</v>
      </c>
      <c r="AK3351">
        <v>0</v>
      </c>
      <c r="AL3351">
        <v>1</v>
      </c>
      <c r="AM3351">
        <v>0</v>
      </c>
      <c r="AN3351">
        <v>0</v>
      </c>
      <c r="AO3351">
        <v>0</v>
      </c>
      <c r="AP3351">
        <v>1</v>
      </c>
      <c r="AQ3351">
        <v>0</v>
      </c>
      <c r="AR3351">
        <v>1</v>
      </c>
      <c r="AS3351">
        <v>0</v>
      </c>
      <c r="AT3351">
        <v>0</v>
      </c>
      <c r="AU3351">
        <v>0</v>
      </c>
      <c r="AV3351">
        <v>0</v>
      </c>
      <c r="AW3351">
        <v>0</v>
      </c>
      <c r="AX3351">
        <v>1</v>
      </c>
      <c r="AY3351">
        <v>0</v>
      </c>
      <c r="AZ3351">
        <v>0</v>
      </c>
      <c r="BA3351">
        <v>1</v>
      </c>
      <c r="BB3351">
        <v>0</v>
      </c>
      <c r="BC3351">
        <v>0</v>
      </c>
      <c r="BD3351">
        <v>1</v>
      </c>
      <c r="BE3351" t="e">
        <v>#N/A</v>
      </c>
      <c r="BF3351" t="e">
        <v>#N/A</v>
      </c>
      <c r="BG3351" t="e">
        <v>#N/A</v>
      </c>
      <c r="BH3351" t="e">
        <v>#N/A</v>
      </c>
      <c r="BI3351" t="e">
        <v>#N/A</v>
      </c>
      <c r="BJ3351" t="e">
        <v>#N/A</v>
      </c>
      <c r="BK3351">
        <v>22.7648752613566</v>
      </c>
      <c r="BL3351" t="e">
        <v>#N/A</v>
      </c>
      <c r="BM3351">
        <v>20.518099444255899</v>
      </c>
      <c r="BN3351" t="e">
        <v>#N/A</v>
      </c>
      <c r="BO3351" t="e">
        <v>#N/A</v>
      </c>
      <c r="BP3351" t="e">
        <v>#N/A</v>
      </c>
      <c r="BQ3351" t="e">
        <v>#N/A</v>
      </c>
      <c r="BR3351" t="e">
        <v>#N/A</v>
      </c>
      <c r="BS3351" t="e">
        <v>#N/A</v>
      </c>
      <c r="BT3351" t="e">
        <v>#N/A</v>
      </c>
      <c r="BU3351" t="e">
        <v>#N/A</v>
      </c>
      <c r="BV3351" t="e">
        <v>#N/A</v>
      </c>
      <c r="BW3351" t="e">
        <v>#N/A</v>
      </c>
      <c r="BX3351" t="e">
        <v>#N/A</v>
      </c>
      <c r="BY3351" t="e">
        <v>#N/A</v>
      </c>
      <c r="BZ3351" t="e">
        <v>#N/A</v>
      </c>
      <c r="CA3351">
        <v>21.656044711812399</v>
      </c>
      <c r="CB3351" t="e">
        <v>#N/A</v>
      </c>
      <c r="CC3351" t="e">
        <v>#N/A</v>
      </c>
      <c r="CD3351" t="e">
        <v>#N/A</v>
      </c>
      <c r="CE3351" t="e">
        <v>#N/A</v>
      </c>
      <c r="CF3351" t="e">
        <v>#N/A</v>
      </c>
      <c r="CG3351" t="e">
        <v>#N/A</v>
      </c>
      <c r="CH3351" t="e">
        <v>#N/A</v>
      </c>
      <c r="CI3351" t="e">
        <v>#N/A</v>
      </c>
      <c r="CJ3351" t="e">
        <v>#N/A</v>
      </c>
      <c r="CK3351" t="e">
        <v>#N/A</v>
      </c>
      <c r="CL3351">
        <v>22.489222710093301</v>
      </c>
      <c r="CM3351" t="e">
        <v>#N/A</v>
      </c>
      <c r="CN3351" t="e">
        <v>#N/A</v>
      </c>
      <c r="CO3351" t="e">
        <v>#N/A</v>
      </c>
      <c r="CP3351" t="e">
        <v>#N/A</v>
      </c>
      <c r="CQ3351" t="e">
        <v>#N/A</v>
      </c>
      <c r="CR3351" t="e">
        <v>#N/A</v>
      </c>
      <c r="CS3351" t="e">
        <v>#N/A</v>
      </c>
      <c r="CT3351" t="e">
        <v>#N/A</v>
      </c>
      <c r="CU3351" t="e">
        <v>#N/A</v>
      </c>
      <c r="CV3351" t="e">
        <v>#N/A</v>
      </c>
      <c r="CW3351" t="e">
        <v>#N/A</v>
      </c>
      <c r="CX3351" t="e">
        <v>#N/A</v>
      </c>
      <c r="CY3351" t="e">
        <v>#N/A</v>
      </c>
      <c r="CZ3351" t="e">
        <v>#N/A</v>
      </c>
      <c r="DA3351" t="e">
        <v>#N/A</v>
      </c>
      <c r="DB3351" t="e">
        <v>#N/A</v>
      </c>
      <c r="DC3351" t="e">
        <v>#N/A</v>
      </c>
      <c r="DD3351">
        <v>20.255920955986699</v>
      </c>
      <c r="DE3351" t="e">
        <v>#N/A</v>
      </c>
      <c r="DF3351" t="e">
        <v>#N/A</v>
      </c>
      <c r="DG3351" t="e">
        <v>#N/A</v>
      </c>
      <c r="DH3351" t="e">
        <v>#N/A</v>
      </c>
      <c r="DI3351" t="e">
        <v>#N/A</v>
      </c>
      <c r="DJ3351" t="e">
        <v>#N/A</v>
      </c>
      <c r="DK3351" t="e">
        <v>#N/A</v>
      </c>
      <c r="DL3351" t="e">
        <v>#N/A</v>
      </c>
      <c r="DM3351" t="e">
        <v>#N/A</v>
      </c>
      <c r="DN3351" t="e">
        <v>#N/A</v>
      </c>
      <c r="DO3351">
        <v>21.477371230962799</v>
      </c>
      <c r="DP3351" t="e">
        <v>#N/A</v>
      </c>
      <c r="DQ3351" t="e">
        <v>#N/A</v>
      </c>
      <c r="DR3351" t="e">
        <v>#N/A</v>
      </c>
      <c r="DS3351" t="e">
        <v>#N/A</v>
      </c>
      <c r="DT3351" t="e">
        <v>#N/A</v>
      </c>
      <c r="DU3351" t="e">
        <v>#N/A</v>
      </c>
      <c r="DV3351" t="e">
        <v>#N/A</v>
      </c>
      <c r="DW3351" t="e">
        <v>#N/A</v>
      </c>
      <c r="DX3351" t="e">
        <v>#N/A</v>
      </c>
      <c r="DY3351" t="e">
        <v>#N/A</v>
      </c>
      <c r="DZ3351" t="e">
        <v>#N/A</v>
      </c>
      <c r="EA3351" t="e">
        <v>#N/A</v>
      </c>
      <c r="EB3351" t="e">
        <v>#N/A</v>
      </c>
      <c r="EC3351" t="e">
        <v>#N/A</v>
      </c>
      <c r="ED3351" t="e">
        <v>#N/A</v>
      </c>
      <c r="EE3351" t="e">
        <v>#N/A</v>
      </c>
      <c r="EF3351" t="e">
        <v>#N/A</v>
      </c>
      <c r="EG3351" t="e">
        <v>#N/A</v>
      </c>
      <c r="EH3351" t="e">
        <v>#N/A</v>
      </c>
      <c r="EI3351" t="e">
        <v>#N/A</v>
      </c>
      <c r="EJ3351" t="e">
        <v>#N/A</v>
      </c>
      <c r="EK3351" t="e">
        <v>#N/A</v>
      </c>
      <c r="EL3351" t="e">
        <v>#N/A</v>
      </c>
      <c r="EM3351" t="e">
        <v>#N/A</v>
      </c>
      <c r="EN3351" t="e">
        <v>#N/A</v>
      </c>
      <c r="EO3351" t="e">
        <v>#N/A</v>
      </c>
      <c r="EP3351" t="e">
        <v>#N/A</v>
      </c>
      <c r="EQ3351" t="e">
        <v>#N/A</v>
      </c>
      <c r="ER3351" t="e">
        <v>#N/A</v>
      </c>
      <c r="ES3351" t="e">
        <v>#N/A</v>
      </c>
      <c r="ET3351" t="e">
        <v>#N/A</v>
      </c>
      <c r="EU3351" t="e">
        <v>#N/A</v>
      </c>
      <c r="EV3351" t="e">
        <v>#N/A</v>
      </c>
      <c r="EW3351" t="e">
        <v>#N/A</v>
      </c>
      <c r="EX3351" t="e">
        <v>#N/A</v>
      </c>
      <c r="EY3351" t="e">
        <v>#N/A</v>
      </c>
      <c r="EZ3351">
        <v>21.8850629271796</v>
      </c>
      <c r="FA3351" t="e">
        <v>#N/A</v>
      </c>
      <c r="FB3351" t="e">
        <v>#N/A</v>
      </c>
      <c r="FC3351" t="e">
        <v>#N/A</v>
      </c>
      <c r="FD3351" t="e">
        <v>#N/A</v>
      </c>
      <c r="FE3351" t="e">
        <v>#N/A</v>
      </c>
      <c r="FF3351" t="e">
        <v>#N/A</v>
      </c>
      <c r="FG3351" t="e">
        <v>#N/A</v>
      </c>
      <c r="FH3351" t="e">
        <v>#N/A</v>
      </c>
      <c r="FI3351" t="e">
        <v>#N/A</v>
      </c>
      <c r="FJ3351" t="e">
        <v>#N/A</v>
      </c>
      <c r="FK3351" t="e">
        <v>#N/A</v>
      </c>
      <c r="FL3351" t="e">
        <v>#N/A</v>
      </c>
      <c r="FM3351" t="e">
        <v>#N/A</v>
      </c>
      <c r="FN3351" t="e">
        <v>#N/A</v>
      </c>
      <c r="FO3351" t="e">
        <v>#N/A</v>
      </c>
      <c r="FP3351">
        <v>20.3144773518551</v>
      </c>
      <c r="FQ3351" t="e">
        <v>#N/A</v>
      </c>
      <c r="FR3351" t="e">
        <v>#N/A</v>
      </c>
      <c r="FS3351" t="e">
        <v>#N/A</v>
      </c>
      <c r="FT3351" t="e">
        <v>#N/A</v>
      </c>
      <c r="FU3351" t="e">
        <v>#N/A</v>
      </c>
      <c r="FV3351" t="e">
        <v>#N/A</v>
      </c>
      <c r="FW3351" t="e">
        <v>#N/A</v>
      </c>
      <c r="FX3351" t="e">
        <v>#N/A</v>
      </c>
      <c r="FY3351" t="e">
        <v>#N/A</v>
      </c>
      <c r="FZ3351" t="e">
        <v>#N/A</v>
      </c>
      <c r="GA3351" t="e">
        <v>#N/A</v>
      </c>
      <c r="GB3351">
        <v>22.076683935687701</v>
      </c>
      <c r="GC3351" t="e">
        <v>#N/A</v>
      </c>
      <c r="GD3351" t="e">
        <v>#N/A</v>
      </c>
      <c r="GE3351" t="e">
        <v>#N/A</v>
      </c>
      <c r="GF3351" t="e">
        <v>#N/A</v>
      </c>
    </row>
    <row r="3352" spans="1:188" x14ac:dyDescent="0.2">
      <c r="A3352" t="s">
        <v>24101</v>
      </c>
      <c r="B3352" t="s">
        <v>24102</v>
      </c>
      <c r="C3352" t="s">
        <v>191</v>
      </c>
      <c r="D3352" t="s">
        <v>191</v>
      </c>
      <c r="E3352" t="s">
        <v>213</v>
      </c>
      <c r="F3352" t="s">
        <v>239</v>
      </c>
      <c r="G3352" t="s">
        <v>194</v>
      </c>
      <c r="H3352" t="s">
        <v>24103</v>
      </c>
      <c r="I3352" t="s">
        <v>24104</v>
      </c>
      <c r="J3352" t="s">
        <v>24105</v>
      </c>
      <c r="K3352" t="s">
        <v>198</v>
      </c>
      <c r="L3352" t="s">
        <v>199</v>
      </c>
      <c r="M3352" t="s">
        <v>199</v>
      </c>
      <c r="N3352" t="s">
        <v>199</v>
      </c>
      <c r="O3352" t="s">
        <v>199</v>
      </c>
      <c r="P3352">
        <v>3</v>
      </c>
      <c r="Q3352">
        <v>0</v>
      </c>
      <c r="R3352">
        <v>3</v>
      </c>
      <c r="S3352">
        <v>0</v>
      </c>
      <c r="T3352">
        <v>0</v>
      </c>
      <c r="U3352" t="s">
        <v>200</v>
      </c>
      <c r="V3352" t="s">
        <v>201</v>
      </c>
      <c r="W3352" t="s">
        <v>202</v>
      </c>
      <c r="X3352" t="s">
        <v>24106</v>
      </c>
      <c r="Y3352" t="s">
        <v>24107</v>
      </c>
      <c r="Z3352" t="s">
        <v>191</v>
      </c>
      <c r="AA3352" t="e">
        <v>#N/A</v>
      </c>
      <c r="AB3352" t="s">
        <v>24108</v>
      </c>
      <c r="AC3352" t="s">
        <v>415</v>
      </c>
      <c r="AD3352" t="s">
        <v>24109</v>
      </c>
      <c r="AE3352" t="s">
        <v>264</v>
      </c>
      <c r="AF3352" t="s">
        <v>264</v>
      </c>
      <c r="AG3352">
        <v>0</v>
      </c>
      <c r="AH3352">
        <v>0</v>
      </c>
      <c r="AI3352">
        <v>0</v>
      </c>
      <c r="AJ3352">
        <v>0</v>
      </c>
      <c r="AK3352">
        <v>0</v>
      </c>
      <c r="AL3352">
        <v>0</v>
      </c>
      <c r="AM3352">
        <v>0</v>
      </c>
      <c r="AN3352">
        <v>0</v>
      </c>
      <c r="AO3352">
        <v>0</v>
      </c>
      <c r="AP3352">
        <v>1</v>
      </c>
      <c r="AQ3352">
        <v>0</v>
      </c>
      <c r="AR3352">
        <v>2</v>
      </c>
      <c r="AS3352">
        <v>0</v>
      </c>
      <c r="AT3352">
        <v>0</v>
      </c>
      <c r="AU3352">
        <v>0</v>
      </c>
      <c r="AV3352">
        <v>0</v>
      </c>
      <c r="AW3352">
        <v>0</v>
      </c>
      <c r="AX3352">
        <v>0</v>
      </c>
      <c r="AY3352">
        <v>0</v>
      </c>
      <c r="AZ3352">
        <v>0</v>
      </c>
      <c r="BA3352">
        <v>0</v>
      </c>
      <c r="BB3352">
        <v>0</v>
      </c>
      <c r="BC3352">
        <v>0</v>
      </c>
      <c r="BD3352">
        <v>0</v>
      </c>
      <c r="BE3352" t="e">
        <v>#N/A</v>
      </c>
      <c r="BF3352" t="e">
        <v>#N/A</v>
      </c>
      <c r="BG3352" t="e">
        <v>#N/A</v>
      </c>
      <c r="BH3352" t="e">
        <v>#N/A</v>
      </c>
      <c r="BI3352" t="e">
        <v>#N/A</v>
      </c>
      <c r="BJ3352" t="e">
        <v>#N/A</v>
      </c>
      <c r="BK3352" t="e">
        <v>#N/A</v>
      </c>
      <c r="BL3352" t="e">
        <v>#N/A</v>
      </c>
      <c r="BM3352" t="e">
        <v>#N/A</v>
      </c>
      <c r="BN3352" t="e">
        <v>#N/A</v>
      </c>
      <c r="BO3352" t="e">
        <v>#N/A</v>
      </c>
      <c r="BP3352" t="e">
        <v>#N/A</v>
      </c>
      <c r="BQ3352" t="e">
        <v>#N/A</v>
      </c>
      <c r="BR3352" t="e">
        <v>#N/A</v>
      </c>
      <c r="BS3352" t="e">
        <v>#N/A</v>
      </c>
      <c r="BT3352" t="e">
        <v>#N/A</v>
      </c>
      <c r="BU3352" t="e">
        <v>#N/A</v>
      </c>
      <c r="BV3352" t="e">
        <v>#N/A</v>
      </c>
      <c r="BW3352" t="e">
        <v>#N/A</v>
      </c>
      <c r="BX3352" t="e">
        <v>#N/A</v>
      </c>
      <c r="BY3352" t="e">
        <v>#N/A</v>
      </c>
      <c r="BZ3352" t="e">
        <v>#N/A</v>
      </c>
      <c r="CA3352" t="e">
        <v>#N/A</v>
      </c>
      <c r="CB3352" t="e">
        <v>#N/A</v>
      </c>
      <c r="CC3352" t="e">
        <v>#N/A</v>
      </c>
      <c r="CD3352" t="e">
        <v>#N/A</v>
      </c>
      <c r="CE3352" t="e">
        <v>#N/A</v>
      </c>
      <c r="CF3352" t="e">
        <v>#N/A</v>
      </c>
      <c r="CG3352" t="e">
        <v>#N/A</v>
      </c>
      <c r="CH3352" t="e">
        <v>#N/A</v>
      </c>
      <c r="CI3352" t="e">
        <v>#N/A</v>
      </c>
      <c r="CJ3352" t="e">
        <v>#N/A</v>
      </c>
      <c r="CK3352" t="e">
        <v>#N/A</v>
      </c>
      <c r="CL3352" t="e">
        <v>#N/A</v>
      </c>
      <c r="CM3352" t="e">
        <v>#N/A</v>
      </c>
      <c r="CN3352" t="e">
        <v>#N/A</v>
      </c>
      <c r="CO3352" t="e">
        <v>#N/A</v>
      </c>
      <c r="CP3352" t="e">
        <v>#N/A</v>
      </c>
      <c r="CQ3352" t="e">
        <v>#N/A</v>
      </c>
      <c r="CR3352" t="e">
        <v>#N/A</v>
      </c>
      <c r="CS3352" t="e">
        <v>#N/A</v>
      </c>
      <c r="CT3352" t="e">
        <v>#N/A</v>
      </c>
      <c r="CU3352" t="e">
        <v>#N/A</v>
      </c>
      <c r="CV3352" t="e">
        <v>#N/A</v>
      </c>
      <c r="CW3352" t="e">
        <v>#N/A</v>
      </c>
      <c r="CX3352" t="e">
        <v>#N/A</v>
      </c>
      <c r="CY3352" t="e">
        <v>#N/A</v>
      </c>
      <c r="CZ3352" t="e">
        <v>#N/A</v>
      </c>
      <c r="DA3352" t="e">
        <v>#N/A</v>
      </c>
      <c r="DB3352" t="e">
        <v>#N/A</v>
      </c>
      <c r="DC3352" t="e">
        <v>#N/A</v>
      </c>
      <c r="DD3352" t="e">
        <v>#N/A</v>
      </c>
      <c r="DE3352">
        <v>19.7353395669282</v>
      </c>
      <c r="DF3352" t="e">
        <v>#N/A</v>
      </c>
      <c r="DG3352" t="e">
        <v>#N/A</v>
      </c>
      <c r="DH3352" t="e">
        <v>#N/A</v>
      </c>
      <c r="DI3352" t="e">
        <v>#N/A</v>
      </c>
      <c r="DJ3352" t="e">
        <v>#N/A</v>
      </c>
      <c r="DK3352" t="e">
        <v>#N/A</v>
      </c>
      <c r="DL3352" t="e">
        <v>#N/A</v>
      </c>
      <c r="DM3352" t="e">
        <v>#N/A</v>
      </c>
      <c r="DN3352">
        <v>20.193426302082901</v>
      </c>
      <c r="DO3352">
        <v>20.858958005133701</v>
      </c>
      <c r="DP3352" t="e">
        <v>#N/A</v>
      </c>
      <c r="DQ3352" t="e">
        <v>#N/A</v>
      </c>
      <c r="DR3352" t="e">
        <v>#N/A</v>
      </c>
      <c r="DS3352" t="e">
        <v>#N/A</v>
      </c>
      <c r="DT3352" t="e">
        <v>#N/A</v>
      </c>
      <c r="DU3352" t="e">
        <v>#N/A</v>
      </c>
      <c r="DV3352" t="e">
        <v>#N/A</v>
      </c>
      <c r="DW3352" t="e">
        <v>#N/A</v>
      </c>
      <c r="DX3352" t="e">
        <v>#N/A</v>
      </c>
      <c r="DY3352" t="e">
        <v>#N/A</v>
      </c>
      <c r="DZ3352" t="e">
        <v>#N/A</v>
      </c>
      <c r="EA3352" t="e">
        <v>#N/A</v>
      </c>
      <c r="EB3352" t="e">
        <v>#N/A</v>
      </c>
      <c r="EC3352" t="e">
        <v>#N/A</v>
      </c>
      <c r="ED3352" t="e">
        <v>#N/A</v>
      </c>
      <c r="EE3352" t="e">
        <v>#N/A</v>
      </c>
      <c r="EF3352" t="e">
        <v>#N/A</v>
      </c>
      <c r="EG3352" t="e">
        <v>#N/A</v>
      </c>
      <c r="EH3352" t="e">
        <v>#N/A</v>
      </c>
      <c r="EI3352" t="e">
        <v>#N/A</v>
      </c>
      <c r="EJ3352" t="e">
        <v>#N/A</v>
      </c>
      <c r="EK3352" t="e">
        <v>#N/A</v>
      </c>
      <c r="EL3352" t="e">
        <v>#N/A</v>
      </c>
      <c r="EM3352" t="e">
        <v>#N/A</v>
      </c>
      <c r="EN3352" t="e">
        <v>#N/A</v>
      </c>
      <c r="EO3352" t="e">
        <v>#N/A</v>
      </c>
      <c r="EP3352" t="e">
        <v>#N/A</v>
      </c>
      <c r="EQ3352" t="e">
        <v>#N/A</v>
      </c>
      <c r="ER3352" t="e">
        <v>#N/A</v>
      </c>
      <c r="ES3352" t="e">
        <v>#N/A</v>
      </c>
      <c r="ET3352" t="e">
        <v>#N/A</v>
      </c>
      <c r="EU3352" t="e">
        <v>#N/A</v>
      </c>
      <c r="EV3352" t="e">
        <v>#N/A</v>
      </c>
      <c r="EW3352" t="e">
        <v>#N/A</v>
      </c>
      <c r="EX3352" t="e">
        <v>#N/A</v>
      </c>
      <c r="EY3352" t="e">
        <v>#N/A</v>
      </c>
      <c r="EZ3352" t="e">
        <v>#N/A</v>
      </c>
      <c r="FA3352" t="e">
        <v>#N/A</v>
      </c>
      <c r="FB3352" t="e">
        <v>#N/A</v>
      </c>
      <c r="FC3352" t="e">
        <v>#N/A</v>
      </c>
      <c r="FD3352" t="e">
        <v>#N/A</v>
      </c>
      <c r="FE3352" t="e">
        <v>#N/A</v>
      </c>
      <c r="FF3352" t="e">
        <v>#N/A</v>
      </c>
      <c r="FG3352" t="e">
        <v>#N/A</v>
      </c>
      <c r="FH3352" t="e">
        <v>#N/A</v>
      </c>
      <c r="FI3352" t="e">
        <v>#N/A</v>
      </c>
      <c r="FJ3352" t="e">
        <v>#N/A</v>
      </c>
      <c r="FK3352" t="e">
        <v>#N/A</v>
      </c>
      <c r="FL3352" t="e">
        <v>#N/A</v>
      </c>
      <c r="FM3352" t="e">
        <v>#N/A</v>
      </c>
      <c r="FN3352" t="e">
        <v>#N/A</v>
      </c>
      <c r="FO3352" t="e">
        <v>#N/A</v>
      </c>
      <c r="FP3352" t="e">
        <v>#N/A</v>
      </c>
      <c r="FQ3352" t="e">
        <v>#N/A</v>
      </c>
      <c r="FR3352" t="e">
        <v>#N/A</v>
      </c>
      <c r="FS3352" t="e">
        <v>#N/A</v>
      </c>
      <c r="FT3352" t="e">
        <v>#N/A</v>
      </c>
      <c r="FU3352" t="e">
        <v>#N/A</v>
      </c>
      <c r="FV3352" t="e">
        <v>#N/A</v>
      </c>
      <c r="FW3352" t="e">
        <v>#N/A</v>
      </c>
      <c r="FX3352" t="e">
        <v>#N/A</v>
      </c>
      <c r="FY3352" t="e">
        <v>#N/A</v>
      </c>
      <c r="FZ3352" t="e">
        <v>#N/A</v>
      </c>
      <c r="GA3352" t="e">
        <v>#N/A</v>
      </c>
      <c r="GB3352" t="e">
        <v>#N/A</v>
      </c>
      <c r="GC3352" t="e">
        <v>#N/A</v>
      </c>
      <c r="GD3352" t="e">
        <v>#N/A</v>
      </c>
      <c r="GE3352" t="e">
        <v>#N/A</v>
      </c>
      <c r="GF3352" t="e">
        <v>#N/A</v>
      </c>
    </row>
    <row r="3353" spans="1:188" x14ac:dyDescent="0.2">
      <c r="A3353" t="s">
        <v>24101</v>
      </c>
      <c r="B3353" t="s">
        <v>24110</v>
      </c>
      <c r="C3353" t="s">
        <v>191</v>
      </c>
      <c r="D3353" t="s">
        <v>191</v>
      </c>
      <c r="E3353" t="s">
        <v>213</v>
      </c>
      <c r="F3353" t="s">
        <v>239</v>
      </c>
      <c r="G3353" t="s">
        <v>194</v>
      </c>
      <c r="H3353" t="s">
        <v>24111</v>
      </c>
      <c r="I3353" t="s">
        <v>24104</v>
      </c>
      <c r="J3353" t="s">
        <v>24112</v>
      </c>
      <c r="K3353" t="s">
        <v>198</v>
      </c>
      <c r="L3353" t="s">
        <v>199</v>
      </c>
      <c r="M3353" t="s">
        <v>199</v>
      </c>
      <c r="N3353" t="s">
        <v>199</v>
      </c>
      <c r="O3353" t="s">
        <v>199</v>
      </c>
      <c r="P3353">
        <v>2</v>
      </c>
      <c r="Q3353">
        <v>0</v>
      </c>
      <c r="R3353">
        <v>2</v>
      </c>
      <c r="S3353">
        <v>0</v>
      </c>
      <c r="T3353">
        <v>0</v>
      </c>
      <c r="U3353" t="s">
        <v>200</v>
      </c>
      <c r="V3353" t="s">
        <v>201</v>
      </c>
      <c r="W3353" t="s">
        <v>202</v>
      </c>
      <c r="X3353" t="s">
        <v>24106</v>
      </c>
      <c r="Y3353" t="s">
        <v>24107</v>
      </c>
      <c r="Z3353" t="s">
        <v>191</v>
      </c>
      <c r="AA3353" t="e">
        <v>#N/A</v>
      </c>
      <c r="AB3353" t="s">
        <v>24108</v>
      </c>
      <c r="AC3353" t="s">
        <v>415</v>
      </c>
      <c r="AD3353" t="s">
        <v>24109</v>
      </c>
      <c r="AE3353" t="s">
        <v>264</v>
      </c>
      <c r="AF3353" t="s">
        <v>264</v>
      </c>
      <c r="AG3353">
        <v>0</v>
      </c>
      <c r="AH3353">
        <v>0</v>
      </c>
      <c r="AI3353">
        <v>0</v>
      </c>
      <c r="AJ3353">
        <v>0</v>
      </c>
      <c r="AK3353">
        <v>0</v>
      </c>
      <c r="AL3353">
        <v>0</v>
      </c>
      <c r="AM3353">
        <v>0</v>
      </c>
      <c r="AN3353">
        <v>0</v>
      </c>
      <c r="AO3353">
        <v>0</v>
      </c>
      <c r="AP3353">
        <v>1</v>
      </c>
      <c r="AQ3353">
        <v>0</v>
      </c>
      <c r="AR3353">
        <v>1</v>
      </c>
      <c r="AS3353">
        <v>0</v>
      </c>
      <c r="AT3353">
        <v>0</v>
      </c>
      <c r="AU3353">
        <v>0</v>
      </c>
      <c r="AV3353">
        <v>0</v>
      </c>
      <c r="AW3353">
        <v>0</v>
      </c>
      <c r="AX3353">
        <v>0</v>
      </c>
      <c r="AY3353">
        <v>0</v>
      </c>
      <c r="AZ3353">
        <v>0</v>
      </c>
      <c r="BA3353">
        <v>0</v>
      </c>
      <c r="BB3353">
        <v>0</v>
      </c>
      <c r="BC3353">
        <v>0</v>
      </c>
      <c r="BD3353">
        <v>0</v>
      </c>
      <c r="BE3353" t="e">
        <v>#N/A</v>
      </c>
      <c r="BF3353" t="e">
        <v>#N/A</v>
      </c>
      <c r="BG3353" t="e">
        <v>#N/A</v>
      </c>
      <c r="BH3353" t="e">
        <v>#N/A</v>
      </c>
      <c r="BI3353" t="e">
        <v>#N/A</v>
      </c>
      <c r="BJ3353" t="e">
        <v>#N/A</v>
      </c>
      <c r="BK3353" t="e">
        <v>#N/A</v>
      </c>
      <c r="BL3353" t="e">
        <v>#N/A</v>
      </c>
      <c r="BM3353" t="e">
        <v>#N/A</v>
      </c>
      <c r="BN3353" t="e">
        <v>#N/A</v>
      </c>
      <c r="BO3353" t="e">
        <v>#N/A</v>
      </c>
      <c r="BP3353" t="e">
        <v>#N/A</v>
      </c>
      <c r="BQ3353" t="e">
        <v>#N/A</v>
      </c>
      <c r="BR3353" t="e">
        <v>#N/A</v>
      </c>
      <c r="BS3353" t="e">
        <v>#N/A</v>
      </c>
      <c r="BT3353" t="e">
        <v>#N/A</v>
      </c>
      <c r="BU3353" t="e">
        <v>#N/A</v>
      </c>
      <c r="BV3353" t="e">
        <v>#N/A</v>
      </c>
      <c r="BW3353" t="e">
        <v>#N/A</v>
      </c>
      <c r="BX3353" t="e">
        <v>#N/A</v>
      </c>
      <c r="BY3353" t="e">
        <v>#N/A</v>
      </c>
      <c r="BZ3353" t="e">
        <v>#N/A</v>
      </c>
      <c r="CA3353" t="e">
        <v>#N/A</v>
      </c>
      <c r="CB3353" t="e">
        <v>#N/A</v>
      </c>
      <c r="CC3353" t="e">
        <v>#N/A</v>
      </c>
      <c r="CD3353" t="e">
        <v>#N/A</v>
      </c>
      <c r="CE3353" t="e">
        <v>#N/A</v>
      </c>
      <c r="CF3353" t="e">
        <v>#N/A</v>
      </c>
      <c r="CG3353" t="e">
        <v>#N/A</v>
      </c>
      <c r="CH3353" t="e">
        <v>#N/A</v>
      </c>
      <c r="CI3353" t="e">
        <v>#N/A</v>
      </c>
      <c r="CJ3353" t="e">
        <v>#N/A</v>
      </c>
      <c r="CK3353" t="e">
        <v>#N/A</v>
      </c>
      <c r="CL3353" t="e">
        <v>#N/A</v>
      </c>
      <c r="CM3353" t="e">
        <v>#N/A</v>
      </c>
      <c r="CN3353" t="e">
        <v>#N/A</v>
      </c>
      <c r="CO3353" t="e">
        <v>#N/A</v>
      </c>
      <c r="CP3353" t="e">
        <v>#N/A</v>
      </c>
      <c r="CQ3353" t="e">
        <v>#N/A</v>
      </c>
      <c r="CR3353" t="e">
        <v>#N/A</v>
      </c>
      <c r="CS3353" t="e">
        <v>#N/A</v>
      </c>
      <c r="CT3353" t="e">
        <v>#N/A</v>
      </c>
      <c r="CU3353" t="e">
        <v>#N/A</v>
      </c>
      <c r="CV3353" t="e">
        <v>#N/A</v>
      </c>
      <c r="CW3353" t="e">
        <v>#N/A</v>
      </c>
      <c r="CX3353" t="e">
        <v>#N/A</v>
      </c>
      <c r="CY3353" t="e">
        <v>#N/A</v>
      </c>
      <c r="CZ3353" t="e">
        <v>#N/A</v>
      </c>
      <c r="DA3353" t="e">
        <v>#N/A</v>
      </c>
      <c r="DB3353" t="e">
        <v>#N/A</v>
      </c>
      <c r="DC3353" t="e">
        <v>#N/A</v>
      </c>
      <c r="DD3353" t="e">
        <v>#N/A</v>
      </c>
      <c r="DE3353">
        <v>19.7353395669282</v>
      </c>
      <c r="DF3353" t="e">
        <v>#N/A</v>
      </c>
      <c r="DG3353" t="e">
        <v>#N/A</v>
      </c>
      <c r="DH3353" t="e">
        <v>#N/A</v>
      </c>
      <c r="DI3353" t="e">
        <v>#N/A</v>
      </c>
      <c r="DJ3353" t="e">
        <v>#N/A</v>
      </c>
      <c r="DK3353" t="e">
        <v>#N/A</v>
      </c>
      <c r="DL3353" t="e">
        <v>#N/A</v>
      </c>
      <c r="DM3353" t="e">
        <v>#N/A</v>
      </c>
      <c r="DN3353" t="e">
        <v>#N/A</v>
      </c>
      <c r="DO3353">
        <v>20.858958005133701</v>
      </c>
      <c r="DP3353" t="e">
        <v>#N/A</v>
      </c>
      <c r="DQ3353" t="e">
        <v>#N/A</v>
      </c>
      <c r="DR3353" t="e">
        <v>#N/A</v>
      </c>
      <c r="DS3353" t="e">
        <v>#N/A</v>
      </c>
      <c r="DT3353" t="e">
        <v>#N/A</v>
      </c>
      <c r="DU3353" t="e">
        <v>#N/A</v>
      </c>
      <c r="DV3353" t="e">
        <v>#N/A</v>
      </c>
      <c r="DW3353" t="e">
        <v>#N/A</v>
      </c>
      <c r="DX3353" t="e">
        <v>#N/A</v>
      </c>
      <c r="DY3353" t="e">
        <v>#N/A</v>
      </c>
      <c r="DZ3353" t="e">
        <v>#N/A</v>
      </c>
      <c r="EA3353" t="e">
        <v>#N/A</v>
      </c>
      <c r="EB3353" t="e">
        <v>#N/A</v>
      </c>
      <c r="EC3353" t="e">
        <v>#N/A</v>
      </c>
      <c r="ED3353" t="e">
        <v>#N/A</v>
      </c>
      <c r="EE3353" t="e">
        <v>#N/A</v>
      </c>
      <c r="EF3353" t="e">
        <v>#N/A</v>
      </c>
      <c r="EG3353" t="e">
        <v>#N/A</v>
      </c>
      <c r="EH3353" t="e">
        <v>#N/A</v>
      </c>
      <c r="EI3353" t="e">
        <v>#N/A</v>
      </c>
      <c r="EJ3353" t="e">
        <v>#N/A</v>
      </c>
      <c r="EK3353" t="e">
        <v>#N/A</v>
      </c>
      <c r="EL3353" t="e">
        <v>#N/A</v>
      </c>
      <c r="EM3353" t="e">
        <v>#N/A</v>
      </c>
      <c r="EN3353" t="e">
        <v>#N/A</v>
      </c>
      <c r="EO3353" t="e">
        <v>#N/A</v>
      </c>
      <c r="EP3353" t="e">
        <v>#N/A</v>
      </c>
      <c r="EQ3353" t="e">
        <v>#N/A</v>
      </c>
      <c r="ER3353" t="e">
        <v>#N/A</v>
      </c>
      <c r="ES3353" t="e">
        <v>#N/A</v>
      </c>
      <c r="ET3353" t="e">
        <v>#N/A</v>
      </c>
      <c r="EU3353" t="e">
        <v>#N/A</v>
      </c>
      <c r="EV3353" t="e">
        <v>#N/A</v>
      </c>
      <c r="EW3353" t="e">
        <v>#N/A</v>
      </c>
      <c r="EX3353" t="e">
        <v>#N/A</v>
      </c>
      <c r="EY3353" t="e">
        <v>#N/A</v>
      </c>
      <c r="EZ3353" t="e">
        <v>#N/A</v>
      </c>
      <c r="FA3353" t="e">
        <v>#N/A</v>
      </c>
      <c r="FB3353" t="e">
        <v>#N/A</v>
      </c>
      <c r="FC3353" t="e">
        <v>#N/A</v>
      </c>
      <c r="FD3353" t="e">
        <v>#N/A</v>
      </c>
      <c r="FE3353" t="e">
        <v>#N/A</v>
      </c>
      <c r="FF3353" t="e">
        <v>#N/A</v>
      </c>
      <c r="FG3353" t="e">
        <v>#N/A</v>
      </c>
      <c r="FH3353" t="e">
        <v>#N/A</v>
      </c>
      <c r="FI3353" t="e">
        <v>#N/A</v>
      </c>
      <c r="FJ3353" t="e">
        <v>#N/A</v>
      </c>
      <c r="FK3353" t="e">
        <v>#N/A</v>
      </c>
      <c r="FL3353" t="e">
        <v>#N/A</v>
      </c>
      <c r="FM3353" t="e">
        <v>#N/A</v>
      </c>
      <c r="FN3353" t="e">
        <v>#N/A</v>
      </c>
      <c r="FO3353" t="e">
        <v>#N/A</v>
      </c>
      <c r="FP3353" t="e">
        <v>#N/A</v>
      </c>
      <c r="FQ3353" t="e">
        <v>#N/A</v>
      </c>
      <c r="FR3353" t="e">
        <v>#N/A</v>
      </c>
      <c r="FS3353" t="e">
        <v>#N/A</v>
      </c>
      <c r="FT3353" t="e">
        <v>#N/A</v>
      </c>
      <c r="FU3353" t="e">
        <v>#N/A</v>
      </c>
      <c r="FV3353" t="e">
        <v>#N/A</v>
      </c>
      <c r="FW3353" t="e">
        <v>#N/A</v>
      </c>
      <c r="FX3353" t="e">
        <v>#N/A</v>
      </c>
      <c r="FY3353" t="e">
        <v>#N/A</v>
      </c>
      <c r="FZ3353" t="e">
        <v>#N/A</v>
      </c>
      <c r="GA3353" t="e">
        <v>#N/A</v>
      </c>
      <c r="GB3353" t="e">
        <v>#N/A</v>
      </c>
      <c r="GC3353" t="e">
        <v>#N/A</v>
      </c>
      <c r="GD3353" t="e">
        <v>#N/A</v>
      </c>
      <c r="GE3353" t="e">
        <v>#N/A</v>
      </c>
      <c r="GF3353" t="e">
        <v>#N/A</v>
      </c>
    </row>
    <row r="3354" spans="1:188" x14ac:dyDescent="0.2">
      <c r="A3354" t="s">
        <v>24113</v>
      </c>
      <c r="B3354" t="s">
        <v>24114</v>
      </c>
      <c r="C3354" t="s">
        <v>191</v>
      </c>
      <c r="D3354" t="s">
        <v>191</v>
      </c>
      <c r="E3354" t="s">
        <v>213</v>
      </c>
      <c r="F3354" t="s">
        <v>193</v>
      </c>
      <c r="G3354" t="s">
        <v>194</v>
      </c>
      <c r="H3354" t="s">
        <v>24115</v>
      </c>
      <c r="I3354" t="s">
        <v>24116</v>
      </c>
      <c r="J3354" t="s">
        <v>24117</v>
      </c>
      <c r="K3354" t="s">
        <v>3644</v>
      </c>
      <c r="L3354" t="s">
        <v>309</v>
      </c>
      <c r="M3354" t="s">
        <v>309</v>
      </c>
      <c r="N3354" t="s">
        <v>309</v>
      </c>
      <c r="O3354" t="s">
        <v>290</v>
      </c>
      <c r="P3354">
        <v>73</v>
      </c>
      <c r="Q3354">
        <v>23</v>
      </c>
      <c r="R3354">
        <v>17</v>
      </c>
      <c r="S3354">
        <v>18</v>
      </c>
      <c r="T3354">
        <v>15</v>
      </c>
      <c r="U3354" t="s">
        <v>257</v>
      </c>
      <c r="V3354" t="s">
        <v>24118</v>
      </c>
      <c r="W3354" t="s">
        <v>24119</v>
      </c>
      <c r="X3354" t="s">
        <v>24120</v>
      </c>
      <c r="Y3354" t="s">
        <v>24121</v>
      </c>
      <c r="Z3354" t="s">
        <v>191</v>
      </c>
      <c r="AA3354" t="e">
        <v>#N/A</v>
      </c>
      <c r="AB3354" t="s">
        <v>24122</v>
      </c>
      <c r="AC3354" t="s">
        <v>24123</v>
      </c>
      <c r="AD3354" t="s">
        <v>24124</v>
      </c>
      <c r="AE3354" t="s">
        <v>208</v>
      </c>
      <c r="AF3354" t="s">
        <v>208</v>
      </c>
      <c r="AG3354">
        <v>4</v>
      </c>
      <c r="AH3354">
        <v>4</v>
      </c>
      <c r="AI3354">
        <v>3</v>
      </c>
      <c r="AJ3354">
        <v>3</v>
      </c>
      <c r="AK3354">
        <v>4</v>
      </c>
      <c r="AL3354">
        <v>5</v>
      </c>
      <c r="AM3354">
        <v>3</v>
      </c>
      <c r="AN3354">
        <v>2</v>
      </c>
      <c r="AO3354">
        <v>2</v>
      </c>
      <c r="AP3354">
        <v>3</v>
      </c>
      <c r="AQ3354">
        <v>3</v>
      </c>
      <c r="AR3354">
        <v>4</v>
      </c>
      <c r="AS3354">
        <v>5</v>
      </c>
      <c r="AT3354">
        <v>2</v>
      </c>
      <c r="AU3354">
        <v>2</v>
      </c>
      <c r="AV3354">
        <v>1</v>
      </c>
      <c r="AW3354">
        <v>3</v>
      </c>
      <c r="AX3354">
        <v>5</v>
      </c>
      <c r="AY3354">
        <v>3</v>
      </c>
      <c r="AZ3354">
        <v>1</v>
      </c>
      <c r="BA3354">
        <v>1</v>
      </c>
      <c r="BB3354">
        <v>2</v>
      </c>
      <c r="BC3354">
        <v>4</v>
      </c>
      <c r="BD3354">
        <v>4</v>
      </c>
      <c r="BE3354" t="e">
        <v>#N/A</v>
      </c>
      <c r="BF3354">
        <v>22.326301640057501</v>
      </c>
      <c r="BG3354" t="e">
        <v>#N/A</v>
      </c>
      <c r="BH3354">
        <v>23.929352951116101</v>
      </c>
      <c r="BI3354">
        <v>23.5790898281602</v>
      </c>
      <c r="BJ3354">
        <v>22.916144759047</v>
      </c>
      <c r="BK3354">
        <v>23.410544375337999</v>
      </c>
      <c r="BL3354" t="e">
        <v>#N/A</v>
      </c>
      <c r="BM3354">
        <v>22.760001400959101</v>
      </c>
      <c r="BN3354">
        <v>23.7962907147678</v>
      </c>
      <c r="BO3354" t="e">
        <v>#N/A</v>
      </c>
      <c r="BP3354">
        <v>22.297940384286299</v>
      </c>
      <c r="BQ3354">
        <v>23.5958663656296</v>
      </c>
      <c r="BR3354" t="e">
        <v>#N/A</v>
      </c>
      <c r="BS3354">
        <v>22.837881789918701</v>
      </c>
      <c r="BT3354" t="e">
        <v>#N/A</v>
      </c>
      <c r="BU3354" t="e">
        <v>#N/A</v>
      </c>
      <c r="BV3354">
        <v>22.944632285122999</v>
      </c>
      <c r="BW3354" t="e">
        <v>#N/A</v>
      </c>
      <c r="BX3354" t="e">
        <v>#N/A</v>
      </c>
      <c r="BY3354">
        <v>23.164128597248901</v>
      </c>
      <c r="BZ3354" t="e">
        <v>#N/A</v>
      </c>
      <c r="CA3354">
        <v>23.2560433743743</v>
      </c>
      <c r="CB3354">
        <v>22.781122040262701</v>
      </c>
      <c r="CC3354" t="e">
        <v>#N/A</v>
      </c>
      <c r="CD3354" t="e">
        <v>#N/A</v>
      </c>
      <c r="CE3354">
        <v>22.323754487364599</v>
      </c>
      <c r="CF3354">
        <v>23.6403274856549</v>
      </c>
      <c r="CG3354">
        <v>22.255573015520699</v>
      </c>
      <c r="CH3354">
        <v>23.430748613458501</v>
      </c>
      <c r="CI3354">
        <v>22.4826764363536</v>
      </c>
      <c r="CJ3354" t="e">
        <v>#N/A</v>
      </c>
      <c r="CK3354">
        <v>22.645012505607198</v>
      </c>
      <c r="CL3354">
        <v>23.351493040870601</v>
      </c>
      <c r="CM3354">
        <v>22.664062025517499</v>
      </c>
      <c r="CN3354">
        <v>21.8643192392787</v>
      </c>
      <c r="CO3354">
        <v>21.758868292807701</v>
      </c>
      <c r="CP3354">
        <v>22.6271349333873</v>
      </c>
      <c r="CQ3354" t="e">
        <v>#N/A</v>
      </c>
      <c r="CR3354">
        <v>23.326371109617799</v>
      </c>
      <c r="CS3354" t="e">
        <v>#N/A</v>
      </c>
      <c r="CT3354">
        <v>23.722937502767401</v>
      </c>
      <c r="CU3354">
        <v>23.391522594929299</v>
      </c>
      <c r="CV3354" t="e">
        <v>#N/A</v>
      </c>
      <c r="CW3354" t="e">
        <v>#N/A</v>
      </c>
      <c r="CX3354" t="e">
        <v>#N/A</v>
      </c>
      <c r="CY3354" t="e">
        <v>#N/A</v>
      </c>
      <c r="CZ3354" t="e">
        <v>#N/A</v>
      </c>
      <c r="DA3354">
        <v>23.736929895744801</v>
      </c>
      <c r="DB3354">
        <v>22.447533263170001</v>
      </c>
      <c r="DC3354" t="e">
        <v>#N/A</v>
      </c>
      <c r="DD3354">
        <v>23.2391982663165</v>
      </c>
      <c r="DE3354" t="e">
        <v>#N/A</v>
      </c>
      <c r="DF3354">
        <v>22.656053373360098</v>
      </c>
      <c r="DG3354">
        <v>23.3589890163049</v>
      </c>
      <c r="DH3354" t="e">
        <v>#N/A</v>
      </c>
      <c r="DI3354">
        <v>23.307844969141499</v>
      </c>
      <c r="DJ3354" t="e">
        <v>#N/A</v>
      </c>
      <c r="DK3354">
        <v>22.2671156253787</v>
      </c>
      <c r="DL3354">
        <v>23.906209724307701</v>
      </c>
      <c r="DM3354" t="e">
        <v>#N/A</v>
      </c>
      <c r="DN3354">
        <v>22.3472022868973</v>
      </c>
      <c r="DO3354" t="e">
        <v>#N/A</v>
      </c>
      <c r="DP3354">
        <v>22.625933138761798</v>
      </c>
      <c r="DQ3354">
        <v>22.462695854954902</v>
      </c>
      <c r="DR3354">
        <v>22.324743048333399</v>
      </c>
      <c r="DS3354">
        <v>22.514142766975901</v>
      </c>
      <c r="DT3354" t="e">
        <v>#N/A</v>
      </c>
      <c r="DU3354">
        <v>22.853196807937</v>
      </c>
      <c r="DV3354">
        <v>23.2694251962062</v>
      </c>
      <c r="DW3354">
        <v>21.986682010446799</v>
      </c>
      <c r="DX3354">
        <v>22.954176900450399</v>
      </c>
      <c r="DY3354" t="e">
        <v>#N/A</v>
      </c>
      <c r="DZ3354" t="e">
        <v>#N/A</v>
      </c>
      <c r="EA3354" t="e">
        <v>#N/A</v>
      </c>
      <c r="EB3354" t="e">
        <v>#N/A</v>
      </c>
      <c r="EC3354">
        <v>23.007847395558699</v>
      </c>
      <c r="ED3354">
        <v>22.093136797589501</v>
      </c>
      <c r="EE3354" t="e">
        <v>#N/A</v>
      </c>
      <c r="EF3354" t="e">
        <v>#N/A</v>
      </c>
      <c r="EG3354">
        <v>22.564987167041998</v>
      </c>
      <c r="EH3354">
        <v>22.100742278627401</v>
      </c>
      <c r="EI3354" t="e">
        <v>#N/A</v>
      </c>
      <c r="EJ3354" t="e">
        <v>#N/A</v>
      </c>
      <c r="EK3354">
        <v>22.281345775206301</v>
      </c>
      <c r="EL3354" t="e">
        <v>#N/A</v>
      </c>
      <c r="EM3354" t="e">
        <v>#N/A</v>
      </c>
      <c r="EN3354" t="e">
        <v>#N/A</v>
      </c>
      <c r="EO3354" t="e">
        <v>#N/A</v>
      </c>
      <c r="EP3354" t="e">
        <v>#N/A</v>
      </c>
      <c r="EQ3354" t="e">
        <v>#N/A</v>
      </c>
      <c r="ER3354" t="e">
        <v>#N/A</v>
      </c>
      <c r="ES3354">
        <v>22.794687533548299</v>
      </c>
      <c r="ET3354">
        <v>23.030602708449202</v>
      </c>
      <c r="EU3354">
        <v>22.719189227006598</v>
      </c>
      <c r="EV3354" t="e">
        <v>#N/A</v>
      </c>
      <c r="EW3354">
        <v>23.515483556559399</v>
      </c>
      <c r="EX3354">
        <v>20.389676928706901</v>
      </c>
      <c r="EY3354">
        <v>21.5177823522782</v>
      </c>
      <c r="EZ3354" t="e">
        <v>#N/A</v>
      </c>
      <c r="FA3354">
        <v>23.3588928261955</v>
      </c>
      <c r="FB3354">
        <v>21.8404807773172</v>
      </c>
      <c r="FC3354">
        <v>21.0752404228713</v>
      </c>
      <c r="FD3354" t="e">
        <v>#N/A</v>
      </c>
      <c r="FE3354">
        <v>22.989983002266801</v>
      </c>
      <c r="FF3354" t="e">
        <v>#N/A</v>
      </c>
      <c r="FG3354">
        <v>23.5146052486729</v>
      </c>
      <c r="FH3354" t="e">
        <v>#N/A</v>
      </c>
      <c r="FI3354" t="e">
        <v>#N/A</v>
      </c>
      <c r="FJ3354" t="e">
        <v>#N/A</v>
      </c>
      <c r="FK3354" t="e">
        <v>#N/A</v>
      </c>
      <c r="FL3354">
        <v>22.1565096133025</v>
      </c>
      <c r="FM3354" t="e">
        <v>#N/A</v>
      </c>
      <c r="FN3354" t="e">
        <v>#N/A</v>
      </c>
      <c r="FO3354" t="e">
        <v>#N/A</v>
      </c>
      <c r="FP3354">
        <v>21.589003479159</v>
      </c>
      <c r="FQ3354" t="e">
        <v>#N/A</v>
      </c>
      <c r="FR3354" t="e">
        <v>#N/A</v>
      </c>
      <c r="FS3354" t="e">
        <v>#N/A</v>
      </c>
      <c r="FT3354" t="e">
        <v>#N/A</v>
      </c>
      <c r="FU3354">
        <v>23.659959207034699</v>
      </c>
      <c r="FV3354">
        <v>24.315582768321502</v>
      </c>
      <c r="FW3354" t="e">
        <v>#N/A</v>
      </c>
      <c r="FX3354">
        <v>23.507515274561602</v>
      </c>
      <c r="FY3354">
        <v>22.841795828016501</v>
      </c>
      <c r="FZ3354">
        <v>23.6049810147708</v>
      </c>
      <c r="GA3354">
        <v>24.358578085951098</v>
      </c>
      <c r="GB3354">
        <v>21.977472513538899</v>
      </c>
      <c r="GC3354">
        <v>23.005220948592701</v>
      </c>
      <c r="GD3354">
        <v>22.8220954976649</v>
      </c>
      <c r="GE3354" t="e">
        <v>#N/A</v>
      </c>
      <c r="GF3354">
        <v>22.605525421734001</v>
      </c>
    </row>
    <row r="3355" spans="1:188" x14ac:dyDescent="0.2">
      <c r="A3355" t="s">
        <v>24125</v>
      </c>
      <c r="B3355" t="s">
        <v>24127</v>
      </c>
      <c r="C3355" t="s">
        <v>377</v>
      </c>
      <c r="D3355" t="s">
        <v>24126</v>
      </c>
      <c r="E3355" t="s">
        <v>213</v>
      </c>
      <c r="F3355" t="s">
        <v>193</v>
      </c>
      <c r="G3355" t="s">
        <v>194</v>
      </c>
      <c r="H3355" t="s">
        <v>24128</v>
      </c>
      <c r="I3355" t="s">
        <v>24129</v>
      </c>
      <c r="J3355" t="s">
        <v>24130</v>
      </c>
      <c r="K3355" t="s">
        <v>24131</v>
      </c>
      <c r="L3355" t="s">
        <v>239</v>
      </c>
      <c r="M3355" t="s">
        <v>290</v>
      </c>
      <c r="N3355" t="s">
        <v>309</v>
      </c>
      <c r="O3355" t="s">
        <v>193</v>
      </c>
      <c r="P3355">
        <v>101</v>
      </c>
      <c r="Q3355">
        <v>36</v>
      </c>
      <c r="R3355">
        <v>25</v>
      </c>
      <c r="S3355">
        <v>28</v>
      </c>
      <c r="T3355">
        <v>12</v>
      </c>
      <c r="U3355" t="s">
        <v>383</v>
      </c>
      <c r="V3355" t="s">
        <v>24132</v>
      </c>
      <c r="W3355" t="s">
        <v>24133</v>
      </c>
      <c r="X3355" t="s">
        <v>24134</v>
      </c>
      <c r="Y3355" t="s">
        <v>24135</v>
      </c>
      <c r="Z3355" t="s">
        <v>24136</v>
      </c>
      <c r="AA3355" t="s">
        <v>24137</v>
      </c>
      <c r="AB3355" t="s">
        <v>24138</v>
      </c>
      <c r="AC3355" t="s">
        <v>2132</v>
      </c>
      <c r="AD3355" t="s">
        <v>24139</v>
      </c>
      <c r="AE3355" t="s">
        <v>708</v>
      </c>
      <c r="AF3355" t="s">
        <v>708</v>
      </c>
      <c r="AG3355">
        <v>6</v>
      </c>
      <c r="AH3355">
        <v>6</v>
      </c>
      <c r="AI3355">
        <v>6</v>
      </c>
      <c r="AJ3355">
        <v>6</v>
      </c>
      <c r="AK3355">
        <v>6</v>
      </c>
      <c r="AL3355">
        <v>6</v>
      </c>
      <c r="AM3355">
        <v>5</v>
      </c>
      <c r="AN3355">
        <v>3</v>
      </c>
      <c r="AO3355">
        <v>2</v>
      </c>
      <c r="AP3355">
        <v>5</v>
      </c>
      <c r="AQ3355">
        <v>5</v>
      </c>
      <c r="AR3355">
        <v>5</v>
      </c>
      <c r="AS3355">
        <v>4</v>
      </c>
      <c r="AT3355">
        <v>4</v>
      </c>
      <c r="AU3355">
        <v>3</v>
      </c>
      <c r="AV3355">
        <v>6</v>
      </c>
      <c r="AW3355">
        <v>5</v>
      </c>
      <c r="AX3355">
        <v>6</v>
      </c>
      <c r="AY3355">
        <v>0</v>
      </c>
      <c r="AZ3355">
        <v>1</v>
      </c>
      <c r="BA3355">
        <v>2</v>
      </c>
      <c r="BB3355">
        <v>3</v>
      </c>
      <c r="BC3355">
        <v>2</v>
      </c>
      <c r="BD3355">
        <v>4</v>
      </c>
      <c r="BE3355">
        <v>23.682560513211499</v>
      </c>
      <c r="BF3355">
        <v>23.804638663751501</v>
      </c>
      <c r="BG3355">
        <v>22.874355284226102</v>
      </c>
      <c r="BH3355">
        <v>24.6752128936606</v>
      </c>
      <c r="BI3355">
        <v>23.1944082874451</v>
      </c>
      <c r="BJ3355">
        <v>23.6080794748103</v>
      </c>
      <c r="BK3355">
        <v>23.1003009854231</v>
      </c>
      <c r="BL3355">
        <v>22.2729676058722</v>
      </c>
      <c r="BM3355">
        <v>23.598473210932902</v>
      </c>
      <c r="BN3355">
        <v>23.940113044269701</v>
      </c>
      <c r="BO3355">
        <v>22.988022319831401</v>
      </c>
      <c r="BP3355">
        <v>22.3913471289593</v>
      </c>
      <c r="BQ3355">
        <v>24.038172627330599</v>
      </c>
      <c r="BR3355">
        <v>23.4964072098979</v>
      </c>
      <c r="BS3355">
        <v>22.417120623330899</v>
      </c>
      <c r="BT3355">
        <v>23.404351526314599</v>
      </c>
      <c r="BU3355">
        <v>25.1045464677795</v>
      </c>
      <c r="BV3355">
        <v>22.3461640295607</v>
      </c>
      <c r="BW3355">
        <v>24.461357586802801</v>
      </c>
      <c r="BX3355">
        <v>24.0211749187987</v>
      </c>
      <c r="BY3355">
        <v>24.5356237499904</v>
      </c>
      <c r="BZ3355">
        <v>22.937422740000098</v>
      </c>
      <c r="CA3355">
        <v>23.471405974712699</v>
      </c>
      <c r="CB3355">
        <v>24.229714344606698</v>
      </c>
      <c r="CC3355">
        <v>24.798772217774101</v>
      </c>
      <c r="CD3355">
        <v>25.176492038935599</v>
      </c>
      <c r="CE3355">
        <v>24.8319479344234</v>
      </c>
      <c r="CF3355">
        <v>24.074264624978799</v>
      </c>
      <c r="CG3355">
        <v>21.8670223234144</v>
      </c>
      <c r="CH3355">
        <v>23.216970768267299</v>
      </c>
      <c r="CI3355">
        <v>22.637703350419699</v>
      </c>
      <c r="CJ3355">
        <v>24.2601282815993</v>
      </c>
      <c r="CK3355">
        <v>23.112921473238199</v>
      </c>
      <c r="CL3355">
        <v>23.297084795326999</v>
      </c>
      <c r="CM3355">
        <v>23.282673475228499</v>
      </c>
      <c r="CN3355">
        <v>21.999974338636299</v>
      </c>
      <c r="CO3355">
        <v>22.9136447205554</v>
      </c>
      <c r="CP3355">
        <v>24.026629010922001</v>
      </c>
      <c r="CQ3355">
        <v>23.807675565077599</v>
      </c>
      <c r="CR3355">
        <v>24.1706453374556</v>
      </c>
      <c r="CS3355">
        <v>22.671225782261899</v>
      </c>
      <c r="CT3355">
        <v>24.085332189161701</v>
      </c>
      <c r="CU3355" t="e">
        <v>#N/A</v>
      </c>
      <c r="CV3355" t="e">
        <v>#N/A</v>
      </c>
      <c r="CW3355">
        <v>24.821596892661301</v>
      </c>
      <c r="CX3355">
        <v>23.313430167732299</v>
      </c>
      <c r="CY3355" t="e">
        <v>#N/A</v>
      </c>
      <c r="CZ3355" t="e">
        <v>#N/A</v>
      </c>
      <c r="DA3355">
        <v>22.554829395372401</v>
      </c>
      <c r="DB3355">
        <v>24.480303550141599</v>
      </c>
      <c r="DC3355" t="e">
        <v>#N/A</v>
      </c>
      <c r="DD3355">
        <v>22.630784512163999</v>
      </c>
      <c r="DE3355">
        <v>23.906700800486</v>
      </c>
      <c r="DF3355">
        <v>24.3010969812082</v>
      </c>
      <c r="DG3355">
        <v>24.6591437528065</v>
      </c>
      <c r="DH3355">
        <v>21.8567696227169</v>
      </c>
      <c r="DI3355">
        <v>22.223250240966699</v>
      </c>
      <c r="DJ3355">
        <v>23.656516752599501</v>
      </c>
      <c r="DK3355">
        <v>23.863018333046</v>
      </c>
      <c r="DL3355">
        <v>24.297024614884599</v>
      </c>
      <c r="DM3355">
        <v>22.917613639541599</v>
      </c>
      <c r="DN3355">
        <v>24.5556275671862</v>
      </c>
      <c r="DO3355">
        <v>22.606719834395498</v>
      </c>
      <c r="DP3355">
        <v>23.732074232114599</v>
      </c>
      <c r="DQ3355">
        <v>24.537662595483201</v>
      </c>
      <c r="DR3355">
        <v>23.157748462911801</v>
      </c>
      <c r="DS3355">
        <v>22.075211328363601</v>
      </c>
      <c r="DT3355" t="e">
        <v>#N/A</v>
      </c>
      <c r="DU3355" t="e">
        <v>#N/A</v>
      </c>
      <c r="DV3355">
        <v>24.463501595450001</v>
      </c>
      <c r="DW3355">
        <v>24.405563652137801</v>
      </c>
      <c r="DX3355">
        <v>24.192402324241201</v>
      </c>
      <c r="DY3355" t="e">
        <v>#N/A</v>
      </c>
      <c r="DZ3355">
        <v>23.087090963334902</v>
      </c>
      <c r="EA3355" t="e">
        <v>#N/A</v>
      </c>
      <c r="EB3355">
        <v>23.7631825905545</v>
      </c>
      <c r="EC3355">
        <v>24.065754253156602</v>
      </c>
      <c r="ED3355">
        <v>23.8364163523926</v>
      </c>
      <c r="EE3355" t="e">
        <v>#N/A</v>
      </c>
      <c r="EF3355">
        <v>24.661897945124</v>
      </c>
      <c r="EG3355" t="e">
        <v>#N/A</v>
      </c>
      <c r="EH3355" t="e">
        <v>#N/A</v>
      </c>
      <c r="EI3355">
        <v>23.998458269363901</v>
      </c>
      <c r="EJ3355">
        <v>24.156023245584901</v>
      </c>
      <c r="EK3355">
        <v>21.212983319488899</v>
      </c>
      <c r="EL3355">
        <v>24.1806445217122</v>
      </c>
      <c r="EM3355">
        <v>23.062602164230199</v>
      </c>
      <c r="EN3355">
        <v>24.914609945472701</v>
      </c>
      <c r="EO3355">
        <v>23.234376082592402</v>
      </c>
      <c r="EP3355">
        <v>23.0319553723977</v>
      </c>
      <c r="EQ3355">
        <v>24.300847896499199</v>
      </c>
      <c r="ER3355">
        <v>21.376276325710101</v>
      </c>
      <c r="ES3355" t="e">
        <v>#N/A</v>
      </c>
      <c r="ET3355">
        <v>23.823659622837202</v>
      </c>
      <c r="EU3355">
        <v>24.248902209132201</v>
      </c>
      <c r="EV3355">
        <v>23.881489235703501</v>
      </c>
      <c r="EW3355">
        <v>23.721317575302798</v>
      </c>
      <c r="EX3355">
        <v>21.7830985008517</v>
      </c>
      <c r="EY3355">
        <v>22.702966489022899</v>
      </c>
      <c r="EZ3355">
        <v>22.773668712268801</v>
      </c>
      <c r="FA3355">
        <v>23.589788663454499</v>
      </c>
      <c r="FB3355">
        <v>23.0976501559079</v>
      </c>
      <c r="FC3355" t="e">
        <v>#N/A</v>
      </c>
      <c r="FD3355" t="e">
        <v>#N/A</v>
      </c>
      <c r="FE3355" t="e">
        <v>#N/A</v>
      </c>
      <c r="FF3355" t="e">
        <v>#N/A</v>
      </c>
      <c r="FG3355" t="e">
        <v>#N/A</v>
      </c>
      <c r="FH3355" t="e">
        <v>#N/A</v>
      </c>
      <c r="FI3355" t="e">
        <v>#N/A</v>
      </c>
      <c r="FJ3355" t="e">
        <v>#N/A</v>
      </c>
      <c r="FK3355" t="e">
        <v>#N/A</v>
      </c>
      <c r="FL3355">
        <v>22.2513939650689</v>
      </c>
      <c r="FM3355" t="e">
        <v>#N/A</v>
      </c>
      <c r="FN3355" t="e">
        <v>#N/A</v>
      </c>
      <c r="FO3355" t="e">
        <v>#N/A</v>
      </c>
      <c r="FP3355">
        <v>22.317420449218201</v>
      </c>
      <c r="FQ3355">
        <v>23.624432059082</v>
      </c>
      <c r="FR3355">
        <v>19.0963446165891</v>
      </c>
      <c r="FS3355" t="e">
        <v>#N/A</v>
      </c>
      <c r="FT3355" t="e">
        <v>#N/A</v>
      </c>
      <c r="FU3355">
        <v>23.297689720429702</v>
      </c>
      <c r="FV3355">
        <v>22.631509717492399</v>
      </c>
      <c r="FW3355" t="e">
        <v>#N/A</v>
      </c>
      <c r="FX3355">
        <v>23.233840025823199</v>
      </c>
      <c r="FY3355" t="e">
        <v>#N/A</v>
      </c>
      <c r="FZ3355" t="e">
        <v>#N/A</v>
      </c>
      <c r="GA3355">
        <v>23.979647307791801</v>
      </c>
      <c r="GB3355">
        <v>23.018298595702799</v>
      </c>
      <c r="GC3355">
        <v>25.090842289917902</v>
      </c>
      <c r="GD3355" t="e">
        <v>#N/A</v>
      </c>
      <c r="GE3355">
        <v>23.000301445004901</v>
      </c>
      <c r="GF3355">
        <v>23.902057847792001</v>
      </c>
    </row>
    <row r="3356" spans="1:188" x14ac:dyDescent="0.2">
      <c r="A3356" t="s">
        <v>24125</v>
      </c>
      <c r="B3356" t="s">
        <v>24140</v>
      </c>
      <c r="C3356" t="s">
        <v>377</v>
      </c>
      <c r="D3356" t="s">
        <v>24126</v>
      </c>
      <c r="E3356" t="s">
        <v>213</v>
      </c>
      <c r="F3356" t="s">
        <v>193</v>
      </c>
      <c r="G3356" t="s">
        <v>194</v>
      </c>
      <c r="H3356" t="s">
        <v>24141</v>
      </c>
      <c r="I3356" t="s">
        <v>24142</v>
      </c>
      <c r="J3356" t="s">
        <v>24143</v>
      </c>
      <c r="K3356" t="s">
        <v>198</v>
      </c>
      <c r="L3356" t="s">
        <v>239</v>
      </c>
      <c r="M3356" t="s">
        <v>193</v>
      </c>
      <c r="N3356" t="s">
        <v>309</v>
      </c>
      <c r="O3356" t="s">
        <v>309</v>
      </c>
      <c r="P3356">
        <v>71</v>
      </c>
      <c r="Q3356">
        <v>15</v>
      </c>
      <c r="R3356">
        <v>16</v>
      </c>
      <c r="S3356">
        <v>25</v>
      </c>
      <c r="T3356">
        <v>15</v>
      </c>
      <c r="U3356" t="s">
        <v>383</v>
      </c>
      <c r="V3356" t="s">
        <v>24132</v>
      </c>
      <c r="W3356" t="s">
        <v>24133</v>
      </c>
      <c r="X3356" t="s">
        <v>24134</v>
      </c>
      <c r="Y3356" t="s">
        <v>24135</v>
      </c>
      <c r="Z3356" t="s">
        <v>24136</v>
      </c>
      <c r="AA3356" t="s">
        <v>24137</v>
      </c>
      <c r="AB3356" t="s">
        <v>24138</v>
      </c>
      <c r="AC3356" t="s">
        <v>2132</v>
      </c>
      <c r="AD3356" t="s">
        <v>24139</v>
      </c>
      <c r="AE3356" t="s">
        <v>708</v>
      </c>
      <c r="AF3356" t="s">
        <v>708</v>
      </c>
      <c r="AG3356">
        <v>1</v>
      </c>
      <c r="AH3356">
        <v>1</v>
      </c>
      <c r="AI3356">
        <v>4</v>
      </c>
      <c r="AJ3356">
        <v>3</v>
      </c>
      <c r="AK3356">
        <v>3</v>
      </c>
      <c r="AL3356">
        <v>3</v>
      </c>
      <c r="AM3356">
        <v>1</v>
      </c>
      <c r="AN3356">
        <v>2</v>
      </c>
      <c r="AO3356">
        <v>3</v>
      </c>
      <c r="AP3356">
        <v>5</v>
      </c>
      <c r="AQ3356">
        <v>3</v>
      </c>
      <c r="AR3356">
        <v>2</v>
      </c>
      <c r="AS3356">
        <v>3</v>
      </c>
      <c r="AT3356">
        <v>4</v>
      </c>
      <c r="AU3356">
        <v>5</v>
      </c>
      <c r="AV3356">
        <v>6</v>
      </c>
      <c r="AW3356">
        <v>4</v>
      </c>
      <c r="AX3356">
        <v>3</v>
      </c>
      <c r="AY3356">
        <v>4</v>
      </c>
      <c r="AZ3356">
        <v>1</v>
      </c>
      <c r="BA3356">
        <v>2</v>
      </c>
      <c r="BB3356">
        <v>2</v>
      </c>
      <c r="BC3356">
        <v>3</v>
      </c>
      <c r="BD3356">
        <v>3</v>
      </c>
      <c r="BE3356">
        <v>22.496250903098598</v>
      </c>
      <c r="BF3356" t="e">
        <v>#N/A</v>
      </c>
      <c r="BG3356" t="e">
        <v>#N/A</v>
      </c>
      <c r="BH3356" t="e">
        <v>#N/A</v>
      </c>
      <c r="BI3356" t="e">
        <v>#N/A</v>
      </c>
      <c r="BJ3356" t="e">
        <v>#N/A</v>
      </c>
      <c r="BK3356" t="e">
        <v>#N/A</v>
      </c>
      <c r="BL3356" t="e">
        <v>#N/A</v>
      </c>
      <c r="BM3356" t="e">
        <v>#N/A</v>
      </c>
      <c r="BN3356" t="e">
        <v>#N/A</v>
      </c>
      <c r="BO3356">
        <v>21.557625666200099</v>
      </c>
      <c r="BP3356" t="e">
        <v>#N/A</v>
      </c>
      <c r="BQ3356" t="e">
        <v>#N/A</v>
      </c>
      <c r="BR3356">
        <v>22.458546830434599</v>
      </c>
      <c r="BS3356">
        <v>22.568326593313401</v>
      </c>
      <c r="BT3356">
        <v>22.992346796621199</v>
      </c>
      <c r="BU3356">
        <v>22.886028326271799</v>
      </c>
      <c r="BV3356" t="e">
        <v>#N/A</v>
      </c>
      <c r="BW3356" t="e">
        <v>#N/A</v>
      </c>
      <c r="BX3356" t="e">
        <v>#N/A</v>
      </c>
      <c r="BY3356" t="e">
        <v>#N/A</v>
      </c>
      <c r="BZ3356">
        <v>22.259503914100399</v>
      </c>
      <c r="CA3356">
        <v>21.7038805288947</v>
      </c>
      <c r="CB3356">
        <v>20.5851001493055</v>
      </c>
      <c r="CC3356">
        <v>21.518215715944201</v>
      </c>
      <c r="CD3356">
        <v>20.724839278249799</v>
      </c>
      <c r="CE3356" t="e">
        <v>#N/A</v>
      </c>
      <c r="CF3356" t="e">
        <v>#N/A</v>
      </c>
      <c r="CG3356">
        <v>22.095170219079801</v>
      </c>
      <c r="CH3356" t="e">
        <v>#N/A</v>
      </c>
      <c r="CI3356" t="e">
        <v>#N/A</v>
      </c>
      <c r="CJ3356" t="e">
        <v>#N/A</v>
      </c>
      <c r="CK3356">
        <v>20.965145847753199</v>
      </c>
      <c r="CL3356">
        <v>21.933251434269501</v>
      </c>
      <c r="CM3356" t="e">
        <v>#N/A</v>
      </c>
      <c r="CN3356">
        <v>21.2355628081832</v>
      </c>
      <c r="CO3356" t="e">
        <v>#N/A</v>
      </c>
      <c r="CP3356">
        <v>21.447332801635099</v>
      </c>
      <c r="CQ3356" t="e">
        <v>#N/A</v>
      </c>
      <c r="CR3356" t="e">
        <v>#N/A</v>
      </c>
      <c r="CS3356" t="e">
        <v>#N/A</v>
      </c>
      <c r="CT3356">
        <v>21.6575510406261</v>
      </c>
      <c r="CU3356" t="e">
        <v>#N/A</v>
      </c>
      <c r="CV3356" t="e">
        <v>#N/A</v>
      </c>
      <c r="CW3356">
        <v>22.853523834909701</v>
      </c>
      <c r="CX3356" t="e">
        <v>#N/A</v>
      </c>
      <c r="CY3356" t="e">
        <v>#N/A</v>
      </c>
      <c r="CZ3356" t="e">
        <v>#N/A</v>
      </c>
      <c r="DA3356">
        <v>21.475788866932302</v>
      </c>
      <c r="DB3356">
        <v>22.420049469623802</v>
      </c>
      <c r="DC3356">
        <v>23.596291098809601</v>
      </c>
      <c r="DD3356">
        <v>22.055317249994101</v>
      </c>
      <c r="DE3356">
        <v>21.910645421484801</v>
      </c>
      <c r="DF3356">
        <v>21.6300743866401</v>
      </c>
      <c r="DG3356">
        <v>22.193638816107601</v>
      </c>
      <c r="DH3356">
        <v>22.231868829451201</v>
      </c>
      <c r="DI3356">
        <v>22.236251274721301</v>
      </c>
      <c r="DJ3356" t="e">
        <v>#N/A</v>
      </c>
      <c r="DK3356">
        <v>21.803238872037799</v>
      </c>
      <c r="DL3356" t="e">
        <v>#N/A</v>
      </c>
      <c r="DM3356">
        <v>21.916550195254299</v>
      </c>
      <c r="DN3356">
        <v>21.352903609378199</v>
      </c>
      <c r="DO3356" t="e">
        <v>#N/A</v>
      </c>
      <c r="DP3356">
        <v>20.937505658420701</v>
      </c>
      <c r="DQ3356" t="e">
        <v>#N/A</v>
      </c>
      <c r="DR3356" t="e">
        <v>#N/A</v>
      </c>
      <c r="DS3356">
        <v>20.80154748879</v>
      </c>
      <c r="DT3356">
        <v>23.579387624191099</v>
      </c>
      <c r="DU3356">
        <v>22.367580122137099</v>
      </c>
      <c r="DV3356" t="e">
        <v>#N/A</v>
      </c>
      <c r="DW3356" t="e">
        <v>#N/A</v>
      </c>
      <c r="DX3356" t="e">
        <v>#N/A</v>
      </c>
      <c r="DY3356">
        <v>23.125972530939599</v>
      </c>
      <c r="DZ3356">
        <v>23.563508550755099</v>
      </c>
      <c r="EA3356" t="e">
        <v>#N/A</v>
      </c>
      <c r="EB3356" t="e">
        <v>#N/A</v>
      </c>
      <c r="EC3356">
        <v>22.2818939960449</v>
      </c>
      <c r="ED3356">
        <v>22.134315499881598</v>
      </c>
      <c r="EE3356">
        <v>22.553380037932701</v>
      </c>
      <c r="EF3356">
        <v>24.509098168750199</v>
      </c>
      <c r="EG3356">
        <v>21.881813245894801</v>
      </c>
      <c r="EH3356">
        <v>23.198694070220601</v>
      </c>
      <c r="EI3356">
        <v>22.882268449282801</v>
      </c>
      <c r="EJ3356" t="e">
        <v>#N/A</v>
      </c>
      <c r="EK3356">
        <v>22.570794993406199</v>
      </c>
      <c r="EL3356">
        <v>22.292744927091501</v>
      </c>
      <c r="EM3356">
        <v>22.331305644156402</v>
      </c>
      <c r="EN3356">
        <v>22.601695293323299</v>
      </c>
      <c r="EO3356">
        <v>22.7207970535828</v>
      </c>
      <c r="EP3356">
        <v>21.2342006117617</v>
      </c>
      <c r="EQ3356">
        <v>22.063526396037201</v>
      </c>
      <c r="ER3356">
        <v>21.707372521806199</v>
      </c>
      <c r="ES3356" t="e">
        <v>#N/A</v>
      </c>
      <c r="ET3356">
        <v>22.046971807914598</v>
      </c>
      <c r="EU3356">
        <v>22.2130587961705</v>
      </c>
      <c r="EV3356" t="e">
        <v>#N/A</v>
      </c>
      <c r="EW3356">
        <v>21.511957219869899</v>
      </c>
      <c r="EX3356" t="e">
        <v>#N/A</v>
      </c>
      <c r="EY3356">
        <v>21.060816477059198</v>
      </c>
      <c r="EZ3356">
        <v>21.497449235621801</v>
      </c>
      <c r="FA3356" t="e">
        <v>#N/A</v>
      </c>
      <c r="FB3356" t="e">
        <v>#N/A</v>
      </c>
      <c r="FC3356">
        <v>21.723176084239402</v>
      </c>
      <c r="FD3356">
        <v>22.364844752477701</v>
      </c>
      <c r="FE3356">
        <v>21.799566128583098</v>
      </c>
      <c r="FF3356" t="e">
        <v>#N/A</v>
      </c>
      <c r="FG3356">
        <v>22.339659503885699</v>
      </c>
      <c r="FH3356" t="e">
        <v>#N/A</v>
      </c>
      <c r="FI3356">
        <v>22.8049119516789</v>
      </c>
      <c r="FJ3356" t="e">
        <v>#N/A</v>
      </c>
      <c r="FK3356" t="e">
        <v>#N/A</v>
      </c>
      <c r="FL3356" t="e">
        <v>#N/A</v>
      </c>
      <c r="FM3356" t="e">
        <v>#N/A</v>
      </c>
      <c r="FN3356">
        <v>21.8984921433448</v>
      </c>
      <c r="FO3356" t="e">
        <v>#N/A</v>
      </c>
      <c r="FP3356">
        <v>22.039299080974299</v>
      </c>
      <c r="FQ3356" t="e">
        <v>#N/A</v>
      </c>
      <c r="FR3356" t="e">
        <v>#N/A</v>
      </c>
      <c r="FS3356">
        <v>22.72815012002</v>
      </c>
      <c r="FT3356" t="e">
        <v>#N/A</v>
      </c>
      <c r="FU3356" t="e">
        <v>#N/A</v>
      </c>
      <c r="FV3356">
        <v>21.806472543866501</v>
      </c>
      <c r="FW3356">
        <v>22.635621824484002</v>
      </c>
      <c r="FX3356">
        <v>22.041477795794801</v>
      </c>
      <c r="FY3356" t="e">
        <v>#N/A</v>
      </c>
      <c r="FZ3356" t="e">
        <v>#N/A</v>
      </c>
      <c r="GA3356">
        <v>21.819036710507799</v>
      </c>
      <c r="GB3356">
        <v>20.5128296910299</v>
      </c>
      <c r="GC3356">
        <v>22.039937310655699</v>
      </c>
      <c r="GD3356" t="e">
        <v>#N/A</v>
      </c>
      <c r="GE3356" t="e">
        <v>#N/A</v>
      </c>
      <c r="GF3356">
        <v>21.751166640425399</v>
      </c>
    </row>
    <row r="3357" spans="1:188" x14ac:dyDescent="0.2">
      <c r="A3357" t="s">
        <v>24144</v>
      </c>
      <c r="B3357" t="s">
        <v>24145</v>
      </c>
      <c r="C3357" t="s">
        <v>191</v>
      </c>
      <c r="D3357" t="s">
        <v>191</v>
      </c>
      <c r="E3357" t="s">
        <v>213</v>
      </c>
      <c r="F3357" t="s">
        <v>193</v>
      </c>
      <c r="G3357" t="s">
        <v>194</v>
      </c>
      <c r="H3357" t="s">
        <v>24146</v>
      </c>
      <c r="I3357" t="s">
        <v>24147</v>
      </c>
      <c r="J3357" t="s">
        <v>24148</v>
      </c>
      <c r="K3357" t="s">
        <v>198</v>
      </c>
      <c r="L3357" t="s">
        <v>290</v>
      </c>
      <c r="M3357" t="s">
        <v>309</v>
      </c>
      <c r="N3357" t="s">
        <v>474</v>
      </c>
      <c r="O3357" t="s">
        <v>239</v>
      </c>
      <c r="P3357">
        <v>33</v>
      </c>
      <c r="Q3357">
        <v>6</v>
      </c>
      <c r="R3357">
        <v>11</v>
      </c>
      <c r="S3357">
        <v>7</v>
      </c>
      <c r="T3357">
        <v>9</v>
      </c>
      <c r="U3357" t="s">
        <v>200</v>
      </c>
      <c r="V3357" t="s">
        <v>275</v>
      </c>
      <c r="W3357" t="s">
        <v>276</v>
      </c>
      <c r="X3357" t="s">
        <v>24149</v>
      </c>
      <c r="Y3357" t="s">
        <v>24150</v>
      </c>
      <c r="Z3357" t="s">
        <v>191</v>
      </c>
      <c r="AA3357" t="e">
        <v>#N/A</v>
      </c>
      <c r="AB3357" t="s">
        <v>246</v>
      </c>
      <c r="AC3357" t="s">
        <v>247</v>
      </c>
      <c r="AD3357" t="s">
        <v>18095</v>
      </c>
      <c r="AE3357" t="s">
        <v>264</v>
      </c>
      <c r="AF3357" t="s">
        <v>264</v>
      </c>
      <c r="AG3357">
        <v>1</v>
      </c>
      <c r="AH3357">
        <v>2</v>
      </c>
      <c r="AI3357">
        <v>0</v>
      </c>
      <c r="AJ3357">
        <v>1</v>
      </c>
      <c r="AK3357">
        <v>1</v>
      </c>
      <c r="AL3357">
        <v>1</v>
      </c>
      <c r="AM3357">
        <v>1</v>
      </c>
      <c r="AN3357">
        <v>2</v>
      </c>
      <c r="AO3357">
        <v>3</v>
      </c>
      <c r="AP3357">
        <v>2</v>
      </c>
      <c r="AQ3357">
        <v>3</v>
      </c>
      <c r="AR3357">
        <v>0</v>
      </c>
      <c r="AS3357">
        <v>1</v>
      </c>
      <c r="AT3357">
        <v>2</v>
      </c>
      <c r="AU3357">
        <v>2</v>
      </c>
      <c r="AV3357">
        <v>0</v>
      </c>
      <c r="AW3357">
        <v>1</v>
      </c>
      <c r="AX3357">
        <v>1</v>
      </c>
      <c r="AY3357">
        <v>4</v>
      </c>
      <c r="AZ3357">
        <v>0</v>
      </c>
      <c r="BA3357">
        <v>2</v>
      </c>
      <c r="BB3357">
        <v>2</v>
      </c>
      <c r="BC3357">
        <v>0</v>
      </c>
      <c r="BD3357">
        <v>1</v>
      </c>
      <c r="BE3357" t="e">
        <v>#N/A</v>
      </c>
      <c r="BF3357" t="e">
        <v>#N/A</v>
      </c>
      <c r="BG3357" t="e">
        <v>#N/A</v>
      </c>
      <c r="BH3357" t="e">
        <v>#N/A</v>
      </c>
      <c r="BI3357" t="e">
        <v>#N/A</v>
      </c>
      <c r="BJ3357">
        <v>23.865058128897001</v>
      </c>
      <c r="BK3357" t="e">
        <v>#N/A</v>
      </c>
      <c r="BL3357">
        <v>24.3450613831792</v>
      </c>
      <c r="BM3357" t="e">
        <v>#N/A</v>
      </c>
      <c r="BN3357" t="e">
        <v>#N/A</v>
      </c>
      <c r="BO3357" t="e">
        <v>#N/A</v>
      </c>
      <c r="BP3357">
        <v>23.598810362123</v>
      </c>
      <c r="BQ3357" t="e">
        <v>#N/A</v>
      </c>
      <c r="BR3357" t="e">
        <v>#N/A</v>
      </c>
      <c r="BS3357" t="e">
        <v>#N/A</v>
      </c>
      <c r="BT3357" t="e">
        <v>#N/A</v>
      </c>
      <c r="BU3357" t="e">
        <v>#N/A</v>
      </c>
      <c r="BV3357" t="e">
        <v>#N/A</v>
      </c>
      <c r="BW3357" t="e">
        <v>#N/A</v>
      </c>
      <c r="BX3357" t="e">
        <v>#N/A</v>
      </c>
      <c r="BY3357">
        <v>24.001664905362301</v>
      </c>
      <c r="BZ3357" t="e">
        <v>#N/A</v>
      </c>
      <c r="CA3357" t="e">
        <v>#N/A</v>
      </c>
      <c r="CB3357" t="e">
        <v>#N/A</v>
      </c>
      <c r="CC3357" t="e">
        <v>#N/A</v>
      </c>
      <c r="CD3357" t="e">
        <v>#N/A</v>
      </c>
      <c r="CE3357" t="e">
        <v>#N/A</v>
      </c>
      <c r="CF3357">
        <v>24.380624940518899</v>
      </c>
      <c r="CG3357" t="e">
        <v>#N/A</v>
      </c>
      <c r="CH3357" t="e">
        <v>#N/A</v>
      </c>
      <c r="CI3357" t="e">
        <v>#N/A</v>
      </c>
      <c r="CJ3357">
        <v>22.982074172293601</v>
      </c>
      <c r="CK3357" t="e">
        <v>#N/A</v>
      </c>
      <c r="CL3357" t="e">
        <v>#N/A</v>
      </c>
      <c r="CM3357" t="e">
        <v>#N/A</v>
      </c>
      <c r="CN3357" t="e">
        <v>#N/A</v>
      </c>
      <c r="CO3357" t="e">
        <v>#N/A</v>
      </c>
      <c r="CP3357">
        <v>23.9560524549033</v>
      </c>
      <c r="CQ3357" t="e">
        <v>#N/A</v>
      </c>
      <c r="CR3357" t="e">
        <v>#N/A</v>
      </c>
      <c r="CS3357" t="e">
        <v>#N/A</v>
      </c>
      <c r="CT3357" t="e">
        <v>#N/A</v>
      </c>
      <c r="CU3357">
        <v>24.335576346279201</v>
      </c>
      <c r="CV3357" t="e">
        <v>#N/A</v>
      </c>
      <c r="CW3357" t="e">
        <v>#N/A</v>
      </c>
      <c r="CX3357">
        <v>23.2990171770739</v>
      </c>
      <c r="CY3357">
        <v>23.4483740854714</v>
      </c>
      <c r="CZ3357" t="e">
        <v>#N/A</v>
      </c>
      <c r="DA3357">
        <v>23.479671914295</v>
      </c>
      <c r="DB3357">
        <v>23.396506160221701</v>
      </c>
      <c r="DC3357" t="e">
        <v>#N/A</v>
      </c>
      <c r="DD3357" t="e">
        <v>#N/A</v>
      </c>
      <c r="DE3357">
        <v>23.249595731273299</v>
      </c>
      <c r="DF3357" t="e">
        <v>#N/A</v>
      </c>
      <c r="DG3357" t="e">
        <v>#N/A</v>
      </c>
      <c r="DH3357">
        <v>22.8057025432527</v>
      </c>
      <c r="DI3357">
        <v>23.782253185977801</v>
      </c>
      <c r="DJ3357">
        <v>23.710566155379901</v>
      </c>
      <c r="DK3357">
        <v>24.0057730726576</v>
      </c>
      <c r="DL3357" t="e">
        <v>#N/A</v>
      </c>
      <c r="DM3357" t="e">
        <v>#N/A</v>
      </c>
      <c r="DN3357" t="e">
        <v>#N/A</v>
      </c>
      <c r="DO3357" t="e">
        <v>#N/A</v>
      </c>
      <c r="DP3357" t="e">
        <v>#N/A</v>
      </c>
      <c r="DQ3357" t="e">
        <v>#N/A</v>
      </c>
      <c r="DR3357" t="e">
        <v>#N/A</v>
      </c>
      <c r="DS3357" t="e">
        <v>#N/A</v>
      </c>
      <c r="DT3357" t="e">
        <v>#N/A</v>
      </c>
      <c r="DU3357" t="e">
        <v>#N/A</v>
      </c>
      <c r="DV3357">
        <v>23.9620199874858</v>
      </c>
      <c r="DW3357" t="e">
        <v>#N/A</v>
      </c>
      <c r="DX3357" t="e">
        <v>#N/A</v>
      </c>
      <c r="DY3357" t="e">
        <v>#N/A</v>
      </c>
      <c r="DZ3357" t="e">
        <v>#N/A</v>
      </c>
      <c r="EA3357" t="e">
        <v>#N/A</v>
      </c>
      <c r="EB3357" t="e">
        <v>#N/A</v>
      </c>
      <c r="EC3357">
        <v>23.337182435061699</v>
      </c>
      <c r="ED3357">
        <v>23.445030882569199</v>
      </c>
      <c r="EE3357">
        <v>23.732838411726298</v>
      </c>
      <c r="EF3357" t="e">
        <v>#N/A</v>
      </c>
      <c r="EG3357" t="e">
        <v>#N/A</v>
      </c>
      <c r="EH3357" t="e">
        <v>#N/A</v>
      </c>
      <c r="EI3357" t="e">
        <v>#N/A</v>
      </c>
      <c r="EJ3357">
        <v>22.8966990971483</v>
      </c>
      <c r="EK3357" t="e">
        <v>#N/A</v>
      </c>
      <c r="EL3357" t="e">
        <v>#N/A</v>
      </c>
      <c r="EM3357" t="e">
        <v>#N/A</v>
      </c>
      <c r="EN3357" t="e">
        <v>#N/A</v>
      </c>
      <c r="EO3357" t="e">
        <v>#N/A</v>
      </c>
      <c r="EP3357" t="e">
        <v>#N/A</v>
      </c>
      <c r="EQ3357" t="e">
        <v>#N/A</v>
      </c>
      <c r="ER3357" t="e">
        <v>#N/A</v>
      </c>
      <c r="ES3357" t="e">
        <v>#N/A</v>
      </c>
      <c r="ET3357">
        <v>24.432954253599998</v>
      </c>
      <c r="EU3357" t="e">
        <v>#N/A</v>
      </c>
      <c r="EV3357" t="e">
        <v>#N/A</v>
      </c>
      <c r="EW3357" t="e">
        <v>#N/A</v>
      </c>
      <c r="EX3357">
        <v>22.790158881386599</v>
      </c>
      <c r="EY3357" t="e">
        <v>#N/A</v>
      </c>
      <c r="EZ3357" t="e">
        <v>#N/A</v>
      </c>
      <c r="FA3357" t="e">
        <v>#N/A</v>
      </c>
      <c r="FB3357" t="e">
        <v>#N/A</v>
      </c>
      <c r="FC3357">
        <v>24.219370945140501</v>
      </c>
      <c r="FD3357">
        <v>23.7068195056466</v>
      </c>
      <c r="FE3357" t="e">
        <v>#N/A</v>
      </c>
      <c r="FF3357">
        <v>24.0486646849807</v>
      </c>
      <c r="FG3357">
        <v>23.684828896209201</v>
      </c>
      <c r="FH3357" t="e">
        <v>#N/A</v>
      </c>
      <c r="FI3357" t="e">
        <v>#N/A</v>
      </c>
      <c r="FJ3357" t="e">
        <v>#N/A</v>
      </c>
      <c r="FK3357" t="e">
        <v>#N/A</v>
      </c>
      <c r="FL3357" t="e">
        <v>#N/A</v>
      </c>
      <c r="FM3357" t="e">
        <v>#N/A</v>
      </c>
      <c r="FN3357" t="e">
        <v>#N/A</v>
      </c>
      <c r="FO3357">
        <v>24.281311962505001</v>
      </c>
      <c r="FP3357">
        <v>23.209037410353101</v>
      </c>
      <c r="FQ3357" t="e">
        <v>#N/A</v>
      </c>
      <c r="FR3357" t="e">
        <v>#N/A</v>
      </c>
      <c r="FS3357">
        <v>23.889100411866899</v>
      </c>
      <c r="FT3357">
        <v>23.903247696798999</v>
      </c>
      <c r="FU3357" t="e">
        <v>#N/A</v>
      </c>
      <c r="FV3357" t="e">
        <v>#N/A</v>
      </c>
      <c r="FW3357" t="e">
        <v>#N/A</v>
      </c>
      <c r="FX3357" t="e">
        <v>#N/A</v>
      </c>
      <c r="FY3357" t="e">
        <v>#N/A</v>
      </c>
      <c r="FZ3357" t="e">
        <v>#N/A</v>
      </c>
      <c r="GA3357" t="e">
        <v>#N/A</v>
      </c>
      <c r="GB3357">
        <v>23.577939710532299</v>
      </c>
      <c r="GC3357" t="e">
        <v>#N/A</v>
      </c>
      <c r="GD3357" t="e">
        <v>#N/A</v>
      </c>
      <c r="GE3357" t="e">
        <v>#N/A</v>
      </c>
      <c r="GF3357" t="e">
        <v>#N/A</v>
      </c>
    </row>
    <row r="3358" spans="1:188" x14ac:dyDescent="0.2">
      <c r="A3358" t="s">
        <v>24144</v>
      </c>
      <c r="B3358" t="s">
        <v>24151</v>
      </c>
      <c r="C3358" t="s">
        <v>191</v>
      </c>
      <c r="D3358" t="s">
        <v>191</v>
      </c>
      <c r="E3358" t="s">
        <v>213</v>
      </c>
      <c r="F3358" t="s">
        <v>193</v>
      </c>
      <c r="G3358" t="s">
        <v>194</v>
      </c>
      <c r="H3358" t="s">
        <v>24152</v>
      </c>
      <c r="I3358" t="s">
        <v>24153</v>
      </c>
      <c r="J3358" t="s">
        <v>24154</v>
      </c>
      <c r="K3358" t="s">
        <v>1073</v>
      </c>
      <c r="L3358" t="s">
        <v>274</v>
      </c>
      <c r="M3358" t="s">
        <v>193</v>
      </c>
      <c r="N3358" t="s">
        <v>274</v>
      </c>
      <c r="O3358" t="s">
        <v>193</v>
      </c>
      <c r="P3358">
        <v>91</v>
      </c>
      <c r="Q3358">
        <v>28</v>
      </c>
      <c r="R3358">
        <v>17</v>
      </c>
      <c r="S3358">
        <v>26</v>
      </c>
      <c r="T3358">
        <v>20</v>
      </c>
      <c r="U3358" t="s">
        <v>200</v>
      </c>
      <c r="V3358" t="s">
        <v>275</v>
      </c>
      <c r="W3358" t="s">
        <v>276</v>
      </c>
      <c r="X3358" t="s">
        <v>24149</v>
      </c>
      <c r="Y3358" t="s">
        <v>24150</v>
      </c>
      <c r="Z3358" t="s">
        <v>191</v>
      </c>
      <c r="AA3358" t="e">
        <v>#N/A</v>
      </c>
      <c r="AB3358" t="s">
        <v>246</v>
      </c>
      <c r="AC3358" t="s">
        <v>247</v>
      </c>
      <c r="AD3358" t="s">
        <v>18095</v>
      </c>
      <c r="AE3358" t="s">
        <v>264</v>
      </c>
      <c r="AF3358" t="s">
        <v>264</v>
      </c>
      <c r="AG3358">
        <v>5</v>
      </c>
      <c r="AH3358">
        <v>4</v>
      </c>
      <c r="AI3358">
        <v>6</v>
      </c>
      <c r="AJ3358">
        <v>5</v>
      </c>
      <c r="AK3358">
        <v>4</v>
      </c>
      <c r="AL3358">
        <v>4</v>
      </c>
      <c r="AM3358">
        <v>4</v>
      </c>
      <c r="AN3358">
        <v>3</v>
      </c>
      <c r="AO3358">
        <v>1</v>
      </c>
      <c r="AP3358">
        <v>2</v>
      </c>
      <c r="AQ3358">
        <v>2</v>
      </c>
      <c r="AR3358">
        <v>5</v>
      </c>
      <c r="AS3358">
        <v>4</v>
      </c>
      <c r="AT3358">
        <v>3</v>
      </c>
      <c r="AU3358">
        <v>3</v>
      </c>
      <c r="AV3358">
        <v>6</v>
      </c>
      <c r="AW3358">
        <v>5</v>
      </c>
      <c r="AX3358">
        <v>5</v>
      </c>
      <c r="AY3358">
        <v>1</v>
      </c>
      <c r="AZ3358">
        <v>5</v>
      </c>
      <c r="BA3358">
        <v>2</v>
      </c>
      <c r="BB3358">
        <v>3</v>
      </c>
      <c r="BC3358">
        <v>5</v>
      </c>
      <c r="BD3358">
        <v>4</v>
      </c>
      <c r="BE3358">
        <v>23.661957878558599</v>
      </c>
      <c r="BF3358">
        <v>23.504321219513599</v>
      </c>
      <c r="BG3358">
        <v>23.353165032144801</v>
      </c>
      <c r="BH3358">
        <v>24.275135250151699</v>
      </c>
      <c r="BI3358">
        <v>23.784049006665501</v>
      </c>
      <c r="BJ3358" t="e">
        <v>#N/A</v>
      </c>
      <c r="BK3358">
        <v>23.980561364257099</v>
      </c>
      <c r="BL3358" t="e">
        <v>#N/A</v>
      </c>
      <c r="BM3358">
        <v>23.325494990447901</v>
      </c>
      <c r="BN3358">
        <v>23.794881674008899</v>
      </c>
      <c r="BO3358">
        <v>22.647077650168701</v>
      </c>
      <c r="BP3358" t="e">
        <v>#N/A</v>
      </c>
      <c r="BQ3358">
        <v>23.8199988243008</v>
      </c>
      <c r="BR3358">
        <v>22.9122494500409</v>
      </c>
      <c r="BS3358">
        <v>24.099691012231499</v>
      </c>
      <c r="BT3358">
        <v>23.698390458161501</v>
      </c>
      <c r="BU3358">
        <v>23.155246993109699</v>
      </c>
      <c r="BV3358">
        <v>24.2362023651771</v>
      </c>
      <c r="BW3358">
        <v>23.740985592294699</v>
      </c>
      <c r="BX3358">
        <v>24.4207882867778</v>
      </c>
      <c r="BY3358" t="e">
        <v>#N/A</v>
      </c>
      <c r="BZ3358">
        <v>24.776080925967701</v>
      </c>
      <c r="CA3358">
        <v>23.8066672977737</v>
      </c>
      <c r="CB3358">
        <v>24.0576195439073</v>
      </c>
      <c r="CC3358" t="e">
        <v>#N/A</v>
      </c>
      <c r="CD3358">
        <v>23.7073410030914</v>
      </c>
      <c r="CE3358">
        <v>24.304624691239798</v>
      </c>
      <c r="CF3358" t="e">
        <v>#N/A</v>
      </c>
      <c r="CG3358">
        <v>24.302564373096999</v>
      </c>
      <c r="CH3358">
        <v>24.598790865583101</v>
      </c>
      <c r="CI3358">
        <v>24.2064478141466</v>
      </c>
      <c r="CJ3358" t="e">
        <v>#N/A</v>
      </c>
      <c r="CK3358">
        <v>23.719179383080199</v>
      </c>
      <c r="CL3358" t="e">
        <v>#N/A</v>
      </c>
      <c r="CM3358">
        <v>23.581631717306198</v>
      </c>
      <c r="CN3358">
        <v>23.889208133557599</v>
      </c>
      <c r="CO3358">
        <v>22.884187412467401</v>
      </c>
      <c r="CP3358" t="e">
        <v>#N/A</v>
      </c>
      <c r="CQ3358">
        <v>24.173878214913898</v>
      </c>
      <c r="CR3358">
        <v>23.539156522555199</v>
      </c>
      <c r="CS3358">
        <v>23.3691582091204</v>
      </c>
      <c r="CT3358">
        <v>24.287944420052199</v>
      </c>
      <c r="CU3358" t="e">
        <v>#N/A</v>
      </c>
      <c r="CV3358">
        <v>24.174426984154501</v>
      </c>
      <c r="CW3358">
        <v>23.686527987273202</v>
      </c>
      <c r="CX3358" t="e">
        <v>#N/A</v>
      </c>
      <c r="CY3358" t="e">
        <v>#N/A</v>
      </c>
      <c r="CZ3358">
        <v>23.554817060850901</v>
      </c>
      <c r="DA3358" t="e">
        <v>#N/A</v>
      </c>
      <c r="DB3358" t="e">
        <v>#N/A</v>
      </c>
      <c r="DC3358" t="e">
        <v>#N/A</v>
      </c>
      <c r="DD3358" t="e">
        <v>#N/A</v>
      </c>
      <c r="DE3358" t="e">
        <v>#N/A</v>
      </c>
      <c r="DF3358">
        <v>24.035868399178799</v>
      </c>
      <c r="DG3358">
        <v>23.982587961008999</v>
      </c>
      <c r="DH3358" t="e">
        <v>#N/A</v>
      </c>
      <c r="DI3358" t="e">
        <v>#N/A</v>
      </c>
      <c r="DJ3358" t="e">
        <v>#N/A</v>
      </c>
      <c r="DK3358" t="e">
        <v>#N/A</v>
      </c>
      <c r="DL3358">
        <v>24.4840367370652</v>
      </c>
      <c r="DM3358">
        <v>22.9744807910383</v>
      </c>
      <c r="DN3358">
        <v>23.119975560263899</v>
      </c>
      <c r="DO3358">
        <v>23.240685209022601</v>
      </c>
      <c r="DP3358">
        <v>24.1969264944169</v>
      </c>
      <c r="DQ3358">
        <v>23.214438821153301</v>
      </c>
      <c r="DR3358">
        <v>24.059818196180402</v>
      </c>
      <c r="DS3358">
        <v>24.315791391952398</v>
      </c>
      <c r="DT3358" t="e">
        <v>#N/A</v>
      </c>
      <c r="DU3358">
        <v>22.964930365744902</v>
      </c>
      <c r="DV3358" t="e">
        <v>#N/A</v>
      </c>
      <c r="DW3358">
        <v>23.357911578102101</v>
      </c>
      <c r="DX3358">
        <v>24.037595333717999</v>
      </c>
      <c r="DY3358">
        <v>23.483198629497799</v>
      </c>
      <c r="DZ3358" t="e">
        <v>#N/A</v>
      </c>
      <c r="EA3358">
        <v>22.977925511938299</v>
      </c>
      <c r="EB3358">
        <v>23.6507692643324</v>
      </c>
      <c r="EC3358" t="e">
        <v>#N/A</v>
      </c>
      <c r="ED3358" t="e">
        <v>#N/A</v>
      </c>
      <c r="EE3358" t="e">
        <v>#N/A</v>
      </c>
      <c r="EF3358" t="e">
        <v>#N/A</v>
      </c>
      <c r="EG3358">
        <v>23.767658870856302</v>
      </c>
      <c r="EH3358">
        <v>24.422321137240701</v>
      </c>
      <c r="EI3358">
        <v>22.6016098292918</v>
      </c>
      <c r="EJ3358" t="e">
        <v>#N/A</v>
      </c>
      <c r="EK3358">
        <v>24.381687981985301</v>
      </c>
      <c r="EL3358">
        <v>24.308641611502502</v>
      </c>
      <c r="EM3358">
        <v>24.156574962915698</v>
      </c>
      <c r="EN3358">
        <v>23.848766155744901</v>
      </c>
      <c r="EO3358">
        <v>23.561929687831299</v>
      </c>
      <c r="EP3358">
        <v>24.501156492798501</v>
      </c>
      <c r="EQ3358">
        <v>24.327218152157599</v>
      </c>
      <c r="ER3358">
        <v>24.210570503486899</v>
      </c>
      <c r="ES3358">
        <v>24.344406461144199</v>
      </c>
      <c r="ET3358" t="e">
        <v>#N/A</v>
      </c>
      <c r="EU3358">
        <v>24.377471739573998</v>
      </c>
      <c r="EV3358">
        <v>23.874057803508801</v>
      </c>
      <c r="EW3358">
        <v>25.002016564977001</v>
      </c>
      <c r="EX3358" t="e">
        <v>#N/A</v>
      </c>
      <c r="EY3358">
        <v>24.478708166146902</v>
      </c>
      <c r="EZ3358">
        <v>24.263795376267101</v>
      </c>
      <c r="FA3358">
        <v>24.429901787454099</v>
      </c>
      <c r="FB3358">
        <v>24.2838661412775</v>
      </c>
      <c r="FC3358" t="e">
        <v>#N/A</v>
      </c>
      <c r="FD3358" t="e">
        <v>#N/A</v>
      </c>
      <c r="FE3358">
        <v>23.845723671573701</v>
      </c>
      <c r="FF3358" t="e">
        <v>#N/A</v>
      </c>
      <c r="FG3358" t="e">
        <v>#N/A</v>
      </c>
      <c r="FH3358">
        <v>23.8815149860337</v>
      </c>
      <c r="FI3358">
        <v>22.638477891252801</v>
      </c>
      <c r="FJ3358">
        <v>24.499378332327002</v>
      </c>
      <c r="FK3358">
        <v>24.9826542061538</v>
      </c>
      <c r="FL3358">
        <v>23.966613993430698</v>
      </c>
      <c r="FM3358">
        <v>24.419614913428202</v>
      </c>
      <c r="FN3358">
        <v>23.5629589163484</v>
      </c>
      <c r="FO3358" t="e">
        <v>#N/A</v>
      </c>
      <c r="FP3358" t="e">
        <v>#N/A</v>
      </c>
      <c r="FQ3358" t="e">
        <v>#N/A</v>
      </c>
      <c r="FR3358">
        <v>23.921360540114001</v>
      </c>
      <c r="FS3358" t="e">
        <v>#N/A</v>
      </c>
      <c r="FT3358" t="e">
        <v>#N/A</v>
      </c>
      <c r="FU3358">
        <v>23.7857823329445</v>
      </c>
      <c r="FV3358">
        <v>23.884559363887199</v>
      </c>
      <c r="FW3358">
        <v>23.414843670633399</v>
      </c>
      <c r="FX3358">
        <v>24.482662093532898</v>
      </c>
      <c r="FY3358">
        <v>23.896385185337099</v>
      </c>
      <c r="FZ3358">
        <v>24.5409383857927</v>
      </c>
      <c r="GA3358">
        <v>23.766153790032</v>
      </c>
      <c r="GB3358" t="e">
        <v>#N/A</v>
      </c>
      <c r="GC3358">
        <v>24.243689311460098</v>
      </c>
      <c r="GD3358">
        <v>23.960607409234701</v>
      </c>
      <c r="GE3358">
        <v>24.1503293137641</v>
      </c>
      <c r="GF3358">
        <v>23.419229431443899</v>
      </c>
    </row>
    <row r="3359" spans="1:188" x14ac:dyDescent="0.2">
      <c r="A3359" t="s">
        <v>24155</v>
      </c>
      <c r="B3359" t="s">
        <v>24156</v>
      </c>
      <c r="C3359" t="s">
        <v>191</v>
      </c>
      <c r="D3359" t="s">
        <v>191</v>
      </c>
      <c r="E3359" t="s">
        <v>213</v>
      </c>
      <c r="F3359" t="s">
        <v>193</v>
      </c>
      <c r="G3359" t="s">
        <v>194</v>
      </c>
      <c r="H3359" t="s">
        <v>24157</v>
      </c>
      <c r="I3359" t="s">
        <v>24158</v>
      </c>
      <c r="J3359" t="s">
        <v>24159</v>
      </c>
      <c r="K3359" t="s">
        <v>198</v>
      </c>
      <c r="L3359" t="s">
        <v>199</v>
      </c>
      <c r="M3359" t="s">
        <v>199</v>
      </c>
      <c r="N3359" t="s">
        <v>199</v>
      </c>
      <c r="O3359" t="s">
        <v>199</v>
      </c>
      <c r="P3359">
        <v>0</v>
      </c>
      <c r="Q3359">
        <v>0</v>
      </c>
      <c r="R3359">
        <v>0</v>
      </c>
      <c r="S3359">
        <v>0</v>
      </c>
      <c r="T3359">
        <v>0</v>
      </c>
      <c r="U3359" t="s">
        <v>200</v>
      </c>
      <c r="V3359" t="s">
        <v>201</v>
      </c>
      <c r="W3359" t="s">
        <v>202</v>
      </c>
      <c r="X3359" t="s">
        <v>24160</v>
      </c>
      <c r="Y3359" t="s">
        <v>24161</v>
      </c>
      <c r="Z3359" t="s">
        <v>191</v>
      </c>
      <c r="AA3359" t="e">
        <v>#N/A</v>
      </c>
      <c r="AB3359" t="s">
        <v>24162</v>
      </c>
      <c r="AC3359" t="s">
        <v>6186</v>
      </c>
      <c r="AD3359" t="s">
        <v>24163</v>
      </c>
      <c r="AE3359" t="s">
        <v>264</v>
      </c>
      <c r="AF3359" t="s">
        <v>264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 t="e">
        <v>#N/A</v>
      </c>
      <c r="BF3359" t="e">
        <v>#N/A</v>
      </c>
      <c r="BG3359" t="e">
        <v>#N/A</v>
      </c>
      <c r="BH3359" t="e">
        <v>#N/A</v>
      </c>
      <c r="BI3359" t="e">
        <v>#N/A</v>
      </c>
      <c r="BJ3359" t="e">
        <v>#N/A</v>
      </c>
      <c r="BK3359" t="e">
        <v>#N/A</v>
      </c>
      <c r="BL3359" t="e">
        <v>#N/A</v>
      </c>
      <c r="BM3359" t="e">
        <v>#N/A</v>
      </c>
      <c r="BN3359" t="e">
        <v>#N/A</v>
      </c>
      <c r="BO3359" t="e">
        <v>#N/A</v>
      </c>
      <c r="BP3359" t="e">
        <v>#N/A</v>
      </c>
      <c r="BQ3359" t="e">
        <v>#N/A</v>
      </c>
      <c r="BR3359" t="e">
        <v>#N/A</v>
      </c>
      <c r="BS3359" t="e">
        <v>#N/A</v>
      </c>
      <c r="BT3359" t="e">
        <v>#N/A</v>
      </c>
      <c r="BU3359" t="e">
        <v>#N/A</v>
      </c>
      <c r="BV3359" t="e">
        <v>#N/A</v>
      </c>
      <c r="BW3359" t="e">
        <v>#N/A</v>
      </c>
      <c r="BX3359" t="e">
        <v>#N/A</v>
      </c>
      <c r="BY3359" t="e">
        <v>#N/A</v>
      </c>
      <c r="BZ3359" t="e">
        <v>#N/A</v>
      </c>
      <c r="CA3359" t="e">
        <v>#N/A</v>
      </c>
      <c r="CB3359" t="e">
        <v>#N/A</v>
      </c>
      <c r="CC3359" t="e">
        <v>#N/A</v>
      </c>
      <c r="CD3359" t="e">
        <v>#N/A</v>
      </c>
      <c r="CE3359" t="e">
        <v>#N/A</v>
      </c>
      <c r="CF3359" t="e">
        <v>#N/A</v>
      </c>
      <c r="CG3359" t="e">
        <v>#N/A</v>
      </c>
      <c r="CH3359" t="e">
        <v>#N/A</v>
      </c>
      <c r="CI3359" t="e">
        <v>#N/A</v>
      </c>
      <c r="CJ3359" t="e">
        <v>#N/A</v>
      </c>
      <c r="CK3359" t="e">
        <v>#N/A</v>
      </c>
      <c r="CL3359" t="e">
        <v>#N/A</v>
      </c>
      <c r="CM3359" t="e">
        <v>#N/A</v>
      </c>
      <c r="CN3359" t="e">
        <v>#N/A</v>
      </c>
      <c r="CO3359" t="e">
        <v>#N/A</v>
      </c>
      <c r="CP3359" t="e">
        <v>#N/A</v>
      </c>
      <c r="CQ3359" t="e">
        <v>#N/A</v>
      </c>
      <c r="CR3359" t="e">
        <v>#N/A</v>
      </c>
      <c r="CS3359" t="e">
        <v>#N/A</v>
      </c>
      <c r="CT3359" t="e">
        <v>#N/A</v>
      </c>
      <c r="CU3359" t="e">
        <v>#N/A</v>
      </c>
      <c r="CV3359" t="e">
        <v>#N/A</v>
      </c>
      <c r="CW3359" t="e">
        <v>#N/A</v>
      </c>
      <c r="CX3359" t="e">
        <v>#N/A</v>
      </c>
      <c r="CY3359" t="e">
        <v>#N/A</v>
      </c>
      <c r="CZ3359" t="e">
        <v>#N/A</v>
      </c>
      <c r="DA3359" t="e">
        <v>#N/A</v>
      </c>
      <c r="DB3359" t="e">
        <v>#N/A</v>
      </c>
      <c r="DC3359" t="e">
        <v>#N/A</v>
      </c>
      <c r="DD3359" t="e">
        <v>#N/A</v>
      </c>
      <c r="DE3359" t="e">
        <v>#N/A</v>
      </c>
      <c r="DF3359" t="e">
        <v>#N/A</v>
      </c>
      <c r="DG3359" t="e">
        <v>#N/A</v>
      </c>
      <c r="DH3359" t="e">
        <v>#N/A</v>
      </c>
      <c r="DI3359" t="e">
        <v>#N/A</v>
      </c>
      <c r="DJ3359" t="e">
        <v>#N/A</v>
      </c>
      <c r="DK3359" t="e">
        <v>#N/A</v>
      </c>
      <c r="DL3359" t="e">
        <v>#N/A</v>
      </c>
      <c r="DM3359" t="e">
        <v>#N/A</v>
      </c>
      <c r="DN3359" t="e">
        <v>#N/A</v>
      </c>
      <c r="DO3359" t="e">
        <v>#N/A</v>
      </c>
      <c r="DP3359" t="e">
        <v>#N/A</v>
      </c>
      <c r="DQ3359" t="e">
        <v>#N/A</v>
      </c>
      <c r="DR3359" t="e">
        <v>#N/A</v>
      </c>
      <c r="DS3359" t="e">
        <v>#N/A</v>
      </c>
      <c r="DT3359" t="e">
        <v>#N/A</v>
      </c>
      <c r="DU3359" t="e">
        <v>#N/A</v>
      </c>
      <c r="DV3359" t="e">
        <v>#N/A</v>
      </c>
      <c r="DW3359" t="e">
        <v>#N/A</v>
      </c>
      <c r="DX3359" t="e">
        <v>#N/A</v>
      </c>
      <c r="DY3359" t="e">
        <v>#N/A</v>
      </c>
      <c r="DZ3359" t="e">
        <v>#N/A</v>
      </c>
      <c r="EA3359" t="e">
        <v>#N/A</v>
      </c>
      <c r="EB3359" t="e">
        <v>#N/A</v>
      </c>
      <c r="EC3359" t="e">
        <v>#N/A</v>
      </c>
      <c r="ED3359" t="e">
        <v>#N/A</v>
      </c>
      <c r="EE3359" t="e">
        <v>#N/A</v>
      </c>
      <c r="EF3359" t="e">
        <v>#N/A</v>
      </c>
      <c r="EG3359" t="e">
        <v>#N/A</v>
      </c>
      <c r="EH3359" t="e">
        <v>#N/A</v>
      </c>
      <c r="EI3359" t="e">
        <v>#N/A</v>
      </c>
      <c r="EJ3359" t="e">
        <v>#N/A</v>
      </c>
      <c r="EK3359" t="e">
        <v>#N/A</v>
      </c>
      <c r="EL3359" t="e">
        <v>#N/A</v>
      </c>
      <c r="EM3359" t="e">
        <v>#N/A</v>
      </c>
      <c r="EN3359" t="e">
        <v>#N/A</v>
      </c>
      <c r="EO3359" t="e">
        <v>#N/A</v>
      </c>
      <c r="EP3359" t="e">
        <v>#N/A</v>
      </c>
      <c r="EQ3359" t="e">
        <v>#N/A</v>
      </c>
      <c r="ER3359" t="e">
        <v>#N/A</v>
      </c>
      <c r="ES3359" t="e">
        <v>#N/A</v>
      </c>
      <c r="ET3359" t="e">
        <v>#N/A</v>
      </c>
      <c r="EU3359" t="e">
        <v>#N/A</v>
      </c>
      <c r="EV3359" t="e">
        <v>#N/A</v>
      </c>
      <c r="EW3359" t="e">
        <v>#N/A</v>
      </c>
      <c r="EX3359" t="e">
        <v>#N/A</v>
      </c>
      <c r="EY3359" t="e">
        <v>#N/A</v>
      </c>
      <c r="EZ3359" t="e">
        <v>#N/A</v>
      </c>
      <c r="FA3359" t="e">
        <v>#N/A</v>
      </c>
      <c r="FB3359" t="e">
        <v>#N/A</v>
      </c>
      <c r="FC3359" t="e">
        <v>#N/A</v>
      </c>
      <c r="FD3359" t="e">
        <v>#N/A</v>
      </c>
      <c r="FE3359" t="e">
        <v>#N/A</v>
      </c>
      <c r="FF3359" t="e">
        <v>#N/A</v>
      </c>
      <c r="FG3359" t="e">
        <v>#N/A</v>
      </c>
      <c r="FH3359" t="e">
        <v>#N/A</v>
      </c>
      <c r="FI3359" t="e">
        <v>#N/A</v>
      </c>
      <c r="FJ3359" t="e">
        <v>#N/A</v>
      </c>
      <c r="FK3359" t="e">
        <v>#N/A</v>
      </c>
      <c r="FL3359" t="e">
        <v>#N/A</v>
      </c>
      <c r="FM3359" t="e">
        <v>#N/A</v>
      </c>
      <c r="FN3359" t="e">
        <v>#N/A</v>
      </c>
      <c r="FO3359" t="e">
        <v>#N/A</v>
      </c>
      <c r="FP3359" t="e">
        <v>#N/A</v>
      </c>
      <c r="FQ3359" t="e">
        <v>#N/A</v>
      </c>
      <c r="FR3359" t="e">
        <v>#N/A</v>
      </c>
      <c r="FS3359" t="e">
        <v>#N/A</v>
      </c>
      <c r="FT3359" t="e">
        <v>#N/A</v>
      </c>
      <c r="FU3359" t="e">
        <v>#N/A</v>
      </c>
      <c r="FV3359" t="e">
        <v>#N/A</v>
      </c>
      <c r="FW3359" t="e">
        <v>#N/A</v>
      </c>
      <c r="FX3359" t="e">
        <v>#N/A</v>
      </c>
      <c r="FY3359" t="e">
        <v>#N/A</v>
      </c>
      <c r="FZ3359" t="e">
        <v>#N/A</v>
      </c>
      <c r="GA3359" t="e">
        <v>#N/A</v>
      </c>
      <c r="GB3359" t="e">
        <v>#N/A</v>
      </c>
      <c r="GC3359" t="e">
        <v>#N/A</v>
      </c>
      <c r="GD3359" t="e">
        <v>#N/A</v>
      </c>
      <c r="GE3359" t="e">
        <v>#N/A</v>
      </c>
      <c r="GF3359" t="e">
        <v>#N/A</v>
      </c>
    </row>
    <row r="3360" spans="1:188" x14ac:dyDescent="0.2">
      <c r="A3360" t="s">
        <v>24155</v>
      </c>
      <c r="B3360" t="s">
        <v>24164</v>
      </c>
      <c r="C3360" t="s">
        <v>191</v>
      </c>
      <c r="D3360" t="s">
        <v>191</v>
      </c>
      <c r="E3360" t="s">
        <v>213</v>
      </c>
      <c r="F3360" t="s">
        <v>193</v>
      </c>
      <c r="G3360" t="s">
        <v>194</v>
      </c>
      <c r="H3360" t="s">
        <v>24165</v>
      </c>
      <c r="I3360" t="s">
        <v>24166</v>
      </c>
      <c r="J3360" t="s">
        <v>24167</v>
      </c>
      <c r="K3360" t="s">
        <v>24168</v>
      </c>
      <c r="L3360" t="s">
        <v>193</v>
      </c>
      <c r="M3360" t="s">
        <v>290</v>
      </c>
      <c r="N3360" t="s">
        <v>274</v>
      </c>
      <c r="O3360" t="s">
        <v>193</v>
      </c>
      <c r="P3360">
        <v>34</v>
      </c>
      <c r="Q3360">
        <v>13</v>
      </c>
      <c r="R3360">
        <v>7</v>
      </c>
      <c r="S3360">
        <v>9</v>
      </c>
      <c r="T3360">
        <v>5</v>
      </c>
      <c r="U3360" t="s">
        <v>200</v>
      </c>
      <c r="V3360" t="s">
        <v>201</v>
      </c>
      <c r="W3360" t="s">
        <v>202</v>
      </c>
      <c r="X3360" t="s">
        <v>24160</v>
      </c>
      <c r="Y3360" t="s">
        <v>24161</v>
      </c>
      <c r="Z3360" t="s">
        <v>191</v>
      </c>
      <c r="AA3360" t="e">
        <v>#N/A</v>
      </c>
      <c r="AB3360" t="s">
        <v>24162</v>
      </c>
      <c r="AC3360" t="s">
        <v>6186</v>
      </c>
      <c r="AD3360" t="s">
        <v>24163</v>
      </c>
      <c r="AE3360" t="s">
        <v>264</v>
      </c>
      <c r="AF3360" t="s">
        <v>264</v>
      </c>
      <c r="AG3360">
        <v>0</v>
      </c>
      <c r="AH3360">
        <v>3</v>
      </c>
      <c r="AI3360">
        <v>3</v>
      </c>
      <c r="AJ3360">
        <v>3</v>
      </c>
      <c r="AK3360">
        <v>4</v>
      </c>
      <c r="AL3360">
        <v>0</v>
      </c>
      <c r="AM3360">
        <v>0</v>
      </c>
      <c r="AN3360">
        <v>2</v>
      </c>
      <c r="AO3360">
        <v>0</v>
      </c>
      <c r="AP3360">
        <v>2</v>
      </c>
      <c r="AQ3360">
        <v>1</v>
      </c>
      <c r="AR3360">
        <v>2</v>
      </c>
      <c r="AS3360">
        <v>0</v>
      </c>
      <c r="AT3360">
        <v>0</v>
      </c>
      <c r="AU3360">
        <v>0</v>
      </c>
      <c r="AV3360">
        <v>4</v>
      </c>
      <c r="AW3360">
        <v>3</v>
      </c>
      <c r="AX3360">
        <v>2</v>
      </c>
      <c r="AY3360">
        <v>0</v>
      </c>
      <c r="AZ3360">
        <v>1</v>
      </c>
      <c r="BA3360">
        <v>1</v>
      </c>
      <c r="BB3360">
        <v>1</v>
      </c>
      <c r="BC3360">
        <v>2</v>
      </c>
      <c r="BD3360">
        <v>0</v>
      </c>
      <c r="BE3360" t="e">
        <v>#N/A</v>
      </c>
      <c r="BF3360" t="e">
        <v>#N/A</v>
      </c>
      <c r="BG3360" t="e">
        <v>#N/A</v>
      </c>
      <c r="BH3360" t="e">
        <v>#N/A</v>
      </c>
      <c r="BI3360" t="e">
        <v>#N/A</v>
      </c>
      <c r="BJ3360" t="e">
        <v>#N/A</v>
      </c>
      <c r="BK3360">
        <v>23.214376992709301</v>
      </c>
      <c r="BL3360" t="e">
        <v>#N/A</v>
      </c>
      <c r="BM3360">
        <v>21.599909769216801</v>
      </c>
      <c r="BN3360" t="e">
        <v>#N/A</v>
      </c>
      <c r="BO3360" t="e">
        <v>#N/A</v>
      </c>
      <c r="BP3360">
        <v>22.319691821608998</v>
      </c>
      <c r="BQ3360">
        <v>22.872787651219799</v>
      </c>
      <c r="BR3360" t="e">
        <v>#N/A</v>
      </c>
      <c r="BS3360">
        <v>23.355575100800699</v>
      </c>
      <c r="BT3360" t="e">
        <v>#N/A</v>
      </c>
      <c r="BU3360" t="e">
        <v>#N/A</v>
      </c>
      <c r="BV3360">
        <v>22.354224072806499</v>
      </c>
      <c r="BW3360" t="e">
        <v>#N/A</v>
      </c>
      <c r="BX3360" t="e">
        <v>#N/A</v>
      </c>
      <c r="BY3360">
        <v>22.223174820384401</v>
      </c>
      <c r="BZ3360">
        <v>21.876488038092901</v>
      </c>
      <c r="CA3360">
        <v>22.335000667965101</v>
      </c>
      <c r="CB3360" t="e">
        <v>#N/A</v>
      </c>
      <c r="CC3360" t="e">
        <v>#N/A</v>
      </c>
      <c r="CD3360">
        <v>20.7065024345371</v>
      </c>
      <c r="CE3360">
        <v>21.619884554341201</v>
      </c>
      <c r="CF3360">
        <v>21.495974151635501</v>
      </c>
      <c r="CG3360">
        <v>21.988952123894101</v>
      </c>
      <c r="CH3360" t="e">
        <v>#N/A</v>
      </c>
      <c r="CI3360" t="e">
        <v>#N/A</v>
      </c>
      <c r="CJ3360" t="e">
        <v>#N/A</v>
      </c>
      <c r="CK3360" t="e">
        <v>#N/A</v>
      </c>
      <c r="CL3360" t="e">
        <v>#N/A</v>
      </c>
      <c r="CM3360" t="e">
        <v>#N/A</v>
      </c>
      <c r="CN3360" t="e">
        <v>#N/A</v>
      </c>
      <c r="CO3360" t="e">
        <v>#N/A</v>
      </c>
      <c r="CP3360" t="e">
        <v>#N/A</v>
      </c>
      <c r="CQ3360" t="e">
        <v>#N/A</v>
      </c>
      <c r="CR3360" t="e">
        <v>#N/A</v>
      </c>
      <c r="CS3360" t="e">
        <v>#N/A</v>
      </c>
      <c r="CT3360">
        <v>21.952078860663299</v>
      </c>
      <c r="CU3360">
        <v>21.778733182473001</v>
      </c>
      <c r="CV3360" t="e">
        <v>#N/A</v>
      </c>
      <c r="CW3360" t="e">
        <v>#N/A</v>
      </c>
      <c r="CX3360" t="e">
        <v>#N/A</v>
      </c>
      <c r="CY3360" t="e">
        <v>#N/A</v>
      </c>
      <c r="CZ3360" t="e">
        <v>#N/A</v>
      </c>
      <c r="DA3360" t="e">
        <v>#N/A</v>
      </c>
      <c r="DB3360" t="e">
        <v>#N/A</v>
      </c>
      <c r="DC3360" t="e">
        <v>#N/A</v>
      </c>
      <c r="DD3360" t="e">
        <v>#N/A</v>
      </c>
      <c r="DE3360">
        <v>20.408765618432199</v>
      </c>
      <c r="DF3360">
        <v>22.536385209579599</v>
      </c>
      <c r="DG3360" t="e">
        <v>#N/A</v>
      </c>
      <c r="DH3360" t="e">
        <v>#N/A</v>
      </c>
      <c r="DI3360">
        <v>21.713936766375198</v>
      </c>
      <c r="DJ3360" t="e">
        <v>#N/A</v>
      </c>
      <c r="DK3360" t="e">
        <v>#N/A</v>
      </c>
      <c r="DL3360" t="e">
        <v>#N/A</v>
      </c>
      <c r="DM3360" t="e">
        <v>#N/A</v>
      </c>
      <c r="DN3360" t="e">
        <v>#N/A</v>
      </c>
      <c r="DO3360">
        <v>21.402399735869299</v>
      </c>
      <c r="DP3360">
        <v>20.659066345128601</v>
      </c>
      <c r="DQ3360" t="e">
        <v>#N/A</v>
      </c>
      <c r="DR3360" t="e">
        <v>#N/A</v>
      </c>
      <c r="DS3360" t="e">
        <v>#N/A</v>
      </c>
      <c r="DT3360" t="e">
        <v>#N/A</v>
      </c>
      <c r="DU3360" t="e">
        <v>#N/A</v>
      </c>
      <c r="DV3360" t="e">
        <v>#N/A</v>
      </c>
      <c r="DW3360" t="e">
        <v>#N/A</v>
      </c>
      <c r="DX3360" t="e">
        <v>#N/A</v>
      </c>
      <c r="DY3360" t="e">
        <v>#N/A</v>
      </c>
      <c r="DZ3360" t="e">
        <v>#N/A</v>
      </c>
      <c r="EA3360" t="e">
        <v>#N/A</v>
      </c>
      <c r="EB3360" t="e">
        <v>#N/A</v>
      </c>
      <c r="EC3360" t="e">
        <v>#N/A</v>
      </c>
      <c r="ED3360" t="e">
        <v>#N/A</v>
      </c>
      <c r="EE3360" t="e">
        <v>#N/A</v>
      </c>
      <c r="EF3360" t="e">
        <v>#N/A</v>
      </c>
      <c r="EG3360" t="e">
        <v>#N/A</v>
      </c>
      <c r="EH3360" t="e">
        <v>#N/A</v>
      </c>
      <c r="EI3360" t="e">
        <v>#N/A</v>
      </c>
      <c r="EJ3360" t="e">
        <v>#N/A</v>
      </c>
      <c r="EK3360">
        <v>22.0726469043374</v>
      </c>
      <c r="EL3360" t="e">
        <v>#N/A</v>
      </c>
      <c r="EM3360">
        <v>21.409997773965198</v>
      </c>
      <c r="EN3360" t="e">
        <v>#N/A</v>
      </c>
      <c r="EO3360">
        <v>21.792266030343701</v>
      </c>
      <c r="EP3360">
        <v>20.404520709753399</v>
      </c>
      <c r="EQ3360" t="e">
        <v>#N/A</v>
      </c>
      <c r="ER3360" t="e">
        <v>#N/A</v>
      </c>
      <c r="ES3360">
        <v>22.4783369720185</v>
      </c>
      <c r="ET3360">
        <v>20.5342494307728</v>
      </c>
      <c r="EU3360">
        <v>21.449553151976801</v>
      </c>
      <c r="EV3360" t="e">
        <v>#N/A</v>
      </c>
      <c r="EW3360" t="e">
        <v>#N/A</v>
      </c>
      <c r="EX3360" t="e">
        <v>#N/A</v>
      </c>
      <c r="EY3360">
        <v>22.129874840133201</v>
      </c>
      <c r="EZ3360" t="e">
        <v>#N/A</v>
      </c>
      <c r="FA3360" t="e">
        <v>#N/A</v>
      </c>
      <c r="FB3360">
        <v>20.514211286719501</v>
      </c>
      <c r="FC3360" t="e">
        <v>#N/A</v>
      </c>
      <c r="FD3360" t="e">
        <v>#N/A</v>
      </c>
      <c r="FE3360" t="e">
        <v>#N/A</v>
      </c>
      <c r="FF3360" t="e">
        <v>#N/A</v>
      </c>
      <c r="FG3360" t="e">
        <v>#N/A</v>
      </c>
      <c r="FH3360" t="e">
        <v>#N/A</v>
      </c>
      <c r="FI3360" t="e">
        <v>#N/A</v>
      </c>
      <c r="FJ3360" t="e">
        <v>#N/A</v>
      </c>
      <c r="FK3360">
        <v>22.4014355705289</v>
      </c>
      <c r="FL3360" t="e">
        <v>#N/A</v>
      </c>
      <c r="FM3360" t="e">
        <v>#N/A</v>
      </c>
      <c r="FN3360" t="e">
        <v>#N/A</v>
      </c>
      <c r="FO3360" t="e">
        <v>#N/A</v>
      </c>
      <c r="FP3360">
        <v>19.709603725189002</v>
      </c>
      <c r="FQ3360" t="e">
        <v>#N/A</v>
      </c>
      <c r="FR3360" t="e">
        <v>#N/A</v>
      </c>
      <c r="FS3360" t="e">
        <v>#N/A</v>
      </c>
      <c r="FT3360" t="e">
        <v>#N/A</v>
      </c>
      <c r="FU3360">
        <v>22.624945936012299</v>
      </c>
      <c r="FV3360" t="e">
        <v>#N/A</v>
      </c>
      <c r="FW3360" t="e">
        <v>#N/A</v>
      </c>
      <c r="FX3360" t="e">
        <v>#N/A</v>
      </c>
      <c r="FY3360">
        <v>22.5470911329903</v>
      </c>
      <c r="FZ3360" t="e">
        <v>#N/A</v>
      </c>
      <c r="GA3360">
        <v>21.779211905890701</v>
      </c>
      <c r="GB3360" t="e">
        <v>#N/A</v>
      </c>
      <c r="GC3360" t="e">
        <v>#N/A</v>
      </c>
      <c r="GD3360" t="e">
        <v>#N/A</v>
      </c>
      <c r="GE3360" t="e">
        <v>#N/A</v>
      </c>
      <c r="GF3360" t="e">
        <v>#N/A</v>
      </c>
    </row>
    <row r="3361" spans="1:188" x14ac:dyDescent="0.2">
      <c r="A3361" t="s">
        <v>24169</v>
      </c>
      <c r="B3361" t="s">
        <v>24170</v>
      </c>
      <c r="C3361" t="s">
        <v>191</v>
      </c>
      <c r="D3361" t="s">
        <v>191</v>
      </c>
      <c r="E3361" t="s">
        <v>213</v>
      </c>
      <c r="F3361" t="s">
        <v>1944</v>
      </c>
      <c r="G3361" t="s">
        <v>194</v>
      </c>
      <c r="H3361" t="s">
        <v>24171</v>
      </c>
      <c r="I3361" t="s">
        <v>24172</v>
      </c>
      <c r="J3361" t="s">
        <v>24173</v>
      </c>
      <c r="K3361" t="s">
        <v>198</v>
      </c>
      <c r="L3361" t="s">
        <v>199</v>
      </c>
      <c r="M3361" t="s">
        <v>199</v>
      </c>
      <c r="N3361" t="s">
        <v>199</v>
      </c>
      <c r="O3361" t="s">
        <v>199</v>
      </c>
      <c r="P3361">
        <v>19</v>
      </c>
      <c r="Q3361">
        <v>6</v>
      </c>
      <c r="R3361">
        <v>7</v>
      </c>
      <c r="S3361">
        <v>5</v>
      </c>
      <c r="T3361">
        <v>1</v>
      </c>
      <c r="U3361" t="s">
        <v>1913</v>
      </c>
      <c r="V3361" t="s">
        <v>24174</v>
      </c>
      <c r="W3361" t="s">
        <v>24175</v>
      </c>
      <c r="X3361" t="s">
        <v>24176</v>
      </c>
      <c r="Y3361" t="s">
        <v>24177</v>
      </c>
      <c r="Z3361" t="s">
        <v>24178</v>
      </c>
      <c r="AA3361" t="s">
        <v>24178</v>
      </c>
      <c r="AB3361" t="s">
        <v>2031</v>
      </c>
      <c r="AC3361" t="s">
        <v>24179</v>
      </c>
      <c r="AD3361" t="s">
        <v>24180</v>
      </c>
      <c r="AE3361" t="s">
        <v>264</v>
      </c>
      <c r="AF3361" t="s">
        <v>264</v>
      </c>
      <c r="AG3361">
        <v>2</v>
      </c>
      <c r="AH3361">
        <v>2</v>
      </c>
      <c r="AI3361">
        <v>1</v>
      </c>
      <c r="AJ3361">
        <v>1</v>
      </c>
      <c r="AK3361">
        <v>0</v>
      </c>
      <c r="AL3361">
        <v>0</v>
      </c>
      <c r="AM3361">
        <v>0</v>
      </c>
      <c r="AN3361">
        <v>1</v>
      </c>
      <c r="AO3361">
        <v>1</v>
      </c>
      <c r="AP3361">
        <v>1</v>
      </c>
      <c r="AQ3361">
        <v>0</v>
      </c>
      <c r="AR3361">
        <v>4</v>
      </c>
      <c r="AS3361">
        <v>0</v>
      </c>
      <c r="AT3361">
        <v>0</v>
      </c>
      <c r="AU3361">
        <v>2</v>
      </c>
      <c r="AV3361">
        <v>1</v>
      </c>
      <c r="AW3361">
        <v>1</v>
      </c>
      <c r="AX3361">
        <v>1</v>
      </c>
      <c r="AY3361">
        <v>0</v>
      </c>
      <c r="AZ3361">
        <v>0</v>
      </c>
      <c r="BA3361">
        <v>1</v>
      </c>
      <c r="BB3361">
        <v>0</v>
      </c>
      <c r="BC3361">
        <v>0</v>
      </c>
      <c r="BD3361">
        <v>0</v>
      </c>
      <c r="BE3361">
        <v>22.406229579947802</v>
      </c>
      <c r="BF3361" t="e">
        <v>#N/A</v>
      </c>
      <c r="BG3361">
        <v>22.329023559714301</v>
      </c>
      <c r="BH3361" t="e">
        <v>#N/A</v>
      </c>
      <c r="BI3361" t="e">
        <v>#N/A</v>
      </c>
      <c r="BJ3361" t="e">
        <v>#N/A</v>
      </c>
      <c r="BK3361" t="e">
        <v>#N/A</v>
      </c>
      <c r="BL3361" t="e">
        <v>#N/A</v>
      </c>
      <c r="BM3361">
        <v>23.575599032526501</v>
      </c>
      <c r="BN3361" t="e">
        <v>#N/A</v>
      </c>
      <c r="BO3361">
        <v>21.489454163558602</v>
      </c>
      <c r="BP3361" t="e">
        <v>#N/A</v>
      </c>
      <c r="BQ3361" t="e">
        <v>#N/A</v>
      </c>
      <c r="BR3361" t="e">
        <v>#N/A</v>
      </c>
      <c r="BS3361" t="e">
        <v>#N/A</v>
      </c>
      <c r="BT3361" t="e">
        <v>#N/A</v>
      </c>
      <c r="BU3361" t="e">
        <v>#N/A</v>
      </c>
      <c r="BV3361">
        <v>21.9574131006055</v>
      </c>
      <c r="BW3361" t="e">
        <v>#N/A</v>
      </c>
      <c r="BX3361" t="e">
        <v>#N/A</v>
      </c>
      <c r="BY3361" t="e">
        <v>#N/A</v>
      </c>
      <c r="BZ3361" t="e">
        <v>#N/A</v>
      </c>
      <c r="CA3361">
        <v>22.543234511086201</v>
      </c>
      <c r="CB3361" t="e">
        <v>#N/A</v>
      </c>
      <c r="CC3361" t="e">
        <v>#N/A</v>
      </c>
      <c r="CD3361" t="e">
        <v>#N/A</v>
      </c>
      <c r="CE3361" t="e">
        <v>#N/A</v>
      </c>
      <c r="CF3361" t="e">
        <v>#N/A</v>
      </c>
      <c r="CG3361" t="e">
        <v>#N/A</v>
      </c>
      <c r="CH3361" t="e">
        <v>#N/A</v>
      </c>
      <c r="CI3361" t="e">
        <v>#N/A</v>
      </c>
      <c r="CJ3361" t="e">
        <v>#N/A</v>
      </c>
      <c r="CK3361" t="e">
        <v>#N/A</v>
      </c>
      <c r="CL3361" t="e">
        <v>#N/A</v>
      </c>
      <c r="CM3361" t="e">
        <v>#N/A</v>
      </c>
      <c r="CN3361" t="e">
        <v>#N/A</v>
      </c>
      <c r="CO3361" t="e">
        <v>#N/A</v>
      </c>
      <c r="CP3361" t="e">
        <v>#N/A</v>
      </c>
      <c r="CQ3361" t="e">
        <v>#N/A</v>
      </c>
      <c r="CR3361" t="e">
        <v>#N/A</v>
      </c>
      <c r="CS3361" t="e">
        <v>#N/A</v>
      </c>
      <c r="CT3361">
        <v>22.7557097024843</v>
      </c>
      <c r="CU3361" t="e">
        <v>#N/A</v>
      </c>
      <c r="CV3361" t="e">
        <v>#N/A</v>
      </c>
      <c r="CW3361" t="e">
        <v>#N/A</v>
      </c>
      <c r="CX3361" t="e">
        <v>#N/A</v>
      </c>
      <c r="CY3361" t="e">
        <v>#N/A</v>
      </c>
      <c r="CZ3361">
        <v>22.071141032502599</v>
      </c>
      <c r="DA3361" t="e">
        <v>#N/A</v>
      </c>
      <c r="DB3361" t="e">
        <v>#N/A</v>
      </c>
      <c r="DC3361" t="e">
        <v>#N/A</v>
      </c>
      <c r="DD3361" t="e">
        <v>#N/A</v>
      </c>
      <c r="DE3361">
        <v>21.920864251061101</v>
      </c>
      <c r="DF3361" t="e">
        <v>#N/A</v>
      </c>
      <c r="DG3361" t="e">
        <v>#N/A</v>
      </c>
      <c r="DH3361" t="e">
        <v>#N/A</v>
      </c>
      <c r="DI3361" t="e">
        <v>#N/A</v>
      </c>
      <c r="DJ3361" t="e">
        <v>#N/A</v>
      </c>
      <c r="DK3361" t="e">
        <v>#N/A</v>
      </c>
      <c r="DL3361" t="e">
        <v>#N/A</v>
      </c>
      <c r="DM3361" t="e">
        <v>#N/A</v>
      </c>
      <c r="DN3361">
        <v>23.008829373331</v>
      </c>
      <c r="DO3361">
        <v>23.053199076150602</v>
      </c>
      <c r="DP3361">
        <v>21.884787344649101</v>
      </c>
      <c r="DQ3361">
        <v>21.457358779700499</v>
      </c>
      <c r="DR3361" t="e">
        <v>#N/A</v>
      </c>
      <c r="DS3361" t="e">
        <v>#N/A</v>
      </c>
      <c r="DT3361" t="e">
        <v>#N/A</v>
      </c>
      <c r="DU3361" t="e">
        <v>#N/A</v>
      </c>
      <c r="DV3361" t="e">
        <v>#N/A</v>
      </c>
      <c r="DW3361" t="e">
        <v>#N/A</v>
      </c>
      <c r="DX3361" t="e">
        <v>#N/A</v>
      </c>
      <c r="DY3361" t="e">
        <v>#N/A</v>
      </c>
      <c r="DZ3361" t="e">
        <v>#N/A</v>
      </c>
      <c r="EA3361" t="e">
        <v>#N/A</v>
      </c>
      <c r="EB3361" t="e">
        <v>#N/A</v>
      </c>
      <c r="EC3361" t="e">
        <v>#N/A</v>
      </c>
      <c r="ED3361" t="e">
        <v>#N/A</v>
      </c>
      <c r="EE3361" t="e">
        <v>#N/A</v>
      </c>
      <c r="EF3361" t="e">
        <v>#N/A</v>
      </c>
      <c r="EG3361" t="e">
        <v>#N/A</v>
      </c>
      <c r="EH3361">
        <v>23.7571496171924</v>
      </c>
      <c r="EI3361">
        <v>21.618927826024301</v>
      </c>
      <c r="EJ3361" t="e">
        <v>#N/A</v>
      </c>
      <c r="EK3361">
        <v>22.510105536036001</v>
      </c>
      <c r="EL3361" t="e">
        <v>#N/A</v>
      </c>
      <c r="EM3361" t="e">
        <v>#N/A</v>
      </c>
      <c r="EN3361" t="e">
        <v>#N/A</v>
      </c>
      <c r="EO3361" t="e">
        <v>#N/A</v>
      </c>
      <c r="EP3361" t="e">
        <v>#N/A</v>
      </c>
      <c r="EQ3361" t="e">
        <v>#N/A</v>
      </c>
      <c r="ER3361" t="e">
        <v>#N/A</v>
      </c>
      <c r="ES3361" t="e">
        <v>#N/A</v>
      </c>
      <c r="ET3361">
        <v>21.865865605358</v>
      </c>
      <c r="EU3361" t="e">
        <v>#N/A</v>
      </c>
      <c r="EV3361" t="e">
        <v>#N/A</v>
      </c>
      <c r="EW3361" t="e">
        <v>#N/A</v>
      </c>
      <c r="EX3361" t="e">
        <v>#N/A</v>
      </c>
      <c r="EY3361" t="e">
        <v>#N/A</v>
      </c>
      <c r="EZ3361">
        <v>22.272250229581299</v>
      </c>
      <c r="FA3361" t="e">
        <v>#N/A</v>
      </c>
      <c r="FB3361" t="e">
        <v>#N/A</v>
      </c>
      <c r="FC3361" t="e">
        <v>#N/A</v>
      </c>
      <c r="FD3361" t="e">
        <v>#N/A</v>
      </c>
      <c r="FE3361" t="e">
        <v>#N/A</v>
      </c>
      <c r="FF3361" t="e">
        <v>#N/A</v>
      </c>
      <c r="FG3361" t="e">
        <v>#N/A</v>
      </c>
      <c r="FH3361" t="e">
        <v>#N/A</v>
      </c>
      <c r="FI3361" t="e">
        <v>#N/A</v>
      </c>
      <c r="FJ3361" t="e">
        <v>#N/A</v>
      </c>
      <c r="FK3361" t="e">
        <v>#N/A</v>
      </c>
      <c r="FL3361" t="e">
        <v>#N/A</v>
      </c>
      <c r="FM3361" t="e">
        <v>#N/A</v>
      </c>
      <c r="FN3361" t="e">
        <v>#N/A</v>
      </c>
      <c r="FO3361" t="e">
        <v>#N/A</v>
      </c>
      <c r="FP3361">
        <v>20.451010200658999</v>
      </c>
      <c r="FQ3361" t="e">
        <v>#N/A</v>
      </c>
      <c r="FR3361" t="e">
        <v>#N/A</v>
      </c>
      <c r="FS3361" t="e">
        <v>#N/A</v>
      </c>
      <c r="FT3361" t="e">
        <v>#N/A</v>
      </c>
      <c r="FU3361" t="e">
        <v>#N/A</v>
      </c>
      <c r="FV3361" t="e">
        <v>#N/A</v>
      </c>
      <c r="FW3361" t="e">
        <v>#N/A</v>
      </c>
      <c r="FX3361" t="e">
        <v>#N/A</v>
      </c>
      <c r="FY3361" t="e">
        <v>#N/A</v>
      </c>
      <c r="FZ3361" t="e">
        <v>#N/A</v>
      </c>
      <c r="GA3361" t="e">
        <v>#N/A</v>
      </c>
      <c r="GB3361" t="e">
        <v>#N/A</v>
      </c>
      <c r="GC3361" t="e">
        <v>#N/A</v>
      </c>
      <c r="GD3361" t="e">
        <v>#N/A</v>
      </c>
      <c r="GE3361" t="e">
        <v>#N/A</v>
      </c>
      <c r="GF3361" t="e">
        <v>#N/A</v>
      </c>
    </row>
    <row r="3362" spans="1:188" x14ac:dyDescent="0.2">
      <c r="A3362" t="s">
        <v>24169</v>
      </c>
      <c r="B3362" t="s">
        <v>24181</v>
      </c>
      <c r="C3362" t="s">
        <v>191</v>
      </c>
      <c r="D3362" t="s">
        <v>191</v>
      </c>
      <c r="E3362" t="s">
        <v>213</v>
      </c>
      <c r="F3362" t="s">
        <v>1944</v>
      </c>
      <c r="G3362" t="s">
        <v>194</v>
      </c>
      <c r="H3362" t="s">
        <v>24182</v>
      </c>
      <c r="I3362" t="s">
        <v>24172</v>
      </c>
      <c r="J3362" t="s">
        <v>24183</v>
      </c>
      <c r="K3362" t="s">
        <v>198</v>
      </c>
      <c r="L3362" t="s">
        <v>474</v>
      </c>
      <c r="M3362" t="s">
        <v>193</v>
      </c>
      <c r="N3362" t="s">
        <v>239</v>
      </c>
      <c r="O3362" t="s">
        <v>239</v>
      </c>
      <c r="P3362">
        <v>37</v>
      </c>
      <c r="Q3362">
        <v>10</v>
      </c>
      <c r="R3362">
        <v>8</v>
      </c>
      <c r="S3362">
        <v>15</v>
      </c>
      <c r="T3362">
        <v>4</v>
      </c>
      <c r="U3362" t="s">
        <v>1913</v>
      </c>
      <c r="V3362" t="s">
        <v>24174</v>
      </c>
      <c r="W3362" t="s">
        <v>24175</v>
      </c>
      <c r="X3362" t="s">
        <v>24176</v>
      </c>
      <c r="Y3362" t="s">
        <v>24177</v>
      </c>
      <c r="Z3362" t="s">
        <v>24178</v>
      </c>
      <c r="AA3362" t="s">
        <v>24178</v>
      </c>
      <c r="AB3362" t="s">
        <v>2031</v>
      </c>
      <c r="AC3362" t="s">
        <v>24179</v>
      </c>
      <c r="AD3362" t="s">
        <v>24180</v>
      </c>
      <c r="AE3362" t="s">
        <v>264</v>
      </c>
      <c r="AF3362" t="s">
        <v>264</v>
      </c>
      <c r="AG3362">
        <v>4</v>
      </c>
      <c r="AH3362">
        <v>4</v>
      </c>
      <c r="AI3362">
        <v>1</v>
      </c>
      <c r="AJ3362">
        <v>0</v>
      </c>
      <c r="AK3362">
        <v>1</v>
      </c>
      <c r="AL3362">
        <v>0</v>
      </c>
      <c r="AM3362">
        <v>0</v>
      </c>
      <c r="AN3362">
        <v>2</v>
      </c>
      <c r="AO3362">
        <v>1</v>
      </c>
      <c r="AP3362">
        <v>1</v>
      </c>
      <c r="AQ3362">
        <v>0</v>
      </c>
      <c r="AR3362">
        <v>4</v>
      </c>
      <c r="AS3362">
        <v>3</v>
      </c>
      <c r="AT3362">
        <v>0</v>
      </c>
      <c r="AU3362">
        <v>3</v>
      </c>
      <c r="AV3362">
        <v>4</v>
      </c>
      <c r="AW3362">
        <v>2</v>
      </c>
      <c r="AX3362">
        <v>3</v>
      </c>
      <c r="AY3362">
        <v>1</v>
      </c>
      <c r="AZ3362">
        <v>0</v>
      </c>
      <c r="BA3362">
        <v>1</v>
      </c>
      <c r="BB3362">
        <v>2</v>
      </c>
      <c r="BC3362">
        <v>0</v>
      </c>
      <c r="BD3362">
        <v>0</v>
      </c>
      <c r="BE3362">
        <v>22.406229579947802</v>
      </c>
      <c r="BF3362" t="e">
        <v>#N/A</v>
      </c>
      <c r="BG3362">
        <v>22.329023559714301</v>
      </c>
      <c r="BH3362">
        <v>22.0332216369207</v>
      </c>
      <c r="BI3362">
        <v>22.1370333037205</v>
      </c>
      <c r="BJ3362" t="e">
        <v>#N/A</v>
      </c>
      <c r="BK3362">
        <v>23.345941930090198</v>
      </c>
      <c r="BL3362" t="e">
        <v>#N/A</v>
      </c>
      <c r="BM3362">
        <v>23.575599032526501</v>
      </c>
      <c r="BN3362" t="e">
        <v>#N/A</v>
      </c>
      <c r="BO3362">
        <v>21.489454163558602</v>
      </c>
      <c r="BP3362">
        <v>21.632899716922701</v>
      </c>
      <c r="BQ3362" t="e">
        <v>#N/A</v>
      </c>
      <c r="BR3362" t="e">
        <v>#N/A</v>
      </c>
      <c r="BS3362">
        <v>22.778386022036099</v>
      </c>
      <c r="BT3362" t="e">
        <v>#N/A</v>
      </c>
      <c r="BU3362" t="e">
        <v>#N/A</v>
      </c>
      <c r="BV3362" t="e">
        <v>#N/A</v>
      </c>
      <c r="BW3362" t="e">
        <v>#N/A</v>
      </c>
      <c r="BX3362" t="e">
        <v>#N/A</v>
      </c>
      <c r="BY3362" t="e">
        <v>#N/A</v>
      </c>
      <c r="BZ3362" t="e">
        <v>#N/A</v>
      </c>
      <c r="CA3362" t="e">
        <v>#N/A</v>
      </c>
      <c r="CB3362" t="e">
        <v>#N/A</v>
      </c>
      <c r="CC3362" t="e">
        <v>#N/A</v>
      </c>
      <c r="CD3362" t="e">
        <v>#N/A</v>
      </c>
      <c r="CE3362" t="e">
        <v>#N/A</v>
      </c>
      <c r="CF3362">
        <v>22.315878031992401</v>
      </c>
      <c r="CG3362" t="e">
        <v>#N/A</v>
      </c>
      <c r="CH3362" t="e">
        <v>#N/A</v>
      </c>
      <c r="CI3362" t="e">
        <v>#N/A</v>
      </c>
      <c r="CJ3362" t="e">
        <v>#N/A</v>
      </c>
      <c r="CK3362" t="e">
        <v>#N/A</v>
      </c>
      <c r="CL3362" t="e">
        <v>#N/A</v>
      </c>
      <c r="CM3362" t="e">
        <v>#N/A</v>
      </c>
      <c r="CN3362" t="e">
        <v>#N/A</v>
      </c>
      <c r="CO3362" t="e">
        <v>#N/A</v>
      </c>
      <c r="CP3362" t="e">
        <v>#N/A</v>
      </c>
      <c r="CQ3362" t="e">
        <v>#N/A</v>
      </c>
      <c r="CR3362" t="e">
        <v>#N/A</v>
      </c>
      <c r="CS3362" t="e">
        <v>#N/A</v>
      </c>
      <c r="CT3362">
        <v>22.7557097024843</v>
      </c>
      <c r="CU3362">
        <v>22.8571368522949</v>
      </c>
      <c r="CV3362" t="e">
        <v>#N/A</v>
      </c>
      <c r="CW3362" t="e">
        <v>#N/A</v>
      </c>
      <c r="CX3362" t="e">
        <v>#N/A</v>
      </c>
      <c r="CY3362" t="e">
        <v>#N/A</v>
      </c>
      <c r="CZ3362">
        <v>22.071141032502599</v>
      </c>
      <c r="DA3362" t="e">
        <v>#N/A</v>
      </c>
      <c r="DB3362" t="e">
        <v>#N/A</v>
      </c>
      <c r="DC3362" t="e">
        <v>#N/A</v>
      </c>
      <c r="DD3362" t="e">
        <v>#N/A</v>
      </c>
      <c r="DE3362">
        <v>21.920864251061101</v>
      </c>
      <c r="DF3362" t="e">
        <v>#N/A</v>
      </c>
      <c r="DG3362" t="e">
        <v>#N/A</v>
      </c>
      <c r="DH3362" t="e">
        <v>#N/A</v>
      </c>
      <c r="DI3362" t="e">
        <v>#N/A</v>
      </c>
      <c r="DJ3362" t="e">
        <v>#N/A</v>
      </c>
      <c r="DK3362" t="e">
        <v>#N/A</v>
      </c>
      <c r="DL3362" t="e">
        <v>#N/A</v>
      </c>
      <c r="DM3362" t="e">
        <v>#N/A</v>
      </c>
      <c r="DN3362">
        <v>23.008829373331</v>
      </c>
      <c r="DO3362">
        <v>23.053199076150602</v>
      </c>
      <c r="DP3362">
        <v>21.884787344649101</v>
      </c>
      <c r="DQ3362">
        <v>21.457358779700499</v>
      </c>
      <c r="DR3362" t="e">
        <v>#N/A</v>
      </c>
      <c r="DS3362">
        <v>21.9832453243238</v>
      </c>
      <c r="DT3362" t="e">
        <v>#N/A</v>
      </c>
      <c r="DU3362" t="e">
        <v>#N/A</v>
      </c>
      <c r="DV3362">
        <v>23.089890945671101</v>
      </c>
      <c r="DW3362" t="e">
        <v>#N/A</v>
      </c>
      <c r="DX3362">
        <v>22.4909482358354</v>
      </c>
      <c r="DY3362" t="e">
        <v>#N/A</v>
      </c>
      <c r="DZ3362" t="e">
        <v>#N/A</v>
      </c>
      <c r="EA3362" t="e">
        <v>#N/A</v>
      </c>
      <c r="EB3362" t="e">
        <v>#N/A</v>
      </c>
      <c r="EC3362" t="e">
        <v>#N/A</v>
      </c>
      <c r="ED3362" t="e">
        <v>#N/A</v>
      </c>
      <c r="EE3362" t="e">
        <v>#N/A</v>
      </c>
      <c r="EF3362" t="e">
        <v>#N/A</v>
      </c>
      <c r="EG3362">
        <v>21.8347173812694</v>
      </c>
      <c r="EH3362">
        <v>23.7571496171924</v>
      </c>
      <c r="EI3362">
        <v>21.618927826024301</v>
      </c>
      <c r="EJ3362" t="e">
        <v>#N/A</v>
      </c>
      <c r="EK3362">
        <v>22.510105536036001</v>
      </c>
      <c r="EL3362" t="e">
        <v>#N/A</v>
      </c>
      <c r="EM3362" t="e">
        <v>#N/A</v>
      </c>
      <c r="EN3362">
        <v>21.3789812452688</v>
      </c>
      <c r="EO3362">
        <v>21.977539713548801</v>
      </c>
      <c r="EP3362">
        <v>22.800170195737799</v>
      </c>
      <c r="EQ3362" t="e">
        <v>#N/A</v>
      </c>
      <c r="ER3362" t="e">
        <v>#N/A</v>
      </c>
      <c r="ES3362">
        <v>22.224112227426499</v>
      </c>
      <c r="ET3362">
        <v>21.865865605358</v>
      </c>
      <c r="EU3362" t="e">
        <v>#N/A</v>
      </c>
      <c r="EV3362" t="e">
        <v>#N/A</v>
      </c>
      <c r="EW3362">
        <v>21.2757110834781</v>
      </c>
      <c r="EX3362" t="e">
        <v>#N/A</v>
      </c>
      <c r="EY3362">
        <v>22.582338201766198</v>
      </c>
      <c r="EZ3362">
        <v>22.272250229581299</v>
      </c>
      <c r="FA3362" t="e">
        <v>#N/A</v>
      </c>
      <c r="FB3362" t="e">
        <v>#N/A</v>
      </c>
      <c r="FC3362" t="e">
        <v>#N/A</v>
      </c>
      <c r="FD3362" t="e">
        <v>#N/A</v>
      </c>
      <c r="FE3362" t="e">
        <v>#N/A</v>
      </c>
      <c r="FF3362">
        <v>22.078523536030399</v>
      </c>
      <c r="FG3362" t="e">
        <v>#N/A</v>
      </c>
      <c r="FH3362" t="e">
        <v>#N/A</v>
      </c>
      <c r="FI3362" t="e">
        <v>#N/A</v>
      </c>
      <c r="FJ3362" t="e">
        <v>#N/A</v>
      </c>
      <c r="FK3362" t="e">
        <v>#N/A</v>
      </c>
      <c r="FL3362" t="e">
        <v>#N/A</v>
      </c>
      <c r="FM3362" t="e">
        <v>#N/A</v>
      </c>
      <c r="FN3362" t="e">
        <v>#N/A</v>
      </c>
      <c r="FO3362" t="e">
        <v>#N/A</v>
      </c>
      <c r="FP3362">
        <v>20.451010200658999</v>
      </c>
      <c r="FQ3362" t="e">
        <v>#N/A</v>
      </c>
      <c r="FR3362">
        <v>22.769656657236801</v>
      </c>
      <c r="FS3362" t="e">
        <v>#N/A</v>
      </c>
      <c r="FT3362">
        <v>23.240475821001699</v>
      </c>
      <c r="FU3362" t="e">
        <v>#N/A</v>
      </c>
      <c r="FV3362" t="e">
        <v>#N/A</v>
      </c>
      <c r="FW3362" t="e">
        <v>#N/A</v>
      </c>
      <c r="FX3362" t="e">
        <v>#N/A</v>
      </c>
      <c r="FY3362" t="e">
        <v>#N/A</v>
      </c>
      <c r="FZ3362" t="e">
        <v>#N/A</v>
      </c>
      <c r="GA3362" t="e">
        <v>#N/A</v>
      </c>
      <c r="GB3362" t="e">
        <v>#N/A</v>
      </c>
      <c r="GC3362" t="e">
        <v>#N/A</v>
      </c>
      <c r="GD3362" t="e">
        <v>#N/A</v>
      </c>
      <c r="GE3362" t="e">
        <v>#N/A</v>
      </c>
      <c r="GF3362" t="e">
        <v>#N/A</v>
      </c>
    </row>
    <row r="3363" spans="1:188" x14ac:dyDescent="0.2">
      <c r="A3363" t="s">
        <v>24169</v>
      </c>
      <c r="B3363" t="s">
        <v>24184</v>
      </c>
      <c r="C3363" t="s">
        <v>191</v>
      </c>
      <c r="D3363" t="s">
        <v>191</v>
      </c>
      <c r="E3363" t="s">
        <v>213</v>
      </c>
      <c r="F3363" t="s">
        <v>1944</v>
      </c>
      <c r="G3363" t="s">
        <v>194</v>
      </c>
      <c r="H3363" t="s">
        <v>24185</v>
      </c>
      <c r="I3363" t="s">
        <v>24172</v>
      </c>
      <c r="J3363" t="s">
        <v>24186</v>
      </c>
      <c r="K3363" t="s">
        <v>198</v>
      </c>
      <c r="L3363" t="s">
        <v>309</v>
      </c>
      <c r="M3363" t="s">
        <v>193</v>
      </c>
      <c r="N3363" t="s">
        <v>239</v>
      </c>
      <c r="O3363" t="s">
        <v>239</v>
      </c>
      <c r="P3363">
        <v>38</v>
      </c>
      <c r="Q3363">
        <v>12</v>
      </c>
      <c r="R3363">
        <v>8</v>
      </c>
      <c r="S3363">
        <v>15</v>
      </c>
      <c r="T3363">
        <v>3</v>
      </c>
      <c r="U3363" t="s">
        <v>1913</v>
      </c>
      <c r="V3363" t="s">
        <v>24174</v>
      </c>
      <c r="W3363" t="s">
        <v>24175</v>
      </c>
      <c r="X3363" t="s">
        <v>24176</v>
      </c>
      <c r="Y3363" t="s">
        <v>24177</v>
      </c>
      <c r="Z3363" t="s">
        <v>24178</v>
      </c>
      <c r="AA3363" t="s">
        <v>24178</v>
      </c>
      <c r="AB3363" t="s">
        <v>2031</v>
      </c>
      <c r="AC3363" t="s">
        <v>24179</v>
      </c>
      <c r="AD3363" t="s">
        <v>24180</v>
      </c>
      <c r="AE3363" t="s">
        <v>264</v>
      </c>
      <c r="AF3363" t="s">
        <v>264</v>
      </c>
      <c r="AG3363">
        <v>4</v>
      </c>
      <c r="AH3363">
        <v>4</v>
      </c>
      <c r="AI3363">
        <v>2</v>
      </c>
      <c r="AJ3363">
        <v>1</v>
      </c>
      <c r="AK3363">
        <v>1</v>
      </c>
      <c r="AL3363">
        <v>0</v>
      </c>
      <c r="AM3363">
        <v>0</v>
      </c>
      <c r="AN3363">
        <v>2</v>
      </c>
      <c r="AO3363">
        <v>1</v>
      </c>
      <c r="AP3363">
        <v>1</v>
      </c>
      <c r="AQ3363">
        <v>0</v>
      </c>
      <c r="AR3363">
        <v>4</v>
      </c>
      <c r="AS3363">
        <v>3</v>
      </c>
      <c r="AT3363">
        <v>0</v>
      </c>
      <c r="AU3363">
        <v>3</v>
      </c>
      <c r="AV3363">
        <v>4</v>
      </c>
      <c r="AW3363">
        <v>2</v>
      </c>
      <c r="AX3363">
        <v>3</v>
      </c>
      <c r="AY3363">
        <v>1</v>
      </c>
      <c r="AZ3363">
        <v>0</v>
      </c>
      <c r="BA3363">
        <v>0</v>
      </c>
      <c r="BB3363">
        <v>2</v>
      </c>
      <c r="BC3363">
        <v>0</v>
      </c>
      <c r="BD3363">
        <v>0</v>
      </c>
      <c r="BE3363">
        <v>22.406229579947802</v>
      </c>
      <c r="BF3363" t="e">
        <v>#N/A</v>
      </c>
      <c r="BG3363">
        <v>22.329023559714301</v>
      </c>
      <c r="BH3363">
        <v>22.0332216369207</v>
      </c>
      <c r="BI3363">
        <v>22.1370333037205</v>
      </c>
      <c r="BJ3363" t="e">
        <v>#N/A</v>
      </c>
      <c r="BK3363">
        <v>23.345941930090198</v>
      </c>
      <c r="BL3363" t="e">
        <v>#N/A</v>
      </c>
      <c r="BM3363">
        <v>23.2279745784166</v>
      </c>
      <c r="BN3363" t="e">
        <v>#N/A</v>
      </c>
      <c r="BO3363">
        <v>21.489454163558602</v>
      </c>
      <c r="BP3363">
        <v>21.632899716922701</v>
      </c>
      <c r="BQ3363" t="e">
        <v>#N/A</v>
      </c>
      <c r="BR3363" t="e">
        <v>#N/A</v>
      </c>
      <c r="BS3363">
        <v>22.778386022036099</v>
      </c>
      <c r="BT3363" t="e">
        <v>#N/A</v>
      </c>
      <c r="BU3363" t="e">
        <v>#N/A</v>
      </c>
      <c r="BV3363">
        <v>21.9574131006055</v>
      </c>
      <c r="BW3363" t="e">
        <v>#N/A</v>
      </c>
      <c r="BX3363" t="e">
        <v>#N/A</v>
      </c>
      <c r="BY3363" t="e">
        <v>#N/A</v>
      </c>
      <c r="BZ3363" t="e">
        <v>#N/A</v>
      </c>
      <c r="CA3363">
        <v>22.543234511086201</v>
      </c>
      <c r="CB3363" t="e">
        <v>#N/A</v>
      </c>
      <c r="CC3363" t="e">
        <v>#N/A</v>
      </c>
      <c r="CD3363" t="e">
        <v>#N/A</v>
      </c>
      <c r="CE3363" t="e">
        <v>#N/A</v>
      </c>
      <c r="CF3363">
        <v>22.315878031992401</v>
      </c>
      <c r="CG3363" t="e">
        <v>#N/A</v>
      </c>
      <c r="CH3363" t="e">
        <v>#N/A</v>
      </c>
      <c r="CI3363" t="e">
        <v>#N/A</v>
      </c>
      <c r="CJ3363" t="e">
        <v>#N/A</v>
      </c>
      <c r="CK3363" t="e">
        <v>#N/A</v>
      </c>
      <c r="CL3363" t="e">
        <v>#N/A</v>
      </c>
      <c r="CM3363" t="e">
        <v>#N/A</v>
      </c>
      <c r="CN3363" t="e">
        <v>#N/A</v>
      </c>
      <c r="CO3363" t="e">
        <v>#N/A</v>
      </c>
      <c r="CP3363" t="e">
        <v>#N/A</v>
      </c>
      <c r="CQ3363" t="e">
        <v>#N/A</v>
      </c>
      <c r="CR3363" t="e">
        <v>#N/A</v>
      </c>
      <c r="CS3363" t="e">
        <v>#N/A</v>
      </c>
      <c r="CT3363">
        <v>22.7557097024843</v>
      </c>
      <c r="CU3363">
        <v>22.8571368522949</v>
      </c>
      <c r="CV3363" t="e">
        <v>#N/A</v>
      </c>
      <c r="CW3363" t="e">
        <v>#N/A</v>
      </c>
      <c r="CX3363" t="e">
        <v>#N/A</v>
      </c>
      <c r="CY3363" t="e">
        <v>#N/A</v>
      </c>
      <c r="CZ3363">
        <v>22.071141032502599</v>
      </c>
      <c r="DA3363" t="e">
        <v>#N/A</v>
      </c>
      <c r="DB3363" t="e">
        <v>#N/A</v>
      </c>
      <c r="DC3363" t="e">
        <v>#N/A</v>
      </c>
      <c r="DD3363" t="e">
        <v>#N/A</v>
      </c>
      <c r="DE3363">
        <v>21.920864251061101</v>
      </c>
      <c r="DF3363" t="e">
        <v>#N/A</v>
      </c>
      <c r="DG3363" t="e">
        <v>#N/A</v>
      </c>
      <c r="DH3363" t="e">
        <v>#N/A</v>
      </c>
      <c r="DI3363" t="e">
        <v>#N/A</v>
      </c>
      <c r="DJ3363" t="e">
        <v>#N/A</v>
      </c>
      <c r="DK3363" t="e">
        <v>#N/A</v>
      </c>
      <c r="DL3363" t="e">
        <v>#N/A</v>
      </c>
      <c r="DM3363" t="e">
        <v>#N/A</v>
      </c>
      <c r="DN3363">
        <v>23.008829373331</v>
      </c>
      <c r="DO3363">
        <v>23.053199076150602</v>
      </c>
      <c r="DP3363">
        <v>21.884787344649101</v>
      </c>
      <c r="DQ3363">
        <v>21.457358779700499</v>
      </c>
      <c r="DR3363" t="e">
        <v>#N/A</v>
      </c>
      <c r="DS3363">
        <v>21.9832453243238</v>
      </c>
      <c r="DT3363" t="e">
        <v>#N/A</v>
      </c>
      <c r="DU3363" t="e">
        <v>#N/A</v>
      </c>
      <c r="DV3363">
        <v>23.089890945671101</v>
      </c>
      <c r="DW3363" t="e">
        <v>#N/A</v>
      </c>
      <c r="DX3363">
        <v>22.4909482358354</v>
      </c>
      <c r="DY3363" t="e">
        <v>#N/A</v>
      </c>
      <c r="DZ3363" t="e">
        <v>#N/A</v>
      </c>
      <c r="EA3363" t="e">
        <v>#N/A</v>
      </c>
      <c r="EB3363" t="e">
        <v>#N/A</v>
      </c>
      <c r="EC3363" t="e">
        <v>#N/A</v>
      </c>
      <c r="ED3363" t="e">
        <v>#N/A</v>
      </c>
      <c r="EE3363" t="e">
        <v>#N/A</v>
      </c>
      <c r="EF3363" t="e">
        <v>#N/A</v>
      </c>
      <c r="EG3363">
        <v>21.8347173812694</v>
      </c>
      <c r="EH3363">
        <v>23.7571496171924</v>
      </c>
      <c r="EI3363">
        <v>21.618927826024301</v>
      </c>
      <c r="EJ3363" t="e">
        <v>#N/A</v>
      </c>
      <c r="EK3363">
        <v>22.510105536036001</v>
      </c>
      <c r="EL3363" t="e">
        <v>#N/A</v>
      </c>
      <c r="EM3363" t="e">
        <v>#N/A</v>
      </c>
      <c r="EN3363">
        <v>21.3789812452688</v>
      </c>
      <c r="EO3363">
        <v>21.977539713548801</v>
      </c>
      <c r="EP3363">
        <v>22.800170195737799</v>
      </c>
      <c r="EQ3363" t="e">
        <v>#N/A</v>
      </c>
      <c r="ER3363" t="e">
        <v>#N/A</v>
      </c>
      <c r="ES3363">
        <v>22.224112227426499</v>
      </c>
      <c r="ET3363">
        <v>21.865865605358</v>
      </c>
      <c r="EU3363" t="e">
        <v>#N/A</v>
      </c>
      <c r="EV3363" t="e">
        <v>#N/A</v>
      </c>
      <c r="EW3363">
        <v>21.2757110834781</v>
      </c>
      <c r="EX3363" t="e">
        <v>#N/A</v>
      </c>
      <c r="EY3363">
        <v>22.582338201766198</v>
      </c>
      <c r="EZ3363">
        <v>22.272250229581299</v>
      </c>
      <c r="FA3363" t="e">
        <v>#N/A</v>
      </c>
      <c r="FB3363" t="e">
        <v>#N/A</v>
      </c>
      <c r="FC3363" t="e">
        <v>#N/A</v>
      </c>
      <c r="FD3363" t="e">
        <v>#N/A</v>
      </c>
      <c r="FE3363" t="e">
        <v>#N/A</v>
      </c>
      <c r="FF3363">
        <v>22.078523536030399</v>
      </c>
      <c r="FG3363" t="e">
        <v>#N/A</v>
      </c>
      <c r="FH3363" t="e">
        <v>#N/A</v>
      </c>
      <c r="FI3363" t="e">
        <v>#N/A</v>
      </c>
      <c r="FJ3363" t="e">
        <v>#N/A</v>
      </c>
      <c r="FK3363" t="e">
        <v>#N/A</v>
      </c>
      <c r="FL3363" t="e">
        <v>#N/A</v>
      </c>
      <c r="FM3363" t="e">
        <v>#N/A</v>
      </c>
      <c r="FN3363" t="e">
        <v>#N/A</v>
      </c>
      <c r="FO3363" t="e">
        <v>#N/A</v>
      </c>
      <c r="FP3363" t="e">
        <v>#N/A</v>
      </c>
      <c r="FQ3363" t="e">
        <v>#N/A</v>
      </c>
      <c r="FR3363">
        <v>22.769656657236801</v>
      </c>
      <c r="FS3363" t="e">
        <v>#N/A</v>
      </c>
      <c r="FT3363">
        <v>23.240475821001699</v>
      </c>
      <c r="FU3363" t="e">
        <v>#N/A</v>
      </c>
      <c r="FV3363" t="e">
        <v>#N/A</v>
      </c>
      <c r="FW3363" t="e">
        <v>#N/A</v>
      </c>
      <c r="FX3363" t="e">
        <v>#N/A</v>
      </c>
      <c r="FY3363" t="e">
        <v>#N/A</v>
      </c>
      <c r="FZ3363" t="e">
        <v>#N/A</v>
      </c>
      <c r="GA3363" t="e">
        <v>#N/A</v>
      </c>
      <c r="GB3363" t="e">
        <v>#N/A</v>
      </c>
      <c r="GC3363" t="e">
        <v>#N/A</v>
      </c>
      <c r="GD3363" t="e">
        <v>#N/A</v>
      </c>
      <c r="GE3363" t="e">
        <v>#N/A</v>
      </c>
      <c r="GF3363" t="e">
        <v>#N/A</v>
      </c>
    </row>
    <row r="3364" spans="1:188" x14ac:dyDescent="0.2">
      <c r="A3364" t="s">
        <v>24187</v>
      </c>
      <c r="B3364" t="s">
        <v>24188</v>
      </c>
      <c r="C3364" t="s">
        <v>191</v>
      </c>
      <c r="D3364" t="s">
        <v>191</v>
      </c>
      <c r="E3364" t="s">
        <v>213</v>
      </c>
      <c r="F3364" t="s">
        <v>193</v>
      </c>
      <c r="G3364" t="s">
        <v>194</v>
      </c>
      <c r="H3364" t="s">
        <v>24189</v>
      </c>
      <c r="I3364" t="s">
        <v>24190</v>
      </c>
      <c r="J3364" t="s">
        <v>24191</v>
      </c>
      <c r="K3364" t="s">
        <v>198</v>
      </c>
      <c r="L3364" t="s">
        <v>273</v>
      </c>
      <c r="M3364" t="s">
        <v>474</v>
      </c>
      <c r="N3364" t="s">
        <v>474</v>
      </c>
      <c r="O3364" t="s">
        <v>274</v>
      </c>
      <c r="P3364">
        <v>58</v>
      </c>
      <c r="Q3364">
        <v>8</v>
      </c>
      <c r="R3364">
        <v>16</v>
      </c>
      <c r="S3364">
        <v>25</v>
      </c>
      <c r="T3364">
        <v>9</v>
      </c>
      <c r="U3364" t="s">
        <v>200</v>
      </c>
      <c r="V3364" t="s">
        <v>275</v>
      </c>
      <c r="W3364" t="s">
        <v>276</v>
      </c>
      <c r="X3364" t="s">
        <v>24192</v>
      </c>
      <c r="Y3364" t="s">
        <v>24193</v>
      </c>
      <c r="Z3364" t="s">
        <v>191</v>
      </c>
      <c r="AA3364" t="e">
        <v>#N/A</v>
      </c>
      <c r="AB3364" t="s">
        <v>191</v>
      </c>
      <c r="AC3364" t="s">
        <v>225</v>
      </c>
      <c r="AD3364" t="s">
        <v>24194</v>
      </c>
      <c r="AE3364" t="s">
        <v>2534</v>
      </c>
      <c r="AF3364" t="s">
        <v>2570</v>
      </c>
      <c r="AG3364">
        <v>1</v>
      </c>
      <c r="AH3364">
        <v>2</v>
      </c>
      <c r="AI3364">
        <v>4</v>
      </c>
      <c r="AJ3364">
        <v>1</v>
      </c>
      <c r="AK3364">
        <v>0</v>
      </c>
      <c r="AL3364">
        <v>0</v>
      </c>
      <c r="AM3364">
        <v>5</v>
      </c>
      <c r="AN3364">
        <v>2</v>
      </c>
      <c r="AO3364">
        <v>2</v>
      </c>
      <c r="AP3364">
        <v>3</v>
      </c>
      <c r="AQ3364">
        <v>2</v>
      </c>
      <c r="AR3364">
        <v>2</v>
      </c>
      <c r="AS3364">
        <v>4</v>
      </c>
      <c r="AT3364">
        <v>5</v>
      </c>
      <c r="AU3364">
        <v>5</v>
      </c>
      <c r="AV3364">
        <v>4</v>
      </c>
      <c r="AW3364">
        <v>3</v>
      </c>
      <c r="AX3364">
        <v>4</v>
      </c>
      <c r="AY3364">
        <v>0</v>
      </c>
      <c r="AZ3364">
        <v>0</v>
      </c>
      <c r="BA3364">
        <v>3</v>
      </c>
      <c r="BB3364">
        <v>0</v>
      </c>
      <c r="BC3364">
        <v>3</v>
      </c>
      <c r="BD3364">
        <v>3</v>
      </c>
      <c r="BE3364" t="e">
        <v>#N/A</v>
      </c>
      <c r="BF3364">
        <v>22.2345804251709</v>
      </c>
      <c r="BG3364" t="e">
        <v>#N/A</v>
      </c>
      <c r="BH3364" t="e">
        <v>#N/A</v>
      </c>
      <c r="BI3364" t="e">
        <v>#N/A</v>
      </c>
      <c r="BJ3364" t="e">
        <v>#N/A</v>
      </c>
      <c r="BK3364" t="e">
        <v>#N/A</v>
      </c>
      <c r="BL3364" t="e">
        <v>#N/A</v>
      </c>
      <c r="BM3364" t="e">
        <v>#N/A</v>
      </c>
      <c r="BN3364">
        <v>22.462341678123799</v>
      </c>
      <c r="BO3364">
        <v>21.9232398384754</v>
      </c>
      <c r="BP3364" t="e">
        <v>#N/A</v>
      </c>
      <c r="BQ3364">
        <v>21.490611633771401</v>
      </c>
      <c r="BR3364">
        <v>21.949574695418601</v>
      </c>
      <c r="BS3364" t="e">
        <v>#N/A</v>
      </c>
      <c r="BT3364">
        <v>22.853569578155799</v>
      </c>
      <c r="BU3364">
        <v>22.0021652780907</v>
      </c>
      <c r="BV3364" t="e">
        <v>#N/A</v>
      </c>
      <c r="BW3364" t="e">
        <v>#N/A</v>
      </c>
      <c r="BX3364" t="e">
        <v>#N/A</v>
      </c>
      <c r="BY3364" t="e">
        <v>#N/A</v>
      </c>
      <c r="BZ3364" t="e">
        <v>#N/A</v>
      </c>
      <c r="CA3364" t="e">
        <v>#N/A</v>
      </c>
      <c r="CB3364">
        <v>22.0242087961499</v>
      </c>
      <c r="CC3364" t="e">
        <v>#N/A</v>
      </c>
      <c r="CD3364" t="e">
        <v>#N/A</v>
      </c>
      <c r="CE3364" t="e">
        <v>#N/A</v>
      </c>
      <c r="CF3364" t="e">
        <v>#N/A</v>
      </c>
      <c r="CG3364" t="e">
        <v>#N/A</v>
      </c>
      <c r="CH3364" t="e">
        <v>#N/A</v>
      </c>
      <c r="CI3364" t="e">
        <v>#N/A</v>
      </c>
      <c r="CJ3364" t="e">
        <v>#N/A</v>
      </c>
      <c r="CK3364" t="e">
        <v>#N/A</v>
      </c>
      <c r="CL3364" t="e">
        <v>#N/A</v>
      </c>
      <c r="CM3364" t="e">
        <v>#N/A</v>
      </c>
      <c r="CN3364" t="e">
        <v>#N/A</v>
      </c>
      <c r="CO3364">
        <v>22.050977048564199</v>
      </c>
      <c r="CP3364">
        <v>22.027917178207399</v>
      </c>
      <c r="CQ3364">
        <v>22.781468287155899</v>
      </c>
      <c r="CR3364">
        <v>23.2624483741325</v>
      </c>
      <c r="CS3364">
        <v>22.358093517256901</v>
      </c>
      <c r="CT3364" t="e">
        <v>#N/A</v>
      </c>
      <c r="CU3364" t="e">
        <v>#N/A</v>
      </c>
      <c r="CV3364" t="e">
        <v>#N/A</v>
      </c>
      <c r="CW3364">
        <v>23.508506056123</v>
      </c>
      <c r="CX3364">
        <v>22.281631039221502</v>
      </c>
      <c r="CY3364" t="e">
        <v>#N/A</v>
      </c>
      <c r="CZ3364" t="e">
        <v>#N/A</v>
      </c>
      <c r="DA3364" t="e">
        <v>#N/A</v>
      </c>
      <c r="DB3364">
        <v>22.875144015943398</v>
      </c>
      <c r="DC3364">
        <v>23.721083993943601</v>
      </c>
      <c r="DD3364">
        <v>21.379669586700601</v>
      </c>
      <c r="DE3364" t="e">
        <v>#N/A</v>
      </c>
      <c r="DF3364">
        <v>21.869492380580201</v>
      </c>
      <c r="DG3364">
        <v>22.166488562195099</v>
      </c>
      <c r="DH3364" t="e">
        <v>#N/A</v>
      </c>
      <c r="DI3364" t="e">
        <v>#N/A</v>
      </c>
      <c r="DJ3364" t="e">
        <v>#N/A</v>
      </c>
      <c r="DK3364">
        <v>21.309080894821701</v>
      </c>
      <c r="DL3364" t="e">
        <v>#N/A</v>
      </c>
      <c r="DM3364">
        <v>22.415769252544901</v>
      </c>
      <c r="DN3364">
        <v>20.8645659766349</v>
      </c>
      <c r="DO3364" t="e">
        <v>#N/A</v>
      </c>
      <c r="DP3364" t="e">
        <v>#N/A</v>
      </c>
      <c r="DQ3364" t="e">
        <v>#N/A</v>
      </c>
      <c r="DR3364">
        <v>22.134200255067501</v>
      </c>
      <c r="DS3364" t="e">
        <v>#N/A</v>
      </c>
      <c r="DT3364">
        <v>23.084303615301899</v>
      </c>
      <c r="DU3364" t="e">
        <v>#N/A</v>
      </c>
      <c r="DV3364">
        <v>22.523295609379002</v>
      </c>
      <c r="DW3364">
        <v>21.385630088945401</v>
      </c>
      <c r="DX3364">
        <v>23.253857084160298</v>
      </c>
      <c r="DY3364">
        <v>23.2918333850475</v>
      </c>
      <c r="DZ3364">
        <v>23.048534722293599</v>
      </c>
      <c r="EA3364" t="e">
        <v>#N/A</v>
      </c>
      <c r="EB3364">
        <v>22.7907936373274</v>
      </c>
      <c r="EC3364">
        <v>23.158580081126399</v>
      </c>
      <c r="ED3364">
        <v>22.834959768574699</v>
      </c>
      <c r="EE3364">
        <v>22.305549009695</v>
      </c>
      <c r="EF3364">
        <v>23.337217174357601</v>
      </c>
      <c r="EG3364" t="e">
        <v>#N/A</v>
      </c>
      <c r="EH3364">
        <v>22.795031147277399</v>
      </c>
      <c r="EI3364">
        <v>22.106121990854799</v>
      </c>
      <c r="EJ3364">
        <v>22.579320816040699</v>
      </c>
      <c r="EK3364" t="e">
        <v>#N/A</v>
      </c>
      <c r="EL3364">
        <v>22.606559341601201</v>
      </c>
      <c r="EM3364" t="e">
        <v>#N/A</v>
      </c>
      <c r="EN3364">
        <v>22.5029513799863</v>
      </c>
      <c r="EO3364">
        <v>22.3495475185569</v>
      </c>
      <c r="EP3364">
        <v>22.0744052160011</v>
      </c>
      <c r="EQ3364" t="e">
        <v>#N/A</v>
      </c>
      <c r="ER3364">
        <v>21.871938429367301</v>
      </c>
      <c r="ES3364" t="e">
        <v>#N/A</v>
      </c>
      <c r="ET3364" t="e">
        <v>#N/A</v>
      </c>
      <c r="EU3364">
        <v>22.752603361835899</v>
      </c>
      <c r="EV3364">
        <v>22.824382188176099</v>
      </c>
      <c r="EW3364" t="e">
        <v>#N/A</v>
      </c>
      <c r="EX3364">
        <v>20.915567402019398</v>
      </c>
      <c r="EY3364" t="e">
        <v>#N/A</v>
      </c>
      <c r="EZ3364">
        <v>22.3663996860558</v>
      </c>
      <c r="FA3364">
        <v>22.942062279701201</v>
      </c>
      <c r="FB3364">
        <v>21.848968440733401</v>
      </c>
      <c r="FC3364" t="e">
        <v>#N/A</v>
      </c>
      <c r="FD3364" t="e">
        <v>#N/A</v>
      </c>
      <c r="FE3364" t="e">
        <v>#N/A</v>
      </c>
      <c r="FF3364" t="e">
        <v>#N/A</v>
      </c>
      <c r="FG3364" t="e">
        <v>#N/A</v>
      </c>
      <c r="FH3364" t="e">
        <v>#N/A</v>
      </c>
      <c r="FI3364" t="e">
        <v>#N/A</v>
      </c>
      <c r="FJ3364" t="e">
        <v>#N/A</v>
      </c>
      <c r="FK3364" t="e">
        <v>#N/A</v>
      </c>
      <c r="FL3364" t="e">
        <v>#N/A</v>
      </c>
      <c r="FM3364" t="e">
        <v>#N/A</v>
      </c>
      <c r="FN3364" t="e">
        <v>#N/A</v>
      </c>
      <c r="FO3364">
        <v>22.0200507264023</v>
      </c>
      <c r="FP3364">
        <v>20.5182315445767</v>
      </c>
      <c r="FQ3364">
        <v>22.2366602219691</v>
      </c>
      <c r="FR3364" t="e">
        <v>#N/A</v>
      </c>
      <c r="FS3364" t="e">
        <v>#N/A</v>
      </c>
      <c r="FT3364" t="e">
        <v>#N/A</v>
      </c>
      <c r="FU3364" t="e">
        <v>#N/A</v>
      </c>
      <c r="FV3364" t="e">
        <v>#N/A</v>
      </c>
      <c r="FW3364">
        <v>22.586534382461799</v>
      </c>
      <c r="FX3364">
        <v>21.7382790278042</v>
      </c>
      <c r="FY3364" t="e">
        <v>#N/A</v>
      </c>
      <c r="FZ3364" t="e">
        <v>#N/A</v>
      </c>
      <c r="GA3364">
        <v>22.463973015244498</v>
      </c>
      <c r="GB3364" t="e">
        <v>#N/A</v>
      </c>
      <c r="GC3364">
        <v>22.6884121680521</v>
      </c>
      <c r="GD3364" t="e">
        <v>#N/A</v>
      </c>
      <c r="GE3364">
        <v>22.5928058019419</v>
      </c>
      <c r="GF3364">
        <v>22.220203706205599</v>
      </c>
    </row>
    <row r="3365" spans="1:188" x14ac:dyDescent="0.2">
      <c r="A3365" t="s">
        <v>24187</v>
      </c>
      <c r="B3365" t="s">
        <v>24195</v>
      </c>
      <c r="C3365" t="s">
        <v>191</v>
      </c>
      <c r="D3365" t="s">
        <v>191</v>
      </c>
      <c r="E3365" t="s">
        <v>213</v>
      </c>
      <c r="F3365" t="s">
        <v>193</v>
      </c>
      <c r="G3365" t="s">
        <v>194</v>
      </c>
      <c r="H3365" t="s">
        <v>24196</v>
      </c>
      <c r="I3365" t="s">
        <v>24197</v>
      </c>
      <c r="J3365" t="s">
        <v>24198</v>
      </c>
      <c r="K3365" t="s">
        <v>853</v>
      </c>
      <c r="L3365" t="s">
        <v>199</v>
      </c>
      <c r="M3365" t="s">
        <v>199</v>
      </c>
      <c r="N3365" t="s">
        <v>199</v>
      </c>
      <c r="O3365" t="s">
        <v>199</v>
      </c>
      <c r="P3365">
        <v>21</v>
      </c>
      <c r="Q3365">
        <v>12</v>
      </c>
      <c r="R3365">
        <v>8</v>
      </c>
      <c r="S3365">
        <v>1</v>
      </c>
      <c r="T3365">
        <v>0</v>
      </c>
      <c r="U3365" t="s">
        <v>200</v>
      </c>
      <c r="V3365" t="s">
        <v>275</v>
      </c>
      <c r="W3365" t="s">
        <v>276</v>
      </c>
      <c r="X3365" t="s">
        <v>24192</v>
      </c>
      <c r="Y3365" t="s">
        <v>24193</v>
      </c>
      <c r="Z3365" t="s">
        <v>191</v>
      </c>
      <c r="AA3365" t="e">
        <v>#N/A</v>
      </c>
      <c r="AB3365" t="s">
        <v>191</v>
      </c>
      <c r="AC3365" t="s">
        <v>225</v>
      </c>
      <c r="AD3365" t="s">
        <v>24194</v>
      </c>
      <c r="AE3365" t="s">
        <v>2534</v>
      </c>
      <c r="AF3365" t="s">
        <v>2570</v>
      </c>
      <c r="AG3365">
        <v>2</v>
      </c>
      <c r="AH3365">
        <v>1</v>
      </c>
      <c r="AI3365">
        <v>3</v>
      </c>
      <c r="AJ3365">
        <v>4</v>
      </c>
      <c r="AK3365">
        <v>2</v>
      </c>
      <c r="AL3365">
        <v>0</v>
      </c>
      <c r="AM3365">
        <v>1</v>
      </c>
      <c r="AN3365">
        <v>1</v>
      </c>
      <c r="AO3365">
        <v>0</v>
      </c>
      <c r="AP3365">
        <v>2</v>
      </c>
      <c r="AQ3365">
        <v>1</v>
      </c>
      <c r="AR3365">
        <v>3</v>
      </c>
      <c r="AS3365">
        <v>0</v>
      </c>
      <c r="AT3365">
        <v>0</v>
      </c>
      <c r="AU3365">
        <v>1</v>
      </c>
      <c r="AV3365">
        <v>0</v>
      </c>
      <c r="AW3365">
        <v>0</v>
      </c>
      <c r="AX3365">
        <v>0</v>
      </c>
      <c r="AY3365">
        <v>0</v>
      </c>
      <c r="AZ3365">
        <v>0</v>
      </c>
      <c r="BA3365">
        <v>0</v>
      </c>
      <c r="BB3365">
        <v>0</v>
      </c>
      <c r="BC3365">
        <v>0</v>
      </c>
      <c r="BD3365">
        <v>0</v>
      </c>
      <c r="BE3365">
        <v>21.886023993699499</v>
      </c>
      <c r="BF3365" t="e">
        <v>#N/A</v>
      </c>
      <c r="BG3365" t="e">
        <v>#N/A</v>
      </c>
      <c r="BH3365" t="e">
        <v>#N/A</v>
      </c>
      <c r="BI3365" t="e">
        <v>#N/A</v>
      </c>
      <c r="BJ3365">
        <v>21.823630790520198</v>
      </c>
      <c r="BK3365" t="e">
        <v>#N/A</v>
      </c>
      <c r="BL3365" t="e">
        <v>#N/A</v>
      </c>
      <c r="BM3365" t="e">
        <v>#N/A</v>
      </c>
      <c r="BN3365" t="e">
        <v>#N/A</v>
      </c>
      <c r="BO3365" t="e">
        <v>#N/A</v>
      </c>
      <c r="BP3365">
        <v>20.200166619188899</v>
      </c>
      <c r="BQ3365">
        <v>22.008273183399702</v>
      </c>
      <c r="BR3365">
        <v>21.8478683324484</v>
      </c>
      <c r="BS3365" t="e">
        <v>#N/A</v>
      </c>
      <c r="BT3365">
        <v>21.7737373736372</v>
      </c>
      <c r="BU3365" t="e">
        <v>#N/A</v>
      </c>
      <c r="BV3365" t="e">
        <v>#N/A</v>
      </c>
      <c r="BW3365">
        <v>23.0673004415378</v>
      </c>
      <c r="BX3365" t="e">
        <v>#N/A</v>
      </c>
      <c r="BY3365">
        <v>22.7464539995016</v>
      </c>
      <c r="BZ3365" t="e">
        <v>#N/A</v>
      </c>
      <c r="CA3365">
        <v>21.700129239066801</v>
      </c>
      <c r="CB3365">
        <v>21.744455909037601</v>
      </c>
      <c r="CC3365" t="e">
        <v>#N/A</v>
      </c>
      <c r="CD3365" t="e">
        <v>#N/A</v>
      </c>
      <c r="CE3365">
        <v>20.892463436739099</v>
      </c>
      <c r="CF3365">
        <v>21.395029658633099</v>
      </c>
      <c r="CG3365" t="e">
        <v>#N/A</v>
      </c>
      <c r="CH3365" t="e">
        <v>#N/A</v>
      </c>
      <c r="CI3365" t="e">
        <v>#N/A</v>
      </c>
      <c r="CJ3365" t="e">
        <v>#N/A</v>
      </c>
      <c r="CK3365" t="e">
        <v>#N/A</v>
      </c>
      <c r="CL3365" t="e">
        <v>#N/A</v>
      </c>
      <c r="CM3365" t="e">
        <v>#N/A</v>
      </c>
      <c r="CN3365" t="e">
        <v>#N/A</v>
      </c>
      <c r="CO3365">
        <v>21.104648336530602</v>
      </c>
      <c r="CP3365" t="e">
        <v>#N/A</v>
      </c>
      <c r="CQ3365" t="e">
        <v>#N/A</v>
      </c>
      <c r="CR3365" t="e">
        <v>#N/A</v>
      </c>
      <c r="CS3365" t="e">
        <v>#N/A</v>
      </c>
      <c r="CT3365" t="e">
        <v>#N/A</v>
      </c>
      <c r="CU3365" t="e">
        <v>#N/A</v>
      </c>
      <c r="CV3365" t="e">
        <v>#N/A</v>
      </c>
      <c r="CW3365">
        <v>22.040889834674001</v>
      </c>
      <c r="CX3365" t="e">
        <v>#N/A</v>
      </c>
      <c r="CY3365" t="e">
        <v>#N/A</v>
      </c>
      <c r="CZ3365" t="e">
        <v>#N/A</v>
      </c>
      <c r="DA3365" t="e">
        <v>#N/A</v>
      </c>
      <c r="DB3365" t="e">
        <v>#N/A</v>
      </c>
      <c r="DC3365" t="e">
        <v>#N/A</v>
      </c>
      <c r="DD3365">
        <v>21.180045567699</v>
      </c>
      <c r="DE3365" t="e">
        <v>#N/A</v>
      </c>
      <c r="DF3365">
        <v>22.164564680703101</v>
      </c>
      <c r="DG3365" t="e">
        <v>#N/A</v>
      </c>
      <c r="DH3365" t="e">
        <v>#N/A</v>
      </c>
      <c r="DI3365" t="e">
        <v>#N/A</v>
      </c>
      <c r="DJ3365" t="e">
        <v>#N/A</v>
      </c>
      <c r="DK3365" t="e">
        <v>#N/A</v>
      </c>
      <c r="DL3365" t="e">
        <v>#N/A</v>
      </c>
      <c r="DM3365">
        <v>20.442290214482099</v>
      </c>
      <c r="DN3365">
        <v>21.499839585154898</v>
      </c>
      <c r="DO3365" t="e">
        <v>#N/A</v>
      </c>
      <c r="DP3365">
        <v>21.0460469001886</v>
      </c>
      <c r="DQ3365" t="e">
        <v>#N/A</v>
      </c>
      <c r="DR3365">
        <v>21.162723058406399</v>
      </c>
      <c r="DS3365" t="e">
        <v>#N/A</v>
      </c>
      <c r="DT3365" t="e">
        <v>#N/A</v>
      </c>
      <c r="DU3365" t="e">
        <v>#N/A</v>
      </c>
      <c r="DV3365" t="e">
        <v>#N/A</v>
      </c>
      <c r="DW3365" t="e">
        <v>#N/A</v>
      </c>
      <c r="DX3365" t="e">
        <v>#N/A</v>
      </c>
      <c r="DY3365" t="e">
        <v>#N/A</v>
      </c>
      <c r="DZ3365" t="e">
        <v>#N/A</v>
      </c>
      <c r="EA3365" t="e">
        <v>#N/A</v>
      </c>
      <c r="EB3365" t="e">
        <v>#N/A</v>
      </c>
      <c r="EC3365" t="e">
        <v>#N/A</v>
      </c>
      <c r="ED3365" t="e">
        <v>#N/A</v>
      </c>
      <c r="EE3365" t="e">
        <v>#N/A</v>
      </c>
      <c r="EF3365" t="e">
        <v>#N/A</v>
      </c>
      <c r="EG3365" t="e">
        <v>#N/A</v>
      </c>
      <c r="EH3365" t="e">
        <v>#N/A</v>
      </c>
      <c r="EI3365" t="e">
        <v>#N/A</v>
      </c>
      <c r="EJ3365">
        <v>21.9535806770295</v>
      </c>
      <c r="EK3365" t="e">
        <v>#N/A</v>
      </c>
      <c r="EL3365" t="e">
        <v>#N/A</v>
      </c>
      <c r="EM3365" t="e">
        <v>#N/A</v>
      </c>
      <c r="EN3365" t="e">
        <v>#N/A</v>
      </c>
      <c r="EO3365" t="e">
        <v>#N/A</v>
      </c>
      <c r="EP3365" t="e">
        <v>#N/A</v>
      </c>
      <c r="EQ3365" t="e">
        <v>#N/A</v>
      </c>
      <c r="ER3365" t="e">
        <v>#N/A</v>
      </c>
      <c r="ES3365" t="e">
        <v>#N/A</v>
      </c>
      <c r="ET3365" t="e">
        <v>#N/A</v>
      </c>
      <c r="EU3365" t="e">
        <v>#N/A</v>
      </c>
      <c r="EV3365" t="e">
        <v>#N/A</v>
      </c>
      <c r="EW3365" t="e">
        <v>#N/A</v>
      </c>
      <c r="EX3365" t="e">
        <v>#N/A</v>
      </c>
      <c r="EY3365" t="e">
        <v>#N/A</v>
      </c>
      <c r="EZ3365" t="e">
        <v>#N/A</v>
      </c>
      <c r="FA3365" t="e">
        <v>#N/A</v>
      </c>
      <c r="FB3365" t="e">
        <v>#N/A</v>
      </c>
      <c r="FC3365" t="e">
        <v>#N/A</v>
      </c>
      <c r="FD3365" t="e">
        <v>#N/A</v>
      </c>
      <c r="FE3365" t="e">
        <v>#N/A</v>
      </c>
      <c r="FF3365" t="e">
        <v>#N/A</v>
      </c>
      <c r="FG3365" t="e">
        <v>#N/A</v>
      </c>
      <c r="FH3365" t="e">
        <v>#N/A</v>
      </c>
      <c r="FI3365" t="e">
        <v>#N/A</v>
      </c>
      <c r="FJ3365" t="e">
        <v>#N/A</v>
      </c>
      <c r="FK3365" t="e">
        <v>#N/A</v>
      </c>
      <c r="FL3365" t="e">
        <v>#N/A</v>
      </c>
      <c r="FM3365" t="e">
        <v>#N/A</v>
      </c>
      <c r="FN3365" t="e">
        <v>#N/A</v>
      </c>
      <c r="FO3365" t="e">
        <v>#N/A</v>
      </c>
      <c r="FP3365" t="e">
        <v>#N/A</v>
      </c>
      <c r="FQ3365" t="e">
        <v>#N/A</v>
      </c>
      <c r="FR3365" t="e">
        <v>#N/A</v>
      </c>
      <c r="FS3365" t="e">
        <v>#N/A</v>
      </c>
      <c r="FT3365" t="e">
        <v>#N/A</v>
      </c>
      <c r="FU3365" t="e">
        <v>#N/A</v>
      </c>
      <c r="FV3365" t="e">
        <v>#N/A</v>
      </c>
      <c r="FW3365" t="e">
        <v>#N/A</v>
      </c>
      <c r="FX3365" t="e">
        <v>#N/A</v>
      </c>
      <c r="FY3365" t="e">
        <v>#N/A</v>
      </c>
      <c r="FZ3365" t="e">
        <v>#N/A</v>
      </c>
      <c r="GA3365" t="e">
        <v>#N/A</v>
      </c>
      <c r="GB3365" t="e">
        <v>#N/A</v>
      </c>
      <c r="GC3365" t="e">
        <v>#N/A</v>
      </c>
      <c r="GD3365" t="e">
        <v>#N/A</v>
      </c>
      <c r="GE3365" t="e">
        <v>#N/A</v>
      </c>
      <c r="GF3365" t="e">
        <v>#N/A</v>
      </c>
    </row>
    <row r="3366" spans="1:188" x14ac:dyDescent="0.2">
      <c r="A3366" t="s">
        <v>24199</v>
      </c>
      <c r="B3366" t="s">
        <v>24200</v>
      </c>
      <c r="C3366" t="s">
        <v>191</v>
      </c>
      <c r="D3366" t="s">
        <v>191</v>
      </c>
      <c r="E3366" t="s">
        <v>213</v>
      </c>
      <c r="F3366" t="s">
        <v>285</v>
      </c>
      <c r="G3366" t="s">
        <v>194</v>
      </c>
      <c r="H3366" t="s">
        <v>24201</v>
      </c>
      <c r="I3366" t="s">
        <v>24202</v>
      </c>
      <c r="J3366" t="s">
        <v>24203</v>
      </c>
      <c r="K3366" t="s">
        <v>652</v>
      </c>
      <c r="L3366" t="s">
        <v>273</v>
      </c>
      <c r="M3366" t="s">
        <v>309</v>
      </c>
      <c r="N3366" t="s">
        <v>309</v>
      </c>
      <c r="O3366" t="s">
        <v>193</v>
      </c>
      <c r="P3366">
        <v>99</v>
      </c>
      <c r="Q3366">
        <v>28</v>
      </c>
      <c r="R3366">
        <v>23</v>
      </c>
      <c r="S3366">
        <v>27</v>
      </c>
      <c r="T3366">
        <v>21</v>
      </c>
      <c r="U3366" t="s">
        <v>191</v>
      </c>
      <c r="V3366" t="s">
        <v>191</v>
      </c>
      <c r="W3366" t="s">
        <v>191</v>
      </c>
      <c r="X3366" t="s">
        <v>191</v>
      </c>
      <c r="Y3366" t="s">
        <v>24204</v>
      </c>
      <c r="Z3366" t="s">
        <v>191</v>
      </c>
      <c r="AA3366" t="s">
        <v>24205</v>
      </c>
      <c r="AB3366" t="s">
        <v>24206</v>
      </c>
      <c r="AC3366" t="s">
        <v>1256</v>
      </c>
      <c r="AD3366" t="s">
        <v>24207</v>
      </c>
      <c r="AE3366" t="s">
        <v>264</v>
      </c>
      <c r="AF3366" t="s">
        <v>264</v>
      </c>
      <c r="AG3366">
        <v>6</v>
      </c>
      <c r="AH3366">
        <v>5</v>
      </c>
      <c r="AI3366">
        <v>4</v>
      </c>
      <c r="AJ3366">
        <v>5</v>
      </c>
      <c r="AK3366">
        <v>5</v>
      </c>
      <c r="AL3366">
        <v>3</v>
      </c>
      <c r="AM3366">
        <v>4</v>
      </c>
      <c r="AN3366">
        <v>4</v>
      </c>
      <c r="AO3366">
        <v>2</v>
      </c>
      <c r="AP3366">
        <v>4</v>
      </c>
      <c r="AQ3366">
        <v>5</v>
      </c>
      <c r="AR3366">
        <v>4</v>
      </c>
      <c r="AS3366">
        <v>5</v>
      </c>
      <c r="AT3366">
        <v>4</v>
      </c>
      <c r="AU3366">
        <v>5</v>
      </c>
      <c r="AV3366">
        <v>3</v>
      </c>
      <c r="AW3366">
        <v>5</v>
      </c>
      <c r="AX3366">
        <v>5</v>
      </c>
      <c r="AY3366">
        <v>4</v>
      </c>
      <c r="AZ3366">
        <v>3</v>
      </c>
      <c r="BA3366">
        <v>4</v>
      </c>
      <c r="BB3366">
        <v>3</v>
      </c>
      <c r="BC3366">
        <v>3</v>
      </c>
      <c r="BD3366">
        <v>4</v>
      </c>
      <c r="BE3366">
        <v>22.0708785636883</v>
      </c>
      <c r="BF3366">
        <v>22.058508579308199</v>
      </c>
      <c r="BG3366">
        <v>23.431768652433799</v>
      </c>
      <c r="BH3366">
        <v>23.203466637003402</v>
      </c>
      <c r="BI3366">
        <v>22.9139868111128</v>
      </c>
      <c r="BJ3366">
        <v>22.0903265289767</v>
      </c>
      <c r="BK3366">
        <v>23.394011558465799</v>
      </c>
      <c r="BL3366" t="e">
        <v>#N/A</v>
      </c>
      <c r="BM3366">
        <v>23.059176496904499</v>
      </c>
      <c r="BN3366">
        <v>22.8701992086602</v>
      </c>
      <c r="BO3366">
        <v>22.524850107564902</v>
      </c>
      <c r="BP3366">
        <v>23.272349003013201</v>
      </c>
      <c r="BQ3366">
        <v>23.487164713971701</v>
      </c>
      <c r="BR3366" t="e">
        <v>#N/A</v>
      </c>
      <c r="BS3366">
        <v>23.6141748513332</v>
      </c>
      <c r="BT3366" t="e">
        <v>#N/A</v>
      </c>
      <c r="BU3366">
        <v>23.308992261674</v>
      </c>
      <c r="BV3366">
        <v>23.3603288033291</v>
      </c>
      <c r="BW3366">
        <v>22.6568022179876</v>
      </c>
      <c r="BX3366" t="e">
        <v>#N/A</v>
      </c>
      <c r="BY3366">
        <v>23.531632935412599</v>
      </c>
      <c r="BZ3366">
        <v>23.3139664382267</v>
      </c>
      <c r="CA3366">
        <v>23.245138292747601</v>
      </c>
      <c r="CB3366">
        <v>21.734331027722899</v>
      </c>
      <c r="CC3366" t="e">
        <v>#N/A</v>
      </c>
      <c r="CD3366">
        <v>22.193699001792002</v>
      </c>
      <c r="CE3366">
        <v>21.880108510931901</v>
      </c>
      <c r="CF3366">
        <v>23.132291768069301</v>
      </c>
      <c r="CG3366">
        <v>22.698444282202399</v>
      </c>
      <c r="CH3366">
        <v>22.765335160955999</v>
      </c>
      <c r="CI3366" t="e">
        <v>#N/A</v>
      </c>
      <c r="CJ3366" t="e">
        <v>#N/A</v>
      </c>
      <c r="CK3366">
        <v>22.642916765307302</v>
      </c>
      <c r="CL3366" t="e">
        <v>#N/A</v>
      </c>
      <c r="CM3366">
        <v>22.423182666060399</v>
      </c>
      <c r="CN3366">
        <v>22.883299849658201</v>
      </c>
      <c r="CO3366">
        <v>22.119715135450999</v>
      </c>
      <c r="CP3366">
        <v>22.7238177592284</v>
      </c>
      <c r="CQ3366" t="e">
        <v>#N/A</v>
      </c>
      <c r="CR3366">
        <v>23.229263004261</v>
      </c>
      <c r="CS3366">
        <v>22.633247494050899</v>
      </c>
      <c r="CT3366">
        <v>23.1555266109408</v>
      </c>
      <c r="CU3366">
        <v>23.8281758819736</v>
      </c>
      <c r="CV3366" t="e">
        <v>#N/A</v>
      </c>
      <c r="CW3366">
        <v>23.238543436582599</v>
      </c>
      <c r="CX3366">
        <v>23.022205632727299</v>
      </c>
      <c r="CY3366" t="e">
        <v>#N/A</v>
      </c>
      <c r="CZ3366">
        <v>23.564775624259401</v>
      </c>
      <c r="DA3366" t="e">
        <v>#N/A</v>
      </c>
      <c r="DB3366">
        <v>22.840877949448299</v>
      </c>
      <c r="DC3366" t="e">
        <v>#N/A</v>
      </c>
      <c r="DD3366">
        <v>21.786653347187301</v>
      </c>
      <c r="DE3366">
        <v>21.956560219395101</v>
      </c>
      <c r="DF3366">
        <v>22.967568916168901</v>
      </c>
      <c r="DG3366">
        <v>23.602634508598602</v>
      </c>
      <c r="DH3366" t="e">
        <v>#N/A</v>
      </c>
      <c r="DI3366">
        <v>23.8693166652765</v>
      </c>
      <c r="DJ3366">
        <v>23.942617832656499</v>
      </c>
      <c r="DK3366">
        <v>22.939092365892499</v>
      </c>
      <c r="DL3366">
        <v>22.976800930805801</v>
      </c>
      <c r="DM3366">
        <v>23.042657206964201</v>
      </c>
      <c r="DN3366">
        <v>21.821673092594899</v>
      </c>
      <c r="DO3366">
        <v>22.671192313834801</v>
      </c>
      <c r="DP3366" t="e">
        <v>#N/A</v>
      </c>
      <c r="DQ3366">
        <v>21.685941541078499</v>
      </c>
      <c r="DR3366">
        <v>23.105844084742301</v>
      </c>
      <c r="DS3366">
        <v>22.130962614395301</v>
      </c>
      <c r="DT3366" t="e">
        <v>#N/A</v>
      </c>
      <c r="DU3366">
        <v>22.236277463874799</v>
      </c>
      <c r="DV3366">
        <v>23.403220141254302</v>
      </c>
      <c r="DW3366">
        <v>23.371499342168001</v>
      </c>
      <c r="DX3366">
        <v>23.244631560129999</v>
      </c>
      <c r="DY3366" t="e">
        <v>#N/A</v>
      </c>
      <c r="DZ3366" t="e">
        <v>#N/A</v>
      </c>
      <c r="EA3366">
        <v>22.933484618684599</v>
      </c>
      <c r="EB3366">
        <v>22.983522296305299</v>
      </c>
      <c r="EC3366">
        <v>22.853638747441099</v>
      </c>
      <c r="ED3366">
        <v>23.230181599716801</v>
      </c>
      <c r="EE3366">
        <v>22.489319872211698</v>
      </c>
      <c r="EF3366" t="e">
        <v>#N/A</v>
      </c>
      <c r="EG3366">
        <v>23.566374299820001</v>
      </c>
      <c r="EH3366">
        <v>23.442455601261099</v>
      </c>
      <c r="EI3366">
        <v>23.8164646003308</v>
      </c>
      <c r="EJ3366">
        <v>23.1147243016527</v>
      </c>
      <c r="EK3366">
        <v>22.654545689410099</v>
      </c>
      <c r="EL3366" t="e">
        <v>#N/A</v>
      </c>
      <c r="EM3366" t="e">
        <v>#N/A</v>
      </c>
      <c r="EN3366">
        <v>22.650816072351599</v>
      </c>
      <c r="EO3366">
        <v>23.613172697998301</v>
      </c>
      <c r="EP3366" t="e">
        <v>#N/A</v>
      </c>
      <c r="EQ3366" t="e">
        <v>#N/A</v>
      </c>
      <c r="ER3366">
        <v>21.987072107520699</v>
      </c>
      <c r="ES3366">
        <v>23.559100426867701</v>
      </c>
      <c r="ET3366">
        <v>22.851376192051799</v>
      </c>
      <c r="EU3366">
        <v>23.369603411683499</v>
      </c>
      <c r="EV3366">
        <v>22.6486581279242</v>
      </c>
      <c r="EW3366">
        <v>21.491024416047299</v>
      </c>
      <c r="EX3366" t="e">
        <v>#N/A</v>
      </c>
      <c r="EY3366">
        <v>22.929342648435799</v>
      </c>
      <c r="EZ3366">
        <v>21.857832534150301</v>
      </c>
      <c r="FA3366">
        <v>22.981554913336101</v>
      </c>
      <c r="FB3366">
        <v>22.313509527878999</v>
      </c>
      <c r="FC3366">
        <v>21.687955673880499</v>
      </c>
      <c r="FD3366" t="e">
        <v>#N/A</v>
      </c>
      <c r="FE3366">
        <v>23.306622715813599</v>
      </c>
      <c r="FF3366">
        <v>22.292178933921701</v>
      </c>
      <c r="FG3366">
        <v>23.098451032853198</v>
      </c>
      <c r="FH3366" t="e">
        <v>#N/A</v>
      </c>
      <c r="FI3366" t="e">
        <v>#N/A</v>
      </c>
      <c r="FJ3366">
        <v>23.931923784201999</v>
      </c>
      <c r="FK3366">
        <v>23.0198228713279</v>
      </c>
      <c r="FL3366">
        <v>23.090092012326402</v>
      </c>
      <c r="FM3366">
        <v>22.126464446753701</v>
      </c>
      <c r="FN3366" t="e">
        <v>#N/A</v>
      </c>
      <c r="FO3366">
        <v>24.108412357880201</v>
      </c>
      <c r="FP3366">
        <v>22.2375772784658</v>
      </c>
      <c r="FQ3366">
        <v>23.155297551249099</v>
      </c>
      <c r="FR3366" t="e">
        <v>#N/A</v>
      </c>
      <c r="FS3366" t="e">
        <v>#N/A</v>
      </c>
      <c r="FT3366">
        <v>23.2125271351312</v>
      </c>
      <c r="FU3366">
        <v>22.926613258819199</v>
      </c>
      <c r="FV3366">
        <v>23.4610339639759</v>
      </c>
      <c r="FW3366" t="e">
        <v>#N/A</v>
      </c>
      <c r="FX3366" t="e">
        <v>#N/A</v>
      </c>
      <c r="FY3366">
        <v>23.252804868134799</v>
      </c>
      <c r="FZ3366">
        <v>23.452751587257499</v>
      </c>
      <c r="GA3366">
        <v>23.744529698735999</v>
      </c>
      <c r="GB3366">
        <v>22.562428174265602</v>
      </c>
      <c r="GC3366" t="e">
        <v>#N/A</v>
      </c>
      <c r="GD3366">
        <v>22.9737646862093</v>
      </c>
      <c r="GE3366">
        <v>22.834164543099501</v>
      </c>
      <c r="GF3366">
        <v>23.090488614883501</v>
      </c>
    </row>
    <row r="3367" spans="1:188" x14ac:dyDescent="0.2">
      <c r="A3367" t="s">
        <v>24199</v>
      </c>
      <c r="B3367" t="s">
        <v>24208</v>
      </c>
      <c r="C3367" t="s">
        <v>191</v>
      </c>
      <c r="D3367" t="s">
        <v>191</v>
      </c>
      <c r="E3367" t="s">
        <v>213</v>
      </c>
      <c r="F3367" t="s">
        <v>239</v>
      </c>
      <c r="G3367" t="s">
        <v>194</v>
      </c>
      <c r="H3367" t="s">
        <v>24209</v>
      </c>
      <c r="I3367" t="s">
        <v>24210</v>
      </c>
      <c r="J3367" t="s">
        <v>24211</v>
      </c>
      <c r="K3367" t="s">
        <v>198</v>
      </c>
      <c r="L3367" t="s">
        <v>199</v>
      </c>
      <c r="M3367" t="s">
        <v>199</v>
      </c>
      <c r="N3367" t="s">
        <v>199</v>
      </c>
      <c r="O3367" t="s">
        <v>199</v>
      </c>
      <c r="P3367">
        <v>2</v>
      </c>
      <c r="Q3367">
        <v>0</v>
      </c>
      <c r="R3367">
        <v>0</v>
      </c>
      <c r="S3367">
        <v>2</v>
      </c>
      <c r="T3367">
        <v>0</v>
      </c>
      <c r="U3367" t="s">
        <v>191</v>
      </c>
      <c r="V3367" t="s">
        <v>191</v>
      </c>
      <c r="W3367" t="s">
        <v>191</v>
      </c>
      <c r="X3367" t="s">
        <v>191</v>
      </c>
      <c r="Y3367" t="s">
        <v>24204</v>
      </c>
      <c r="Z3367" t="s">
        <v>191</v>
      </c>
      <c r="AA3367" t="s">
        <v>24205</v>
      </c>
      <c r="AB3367" t="s">
        <v>24206</v>
      </c>
      <c r="AC3367" t="s">
        <v>1256</v>
      </c>
      <c r="AD3367" t="s">
        <v>24207</v>
      </c>
      <c r="AE3367" t="s">
        <v>264</v>
      </c>
      <c r="AF3367" t="s">
        <v>264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1</v>
      </c>
      <c r="AT3367">
        <v>0</v>
      </c>
      <c r="AU3367">
        <v>1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 t="e">
        <v>#N/A</v>
      </c>
      <c r="BF3367" t="e">
        <v>#N/A</v>
      </c>
      <c r="BG3367" t="e">
        <v>#N/A</v>
      </c>
      <c r="BH3367" t="e">
        <v>#N/A</v>
      </c>
      <c r="BI3367" t="e">
        <v>#N/A</v>
      </c>
      <c r="BJ3367" t="e">
        <v>#N/A</v>
      </c>
      <c r="BK3367" t="e">
        <v>#N/A</v>
      </c>
      <c r="BL3367" t="e">
        <v>#N/A</v>
      </c>
      <c r="BM3367" t="e">
        <v>#N/A</v>
      </c>
      <c r="BN3367" t="e">
        <v>#N/A</v>
      </c>
      <c r="BO3367" t="e">
        <v>#N/A</v>
      </c>
      <c r="BP3367" t="e">
        <v>#N/A</v>
      </c>
      <c r="BQ3367" t="e">
        <v>#N/A</v>
      </c>
      <c r="BR3367" t="e">
        <v>#N/A</v>
      </c>
      <c r="BS3367" t="e">
        <v>#N/A</v>
      </c>
      <c r="BT3367" t="e">
        <v>#N/A</v>
      </c>
      <c r="BU3367" t="e">
        <v>#N/A</v>
      </c>
      <c r="BV3367" t="e">
        <v>#N/A</v>
      </c>
      <c r="BW3367" t="e">
        <v>#N/A</v>
      </c>
      <c r="BX3367" t="e">
        <v>#N/A</v>
      </c>
      <c r="BY3367" t="e">
        <v>#N/A</v>
      </c>
      <c r="BZ3367" t="e">
        <v>#N/A</v>
      </c>
      <c r="CA3367" t="e">
        <v>#N/A</v>
      </c>
      <c r="CB3367" t="e">
        <v>#N/A</v>
      </c>
      <c r="CC3367" t="e">
        <v>#N/A</v>
      </c>
      <c r="CD3367" t="e">
        <v>#N/A</v>
      </c>
      <c r="CE3367" t="e">
        <v>#N/A</v>
      </c>
      <c r="CF3367" t="e">
        <v>#N/A</v>
      </c>
      <c r="CG3367" t="e">
        <v>#N/A</v>
      </c>
      <c r="CH3367" t="e">
        <v>#N/A</v>
      </c>
      <c r="CI3367" t="e">
        <v>#N/A</v>
      </c>
      <c r="CJ3367" t="e">
        <v>#N/A</v>
      </c>
      <c r="CK3367" t="e">
        <v>#N/A</v>
      </c>
      <c r="CL3367" t="e">
        <v>#N/A</v>
      </c>
      <c r="CM3367" t="e">
        <v>#N/A</v>
      </c>
      <c r="CN3367" t="e">
        <v>#N/A</v>
      </c>
      <c r="CO3367" t="e">
        <v>#N/A</v>
      </c>
      <c r="CP3367" t="e">
        <v>#N/A</v>
      </c>
      <c r="CQ3367" t="e">
        <v>#N/A</v>
      </c>
      <c r="CR3367" t="e">
        <v>#N/A</v>
      </c>
      <c r="CS3367" t="e">
        <v>#N/A</v>
      </c>
      <c r="CT3367" t="e">
        <v>#N/A</v>
      </c>
      <c r="CU3367" t="e">
        <v>#N/A</v>
      </c>
      <c r="CV3367" t="e">
        <v>#N/A</v>
      </c>
      <c r="CW3367" t="e">
        <v>#N/A</v>
      </c>
      <c r="CX3367" t="e">
        <v>#N/A</v>
      </c>
      <c r="CY3367" t="e">
        <v>#N/A</v>
      </c>
      <c r="CZ3367" t="e">
        <v>#N/A</v>
      </c>
      <c r="DA3367" t="e">
        <v>#N/A</v>
      </c>
      <c r="DB3367" t="e">
        <v>#N/A</v>
      </c>
      <c r="DC3367" t="e">
        <v>#N/A</v>
      </c>
      <c r="DD3367" t="e">
        <v>#N/A</v>
      </c>
      <c r="DE3367" t="e">
        <v>#N/A</v>
      </c>
      <c r="DF3367" t="e">
        <v>#N/A</v>
      </c>
      <c r="DG3367" t="e">
        <v>#N/A</v>
      </c>
      <c r="DH3367" t="e">
        <v>#N/A</v>
      </c>
      <c r="DI3367" t="e">
        <v>#N/A</v>
      </c>
      <c r="DJ3367" t="e">
        <v>#N/A</v>
      </c>
      <c r="DK3367" t="e">
        <v>#N/A</v>
      </c>
      <c r="DL3367" t="e">
        <v>#N/A</v>
      </c>
      <c r="DM3367" t="e">
        <v>#N/A</v>
      </c>
      <c r="DN3367" t="e">
        <v>#N/A</v>
      </c>
      <c r="DO3367" t="e">
        <v>#N/A</v>
      </c>
      <c r="DP3367" t="e">
        <v>#N/A</v>
      </c>
      <c r="DQ3367" t="e">
        <v>#N/A</v>
      </c>
      <c r="DR3367" t="e">
        <v>#N/A</v>
      </c>
      <c r="DS3367" t="e">
        <v>#N/A</v>
      </c>
      <c r="DT3367" t="e">
        <v>#N/A</v>
      </c>
      <c r="DU3367" t="e">
        <v>#N/A</v>
      </c>
      <c r="DV3367" t="e">
        <v>#N/A</v>
      </c>
      <c r="DW3367">
        <v>21.556512910711302</v>
      </c>
      <c r="DX3367" t="e">
        <v>#N/A</v>
      </c>
      <c r="DY3367" t="e">
        <v>#N/A</v>
      </c>
      <c r="DZ3367" t="e">
        <v>#N/A</v>
      </c>
      <c r="EA3367" t="e">
        <v>#N/A</v>
      </c>
      <c r="EB3367" t="e">
        <v>#N/A</v>
      </c>
      <c r="EC3367" t="e">
        <v>#N/A</v>
      </c>
      <c r="ED3367" t="e">
        <v>#N/A</v>
      </c>
      <c r="EE3367" t="e">
        <v>#N/A</v>
      </c>
      <c r="EF3367" t="e">
        <v>#N/A</v>
      </c>
      <c r="EG3367" t="e">
        <v>#N/A</v>
      </c>
      <c r="EH3367" t="e">
        <v>#N/A</v>
      </c>
      <c r="EI3367">
        <v>21.876644109919599</v>
      </c>
      <c r="EJ3367" t="e">
        <v>#N/A</v>
      </c>
      <c r="EK3367" t="e">
        <v>#N/A</v>
      </c>
      <c r="EL3367" t="e">
        <v>#N/A</v>
      </c>
      <c r="EM3367" t="e">
        <v>#N/A</v>
      </c>
      <c r="EN3367" t="e">
        <v>#N/A</v>
      </c>
      <c r="EO3367" t="e">
        <v>#N/A</v>
      </c>
      <c r="EP3367" t="e">
        <v>#N/A</v>
      </c>
      <c r="EQ3367" t="e">
        <v>#N/A</v>
      </c>
      <c r="ER3367" t="e">
        <v>#N/A</v>
      </c>
      <c r="ES3367" t="e">
        <v>#N/A</v>
      </c>
      <c r="ET3367" t="e">
        <v>#N/A</v>
      </c>
      <c r="EU3367" t="e">
        <v>#N/A</v>
      </c>
      <c r="EV3367" t="e">
        <v>#N/A</v>
      </c>
      <c r="EW3367" t="e">
        <v>#N/A</v>
      </c>
      <c r="EX3367" t="e">
        <v>#N/A</v>
      </c>
      <c r="EY3367" t="e">
        <v>#N/A</v>
      </c>
      <c r="EZ3367" t="e">
        <v>#N/A</v>
      </c>
      <c r="FA3367" t="e">
        <v>#N/A</v>
      </c>
      <c r="FB3367" t="e">
        <v>#N/A</v>
      </c>
      <c r="FC3367" t="e">
        <v>#N/A</v>
      </c>
      <c r="FD3367" t="e">
        <v>#N/A</v>
      </c>
      <c r="FE3367" t="e">
        <v>#N/A</v>
      </c>
      <c r="FF3367" t="e">
        <v>#N/A</v>
      </c>
      <c r="FG3367" t="e">
        <v>#N/A</v>
      </c>
      <c r="FH3367" t="e">
        <v>#N/A</v>
      </c>
      <c r="FI3367" t="e">
        <v>#N/A</v>
      </c>
      <c r="FJ3367" t="e">
        <v>#N/A</v>
      </c>
      <c r="FK3367" t="e">
        <v>#N/A</v>
      </c>
      <c r="FL3367" t="e">
        <v>#N/A</v>
      </c>
      <c r="FM3367" t="e">
        <v>#N/A</v>
      </c>
      <c r="FN3367" t="e">
        <v>#N/A</v>
      </c>
      <c r="FO3367" t="e">
        <v>#N/A</v>
      </c>
      <c r="FP3367" t="e">
        <v>#N/A</v>
      </c>
      <c r="FQ3367" t="e">
        <v>#N/A</v>
      </c>
      <c r="FR3367" t="e">
        <v>#N/A</v>
      </c>
      <c r="FS3367" t="e">
        <v>#N/A</v>
      </c>
      <c r="FT3367" t="e">
        <v>#N/A</v>
      </c>
      <c r="FU3367" t="e">
        <v>#N/A</v>
      </c>
      <c r="FV3367" t="e">
        <v>#N/A</v>
      </c>
      <c r="FW3367" t="e">
        <v>#N/A</v>
      </c>
      <c r="FX3367" t="e">
        <v>#N/A</v>
      </c>
      <c r="FY3367" t="e">
        <v>#N/A</v>
      </c>
      <c r="FZ3367" t="e">
        <v>#N/A</v>
      </c>
      <c r="GA3367" t="e">
        <v>#N/A</v>
      </c>
      <c r="GB3367" t="e">
        <v>#N/A</v>
      </c>
      <c r="GC3367" t="e">
        <v>#N/A</v>
      </c>
      <c r="GD3367" t="e">
        <v>#N/A</v>
      </c>
      <c r="GE3367" t="e">
        <v>#N/A</v>
      </c>
      <c r="GF3367" t="e">
        <v>#N/A</v>
      </c>
    </row>
    <row r="3368" spans="1:188" x14ac:dyDescent="0.2">
      <c r="A3368" t="s">
        <v>24212</v>
      </c>
      <c r="B3368" t="s">
        <v>24213</v>
      </c>
      <c r="C3368" t="s">
        <v>191</v>
      </c>
      <c r="D3368" t="s">
        <v>191</v>
      </c>
      <c r="E3368" t="s">
        <v>189</v>
      </c>
      <c r="F3368" t="s">
        <v>193</v>
      </c>
      <c r="G3368" t="s">
        <v>194</v>
      </c>
      <c r="H3368" t="s">
        <v>24214</v>
      </c>
      <c r="I3368" t="s">
        <v>24215</v>
      </c>
      <c r="J3368" t="s">
        <v>24216</v>
      </c>
      <c r="K3368" t="s">
        <v>198</v>
      </c>
      <c r="L3368" t="s">
        <v>199</v>
      </c>
      <c r="M3368" t="s">
        <v>199</v>
      </c>
      <c r="N3368" t="s">
        <v>199</v>
      </c>
      <c r="O3368" t="s">
        <v>199</v>
      </c>
      <c r="P3368">
        <v>2</v>
      </c>
      <c r="Q3368">
        <v>2</v>
      </c>
      <c r="R3368">
        <v>0</v>
      </c>
      <c r="S3368">
        <v>0</v>
      </c>
      <c r="T3368">
        <v>0</v>
      </c>
      <c r="U3368" t="s">
        <v>200</v>
      </c>
      <c r="V3368" t="s">
        <v>275</v>
      </c>
      <c r="W3368" t="s">
        <v>276</v>
      </c>
      <c r="X3368" t="s">
        <v>24217</v>
      </c>
      <c r="Y3368" t="s">
        <v>24218</v>
      </c>
      <c r="Z3368" t="s">
        <v>24219</v>
      </c>
      <c r="AA3368" t="s">
        <v>24220</v>
      </c>
      <c r="AB3368" t="s">
        <v>24221</v>
      </c>
      <c r="AC3368" t="s">
        <v>2407</v>
      </c>
      <c r="AD3368" t="s">
        <v>24222</v>
      </c>
      <c r="AE3368" t="s">
        <v>340</v>
      </c>
      <c r="AF3368" t="s">
        <v>340</v>
      </c>
      <c r="AG3368">
        <v>0</v>
      </c>
      <c r="AH3368">
        <v>0</v>
      </c>
      <c r="AI3368">
        <v>0</v>
      </c>
      <c r="AJ3368">
        <v>0</v>
      </c>
      <c r="AK3368">
        <v>1</v>
      </c>
      <c r="AL3368">
        <v>1</v>
      </c>
      <c r="AM3368">
        <v>0</v>
      </c>
      <c r="AN3368">
        <v>0</v>
      </c>
      <c r="AO3368">
        <v>0</v>
      </c>
      <c r="AP3368">
        <v>0</v>
      </c>
      <c r="AQ3368">
        <v>0</v>
      </c>
      <c r="AR3368">
        <v>0</v>
      </c>
      <c r="AS3368">
        <v>0</v>
      </c>
      <c r="AT3368">
        <v>0</v>
      </c>
      <c r="AU3368">
        <v>0</v>
      </c>
      <c r="AV3368">
        <v>0</v>
      </c>
      <c r="AW3368">
        <v>0</v>
      </c>
      <c r="AX3368">
        <v>0</v>
      </c>
      <c r="AY3368">
        <v>0</v>
      </c>
      <c r="AZ3368">
        <v>0</v>
      </c>
      <c r="BA3368">
        <v>0</v>
      </c>
      <c r="BB3368">
        <v>0</v>
      </c>
      <c r="BC3368">
        <v>0</v>
      </c>
      <c r="BD3368">
        <v>0</v>
      </c>
      <c r="BE3368" t="e">
        <v>#N/A</v>
      </c>
      <c r="BF3368" t="e">
        <v>#N/A</v>
      </c>
      <c r="BG3368" t="e">
        <v>#N/A</v>
      </c>
      <c r="BH3368" t="e">
        <v>#N/A</v>
      </c>
      <c r="BI3368" t="e">
        <v>#N/A</v>
      </c>
      <c r="BJ3368" t="e">
        <v>#N/A</v>
      </c>
      <c r="BK3368" t="e">
        <v>#N/A</v>
      </c>
      <c r="BL3368" t="e">
        <v>#N/A</v>
      </c>
      <c r="BM3368" t="e">
        <v>#N/A</v>
      </c>
      <c r="BN3368" t="e">
        <v>#N/A</v>
      </c>
      <c r="BO3368" t="e">
        <v>#N/A</v>
      </c>
      <c r="BP3368" t="e">
        <v>#N/A</v>
      </c>
      <c r="BQ3368" t="e">
        <v>#N/A</v>
      </c>
      <c r="BR3368" t="e">
        <v>#N/A</v>
      </c>
      <c r="BS3368" t="e">
        <v>#N/A</v>
      </c>
      <c r="BT3368" t="e">
        <v>#N/A</v>
      </c>
      <c r="BU3368" t="e">
        <v>#N/A</v>
      </c>
      <c r="BV3368" t="e">
        <v>#N/A</v>
      </c>
      <c r="BW3368" t="e">
        <v>#N/A</v>
      </c>
      <c r="BX3368" t="e">
        <v>#N/A</v>
      </c>
      <c r="BY3368" t="e">
        <v>#N/A</v>
      </c>
      <c r="BZ3368" t="e">
        <v>#N/A</v>
      </c>
      <c r="CA3368" t="e">
        <v>#N/A</v>
      </c>
      <c r="CB3368" t="e">
        <v>#N/A</v>
      </c>
      <c r="CC3368">
        <v>22.186050401008799</v>
      </c>
      <c r="CD3368" t="e">
        <v>#N/A</v>
      </c>
      <c r="CE3368" t="e">
        <v>#N/A</v>
      </c>
      <c r="CF3368" t="e">
        <v>#N/A</v>
      </c>
      <c r="CG3368" t="e">
        <v>#N/A</v>
      </c>
      <c r="CH3368" t="e">
        <v>#N/A</v>
      </c>
      <c r="CI3368">
        <v>20.243430906064699</v>
      </c>
      <c r="CJ3368" t="e">
        <v>#N/A</v>
      </c>
      <c r="CK3368" t="e">
        <v>#N/A</v>
      </c>
      <c r="CL3368" t="e">
        <v>#N/A</v>
      </c>
      <c r="CM3368" t="e">
        <v>#N/A</v>
      </c>
      <c r="CN3368" t="e">
        <v>#N/A</v>
      </c>
      <c r="CO3368" t="e">
        <v>#N/A</v>
      </c>
      <c r="CP3368" t="e">
        <v>#N/A</v>
      </c>
      <c r="CQ3368" t="e">
        <v>#N/A</v>
      </c>
      <c r="CR3368" t="e">
        <v>#N/A</v>
      </c>
      <c r="CS3368" t="e">
        <v>#N/A</v>
      </c>
      <c r="CT3368" t="e">
        <v>#N/A</v>
      </c>
      <c r="CU3368" t="e">
        <v>#N/A</v>
      </c>
      <c r="CV3368" t="e">
        <v>#N/A</v>
      </c>
      <c r="CW3368" t="e">
        <v>#N/A</v>
      </c>
      <c r="CX3368" t="e">
        <v>#N/A</v>
      </c>
      <c r="CY3368" t="e">
        <v>#N/A</v>
      </c>
      <c r="CZ3368" t="e">
        <v>#N/A</v>
      </c>
      <c r="DA3368" t="e">
        <v>#N/A</v>
      </c>
      <c r="DB3368" t="e">
        <v>#N/A</v>
      </c>
      <c r="DC3368" t="e">
        <v>#N/A</v>
      </c>
      <c r="DD3368" t="e">
        <v>#N/A</v>
      </c>
      <c r="DE3368" t="e">
        <v>#N/A</v>
      </c>
      <c r="DF3368" t="e">
        <v>#N/A</v>
      </c>
      <c r="DG3368" t="e">
        <v>#N/A</v>
      </c>
      <c r="DH3368" t="e">
        <v>#N/A</v>
      </c>
      <c r="DI3368" t="e">
        <v>#N/A</v>
      </c>
      <c r="DJ3368" t="e">
        <v>#N/A</v>
      </c>
      <c r="DK3368" t="e">
        <v>#N/A</v>
      </c>
      <c r="DL3368" t="e">
        <v>#N/A</v>
      </c>
      <c r="DM3368" t="e">
        <v>#N/A</v>
      </c>
      <c r="DN3368" t="e">
        <v>#N/A</v>
      </c>
      <c r="DO3368" t="e">
        <v>#N/A</v>
      </c>
      <c r="DP3368" t="e">
        <v>#N/A</v>
      </c>
      <c r="DQ3368" t="e">
        <v>#N/A</v>
      </c>
      <c r="DR3368" t="e">
        <v>#N/A</v>
      </c>
      <c r="DS3368" t="e">
        <v>#N/A</v>
      </c>
      <c r="DT3368" t="e">
        <v>#N/A</v>
      </c>
      <c r="DU3368" t="e">
        <v>#N/A</v>
      </c>
      <c r="DV3368" t="e">
        <v>#N/A</v>
      </c>
      <c r="DW3368" t="e">
        <v>#N/A</v>
      </c>
      <c r="DX3368" t="e">
        <v>#N/A</v>
      </c>
      <c r="DY3368" t="e">
        <v>#N/A</v>
      </c>
      <c r="DZ3368" t="e">
        <v>#N/A</v>
      </c>
      <c r="EA3368" t="e">
        <v>#N/A</v>
      </c>
      <c r="EB3368" t="e">
        <v>#N/A</v>
      </c>
      <c r="EC3368" t="e">
        <v>#N/A</v>
      </c>
      <c r="ED3368" t="e">
        <v>#N/A</v>
      </c>
      <c r="EE3368" t="e">
        <v>#N/A</v>
      </c>
      <c r="EF3368" t="e">
        <v>#N/A</v>
      </c>
      <c r="EG3368" t="e">
        <v>#N/A</v>
      </c>
      <c r="EH3368" t="e">
        <v>#N/A</v>
      </c>
      <c r="EI3368" t="e">
        <v>#N/A</v>
      </c>
      <c r="EJ3368" t="e">
        <v>#N/A</v>
      </c>
      <c r="EK3368" t="e">
        <v>#N/A</v>
      </c>
      <c r="EL3368" t="e">
        <v>#N/A</v>
      </c>
      <c r="EM3368" t="e">
        <v>#N/A</v>
      </c>
      <c r="EN3368" t="e">
        <v>#N/A</v>
      </c>
      <c r="EO3368" t="e">
        <v>#N/A</v>
      </c>
      <c r="EP3368" t="e">
        <v>#N/A</v>
      </c>
      <c r="EQ3368" t="e">
        <v>#N/A</v>
      </c>
      <c r="ER3368" t="e">
        <v>#N/A</v>
      </c>
      <c r="ES3368" t="e">
        <v>#N/A</v>
      </c>
      <c r="ET3368" t="e">
        <v>#N/A</v>
      </c>
      <c r="EU3368" t="e">
        <v>#N/A</v>
      </c>
      <c r="EV3368" t="e">
        <v>#N/A</v>
      </c>
      <c r="EW3368" t="e">
        <v>#N/A</v>
      </c>
      <c r="EX3368" t="e">
        <v>#N/A</v>
      </c>
      <c r="EY3368" t="e">
        <v>#N/A</v>
      </c>
      <c r="EZ3368" t="e">
        <v>#N/A</v>
      </c>
      <c r="FA3368" t="e">
        <v>#N/A</v>
      </c>
      <c r="FB3368" t="e">
        <v>#N/A</v>
      </c>
      <c r="FC3368" t="e">
        <v>#N/A</v>
      </c>
      <c r="FD3368" t="e">
        <v>#N/A</v>
      </c>
      <c r="FE3368" t="e">
        <v>#N/A</v>
      </c>
      <c r="FF3368" t="e">
        <v>#N/A</v>
      </c>
      <c r="FG3368" t="e">
        <v>#N/A</v>
      </c>
      <c r="FH3368" t="e">
        <v>#N/A</v>
      </c>
      <c r="FI3368" t="e">
        <v>#N/A</v>
      </c>
      <c r="FJ3368" t="e">
        <v>#N/A</v>
      </c>
      <c r="FK3368" t="e">
        <v>#N/A</v>
      </c>
      <c r="FL3368" t="e">
        <v>#N/A</v>
      </c>
      <c r="FM3368" t="e">
        <v>#N/A</v>
      </c>
      <c r="FN3368" t="e">
        <v>#N/A</v>
      </c>
      <c r="FO3368" t="e">
        <v>#N/A</v>
      </c>
      <c r="FP3368" t="e">
        <v>#N/A</v>
      </c>
      <c r="FQ3368" t="e">
        <v>#N/A</v>
      </c>
      <c r="FR3368" t="e">
        <v>#N/A</v>
      </c>
      <c r="FS3368" t="e">
        <v>#N/A</v>
      </c>
      <c r="FT3368" t="e">
        <v>#N/A</v>
      </c>
      <c r="FU3368" t="e">
        <v>#N/A</v>
      </c>
      <c r="FV3368" t="e">
        <v>#N/A</v>
      </c>
      <c r="FW3368" t="e">
        <v>#N/A</v>
      </c>
      <c r="FX3368" t="e">
        <v>#N/A</v>
      </c>
      <c r="FY3368" t="e">
        <v>#N/A</v>
      </c>
      <c r="FZ3368" t="e">
        <v>#N/A</v>
      </c>
      <c r="GA3368" t="e">
        <v>#N/A</v>
      </c>
      <c r="GB3368" t="e">
        <v>#N/A</v>
      </c>
      <c r="GC3368" t="e">
        <v>#N/A</v>
      </c>
      <c r="GD3368" t="e">
        <v>#N/A</v>
      </c>
      <c r="GE3368" t="e">
        <v>#N/A</v>
      </c>
      <c r="GF3368" t="e">
        <v>#N/A</v>
      </c>
    </row>
    <row r="3369" spans="1:188" x14ac:dyDescent="0.2">
      <c r="A3369" t="s">
        <v>24223</v>
      </c>
      <c r="B3369" t="s">
        <v>24224</v>
      </c>
      <c r="C3369" t="s">
        <v>191</v>
      </c>
      <c r="D3369" t="s">
        <v>191</v>
      </c>
      <c r="E3369" t="s">
        <v>213</v>
      </c>
      <c r="F3369" t="s">
        <v>193</v>
      </c>
      <c r="G3369" t="s">
        <v>194</v>
      </c>
      <c r="H3369" t="s">
        <v>24225</v>
      </c>
      <c r="I3369" t="s">
        <v>24226</v>
      </c>
      <c r="J3369" t="s">
        <v>24227</v>
      </c>
      <c r="K3369" t="s">
        <v>24228</v>
      </c>
      <c r="L3369" t="s">
        <v>239</v>
      </c>
      <c r="M3369" t="s">
        <v>309</v>
      </c>
      <c r="N3369" t="s">
        <v>290</v>
      </c>
      <c r="O3369" t="s">
        <v>239</v>
      </c>
      <c r="P3369">
        <v>124</v>
      </c>
      <c r="Q3369">
        <v>35</v>
      </c>
      <c r="R3369">
        <v>27</v>
      </c>
      <c r="S3369">
        <v>34</v>
      </c>
      <c r="T3369">
        <v>28</v>
      </c>
      <c r="U3369" t="s">
        <v>3470</v>
      </c>
      <c r="V3369" t="s">
        <v>18377</v>
      </c>
      <c r="W3369" t="s">
        <v>18378</v>
      </c>
      <c r="X3369" t="s">
        <v>24229</v>
      </c>
      <c r="Y3369" t="s">
        <v>24230</v>
      </c>
      <c r="Z3369" t="s">
        <v>18381</v>
      </c>
      <c r="AA3369" t="s">
        <v>18382</v>
      </c>
      <c r="AB3369" t="s">
        <v>18383</v>
      </c>
      <c r="AC3369" t="s">
        <v>18384</v>
      </c>
      <c r="AD3369" t="s">
        <v>18385</v>
      </c>
      <c r="AE3369" t="s">
        <v>208</v>
      </c>
      <c r="AF3369" t="s">
        <v>208</v>
      </c>
      <c r="AG3369">
        <v>6</v>
      </c>
      <c r="AH3369">
        <v>6</v>
      </c>
      <c r="AI3369">
        <v>6</v>
      </c>
      <c r="AJ3369">
        <v>6</v>
      </c>
      <c r="AK3369">
        <v>6</v>
      </c>
      <c r="AL3369">
        <v>5</v>
      </c>
      <c r="AM3369">
        <v>4</v>
      </c>
      <c r="AN3369">
        <v>4</v>
      </c>
      <c r="AO3369">
        <v>4</v>
      </c>
      <c r="AP3369">
        <v>5</v>
      </c>
      <c r="AQ3369">
        <v>5</v>
      </c>
      <c r="AR3369">
        <v>5</v>
      </c>
      <c r="AS3369">
        <v>6</v>
      </c>
      <c r="AT3369">
        <v>5</v>
      </c>
      <c r="AU3369">
        <v>5</v>
      </c>
      <c r="AV3369">
        <v>6</v>
      </c>
      <c r="AW3369">
        <v>6</v>
      </c>
      <c r="AX3369">
        <v>6</v>
      </c>
      <c r="AY3369">
        <v>5</v>
      </c>
      <c r="AZ3369">
        <v>5</v>
      </c>
      <c r="BA3369">
        <v>4</v>
      </c>
      <c r="BB3369">
        <v>5</v>
      </c>
      <c r="BC3369">
        <v>4</v>
      </c>
      <c r="BD3369">
        <v>5</v>
      </c>
      <c r="BE3369">
        <v>24.544598644136201</v>
      </c>
      <c r="BF3369">
        <v>24.2088756314288</v>
      </c>
      <c r="BG3369">
        <v>23.182666466235698</v>
      </c>
      <c r="BH3369">
        <v>25.042173587105001</v>
      </c>
      <c r="BI3369">
        <v>24.373544388204099</v>
      </c>
      <c r="BJ3369">
        <v>25.1370892199106</v>
      </c>
      <c r="BK3369">
        <v>24.290472098562699</v>
      </c>
      <c r="BL3369">
        <v>24.632906654528799</v>
      </c>
      <c r="BM3369">
        <v>23.1167063651151</v>
      </c>
      <c r="BN3369">
        <v>23.788687275028501</v>
      </c>
      <c r="BO3369">
        <v>22.672878953926201</v>
      </c>
      <c r="BP3369">
        <v>23.706234129374899</v>
      </c>
      <c r="BQ3369">
        <v>24.339788592749802</v>
      </c>
      <c r="BR3369">
        <v>23.834085478422502</v>
      </c>
      <c r="BS3369">
        <v>24.273293052093901</v>
      </c>
      <c r="BT3369">
        <v>24.583926960303401</v>
      </c>
      <c r="BU3369">
        <v>24.021037311649099</v>
      </c>
      <c r="BV3369">
        <v>23.961199732011899</v>
      </c>
      <c r="BW3369">
        <v>25.115427450534899</v>
      </c>
      <c r="BX3369">
        <v>24.991142270455999</v>
      </c>
      <c r="BY3369">
        <v>24.7876235523952</v>
      </c>
      <c r="BZ3369">
        <v>24.930046153618701</v>
      </c>
      <c r="CA3369">
        <v>24.2686626547736</v>
      </c>
      <c r="CB3369">
        <v>24.431731329166201</v>
      </c>
      <c r="CC3369">
        <v>24.6345076484813</v>
      </c>
      <c r="CD3369">
        <v>23.613123756621601</v>
      </c>
      <c r="CE3369">
        <v>24.6209330624296</v>
      </c>
      <c r="CF3369">
        <v>24.8768471394607</v>
      </c>
      <c r="CG3369">
        <v>23.271895666845801</v>
      </c>
      <c r="CH3369">
        <v>24.905467974739299</v>
      </c>
      <c r="CI3369">
        <v>23.787262252663101</v>
      </c>
      <c r="CJ3369" t="e">
        <v>#N/A</v>
      </c>
      <c r="CK3369">
        <v>24.368039865625601</v>
      </c>
      <c r="CL3369">
        <v>24.273796616281</v>
      </c>
      <c r="CM3369">
        <v>23.208929877988801</v>
      </c>
      <c r="CN3369">
        <v>23.6531180537491</v>
      </c>
      <c r="CO3369">
        <v>23.960770034945099</v>
      </c>
      <c r="CP3369">
        <v>24.634055776191399</v>
      </c>
      <c r="CQ3369">
        <v>24.983777700341602</v>
      </c>
      <c r="CR3369">
        <v>23.747968208063799</v>
      </c>
      <c r="CS3369" t="e">
        <v>#N/A</v>
      </c>
      <c r="CT3369" t="e">
        <v>#N/A</v>
      </c>
      <c r="CU3369">
        <v>23.9485123803492</v>
      </c>
      <c r="CV3369">
        <v>24.421639279215398</v>
      </c>
      <c r="CW3369">
        <v>24.189630996432999</v>
      </c>
      <c r="CX3369">
        <v>23.226190095802</v>
      </c>
      <c r="CY3369" t="e">
        <v>#N/A</v>
      </c>
      <c r="CZ3369">
        <v>22.924514032624</v>
      </c>
      <c r="DA3369">
        <v>24.8475383392623</v>
      </c>
      <c r="DB3369">
        <v>24.520624446762699</v>
      </c>
      <c r="DC3369">
        <v>23.216810516125701</v>
      </c>
      <c r="DD3369">
        <v>24.331754275638701</v>
      </c>
      <c r="DE3369">
        <v>23.641497415142201</v>
      </c>
      <c r="DF3369">
        <v>24.7388376826217</v>
      </c>
      <c r="DG3369">
        <v>24.136131040516101</v>
      </c>
      <c r="DH3369">
        <v>24.429395372374799</v>
      </c>
      <c r="DI3369">
        <v>24.4430519105744</v>
      </c>
      <c r="DJ3369">
        <v>24.300242878361399</v>
      </c>
      <c r="DK3369">
        <v>24.146206023383002</v>
      </c>
      <c r="DL3369">
        <v>24.702885750446601</v>
      </c>
      <c r="DM3369">
        <v>23.1208008006646</v>
      </c>
      <c r="DN3369">
        <v>24.378768762613401</v>
      </c>
      <c r="DO3369">
        <v>22.468236575429401</v>
      </c>
      <c r="DP3369">
        <v>23.638671412970201</v>
      </c>
      <c r="DQ3369">
        <v>24.082231448068999</v>
      </c>
      <c r="DR3369">
        <v>23.666675774104</v>
      </c>
      <c r="DS3369">
        <v>24.439805291326898</v>
      </c>
      <c r="DT3369">
        <v>23.520450403707301</v>
      </c>
      <c r="DU3369">
        <v>24.4211476000551</v>
      </c>
      <c r="DV3369">
        <v>24.263412530289798</v>
      </c>
      <c r="DW3369">
        <v>23.785010463639399</v>
      </c>
      <c r="DX3369">
        <v>24.146651101035602</v>
      </c>
      <c r="DY3369">
        <v>23.037890420709701</v>
      </c>
      <c r="DZ3369">
        <v>23.186734860702298</v>
      </c>
      <c r="EA3369">
        <v>24.008063920375999</v>
      </c>
      <c r="EB3369" t="e">
        <v>#N/A</v>
      </c>
      <c r="EC3369">
        <v>22.9713941727471</v>
      </c>
      <c r="ED3369">
        <v>23.288830318336402</v>
      </c>
      <c r="EE3369">
        <v>22.771003691391599</v>
      </c>
      <c r="EF3369" t="e">
        <v>#N/A</v>
      </c>
      <c r="EG3369">
        <v>22.946434074432101</v>
      </c>
      <c r="EH3369">
        <v>23.080434057827699</v>
      </c>
      <c r="EI3369">
        <v>22.8077235306381</v>
      </c>
      <c r="EJ3369">
        <v>23.1214832333273</v>
      </c>
      <c r="EK3369">
        <v>24.202477052964898</v>
      </c>
      <c r="EL3369">
        <v>23.5451026430577</v>
      </c>
      <c r="EM3369">
        <v>23.9521457827957</v>
      </c>
      <c r="EN3369">
        <v>24.160307351864699</v>
      </c>
      <c r="EO3369">
        <v>23.248788070663299</v>
      </c>
      <c r="EP3369">
        <v>23.964065685735701</v>
      </c>
      <c r="EQ3369">
        <v>23.484228942331299</v>
      </c>
      <c r="ER3369">
        <v>22.8501379413064</v>
      </c>
      <c r="ES3369">
        <v>24.2559974869224</v>
      </c>
      <c r="ET3369">
        <v>24.103144952243301</v>
      </c>
      <c r="EU3369">
        <v>23.803453298108899</v>
      </c>
      <c r="EV3369">
        <v>22.838137988445698</v>
      </c>
      <c r="EW3369">
        <v>24.094713240130702</v>
      </c>
      <c r="EX3369">
        <v>23.715959054771101</v>
      </c>
      <c r="EY3369">
        <v>23.888536859234101</v>
      </c>
      <c r="EZ3369">
        <v>23.856582492756498</v>
      </c>
      <c r="FA3369">
        <v>23.1614297856779</v>
      </c>
      <c r="FB3369">
        <v>24.551647617996501</v>
      </c>
      <c r="FC3369">
        <v>24.683918992566301</v>
      </c>
      <c r="FD3369">
        <v>24.290183417067301</v>
      </c>
      <c r="FE3369">
        <v>24.825776883560401</v>
      </c>
      <c r="FF3369">
        <v>24.222924407250499</v>
      </c>
      <c r="FG3369">
        <v>24.225705869198698</v>
      </c>
      <c r="FH3369">
        <v>23.9588025694114</v>
      </c>
      <c r="FI3369">
        <v>23.843106509448599</v>
      </c>
      <c r="FJ3369">
        <v>23.701207060596001</v>
      </c>
      <c r="FK3369">
        <v>24.305670561906599</v>
      </c>
      <c r="FL3369">
        <v>23.991450795019102</v>
      </c>
      <c r="FM3369" t="e">
        <v>#N/A</v>
      </c>
      <c r="FN3369">
        <v>24.638386634461899</v>
      </c>
      <c r="FO3369">
        <v>24.345695399032401</v>
      </c>
      <c r="FP3369">
        <v>24.058490179333401</v>
      </c>
      <c r="FQ3369">
        <v>24.553906115825001</v>
      </c>
      <c r="FR3369">
        <v>24.819921901187701</v>
      </c>
      <c r="FS3369">
        <v>24.1324207436849</v>
      </c>
      <c r="FT3369">
        <v>23.002211085408302</v>
      </c>
      <c r="FU3369">
        <v>24.8526731763545</v>
      </c>
      <c r="FV3369">
        <v>24.044168780933202</v>
      </c>
      <c r="FW3369" t="e">
        <v>#N/A</v>
      </c>
      <c r="FX3369">
        <v>24.4903988946566</v>
      </c>
      <c r="FY3369">
        <v>23.663542867841599</v>
      </c>
      <c r="FZ3369">
        <v>24.718975877856501</v>
      </c>
      <c r="GA3369">
        <v>24.316494358504102</v>
      </c>
      <c r="GB3369">
        <v>23.717533295212402</v>
      </c>
      <c r="GC3369">
        <v>24.969143472987898</v>
      </c>
      <c r="GD3369">
        <v>23.925740814095899</v>
      </c>
      <c r="GE3369">
        <v>24.203103302385198</v>
      </c>
      <c r="GF3369">
        <v>23.608463134489899</v>
      </c>
    </row>
    <row r="3370" spans="1:188" x14ac:dyDescent="0.2">
      <c r="A3370" t="s">
        <v>24231</v>
      </c>
      <c r="B3370" t="s">
        <v>24232</v>
      </c>
      <c r="C3370" t="s">
        <v>191</v>
      </c>
      <c r="D3370" t="s">
        <v>191</v>
      </c>
      <c r="E3370" t="s">
        <v>213</v>
      </c>
      <c r="F3370" t="s">
        <v>193</v>
      </c>
      <c r="G3370" t="s">
        <v>194</v>
      </c>
      <c r="H3370" t="s">
        <v>24233</v>
      </c>
      <c r="I3370" t="s">
        <v>24234</v>
      </c>
      <c r="J3370" t="s">
        <v>24235</v>
      </c>
      <c r="K3370" t="s">
        <v>198</v>
      </c>
      <c r="L3370" t="s">
        <v>199</v>
      </c>
      <c r="M3370" t="s">
        <v>199</v>
      </c>
      <c r="N3370" t="s">
        <v>199</v>
      </c>
      <c r="O3370" t="s">
        <v>199</v>
      </c>
      <c r="P3370">
        <v>10</v>
      </c>
      <c r="Q3370">
        <v>4</v>
      </c>
      <c r="R3370">
        <v>3</v>
      </c>
      <c r="S3370">
        <v>3</v>
      </c>
      <c r="T3370">
        <v>0</v>
      </c>
      <c r="U3370" t="s">
        <v>784</v>
      </c>
      <c r="V3370" t="s">
        <v>24236</v>
      </c>
      <c r="W3370" t="s">
        <v>24237</v>
      </c>
      <c r="X3370" t="s">
        <v>24238</v>
      </c>
      <c r="Y3370" t="s">
        <v>24239</v>
      </c>
      <c r="Z3370" t="s">
        <v>24240</v>
      </c>
      <c r="AA3370" t="s">
        <v>24240</v>
      </c>
      <c r="AB3370" t="s">
        <v>24241</v>
      </c>
      <c r="AC3370" t="s">
        <v>792</v>
      </c>
      <c r="AD3370" t="s">
        <v>24242</v>
      </c>
      <c r="AE3370" t="s">
        <v>264</v>
      </c>
      <c r="AF3370" t="s">
        <v>264</v>
      </c>
      <c r="AG3370">
        <v>0</v>
      </c>
      <c r="AH3370">
        <v>0</v>
      </c>
      <c r="AI3370">
        <v>0</v>
      </c>
      <c r="AJ3370">
        <v>1</v>
      </c>
      <c r="AK3370">
        <v>2</v>
      </c>
      <c r="AL3370">
        <v>1</v>
      </c>
      <c r="AM3370">
        <v>0</v>
      </c>
      <c r="AN3370">
        <v>0</v>
      </c>
      <c r="AO3370">
        <v>0</v>
      </c>
      <c r="AP3370">
        <v>1</v>
      </c>
      <c r="AQ3370">
        <v>2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2</v>
      </c>
      <c r="AX3370">
        <v>1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 t="e">
        <v>#N/A</v>
      </c>
      <c r="BF3370" t="e">
        <v>#N/A</v>
      </c>
      <c r="BG3370" t="e">
        <v>#N/A</v>
      </c>
      <c r="BH3370" t="e">
        <v>#N/A</v>
      </c>
      <c r="BI3370" t="e">
        <v>#N/A</v>
      </c>
      <c r="BJ3370" t="e">
        <v>#N/A</v>
      </c>
      <c r="BK3370" t="e">
        <v>#N/A</v>
      </c>
      <c r="BL3370" t="e">
        <v>#N/A</v>
      </c>
      <c r="BM3370" t="e">
        <v>#N/A</v>
      </c>
      <c r="BN3370" t="e">
        <v>#N/A</v>
      </c>
      <c r="BO3370" t="e">
        <v>#N/A</v>
      </c>
      <c r="BP3370" t="e">
        <v>#N/A</v>
      </c>
      <c r="BQ3370" t="e">
        <v>#N/A</v>
      </c>
      <c r="BR3370" t="e">
        <v>#N/A</v>
      </c>
      <c r="BS3370" t="e">
        <v>#N/A</v>
      </c>
      <c r="BT3370" t="e">
        <v>#N/A</v>
      </c>
      <c r="BU3370" t="e">
        <v>#N/A</v>
      </c>
      <c r="BV3370" t="e">
        <v>#N/A</v>
      </c>
      <c r="BW3370" t="e">
        <v>#N/A</v>
      </c>
      <c r="BX3370" t="e">
        <v>#N/A</v>
      </c>
      <c r="BY3370" t="e">
        <v>#N/A</v>
      </c>
      <c r="BZ3370" t="e">
        <v>#N/A</v>
      </c>
      <c r="CA3370" t="e">
        <v>#N/A</v>
      </c>
      <c r="CB3370">
        <v>21.0509380110555</v>
      </c>
      <c r="CC3370" t="e">
        <v>#N/A</v>
      </c>
      <c r="CD3370" t="e">
        <v>#N/A</v>
      </c>
      <c r="CE3370">
        <v>21.603263162999401</v>
      </c>
      <c r="CF3370" t="e">
        <v>#N/A</v>
      </c>
      <c r="CG3370" t="e">
        <v>#N/A</v>
      </c>
      <c r="CH3370">
        <v>22.139105968606099</v>
      </c>
      <c r="CI3370" t="e">
        <v>#N/A</v>
      </c>
      <c r="CJ3370" t="e">
        <v>#N/A</v>
      </c>
      <c r="CK3370">
        <v>20.966644915771202</v>
      </c>
      <c r="CL3370" t="e">
        <v>#N/A</v>
      </c>
      <c r="CM3370" t="e">
        <v>#N/A</v>
      </c>
      <c r="CN3370" t="e">
        <v>#N/A</v>
      </c>
      <c r="CO3370" t="e">
        <v>#N/A</v>
      </c>
      <c r="CP3370" t="e">
        <v>#N/A</v>
      </c>
      <c r="CQ3370" t="e">
        <v>#N/A</v>
      </c>
      <c r="CR3370" t="e">
        <v>#N/A</v>
      </c>
      <c r="CS3370" t="e">
        <v>#N/A</v>
      </c>
      <c r="CT3370" t="e">
        <v>#N/A</v>
      </c>
      <c r="CU3370" t="e">
        <v>#N/A</v>
      </c>
      <c r="CV3370" t="e">
        <v>#N/A</v>
      </c>
      <c r="CW3370" t="e">
        <v>#N/A</v>
      </c>
      <c r="CX3370" t="e">
        <v>#N/A</v>
      </c>
      <c r="CY3370" t="e">
        <v>#N/A</v>
      </c>
      <c r="CZ3370" t="e">
        <v>#N/A</v>
      </c>
      <c r="DA3370" t="e">
        <v>#N/A</v>
      </c>
      <c r="DB3370" t="e">
        <v>#N/A</v>
      </c>
      <c r="DC3370" t="e">
        <v>#N/A</v>
      </c>
      <c r="DD3370">
        <v>21.178121162371902</v>
      </c>
      <c r="DE3370" t="e">
        <v>#N/A</v>
      </c>
      <c r="DF3370" t="e">
        <v>#N/A</v>
      </c>
      <c r="DG3370" t="e">
        <v>#N/A</v>
      </c>
      <c r="DH3370" t="e">
        <v>#N/A</v>
      </c>
      <c r="DI3370">
        <v>22.135667900626999</v>
      </c>
      <c r="DJ3370" t="e">
        <v>#N/A</v>
      </c>
      <c r="DK3370">
        <v>21.9158857110497</v>
      </c>
      <c r="DL3370" t="e">
        <v>#N/A</v>
      </c>
      <c r="DM3370" t="e">
        <v>#N/A</v>
      </c>
      <c r="DN3370" t="e">
        <v>#N/A</v>
      </c>
      <c r="DO3370" t="e">
        <v>#N/A</v>
      </c>
      <c r="DP3370" t="e">
        <v>#N/A</v>
      </c>
      <c r="DQ3370" t="e">
        <v>#N/A</v>
      </c>
      <c r="DR3370" t="e">
        <v>#N/A</v>
      </c>
      <c r="DS3370" t="e">
        <v>#N/A</v>
      </c>
      <c r="DT3370" t="e">
        <v>#N/A</v>
      </c>
      <c r="DU3370" t="e">
        <v>#N/A</v>
      </c>
      <c r="DV3370" t="e">
        <v>#N/A</v>
      </c>
      <c r="DW3370" t="e">
        <v>#N/A</v>
      </c>
      <c r="DX3370" t="e">
        <v>#N/A</v>
      </c>
      <c r="DY3370" t="e">
        <v>#N/A</v>
      </c>
      <c r="DZ3370" t="e">
        <v>#N/A</v>
      </c>
      <c r="EA3370" t="e">
        <v>#N/A</v>
      </c>
      <c r="EB3370" t="e">
        <v>#N/A</v>
      </c>
      <c r="EC3370" t="e">
        <v>#N/A</v>
      </c>
      <c r="ED3370" t="e">
        <v>#N/A</v>
      </c>
      <c r="EE3370" t="e">
        <v>#N/A</v>
      </c>
      <c r="EF3370" t="e">
        <v>#N/A</v>
      </c>
      <c r="EG3370" t="e">
        <v>#N/A</v>
      </c>
      <c r="EH3370" t="e">
        <v>#N/A</v>
      </c>
      <c r="EI3370" t="e">
        <v>#N/A</v>
      </c>
      <c r="EJ3370" t="e">
        <v>#N/A</v>
      </c>
      <c r="EK3370" t="e">
        <v>#N/A</v>
      </c>
      <c r="EL3370" t="e">
        <v>#N/A</v>
      </c>
      <c r="EM3370" t="e">
        <v>#N/A</v>
      </c>
      <c r="EN3370" t="e">
        <v>#N/A</v>
      </c>
      <c r="EO3370" t="e">
        <v>#N/A</v>
      </c>
      <c r="EP3370" t="e">
        <v>#N/A</v>
      </c>
      <c r="EQ3370" t="e">
        <v>#N/A</v>
      </c>
      <c r="ER3370" t="e">
        <v>#N/A</v>
      </c>
      <c r="ES3370" t="e">
        <v>#N/A</v>
      </c>
      <c r="ET3370">
        <v>22.287711013703898</v>
      </c>
      <c r="EU3370" t="e">
        <v>#N/A</v>
      </c>
      <c r="EV3370">
        <v>22.552165528393299</v>
      </c>
      <c r="EW3370" t="e">
        <v>#N/A</v>
      </c>
      <c r="EX3370" t="e">
        <v>#N/A</v>
      </c>
      <c r="EY3370" t="e">
        <v>#N/A</v>
      </c>
      <c r="EZ3370" t="e">
        <v>#N/A</v>
      </c>
      <c r="FA3370">
        <v>21.5172085568827</v>
      </c>
      <c r="FB3370" t="e">
        <v>#N/A</v>
      </c>
      <c r="FC3370" t="e">
        <v>#N/A</v>
      </c>
      <c r="FD3370" t="e">
        <v>#N/A</v>
      </c>
      <c r="FE3370" t="e">
        <v>#N/A</v>
      </c>
      <c r="FF3370" t="e">
        <v>#N/A</v>
      </c>
      <c r="FG3370" t="e">
        <v>#N/A</v>
      </c>
      <c r="FH3370" t="e">
        <v>#N/A</v>
      </c>
      <c r="FI3370" t="e">
        <v>#N/A</v>
      </c>
      <c r="FJ3370" t="e">
        <v>#N/A</v>
      </c>
      <c r="FK3370" t="e">
        <v>#N/A</v>
      </c>
      <c r="FL3370" t="e">
        <v>#N/A</v>
      </c>
      <c r="FM3370" t="e">
        <v>#N/A</v>
      </c>
      <c r="FN3370" t="e">
        <v>#N/A</v>
      </c>
      <c r="FO3370" t="e">
        <v>#N/A</v>
      </c>
      <c r="FP3370" t="e">
        <v>#N/A</v>
      </c>
      <c r="FQ3370" t="e">
        <v>#N/A</v>
      </c>
      <c r="FR3370" t="e">
        <v>#N/A</v>
      </c>
      <c r="FS3370" t="e">
        <v>#N/A</v>
      </c>
      <c r="FT3370" t="e">
        <v>#N/A</v>
      </c>
      <c r="FU3370" t="e">
        <v>#N/A</v>
      </c>
      <c r="FV3370" t="e">
        <v>#N/A</v>
      </c>
      <c r="FW3370" t="e">
        <v>#N/A</v>
      </c>
      <c r="FX3370" t="e">
        <v>#N/A</v>
      </c>
      <c r="FY3370" t="e">
        <v>#N/A</v>
      </c>
      <c r="FZ3370" t="e">
        <v>#N/A</v>
      </c>
      <c r="GA3370" t="e">
        <v>#N/A</v>
      </c>
      <c r="GB3370" t="e">
        <v>#N/A</v>
      </c>
      <c r="GC3370" t="e">
        <v>#N/A</v>
      </c>
      <c r="GD3370" t="e">
        <v>#N/A</v>
      </c>
      <c r="GE3370" t="e">
        <v>#N/A</v>
      </c>
      <c r="GF3370" t="e">
        <v>#N/A</v>
      </c>
    </row>
    <row r="3371" spans="1:188" x14ac:dyDescent="0.2">
      <c r="A3371" t="s">
        <v>24231</v>
      </c>
      <c r="B3371" t="s">
        <v>24243</v>
      </c>
      <c r="C3371" t="s">
        <v>191</v>
      </c>
      <c r="D3371" t="s">
        <v>191</v>
      </c>
      <c r="E3371" t="s">
        <v>213</v>
      </c>
      <c r="F3371" t="s">
        <v>193</v>
      </c>
      <c r="G3371" t="s">
        <v>194</v>
      </c>
      <c r="H3371" t="s">
        <v>24244</v>
      </c>
      <c r="I3371" t="s">
        <v>24245</v>
      </c>
      <c r="J3371" t="s">
        <v>24246</v>
      </c>
      <c r="K3371" t="s">
        <v>198</v>
      </c>
      <c r="L3371" t="s">
        <v>290</v>
      </c>
      <c r="M3371" t="s">
        <v>290</v>
      </c>
      <c r="N3371" t="s">
        <v>474</v>
      </c>
      <c r="O3371" t="s">
        <v>290</v>
      </c>
      <c r="P3371">
        <v>106</v>
      </c>
      <c r="Q3371">
        <v>28</v>
      </c>
      <c r="R3371">
        <v>23</v>
      </c>
      <c r="S3371">
        <v>32</v>
      </c>
      <c r="T3371">
        <v>23</v>
      </c>
      <c r="U3371" t="s">
        <v>784</v>
      </c>
      <c r="V3371" t="s">
        <v>24236</v>
      </c>
      <c r="W3371" t="s">
        <v>24237</v>
      </c>
      <c r="X3371" t="s">
        <v>24238</v>
      </c>
      <c r="Y3371" t="s">
        <v>24239</v>
      </c>
      <c r="Z3371" t="s">
        <v>24240</v>
      </c>
      <c r="AA3371" t="s">
        <v>24240</v>
      </c>
      <c r="AB3371" t="s">
        <v>24241</v>
      </c>
      <c r="AC3371" t="s">
        <v>792</v>
      </c>
      <c r="AD3371" t="s">
        <v>24242</v>
      </c>
      <c r="AE3371" t="s">
        <v>264</v>
      </c>
      <c r="AF3371" t="s">
        <v>264</v>
      </c>
      <c r="AG3371">
        <v>4</v>
      </c>
      <c r="AH3371">
        <v>6</v>
      </c>
      <c r="AI3371">
        <v>4</v>
      </c>
      <c r="AJ3371">
        <v>3</v>
      </c>
      <c r="AK3371">
        <v>5</v>
      </c>
      <c r="AL3371">
        <v>6</v>
      </c>
      <c r="AM3371">
        <v>4</v>
      </c>
      <c r="AN3371">
        <v>2</v>
      </c>
      <c r="AO3371">
        <v>5</v>
      </c>
      <c r="AP3371">
        <v>4</v>
      </c>
      <c r="AQ3371">
        <v>4</v>
      </c>
      <c r="AR3371">
        <v>4</v>
      </c>
      <c r="AS3371">
        <v>6</v>
      </c>
      <c r="AT3371">
        <v>5</v>
      </c>
      <c r="AU3371">
        <v>6</v>
      </c>
      <c r="AV3371">
        <v>5</v>
      </c>
      <c r="AW3371">
        <v>4</v>
      </c>
      <c r="AX3371">
        <v>6</v>
      </c>
      <c r="AY3371">
        <v>5</v>
      </c>
      <c r="AZ3371">
        <v>5</v>
      </c>
      <c r="BA3371">
        <v>4</v>
      </c>
      <c r="BB3371">
        <v>2</v>
      </c>
      <c r="BC3371">
        <v>2</v>
      </c>
      <c r="BD3371">
        <v>5</v>
      </c>
      <c r="BE3371">
        <v>23.8030460132169</v>
      </c>
      <c r="BF3371">
        <v>24.245990348755701</v>
      </c>
      <c r="BG3371">
        <v>23.407513791643201</v>
      </c>
      <c r="BH3371" t="e">
        <v>#N/A</v>
      </c>
      <c r="BI3371">
        <v>25.097109737050602</v>
      </c>
      <c r="BJ3371" t="e">
        <v>#N/A</v>
      </c>
      <c r="BK3371">
        <v>25.605633391436399</v>
      </c>
      <c r="BL3371">
        <v>24.432918286151001</v>
      </c>
      <c r="BM3371">
        <v>23.061983178774302</v>
      </c>
      <c r="BN3371">
        <v>25.039060263003201</v>
      </c>
      <c r="BO3371">
        <v>22.464807318457801</v>
      </c>
      <c r="BP3371">
        <v>24.569856134095598</v>
      </c>
      <c r="BQ3371" t="e">
        <v>#N/A</v>
      </c>
      <c r="BR3371">
        <v>21.756444983787699</v>
      </c>
      <c r="BS3371" t="e">
        <v>#N/A</v>
      </c>
      <c r="BT3371">
        <v>24.4353271472649</v>
      </c>
      <c r="BU3371">
        <v>23.947531721835698</v>
      </c>
      <c r="BV3371">
        <v>24.493028640532199</v>
      </c>
      <c r="BW3371">
        <v>24.4804284732014</v>
      </c>
      <c r="BX3371" t="e">
        <v>#N/A</v>
      </c>
      <c r="BY3371">
        <v>23.936678089195599</v>
      </c>
      <c r="BZ3371">
        <v>25.167343238463999</v>
      </c>
      <c r="CA3371" t="e">
        <v>#N/A</v>
      </c>
      <c r="CB3371" t="e">
        <v>#N/A</v>
      </c>
      <c r="CC3371">
        <v>24.155661283247401</v>
      </c>
      <c r="CD3371">
        <v>24.255988586813402</v>
      </c>
      <c r="CE3371">
        <v>24.715122193732601</v>
      </c>
      <c r="CF3371">
        <v>24.859141496622101</v>
      </c>
      <c r="CG3371" t="e">
        <v>#N/A</v>
      </c>
      <c r="CH3371">
        <v>24.8004569541054</v>
      </c>
      <c r="CI3371">
        <v>24.566069385954901</v>
      </c>
      <c r="CJ3371">
        <v>22.005353385045201</v>
      </c>
      <c r="CK3371">
        <v>24.462636462065099</v>
      </c>
      <c r="CL3371">
        <v>25.4237912542606</v>
      </c>
      <c r="CM3371">
        <v>23.875751664185401</v>
      </c>
      <c r="CN3371">
        <v>23.636321683099901</v>
      </c>
      <c r="CO3371">
        <v>22.8866895159343</v>
      </c>
      <c r="CP3371">
        <v>24.009548241111499</v>
      </c>
      <c r="CQ3371">
        <v>23.751564258682201</v>
      </c>
      <c r="CR3371" t="e">
        <v>#N/A</v>
      </c>
      <c r="CS3371">
        <v>22.9690039845764</v>
      </c>
      <c r="CT3371">
        <v>24.437553781141599</v>
      </c>
      <c r="CU3371" t="e">
        <v>#N/A</v>
      </c>
      <c r="CV3371" t="e">
        <v>#N/A</v>
      </c>
      <c r="CW3371" t="e">
        <v>#N/A</v>
      </c>
      <c r="CX3371">
        <v>22.629040940096498</v>
      </c>
      <c r="CY3371">
        <v>22.592161239401602</v>
      </c>
      <c r="CZ3371">
        <v>22.421932530099799</v>
      </c>
      <c r="DA3371">
        <v>24.4285691557332</v>
      </c>
      <c r="DB3371">
        <v>23.6005395076706</v>
      </c>
      <c r="DC3371">
        <v>22.804032910684001</v>
      </c>
      <c r="DD3371">
        <v>24.5149064106628</v>
      </c>
      <c r="DE3371">
        <v>22.5167914880249</v>
      </c>
      <c r="DF3371" t="e">
        <v>#N/A</v>
      </c>
      <c r="DG3371">
        <v>24.396293632706499</v>
      </c>
      <c r="DH3371">
        <v>21.793034218719399</v>
      </c>
      <c r="DI3371">
        <v>24.331778108053001</v>
      </c>
      <c r="DJ3371" t="e">
        <v>#N/A</v>
      </c>
      <c r="DK3371">
        <v>23.642933545129399</v>
      </c>
      <c r="DL3371">
        <v>24.8494287147401</v>
      </c>
      <c r="DM3371">
        <v>22.720843341220199</v>
      </c>
      <c r="DN3371">
        <v>22.9648523356529</v>
      </c>
      <c r="DO3371">
        <v>22.633662591051699</v>
      </c>
      <c r="DP3371">
        <v>24.0797012296993</v>
      </c>
      <c r="DQ3371">
        <v>23.612472934525101</v>
      </c>
      <c r="DR3371" t="e">
        <v>#N/A</v>
      </c>
      <c r="DS3371">
        <v>24.636533493407299</v>
      </c>
      <c r="DT3371">
        <v>23.2752324164607</v>
      </c>
      <c r="DU3371">
        <v>24.017650681392499</v>
      </c>
      <c r="DV3371">
        <v>23.999613063026001</v>
      </c>
      <c r="DW3371">
        <v>22.332702882948698</v>
      </c>
      <c r="DX3371">
        <v>24.431313232680498</v>
      </c>
      <c r="DY3371">
        <v>25.749662716123702</v>
      </c>
      <c r="DZ3371" t="e">
        <v>#N/A</v>
      </c>
      <c r="EA3371">
        <v>23.325044441824701</v>
      </c>
      <c r="EB3371">
        <v>24.605108178140199</v>
      </c>
      <c r="EC3371">
        <v>24.195261931081198</v>
      </c>
      <c r="ED3371">
        <v>23.374752941818599</v>
      </c>
      <c r="EE3371">
        <v>22.896847211071702</v>
      </c>
      <c r="EF3371">
        <v>23.287084379764199</v>
      </c>
      <c r="EG3371">
        <v>23.900857841893899</v>
      </c>
      <c r="EH3371">
        <v>25.214452298299701</v>
      </c>
      <c r="EI3371">
        <v>23.030681492962099</v>
      </c>
      <c r="EJ3371">
        <v>22.973422645322</v>
      </c>
      <c r="EK3371">
        <v>24.468356669883502</v>
      </c>
      <c r="EL3371">
        <v>23.7166076751354</v>
      </c>
      <c r="EM3371">
        <v>22.4646490242772</v>
      </c>
      <c r="EN3371">
        <v>23.6003987476902</v>
      </c>
      <c r="EO3371">
        <v>22.467994491064299</v>
      </c>
      <c r="EP3371" t="e">
        <v>#N/A</v>
      </c>
      <c r="EQ3371" t="e">
        <v>#N/A</v>
      </c>
      <c r="ER3371" t="e">
        <v>#N/A</v>
      </c>
      <c r="ES3371">
        <v>23.4769822580196</v>
      </c>
      <c r="ET3371">
        <v>24.2821704952602</v>
      </c>
      <c r="EU3371">
        <v>23.610117527859099</v>
      </c>
      <c r="EV3371">
        <v>24.351726642236599</v>
      </c>
      <c r="EW3371">
        <v>24.836073551142899</v>
      </c>
      <c r="EX3371">
        <v>21.5781560077195</v>
      </c>
      <c r="EY3371">
        <v>22.656371926898402</v>
      </c>
      <c r="EZ3371">
        <v>22.8908927295087</v>
      </c>
      <c r="FA3371">
        <v>24.481036281310601</v>
      </c>
      <c r="FB3371">
        <v>22.7504840931107</v>
      </c>
      <c r="FC3371">
        <v>25.157912905406501</v>
      </c>
      <c r="FD3371">
        <v>22.1962474683626</v>
      </c>
      <c r="FE3371">
        <v>24.354054422403401</v>
      </c>
      <c r="FF3371">
        <v>24.572775755107799</v>
      </c>
      <c r="FG3371">
        <v>24.625156484440499</v>
      </c>
      <c r="FH3371">
        <v>23.3829399437478</v>
      </c>
      <c r="FI3371">
        <v>22.357319985420201</v>
      </c>
      <c r="FJ3371">
        <v>24.9388948236864</v>
      </c>
      <c r="FK3371">
        <v>24.208900244132</v>
      </c>
      <c r="FL3371">
        <v>22.9210503822211</v>
      </c>
      <c r="FM3371">
        <v>23.673980345340802</v>
      </c>
      <c r="FN3371" t="e">
        <v>#N/A</v>
      </c>
      <c r="FO3371">
        <v>22.913580178004501</v>
      </c>
      <c r="FP3371">
        <v>22.797756356096698</v>
      </c>
      <c r="FQ3371">
        <v>23.766066143311701</v>
      </c>
      <c r="FR3371">
        <v>22.730809122003201</v>
      </c>
      <c r="FS3371" t="e">
        <v>#N/A</v>
      </c>
      <c r="FT3371" t="e">
        <v>#N/A</v>
      </c>
      <c r="FU3371" t="e">
        <v>#N/A</v>
      </c>
      <c r="FV3371">
        <v>25.341893610781899</v>
      </c>
      <c r="FW3371" t="e">
        <v>#N/A</v>
      </c>
      <c r="FX3371">
        <v>24.5682096196713</v>
      </c>
      <c r="FY3371" t="e">
        <v>#N/A</v>
      </c>
      <c r="FZ3371">
        <v>25.473597366824901</v>
      </c>
      <c r="GA3371" t="e">
        <v>#N/A</v>
      </c>
      <c r="GB3371">
        <v>22.667025685320699</v>
      </c>
      <c r="GC3371">
        <v>23.939800297771399</v>
      </c>
      <c r="GD3371">
        <v>24.3674817477206</v>
      </c>
      <c r="GE3371">
        <v>25.0279248461385</v>
      </c>
      <c r="GF3371">
        <v>23.551044486138299</v>
      </c>
    </row>
    <row r="3372" spans="1:188" x14ac:dyDescent="0.2">
      <c r="A3372" t="s">
        <v>24231</v>
      </c>
      <c r="B3372" t="s">
        <v>24247</v>
      </c>
      <c r="C3372" t="s">
        <v>191</v>
      </c>
      <c r="D3372" t="s">
        <v>191</v>
      </c>
      <c r="E3372" t="s">
        <v>213</v>
      </c>
      <c r="F3372" t="s">
        <v>193</v>
      </c>
      <c r="G3372" t="s">
        <v>194</v>
      </c>
      <c r="H3372" t="s">
        <v>24248</v>
      </c>
      <c r="I3372" t="s">
        <v>24249</v>
      </c>
      <c r="J3372" t="s">
        <v>24250</v>
      </c>
      <c r="K3372" t="s">
        <v>663</v>
      </c>
      <c r="L3372" t="s">
        <v>239</v>
      </c>
      <c r="M3372" t="s">
        <v>309</v>
      </c>
      <c r="N3372" t="s">
        <v>309</v>
      </c>
      <c r="O3372" t="s">
        <v>274</v>
      </c>
      <c r="P3372">
        <v>93</v>
      </c>
      <c r="Q3372">
        <v>31</v>
      </c>
      <c r="R3372">
        <v>20</v>
      </c>
      <c r="S3372">
        <v>20</v>
      </c>
      <c r="T3372">
        <v>22</v>
      </c>
      <c r="U3372" t="s">
        <v>784</v>
      </c>
      <c r="V3372" t="s">
        <v>24236</v>
      </c>
      <c r="W3372" t="s">
        <v>24237</v>
      </c>
      <c r="X3372" t="s">
        <v>24238</v>
      </c>
      <c r="Y3372" t="s">
        <v>24239</v>
      </c>
      <c r="Z3372" t="s">
        <v>24240</v>
      </c>
      <c r="AA3372" t="s">
        <v>24240</v>
      </c>
      <c r="AB3372" t="s">
        <v>24241</v>
      </c>
      <c r="AC3372" t="s">
        <v>792</v>
      </c>
      <c r="AD3372" t="s">
        <v>24242</v>
      </c>
      <c r="AE3372" t="s">
        <v>264</v>
      </c>
      <c r="AF3372" t="s">
        <v>264</v>
      </c>
      <c r="AG3372">
        <v>6</v>
      </c>
      <c r="AH3372">
        <v>4</v>
      </c>
      <c r="AI3372">
        <v>4</v>
      </c>
      <c r="AJ3372">
        <v>6</v>
      </c>
      <c r="AK3372">
        <v>5</v>
      </c>
      <c r="AL3372">
        <v>6</v>
      </c>
      <c r="AM3372">
        <v>5</v>
      </c>
      <c r="AN3372">
        <v>4</v>
      </c>
      <c r="AO3372">
        <v>2</v>
      </c>
      <c r="AP3372">
        <v>3</v>
      </c>
      <c r="AQ3372">
        <v>3</v>
      </c>
      <c r="AR3372">
        <v>3</v>
      </c>
      <c r="AS3372">
        <v>4</v>
      </c>
      <c r="AT3372">
        <v>3</v>
      </c>
      <c r="AU3372">
        <v>3</v>
      </c>
      <c r="AV3372">
        <v>3</v>
      </c>
      <c r="AW3372">
        <v>3</v>
      </c>
      <c r="AX3372">
        <v>4</v>
      </c>
      <c r="AY3372">
        <v>2</v>
      </c>
      <c r="AZ3372">
        <v>4</v>
      </c>
      <c r="BA3372">
        <v>3</v>
      </c>
      <c r="BB3372">
        <v>4</v>
      </c>
      <c r="BC3372">
        <v>4</v>
      </c>
      <c r="BD3372">
        <v>5</v>
      </c>
      <c r="BE3372">
        <v>23.062450893055701</v>
      </c>
      <c r="BF3372">
        <v>23.6456393181792</v>
      </c>
      <c r="BG3372">
        <v>23.984486210705501</v>
      </c>
      <c r="BH3372">
        <v>25.2622187824714</v>
      </c>
      <c r="BI3372">
        <v>24.344824938550399</v>
      </c>
      <c r="BJ3372">
        <v>24.796370978091399</v>
      </c>
      <c r="BK3372">
        <v>23.8739737291769</v>
      </c>
      <c r="BL3372">
        <v>24.451963475560099</v>
      </c>
      <c r="BM3372" t="e">
        <v>#N/A</v>
      </c>
      <c r="BN3372">
        <v>23.098282417902301</v>
      </c>
      <c r="BO3372" t="e">
        <v>#N/A</v>
      </c>
      <c r="BP3372">
        <v>23.916362584525601</v>
      </c>
      <c r="BQ3372">
        <v>23.377883000696301</v>
      </c>
      <c r="BR3372" t="e">
        <v>#N/A</v>
      </c>
      <c r="BS3372">
        <v>24.719443662618499</v>
      </c>
      <c r="BT3372" t="e">
        <v>#N/A</v>
      </c>
      <c r="BU3372">
        <v>23.7756236341143</v>
      </c>
      <c r="BV3372">
        <v>24.200719707454599</v>
      </c>
      <c r="BW3372">
        <v>24.632063715448002</v>
      </c>
      <c r="BX3372">
        <v>23.7066924779277</v>
      </c>
      <c r="BY3372">
        <v>24.314767540742</v>
      </c>
      <c r="BZ3372">
        <v>24.198296359208602</v>
      </c>
      <c r="CA3372">
        <v>24.3932999685737</v>
      </c>
      <c r="CB3372">
        <v>24.667806053274902</v>
      </c>
      <c r="CC3372">
        <v>24.384322076653302</v>
      </c>
      <c r="CD3372">
        <v>24.196953377290701</v>
      </c>
      <c r="CE3372">
        <v>24.1155261102416</v>
      </c>
      <c r="CF3372">
        <v>24.853307582654001</v>
      </c>
      <c r="CG3372" t="e">
        <v>#N/A</v>
      </c>
      <c r="CH3372">
        <v>24.2301900572992</v>
      </c>
      <c r="CI3372">
        <v>22.937586140632099</v>
      </c>
      <c r="CJ3372">
        <v>23.054513226319099</v>
      </c>
      <c r="CK3372">
        <v>23.1093900878912</v>
      </c>
      <c r="CL3372">
        <v>24.9229806457178</v>
      </c>
      <c r="CM3372">
        <v>23.790271345662799</v>
      </c>
      <c r="CN3372">
        <v>22.865151203379401</v>
      </c>
      <c r="CO3372">
        <v>23.900863475959099</v>
      </c>
      <c r="CP3372">
        <v>24.410996397679298</v>
      </c>
      <c r="CQ3372">
        <v>23.652674533243701</v>
      </c>
      <c r="CR3372">
        <v>25.117465337686301</v>
      </c>
      <c r="CS3372">
        <v>24.0549405751748</v>
      </c>
      <c r="CT3372">
        <v>24.485637557281098</v>
      </c>
      <c r="CU3372">
        <v>24.405024828952801</v>
      </c>
      <c r="CV3372" t="e">
        <v>#N/A</v>
      </c>
      <c r="CW3372">
        <v>23.589978526395399</v>
      </c>
      <c r="CX3372">
        <v>22.180617628758601</v>
      </c>
      <c r="CY3372" t="e">
        <v>#N/A</v>
      </c>
      <c r="CZ3372">
        <v>22.333456470584299</v>
      </c>
      <c r="DA3372" t="e">
        <v>#N/A</v>
      </c>
      <c r="DB3372">
        <v>24.082067588532201</v>
      </c>
      <c r="DC3372" t="e">
        <v>#N/A</v>
      </c>
      <c r="DD3372" t="e">
        <v>#N/A</v>
      </c>
      <c r="DE3372">
        <v>23.437637666431598</v>
      </c>
      <c r="DF3372">
        <v>23.894794865891999</v>
      </c>
      <c r="DG3372">
        <v>24.850139843728499</v>
      </c>
      <c r="DH3372" t="e">
        <v>#N/A</v>
      </c>
      <c r="DI3372" t="e">
        <v>#N/A</v>
      </c>
      <c r="DJ3372" t="e">
        <v>#N/A</v>
      </c>
      <c r="DK3372">
        <v>22.1602972476412</v>
      </c>
      <c r="DL3372">
        <v>24.802250526861901</v>
      </c>
      <c r="DM3372">
        <v>22.0768538832322</v>
      </c>
      <c r="DN3372" t="e">
        <v>#N/A</v>
      </c>
      <c r="DO3372">
        <v>22.712410265297301</v>
      </c>
      <c r="DP3372">
        <v>23.381034373822999</v>
      </c>
      <c r="DQ3372">
        <v>23.334884643583599</v>
      </c>
      <c r="DR3372" t="e">
        <v>#N/A</v>
      </c>
      <c r="DS3372">
        <v>23.278665883269198</v>
      </c>
      <c r="DT3372" t="e">
        <v>#N/A</v>
      </c>
      <c r="DU3372">
        <v>23.843127022382099</v>
      </c>
      <c r="DV3372">
        <v>23.252648847133099</v>
      </c>
      <c r="DW3372" t="e">
        <v>#N/A</v>
      </c>
      <c r="DX3372">
        <v>22.464624180377101</v>
      </c>
      <c r="DY3372" t="e">
        <v>#N/A</v>
      </c>
      <c r="DZ3372" t="e">
        <v>#N/A</v>
      </c>
      <c r="EA3372" t="e">
        <v>#N/A</v>
      </c>
      <c r="EB3372">
        <v>24.006966800070799</v>
      </c>
      <c r="EC3372">
        <v>23.0387872055563</v>
      </c>
      <c r="ED3372">
        <v>22.829888598977899</v>
      </c>
      <c r="EE3372" t="e">
        <v>#N/A</v>
      </c>
      <c r="EF3372" t="e">
        <v>#N/A</v>
      </c>
      <c r="EG3372">
        <v>22.7301952473175</v>
      </c>
      <c r="EH3372" t="e">
        <v>#N/A</v>
      </c>
      <c r="EI3372">
        <v>23.678743194061699</v>
      </c>
      <c r="EJ3372">
        <v>23.6718619404615</v>
      </c>
      <c r="EK3372">
        <v>22.707879696279502</v>
      </c>
      <c r="EL3372">
        <v>23.669201665244898</v>
      </c>
      <c r="EM3372" t="e">
        <v>#N/A</v>
      </c>
      <c r="EN3372">
        <v>24.014769513052499</v>
      </c>
      <c r="EO3372" t="e">
        <v>#N/A</v>
      </c>
      <c r="EP3372" t="e">
        <v>#N/A</v>
      </c>
      <c r="EQ3372" t="e">
        <v>#N/A</v>
      </c>
      <c r="ER3372" t="e">
        <v>#N/A</v>
      </c>
      <c r="ES3372" t="e">
        <v>#N/A</v>
      </c>
      <c r="ET3372">
        <v>22.831328098599599</v>
      </c>
      <c r="EU3372">
        <v>23.3317850069527</v>
      </c>
      <c r="EV3372">
        <v>24.2471918953655</v>
      </c>
      <c r="EW3372">
        <v>23.908225513679302</v>
      </c>
      <c r="EX3372" t="e">
        <v>#N/A</v>
      </c>
      <c r="EY3372" t="e">
        <v>#N/A</v>
      </c>
      <c r="EZ3372">
        <v>21.7739702069346</v>
      </c>
      <c r="FA3372">
        <v>23.1218121982598</v>
      </c>
      <c r="FB3372">
        <v>22.627736187556099</v>
      </c>
      <c r="FC3372">
        <v>22.210568482463</v>
      </c>
      <c r="FD3372" t="e">
        <v>#N/A</v>
      </c>
      <c r="FE3372" t="e">
        <v>#N/A</v>
      </c>
      <c r="FF3372" t="e">
        <v>#N/A</v>
      </c>
      <c r="FG3372">
        <v>24.021046213599998</v>
      </c>
      <c r="FH3372" t="e">
        <v>#N/A</v>
      </c>
      <c r="FI3372">
        <v>22.2831025099008</v>
      </c>
      <c r="FJ3372">
        <v>24.9148416835259</v>
      </c>
      <c r="FK3372">
        <v>22.748943937661899</v>
      </c>
      <c r="FL3372">
        <v>22.722516696340701</v>
      </c>
      <c r="FM3372">
        <v>22.7105865937381</v>
      </c>
      <c r="FN3372" t="e">
        <v>#N/A</v>
      </c>
      <c r="FO3372" t="e">
        <v>#N/A</v>
      </c>
      <c r="FP3372">
        <v>22.438807184979002</v>
      </c>
      <c r="FQ3372">
        <v>24.680494116062199</v>
      </c>
      <c r="FR3372">
        <v>23.578154114727901</v>
      </c>
      <c r="FS3372">
        <v>24.408137666161601</v>
      </c>
      <c r="FT3372" t="e">
        <v>#N/A</v>
      </c>
      <c r="FU3372">
        <v>24.565546509720299</v>
      </c>
      <c r="FV3372">
        <v>25.13679640098</v>
      </c>
      <c r="FW3372" t="e">
        <v>#N/A</v>
      </c>
      <c r="FX3372">
        <v>23.825569145631601</v>
      </c>
      <c r="FY3372">
        <v>25.245511506001598</v>
      </c>
      <c r="FZ3372">
        <v>24.375151642941901</v>
      </c>
      <c r="GA3372">
        <v>24.924483788251301</v>
      </c>
      <c r="GB3372">
        <v>23.2338499657208</v>
      </c>
      <c r="GC3372">
        <v>24.3092797622894</v>
      </c>
      <c r="GD3372">
        <v>25.5292472600572</v>
      </c>
      <c r="GE3372">
        <v>24.103161264479599</v>
      </c>
      <c r="GF3372">
        <v>24.7859999884971</v>
      </c>
    </row>
    <row r="3373" spans="1:188" x14ac:dyDescent="0.2">
      <c r="A3373" t="s">
        <v>24231</v>
      </c>
      <c r="B3373" t="s">
        <v>24251</v>
      </c>
      <c r="C3373" t="s">
        <v>191</v>
      </c>
      <c r="D3373" t="s">
        <v>191</v>
      </c>
      <c r="E3373" t="s">
        <v>213</v>
      </c>
      <c r="F3373" t="s">
        <v>193</v>
      </c>
      <c r="G3373" t="s">
        <v>194</v>
      </c>
      <c r="H3373" t="s">
        <v>24252</v>
      </c>
      <c r="I3373" t="s">
        <v>24253</v>
      </c>
      <c r="J3373" t="s">
        <v>24254</v>
      </c>
      <c r="K3373" t="s">
        <v>198</v>
      </c>
      <c r="L3373" t="s">
        <v>199</v>
      </c>
      <c r="M3373" t="s">
        <v>199</v>
      </c>
      <c r="N3373" t="s">
        <v>199</v>
      </c>
      <c r="O3373" t="s">
        <v>199</v>
      </c>
      <c r="P3373">
        <v>22</v>
      </c>
      <c r="Q3373">
        <v>12</v>
      </c>
      <c r="R3373">
        <v>4</v>
      </c>
      <c r="S3373">
        <v>6</v>
      </c>
      <c r="T3373">
        <v>0</v>
      </c>
      <c r="U3373" t="s">
        <v>784</v>
      </c>
      <c r="V3373" t="s">
        <v>24236</v>
      </c>
      <c r="W3373" t="s">
        <v>24237</v>
      </c>
      <c r="X3373" t="s">
        <v>24238</v>
      </c>
      <c r="Y3373" t="s">
        <v>24239</v>
      </c>
      <c r="Z3373" t="s">
        <v>24240</v>
      </c>
      <c r="AA3373" t="s">
        <v>24240</v>
      </c>
      <c r="AB3373" t="s">
        <v>24241</v>
      </c>
      <c r="AC3373" t="s">
        <v>792</v>
      </c>
      <c r="AD3373" t="s">
        <v>24242</v>
      </c>
      <c r="AE3373" t="s">
        <v>264</v>
      </c>
      <c r="AF3373" t="s">
        <v>264</v>
      </c>
      <c r="AG3373">
        <v>5</v>
      </c>
      <c r="AH3373">
        <v>2</v>
      </c>
      <c r="AI3373">
        <v>4</v>
      </c>
      <c r="AJ3373">
        <v>0</v>
      </c>
      <c r="AK3373">
        <v>0</v>
      </c>
      <c r="AL3373">
        <v>1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4</v>
      </c>
      <c r="AS3373">
        <v>1</v>
      </c>
      <c r="AT3373">
        <v>0</v>
      </c>
      <c r="AU3373">
        <v>0</v>
      </c>
      <c r="AV3373">
        <v>1</v>
      </c>
      <c r="AW3373">
        <v>1</v>
      </c>
      <c r="AX3373">
        <v>3</v>
      </c>
      <c r="AY3373">
        <v>0</v>
      </c>
      <c r="AZ3373">
        <v>0</v>
      </c>
      <c r="BA3373">
        <v>0</v>
      </c>
      <c r="BB3373">
        <v>0</v>
      </c>
      <c r="BC3373">
        <v>0</v>
      </c>
      <c r="BD3373">
        <v>0</v>
      </c>
      <c r="BE3373">
        <v>21.579814311135301</v>
      </c>
      <c r="BF3373">
        <v>20.877675103122499</v>
      </c>
      <c r="BG3373">
        <v>21.458195353430199</v>
      </c>
      <c r="BH3373">
        <v>21.204806095980999</v>
      </c>
      <c r="BI3373" t="e">
        <v>#N/A</v>
      </c>
      <c r="BJ3373">
        <v>20.778954330151599</v>
      </c>
      <c r="BK3373">
        <v>21.640256787591099</v>
      </c>
      <c r="BL3373">
        <v>20.982646010916199</v>
      </c>
      <c r="BM3373" t="e">
        <v>#N/A</v>
      </c>
      <c r="BN3373" t="e">
        <v>#N/A</v>
      </c>
      <c r="BO3373" t="e">
        <v>#N/A</v>
      </c>
      <c r="BP3373" t="e">
        <v>#N/A</v>
      </c>
      <c r="BQ3373">
        <v>22.6626327150455</v>
      </c>
      <c r="BR3373">
        <v>21.137315640815501</v>
      </c>
      <c r="BS3373">
        <v>21.396501228210401</v>
      </c>
      <c r="BT3373">
        <v>21.078999487284801</v>
      </c>
      <c r="BU3373" t="e">
        <v>#N/A</v>
      </c>
      <c r="BV3373" t="e">
        <v>#N/A</v>
      </c>
      <c r="BW3373" t="e">
        <v>#N/A</v>
      </c>
      <c r="BX3373" t="e">
        <v>#N/A</v>
      </c>
      <c r="BY3373" t="e">
        <v>#N/A</v>
      </c>
      <c r="BZ3373" t="e">
        <v>#N/A</v>
      </c>
      <c r="CA3373" t="e">
        <v>#N/A</v>
      </c>
      <c r="CB3373" t="e">
        <v>#N/A</v>
      </c>
      <c r="CC3373" t="e">
        <v>#N/A</v>
      </c>
      <c r="CD3373" t="e">
        <v>#N/A</v>
      </c>
      <c r="CE3373" t="e">
        <v>#N/A</v>
      </c>
      <c r="CF3373" t="e">
        <v>#N/A</v>
      </c>
      <c r="CG3373" t="e">
        <v>#N/A</v>
      </c>
      <c r="CH3373" t="e">
        <v>#N/A</v>
      </c>
      <c r="CI3373" t="e">
        <v>#N/A</v>
      </c>
      <c r="CJ3373" t="e">
        <v>#N/A</v>
      </c>
      <c r="CK3373" t="e">
        <v>#N/A</v>
      </c>
      <c r="CL3373" t="e">
        <v>#N/A</v>
      </c>
      <c r="CM3373" t="e">
        <v>#N/A</v>
      </c>
      <c r="CN3373">
        <v>21.034652579351199</v>
      </c>
      <c r="CO3373" t="e">
        <v>#N/A</v>
      </c>
      <c r="CP3373" t="e">
        <v>#N/A</v>
      </c>
      <c r="CQ3373" t="e">
        <v>#N/A</v>
      </c>
      <c r="CR3373" t="e">
        <v>#N/A</v>
      </c>
      <c r="CS3373" t="e">
        <v>#N/A</v>
      </c>
      <c r="CT3373" t="e">
        <v>#N/A</v>
      </c>
      <c r="CU3373" t="e">
        <v>#N/A</v>
      </c>
      <c r="CV3373" t="e">
        <v>#N/A</v>
      </c>
      <c r="CW3373" t="e">
        <v>#N/A</v>
      </c>
      <c r="CX3373" t="e">
        <v>#N/A</v>
      </c>
      <c r="CY3373" t="e">
        <v>#N/A</v>
      </c>
      <c r="CZ3373" t="e">
        <v>#N/A</v>
      </c>
      <c r="DA3373" t="e">
        <v>#N/A</v>
      </c>
      <c r="DB3373" t="e">
        <v>#N/A</v>
      </c>
      <c r="DC3373" t="e">
        <v>#N/A</v>
      </c>
      <c r="DD3373" t="e">
        <v>#N/A</v>
      </c>
      <c r="DE3373" t="e">
        <v>#N/A</v>
      </c>
      <c r="DF3373" t="e">
        <v>#N/A</v>
      </c>
      <c r="DG3373" t="e">
        <v>#N/A</v>
      </c>
      <c r="DH3373" t="e">
        <v>#N/A</v>
      </c>
      <c r="DI3373" t="e">
        <v>#N/A</v>
      </c>
      <c r="DJ3373" t="e">
        <v>#N/A</v>
      </c>
      <c r="DK3373" t="e">
        <v>#N/A</v>
      </c>
      <c r="DL3373" t="e">
        <v>#N/A</v>
      </c>
      <c r="DM3373" t="e">
        <v>#N/A</v>
      </c>
      <c r="DN3373">
        <v>20.611287709077398</v>
      </c>
      <c r="DO3373">
        <v>20.627831635830798</v>
      </c>
      <c r="DP3373">
        <v>20.061749109542099</v>
      </c>
      <c r="DQ3373">
        <v>20.935129466710102</v>
      </c>
      <c r="DR3373" t="e">
        <v>#N/A</v>
      </c>
      <c r="DS3373" t="e">
        <v>#N/A</v>
      </c>
      <c r="DT3373" t="e">
        <v>#N/A</v>
      </c>
      <c r="DU3373" t="e">
        <v>#N/A</v>
      </c>
      <c r="DV3373" t="e">
        <v>#N/A</v>
      </c>
      <c r="DW3373">
        <v>21.668517516727199</v>
      </c>
      <c r="DX3373" t="e">
        <v>#N/A</v>
      </c>
      <c r="DY3373" t="e">
        <v>#N/A</v>
      </c>
      <c r="DZ3373" t="e">
        <v>#N/A</v>
      </c>
      <c r="EA3373" t="e">
        <v>#N/A</v>
      </c>
      <c r="EB3373" t="e">
        <v>#N/A</v>
      </c>
      <c r="EC3373" t="e">
        <v>#N/A</v>
      </c>
      <c r="ED3373" t="e">
        <v>#N/A</v>
      </c>
      <c r="EE3373" t="e">
        <v>#N/A</v>
      </c>
      <c r="EF3373" t="e">
        <v>#N/A</v>
      </c>
      <c r="EG3373" t="e">
        <v>#N/A</v>
      </c>
      <c r="EH3373" t="e">
        <v>#N/A</v>
      </c>
      <c r="EI3373" t="e">
        <v>#N/A</v>
      </c>
      <c r="EJ3373" t="e">
        <v>#N/A</v>
      </c>
      <c r="EK3373" t="e">
        <v>#N/A</v>
      </c>
      <c r="EL3373" t="e">
        <v>#N/A</v>
      </c>
      <c r="EM3373" t="e">
        <v>#N/A</v>
      </c>
      <c r="EN3373" t="e">
        <v>#N/A</v>
      </c>
      <c r="EO3373" t="e">
        <v>#N/A</v>
      </c>
      <c r="EP3373">
        <v>21.699246799453402</v>
      </c>
      <c r="EQ3373" t="e">
        <v>#N/A</v>
      </c>
      <c r="ER3373">
        <v>20.958476531678699</v>
      </c>
      <c r="ES3373" t="e">
        <v>#N/A</v>
      </c>
      <c r="ET3373" t="e">
        <v>#N/A</v>
      </c>
      <c r="EU3373" t="e">
        <v>#N/A</v>
      </c>
      <c r="EV3373" t="e">
        <v>#N/A</v>
      </c>
      <c r="EW3373" t="e">
        <v>#N/A</v>
      </c>
      <c r="EX3373" t="e">
        <v>#N/A</v>
      </c>
      <c r="EY3373">
        <v>21.5368714731406</v>
      </c>
      <c r="EZ3373">
        <v>21.239564723260401</v>
      </c>
      <c r="FA3373" t="e">
        <v>#N/A</v>
      </c>
      <c r="FB3373">
        <v>22.501394279106101</v>
      </c>
      <c r="FC3373" t="e">
        <v>#N/A</v>
      </c>
      <c r="FD3373" t="e">
        <v>#N/A</v>
      </c>
      <c r="FE3373" t="e">
        <v>#N/A</v>
      </c>
      <c r="FF3373" t="e">
        <v>#N/A</v>
      </c>
      <c r="FG3373" t="e">
        <v>#N/A</v>
      </c>
      <c r="FH3373" t="e">
        <v>#N/A</v>
      </c>
      <c r="FI3373" t="e">
        <v>#N/A</v>
      </c>
      <c r="FJ3373" t="e">
        <v>#N/A</v>
      </c>
      <c r="FK3373" t="e">
        <v>#N/A</v>
      </c>
      <c r="FL3373" t="e">
        <v>#N/A</v>
      </c>
      <c r="FM3373" t="e">
        <v>#N/A</v>
      </c>
      <c r="FN3373" t="e">
        <v>#N/A</v>
      </c>
      <c r="FO3373" t="e">
        <v>#N/A</v>
      </c>
      <c r="FP3373" t="e">
        <v>#N/A</v>
      </c>
      <c r="FQ3373" t="e">
        <v>#N/A</v>
      </c>
      <c r="FR3373" t="e">
        <v>#N/A</v>
      </c>
      <c r="FS3373" t="e">
        <v>#N/A</v>
      </c>
      <c r="FT3373" t="e">
        <v>#N/A</v>
      </c>
      <c r="FU3373" t="e">
        <v>#N/A</v>
      </c>
      <c r="FV3373" t="e">
        <v>#N/A</v>
      </c>
      <c r="FW3373" t="e">
        <v>#N/A</v>
      </c>
      <c r="FX3373" t="e">
        <v>#N/A</v>
      </c>
      <c r="FY3373" t="e">
        <v>#N/A</v>
      </c>
      <c r="FZ3373" t="e">
        <v>#N/A</v>
      </c>
      <c r="GA3373" t="e">
        <v>#N/A</v>
      </c>
      <c r="GB3373" t="e">
        <v>#N/A</v>
      </c>
      <c r="GC3373" t="e">
        <v>#N/A</v>
      </c>
      <c r="GD3373" t="e">
        <v>#N/A</v>
      </c>
      <c r="GE3373" t="e">
        <v>#N/A</v>
      </c>
      <c r="GF3373" t="e">
        <v>#N/A</v>
      </c>
    </row>
    <row r="3374" spans="1:188" x14ac:dyDescent="0.2">
      <c r="A3374" t="s">
        <v>24255</v>
      </c>
      <c r="B3374" t="s">
        <v>24256</v>
      </c>
      <c r="C3374" t="s">
        <v>191</v>
      </c>
      <c r="D3374" t="s">
        <v>191</v>
      </c>
      <c r="E3374" t="s">
        <v>213</v>
      </c>
      <c r="F3374" t="s">
        <v>193</v>
      </c>
      <c r="G3374" t="s">
        <v>194</v>
      </c>
      <c r="H3374" t="s">
        <v>24257</v>
      </c>
      <c r="I3374" t="s">
        <v>24258</v>
      </c>
      <c r="J3374" t="s">
        <v>24259</v>
      </c>
      <c r="K3374" t="s">
        <v>198</v>
      </c>
      <c r="L3374" t="s">
        <v>199</v>
      </c>
      <c r="M3374" t="s">
        <v>199</v>
      </c>
      <c r="N3374" t="s">
        <v>199</v>
      </c>
      <c r="O3374" t="s">
        <v>199</v>
      </c>
      <c r="P3374">
        <v>22</v>
      </c>
      <c r="Q3374">
        <v>13</v>
      </c>
      <c r="R3374">
        <v>1</v>
      </c>
      <c r="S3374">
        <v>4</v>
      </c>
      <c r="T3374">
        <v>4</v>
      </c>
      <c r="U3374" t="s">
        <v>200</v>
      </c>
      <c r="V3374" t="s">
        <v>275</v>
      </c>
      <c r="W3374" t="s">
        <v>276</v>
      </c>
      <c r="X3374" t="s">
        <v>24260</v>
      </c>
      <c r="Y3374" t="s">
        <v>24204</v>
      </c>
      <c r="Z3374" t="s">
        <v>191</v>
      </c>
      <c r="AA3374" t="s">
        <v>24205</v>
      </c>
      <c r="AB3374" t="s">
        <v>24206</v>
      </c>
      <c r="AC3374" t="s">
        <v>1256</v>
      </c>
      <c r="AD3374" t="s">
        <v>24207</v>
      </c>
      <c r="AE3374" t="s">
        <v>264</v>
      </c>
      <c r="AF3374" t="s">
        <v>264</v>
      </c>
      <c r="AG3374">
        <v>1</v>
      </c>
      <c r="AH3374">
        <v>3</v>
      </c>
      <c r="AI3374">
        <v>2</v>
      </c>
      <c r="AJ3374">
        <v>1</v>
      </c>
      <c r="AK3374">
        <v>3</v>
      </c>
      <c r="AL3374">
        <v>3</v>
      </c>
      <c r="AM3374">
        <v>0</v>
      </c>
      <c r="AN3374">
        <v>1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2</v>
      </c>
      <c r="AX3374">
        <v>2</v>
      </c>
      <c r="AY3374">
        <v>2</v>
      </c>
      <c r="AZ3374">
        <v>0</v>
      </c>
      <c r="BA3374">
        <v>0</v>
      </c>
      <c r="BB3374">
        <v>1</v>
      </c>
      <c r="BC3374">
        <v>1</v>
      </c>
      <c r="BD3374">
        <v>0</v>
      </c>
      <c r="BE3374" t="e">
        <v>#N/A</v>
      </c>
      <c r="BF3374" t="e">
        <v>#N/A</v>
      </c>
      <c r="BG3374">
        <v>22.138856710970899</v>
      </c>
      <c r="BH3374" t="e">
        <v>#N/A</v>
      </c>
      <c r="BI3374" t="e">
        <v>#N/A</v>
      </c>
      <c r="BJ3374" t="e">
        <v>#N/A</v>
      </c>
      <c r="BK3374">
        <v>23.082434686737798</v>
      </c>
      <c r="BL3374" t="e">
        <v>#N/A</v>
      </c>
      <c r="BM3374">
        <v>21.6278669818015</v>
      </c>
      <c r="BN3374" t="e">
        <v>#N/A</v>
      </c>
      <c r="BO3374" t="e">
        <v>#N/A</v>
      </c>
      <c r="BP3374">
        <v>22.202265362592801</v>
      </c>
      <c r="BQ3374">
        <v>21.891178581290198</v>
      </c>
      <c r="BR3374" t="e">
        <v>#N/A</v>
      </c>
      <c r="BS3374">
        <v>22.978439020631502</v>
      </c>
      <c r="BT3374" t="e">
        <v>#N/A</v>
      </c>
      <c r="BU3374" t="e">
        <v>#N/A</v>
      </c>
      <c r="BV3374" t="e">
        <v>#N/A</v>
      </c>
      <c r="BW3374" t="e">
        <v>#N/A</v>
      </c>
      <c r="BX3374" t="e">
        <v>#N/A</v>
      </c>
      <c r="BY3374">
        <v>22.434310771122</v>
      </c>
      <c r="BZ3374" t="e">
        <v>#N/A</v>
      </c>
      <c r="CA3374" t="e">
        <v>#N/A</v>
      </c>
      <c r="CB3374" t="e">
        <v>#N/A</v>
      </c>
      <c r="CC3374" t="e">
        <v>#N/A</v>
      </c>
      <c r="CD3374" t="e">
        <v>#N/A</v>
      </c>
      <c r="CE3374">
        <v>23.036210570865698</v>
      </c>
      <c r="CF3374">
        <v>23.904114546582601</v>
      </c>
      <c r="CG3374">
        <v>22.051003276989899</v>
      </c>
      <c r="CH3374" t="e">
        <v>#N/A</v>
      </c>
      <c r="CI3374">
        <v>23.175952540734301</v>
      </c>
      <c r="CJ3374" t="e">
        <v>#N/A</v>
      </c>
      <c r="CK3374">
        <v>22.9430120584971</v>
      </c>
      <c r="CL3374">
        <v>23.795872914862599</v>
      </c>
      <c r="CM3374" t="e">
        <v>#N/A</v>
      </c>
      <c r="CN3374" t="e">
        <v>#N/A</v>
      </c>
      <c r="CO3374" t="e">
        <v>#N/A</v>
      </c>
      <c r="CP3374" t="e">
        <v>#N/A</v>
      </c>
      <c r="CQ3374" t="e">
        <v>#N/A</v>
      </c>
      <c r="CR3374" t="e">
        <v>#N/A</v>
      </c>
      <c r="CS3374" t="e">
        <v>#N/A</v>
      </c>
      <c r="CT3374" t="e">
        <v>#N/A</v>
      </c>
      <c r="CU3374">
        <v>22.8595611529054</v>
      </c>
      <c r="CV3374" t="e">
        <v>#N/A</v>
      </c>
      <c r="CW3374" t="e">
        <v>#N/A</v>
      </c>
      <c r="CX3374" t="e">
        <v>#N/A</v>
      </c>
      <c r="CY3374" t="e">
        <v>#N/A</v>
      </c>
      <c r="CZ3374" t="e">
        <v>#N/A</v>
      </c>
      <c r="DA3374" t="e">
        <v>#N/A</v>
      </c>
      <c r="DB3374" t="e">
        <v>#N/A</v>
      </c>
      <c r="DC3374" t="e">
        <v>#N/A</v>
      </c>
      <c r="DD3374" t="e">
        <v>#N/A</v>
      </c>
      <c r="DE3374" t="e">
        <v>#N/A</v>
      </c>
      <c r="DF3374" t="e">
        <v>#N/A</v>
      </c>
      <c r="DG3374" t="e">
        <v>#N/A</v>
      </c>
      <c r="DH3374" t="e">
        <v>#N/A</v>
      </c>
      <c r="DI3374" t="e">
        <v>#N/A</v>
      </c>
      <c r="DJ3374" t="e">
        <v>#N/A</v>
      </c>
      <c r="DK3374" t="e">
        <v>#N/A</v>
      </c>
      <c r="DL3374" t="e">
        <v>#N/A</v>
      </c>
      <c r="DM3374" t="e">
        <v>#N/A</v>
      </c>
      <c r="DN3374" t="e">
        <v>#N/A</v>
      </c>
      <c r="DO3374" t="e">
        <v>#N/A</v>
      </c>
      <c r="DP3374" t="e">
        <v>#N/A</v>
      </c>
      <c r="DQ3374" t="e">
        <v>#N/A</v>
      </c>
      <c r="DR3374" t="e">
        <v>#N/A</v>
      </c>
      <c r="DS3374" t="e">
        <v>#N/A</v>
      </c>
      <c r="DT3374" t="e">
        <v>#N/A</v>
      </c>
      <c r="DU3374" t="e">
        <v>#N/A</v>
      </c>
      <c r="DV3374" t="e">
        <v>#N/A</v>
      </c>
      <c r="DW3374" t="e">
        <v>#N/A</v>
      </c>
      <c r="DX3374" t="e">
        <v>#N/A</v>
      </c>
      <c r="DY3374" t="e">
        <v>#N/A</v>
      </c>
      <c r="DZ3374" t="e">
        <v>#N/A</v>
      </c>
      <c r="EA3374" t="e">
        <v>#N/A</v>
      </c>
      <c r="EB3374" t="e">
        <v>#N/A</v>
      </c>
      <c r="EC3374" t="e">
        <v>#N/A</v>
      </c>
      <c r="ED3374" t="e">
        <v>#N/A</v>
      </c>
      <c r="EE3374" t="e">
        <v>#N/A</v>
      </c>
      <c r="EF3374" t="e">
        <v>#N/A</v>
      </c>
      <c r="EG3374" t="e">
        <v>#N/A</v>
      </c>
      <c r="EH3374" t="e">
        <v>#N/A</v>
      </c>
      <c r="EI3374" t="e">
        <v>#N/A</v>
      </c>
      <c r="EJ3374" t="e">
        <v>#N/A</v>
      </c>
      <c r="EK3374" t="e">
        <v>#N/A</v>
      </c>
      <c r="EL3374" t="e">
        <v>#N/A</v>
      </c>
      <c r="EM3374" t="e">
        <v>#N/A</v>
      </c>
      <c r="EN3374" t="e">
        <v>#N/A</v>
      </c>
      <c r="EO3374" t="e">
        <v>#N/A</v>
      </c>
      <c r="EP3374" t="e">
        <v>#N/A</v>
      </c>
      <c r="EQ3374" t="e">
        <v>#N/A</v>
      </c>
      <c r="ER3374" t="e">
        <v>#N/A</v>
      </c>
      <c r="ES3374" t="e">
        <v>#N/A</v>
      </c>
      <c r="ET3374">
        <v>22.433393332967299</v>
      </c>
      <c r="EU3374">
        <v>21.879402151342202</v>
      </c>
      <c r="EV3374" t="e">
        <v>#N/A</v>
      </c>
      <c r="EW3374" t="e">
        <v>#N/A</v>
      </c>
      <c r="EX3374" t="e">
        <v>#N/A</v>
      </c>
      <c r="EY3374">
        <v>22.3554488626372</v>
      </c>
      <c r="EZ3374" t="e">
        <v>#N/A</v>
      </c>
      <c r="FA3374">
        <v>21.879260212283601</v>
      </c>
      <c r="FB3374" t="e">
        <v>#N/A</v>
      </c>
      <c r="FC3374">
        <v>21.794627604919899</v>
      </c>
      <c r="FD3374" t="e">
        <v>#N/A</v>
      </c>
      <c r="FE3374" t="e">
        <v>#N/A</v>
      </c>
      <c r="FF3374" t="e">
        <v>#N/A</v>
      </c>
      <c r="FG3374">
        <v>22.1334511691534</v>
      </c>
      <c r="FH3374" t="e">
        <v>#N/A</v>
      </c>
      <c r="FI3374" t="e">
        <v>#N/A</v>
      </c>
      <c r="FJ3374" t="e">
        <v>#N/A</v>
      </c>
      <c r="FK3374" t="e">
        <v>#N/A</v>
      </c>
      <c r="FL3374" t="e">
        <v>#N/A</v>
      </c>
      <c r="FM3374" t="e">
        <v>#N/A</v>
      </c>
      <c r="FN3374" t="e">
        <v>#N/A</v>
      </c>
      <c r="FO3374" t="e">
        <v>#N/A</v>
      </c>
      <c r="FP3374" t="e">
        <v>#N/A</v>
      </c>
      <c r="FQ3374" t="e">
        <v>#N/A</v>
      </c>
      <c r="FR3374" t="e">
        <v>#N/A</v>
      </c>
      <c r="FS3374" t="e">
        <v>#N/A</v>
      </c>
      <c r="FT3374" t="e">
        <v>#N/A</v>
      </c>
      <c r="FU3374">
        <v>22.4887785537172</v>
      </c>
      <c r="FV3374" t="e">
        <v>#N/A</v>
      </c>
      <c r="FW3374" t="e">
        <v>#N/A</v>
      </c>
      <c r="FX3374" t="e">
        <v>#N/A</v>
      </c>
      <c r="FY3374">
        <v>22.8805812476024</v>
      </c>
      <c r="FZ3374" t="e">
        <v>#N/A</v>
      </c>
      <c r="GA3374" t="e">
        <v>#N/A</v>
      </c>
      <c r="GB3374" t="e">
        <v>#N/A</v>
      </c>
      <c r="GC3374" t="e">
        <v>#N/A</v>
      </c>
      <c r="GD3374" t="e">
        <v>#N/A</v>
      </c>
      <c r="GE3374" t="e">
        <v>#N/A</v>
      </c>
      <c r="GF3374" t="e">
        <v>#N/A</v>
      </c>
    </row>
    <row r="3375" spans="1:188" x14ac:dyDescent="0.2">
      <c r="A3375" t="s">
        <v>24261</v>
      </c>
      <c r="B3375" t="s">
        <v>24262</v>
      </c>
      <c r="C3375" t="s">
        <v>191</v>
      </c>
      <c r="D3375" t="s">
        <v>191</v>
      </c>
      <c r="E3375" t="s">
        <v>213</v>
      </c>
      <c r="F3375" t="s">
        <v>193</v>
      </c>
      <c r="G3375" t="s">
        <v>194</v>
      </c>
      <c r="H3375" t="s">
        <v>24263</v>
      </c>
      <c r="I3375" t="s">
        <v>24264</v>
      </c>
      <c r="J3375" t="s">
        <v>24265</v>
      </c>
      <c r="K3375" t="s">
        <v>198</v>
      </c>
      <c r="L3375" t="s">
        <v>309</v>
      </c>
      <c r="M3375" t="s">
        <v>273</v>
      </c>
      <c r="N3375" t="s">
        <v>239</v>
      </c>
      <c r="O3375" t="s">
        <v>474</v>
      </c>
      <c r="P3375">
        <v>42</v>
      </c>
      <c r="Q3375">
        <v>15</v>
      </c>
      <c r="R3375">
        <v>9</v>
      </c>
      <c r="S3375">
        <v>7</v>
      </c>
      <c r="T3375">
        <v>11</v>
      </c>
      <c r="U3375" t="s">
        <v>200</v>
      </c>
      <c r="V3375" t="s">
        <v>275</v>
      </c>
      <c r="W3375" t="s">
        <v>276</v>
      </c>
      <c r="X3375" t="s">
        <v>24266</v>
      </c>
      <c r="Y3375" t="s">
        <v>18523</v>
      </c>
      <c r="Z3375" t="s">
        <v>18524</v>
      </c>
      <c r="AA3375" t="s">
        <v>18525</v>
      </c>
      <c r="AB3375" t="s">
        <v>18526</v>
      </c>
      <c r="AC3375" t="s">
        <v>247</v>
      </c>
      <c r="AD3375" t="s">
        <v>18527</v>
      </c>
      <c r="AE3375" t="s">
        <v>264</v>
      </c>
      <c r="AF3375" t="s">
        <v>264</v>
      </c>
      <c r="AG3375">
        <v>3</v>
      </c>
      <c r="AH3375">
        <v>3</v>
      </c>
      <c r="AI3375">
        <v>1</v>
      </c>
      <c r="AJ3375">
        <v>1</v>
      </c>
      <c r="AK3375">
        <v>3</v>
      </c>
      <c r="AL3375">
        <v>4</v>
      </c>
      <c r="AM3375">
        <v>1</v>
      </c>
      <c r="AN3375">
        <v>2</v>
      </c>
      <c r="AO3375">
        <v>1</v>
      </c>
      <c r="AP3375">
        <v>3</v>
      </c>
      <c r="AQ3375">
        <v>0</v>
      </c>
      <c r="AR3375">
        <v>2</v>
      </c>
      <c r="AS3375">
        <v>1</v>
      </c>
      <c r="AT3375">
        <v>0</v>
      </c>
      <c r="AU3375">
        <v>1</v>
      </c>
      <c r="AV3375">
        <v>2</v>
      </c>
      <c r="AW3375">
        <v>1</v>
      </c>
      <c r="AX3375">
        <v>2</v>
      </c>
      <c r="AY3375">
        <v>2</v>
      </c>
      <c r="AZ3375">
        <v>3</v>
      </c>
      <c r="BA3375">
        <v>3</v>
      </c>
      <c r="BB3375">
        <v>0</v>
      </c>
      <c r="BC3375">
        <v>1</v>
      </c>
      <c r="BD3375">
        <v>2</v>
      </c>
      <c r="BE3375">
        <v>22.624751216214001</v>
      </c>
      <c r="BF3375" t="e">
        <v>#N/A</v>
      </c>
      <c r="BG3375">
        <v>22.378731038410901</v>
      </c>
      <c r="BH3375">
        <v>23.560513589857699</v>
      </c>
      <c r="BI3375" t="e">
        <v>#N/A</v>
      </c>
      <c r="BJ3375" t="e">
        <v>#N/A</v>
      </c>
      <c r="BK3375" t="e">
        <v>#N/A</v>
      </c>
      <c r="BL3375" t="e">
        <v>#N/A</v>
      </c>
      <c r="BM3375" t="e">
        <v>#N/A</v>
      </c>
      <c r="BN3375">
        <v>22.5864357772614</v>
      </c>
      <c r="BO3375">
        <v>22.649896248919099</v>
      </c>
      <c r="BP3375">
        <v>22.791014827578302</v>
      </c>
      <c r="BQ3375" t="e">
        <v>#N/A</v>
      </c>
      <c r="BR3375" t="e">
        <v>#N/A</v>
      </c>
      <c r="BS3375" t="e">
        <v>#N/A</v>
      </c>
      <c r="BT3375" t="e">
        <v>#N/A</v>
      </c>
      <c r="BU3375" t="e">
        <v>#N/A</v>
      </c>
      <c r="BV3375">
        <v>23.377449205502</v>
      </c>
      <c r="BW3375" t="e">
        <v>#N/A</v>
      </c>
      <c r="BX3375">
        <v>23.024980200915898</v>
      </c>
      <c r="BY3375" t="e">
        <v>#N/A</v>
      </c>
      <c r="BZ3375" t="e">
        <v>#N/A</v>
      </c>
      <c r="CA3375" t="e">
        <v>#N/A</v>
      </c>
      <c r="CB3375" t="e">
        <v>#N/A</v>
      </c>
      <c r="CC3375">
        <v>21.989313138201901</v>
      </c>
      <c r="CD3375">
        <v>22.645293682837501</v>
      </c>
      <c r="CE3375" t="e">
        <v>#N/A</v>
      </c>
      <c r="CF3375" t="e">
        <v>#N/A</v>
      </c>
      <c r="CG3375">
        <v>22.621593046520999</v>
      </c>
      <c r="CH3375" t="e">
        <v>#N/A</v>
      </c>
      <c r="CI3375">
        <v>22.636105102698199</v>
      </c>
      <c r="CJ3375" t="e">
        <v>#N/A</v>
      </c>
      <c r="CK3375">
        <v>22.689887356603698</v>
      </c>
      <c r="CL3375">
        <v>22.575790436632801</v>
      </c>
      <c r="CM3375" t="e">
        <v>#N/A</v>
      </c>
      <c r="CN3375">
        <v>22.479998247183701</v>
      </c>
      <c r="CO3375">
        <v>22.1358496407349</v>
      </c>
      <c r="CP3375" t="e">
        <v>#N/A</v>
      </c>
      <c r="CQ3375" t="e">
        <v>#N/A</v>
      </c>
      <c r="CR3375" t="e">
        <v>#N/A</v>
      </c>
      <c r="CS3375" t="e">
        <v>#N/A</v>
      </c>
      <c r="CT3375" t="e">
        <v>#N/A</v>
      </c>
      <c r="CU3375">
        <v>22.789998702836201</v>
      </c>
      <c r="CV3375" t="e">
        <v>#N/A</v>
      </c>
      <c r="CW3375" t="e">
        <v>#N/A</v>
      </c>
      <c r="CX3375">
        <v>21.629094226216001</v>
      </c>
      <c r="CY3375" t="e">
        <v>#N/A</v>
      </c>
      <c r="CZ3375" t="e">
        <v>#N/A</v>
      </c>
      <c r="DA3375">
        <v>22.116157716458002</v>
      </c>
      <c r="DB3375" t="e">
        <v>#N/A</v>
      </c>
      <c r="DC3375" t="e">
        <v>#N/A</v>
      </c>
      <c r="DD3375" t="e">
        <v>#N/A</v>
      </c>
      <c r="DE3375">
        <v>20.9777579160972</v>
      </c>
      <c r="DF3375">
        <v>22.728510890292998</v>
      </c>
      <c r="DG3375" t="e">
        <v>#N/A</v>
      </c>
      <c r="DH3375">
        <v>21.469501604633798</v>
      </c>
      <c r="DI3375" t="e">
        <v>#N/A</v>
      </c>
      <c r="DJ3375" t="e">
        <v>#N/A</v>
      </c>
      <c r="DK3375" t="e">
        <v>#N/A</v>
      </c>
      <c r="DL3375" t="e">
        <v>#N/A</v>
      </c>
      <c r="DM3375" t="e">
        <v>#N/A</v>
      </c>
      <c r="DN3375" t="e">
        <v>#N/A</v>
      </c>
      <c r="DO3375">
        <v>21.172302829640198</v>
      </c>
      <c r="DP3375" t="e">
        <v>#N/A</v>
      </c>
      <c r="DQ3375" t="e">
        <v>#N/A</v>
      </c>
      <c r="DR3375">
        <v>22.755693826867699</v>
      </c>
      <c r="DS3375">
        <v>22.536442138394701</v>
      </c>
      <c r="DT3375" t="e">
        <v>#N/A</v>
      </c>
      <c r="DU3375" t="e">
        <v>#N/A</v>
      </c>
      <c r="DV3375" t="e">
        <v>#N/A</v>
      </c>
      <c r="DW3375" t="e">
        <v>#N/A</v>
      </c>
      <c r="DX3375" t="e">
        <v>#N/A</v>
      </c>
      <c r="DY3375" t="e">
        <v>#N/A</v>
      </c>
      <c r="DZ3375" t="e">
        <v>#N/A</v>
      </c>
      <c r="EA3375" t="e">
        <v>#N/A</v>
      </c>
      <c r="EB3375" t="e">
        <v>#N/A</v>
      </c>
      <c r="EC3375" t="e">
        <v>#N/A</v>
      </c>
      <c r="ED3375" t="e">
        <v>#N/A</v>
      </c>
      <c r="EE3375" t="e">
        <v>#N/A</v>
      </c>
      <c r="EF3375" t="e">
        <v>#N/A</v>
      </c>
      <c r="EG3375" t="e">
        <v>#N/A</v>
      </c>
      <c r="EH3375" t="e">
        <v>#N/A</v>
      </c>
      <c r="EI3375" t="e">
        <v>#N/A</v>
      </c>
      <c r="EJ3375">
        <v>22.228112593634101</v>
      </c>
      <c r="EK3375" t="e">
        <v>#N/A</v>
      </c>
      <c r="EL3375" t="e">
        <v>#N/A</v>
      </c>
      <c r="EM3375">
        <v>23.2369132006631</v>
      </c>
      <c r="EN3375">
        <v>22.261381053932499</v>
      </c>
      <c r="EO3375" t="e">
        <v>#N/A</v>
      </c>
      <c r="EP3375" t="e">
        <v>#N/A</v>
      </c>
      <c r="EQ3375" t="e">
        <v>#N/A</v>
      </c>
      <c r="ER3375" t="e">
        <v>#N/A</v>
      </c>
      <c r="ES3375" t="e">
        <v>#N/A</v>
      </c>
      <c r="ET3375" t="e">
        <v>#N/A</v>
      </c>
      <c r="EU3375">
        <v>21.704665501594199</v>
      </c>
      <c r="EV3375" t="e">
        <v>#N/A</v>
      </c>
      <c r="EW3375" t="e">
        <v>#N/A</v>
      </c>
      <c r="EX3375" t="e">
        <v>#N/A</v>
      </c>
      <c r="EY3375" t="e">
        <v>#N/A</v>
      </c>
      <c r="EZ3375">
        <v>22.542563207301001</v>
      </c>
      <c r="FA3375" t="e">
        <v>#N/A</v>
      </c>
      <c r="FB3375">
        <v>23.1252449477971</v>
      </c>
      <c r="FC3375" t="e">
        <v>#N/A</v>
      </c>
      <c r="FD3375" t="e">
        <v>#N/A</v>
      </c>
      <c r="FE3375" t="e">
        <v>#N/A</v>
      </c>
      <c r="FF3375">
        <v>23.313485074033299</v>
      </c>
      <c r="FG3375">
        <v>23.287898927733099</v>
      </c>
      <c r="FH3375">
        <v>22.939373296396202</v>
      </c>
      <c r="FI3375">
        <v>22.520915657826901</v>
      </c>
      <c r="FJ3375" t="e">
        <v>#N/A</v>
      </c>
      <c r="FK3375">
        <v>23.3321099321237</v>
      </c>
      <c r="FL3375" t="e">
        <v>#N/A</v>
      </c>
      <c r="FM3375" t="e">
        <v>#N/A</v>
      </c>
      <c r="FN3375">
        <v>22.864320598015802</v>
      </c>
      <c r="FO3375">
        <v>23.038899397301801</v>
      </c>
      <c r="FP3375">
        <v>20.905330296818999</v>
      </c>
      <c r="FQ3375" t="e">
        <v>#N/A</v>
      </c>
      <c r="FR3375" t="e">
        <v>#N/A</v>
      </c>
      <c r="FS3375" t="e">
        <v>#N/A</v>
      </c>
      <c r="FT3375" t="e">
        <v>#N/A</v>
      </c>
      <c r="FU3375" t="e">
        <v>#N/A</v>
      </c>
      <c r="FV3375" t="e">
        <v>#N/A</v>
      </c>
      <c r="FW3375" t="e">
        <v>#N/A</v>
      </c>
      <c r="FX3375">
        <v>22.8851250741732</v>
      </c>
      <c r="FY3375" t="e">
        <v>#N/A</v>
      </c>
      <c r="FZ3375" t="e">
        <v>#N/A</v>
      </c>
      <c r="GA3375" t="e">
        <v>#N/A</v>
      </c>
      <c r="GB3375">
        <v>21.646755690915199</v>
      </c>
      <c r="GC3375" t="e">
        <v>#N/A</v>
      </c>
      <c r="GD3375">
        <v>22.783819497458399</v>
      </c>
      <c r="GE3375" t="e">
        <v>#N/A</v>
      </c>
      <c r="GF3375" t="e">
        <v>#N/A</v>
      </c>
    </row>
    <row r="3376" spans="1:188" x14ac:dyDescent="0.2">
      <c r="A3376" t="s">
        <v>24261</v>
      </c>
      <c r="B3376" t="s">
        <v>24267</v>
      </c>
      <c r="C3376" t="s">
        <v>191</v>
      </c>
      <c r="D3376" t="s">
        <v>191</v>
      </c>
      <c r="E3376" t="s">
        <v>213</v>
      </c>
      <c r="F3376" t="s">
        <v>193</v>
      </c>
      <c r="G3376" t="s">
        <v>194</v>
      </c>
      <c r="H3376" t="s">
        <v>24268</v>
      </c>
      <c r="I3376" t="s">
        <v>24269</v>
      </c>
      <c r="J3376" t="s">
        <v>24270</v>
      </c>
      <c r="K3376" t="s">
        <v>198</v>
      </c>
      <c r="L3376" t="s">
        <v>309</v>
      </c>
      <c r="M3376" t="s">
        <v>474</v>
      </c>
      <c r="N3376" t="s">
        <v>239</v>
      </c>
      <c r="O3376" t="s">
        <v>309</v>
      </c>
      <c r="P3376">
        <v>47</v>
      </c>
      <c r="Q3376">
        <v>19</v>
      </c>
      <c r="R3376">
        <v>10</v>
      </c>
      <c r="S3376">
        <v>11</v>
      </c>
      <c r="T3376">
        <v>7</v>
      </c>
      <c r="U3376" t="s">
        <v>200</v>
      </c>
      <c r="V3376" t="s">
        <v>275</v>
      </c>
      <c r="W3376" t="s">
        <v>276</v>
      </c>
      <c r="X3376" t="s">
        <v>24266</v>
      </c>
      <c r="Y3376" t="s">
        <v>18523</v>
      </c>
      <c r="Z3376" t="s">
        <v>18524</v>
      </c>
      <c r="AA3376" t="s">
        <v>18525</v>
      </c>
      <c r="AB3376" t="s">
        <v>18526</v>
      </c>
      <c r="AC3376" t="s">
        <v>247</v>
      </c>
      <c r="AD3376" t="s">
        <v>18527</v>
      </c>
      <c r="AE3376" t="s">
        <v>264</v>
      </c>
      <c r="AF3376" t="s">
        <v>264</v>
      </c>
      <c r="AG3376">
        <v>3</v>
      </c>
      <c r="AH3376">
        <v>3</v>
      </c>
      <c r="AI3376">
        <v>3</v>
      </c>
      <c r="AJ3376">
        <v>4</v>
      </c>
      <c r="AK3376">
        <v>3</v>
      </c>
      <c r="AL3376">
        <v>3</v>
      </c>
      <c r="AM3376">
        <v>1</v>
      </c>
      <c r="AN3376">
        <v>1</v>
      </c>
      <c r="AO3376">
        <v>1</v>
      </c>
      <c r="AP3376">
        <v>2</v>
      </c>
      <c r="AQ3376">
        <v>2</v>
      </c>
      <c r="AR3376">
        <v>3</v>
      </c>
      <c r="AS3376">
        <v>2</v>
      </c>
      <c r="AT3376">
        <v>0</v>
      </c>
      <c r="AU3376">
        <v>1</v>
      </c>
      <c r="AV3376">
        <v>3</v>
      </c>
      <c r="AW3376">
        <v>2</v>
      </c>
      <c r="AX3376">
        <v>3</v>
      </c>
      <c r="AY3376">
        <v>1</v>
      </c>
      <c r="AZ3376">
        <v>1</v>
      </c>
      <c r="BA3376">
        <v>1</v>
      </c>
      <c r="BB3376">
        <v>2</v>
      </c>
      <c r="BC3376">
        <v>1</v>
      </c>
      <c r="BD3376">
        <v>1</v>
      </c>
      <c r="BE3376" t="e">
        <v>#N/A</v>
      </c>
      <c r="BF3376">
        <v>22.069817384844601</v>
      </c>
      <c r="BG3376" t="e">
        <v>#N/A</v>
      </c>
      <c r="BH3376" t="e">
        <v>#N/A</v>
      </c>
      <c r="BI3376">
        <v>22.820462448833201</v>
      </c>
      <c r="BJ3376">
        <v>22.863148538888399</v>
      </c>
      <c r="BK3376">
        <v>22.631441206876001</v>
      </c>
      <c r="BL3376">
        <v>23.288227456337999</v>
      </c>
      <c r="BM3376">
        <v>21.9575977537264</v>
      </c>
      <c r="BN3376" t="e">
        <v>#N/A</v>
      </c>
      <c r="BO3376" t="e">
        <v>#N/A</v>
      </c>
      <c r="BP3376" t="e">
        <v>#N/A</v>
      </c>
      <c r="BQ3376">
        <v>22.987984937512799</v>
      </c>
      <c r="BR3376" t="e">
        <v>#N/A</v>
      </c>
      <c r="BS3376">
        <v>22.817184596990302</v>
      </c>
      <c r="BT3376" t="e">
        <v>#N/A</v>
      </c>
      <c r="BU3376">
        <v>22.5966267482139</v>
      </c>
      <c r="BV3376" t="e">
        <v>#N/A</v>
      </c>
      <c r="BW3376">
        <v>22.7949509726717</v>
      </c>
      <c r="BX3376" t="e">
        <v>#N/A</v>
      </c>
      <c r="BY3376">
        <v>23.008325888609701</v>
      </c>
      <c r="BZ3376" t="e">
        <v>#N/A</v>
      </c>
      <c r="CA3376">
        <v>22.5002622099489</v>
      </c>
      <c r="CB3376">
        <v>23.082263374722299</v>
      </c>
      <c r="CC3376" t="e">
        <v>#N/A</v>
      </c>
      <c r="CD3376" t="e">
        <v>#N/A</v>
      </c>
      <c r="CE3376">
        <v>22.483599149288999</v>
      </c>
      <c r="CF3376" t="e">
        <v>#N/A</v>
      </c>
      <c r="CG3376">
        <v>22.621593046520999</v>
      </c>
      <c r="CH3376">
        <v>23.282426750582399</v>
      </c>
      <c r="CI3376" t="e">
        <v>#N/A</v>
      </c>
      <c r="CJ3376" t="e">
        <v>#N/A</v>
      </c>
      <c r="CK3376" t="e">
        <v>#N/A</v>
      </c>
      <c r="CL3376">
        <v>22.575790436632801</v>
      </c>
      <c r="CM3376">
        <v>22.286168817495099</v>
      </c>
      <c r="CN3376">
        <v>22.479998247183701</v>
      </c>
      <c r="CO3376" t="e">
        <v>#N/A</v>
      </c>
      <c r="CP3376">
        <v>21.8327294760754</v>
      </c>
      <c r="CQ3376" t="e">
        <v>#N/A</v>
      </c>
      <c r="CR3376" t="e">
        <v>#N/A</v>
      </c>
      <c r="CS3376" t="e">
        <v>#N/A</v>
      </c>
      <c r="CT3376">
        <v>23.399709897410901</v>
      </c>
      <c r="CU3376" t="e">
        <v>#N/A</v>
      </c>
      <c r="CV3376" t="e">
        <v>#N/A</v>
      </c>
      <c r="CW3376" t="e">
        <v>#N/A</v>
      </c>
      <c r="CX3376" t="e">
        <v>#N/A</v>
      </c>
      <c r="CY3376" t="e">
        <v>#N/A</v>
      </c>
      <c r="CZ3376">
        <v>21.982567235174901</v>
      </c>
      <c r="DA3376" t="e">
        <v>#N/A</v>
      </c>
      <c r="DB3376" t="e">
        <v>#N/A</v>
      </c>
      <c r="DC3376" t="e">
        <v>#N/A</v>
      </c>
      <c r="DD3376">
        <v>21.864959704400299</v>
      </c>
      <c r="DE3376">
        <v>20.9777579160972</v>
      </c>
      <c r="DF3376" t="e">
        <v>#N/A</v>
      </c>
      <c r="DG3376" t="e">
        <v>#N/A</v>
      </c>
      <c r="DH3376" t="e">
        <v>#N/A</v>
      </c>
      <c r="DI3376">
        <v>22.346921944931101</v>
      </c>
      <c r="DJ3376" t="e">
        <v>#N/A</v>
      </c>
      <c r="DK3376">
        <v>20.452253619587399</v>
      </c>
      <c r="DL3376" t="e">
        <v>#N/A</v>
      </c>
      <c r="DM3376" t="e">
        <v>#N/A</v>
      </c>
      <c r="DN3376">
        <v>21.403597090229599</v>
      </c>
      <c r="DO3376" t="e">
        <v>#N/A</v>
      </c>
      <c r="DP3376">
        <v>21.687663040688001</v>
      </c>
      <c r="DQ3376">
        <v>21.382876383349299</v>
      </c>
      <c r="DR3376" t="e">
        <v>#N/A</v>
      </c>
      <c r="DS3376" t="e">
        <v>#N/A</v>
      </c>
      <c r="DT3376" t="e">
        <v>#N/A</v>
      </c>
      <c r="DU3376">
        <v>22.342020811571199</v>
      </c>
      <c r="DV3376" t="e">
        <v>#N/A</v>
      </c>
      <c r="DW3376">
        <v>22.384045023867699</v>
      </c>
      <c r="DX3376" t="e">
        <v>#N/A</v>
      </c>
      <c r="DY3376" t="e">
        <v>#N/A</v>
      </c>
      <c r="DZ3376" t="e">
        <v>#N/A</v>
      </c>
      <c r="EA3376" t="e">
        <v>#N/A</v>
      </c>
      <c r="EB3376" t="e">
        <v>#N/A</v>
      </c>
      <c r="EC3376" t="e">
        <v>#N/A</v>
      </c>
      <c r="ED3376" t="e">
        <v>#N/A</v>
      </c>
      <c r="EE3376" t="e">
        <v>#N/A</v>
      </c>
      <c r="EF3376" t="e">
        <v>#N/A</v>
      </c>
      <c r="EG3376">
        <v>22.548704629582101</v>
      </c>
      <c r="EH3376" t="e">
        <v>#N/A</v>
      </c>
      <c r="EI3376" t="e">
        <v>#N/A</v>
      </c>
      <c r="EJ3376" t="e">
        <v>#N/A</v>
      </c>
      <c r="EK3376">
        <v>22.6494589658523</v>
      </c>
      <c r="EL3376" t="e">
        <v>#N/A</v>
      </c>
      <c r="EM3376" t="e">
        <v>#N/A</v>
      </c>
      <c r="EN3376" t="e">
        <v>#N/A</v>
      </c>
      <c r="EO3376">
        <v>22.6927641338781</v>
      </c>
      <c r="EP3376">
        <v>22.7192675246948</v>
      </c>
      <c r="EQ3376" t="e">
        <v>#N/A</v>
      </c>
      <c r="ER3376">
        <v>22.9086709115081</v>
      </c>
      <c r="ES3376">
        <v>22.390084035538798</v>
      </c>
      <c r="ET3376" t="e">
        <v>#N/A</v>
      </c>
      <c r="EU3376" t="e">
        <v>#N/A</v>
      </c>
      <c r="EV3376" t="e">
        <v>#N/A</v>
      </c>
      <c r="EW3376">
        <v>22.291600561410402</v>
      </c>
      <c r="EX3376">
        <v>20.688540556392802</v>
      </c>
      <c r="EY3376">
        <v>22.493623629040901</v>
      </c>
      <c r="EZ3376" t="e">
        <v>#N/A</v>
      </c>
      <c r="FA3376" t="e">
        <v>#N/A</v>
      </c>
      <c r="FB3376" t="e">
        <v>#N/A</v>
      </c>
      <c r="FC3376" t="e">
        <v>#N/A</v>
      </c>
      <c r="FD3376" t="e">
        <v>#N/A</v>
      </c>
      <c r="FE3376">
        <v>23.181883067528101</v>
      </c>
      <c r="FF3376" t="e">
        <v>#N/A</v>
      </c>
      <c r="FG3376" t="e">
        <v>#N/A</v>
      </c>
      <c r="FH3376" t="e">
        <v>#N/A</v>
      </c>
      <c r="FI3376" t="e">
        <v>#N/A</v>
      </c>
      <c r="FJ3376" t="e">
        <v>#N/A</v>
      </c>
      <c r="FK3376" t="e">
        <v>#N/A</v>
      </c>
      <c r="FL3376">
        <v>23.315515102756802</v>
      </c>
      <c r="FM3376">
        <v>22.8468202420366</v>
      </c>
      <c r="FN3376" t="e">
        <v>#N/A</v>
      </c>
      <c r="FO3376" t="e">
        <v>#N/A</v>
      </c>
      <c r="FP3376" t="e">
        <v>#N/A</v>
      </c>
      <c r="FQ3376" t="e">
        <v>#N/A</v>
      </c>
      <c r="FR3376" t="e">
        <v>#N/A</v>
      </c>
      <c r="FS3376" t="e">
        <v>#N/A</v>
      </c>
      <c r="FT3376">
        <v>23.417068228693001</v>
      </c>
      <c r="FU3376" t="e">
        <v>#N/A</v>
      </c>
      <c r="FV3376">
        <v>23.248579202499499</v>
      </c>
      <c r="FW3376" t="e">
        <v>#N/A</v>
      </c>
      <c r="FX3376" t="e">
        <v>#N/A</v>
      </c>
      <c r="FY3376" t="e">
        <v>#N/A</v>
      </c>
      <c r="FZ3376" t="e">
        <v>#N/A</v>
      </c>
      <c r="GA3376">
        <v>23.312187825186498</v>
      </c>
      <c r="GB3376" t="e">
        <v>#N/A</v>
      </c>
      <c r="GC3376">
        <v>23.0273995993428</v>
      </c>
      <c r="GD3376" t="e">
        <v>#N/A</v>
      </c>
      <c r="GE3376" t="e">
        <v>#N/A</v>
      </c>
      <c r="GF3376" t="e">
        <v>#N/A</v>
      </c>
    </row>
    <row r="3377" spans="1:188" x14ac:dyDescent="0.2">
      <c r="A3377" t="s">
        <v>24271</v>
      </c>
      <c r="B3377" t="s">
        <v>24272</v>
      </c>
      <c r="C3377" t="s">
        <v>191</v>
      </c>
      <c r="D3377" t="s">
        <v>191</v>
      </c>
      <c r="E3377" t="s">
        <v>213</v>
      </c>
      <c r="F3377" t="s">
        <v>193</v>
      </c>
      <c r="G3377" t="s">
        <v>194</v>
      </c>
      <c r="H3377" t="s">
        <v>24273</v>
      </c>
      <c r="I3377" t="s">
        <v>24274</v>
      </c>
      <c r="J3377" t="s">
        <v>24275</v>
      </c>
      <c r="K3377" t="s">
        <v>198</v>
      </c>
      <c r="L3377" t="s">
        <v>309</v>
      </c>
      <c r="M3377" t="s">
        <v>309</v>
      </c>
      <c r="N3377" t="s">
        <v>239</v>
      </c>
      <c r="O3377" t="s">
        <v>193</v>
      </c>
      <c r="P3377">
        <v>62</v>
      </c>
      <c r="Q3377">
        <v>21</v>
      </c>
      <c r="R3377">
        <v>14</v>
      </c>
      <c r="S3377">
        <v>17</v>
      </c>
      <c r="T3377">
        <v>10</v>
      </c>
      <c r="U3377" t="s">
        <v>200</v>
      </c>
      <c r="V3377" t="s">
        <v>201</v>
      </c>
      <c r="W3377" t="s">
        <v>202</v>
      </c>
      <c r="X3377" t="s">
        <v>24276</v>
      </c>
      <c r="Y3377" t="s">
        <v>24277</v>
      </c>
      <c r="Z3377" t="s">
        <v>191</v>
      </c>
      <c r="AA3377" t="e">
        <v>#N/A</v>
      </c>
      <c r="AB3377" t="s">
        <v>191</v>
      </c>
      <c r="AC3377" t="s">
        <v>225</v>
      </c>
      <c r="AD3377" t="s">
        <v>24278</v>
      </c>
      <c r="AE3377" t="s">
        <v>264</v>
      </c>
      <c r="AF3377" t="s">
        <v>264</v>
      </c>
      <c r="AG3377">
        <v>4</v>
      </c>
      <c r="AH3377">
        <v>1</v>
      </c>
      <c r="AI3377">
        <v>2</v>
      </c>
      <c r="AJ3377">
        <v>3</v>
      </c>
      <c r="AK3377">
        <v>6</v>
      </c>
      <c r="AL3377">
        <v>5</v>
      </c>
      <c r="AM3377">
        <v>1</v>
      </c>
      <c r="AN3377">
        <v>2</v>
      </c>
      <c r="AO3377">
        <v>2</v>
      </c>
      <c r="AP3377">
        <v>4</v>
      </c>
      <c r="AQ3377">
        <v>4</v>
      </c>
      <c r="AR3377">
        <v>1</v>
      </c>
      <c r="AS3377">
        <v>3</v>
      </c>
      <c r="AT3377">
        <v>4</v>
      </c>
      <c r="AU3377">
        <v>2</v>
      </c>
      <c r="AV3377">
        <v>3</v>
      </c>
      <c r="AW3377">
        <v>2</v>
      </c>
      <c r="AX3377">
        <v>3</v>
      </c>
      <c r="AY3377">
        <v>0</v>
      </c>
      <c r="AZ3377">
        <v>1</v>
      </c>
      <c r="BA3377">
        <v>3</v>
      </c>
      <c r="BB3377">
        <v>2</v>
      </c>
      <c r="BC3377">
        <v>1</v>
      </c>
      <c r="BD3377">
        <v>3</v>
      </c>
      <c r="BE3377">
        <v>22.6226757739114</v>
      </c>
      <c r="BF3377">
        <v>21.851846474261901</v>
      </c>
      <c r="BG3377">
        <v>22.9523767374288</v>
      </c>
      <c r="BH3377">
        <v>23.3849641540261</v>
      </c>
      <c r="BI3377" t="e">
        <v>#N/A</v>
      </c>
      <c r="BJ3377" t="e">
        <v>#N/A</v>
      </c>
      <c r="BK3377">
        <v>23.879694176960701</v>
      </c>
      <c r="BL3377" t="e">
        <v>#N/A</v>
      </c>
      <c r="BM3377" t="e">
        <v>#N/A</v>
      </c>
      <c r="BN3377" t="e">
        <v>#N/A</v>
      </c>
      <c r="BO3377" t="e">
        <v>#N/A</v>
      </c>
      <c r="BP3377" t="e">
        <v>#N/A</v>
      </c>
      <c r="BQ3377">
        <v>24.209890426147702</v>
      </c>
      <c r="BR3377" t="e">
        <v>#N/A</v>
      </c>
      <c r="BS3377" t="e">
        <v>#N/A</v>
      </c>
      <c r="BT3377" t="e">
        <v>#N/A</v>
      </c>
      <c r="BU3377">
        <v>22.9680040944769</v>
      </c>
      <c r="BV3377" t="e">
        <v>#N/A</v>
      </c>
      <c r="BW3377">
        <v>23.0148316526504</v>
      </c>
      <c r="BX3377" t="e">
        <v>#N/A</v>
      </c>
      <c r="BY3377" t="e">
        <v>#N/A</v>
      </c>
      <c r="BZ3377">
        <v>23.594930758964701</v>
      </c>
      <c r="CA3377">
        <v>23.095430764715299</v>
      </c>
      <c r="CB3377" t="e">
        <v>#N/A</v>
      </c>
      <c r="CC3377">
        <v>22.788315564873301</v>
      </c>
      <c r="CD3377">
        <v>22.775236859195001</v>
      </c>
      <c r="CE3377">
        <v>22.505901163645799</v>
      </c>
      <c r="CF3377">
        <v>23.488272914268698</v>
      </c>
      <c r="CG3377">
        <v>21.880691448594298</v>
      </c>
      <c r="CH3377">
        <v>21.5525455540682</v>
      </c>
      <c r="CI3377">
        <v>22.093581210963599</v>
      </c>
      <c r="CJ3377" t="e">
        <v>#N/A</v>
      </c>
      <c r="CK3377">
        <v>22.023091953822998</v>
      </c>
      <c r="CL3377">
        <v>23.304877986514999</v>
      </c>
      <c r="CM3377">
        <v>22.124871323440502</v>
      </c>
      <c r="CN3377">
        <v>21.114373145215499</v>
      </c>
      <c r="CO3377" t="e">
        <v>#N/A</v>
      </c>
      <c r="CP3377">
        <v>22.814426285803499</v>
      </c>
      <c r="CQ3377" t="e">
        <v>#N/A</v>
      </c>
      <c r="CR3377" t="e">
        <v>#N/A</v>
      </c>
      <c r="CS3377" t="e">
        <v>#N/A</v>
      </c>
      <c r="CT3377">
        <v>23.5491104530272</v>
      </c>
      <c r="CU3377" t="e">
        <v>#N/A</v>
      </c>
      <c r="CV3377" t="e">
        <v>#N/A</v>
      </c>
      <c r="CW3377">
        <v>23.744319535257301</v>
      </c>
      <c r="CX3377" t="e">
        <v>#N/A</v>
      </c>
      <c r="CY3377" t="e">
        <v>#N/A</v>
      </c>
      <c r="CZ3377">
        <v>22.0388332496229</v>
      </c>
      <c r="DA3377" t="e">
        <v>#N/A</v>
      </c>
      <c r="DB3377">
        <v>22.680915125084301</v>
      </c>
      <c r="DC3377" t="e">
        <v>#N/A</v>
      </c>
      <c r="DD3377">
        <v>21.883757220846199</v>
      </c>
      <c r="DE3377">
        <v>21.082970017342799</v>
      </c>
      <c r="DF3377">
        <v>23.888733113104799</v>
      </c>
      <c r="DG3377">
        <v>23.4354251978035</v>
      </c>
      <c r="DH3377" t="e">
        <v>#N/A</v>
      </c>
      <c r="DI3377">
        <v>22.557829526409101</v>
      </c>
      <c r="DJ3377">
        <v>24.3195317868201</v>
      </c>
      <c r="DK3377">
        <v>23.2510969126985</v>
      </c>
      <c r="DL3377">
        <v>23.3565400937912</v>
      </c>
      <c r="DM3377" t="e">
        <v>#N/A</v>
      </c>
      <c r="DN3377" t="e">
        <v>#N/A</v>
      </c>
      <c r="DO3377" t="e">
        <v>#N/A</v>
      </c>
      <c r="DP3377" t="e">
        <v>#N/A</v>
      </c>
      <c r="DQ3377">
        <v>22.0408290538562</v>
      </c>
      <c r="DR3377" t="e">
        <v>#N/A</v>
      </c>
      <c r="DS3377">
        <v>22.5793745388224</v>
      </c>
      <c r="DT3377" t="e">
        <v>#N/A</v>
      </c>
      <c r="DU3377" t="e">
        <v>#N/A</v>
      </c>
      <c r="DV3377">
        <v>24.190582176062499</v>
      </c>
      <c r="DW3377" t="e">
        <v>#N/A</v>
      </c>
      <c r="DX3377">
        <v>23.032311934970501</v>
      </c>
      <c r="DY3377" t="e">
        <v>#N/A</v>
      </c>
      <c r="DZ3377">
        <v>22.635656041370702</v>
      </c>
      <c r="EA3377" t="e">
        <v>#N/A</v>
      </c>
      <c r="EB3377">
        <v>23.649417793469301</v>
      </c>
      <c r="EC3377">
        <v>22.315825988235101</v>
      </c>
      <c r="ED3377">
        <v>22.342870158049301</v>
      </c>
      <c r="EE3377" t="e">
        <v>#N/A</v>
      </c>
      <c r="EF3377" t="e">
        <v>#N/A</v>
      </c>
      <c r="EG3377" t="e">
        <v>#N/A</v>
      </c>
      <c r="EH3377">
        <v>23.199652177218699</v>
      </c>
      <c r="EI3377">
        <v>24.483477938114302</v>
      </c>
      <c r="EJ3377" t="e">
        <v>#N/A</v>
      </c>
      <c r="EK3377">
        <v>23.075835584643499</v>
      </c>
      <c r="EL3377">
        <v>23.299814003952701</v>
      </c>
      <c r="EM3377" t="e">
        <v>#N/A</v>
      </c>
      <c r="EN3377">
        <v>23.464242167262199</v>
      </c>
      <c r="EO3377" t="e">
        <v>#N/A</v>
      </c>
      <c r="EP3377" t="e">
        <v>#N/A</v>
      </c>
      <c r="EQ3377">
        <v>22.733533667398898</v>
      </c>
      <c r="ER3377" t="e">
        <v>#N/A</v>
      </c>
      <c r="ES3377" t="e">
        <v>#N/A</v>
      </c>
      <c r="ET3377">
        <v>23.442801360604101</v>
      </c>
      <c r="EU3377" t="e">
        <v>#N/A</v>
      </c>
      <c r="EV3377" t="e">
        <v>#N/A</v>
      </c>
      <c r="EW3377" t="e">
        <v>#N/A</v>
      </c>
      <c r="EX3377" t="e">
        <v>#N/A</v>
      </c>
      <c r="EY3377" t="e">
        <v>#N/A</v>
      </c>
      <c r="EZ3377">
        <v>22.922610222596902</v>
      </c>
      <c r="FA3377">
        <v>23.890832405516001</v>
      </c>
      <c r="FB3377">
        <v>22.079186708540099</v>
      </c>
      <c r="FC3377" t="e">
        <v>#N/A</v>
      </c>
      <c r="FD3377" t="e">
        <v>#N/A</v>
      </c>
      <c r="FE3377" t="e">
        <v>#N/A</v>
      </c>
      <c r="FF3377" t="e">
        <v>#N/A</v>
      </c>
      <c r="FG3377" t="e">
        <v>#N/A</v>
      </c>
      <c r="FH3377" t="e">
        <v>#N/A</v>
      </c>
      <c r="FI3377" t="e">
        <v>#N/A</v>
      </c>
      <c r="FJ3377" t="e">
        <v>#N/A</v>
      </c>
      <c r="FK3377" t="e">
        <v>#N/A</v>
      </c>
      <c r="FL3377">
        <v>22.079493844811999</v>
      </c>
      <c r="FM3377" t="e">
        <v>#N/A</v>
      </c>
      <c r="FN3377" t="e">
        <v>#N/A</v>
      </c>
      <c r="FO3377">
        <v>23.156164108401999</v>
      </c>
      <c r="FP3377">
        <v>22.255861279149599</v>
      </c>
      <c r="FQ3377">
        <v>22.8820620548913</v>
      </c>
      <c r="FR3377">
        <v>23.3534561631019</v>
      </c>
      <c r="FS3377" t="e">
        <v>#N/A</v>
      </c>
      <c r="FT3377" t="e">
        <v>#N/A</v>
      </c>
      <c r="FU3377" t="e">
        <v>#N/A</v>
      </c>
      <c r="FV3377">
        <v>23.208404460241599</v>
      </c>
      <c r="FW3377" t="e">
        <v>#N/A</v>
      </c>
      <c r="FX3377">
        <v>22.455793435408001</v>
      </c>
      <c r="FY3377" t="e">
        <v>#N/A</v>
      </c>
      <c r="FZ3377" t="e">
        <v>#N/A</v>
      </c>
      <c r="GA3377" t="e">
        <v>#N/A</v>
      </c>
      <c r="GB3377" t="e">
        <v>#N/A</v>
      </c>
      <c r="GC3377">
        <v>22.416446300712</v>
      </c>
      <c r="GD3377" t="e">
        <v>#N/A</v>
      </c>
      <c r="GE3377">
        <v>22.856795088850902</v>
      </c>
      <c r="GF3377">
        <v>22.677448268065099</v>
      </c>
    </row>
    <row r="3378" spans="1:188" x14ac:dyDescent="0.2">
      <c r="A3378" t="s">
        <v>24279</v>
      </c>
      <c r="B3378" t="s">
        <v>24281</v>
      </c>
      <c r="C3378" t="s">
        <v>189</v>
      </c>
      <c r="D3378" t="s">
        <v>24280</v>
      </c>
      <c r="E3378" t="s">
        <v>189</v>
      </c>
      <c r="F3378" t="s">
        <v>193</v>
      </c>
      <c r="G3378" t="s">
        <v>194</v>
      </c>
      <c r="H3378" t="s">
        <v>24282</v>
      </c>
      <c r="I3378" t="s">
        <v>24283</v>
      </c>
      <c r="J3378" t="s">
        <v>24284</v>
      </c>
      <c r="K3378" t="s">
        <v>198</v>
      </c>
      <c r="L3378" t="s">
        <v>199</v>
      </c>
      <c r="M3378" t="s">
        <v>199</v>
      </c>
      <c r="N3378" t="s">
        <v>199</v>
      </c>
      <c r="O3378" t="s">
        <v>199</v>
      </c>
      <c r="P3378">
        <v>1</v>
      </c>
      <c r="Q3378">
        <v>1</v>
      </c>
      <c r="R3378">
        <v>0</v>
      </c>
      <c r="S3378">
        <v>0</v>
      </c>
      <c r="T3378">
        <v>0</v>
      </c>
      <c r="U3378" t="s">
        <v>408</v>
      </c>
      <c r="V3378" t="s">
        <v>14989</v>
      </c>
      <c r="W3378" t="s">
        <v>14990</v>
      </c>
      <c r="X3378" t="s">
        <v>24285</v>
      </c>
      <c r="Y3378" t="s">
        <v>24286</v>
      </c>
      <c r="Z3378" t="s">
        <v>191</v>
      </c>
      <c r="AA3378" t="s">
        <v>24287</v>
      </c>
      <c r="AB3378" t="s">
        <v>1621</v>
      </c>
      <c r="AC3378" t="s">
        <v>861</v>
      </c>
      <c r="AD3378" t="s">
        <v>24288</v>
      </c>
      <c r="AE3378" t="s">
        <v>208</v>
      </c>
      <c r="AF3378" t="s">
        <v>208</v>
      </c>
      <c r="AG3378">
        <v>0</v>
      </c>
      <c r="AH3378">
        <v>0</v>
      </c>
      <c r="AI3378">
        <v>0</v>
      </c>
      <c r="AJ3378">
        <v>1</v>
      </c>
      <c r="AK3378">
        <v>0</v>
      </c>
      <c r="AL3378">
        <v>0</v>
      </c>
      <c r="AM3378">
        <v>0</v>
      </c>
      <c r="AN3378">
        <v>0</v>
      </c>
      <c r="AO3378">
        <v>0</v>
      </c>
      <c r="AP3378">
        <v>0</v>
      </c>
      <c r="AQ3378">
        <v>0</v>
      </c>
      <c r="AR3378">
        <v>0</v>
      </c>
      <c r="AS3378">
        <v>0</v>
      </c>
      <c r="AT3378">
        <v>0</v>
      </c>
      <c r="AU3378">
        <v>0</v>
      </c>
      <c r="AV3378">
        <v>0</v>
      </c>
      <c r="AW3378">
        <v>0</v>
      </c>
      <c r="AX3378">
        <v>0</v>
      </c>
      <c r="AY3378">
        <v>0</v>
      </c>
      <c r="AZ3378">
        <v>0</v>
      </c>
      <c r="BA3378">
        <v>0</v>
      </c>
      <c r="BB3378">
        <v>0</v>
      </c>
      <c r="BC3378">
        <v>0</v>
      </c>
      <c r="BD3378">
        <v>0</v>
      </c>
      <c r="BE3378" t="e">
        <v>#N/A</v>
      </c>
      <c r="BF3378" t="e">
        <v>#N/A</v>
      </c>
      <c r="BG3378" t="e">
        <v>#N/A</v>
      </c>
      <c r="BH3378" t="e">
        <v>#N/A</v>
      </c>
      <c r="BI3378" t="e">
        <v>#N/A</v>
      </c>
      <c r="BJ3378" t="e">
        <v>#N/A</v>
      </c>
      <c r="BK3378" t="e">
        <v>#N/A</v>
      </c>
      <c r="BL3378" t="e">
        <v>#N/A</v>
      </c>
      <c r="BM3378" t="e">
        <v>#N/A</v>
      </c>
      <c r="BN3378" t="e">
        <v>#N/A</v>
      </c>
      <c r="BO3378" t="e">
        <v>#N/A</v>
      </c>
      <c r="BP3378" t="e">
        <v>#N/A</v>
      </c>
      <c r="BQ3378" t="e">
        <v>#N/A</v>
      </c>
      <c r="BR3378" t="e">
        <v>#N/A</v>
      </c>
      <c r="BS3378" t="e">
        <v>#N/A</v>
      </c>
      <c r="BT3378" t="e">
        <v>#N/A</v>
      </c>
      <c r="BU3378" t="e">
        <v>#N/A</v>
      </c>
      <c r="BV3378" t="e">
        <v>#N/A</v>
      </c>
      <c r="BW3378" t="e">
        <v>#N/A</v>
      </c>
      <c r="BX3378" t="e">
        <v>#N/A</v>
      </c>
      <c r="BY3378" t="e">
        <v>#N/A</v>
      </c>
      <c r="BZ3378">
        <v>22.011750508517501</v>
      </c>
      <c r="CA3378" t="e">
        <v>#N/A</v>
      </c>
      <c r="CB3378" t="e">
        <v>#N/A</v>
      </c>
      <c r="CC3378" t="e">
        <v>#N/A</v>
      </c>
      <c r="CD3378" t="e">
        <v>#N/A</v>
      </c>
      <c r="CE3378" t="e">
        <v>#N/A</v>
      </c>
      <c r="CF3378" t="e">
        <v>#N/A</v>
      </c>
      <c r="CG3378" t="e">
        <v>#N/A</v>
      </c>
      <c r="CH3378" t="e">
        <v>#N/A</v>
      </c>
      <c r="CI3378" t="e">
        <v>#N/A</v>
      </c>
      <c r="CJ3378" t="e">
        <v>#N/A</v>
      </c>
      <c r="CK3378" t="e">
        <v>#N/A</v>
      </c>
      <c r="CL3378" t="e">
        <v>#N/A</v>
      </c>
      <c r="CM3378" t="e">
        <v>#N/A</v>
      </c>
      <c r="CN3378" t="e">
        <v>#N/A</v>
      </c>
      <c r="CO3378" t="e">
        <v>#N/A</v>
      </c>
      <c r="CP3378" t="e">
        <v>#N/A</v>
      </c>
      <c r="CQ3378" t="e">
        <v>#N/A</v>
      </c>
      <c r="CR3378" t="e">
        <v>#N/A</v>
      </c>
      <c r="CS3378" t="e">
        <v>#N/A</v>
      </c>
      <c r="CT3378" t="e">
        <v>#N/A</v>
      </c>
      <c r="CU3378" t="e">
        <v>#N/A</v>
      </c>
      <c r="CV3378" t="e">
        <v>#N/A</v>
      </c>
      <c r="CW3378" t="e">
        <v>#N/A</v>
      </c>
      <c r="CX3378" t="e">
        <v>#N/A</v>
      </c>
      <c r="CY3378" t="e">
        <v>#N/A</v>
      </c>
      <c r="CZ3378" t="e">
        <v>#N/A</v>
      </c>
      <c r="DA3378" t="e">
        <v>#N/A</v>
      </c>
      <c r="DB3378" t="e">
        <v>#N/A</v>
      </c>
      <c r="DC3378" t="e">
        <v>#N/A</v>
      </c>
      <c r="DD3378" t="e">
        <v>#N/A</v>
      </c>
      <c r="DE3378" t="e">
        <v>#N/A</v>
      </c>
      <c r="DF3378" t="e">
        <v>#N/A</v>
      </c>
      <c r="DG3378" t="e">
        <v>#N/A</v>
      </c>
      <c r="DH3378" t="e">
        <v>#N/A</v>
      </c>
      <c r="DI3378" t="e">
        <v>#N/A</v>
      </c>
      <c r="DJ3378" t="e">
        <v>#N/A</v>
      </c>
      <c r="DK3378" t="e">
        <v>#N/A</v>
      </c>
      <c r="DL3378" t="e">
        <v>#N/A</v>
      </c>
      <c r="DM3378" t="e">
        <v>#N/A</v>
      </c>
      <c r="DN3378" t="e">
        <v>#N/A</v>
      </c>
      <c r="DO3378" t="e">
        <v>#N/A</v>
      </c>
      <c r="DP3378" t="e">
        <v>#N/A</v>
      </c>
      <c r="DQ3378" t="e">
        <v>#N/A</v>
      </c>
      <c r="DR3378" t="e">
        <v>#N/A</v>
      </c>
      <c r="DS3378" t="e">
        <v>#N/A</v>
      </c>
      <c r="DT3378" t="e">
        <v>#N/A</v>
      </c>
      <c r="DU3378" t="e">
        <v>#N/A</v>
      </c>
      <c r="DV3378" t="e">
        <v>#N/A</v>
      </c>
      <c r="DW3378" t="e">
        <v>#N/A</v>
      </c>
      <c r="DX3378" t="e">
        <v>#N/A</v>
      </c>
      <c r="DY3378" t="e">
        <v>#N/A</v>
      </c>
      <c r="DZ3378" t="e">
        <v>#N/A</v>
      </c>
      <c r="EA3378" t="e">
        <v>#N/A</v>
      </c>
      <c r="EB3378" t="e">
        <v>#N/A</v>
      </c>
      <c r="EC3378" t="e">
        <v>#N/A</v>
      </c>
      <c r="ED3378" t="e">
        <v>#N/A</v>
      </c>
      <c r="EE3378" t="e">
        <v>#N/A</v>
      </c>
      <c r="EF3378" t="e">
        <v>#N/A</v>
      </c>
      <c r="EG3378" t="e">
        <v>#N/A</v>
      </c>
      <c r="EH3378" t="e">
        <v>#N/A</v>
      </c>
      <c r="EI3378" t="e">
        <v>#N/A</v>
      </c>
      <c r="EJ3378" t="e">
        <v>#N/A</v>
      </c>
      <c r="EK3378" t="e">
        <v>#N/A</v>
      </c>
      <c r="EL3378" t="e">
        <v>#N/A</v>
      </c>
      <c r="EM3378" t="e">
        <v>#N/A</v>
      </c>
      <c r="EN3378" t="e">
        <v>#N/A</v>
      </c>
      <c r="EO3378" t="e">
        <v>#N/A</v>
      </c>
      <c r="EP3378" t="e">
        <v>#N/A</v>
      </c>
      <c r="EQ3378" t="e">
        <v>#N/A</v>
      </c>
      <c r="ER3378" t="e">
        <v>#N/A</v>
      </c>
      <c r="ES3378" t="e">
        <v>#N/A</v>
      </c>
      <c r="ET3378" t="e">
        <v>#N/A</v>
      </c>
      <c r="EU3378" t="e">
        <v>#N/A</v>
      </c>
      <c r="EV3378" t="e">
        <v>#N/A</v>
      </c>
      <c r="EW3378" t="e">
        <v>#N/A</v>
      </c>
      <c r="EX3378" t="e">
        <v>#N/A</v>
      </c>
      <c r="EY3378" t="e">
        <v>#N/A</v>
      </c>
      <c r="EZ3378" t="e">
        <v>#N/A</v>
      </c>
      <c r="FA3378" t="e">
        <v>#N/A</v>
      </c>
      <c r="FB3378" t="e">
        <v>#N/A</v>
      </c>
      <c r="FC3378" t="e">
        <v>#N/A</v>
      </c>
      <c r="FD3378" t="e">
        <v>#N/A</v>
      </c>
      <c r="FE3378" t="e">
        <v>#N/A</v>
      </c>
      <c r="FF3378" t="e">
        <v>#N/A</v>
      </c>
      <c r="FG3378" t="e">
        <v>#N/A</v>
      </c>
      <c r="FH3378" t="e">
        <v>#N/A</v>
      </c>
      <c r="FI3378" t="e">
        <v>#N/A</v>
      </c>
      <c r="FJ3378" t="e">
        <v>#N/A</v>
      </c>
      <c r="FK3378" t="e">
        <v>#N/A</v>
      </c>
      <c r="FL3378" t="e">
        <v>#N/A</v>
      </c>
      <c r="FM3378" t="e">
        <v>#N/A</v>
      </c>
      <c r="FN3378" t="e">
        <v>#N/A</v>
      </c>
      <c r="FO3378" t="e">
        <v>#N/A</v>
      </c>
      <c r="FP3378" t="e">
        <v>#N/A</v>
      </c>
      <c r="FQ3378" t="e">
        <v>#N/A</v>
      </c>
      <c r="FR3378" t="e">
        <v>#N/A</v>
      </c>
      <c r="FS3378" t="e">
        <v>#N/A</v>
      </c>
      <c r="FT3378" t="e">
        <v>#N/A</v>
      </c>
      <c r="FU3378" t="e">
        <v>#N/A</v>
      </c>
      <c r="FV3378" t="e">
        <v>#N/A</v>
      </c>
      <c r="FW3378" t="e">
        <v>#N/A</v>
      </c>
      <c r="FX3378" t="e">
        <v>#N/A</v>
      </c>
      <c r="FY3378" t="e">
        <v>#N/A</v>
      </c>
      <c r="FZ3378" t="e">
        <v>#N/A</v>
      </c>
      <c r="GA3378" t="e">
        <v>#N/A</v>
      </c>
      <c r="GB3378" t="e">
        <v>#N/A</v>
      </c>
      <c r="GC3378" t="e">
        <v>#N/A</v>
      </c>
      <c r="GD3378" t="e">
        <v>#N/A</v>
      </c>
      <c r="GE3378" t="e">
        <v>#N/A</v>
      </c>
      <c r="GF3378" t="e">
        <v>#N/A</v>
      </c>
    </row>
    <row r="3379" spans="1:188" x14ac:dyDescent="0.2">
      <c r="A3379" t="s">
        <v>24289</v>
      </c>
      <c r="B3379" t="s">
        <v>24291</v>
      </c>
      <c r="C3379" t="s">
        <v>453</v>
      </c>
      <c r="D3379" t="s">
        <v>24290</v>
      </c>
      <c r="E3379" t="s">
        <v>213</v>
      </c>
      <c r="F3379" t="s">
        <v>193</v>
      </c>
      <c r="G3379" t="s">
        <v>194</v>
      </c>
      <c r="H3379" t="s">
        <v>24292</v>
      </c>
      <c r="I3379" t="s">
        <v>24293</v>
      </c>
      <c r="J3379" t="s">
        <v>24294</v>
      </c>
      <c r="K3379" t="s">
        <v>198</v>
      </c>
      <c r="L3379" t="s">
        <v>199</v>
      </c>
      <c r="M3379" t="s">
        <v>199</v>
      </c>
      <c r="N3379" t="s">
        <v>199</v>
      </c>
      <c r="O3379" t="s">
        <v>199</v>
      </c>
      <c r="P3379">
        <v>4</v>
      </c>
      <c r="Q3379">
        <v>0</v>
      </c>
      <c r="R3379">
        <v>0</v>
      </c>
      <c r="S3379">
        <v>4</v>
      </c>
      <c r="T3379">
        <v>0</v>
      </c>
      <c r="U3379" t="s">
        <v>200</v>
      </c>
      <c r="V3379" t="s">
        <v>275</v>
      </c>
      <c r="W3379" t="s">
        <v>276</v>
      </c>
      <c r="X3379" t="s">
        <v>24295</v>
      </c>
      <c r="Y3379" t="s">
        <v>24296</v>
      </c>
      <c r="Z3379" t="s">
        <v>24297</v>
      </c>
      <c r="AA3379" t="s">
        <v>24297</v>
      </c>
      <c r="AB3379" t="s">
        <v>24298</v>
      </c>
      <c r="AC3379" t="s">
        <v>463</v>
      </c>
      <c r="AD3379" t="s">
        <v>24299</v>
      </c>
      <c r="AE3379" t="s">
        <v>264</v>
      </c>
      <c r="AF3379" t="s">
        <v>264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  <c r="AM3379">
        <v>0</v>
      </c>
      <c r="AN3379">
        <v>0</v>
      </c>
      <c r="AO3379">
        <v>0</v>
      </c>
      <c r="AP3379">
        <v>0</v>
      </c>
      <c r="AQ3379">
        <v>0</v>
      </c>
      <c r="AR3379">
        <v>0</v>
      </c>
      <c r="AS3379">
        <v>0</v>
      </c>
      <c r="AT3379">
        <v>0</v>
      </c>
      <c r="AU3379">
        <v>0</v>
      </c>
      <c r="AV3379">
        <v>2</v>
      </c>
      <c r="AW3379">
        <v>2</v>
      </c>
      <c r="AX3379">
        <v>0</v>
      </c>
      <c r="AY3379">
        <v>0</v>
      </c>
      <c r="AZ3379">
        <v>0</v>
      </c>
      <c r="BA3379">
        <v>0</v>
      </c>
      <c r="BB3379">
        <v>0</v>
      </c>
      <c r="BC3379">
        <v>0</v>
      </c>
      <c r="BD3379">
        <v>0</v>
      </c>
      <c r="BE3379" t="e">
        <v>#N/A</v>
      </c>
      <c r="BF3379" t="e">
        <v>#N/A</v>
      </c>
      <c r="BG3379" t="e">
        <v>#N/A</v>
      </c>
      <c r="BH3379" t="e">
        <v>#N/A</v>
      </c>
      <c r="BI3379" t="e">
        <v>#N/A</v>
      </c>
      <c r="BJ3379" t="e">
        <v>#N/A</v>
      </c>
      <c r="BK3379" t="e">
        <v>#N/A</v>
      </c>
      <c r="BL3379" t="e">
        <v>#N/A</v>
      </c>
      <c r="BM3379" t="e">
        <v>#N/A</v>
      </c>
      <c r="BN3379" t="e">
        <v>#N/A</v>
      </c>
      <c r="BO3379" t="e">
        <v>#N/A</v>
      </c>
      <c r="BP3379" t="e">
        <v>#N/A</v>
      </c>
      <c r="BQ3379" t="e">
        <v>#N/A</v>
      </c>
      <c r="BR3379" t="e">
        <v>#N/A</v>
      </c>
      <c r="BS3379" t="e">
        <v>#N/A</v>
      </c>
      <c r="BT3379" t="e">
        <v>#N/A</v>
      </c>
      <c r="BU3379" t="e">
        <v>#N/A</v>
      </c>
      <c r="BV3379" t="e">
        <v>#N/A</v>
      </c>
      <c r="BW3379" t="e">
        <v>#N/A</v>
      </c>
      <c r="BX3379" t="e">
        <v>#N/A</v>
      </c>
      <c r="BY3379" t="e">
        <v>#N/A</v>
      </c>
      <c r="BZ3379" t="e">
        <v>#N/A</v>
      </c>
      <c r="CA3379" t="e">
        <v>#N/A</v>
      </c>
      <c r="CB3379" t="e">
        <v>#N/A</v>
      </c>
      <c r="CC3379" t="e">
        <v>#N/A</v>
      </c>
      <c r="CD3379" t="e">
        <v>#N/A</v>
      </c>
      <c r="CE3379" t="e">
        <v>#N/A</v>
      </c>
      <c r="CF3379" t="e">
        <v>#N/A</v>
      </c>
      <c r="CG3379" t="e">
        <v>#N/A</v>
      </c>
      <c r="CH3379" t="e">
        <v>#N/A</v>
      </c>
      <c r="CI3379" t="e">
        <v>#N/A</v>
      </c>
      <c r="CJ3379" t="e">
        <v>#N/A</v>
      </c>
      <c r="CK3379" t="e">
        <v>#N/A</v>
      </c>
      <c r="CL3379" t="e">
        <v>#N/A</v>
      </c>
      <c r="CM3379" t="e">
        <v>#N/A</v>
      </c>
      <c r="CN3379" t="e">
        <v>#N/A</v>
      </c>
      <c r="CO3379" t="e">
        <v>#N/A</v>
      </c>
      <c r="CP3379" t="e">
        <v>#N/A</v>
      </c>
      <c r="CQ3379" t="e">
        <v>#N/A</v>
      </c>
      <c r="CR3379" t="e">
        <v>#N/A</v>
      </c>
      <c r="CS3379" t="e">
        <v>#N/A</v>
      </c>
      <c r="CT3379" t="e">
        <v>#N/A</v>
      </c>
      <c r="CU3379" t="e">
        <v>#N/A</v>
      </c>
      <c r="CV3379" t="e">
        <v>#N/A</v>
      </c>
      <c r="CW3379" t="e">
        <v>#N/A</v>
      </c>
      <c r="CX3379" t="e">
        <v>#N/A</v>
      </c>
      <c r="CY3379" t="e">
        <v>#N/A</v>
      </c>
      <c r="CZ3379" t="e">
        <v>#N/A</v>
      </c>
      <c r="DA3379" t="e">
        <v>#N/A</v>
      </c>
      <c r="DB3379" t="e">
        <v>#N/A</v>
      </c>
      <c r="DC3379" t="e">
        <v>#N/A</v>
      </c>
      <c r="DD3379" t="e">
        <v>#N/A</v>
      </c>
      <c r="DE3379" t="e">
        <v>#N/A</v>
      </c>
      <c r="DF3379" t="e">
        <v>#N/A</v>
      </c>
      <c r="DG3379" t="e">
        <v>#N/A</v>
      </c>
      <c r="DH3379" t="e">
        <v>#N/A</v>
      </c>
      <c r="DI3379" t="e">
        <v>#N/A</v>
      </c>
      <c r="DJ3379" t="e">
        <v>#N/A</v>
      </c>
      <c r="DK3379" t="e">
        <v>#N/A</v>
      </c>
      <c r="DL3379" t="e">
        <v>#N/A</v>
      </c>
      <c r="DM3379" t="e">
        <v>#N/A</v>
      </c>
      <c r="DN3379" t="e">
        <v>#N/A</v>
      </c>
      <c r="DO3379" t="e">
        <v>#N/A</v>
      </c>
      <c r="DP3379" t="e">
        <v>#N/A</v>
      </c>
      <c r="DQ3379" t="e">
        <v>#N/A</v>
      </c>
      <c r="DR3379" t="e">
        <v>#N/A</v>
      </c>
      <c r="DS3379" t="e">
        <v>#N/A</v>
      </c>
      <c r="DT3379" t="e">
        <v>#N/A</v>
      </c>
      <c r="DU3379" t="e">
        <v>#N/A</v>
      </c>
      <c r="DV3379" t="e">
        <v>#N/A</v>
      </c>
      <c r="DW3379" t="e">
        <v>#N/A</v>
      </c>
      <c r="DX3379" t="e">
        <v>#N/A</v>
      </c>
      <c r="DY3379" t="e">
        <v>#N/A</v>
      </c>
      <c r="DZ3379" t="e">
        <v>#N/A</v>
      </c>
      <c r="EA3379" t="e">
        <v>#N/A</v>
      </c>
      <c r="EB3379" t="e">
        <v>#N/A</v>
      </c>
      <c r="EC3379" t="e">
        <v>#N/A</v>
      </c>
      <c r="ED3379" t="e">
        <v>#N/A</v>
      </c>
      <c r="EE3379" t="e">
        <v>#N/A</v>
      </c>
      <c r="EF3379" t="e">
        <v>#N/A</v>
      </c>
      <c r="EG3379" t="e">
        <v>#N/A</v>
      </c>
      <c r="EH3379" t="e">
        <v>#N/A</v>
      </c>
      <c r="EI3379" t="e">
        <v>#N/A</v>
      </c>
      <c r="EJ3379" t="e">
        <v>#N/A</v>
      </c>
      <c r="EK3379" t="e">
        <v>#N/A</v>
      </c>
      <c r="EL3379" t="e">
        <v>#N/A</v>
      </c>
      <c r="EM3379">
        <v>21.860140198171901</v>
      </c>
      <c r="EN3379" t="e">
        <v>#N/A</v>
      </c>
      <c r="EO3379">
        <v>21.637032180462999</v>
      </c>
      <c r="EP3379" t="e">
        <v>#N/A</v>
      </c>
      <c r="EQ3379">
        <v>21.392120387298899</v>
      </c>
      <c r="ER3379" t="e">
        <v>#N/A</v>
      </c>
      <c r="ES3379" t="e">
        <v>#N/A</v>
      </c>
      <c r="ET3379" t="e">
        <v>#N/A</v>
      </c>
      <c r="EU3379">
        <v>22.184812745861599</v>
      </c>
      <c r="EV3379" t="e">
        <v>#N/A</v>
      </c>
      <c r="EW3379" t="e">
        <v>#N/A</v>
      </c>
      <c r="EX3379" t="e">
        <v>#N/A</v>
      </c>
      <c r="EY3379" t="e">
        <v>#N/A</v>
      </c>
      <c r="EZ3379" t="e">
        <v>#N/A</v>
      </c>
      <c r="FA3379" t="e">
        <v>#N/A</v>
      </c>
      <c r="FB3379" t="e">
        <v>#N/A</v>
      </c>
      <c r="FC3379" t="e">
        <v>#N/A</v>
      </c>
      <c r="FD3379" t="e">
        <v>#N/A</v>
      </c>
      <c r="FE3379" t="e">
        <v>#N/A</v>
      </c>
      <c r="FF3379" t="e">
        <v>#N/A</v>
      </c>
      <c r="FG3379" t="e">
        <v>#N/A</v>
      </c>
      <c r="FH3379" t="e">
        <v>#N/A</v>
      </c>
      <c r="FI3379" t="e">
        <v>#N/A</v>
      </c>
      <c r="FJ3379" t="e">
        <v>#N/A</v>
      </c>
      <c r="FK3379" t="e">
        <v>#N/A</v>
      </c>
      <c r="FL3379" t="e">
        <v>#N/A</v>
      </c>
      <c r="FM3379" t="e">
        <v>#N/A</v>
      </c>
      <c r="FN3379" t="e">
        <v>#N/A</v>
      </c>
      <c r="FO3379" t="e">
        <v>#N/A</v>
      </c>
      <c r="FP3379" t="e">
        <v>#N/A</v>
      </c>
      <c r="FQ3379" t="e">
        <v>#N/A</v>
      </c>
      <c r="FR3379" t="e">
        <v>#N/A</v>
      </c>
      <c r="FS3379" t="e">
        <v>#N/A</v>
      </c>
      <c r="FT3379" t="e">
        <v>#N/A</v>
      </c>
      <c r="FU3379" t="e">
        <v>#N/A</v>
      </c>
      <c r="FV3379" t="e">
        <v>#N/A</v>
      </c>
      <c r="FW3379" t="e">
        <v>#N/A</v>
      </c>
      <c r="FX3379" t="e">
        <v>#N/A</v>
      </c>
      <c r="FY3379" t="e">
        <v>#N/A</v>
      </c>
      <c r="FZ3379" t="e">
        <v>#N/A</v>
      </c>
      <c r="GA3379" t="e">
        <v>#N/A</v>
      </c>
      <c r="GB3379" t="e">
        <v>#N/A</v>
      </c>
      <c r="GC3379" t="e">
        <v>#N/A</v>
      </c>
      <c r="GD3379" t="e">
        <v>#N/A</v>
      </c>
      <c r="GE3379" t="e">
        <v>#N/A</v>
      </c>
      <c r="GF3379" t="e">
        <v>#N/A</v>
      </c>
    </row>
    <row r="3380" spans="1:188" x14ac:dyDescent="0.2">
      <c r="A3380" t="s">
        <v>24289</v>
      </c>
      <c r="B3380" t="s">
        <v>24300</v>
      </c>
      <c r="C3380" t="s">
        <v>453</v>
      </c>
      <c r="D3380" t="s">
        <v>24290</v>
      </c>
      <c r="E3380" t="s">
        <v>213</v>
      </c>
      <c r="F3380" t="s">
        <v>193</v>
      </c>
      <c r="G3380" t="s">
        <v>194</v>
      </c>
      <c r="H3380" t="s">
        <v>24301</v>
      </c>
      <c r="I3380" t="s">
        <v>24302</v>
      </c>
      <c r="J3380" t="s">
        <v>24303</v>
      </c>
      <c r="K3380" t="s">
        <v>198</v>
      </c>
      <c r="L3380" t="s">
        <v>199</v>
      </c>
      <c r="M3380" t="s">
        <v>199</v>
      </c>
      <c r="N3380" t="s">
        <v>199</v>
      </c>
      <c r="O3380" t="s">
        <v>199</v>
      </c>
      <c r="P3380">
        <v>8</v>
      </c>
      <c r="Q3380">
        <v>0</v>
      </c>
      <c r="R3380">
        <v>0</v>
      </c>
      <c r="S3380">
        <v>8</v>
      </c>
      <c r="T3380">
        <v>0</v>
      </c>
      <c r="U3380" t="s">
        <v>200</v>
      </c>
      <c r="V3380" t="s">
        <v>275</v>
      </c>
      <c r="W3380" t="s">
        <v>276</v>
      </c>
      <c r="X3380" t="s">
        <v>24295</v>
      </c>
      <c r="Y3380" t="s">
        <v>24296</v>
      </c>
      <c r="Z3380" t="s">
        <v>24297</v>
      </c>
      <c r="AA3380" t="s">
        <v>24297</v>
      </c>
      <c r="AB3380" t="s">
        <v>24298</v>
      </c>
      <c r="AC3380" t="s">
        <v>463</v>
      </c>
      <c r="AD3380" t="s">
        <v>24299</v>
      </c>
      <c r="AE3380" t="s">
        <v>264</v>
      </c>
      <c r="AF3380" t="s">
        <v>264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  <c r="AM3380">
        <v>0</v>
      </c>
      <c r="AN3380">
        <v>0</v>
      </c>
      <c r="AO3380">
        <v>0</v>
      </c>
      <c r="AP3380">
        <v>0</v>
      </c>
      <c r="AQ3380">
        <v>0</v>
      </c>
      <c r="AR3380">
        <v>0</v>
      </c>
      <c r="AS3380">
        <v>0</v>
      </c>
      <c r="AT3380">
        <v>0</v>
      </c>
      <c r="AU3380">
        <v>0</v>
      </c>
      <c r="AV3380">
        <v>3</v>
      </c>
      <c r="AW3380">
        <v>3</v>
      </c>
      <c r="AX3380">
        <v>2</v>
      </c>
      <c r="AY3380">
        <v>0</v>
      </c>
      <c r="AZ3380">
        <v>0</v>
      </c>
      <c r="BA3380">
        <v>0</v>
      </c>
      <c r="BB3380">
        <v>0</v>
      </c>
      <c r="BC3380">
        <v>0</v>
      </c>
      <c r="BD3380">
        <v>0</v>
      </c>
      <c r="BE3380" t="e">
        <v>#N/A</v>
      </c>
      <c r="BF3380" t="e">
        <v>#N/A</v>
      </c>
      <c r="BG3380" t="e">
        <v>#N/A</v>
      </c>
      <c r="BH3380" t="e">
        <v>#N/A</v>
      </c>
      <c r="BI3380" t="e">
        <v>#N/A</v>
      </c>
      <c r="BJ3380" t="e">
        <v>#N/A</v>
      </c>
      <c r="BK3380" t="e">
        <v>#N/A</v>
      </c>
      <c r="BL3380" t="e">
        <v>#N/A</v>
      </c>
      <c r="BM3380" t="e">
        <v>#N/A</v>
      </c>
      <c r="BN3380" t="e">
        <v>#N/A</v>
      </c>
      <c r="BO3380" t="e">
        <v>#N/A</v>
      </c>
      <c r="BP3380" t="e">
        <v>#N/A</v>
      </c>
      <c r="BQ3380" t="e">
        <v>#N/A</v>
      </c>
      <c r="BR3380" t="e">
        <v>#N/A</v>
      </c>
      <c r="BS3380" t="e">
        <v>#N/A</v>
      </c>
      <c r="BT3380" t="e">
        <v>#N/A</v>
      </c>
      <c r="BU3380" t="e">
        <v>#N/A</v>
      </c>
      <c r="BV3380" t="e">
        <v>#N/A</v>
      </c>
      <c r="BW3380" t="e">
        <v>#N/A</v>
      </c>
      <c r="BX3380" t="e">
        <v>#N/A</v>
      </c>
      <c r="BY3380" t="e">
        <v>#N/A</v>
      </c>
      <c r="BZ3380" t="e">
        <v>#N/A</v>
      </c>
      <c r="CA3380" t="e">
        <v>#N/A</v>
      </c>
      <c r="CB3380" t="e">
        <v>#N/A</v>
      </c>
      <c r="CC3380" t="e">
        <v>#N/A</v>
      </c>
      <c r="CD3380" t="e">
        <v>#N/A</v>
      </c>
      <c r="CE3380" t="e">
        <v>#N/A</v>
      </c>
      <c r="CF3380" t="e">
        <v>#N/A</v>
      </c>
      <c r="CG3380" t="e">
        <v>#N/A</v>
      </c>
      <c r="CH3380" t="e">
        <v>#N/A</v>
      </c>
      <c r="CI3380" t="e">
        <v>#N/A</v>
      </c>
      <c r="CJ3380" t="e">
        <v>#N/A</v>
      </c>
      <c r="CK3380" t="e">
        <v>#N/A</v>
      </c>
      <c r="CL3380" t="e">
        <v>#N/A</v>
      </c>
      <c r="CM3380" t="e">
        <v>#N/A</v>
      </c>
      <c r="CN3380" t="e">
        <v>#N/A</v>
      </c>
      <c r="CO3380" t="e">
        <v>#N/A</v>
      </c>
      <c r="CP3380" t="e">
        <v>#N/A</v>
      </c>
      <c r="CQ3380" t="e">
        <v>#N/A</v>
      </c>
      <c r="CR3380" t="e">
        <v>#N/A</v>
      </c>
      <c r="CS3380" t="e">
        <v>#N/A</v>
      </c>
      <c r="CT3380" t="e">
        <v>#N/A</v>
      </c>
      <c r="CU3380" t="e">
        <v>#N/A</v>
      </c>
      <c r="CV3380" t="e">
        <v>#N/A</v>
      </c>
      <c r="CW3380" t="e">
        <v>#N/A</v>
      </c>
      <c r="CX3380" t="e">
        <v>#N/A</v>
      </c>
      <c r="CY3380" t="e">
        <v>#N/A</v>
      </c>
      <c r="CZ3380" t="e">
        <v>#N/A</v>
      </c>
      <c r="DA3380" t="e">
        <v>#N/A</v>
      </c>
      <c r="DB3380" t="e">
        <v>#N/A</v>
      </c>
      <c r="DC3380" t="e">
        <v>#N/A</v>
      </c>
      <c r="DD3380" t="e">
        <v>#N/A</v>
      </c>
      <c r="DE3380" t="e">
        <v>#N/A</v>
      </c>
      <c r="DF3380" t="e">
        <v>#N/A</v>
      </c>
      <c r="DG3380" t="e">
        <v>#N/A</v>
      </c>
      <c r="DH3380" t="e">
        <v>#N/A</v>
      </c>
      <c r="DI3380" t="e">
        <v>#N/A</v>
      </c>
      <c r="DJ3380" t="e">
        <v>#N/A</v>
      </c>
      <c r="DK3380" t="e">
        <v>#N/A</v>
      </c>
      <c r="DL3380" t="e">
        <v>#N/A</v>
      </c>
      <c r="DM3380" t="e">
        <v>#N/A</v>
      </c>
      <c r="DN3380" t="e">
        <v>#N/A</v>
      </c>
      <c r="DO3380" t="e">
        <v>#N/A</v>
      </c>
      <c r="DP3380" t="e">
        <v>#N/A</v>
      </c>
      <c r="DQ3380" t="e">
        <v>#N/A</v>
      </c>
      <c r="DR3380" t="e">
        <v>#N/A</v>
      </c>
      <c r="DS3380" t="e">
        <v>#N/A</v>
      </c>
      <c r="DT3380" t="e">
        <v>#N/A</v>
      </c>
      <c r="DU3380" t="e">
        <v>#N/A</v>
      </c>
      <c r="DV3380" t="e">
        <v>#N/A</v>
      </c>
      <c r="DW3380" t="e">
        <v>#N/A</v>
      </c>
      <c r="DX3380" t="e">
        <v>#N/A</v>
      </c>
      <c r="DY3380" t="e">
        <v>#N/A</v>
      </c>
      <c r="DZ3380" t="e">
        <v>#N/A</v>
      </c>
      <c r="EA3380" t="e">
        <v>#N/A</v>
      </c>
      <c r="EB3380" t="e">
        <v>#N/A</v>
      </c>
      <c r="EC3380" t="e">
        <v>#N/A</v>
      </c>
      <c r="ED3380" t="e">
        <v>#N/A</v>
      </c>
      <c r="EE3380" t="e">
        <v>#N/A</v>
      </c>
      <c r="EF3380" t="e">
        <v>#N/A</v>
      </c>
      <c r="EG3380" t="e">
        <v>#N/A</v>
      </c>
      <c r="EH3380" t="e">
        <v>#N/A</v>
      </c>
      <c r="EI3380" t="e">
        <v>#N/A</v>
      </c>
      <c r="EJ3380" t="e">
        <v>#N/A</v>
      </c>
      <c r="EK3380">
        <v>20.845819118531701</v>
      </c>
      <c r="EL3380" t="e">
        <v>#N/A</v>
      </c>
      <c r="EM3380">
        <v>21.860140198171901</v>
      </c>
      <c r="EN3380" t="e">
        <v>#N/A</v>
      </c>
      <c r="EO3380">
        <v>21.637032180462999</v>
      </c>
      <c r="EP3380" t="e">
        <v>#N/A</v>
      </c>
      <c r="EQ3380" t="e">
        <v>#N/A</v>
      </c>
      <c r="ER3380" t="e">
        <v>#N/A</v>
      </c>
      <c r="ES3380">
        <v>21.094177330259299</v>
      </c>
      <c r="ET3380">
        <v>21.438114960655898</v>
      </c>
      <c r="EU3380" t="e">
        <v>#N/A</v>
      </c>
      <c r="EV3380">
        <v>22.135658688715001</v>
      </c>
      <c r="EW3380">
        <v>20.9337719249923</v>
      </c>
      <c r="EX3380" t="e">
        <v>#N/A</v>
      </c>
      <c r="EY3380">
        <v>21.243775685608998</v>
      </c>
      <c r="EZ3380" t="e">
        <v>#N/A</v>
      </c>
      <c r="FA3380" t="e">
        <v>#N/A</v>
      </c>
      <c r="FB3380" t="e">
        <v>#N/A</v>
      </c>
      <c r="FC3380" t="e">
        <v>#N/A</v>
      </c>
      <c r="FD3380" t="e">
        <v>#N/A</v>
      </c>
      <c r="FE3380" t="e">
        <v>#N/A</v>
      </c>
      <c r="FF3380" t="e">
        <v>#N/A</v>
      </c>
      <c r="FG3380" t="e">
        <v>#N/A</v>
      </c>
      <c r="FH3380" t="e">
        <v>#N/A</v>
      </c>
      <c r="FI3380" t="e">
        <v>#N/A</v>
      </c>
      <c r="FJ3380" t="e">
        <v>#N/A</v>
      </c>
      <c r="FK3380" t="e">
        <v>#N/A</v>
      </c>
      <c r="FL3380" t="e">
        <v>#N/A</v>
      </c>
      <c r="FM3380" t="e">
        <v>#N/A</v>
      </c>
      <c r="FN3380" t="e">
        <v>#N/A</v>
      </c>
      <c r="FO3380" t="e">
        <v>#N/A</v>
      </c>
      <c r="FP3380" t="e">
        <v>#N/A</v>
      </c>
      <c r="FQ3380" t="e">
        <v>#N/A</v>
      </c>
      <c r="FR3380" t="e">
        <v>#N/A</v>
      </c>
      <c r="FS3380" t="e">
        <v>#N/A</v>
      </c>
      <c r="FT3380" t="e">
        <v>#N/A</v>
      </c>
      <c r="FU3380" t="e">
        <v>#N/A</v>
      </c>
      <c r="FV3380" t="e">
        <v>#N/A</v>
      </c>
      <c r="FW3380" t="e">
        <v>#N/A</v>
      </c>
      <c r="FX3380" t="e">
        <v>#N/A</v>
      </c>
      <c r="FY3380" t="e">
        <v>#N/A</v>
      </c>
      <c r="FZ3380" t="e">
        <v>#N/A</v>
      </c>
      <c r="GA3380" t="e">
        <v>#N/A</v>
      </c>
      <c r="GB3380" t="e">
        <v>#N/A</v>
      </c>
      <c r="GC3380" t="e">
        <v>#N/A</v>
      </c>
      <c r="GD3380" t="e">
        <v>#N/A</v>
      </c>
      <c r="GE3380" t="e">
        <v>#N/A</v>
      </c>
      <c r="GF3380" t="e">
        <v>#N/A</v>
      </c>
    </row>
    <row r="3381" spans="1:188" x14ac:dyDescent="0.2">
      <c r="A3381" t="s">
        <v>24304</v>
      </c>
      <c r="B3381" t="s">
        <v>24305</v>
      </c>
      <c r="C3381" t="s">
        <v>191</v>
      </c>
      <c r="D3381" t="s">
        <v>191</v>
      </c>
      <c r="E3381" t="s">
        <v>213</v>
      </c>
      <c r="F3381" t="s">
        <v>193</v>
      </c>
      <c r="G3381" t="s">
        <v>194</v>
      </c>
      <c r="H3381" t="s">
        <v>24306</v>
      </c>
      <c r="I3381" t="s">
        <v>24307</v>
      </c>
      <c r="J3381" t="s">
        <v>24308</v>
      </c>
      <c r="K3381" t="s">
        <v>198</v>
      </c>
      <c r="L3381" t="s">
        <v>199</v>
      </c>
      <c r="M3381" t="s">
        <v>199</v>
      </c>
      <c r="N3381" t="s">
        <v>199</v>
      </c>
      <c r="O3381" t="s">
        <v>199</v>
      </c>
      <c r="P3381">
        <v>21</v>
      </c>
      <c r="Q3381">
        <v>8</v>
      </c>
      <c r="R3381">
        <v>4</v>
      </c>
      <c r="S3381">
        <v>4</v>
      </c>
      <c r="T3381">
        <v>5</v>
      </c>
      <c r="U3381" t="s">
        <v>200</v>
      </c>
      <c r="V3381" t="s">
        <v>275</v>
      </c>
      <c r="W3381" t="s">
        <v>276</v>
      </c>
      <c r="X3381" t="s">
        <v>24309</v>
      </c>
      <c r="Y3381" t="s">
        <v>24310</v>
      </c>
      <c r="Z3381" t="s">
        <v>191</v>
      </c>
      <c r="AA3381" t="e">
        <v>#N/A</v>
      </c>
      <c r="AB3381" t="s">
        <v>24311</v>
      </c>
      <c r="AC3381" t="s">
        <v>450</v>
      </c>
      <c r="AD3381" t="s">
        <v>24312</v>
      </c>
      <c r="AE3381" t="s">
        <v>208</v>
      </c>
      <c r="AF3381" t="s">
        <v>208</v>
      </c>
      <c r="AG3381">
        <v>1</v>
      </c>
      <c r="AH3381">
        <v>0</v>
      </c>
      <c r="AI3381">
        <v>2</v>
      </c>
      <c r="AJ3381">
        <v>2</v>
      </c>
      <c r="AK3381">
        <v>1</v>
      </c>
      <c r="AL3381">
        <v>2</v>
      </c>
      <c r="AM3381">
        <v>0</v>
      </c>
      <c r="AN3381">
        <v>0</v>
      </c>
      <c r="AO3381">
        <v>0</v>
      </c>
      <c r="AP3381">
        <v>2</v>
      </c>
      <c r="AQ3381">
        <v>0</v>
      </c>
      <c r="AR3381">
        <v>2</v>
      </c>
      <c r="AS3381">
        <v>1</v>
      </c>
      <c r="AT3381">
        <v>0</v>
      </c>
      <c r="AU3381">
        <v>0</v>
      </c>
      <c r="AV3381">
        <v>2</v>
      </c>
      <c r="AW3381">
        <v>0</v>
      </c>
      <c r="AX3381">
        <v>1</v>
      </c>
      <c r="AY3381">
        <v>0</v>
      </c>
      <c r="AZ3381">
        <v>0</v>
      </c>
      <c r="BA3381">
        <v>0</v>
      </c>
      <c r="BB3381">
        <v>1</v>
      </c>
      <c r="BC3381">
        <v>2</v>
      </c>
      <c r="BD3381">
        <v>2</v>
      </c>
      <c r="BE3381" t="e">
        <v>#N/A</v>
      </c>
      <c r="BF3381" t="e">
        <v>#N/A</v>
      </c>
      <c r="BG3381" t="e">
        <v>#N/A</v>
      </c>
      <c r="BH3381">
        <v>23.355861161671999</v>
      </c>
      <c r="BI3381" t="e">
        <v>#N/A</v>
      </c>
      <c r="BJ3381" t="e">
        <v>#N/A</v>
      </c>
      <c r="BK3381" t="e">
        <v>#N/A</v>
      </c>
      <c r="BL3381" t="e">
        <v>#N/A</v>
      </c>
      <c r="BM3381" t="e">
        <v>#N/A</v>
      </c>
      <c r="BN3381" t="e">
        <v>#N/A</v>
      </c>
      <c r="BO3381" t="e">
        <v>#N/A</v>
      </c>
      <c r="BP3381" t="e">
        <v>#N/A</v>
      </c>
      <c r="BQ3381">
        <v>22.319035535324598</v>
      </c>
      <c r="BR3381" t="e">
        <v>#N/A</v>
      </c>
      <c r="BS3381" t="e">
        <v>#N/A</v>
      </c>
      <c r="BT3381" t="e">
        <v>#N/A</v>
      </c>
      <c r="BU3381">
        <v>22.2878400024508</v>
      </c>
      <c r="BV3381" t="e">
        <v>#N/A</v>
      </c>
      <c r="BW3381" t="e">
        <v>#N/A</v>
      </c>
      <c r="BX3381">
        <v>22.490350785184301</v>
      </c>
      <c r="BY3381" t="e">
        <v>#N/A</v>
      </c>
      <c r="BZ3381" t="e">
        <v>#N/A</v>
      </c>
      <c r="CA3381" t="e">
        <v>#N/A</v>
      </c>
      <c r="CB3381">
        <v>22.746842709684501</v>
      </c>
      <c r="CC3381" t="e">
        <v>#N/A</v>
      </c>
      <c r="CD3381" t="e">
        <v>#N/A</v>
      </c>
      <c r="CE3381">
        <v>23.438805123001799</v>
      </c>
      <c r="CF3381" t="e">
        <v>#N/A</v>
      </c>
      <c r="CG3381" t="e">
        <v>#N/A</v>
      </c>
      <c r="CH3381" t="e">
        <v>#N/A</v>
      </c>
      <c r="CI3381" t="e">
        <v>#N/A</v>
      </c>
      <c r="CJ3381">
        <v>22.743947041585301</v>
      </c>
      <c r="CK3381" t="e">
        <v>#N/A</v>
      </c>
      <c r="CL3381" t="e">
        <v>#N/A</v>
      </c>
      <c r="CM3381" t="e">
        <v>#N/A</v>
      </c>
      <c r="CN3381">
        <v>22.351221483190301</v>
      </c>
      <c r="CO3381" t="e">
        <v>#N/A</v>
      </c>
      <c r="CP3381" t="e">
        <v>#N/A</v>
      </c>
      <c r="CQ3381" t="e">
        <v>#N/A</v>
      </c>
      <c r="CR3381" t="e">
        <v>#N/A</v>
      </c>
      <c r="CS3381" t="e">
        <v>#N/A</v>
      </c>
      <c r="CT3381" t="e">
        <v>#N/A</v>
      </c>
      <c r="CU3381" t="e">
        <v>#N/A</v>
      </c>
      <c r="CV3381" t="e">
        <v>#N/A</v>
      </c>
      <c r="CW3381" t="e">
        <v>#N/A</v>
      </c>
      <c r="CX3381" t="e">
        <v>#N/A</v>
      </c>
      <c r="CY3381" t="e">
        <v>#N/A</v>
      </c>
      <c r="CZ3381" t="e">
        <v>#N/A</v>
      </c>
      <c r="DA3381" t="e">
        <v>#N/A</v>
      </c>
      <c r="DB3381" t="e">
        <v>#N/A</v>
      </c>
      <c r="DC3381" t="e">
        <v>#N/A</v>
      </c>
      <c r="DD3381" t="e">
        <v>#N/A</v>
      </c>
      <c r="DE3381">
        <v>21.2693157065167</v>
      </c>
      <c r="DF3381">
        <v>22.793916051706098</v>
      </c>
      <c r="DG3381" t="e">
        <v>#N/A</v>
      </c>
      <c r="DH3381" t="e">
        <v>#N/A</v>
      </c>
      <c r="DI3381" t="e">
        <v>#N/A</v>
      </c>
      <c r="DJ3381" t="e">
        <v>#N/A</v>
      </c>
      <c r="DK3381" t="e">
        <v>#N/A</v>
      </c>
      <c r="DL3381" t="e">
        <v>#N/A</v>
      </c>
      <c r="DM3381" t="e">
        <v>#N/A</v>
      </c>
      <c r="DN3381">
        <v>22.0719551499195</v>
      </c>
      <c r="DO3381" t="e">
        <v>#N/A</v>
      </c>
      <c r="DP3381">
        <v>22.303160892770801</v>
      </c>
      <c r="DQ3381" t="e">
        <v>#N/A</v>
      </c>
      <c r="DR3381" t="e">
        <v>#N/A</v>
      </c>
      <c r="DS3381" t="e">
        <v>#N/A</v>
      </c>
      <c r="DT3381" t="e">
        <v>#N/A</v>
      </c>
      <c r="DU3381" t="e">
        <v>#N/A</v>
      </c>
      <c r="DV3381" t="e">
        <v>#N/A</v>
      </c>
      <c r="DW3381">
        <v>21.978302386645101</v>
      </c>
      <c r="DX3381" t="e">
        <v>#N/A</v>
      </c>
      <c r="DY3381" t="e">
        <v>#N/A</v>
      </c>
      <c r="DZ3381" t="e">
        <v>#N/A</v>
      </c>
      <c r="EA3381" t="e">
        <v>#N/A</v>
      </c>
      <c r="EB3381" t="e">
        <v>#N/A</v>
      </c>
      <c r="EC3381" t="e">
        <v>#N/A</v>
      </c>
      <c r="ED3381" t="e">
        <v>#N/A</v>
      </c>
      <c r="EE3381" t="e">
        <v>#N/A</v>
      </c>
      <c r="EF3381" t="e">
        <v>#N/A</v>
      </c>
      <c r="EG3381" t="e">
        <v>#N/A</v>
      </c>
      <c r="EH3381" t="e">
        <v>#N/A</v>
      </c>
      <c r="EI3381" t="e">
        <v>#N/A</v>
      </c>
      <c r="EJ3381" t="e">
        <v>#N/A</v>
      </c>
      <c r="EK3381" t="e">
        <v>#N/A</v>
      </c>
      <c r="EL3381" t="e">
        <v>#N/A</v>
      </c>
      <c r="EM3381">
        <v>21.881598569964801</v>
      </c>
      <c r="EN3381">
        <v>21.056540559636002</v>
      </c>
      <c r="EO3381" t="e">
        <v>#N/A</v>
      </c>
      <c r="EP3381" t="e">
        <v>#N/A</v>
      </c>
      <c r="EQ3381" t="e">
        <v>#N/A</v>
      </c>
      <c r="ER3381" t="e">
        <v>#N/A</v>
      </c>
      <c r="ES3381" t="e">
        <v>#N/A</v>
      </c>
      <c r="ET3381" t="e">
        <v>#N/A</v>
      </c>
      <c r="EU3381" t="e">
        <v>#N/A</v>
      </c>
      <c r="EV3381" t="e">
        <v>#N/A</v>
      </c>
      <c r="EW3381" t="e">
        <v>#N/A</v>
      </c>
      <c r="EX3381" t="e">
        <v>#N/A</v>
      </c>
      <c r="EY3381" t="e">
        <v>#N/A</v>
      </c>
      <c r="EZ3381" t="e">
        <v>#N/A</v>
      </c>
      <c r="FA3381" t="e">
        <v>#N/A</v>
      </c>
      <c r="FB3381">
        <v>23.039594006614401</v>
      </c>
      <c r="FC3381" t="e">
        <v>#N/A</v>
      </c>
      <c r="FD3381" t="e">
        <v>#N/A</v>
      </c>
      <c r="FE3381" t="e">
        <v>#N/A</v>
      </c>
      <c r="FF3381" t="e">
        <v>#N/A</v>
      </c>
      <c r="FG3381" t="e">
        <v>#N/A</v>
      </c>
      <c r="FH3381" t="e">
        <v>#N/A</v>
      </c>
      <c r="FI3381" t="e">
        <v>#N/A</v>
      </c>
      <c r="FJ3381" t="e">
        <v>#N/A</v>
      </c>
      <c r="FK3381" t="e">
        <v>#N/A</v>
      </c>
      <c r="FL3381" t="e">
        <v>#N/A</v>
      </c>
      <c r="FM3381" t="e">
        <v>#N/A</v>
      </c>
      <c r="FN3381" t="e">
        <v>#N/A</v>
      </c>
      <c r="FO3381" t="e">
        <v>#N/A</v>
      </c>
      <c r="FP3381" t="e">
        <v>#N/A</v>
      </c>
      <c r="FQ3381" t="e">
        <v>#N/A</v>
      </c>
      <c r="FR3381" t="e">
        <v>#N/A</v>
      </c>
      <c r="FS3381" t="e">
        <v>#N/A</v>
      </c>
      <c r="FT3381" t="e">
        <v>#N/A</v>
      </c>
      <c r="FU3381">
        <v>22.709909927245999</v>
      </c>
      <c r="FV3381" t="e">
        <v>#N/A</v>
      </c>
      <c r="FW3381" t="e">
        <v>#N/A</v>
      </c>
      <c r="FX3381">
        <v>22.138074348852498</v>
      </c>
      <c r="FY3381" t="e">
        <v>#N/A</v>
      </c>
      <c r="FZ3381" t="e">
        <v>#N/A</v>
      </c>
      <c r="GA3381">
        <v>22.193720271020201</v>
      </c>
      <c r="GB3381" t="e">
        <v>#N/A</v>
      </c>
      <c r="GC3381">
        <v>23.5003345234969</v>
      </c>
      <c r="GD3381" t="e">
        <v>#N/A</v>
      </c>
      <c r="GE3381" t="e">
        <v>#N/A</v>
      </c>
      <c r="GF3381">
        <v>21.0055278099451</v>
      </c>
    </row>
    <row r="3382" spans="1:188" x14ac:dyDescent="0.2">
      <c r="A3382" t="s">
        <v>24313</v>
      </c>
      <c r="B3382" t="s">
        <v>24314</v>
      </c>
      <c r="C3382" t="s">
        <v>191</v>
      </c>
      <c r="D3382" t="s">
        <v>191</v>
      </c>
      <c r="E3382" t="s">
        <v>213</v>
      </c>
      <c r="F3382" t="s">
        <v>193</v>
      </c>
      <c r="G3382" t="s">
        <v>194</v>
      </c>
      <c r="H3382" t="s">
        <v>24315</v>
      </c>
      <c r="I3382" t="s">
        <v>24316</v>
      </c>
      <c r="J3382" t="s">
        <v>24317</v>
      </c>
      <c r="K3382" t="s">
        <v>198</v>
      </c>
      <c r="L3382" t="s">
        <v>199</v>
      </c>
      <c r="M3382" t="s">
        <v>199</v>
      </c>
      <c r="N3382" t="s">
        <v>199</v>
      </c>
      <c r="O3382" t="s">
        <v>199</v>
      </c>
      <c r="P3382">
        <v>6</v>
      </c>
      <c r="Q3382">
        <v>0</v>
      </c>
      <c r="R3382">
        <v>4</v>
      </c>
      <c r="S3382">
        <v>0</v>
      </c>
      <c r="T3382">
        <v>2</v>
      </c>
      <c r="U3382" t="s">
        <v>200</v>
      </c>
      <c r="V3382" t="s">
        <v>275</v>
      </c>
      <c r="W3382" t="s">
        <v>276</v>
      </c>
      <c r="X3382" t="s">
        <v>24318</v>
      </c>
      <c r="Y3382" t="s">
        <v>24319</v>
      </c>
      <c r="Z3382" t="s">
        <v>191</v>
      </c>
      <c r="AA3382" t="e">
        <v>#N/A</v>
      </c>
      <c r="AB3382" t="s">
        <v>191</v>
      </c>
      <c r="AC3382" t="s">
        <v>225</v>
      </c>
      <c r="AD3382" t="s">
        <v>24320</v>
      </c>
      <c r="AE3382" t="s">
        <v>264</v>
      </c>
      <c r="AF3382" t="s">
        <v>264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1</v>
      </c>
      <c r="AP3382">
        <v>0</v>
      </c>
      <c r="AQ3382">
        <v>2</v>
      </c>
      <c r="AR3382">
        <v>1</v>
      </c>
      <c r="AS3382">
        <v>0</v>
      </c>
      <c r="AT3382">
        <v>0</v>
      </c>
      <c r="AU3382">
        <v>0</v>
      </c>
      <c r="AV3382">
        <v>0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1</v>
      </c>
      <c r="BC3382">
        <v>0</v>
      </c>
      <c r="BD3382">
        <v>1</v>
      </c>
      <c r="BE3382" t="e">
        <v>#N/A</v>
      </c>
      <c r="BF3382" t="e">
        <v>#N/A</v>
      </c>
      <c r="BG3382" t="e">
        <v>#N/A</v>
      </c>
      <c r="BH3382" t="e">
        <v>#N/A</v>
      </c>
      <c r="BI3382" t="e">
        <v>#N/A</v>
      </c>
      <c r="BJ3382" t="e">
        <v>#N/A</v>
      </c>
      <c r="BK3382" t="e">
        <v>#N/A</v>
      </c>
      <c r="BL3382" t="e">
        <v>#N/A</v>
      </c>
      <c r="BM3382" t="e">
        <v>#N/A</v>
      </c>
      <c r="BN3382" t="e">
        <v>#N/A</v>
      </c>
      <c r="BO3382" t="e">
        <v>#N/A</v>
      </c>
      <c r="BP3382" t="e">
        <v>#N/A</v>
      </c>
      <c r="BQ3382" t="e">
        <v>#N/A</v>
      </c>
      <c r="BR3382" t="e">
        <v>#N/A</v>
      </c>
      <c r="BS3382" t="e">
        <v>#N/A</v>
      </c>
      <c r="BT3382" t="e">
        <v>#N/A</v>
      </c>
      <c r="BU3382" t="e">
        <v>#N/A</v>
      </c>
      <c r="BV3382" t="e">
        <v>#N/A</v>
      </c>
      <c r="BW3382" t="e">
        <v>#N/A</v>
      </c>
      <c r="BX3382" t="e">
        <v>#N/A</v>
      </c>
      <c r="BY3382" t="e">
        <v>#N/A</v>
      </c>
      <c r="BZ3382" t="e">
        <v>#N/A</v>
      </c>
      <c r="CA3382" t="e">
        <v>#N/A</v>
      </c>
      <c r="CB3382" t="e">
        <v>#N/A</v>
      </c>
      <c r="CC3382" t="e">
        <v>#N/A</v>
      </c>
      <c r="CD3382" t="e">
        <v>#N/A</v>
      </c>
      <c r="CE3382" t="e">
        <v>#N/A</v>
      </c>
      <c r="CF3382" t="e">
        <v>#N/A</v>
      </c>
      <c r="CG3382" t="e">
        <v>#N/A</v>
      </c>
      <c r="CH3382" t="e">
        <v>#N/A</v>
      </c>
      <c r="CI3382" t="e">
        <v>#N/A</v>
      </c>
      <c r="CJ3382" t="e">
        <v>#N/A</v>
      </c>
      <c r="CK3382" t="e">
        <v>#N/A</v>
      </c>
      <c r="CL3382" t="e">
        <v>#N/A</v>
      </c>
      <c r="CM3382" t="e">
        <v>#N/A</v>
      </c>
      <c r="CN3382" t="e">
        <v>#N/A</v>
      </c>
      <c r="CO3382" t="e">
        <v>#N/A</v>
      </c>
      <c r="CP3382" t="e">
        <v>#N/A</v>
      </c>
      <c r="CQ3382" t="e">
        <v>#N/A</v>
      </c>
      <c r="CR3382" t="e">
        <v>#N/A</v>
      </c>
      <c r="CS3382" t="e">
        <v>#N/A</v>
      </c>
      <c r="CT3382" t="e">
        <v>#N/A</v>
      </c>
      <c r="CU3382" t="e">
        <v>#N/A</v>
      </c>
      <c r="CV3382" t="e">
        <v>#N/A</v>
      </c>
      <c r="CW3382" t="e">
        <v>#N/A</v>
      </c>
      <c r="CX3382" t="e">
        <v>#N/A</v>
      </c>
      <c r="CY3382" t="e">
        <v>#N/A</v>
      </c>
      <c r="CZ3382" t="e">
        <v>#N/A</v>
      </c>
      <c r="DA3382" t="e">
        <v>#N/A</v>
      </c>
      <c r="DB3382">
        <v>23.3679180681407</v>
      </c>
      <c r="DC3382" t="e">
        <v>#N/A</v>
      </c>
      <c r="DD3382" t="e">
        <v>#N/A</v>
      </c>
      <c r="DE3382" t="e">
        <v>#N/A</v>
      </c>
      <c r="DF3382" t="e">
        <v>#N/A</v>
      </c>
      <c r="DG3382" t="e">
        <v>#N/A</v>
      </c>
      <c r="DH3382" t="e">
        <v>#N/A</v>
      </c>
      <c r="DI3382">
        <v>22.280458114837401</v>
      </c>
      <c r="DJ3382" t="e">
        <v>#N/A</v>
      </c>
      <c r="DK3382" t="e">
        <v>#N/A</v>
      </c>
      <c r="DL3382">
        <v>23.422887683009002</v>
      </c>
      <c r="DM3382" t="e">
        <v>#N/A</v>
      </c>
      <c r="DN3382">
        <v>22.168037061727802</v>
      </c>
      <c r="DO3382" t="e">
        <v>#N/A</v>
      </c>
      <c r="DP3382" t="e">
        <v>#N/A</v>
      </c>
      <c r="DQ3382" t="e">
        <v>#N/A</v>
      </c>
      <c r="DR3382" t="e">
        <v>#N/A</v>
      </c>
      <c r="DS3382" t="e">
        <v>#N/A</v>
      </c>
      <c r="DT3382" t="e">
        <v>#N/A</v>
      </c>
      <c r="DU3382" t="e">
        <v>#N/A</v>
      </c>
      <c r="DV3382" t="e">
        <v>#N/A</v>
      </c>
      <c r="DW3382" t="e">
        <v>#N/A</v>
      </c>
      <c r="DX3382" t="e">
        <v>#N/A</v>
      </c>
      <c r="DY3382" t="e">
        <v>#N/A</v>
      </c>
      <c r="DZ3382" t="e">
        <v>#N/A</v>
      </c>
      <c r="EA3382" t="e">
        <v>#N/A</v>
      </c>
      <c r="EB3382" t="e">
        <v>#N/A</v>
      </c>
      <c r="EC3382" t="e">
        <v>#N/A</v>
      </c>
      <c r="ED3382" t="e">
        <v>#N/A</v>
      </c>
      <c r="EE3382" t="e">
        <v>#N/A</v>
      </c>
      <c r="EF3382" t="e">
        <v>#N/A</v>
      </c>
      <c r="EG3382" t="e">
        <v>#N/A</v>
      </c>
      <c r="EH3382" t="e">
        <v>#N/A</v>
      </c>
      <c r="EI3382" t="e">
        <v>#N/A</v>
      </c>
      <c r="EJ3382" t="e">
        <v>#N/A</v>
      </c>
      <c r="EK3382" t="e">
        <v>#N/A</v>
      </c>
      <c r="EL3382" t="e">
        <v>#N/A</v>
      </c>
      <c r="EM3382" t="e">
        <v>#N/A</v>
      </c>
      <c r="EN3382" t="e">
        <v>#N/A</v>
      </c>
      <c r="EO3382" t="e">
        <v>#N/A</v>
      </c>
      <c r="EP3382" t="e">
        <v>#N/A</v>
      </c>
      <c r="EQ3382" t="e">
        <v>#N/A</v>
      </c>
      <c r="ER3382" t="e">
        <v>#N/A</v>
      </c>
      <c r="ES3382" t="e">
        <v>#N/A</v>
      </c>
      <c r="ET3382" t="e">
        <v>#N/A</v>
      </c>
      <c r="EU3382" t="e">
        <v>#N/A</v>
      </c>
      <c r="EV3382" t="e">
        <v>#N/A</v>
      </c>
      <c r="EW3382" t="e">
        <v>#N/A</v>
      </c>
      <c r="EX3382" t="e">
        <v>#N/A</v>
      </c>
      <c r="EY3382" t="e">
        <v>#N/A</v>
      </c>
      <c r="EZ3382" t="e">
        <v>#N/A</v>
      </c>
      <c r="FA3382" t="e">
        <v>#N/A</v>
      </c>
      <c r="FB3382" t="e">
        <v>#N/A</v>
      </c>
      <c r="FC3382" t="e">
        <v>#N/A</v>
      </c>
      <c r="FD3382" t="e">
        <v>#N/A</v>
      </c>
      <c r="FE3382" t="e">
        <v>#N/A</v>
      </c>
      <c r="FF3382" t="e">
        <v>#N/A</v>
      </c>
      <c r="FG3382" t="e">
        <v>#N/A</v>
      </c>
      <c r="FH3382" t="e">
        <v>#N/A</v>
      </c>
      <c r="FI3382" t="e">
        <v>#N/A</v>
      </c>
      <c r="FJ3382" t="e">
        <v>#N/A</v>
      </c>
      <c r="FK3382" t="e">
        <v>#N/A</v>
      </c>
      <c r="FL3382" t="e">
        <v>#N/A</v>
      </c>
      <c r="FM3382" t="e">
        <v>#N/A</v>
      </c>
      <c r="FN3382" t="e">
        <v>#N/A</v>
      </c>
      <c r="FO3382" t="e">
        <v>#N/A</v>
      </c>
      <c r="FP3382" t="e">
        <v>#N/A</v>
      </c>
      <c r="FQ3382" t="e">
        <v>#N/A</v>
      </c>
      <c r="FR3382" t="e">
        <v>#N/A</v>
      </c>
      <c r="FS3382">
        <v>22.9198845180935</v>
      </c>
      <c r="FT3382" t="e">
        <v>#N/A</v>
      </c>
      <c r="FU3382" t="e">
        <v>#N/A</v>
      </c>
      <c r="FV3382" t="e">
        <v>#N/A</v>
      </c>
      <c r="FW3382" t="e">
        <v>#N/A</v>
      </c>
      <c r="FX3382" t="e">
        <v>#N/A</v>
      </c>
      <c r="FY3382" t="e">
        <v>#N/A</v>
      </c>
      <c r="FZ3382" t="e">
        <v>#N/A</v>
      </c>
      <c r="GA3382" t="e">
        <v>#N/A</v>
      </c>
      <c r="GB3382">
        <v>22.138663840384101</v>
      </c>
      <c r="GC3382" t="e">
        <v>#N/A</v>
      </c>
      <c r="GD3382" t="e">
        <v>#N/A</v>
      </c>
      <c r="GE3382" t="e">
        <v>#N/A</v>
      </c>
      <c r="GF3382" t="e">
        <v>#N/A</v>
      </c>
    </row>
    <row r="3383" spans="1:188" x14ac:dyDescent="0.2">
      <c r="A3383" t="s">
        <v>24321</v>
      </c>
      <c r="B3383" t="s">
        <v>24322</v>
      </c>
      <c r="C3383" t="s">
        <v>191</v>
      </c>
      <c r="D3383" t="s">
        <v>191</v>
      </c>
      <c r="E3383" t="s">
        <v>213</v>
      </c>
      <c r="F3383" t="s">
        <v>193</v>
      </c>
      <c r="G3383" t="s">
        <v>194</v>
      </c>
      <c r="H3383" t="s">
        <v>24323</v>
      </c>
      <c r="I3383" t="s">
        <v>24324</v>
      </c>
      <c r="J3383" t="s">
        <v>24325</v>
      </c>
      <c r="K3383" t="s">
        <v>198</v>
      </c>
      <c r="L3383" t="s">
        <v>199</v>
      </c>
      <c r="M3383" t="s">
        <v>199</v>
      </c>
      <c r="N3383" t="s">
        <v>199</v>
      </c>
      <c r="O3383" t="s">
        <v>199</v>
      </c>
      <c r="P3383">
        <v>0</v>
      </c>
      <c r="Q3383">
        <v>0</v>
      </c>
      <c r="R3383">
        <v>0</v>
      </c>
      <c r="S3383">
        <v>0</v>
      </c>
      <c r="T3383">
        <v>0</v>
      </c>
      <c r="U3383" t="s">
        <v>200</v>
      </c>
      <c r="V3383" t="s">
        <v>201</v>
      </c>
      <c r="W3383" t="s">
        <v>202</v>
      </c>
      <c r="X3383" t="s">
        <v>24326</v>
      </c>
      <c r="Y3383" t="s">
        <v>24327</v>
      </c>
      <c r="Z3383" t="s">
        <v>191</v>
      </c>
      <c r="AA3383" t="e">
        <v>#N/A</v>
      </c>
      <c r="AB3383" t="s">
        <v>24328</v>
      </c>
      <c r="AC3383" t="s">
        <v>1569</v>
      </c>
      <c r="AD3383" t="s">
        <v>24329</v>
      </c>
      <c r="AE3383" t="s">
        <v>208</v>
      </c>
      <c r="AF3383" t="s">
        <v>1169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  <c r="AM3383">
        <v>0</v>
      </c>
      <c r="AN3383">
        <v>0</v>
      </c>
      <c r="AO3383">
        <v>0</v>
      </c>
      <c r="AP3383">
        <v>0</v>
      </c>
      <c r="AQ3383">
        <v>0</v>
      </c>
      <c r="AR3383">
        <v>0</v>
      </c>
      <c r="AS3383">
        <v>0</v>
      </c>
      <c r="AT3383">
        <v>0</v>
      </c>
      <c r="AU3383">
        <v>0</v>
      </c>
      <c r="AV3383">
        <v>0</v>
      </c>
      <c r="AW3383">
        <v>0</v>
      </c>
      <c r="AX3383">
        <v>0</v>
      </c>
      <c r="AY3383">
        <v>0</v>
      </c>
      <c r="AZ3383">
        <v>0</v>
      </c>
      <c r="BA3383">
        <v>0</v>
      </c>
      <c r="BB3383">
        <v>0</v>
      </c>
      <c r="BC3383">
        <v>0</v>
      </c>
      <c r="BD3383">
        <v>0</v>
      </c>
      <c r="BE3383" t="e">
        <v>#N/A</v>
      </c>
      <c r="BF3383" t="e">
        <v>#N/A</v>
      </c>
      <c r="BG3383" t="e">
        <v>#N/A</v>
      </c>
      <c r="BH3383" t="e">
        <v>#N/A</v>
      </c>
      <c r="BI3383" t="e">
        <v>#N/A</v>
      </c>
      <c r="BJ3383" t="e">
        <v>#N/A</v>
      </c>
      <c r="BK3383" t="e">
        <v>#N/A</v>
      </c>
      <c r="BL3383" t="e">
        <v>#N/A</v>
      </c>
      <c r="BM3383" t="e">
        <v>#N/A</v>
      </c>
      <c r="BN3383" t="e">
        <v>#N/A</v>
      </c>
      <c r="BO3383" t="e">
        <v>#N/A</v>
      </c>
      <c r="BP3383" t="e">
        <v>#N/A</v>
      </c>
      <c r="BQ3383" t="e">
        <v>#N/A</v>
      </c>
      <c r="BR3383" t="e">
        <v>#N/A</v>
      </c>
      <c r="BS3383" t="e">
        <v>#N/A</v>
      </c>
      <c r="BT3383" t="e">
        <v>#N/A</v>
      </c>
      <c r="BU3383" t="e">
        <v>#N/A</v>
      </c>
      <c r="BV3383" t="e">
        <v>#N/A</v>
      </c>
      <c r="BW3383" t="e">
        <v>#N/A</v>
      </c>
      <c r="BX3383" t="e">
        <v>#N/A</v>
      </c>
      <c r="BY3383" t="e">
        <v>#N/A</v>
      </c>
      <c r="BZ3383" t="e">
        <v>#N/A</v>
      </c>
      <c r="CA3383" t="e">
        <v>#N/A</v>
      </c>
      <c r="CB3383" t="e">
        <v>#N/A</v>
      </c>
      <c r="CC3383" t="e">
        <v>#N/A</v>
      </c>
      <c r="CD3383" t="e">
        <v>#N/A</v>
      </c>
      <c r="CE3383" t="e">
        <v>#N/A</v>
      </c>
      <c r="CF3383" t="e">
        <v>#N/A</v>
      </c>
      <c r="CG3383" t="e">
        <v>#N/A</v>
      </c>
      <c r="CH3383" t="e">
        <v>#N/A</v>
      </c>
      <c r="CI3383" t="e">
        <v>#N/A</v>
      </c>
      <c r="CJ3383" t="e">
        <v>#N/A</v>
      </c>
      <c r="CK3383" t="e">
        <v>#N/A</v>
      </c>
      <c r="CL3383" t="e">
        <v>#N/A</v>
      </c>
      <c r="CM3383" t="e">
        <v>#N/A</v>
      </c>
      <c r="CN3383" t="e">
        <v>#N/A</v>
      </c>
      <c r="CO3383" t="e">
        <v>#N/A</v>
      </c>
      <c r="CP3383" t="e">
        <v>#N/A</v>
      </c>
      <c r="CQ3383" t="e">
        <v>#N/A</v>
      </c>
      <c r="CR3383" t="e">
        <v>#N/A</v>
      </c>
      <c r="CS3383" t="e">
        <v>#N/A</v>
      </c>
      <c r="CT3383" t="e">
        <v>#N/A</v>
      </c>
      <c r="CU3383" t="e">
        <v>#N/A</v>
      </c>
      <c r="CV3383" t="e">
        <v>#N/A</v>
      </c>
      <c r="CW3383" t="e">
        <v>#N/A</v>
      </c>
      <c r="CX3383" t="e">
        <v>#N/A</v>
      </c>
      <c r="CY3383" t="e">
        <v>#N/A</v>
      </c>
      <c r="CZ3383" t="e">
        <v>#N/A</v>
      </c>
      <c r="DA3383" t="e">
        <v>#N/A</v>
      </c>
      <c r="DB3383" t="e">
        <v>#N/A</v>
      </c>
      <c r="DC3383" t="e">
        <v>#N/A</v>
      </c>
      <c r="DD3383" t="e">
        <v>#N/A</v>
      </c>
      <c r="DE3383" t="e">
        <v>#N/A</v>
      </c>
      <c r="DF3383" t="e">
        <v>#N/A</v>
      </c>
      <c r="DG3383" t="e">
        <v>#N/A</v>
      </c>
      <c r="DH3383" t="e">
        <v>#N/A</v>
      </c>
      <c r="DI3383" t="e">
        <v>#N/A</v>
      </c>
      <c r="DJ3383" t="e">
        <v>#N/A</v>
      </c>
      <c r="DK3383" t="e">
        <v>#N/A</v>
      </c>
      <c r="DL3383" t="e">
        <v>#N/A</v>
      </c>
      <c r="DM3383" t="e">
        <v>#N/A</v>
      </c>
      <c r="DN3383" t="e">
        <v>#N/A</v>
      </c>
      <c r="DO3383" t="e">
        <v>#N/A</v>
      </c>
      <c r="DP3383" t="e">
        <v>#N/A</v>
      </c>
      <c r="DQ3383" t="e">
        <v>#N/A</v>
      </c>
      <c r="DR3383" t="e">
        <v>#N/A</v>
      </c>
      <c r="DS3383" t="e">
        <v>#N/A</v>
      </c>
      <c r="DT3383" t="e">
        <v>#N/A</v>
      </c>
      <c r="DU3383" t="e">
        <v>#N/A</v>
      </c>
      <c r="DV3383" t="e">
        <v>#N/A</v>
      </c>
      <c r="DW3383" t="e">
        <v>#N/A</v>
      </c>
      <c r="DX3383" t="e">
        <v>#N/A</v>
      </c>
      <c r="DY3383" t="e">
        <v>#N/A</v>
      </c>
      <c r="DZ3383" t="e">
        <v>#N/A</v>
      </c>
      <c r="EA3383" t="e">
        <v>#N/A</v>
      </c>
      <c r="EB3383" t="e">
        <v>#N/A</v>
      </c>
      <c r="EC3383" t="e">
        <v>#N/A</v>
      </c>
      <c r="ED3383" t="e">
        <v>#N/A</v>
      </c>
      <c r="EE3383" t="e">
        <v>#N/A</v>
      </c>
      <c r="EF3383" t="e">
        <v>#N/A</v>
      </c>
      <c r="EG3383" t="e">
        <v>#N/A</v>
      </c>
      <c r="EH3383" t="e">
        <v>#N/A</v>
      </c>
      <c r="EI3383" t="e">
        <v>#N/A</v>
      </c>
      <c r="EJ3383" t="e">
        <v>#N/A</v>
      </c>
      <c r="EK3383" t="e">
        <v>#N/A</v>
      </c>
      <c r="EL3383" t="e">
        <v>#N/A</v>
      </c>
      <c r="EM3383" t="e">
        <v>#N/A</v>
      </c>
      <c r="EN3383" t="e">
        <v>#N/A</v>
      </c>
      <c r="EO3383" t="e">
        <v>#N/A</v>
      </c>
      <c r="EP3383" t="e">
        <v>#N/A</v>
      </c>
      <c r="EQ3383" t="e">
        <v>#N/A</v>
      </c>
      <c r="ER3383" t="e">
        <v>#N/A</v>
      </c>
      <c r="ES3383" t="e">
        <v>#N/A</v>
      </c>
      <c r="ET3383" t="e">
        <v>#N/A</v>
      </c>
      <c r="EU3383" t="e">
        <v>#N/A</v>
      </c>
      <c r="EV3383" t="e">
        <v>#N/A</v>
      </c>
      <c r="EW3383" t="e">
        <v>#N/A</v>
      </c>
      <c r="EX3383" t="e">
        <v>#N/A</v>
      </c>
      <c r="EY3383" t="e">
        <v>#N/A</v>
      </c>
      <c r="EZ3383" t="e">
        <v>#N/A</v>
      </c>
      <c r="FA3383" t="e">
        <v>#N/A</v>
      </c>
      <c r="FB3383" t="e">
        <v>#N/A</v>
      </c>
      <c r="FC3383" t="e">
        <v>#N/A</v>
      </c>
      <c r="FD3383" t="e">
        <v>#N/A</v>
      </c>
      <c r="FE3383" t="e">
        <v>#N/A</v>
      </c>
      <c r="FF3383" t="e">
        <v>#N/A</v>
      </c>
      <c r="FG3383" t="e">
        <v>#N/A</v>
      </c>
      <c r="FH3383" t="e">
        <v>#N/A</v>
      </c>
      <c r="FI3383" t="e">
        <v>#N/A</v>
      </c>
      <c r="FJ3383" t="e">
        <v>#N/A</v>
      </c>
      <c r="FK3383" t="e">
        <v>#N/A</v>
      </c>
      <c r="FL3383" t="e">
        <v>#N/A</v>
      </c>
      <c r="FM3383" t="e">
        <v>#N/A</v>
      </c>
      <c r="FN3383" t="e">
        <v>#N/A</v>
      </c>
      <c r="FO3383" t="e">
        <v>#N/A</v>
      </c>
      <c r="FP3383" t="e">
        <v>#N/A</v>
      </c>
      <c r="FQ3383" t="e">
        <v>#N/A</v>
      </c>
      <c r="FR3383" t="e">
        <v>#N/A</v>
      </c>
      <c r="FS3383" t="e">
        <v>#N/A</v>
      </c>
      <c r="FT3383" t="e">
        <v>#N/A</v>
      </c>
      <c r="FU3383" t="e">
        <v>#N/A</v>
      </c>
      <c r="FV3383" t="e">
        <v>#N/A</v>
      </c>
      <c r="FW3383" t="e">
        <v>#N/A</v>
      </c>
      <c r="FX3383" t="e">
        <v>#N/A</v>
      </c>
      <c r="FY3383" t="e">
        <v>#N/A</v>
      </c>
      <c r="FZ3383" t="e">
        <v>#N/A</v>
      </c>
      <c r="GA3383" t="e">
        <v>#N/A</v>
      </c>
      <c r="GB3383" t="e">
        <v>#N/A</v>
      </c>
      <c r="GC3383" t="e">
        <v>#N/A</v>
      </c>
      <c r="GD3383" t="e">
        <v>#N/A</v>
      </c>
      <c r="GE3383" t="e">
        <v>#N/A</v>
      </c>
      <c r="GF3383" t="e">
        <v>#N/A</v>
      </c>
    </row>
    <row r="3384" spans="1:188" x14ac:dyDescent="0.2">
      <c r="A3384" t="s">
        <v>24330</v>
      </c>
      <c r="B3384" t="s">
        <v>24331</v>
      </c>
      <c r="C3384" t="s">
        <v>191</v>
      </c>
      <c r="D3384" t="s">
        <v>191</v>
      </c>
      <c r="E3384" t="s">
        <v>213</v>
      </c>
      <c r="F3384" t="s">
        <v>193</v>
      </c>
      <c r="G3384" t="s">
        <v>194</v>
      </c>
      <c r="H3384" t="s">
        <v>24332</v>
      </c>
      <c r="I3384" t="s">
        <v>24333</v>
      </c>
      <c r="J3384" t="s">
        <v>24334</v>
      </c>
      <c r="K3384" t="s">
        <v>198</v>
      </c>
      <c r="L3384" t="s">
        <v>309</v>
      </c>
      <c r="M3384" t="s">
        <v>239</v>
      </c>
      <c r="N3384" t="s">
        <v>239</v>
      </c>
      <c r="O3384" t="s">
        <v>193</v>
      </c>
      <c r="P3384">
        <v>33</v>
      </c>
      <c r="Q3384">
        <v>8</v>
      </c>
      <c r="R3384">
        <v>10</v>
      </c>
      <c r="S3384">
        <v>9</v>
      </c>
      <c r="T3384">
        <v>6</v>
      </c>
      <c r="U3384" t="s">
        <v>580</v>
      </c>
      <c r="V3384" t="s">
        <v>24335</v>
      </c>
      <c r="W3384" t="s">
        <v>24336</v>
      </c>
      <c r="X3384" t="s">
        <v>24337</v>
      </c>
      <c r="Y3384" t="s">
        <v>24338</v>
      </c>
      <c r="Z3384" t="s">
        <v>191</v>
      </c>
      <c r="AA3384" t="e">
        <v>#N/A</v>
      </c>
      <c r="AB3384" t="s">
        <v>191</v>
      </c>
      <c r="AC3384" t="s">
        <v>225</v>
      </c>
      <c r="AD3384" t="s">
        <v>24339</v>
      </c>
      <c r="AE3384" t="s">
        <v>208</v>
      </c>
      <c r="AF3384" t="s">
        <v>208</v>
      </c>
      <c r="AG3384">
        <v>1</v>
      </c>
      <c r="AH3384">
        <v>3</v>
      </c>
      <c r="AI3384">
        <v>1</v>
      </c>
      <c r="AJ3384">
        <v>1</v>
      </c>
      <c r="AK3384">
        <v>1</v>
      </c>
      <c r="AL3384">
        <v>1</v>
      </c>
      <c r="AM3384">
        <v>1</v>
      </c>
      <c r="AN3384">
        <v>0</v>
      </c>
      <c r="AO3384">
        <v>1</v>
      </c>
      <c r="AP3384">
        <v>3</v>
      </c>
      <c r="AQ3384">
        <v>2</v>
      </c>
      <c r="AR3384">
        <v>3</v>
      </c>
      <c r="AS3384">
        <v>3</v>
      </c>
      <c r="AT3384">
        <v>0</v>
      </c>
      <c r="AU3384">
        <v>1</v>
      </c>
      <c r="AV3384">
        <v>1</v>
      </c>
      <c r="AW3384">
        <v>2</v>
      </c>
      <c r="AX3384">
        <v>2</v>
      </c>
      <c r="AY3384">
        <v>0</v>
      </c>
      <c r="AZ3384">
        <v>1</v>
      </c>
      <c r="BA3384">
        <v>1</v>
      </c>
      <c r="BB3384">
        <v>2</v>
      </c>
      <c r="BC3384">
        <v>1</v>
      </c>
      <c r="BD3384">
        <v>1</v>
      </c>
      <c r="BE3384" t="e">
        <v>#N/A</v>
      </c>
      <c r="BF3384" t="e">
        <v>#N/A</v>
      </c>
      <c r="BG3384" t="e">
        <v>#N/A</v>
      </c>
      <c r="BH3384">
        <v>22.959426140172798</v>
      </c>
      <c r="BI3384" t="e">
        <v>#N/A</v>
      </c>
      <c r="BJ3384" t="e">
        <v>#N/A</v>
      </c>
      <c r="BK3384">
        <v>23.565736793181902</v>
      </c>
      <c r="BL3384" t="e">
        <v>#N/A</v>
      </c>
      <c r="BM3384">
        <v>23.019486955654902</v>
      </c>
      <c r="BN3384" t="e">
        <v>#N/A</v>
      </c>
      <c r="BO3384" t="e">
        <v>#N/A</v>
      </c>
      <c r="BP3384">
        <v>22.0811129210195</v>
      </c>
      <c r="BQ3384" t="e">
        <v>#N/A</v>
      </c>
      <c r="BR3384" t="e">
        <v>#N/A</v>
      </c>
      <c r="BS3384">
        <v>22.954998198682102</v>
      </c>
      <c r="BT3384" t="e">
        <v>#N/A</v>
      </c>
      <c r="BU3384" t="e">
        <v>#N/A</v>
      </c>
      <c r="BV3384" t="e">
        <v>#N/A</v>
      </c>
      <c r="BW3384" t="e">
        <v>#N/A</v>
      </c>
      <c r="BX3384" t="e">
        <v>#N/A</v>
      </c>
      <c r="BY3384" t="e">
        <v>#N/A</v>
      </c>
      <c r="BZ3384">
        <v>24.202761183014701</v>
      </c>
      <c r="CA3384" t="e">
        <v>#N/A</v>
      </c>
      <c r="CB3384" t="e">
        <v>#N/A</v>
      </c>
      <c r="CC3384" t="e">
        <v>#N/A</v>
      </c>
      <c r="CD3384" t="e">
        <v>#N/A</v>
      </c>
      <c r="CE3384" t="e">
        <v>#N/A</v>
      </c>
      <c r="CF3384">
        <v>22.9502901971182</v>
      </c>
      <c r="CG3384" t="e">
        <v>#N/A</v>
      </c>
      <c r="CH3384" t="e">
        <v>#N/A</v>
      </c>
      <c r="CI3384" t="e">
        <v>#N/A</v>
      </c>
      <c r="CJ3384" t="e">
        <v>#N/A</v>
      </c>
      <c r="CK3384" t="e">
        <v>#N/A</v>
      </c>
      <c r="CL3384">
        <v>23.121383614911998</v>
      </c>
      <c r="CM3384" t="e">
        <v>#N/A</v>
      </c>
      <c r="CN3384" t="e">
        <v>#N/A</v>
      </c>
      <c r="CO3384" t="e">
        <v>#N/A</v>
      </c>
      <c r="CP3384" t="e">
        <v>#N/A</v>
      </c>
      <c r="CQ3384">
        <v>22.907085016861799</v>
      </c>
      <c r="CR3384" t="e">
        <v>#N/A</v>
      </c>
      <c r="CS3384" t="e">
        <v>#N/A</v>
      </c>
      <c r="CT3384" t="e">
        <v>#N/A</v>
      </c>
      <c r="CU3384" t="e">
        <v>#N/A</v>
      </c>
      <c r="CV3384" t="e">
        <v>#N/A</v>
      </c>
      <c r="CW3384" t="e">
        <v>#N/A</v>
      </c>
      <c r="CX3384" t="e">
        <v>#N/A</v>
      </c>
      <c r="CY3384" t="e">
        <v>#N/A</v>
      </c>
      <c r="CZ3384" t="e">
        <v>#N/A</v>
      </c>
      <c r="DA3384">
        <v>23.0485550926842</v>
      </c>
      <c r="DB3384" t="e">
        <v>#N/A</v>
      </c>
      <c r="DC3384" t="e">
        <v>#N/A</v>
      </c>
      <c r="DD3384">
        <v>22.476578172320099</v>
      </c>
      <c r="DE3384">
        <v>21.353089153562799</v>
      </c>
      <c r="DF3384">
        <v>23.026631031346199</v>
      </c>
      <c r="DG3384" t="e">
        <v>#N/A</v>
      </c>
      <c r="DH3384" t="e">
        <v>#N/A</v>
      </c>
      <c r="DI3384">
        <v>23.1613175894915</v>
      </c>
      <c r="DJ3384" t="e">
        <v>#N/A</v>
      </c>
      <c r="DK3384">
        <v>22.772057418025899</v>
      </c>
      <c r="DL3384" t="e">
        <v>#N/A</v>
      </c>
      <c r="DM3384" t="e">
        <v>#N/A</v>
      </c>
      <c r="DN3384">
        <v>21.728151634977401</v>
      </c>
      <c r="DO3384">
        <v>21.739381827859301</v>
      </c>
      <c r="DP3384">
        <v>23.1738736197807</v>
      </c>
      <c r="DQ3384" t="e">
        <v>#N/A</v>
      </c>
      <c r="DR3384" t="e">
        <v>#N/A</v>
      </c>
      <c r="DS3384">
        <v>23.313632815458799</v>
      </c>
      <c r="DT3384" t="e">
        <v>#N/A</v>
      </c>
      <c r="DU3384">
        <v>22.710725494888599</v>
      </c>
      <c r="DV3384">
        <v>23.2036405474784</v>
      </c>
      <c r="DW3384" t="e">
        <v>#N/A</v>
      </c>
      <c r="DX3384" t="e">
        <v>#N/A</v>
      </c>
      <c r="DY3384" t="e">
        <v>#N/A</v>
      </c>
      <c r="DZ3384" t="e">
        <v>#N/A</v>
      </c>
      <c r="EA3384" t="e">
        <v>#N/A</v>
      </c>
      <c r="EB3384" t="e">
        <v>#N/A</v>
      </c>
      <c r="EC3384" t="e">
        <v>#N/A</v>
      </c>
      <c r="ED3384" t="e">
        <v>#N/A</v>
      </c>
      <c r="EE3384" t="e">
        <v>#N/A</v>
      </c>
      <c r="EF3384" t="e">
        <v>#N/A</v>
      </c>
      <c r="EG3384" t="e">
        <v>#N/A</v>
      </c>
      <c r="EH3384">
        <v>24.244888978780001</v>
      </c>
      <c r="EI3384" t="e">
        <v>#N/A</v>
      </c>
      <c r="EJ3384" t="e">
        <v>#N/A</v>
      </c>
      <c r="EK3384" t="e">
        <v>#N/A</v>
      </c>
      <c r="EL3384" t="e">
        <v>#N/A</v>
      </c>
      <c r="EM3384" t="e">
        <v>#N/A</v>
      </c>
      <c r="EN3384" t="e">
        <v>#N/A</v>
      </c>
      <c r="EO3384" t="e">
        <v>#N/A</v>
      </c>
      <c r="EP3384">
        <v>22.2295847910903</v>
      </c>
      <c r="EQ3384">
        <v>21.628485969767699</v>
      </c>
      <c r="ER3384" t="e">
        <v>#N/A</v>
      </c>
      <c r="ES3384" t="e">
        <v>#N/A</v>
      </c>
      <c r="ET3384">
        <v>22.8976152882699</v>
      </c>
      <c r="EU3384" t="e">
        <v>#N/A</v>
      </c>
      <c r="EV3384" t="e">
        <v>#N/A</v>
      </c>
      <c r="EW3384">
        <v>22.876779991139301</v>
      </c>
      <c r="EX3384" t="e">
        <v>#N/A</v>
      </c>
      <c r="EY3384" t="e">
        <v>#N/A</v>
      </c>
      <c r="EZ3384" t="e">
        <v>#N/A</v>
      </c>
      <c r="FA3384">
        <v>23.256818593698501</v>
      </c>
      <c r="FB3384" t="e">
        <v>#N/A</v>
      </c>
      <c r="FC3384" t="e">
        <v>#N/A</v>
      </c>
      <c r="FD3384" t="e">
        <v>#N/A</v>
      </c>
      <c r="FE3384" t="e">
        <v>#N/A</v>
      </c>
      <c r="FF3384" t="e">
        <v>#N/A</v>
      </c>
      <c r="FG3384" t="e">
        <v>#N/A</v>
      </c>
      <c r="FH3384" t="e">
        <v>#N/A</v>
      </c>
      <c r="FI3384" t="e">
        <v>#N/A</v>
      </c>
      <c r="FJ3384" t="e">
        <v>#N/A</v>
      </c>
      <c r="FK3384">
        <v>23.462008685681798</v>
      </c>
      <c r="FL3384" t="e">
        <v>#N/A</v>
      </c>
      <c r="FM3384" t="e">
        <v>#N/A</v>
      </c>
      <c r="FN3384" t="e">
        <v>#N/A</v>
      </c>
      <c r="FO3384" t="e">
        <v>#N/A</v>
      </c>
      <c r="FP3384">
        <v>22.6372073038157</v>
      </c>
      <c r="FQ3384" t="e">
        <v>#N/A</v>
      </c>
      <c r="FR3384" t="e">
        <v>#N/A</v>
      </c>
      <c r="FS3384" t="e">
        <v>#N/A</v>
      </c>
      <c r="FT3384" t="e">
        <v>#N/A</v>
      </c>
      <c r="FU3384">
        <v>23.025641283984498</v>
      </c>
      <c r="FV3384">
        <v>22.7359784726115</v>
      </c>
      <c r="FW3384" t="e">
        <v>#N/A</v>
      </c>
      <c r="FX3384" t="e">
        <v>#N/A</v>
      </c>
      <c r="FY3384" t="e">
        <v>#N/A</v>
      </c>
      <c r="FZ3384">
        <v>23.766667653564301</v>
      </c>
      <c r="GA3384" t="e">
        <v>#N/A</v>
      </c>
      <c r="GB3384" t="e">
        <v>#N/A</v>
      </c>
      <c r="GC3384" t="e">
        <v>#N/A</v>
      </c>
      <c r="GD3384" t="e">
        <v>#N/A</v>
      </c>
      <c r="GE3384">
        <v>23.526526644999102</v>
      </c>
      <c r="GF3384" t="e">
        <v>#N/A</v>
      </c>
    </row>
    <row r="3385" spans="1:188" x14ac:dyDescent="0.2">
      <c r="A3385" t="s">
        <v>24340</v>
      </c>
      <c r="B3385" t="s">
        <v>24341</v>
      </c>
      <c r="C3385" t="s">
        <v>191</v>
      </c>
      <c r="D3385" t="s">
        <v>191</v>
      </c>
      <c r="E3385" t="s">
        <v>213</v>
      </c>
      <c r="F3385" t="s">
        <v>193</v>
      </c>
      <c r="G3385" t="s">
        <v>194</v>
      </c>
      <c r="H3385" t="s">
        <v>24342</v>
      </c>
      <c r="I3385" t="s">
        <v>24343</v>
      </c>
      <c r="J3385" t="s">
        <v>24344</v>
      </c>
      <c r="K3385" t="s">
        <v>198</v>
      </c>
      <c r="L3385" t="s">
        <v>199</v>
      </c>
      <c r="M3385" t="s">
        <v>199</v>
      </c>
      <c r="N3385" t="s">
        <v>199</v>
      </c>
      <c r="O3385" t="s">
        <v>199</v>
      </c>
      <c r="P3385">
        <v>8</v>
      </c>
      <c r="Q3385">
        <v>1</v>
      </c>
      <c r="R3385">
        <v>4</v>
      </c>
      <c r="S3385">
        <v>2</v>
      </c>
      <c r="T3385">
        <v>1</v>
      </c>
      <c r="U3385" t="s">
        <v>191</v>
      </c>
      <c r="V3385" t="s">
        <v>191</v>
      </c>
      <c r="W3385" t="s">
        <v>191</v>
      </c>
      <c r="X3385" t="s">
        <v>191</v>
      </c>
      <c r="Y3385" t="s">
        <v>5840</v>
      </c>
      <c r="Z3385" t="s">
        <v>5841</v>
      </c>
      <c r="AA3385" t="s">
        <v>5842</v>
      </c>
      <c r="AB3385" t="s">
        <v>5843</v>
      </c>
      <c r="AC3385" t="s">
        <v>4313</v>
      </c>
      <c r="AD3385" t="s">
        <v>5844</v>
      </c>
      <c r="AE3385" t="s">
        <v>227</v>
      </c>
      <c r="AF3385" t="s">
        <v>228</v>
      </c>
      <c r="AG3385">
        <v>0</v>
      </c>
      <c r="AH3385">
        <v>1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1</v>
      </c>
      <c r="AO3385">
        <v>0</v>
      </c>
      <c r="AP3385">
        <v>0</v>
      </c>
      <c r="AQ3385">
        <v>1</v>
      </c>
      <c r="AR3385">
        <v>2</v>
      </c>
      <c r="AS3385">
        <v>0</v>
      </c>
      <c r="AT3385">
        <v>0</v>
      </c>
      <c r="AU3385">
        <v>0</v>
      </c>
      <c r="AV3385">
        <v>0</v>
      </c>
      <c r="AW3385">
        <v>0</v>
      </c>
      <c r="AX3385">
        <v>2</v>
      </c>
      <c r="AY3385">
        <v>0</v>
      </c>
      <c r="AZ3385">
        <v>0</v>
      </c>
      <c r="BA3385">
        <v>0</v>
      </c>
      <c r="BB3385">
        <v>0</v>
      </c>
      <c r="BC3385">
        <v>0</v>
      </c>
      <c r="BD3385">
        <v>1</v>
      </c>
      <c r="BE3385" t="e">
        <v>#N/A</v>
      </c>
      <c r="BF3385" t="e">
        <v>#N/A</v>
      </c>
      <c r="BG3385" t="e">
        <v>#N/A</v>
      </c>
      <c r="BH3385" t="e">
        <v>#N/A</v>
      </c>
      <c r="BI3385" t="e">
        <v>#N/A</v>
      </c>
      <c r="BJ3385" t="e">
        <v>#N/A</v>
      </c>
      <c r="BK3385" t="e">
        <v>#N/A</v>
      </c>
      <c r="BL3385" t="e">
        <v>#N/A</v>
      </c>
      <c r="BM3385">
        <v>22.280783464594201</v>
      </c>
      <c r="BN3385" t="e">
        <v>#N/A</v>
      </c>
      <c r="BO3385" t="e">
        <v>#N/A</v>
      </c>
      <c r="BP3385" t="e">
        <v>#N/A</v>
      </c>
      <c r="BQ3385" t="e">
        <v>#N/A</v>
      </c>
      <c r="BR3385" t="e">
        <v>#N/A</v>
      </c>
      <c r="BS3385" t="e">
        <v>#N/A</v>
      </c>
      <c r="BT3385" t="e">
        <v>#N/A</v>
      </c>
      <c r="BU3385" t="e">
        <v>#N/A</v>
      </c>
      <c r="BV3385" t="e">
        <v>#N/A</v>
      </c>
      <c r="BW3385" t="e">
        <v>#N/A</v>
      </c>
      <c r="BX3385" t="e">
        <v>#N/A</v>
      </c>
      <c r="BY3385" t="e">
        <v>#N/A</v>
      </c>
      <c r="BZ3385" t="e">
        <v>#N/A</v>
      </c>
      <c r="CA3385" t="e">
        <v>#N/A</v>
      </c>
      <c r="CB3385" t="e">
        <v>#N/A</v>
      </c>
      <c r="CC3385" t="e">
        <v>#N/A</v>
      </c>
      <c r="CD3385" t="e">
        <v>#N/A</v>
      </c>
      <c r="CE3385" t="e">
        <v>#N/A</v>
      </c>
      <c r="CF3385" t="e">
        <v>#N/A</v>
      </c>
      <c r="CG3385" t="e">
        <v>#N/A</v>
      </c>
      <c r="CH3385" t="e">
        <v>#N/A</v>
      </c>
      <c r="CI3385" t="e">
        <v>#N/A</v>
      </c>
      <c r="CJ3385" t="e">
        <v>#N/A</v>
      </c>
      <c r="CK3385" t="e">
        <v>#N/A</v>
      </c>
      <c r="CL3385" t="e">
        <v>#N/A</v>
      </c>
      <c r="CM3385" t="e">
        <v>#N/A</v>
      </c>
      <c r="CN3385" t="e">
        <v>#N/A</v>
      </c>
      <c r="CO3385" t="e">
        <v>#N/A</v>
      </c>
      <c r="CP3385" t="e">
        <v>#N/A</v>
      </c>
      <c r="CQ3385" t="e">
        <v>#N/A</v>
      </c>
      <c r="CR3385" t="e">
        <v>#N/A</v>
      </c>
      <c r="CS3385" t="e">
        <v>#N/A</v>
      </c>
      <c r="CT3385">
        <v>23.636058237786301</v>
      </c>
      <c r="CU3385" t="e">
        <v>#N/A</v>
      </c>
      <c r="CV3385" t="e">
        <v>#N/A</v>
      </c>
      <c r="CW3385" t="e">
        <v>#N/A</v>
      </c>
      <c r="CX3385" t="e">
        <v>#N/A</v>
      </c>
      <c r="CY3385" t="e">
        <v>#N/A</v>
      </c>
      <c r="CZ3385" t="e">
        <v>#N/A</v>
      </c>
      <c r="DA3385" t="e">
        <v>#N/A</v>
      </c>
      <c r="DB3385" t="e">
        <v>#N/A</v>
      </c>
      <c r="DC3385" t="e">
        <v>#N/A</v>
      </c>
      <c r="DD3385" t="e">
        <v>#N/A</v>
      </c>
      <c r="DE3385" t="e">
        <v>#N/A</v>
      </c>
      <c r="DF3385" t="e">
        <v>#N/A</v>
      </c>
      <c r="DG3385" t="e">
        <v>#N/A</v>
      </c>
      <c r="DH3385" t="e">
        <v>#N/A</v>
      </c>
      <c r="DI3385" t="e">
        <v>#N/A</v>
      </c>
      <c r="DJ3385" t="e">
        <v>#N/A</v>
      </c>
      <c r="DK3385" t="e">
        <v>#N/A</v>
      </c>
      <c r="DL3385">
        <v>24.694614931929198</v>
      </c>
      <c r="DM3385" t="e">
        <v>#N/A</v>
      </c>
      <c r="DN3385" t="e">
        <v>#N/A</v>
      </c>
      <c r="DO3385" t="e">
        <v>#N/A</v>
      </c>
      <c r="DP3385" t="e">
        <v>#N/A</v>
      </c>
      <c r="DQ3385">
        <v>23.735653753563899</v>
      </c>
      <c r="DR3385">
        <v>21.1239556682788</v>
      </c>
      <c r="DS3385" t="e">
        <v>#N/A</v>
      </c>
      <c r="DT3385" t="e">
        <v>#N/A</v>
      </c>
      <c r="DU3385" t="e">
        <v>#N/A</v>
      </c>
      <c r="DV3385" t="e">
        <v>#N/A</v>
      </c>
      <c r="DW3385" t="e">
        <v>#N/A</v>
      </c>
      <c r="DX3385" t="e">
        <v>#N/A</v>
      </c>
      <c r="DY3385" t="e">
        <v>#N/A</v>
      </c>
      <c r="DZ3385" t="e">
        <v>#N/A</v>
      </c>
      <c r="EA3385" t="e">
        <v>#N/A</v>
      </c>
      <c r="EB3385" t="e">
        <v>#N/A</v>
      </c>
      <c r="EC3385" t="e">
        <v>#N/A</v>
      </c>
      <c r="ED3385" t="e">
        <v>#N/A</v>
      </c>
      <c r="EE3385" t="e">
        <v>#N/A</v>
      </c>
      <c r="EF3385" t="e">
        <v>#N/A</v>
      </c>
      <c r="EG3385" t="e">
        <v>#N/A</v>
      </c>
      <c r="EH3385" t="e">
        <v>#N/A</v>
      </c>
      <c r="EI3385" t="e">
        <v>#N/A</v>
      </c>
      <c r="EJ3385" t="e">
        <v>#N/A</v>
      </c>
      <c r="EK3385" t="e">
        <v>#N/A</v>
      </c>
      <c r="EL3385" t="e">
        <v>#N/A</v>
      </c>
      <c r="EM3385" t="e">
        <v>#N/A</v>
      </c>
      <c r="EN3385" t="e">
        <v>#N/A</v>
      </c>
      <c r="EO3385" t="e">
        <v>#N/A</v>
      </c>
      <c r="EP3385" t="e">
        <v>#N/A</v>
      </c>
      <c r="EQ3385" t="e">
        <v>#N/A</v>
      </c>
      <c r="ER3385" t="e">
        <v>#N/A</v>
      </c>
      <c r="ES3385" t="e">
        <v>#N/A</v>
      </c>
      <c r="ET3385" t="e">
        <v>#N/A</v>
      </c>
      <c r="EU3385" t="e">
        <v>#N/A</v>
      </c>
      <c r="EV3385" t="e">
        <v>#N/A</v>
      </c>
      <c r="EW3385" t="e">
        <v>#N/A</v>
      </c>
      <c r="EX3385">
        <v>22.370824874267701</v>
      </c>
      <c r="EY3385" t="e">
        <v>#N/A</v>
      </c>
      <c r="EZ3385">
        <v>22.922221670200098</v>
      </c>
      <c r="FA3385" t="e">
        <v>#N/A</v>
      </c>
      <c r="FB3385" t="e">
        <v>#N/A</v>
      </c>
      <c r="FC3385" t="e">
        <v>#N/A</v>
      </c>
      <c r="FD3385" t="e">
        <v>#N/A</v>
      </c>
      <c r="FE3385" t="e">
        <v>#N/A</v>
      </c>
      <c r="FF3385" t="e">
        <v>#N/A</v>
      </c>
      <c r="FG3385" t="e">
        <v>#N/A</v>
      </c>
      <c r="FH3385" t="e">
        <v>#N/A</v>
      </c>
      <c r="FI3385" t="e">
        <v>#N/A</v>
      </c>
      <c r="FJ3385" t="e">
        <v>#N/A</v>
      </c>
      <c r="FK3385" t="e">
        <v>#N/A</v>
      </c>
      <c r="FL3385" t="e">
        <v>#N/A</v>
      </c>
      <c r="FM3385" t="e">
        <v>#N/A</v>
      </c>
      <c r="FN3385" t="e">
        <v>#N/A</v>
      </c>
      <c r="FO3385" t="e">
        <v>#N/A</v>
      </c>
      <c r="FP3385" t="e">
        <v>#N/A</v>
      </c>
      <c r="FQ3385" t="e">
        <v>#N/A</v>
      </c>
      <c r="FR3385" t="e">
        <v>#N/A</v>
      </c>
      <c r="FS3385" t="e">
        <v>#N/A</v>
      </c>
      <c r="FT3385" t="e">
        <v>#N/A</v>
      </c>
      <c r="FU3385" t="e">
        <v>#N/A</v>
      </c>
      <c r="FV3385" t="e">
        <v>#N/A</v>
      </c>
      <c r="FW3385" t="e">
        <v>#N/A</v>
      </c>
      <c r="FX3385" t="e">
        <v>#N/A</v>
      </c>
      <c r="FY3385" t="e">
        <v>#N/A</v>
      </c>
      <c r="FZ3385" t="e">
        <v>#N/A</v>
      </c>
      <c r="GA3385" t="e">
        <v>#N/A</v>
      </c>
      <c r="GB3385">
        <v>23.736087544198298</v>
      </c>
      <c r="GC3385" t="e">
        <v>#N/A</v>
      </c>
      <c r="GD3385" t="e">
        <v>#N/A</v>
      </c>
      <c r="GE3385" t="e">
        <v>#N/A</v>
      </c>
      <c r="GF3385" t="e">
        <v>#N/A</v>
      </c>
    </row>
    <row r="3386" spans="1:188" x14ac:dyDescent="0.2">
      <c r="A3386" t="s">
        <v>24345</v>
      </c>
      <c r="B3386" t="s">
        <v>24346</v>
      </c>
      <c r="C3386" t="s">
        <v>191</v>
      </c>
      <c r="D3386" t="s">
        <v>191</v>
      </c>
      <c r="E3386" t="s">
        <v>213</v>
      </c>
      <c r="F3386" t="s">
        <v>193</v>
      </c>
      <c r="G3386" t="s">
        <v>194</v>
      </c>
      <c r="H3386" t="s">
        <v>24347</v>
      </c>
      <c r="I3386" t="s">
        <v>24348</v>
      </c>
      <c r="J3386" t="s">
        <v>24349</v>
      </c>
      <c r="K3386" t="s">
        <v>198</v>
      </c>
      <c r="L3386" t="s">
        <v>309</v>
      </c>
      <c r="M3386" t="s">
        <v>290</v>
      </c>
      <c r="N3386" t="s">
        <v>273</v>
      </c>
      <c r="O3386" t="s">
        <v>193</v>
      </c>
      <c r="P3386">
        <v>105</v>
      </c>
      <c r="Q3386">
        <v>31</v>
      </c>
      <c r="R3386">
        <v>25</v>
      </c>
      <c r="S3386">
        <v>28</v>
      </c>
      <c r="T3386">
        <v>21</v>
      </c>
      <c r="U3386" t="s">
        <v>191</v>
      </c>
      <c r="V3386" t="s">
        <v>191</v>
      </c>
      <c r="W3386" t="s">
        <v>191</v>
      </c>
      <c r="X3386" t="s">
        <v>191</v>
      </c>
      <c r="Y3386" t="s">
        <v>24350</v>
      </c>
      <c r="Z3386" t="s">
        <v>191</v>
      </c>
      <c r="AA3386" t="e">
        <v>#N/A</v>
      </c>
      <c r="AB3386" t="s">
        <v>191</v>
      </c>
      <c r="AC3386" t="s">
        <v>225</v>
      </c>
      <c r="AD3386" t="s">
        <v>24351</v>
      </c>
      <c r="AE3386" t="s">
        <v>264</v>
      </c>
      <c r="AF3386" t="s">
        <v>264</v>
      </c>
      <c r="AG3386">
        <v>6</v>
      </c>
      <c r="AH3386">
        <v>6</v>
      </c>
      <c r="AI3386">
        <v>5</v>
      </c>
      <c r="AJ3386">
        <v>6</v>
      </c>
      <c r="AK3386">
        <v>5</v>
      </c>
      <c r="AL3386">
        <v>3</v>
      </c>
      <c r="AM3386">
        <v>4</v>
      </c>
      <c r="AN3386">
        <v>5</v>
      </c>
      <c r="AO3386">
        <v>4</v>
      </c>
      <c r="AP3386">
        <v>5</v>
      </c>
      <c r="AQ3386">
        <v>3</v>
      </c>
      <c r="AR3386">
        <v>4</v>
      </c>
      <c r="AS3386">
        <v>5</v>
      </c>
      <c r="AT3386">
        <v>4</v>
      </c>
      <c r="AU3386">
        <v>3</v>
      </c>
      <c r="AV3386">
        <v>6</v>
      </c>
      <c r="AW3386">
        <v>5</v>
      </c>
      <c r="AX3386">
        <v>5</v>
      </c>
      <c r="AY3386">
        <v>2</v>
      </c>
      <c r="AZ3386">
        <v>3</v>
      </c>
      <c r="BA3386">
        <v>3</v>
      </c>
      <c r="BB3386">
        <v>4</v>
      </c>
      <c r="BC3386">
        <v>4</v>
      </c>
      <c r="BD3386">
        <v>5</v>
      </c>
      <c r="BE3386">
        <v>22.7447224305999</v>
      </c>
      <c r="BF3386">
        <v>22.186803137590701</v>
      </c>
      <c r="BG3386">
        <v>23.8291121417532</v>
      </c>
      <c r="BH3386">
        <v>23.404743666489701</v>
      </c>
      <c r="BI3386">
        <v>22.683870735873999</v>
      </c>
      <c r="BJ3386">
        <v>23.0879411793968</v>
      </c>
      <c r="BK3386">
        <v>24.333374083090501</v>
      </c>
      <c r="BL3386">
        <v>22.730369895013599</v>
      </c>
      <c r="BM3386">
        <v>23.333344413301798</v>
      </c>
      <c r="BN3386">
        <v>23.172007928022399</v>
      </c>
      <c r="BO3386">
        <v>22.093960842066899</v>
      </c>
      <c r="BP3386">
        <v>22.269561536929199</v>
      </c>
      <c r="BQ3386">
        <v>23.442013338115999</v>
      </c>
      <c r="BR3386">
        <v>22.331410354974999</v>
      </c>
      <c r="BS3386">
        <v>23.9553885724232</v>
      </c>
      <c r="BT3386" t="e">
        <v>#N/A</v>
      </c>
      <c r="BU3386">
        <v>22.2751692903642</v>
      </c>
      <c r="BV3386">
        <v>23.124488610805699</v>
      </c>
      <c r="BW3386">
        <v>23.165855035291798</v>
      </c>
      <c r="BX3386">
        <v>23.117315184225699</v>
      </c>
      <c r="BY3386">
        <v>22.758639474960901</v>
      </c>
      <c r="BZ3386">
        <v>23.761238696086298</v>
      </c>
      <c r="CA3386">
        <v>23.450811901578199</v>
      </c>
      <c r="CB3386">
        <v>22.985052925751599</v>
      </c>
      <c r="CC3386" t="e">
        <v>#N/A</v>
      </c>
      <c r="CD3386">
        <v>22.2821979450143</v>
      </c>
      <c r="CE3386">
        <v>22.9822980480462</v>
      </c>
      <c r="CF3386">
        <v>23.627647183126701</v>
      </c>
      <c r="CG3386">
        <v>22.6585742034707</v>
      </c>
      <c r="CH3386">
        <v>22.344614177658599</v>
      </c>
      <c r="CI3386" t="e">
        <v>#N/A</v>
      </c>
      <c r="CJ3386" t="e">
        <v>#N/A</v>
      </c>
      <c r="CK3386" t="e">
        <v>#N/A</v>
      </c>
      <c r="CL3386">
        <v>23.919448276537398</v>
      </c>
      <c r="CM3386">
        <v>22.674293138616601</v>
      </c>
      <c r="CN3386">
        <v>22.0815208728073</v>
      </c>
      <c r="CO3386">
        <v>22.1515637854787</v>
      </c>
      <c r="CP3386">
        <v>22.8819026693917</v>
      </c>
      <c r="CQ3386">
        <v>22.950326717015699</v>
      </c>
      <c r="CR3386" t="e">
        <v>#N/A</v>
      </c>
      <c r="CS3386">
        <v>23.075411438539899</v>
      </c>
      <c r="CT3386">
        <v>23.030397915303499</v>
      </c>
      <c r="CU3386">
        <v>23.898783707675602</v>
      </c>
      <c r="CV3386">
        <v>23.831144776972401</v>
      </c>
      <c r="CW3386">
        <v>23.347780226657999</v>
      </c>
      <c r="CX3386">
        <v>21.991303105581999</v>
      </c>
      <c r="CY3386" t="e">
        <v>#N/A</v>
      </c>
      <c r="CZ3386">
        <v>22.878372728389198</v>
      </c>
      <c r="DA3386">
        <v>22.065575637784399</v>
      </c>
      <c r="DB3386">
        <v>22.883393902846699</v>
      </c>
      <c r="DC3386">
        <v>22.342170337793</v>
      </c>
      <c r="DD3386">
        <v>21.931794226895398</v>
      </c>
      <c r="DE3386">
        <v>22.002481732932601</v>
      </c>
      <c r="DF3386">
        <v>23.757491162522101</v>
      </c>
      <c r="DG3386">
        <v>23.375649699950099</v>
      </c>
      <c r="DH3386">
        <v>21.567801432158699</v>
      </c>
      <c r="DI3386" t="e">
        <v>#N/A</v>
      </c>
      <c r="DJ3386">
        <v>24.616653477596099</v>
      </c>
      <c r="DK3386">
        <v>22.577337423978801</v>
      </c>
      <c r="DL3386">
        <v>23.777953609361401</v>
      </c>
      <c r="DM3386" t="e">
        <v>#N/A</v>
      </c>
      <c r="DN3386">
        <v>21.5883276530929</v>
      </c>
      <c r="DO3386">
        <v>23.6414092552406</v>
      </c>
      <c r="DP3386" t="e">
        <v>#N/A</v>
      </c>
      <c r="DQ3386">
        <v>21.600829829886798</v>
      </c>
      <c r="DR3386">
        <v>22.587633290509501</v>
      </c>
      <c r="DS3386">
        <v>22.100357984915501</v>
      </c>
      <c r="DT3386" t="e">
        <v>#N/A</v>
      </c>
      <c r="DU3386">
        <v>22.784399952334098</v>
      </c>
      <c r="DV3386">
        <v>23.785443278171101</v>
      </c>
      <c r="DW3386">
        <v>22.726895635314801</v>
      </c>
      <c r="DX3386">
        <v>23.206443558086001</v>
      </c>
      <c r="DY3386" t="e">
        <v>#N/A</v>
      </c>
      <c r="DZ3386" t="e">
        <v>#N/A</v>
      </c>
      <c r="EA3386">
        <v>22.145581928216099</v>
      </c>
      <c r="EB3386">
        <v>22.394409725935201</v>
      </c>
      <c r="EC3386">
        <v>22.7554738151299</v>
      </c>
      <c r="ED3386">
        <v>23.009887220417301</v>
      </c>
      <c r="EE3386" t="e">
        <v>#N/A</v>
      </c>
      <c r="EF3386" t="e">
        <v>#N/A</v>
      </c>
      <c r="EG3386">
        <v>23.215577170759701</v>
      </c>
      <c r="EH3386">
        <v>23.576414893625302</v>
      </c>
      <c r="EI3386">
        <v>23.1078228487026</v>
      </c>
      <c r="EJ3386" t="e">
        <v>#N/A</v>
      </c>
      <c r="EK3386">
        <v>22.6837001594733</v>
      </c>
      <c r="EL3386">
        <v>23.245635661828</v>
      </c>
      <c r="EM3386">
        <v>22.992646533934401</v>
      </c>
      <c r="EN3386">
        <v>22.455599919465602</v>
      </c>
      <c r="EO3386">
        <v>22.423994830065901</v>
      </c>
      <c r="EP3386">
        <v>22.0495099629495</v>
      </c>
      <c r="EQ3386">
        <v>22.3921705159784</v>
      </c>
      <c r="ER3386">
        <v>21.606627548066399</v>
      </c>
      <c r="ES3386">
        <v>23.264262316836501</v>
      </c>
      <c r="ET3386">
        <v>23.348382885461401</v>
      </c>
      <c r="EU3386">
        <v>22.972339577702201</v>
      </c>
      <c r="EV3386" t="e">
        <v>#N/A</v>
      </c>
      <c r="EW3386">
        <v>22.733366087065399</v>
      </c>
      <c r="EX3386" t="e">
        <v>#N/A</v>
      </c>
      <c r="EY3386">
        <v>23.7666567079836</v>
      </c>
      <c r="EZ3386">
        <v>22.823102298784701</v>
      </c>
      <c r="FA3386">
        <v>23.5442338216283</v>
      </c>
      <c r="FB3386">
        <v>22.410709314828701</v>
      </c>
      <c r="FC3386" t="e">
        <v>#N/A</v>
      </c>
      <c r="FD3386" t="e">
        <v>#N/A</v>
      </c>
      <c r="FE3386">
        <v>22.958121751573699</v>
      </c>
      <c r="FF3386" t="e">
        <v>#N/A</v>
      </c>
      <c r="FG3386">
        <v>22.562996159198399</v>
      </c>
      <c r="FH3386" t="e">
        <v>#N/A</v>
      </c>
      <c r="FI3386" t="e">
        <v>#N/A</v>
      </c>
      <c r="FJ3386">
        <v>23.708208313484601</v>
      </c>
      <c r="FK3386">
        <v>23.268664625530199</v>
      </c>
      <c r="FL3386">
        <v>22.333116829218799</v>
      </c>
      <c r="FM3386" t="e">
        <v>#N/A</v>
      </c>
      <c r="FN3386" t="e">
        <v>#N/A</v>
      </c>
      <c r="FO3386">
        <v>23.1574334214218</v>
      </c>
      <c r="FP3386">
        <v>22.187638991966001</v>
      </c>
      <c r="FQ3386">
        <v>23.544984505625202</v>
      </c>
      <c r="FR3386" t="e">
        <v>#N/A</v>
      </c>
      <c r="FS3386">
        <v>22.809158941480099</v>
      </c>
      <c r="FT3386">
        <v>22.903298082837399</v>
      </c>
      <c r="FU3386">
        <v>22.841097222378401</v>
      </c>
      <c r="FV3386">
        <v>23.294197702266199</v>
      </c>
      <c r="FW3386" t="e">
        <v>#N/A</v>
      </c>
      <c r="FX3386">
        <v>22.9107848654014</v>
      </c>
      <c r="FY3386">
        <v>23.052823195161601</v>
      </c>
      <c r="FZ3386">
        <v>23.519846830087701</v>
      </c>
      <c r="GA3386">
        <v>23.509251026734798</v>
      </c>
      <c r="GB3386">
        <v>21.785586473466701</v>
      </c>
      <c r="GC3386">
        <v>22.529636575275099</v>
      </c>
      <c r="GD3386">
        <v>23.3034390815751</v>
      </c>
      <c r="GE3386">
        <v>22.347120715433999</v>
      </c>
      <c r="GF3386">
        <v>22.748551773584602</v>
      </c>
    </row>
    <row r="3387" spans="1:188" x14ac:dyDescent="0.2">
      <c r="A3387" t="s">
        <v>24352</v>
      </c>
      <c r="B3387" t="s">
        <v>24353</v>
      </c>
      <c r="C3387" t="s">
        <v>191</v>
      </c>
      <c r="D3387" t="s">
        <v>191</v>
      </c>
      <c r="E3387" t="s">
        <v>213</v>
      </c>
      <c r="F3387" t="s">
        <v>285</v>
      </c>
      <c r="G3387" t="s">
        <v>194</v>
      </c>
      <c r="H3387" t="s">
        <v>24354</v>
      </c>
      <c r="I3387" t="s">
        <v>24355</v>
      </c>
      <c r="J3387" t="s">
        <v>24356</v>
      </c>
      <c r="K3387" t="s">
        <v>198</v>
      </c>
      <c r="L3387" t="s">
        <v>239</v>
      </c>
      <c r="M3387" t="s">
        <v>273</v>
      </c>
      <c r="N3387" t="s">
        <v>290</v>
      </c>
      <c r="O3387" t="s">
        <v>193</v>
      </c>
      <c r="P3387">
        <v>63</v>
      </c>
      <c r="Q3387">
        <v>15</v>
      </c>
      <c r="R3387">
        <v>21</v>
      </c>
      <c r="S3387">
        <v>19</v>
      </c>
      <c r="T3387">
        <v>8</v>
      </c>
      <c r="U3387" t="s">
        <v>200</v>
      </c>
      <c r="V3387" t="s">
        <v>275</v>
      </c>
      <c r="W3387" t="s">
        <v>276</v>
      </c>
      <c r="X3387" t="s">
        <v>24357</v>
      </c>
      <c r="Y3387" t="s">
        <v>24358</v>
      </c>
      <c r="Z3387" t="s">
        <v>191</v>
      </c>
      <c r="AA3387" t="s">
        <v>24359</v>
      </c>
      <c r="AB3387" t="s">
        <v>246</v>
      </c>
      <c r="AC3387" t="s">
        <v>247</v>
      </c>
      <c r="AD3387" t="s">
        <v>24360</v>
      </c>
      <c r="AE3387" t="s">
        <v>264</v>
      </c>
      <c r="AF3387" t="s">
        <v>264</v>
      </c>
      <c r="AG3387">
        <v>1</v>
      </c>
      <c r="AH3387">
        <v>2</v>
      </c>
      <c r="AI3387">
        <v>2</v>
      </c>
      <c r="AJ3387">
        <v>5</v>
      </c>
      <c r="AK3387">
        <v>3</v>
      </c>
      <c r="AL3387">
        <v>2</v>
      </c>
      <c r="AM3387">
        <v>4</v>
      </c>
      <c r="AN3387">
        <v>3</v>
      </c>
      <c r="AO3387">
        <v>3</v>
      </c>
      <c r="AP3387">
        <v>3</v>
      </c>
      <c r="AQ3387">
        <v>3</v>
      </c>
      <c r="AR3387">
        <v>5</v>
      </c>
      <c r="AS3387">
        <v>3</v>
      </c>
      <c r="AT3387">
        <v>2</v>
      </c>
      <c r="AU3387">
        <v>2</v>
      </c>
      <c r="AV3387">
        <v>5</v>
      </c>
      <c r="AW3387">
        <v>4</v>
      </c>
      <c r="AX3387">
        <v>3</v>
      </c>
      <c r="AY3387">
        <v>0</v>
      </c>
      <c r="AZ3387">
        <v>1</v>
      </c>
      <c r="BA3387">
        <v>2</v>
      </c>
      <c r="BB3387">
        <v>1</v>
      </c>
      <c r="BC3387">
        <v>1</v>
      </c>
      <c r="BD3387">
        <v>3</v>
      </c>
      <c r="BE3387" t="e">
        <v>#N/A</v>
      </c>
      <c r="BF3387" t="e">
        <v>#N/A</v>
      </c>
      <c r="BG3387">
        <v>23.4873614727349</v>
      </c>
      <c r="BH3387" t="e">
        <v>#N/A</v>
      </c>
      <c r="BI3387" t="e">
        <v>#N/A</v>
      </c>
      <c r="BJ3387" t="e">
        <v>#N/A</v>
      </c>
      <c r="BK3387" t="e">
        <v>#N/A</v>
      </c>
      <c r="BL3387" t="e">
        <v>#N/A</v>
      </c>
      <c r="BM3387">
        <v>23.361848206001099</v>
      </c>
      <c r="BN3387">
        <v>23.4666774973517</v>
      </c>
      <c r="BO3387" t="e">
        <v>#N/A</v>
      </c>
      <c r="BP3387" t="e">
        <v>#N/A</v>
      </c>
      <c r="BQ3387" t="e">
        <v>#N/A</v>
      </c>
      <c r="BR3387" t="e">
        <v>#N/A</v>
      </c>
      <c r="BS3387">
        <v>23.8762248348879</v>
      </c>
      <c r="BT3387" t="e">
        <v>#N/A</v>
      </c>
      <c r="BU3387">
        <v>24.9230410380388</v>
      </c>
      <c r="BV3387" t="e">
        <v>#N/A</v>
      </c>
      <c r="BW3387">
        <v>23.838202192784099</v>
      </c>
      <c r="BX3387">
        <v>23.513689374795899</v>
      </c>
      <c r="BY3387">
        <v>24.756521498009601</v>
      </c>
      <c r="BZ3387">
        <v>23.5605558676837</v>
      </c>
      <c r="CA3387" t="e">
        <v>#N/A</v>
      </c>
      <c r="CB3387">
        <v>25.069210048003701</v>
      </c>
      <c r="CC3387">
        <v>25.175968510565799</v>
      </c>
      <c r="CD3387">
        <v>24.733760994617001</v>
      </c>
      <c r="CE3387">
        <v>23.772432006640202</v>
      </c>
      <c r="CF3387" t="e">
        <v>#N/A</v>
      </c>
      <c r="CG3387" t="e">
        <v>#N/A</v>
      </c>
      <c r="CH3387" t="e">
        <v>#N/A</v>
      </c>
      <c r="CI3387" t="e">
        <v>#N/A</v>
      </c>
      <c r="CJ3387">
        <v>24.101350713275</v>
      </c>
      <c r="CK3387" t="e">
        <v>#N/A</v>
      </c>
      <c r="CL3387" t="e">
        <v>#N/A</v>
      </c>
      <c r="CM3387">
        <v>22.364258212966799</v>
      </c>
      <c r="CN3387" t="e">
        <v>#N/A</v>
      </c>
      <c r="CO3387" t="e">
        <v>#N/A</v>
      </c>
      <c r="CP3387">
        <v>24.515832528837699</v>
      </c>
      <c r="CQ3387">
        <v>24.4882743982193</v>
      </c>
      <c r="CR3387">
        <v>24.914340918426699</v>
      </c>
      <c r="CS3387">
        <v>23.929780568658199</v>
      </c>
      <c r="CT3387">
        <v>24.946118928794501</v>
      </c>
      <c r="CU3387" t="e">
        <v>#N/A</v>
      </c>
      <c r="CV3387">
        <v>24.3082408992761</v>
      </c>
      <c r="CW3387" t="e">
        <v>#N/A</v>
      </c>
      <c r="CX3387">
        <v>24.094206467693098</v>
      </c>
      <c r="CY3387">
        <v>24.039600120188201</v>
      </c>
      <c r="CZ3387" t="e">
        <v>#N/A</v>
      </c>
      <c r="DA3387" t="e">
        <v>#N/A</v>
      </c>
      <c r="DB3387">
        <v>25.679773702197899</v>
      </c>
      <c r="DC3387">
        <v>23.808996033538801</v>
      </c>
      <c r="DD3387" t="e">
        <v>#N/A</v>
      </c>
      <c r="DE3387">
        <v>24.265230767379698</v>
      </c>
      <c r="DF3387">
        <v>26.293701776547401</v>
      </c>
      <c r="DG3387">
        <v>25.4819392725352</v>
      </c>
      <c r="DH3387" t="e">
        <v>#N/A</v>
      </c>
      <c r="DI3387">
        <v>23.2671950592507</v>
      </c>
      <c r="DJ3387">
        <v>24.7872925219149</v>
      </c>
      <c r="DK3387">
        <v>23.043641258248101</v>
      </c>
      <c r="DL3387" t="e">
        <v>#N/A</v>
      </c>
      <c r="DM3387" t="e">
        <v>#N/A</v>
      </c>
      <c r="DN3387">
        <v>24.828451896188401</v>
      </c>
      <c r="DO3387">
        <v>24.749258643350501</v>
      </c>
      <c r="DP3387">
        <v>24.856012960018798</v>
      </c>
      <c r="DQ3387">
        <v>24.487748963842598</v>
      </c>
      <c r="DR3387">
        <v>23.308537193419799</v>
      </c>
      <c r="DS3387" t="e">
        <v>#N/A</v>
      </c>
      <c r="DT3387" t="e">
        <v>#N/A</v>
      </c>
      <c r="DU3387" t="e">
        <v>#N/A</v>
      </c>
      <c r="DV3387">
        <v>23.3037401253798</v>
      </c>
      <c r="DW3387">
        <v>25.9960459244306</v>
      </c>
      <c r="DX3387">
        <v>24.0616127486587</v>
      </c>
      <c r="DY3387" t="e">
        <v>#N/A</v>
      </c>
      <c r="DZ3387" t="e">
        <v>#N/A</v>
      </c>
      <c r="EA3387" t="e">
        <v>#N/A</v>
      </c>
      <c r="EB3387" t="e">
        <v>#N/A</v>
      </c>
      <c r="EC3387">
        <v>23.8315854904146</v>
      </c>
      <c r="ED3387">
        <v>23.7285282899844</v>
      </c>
      <c r="EE3387" t="e">
        <v>#N/A</v>
      </c>
      <c r="EF3387" t="e">
        <v>#N/A</v>
      </c>
      <c r="EG3387">
        <v>23.252566049383901</v>
      </c>
      <c r="EH3387" t="e">
        <v>#N/A</v>
      </c>
      <c r="EI3387">
        <v>22.2721704386325</v>
      </c>
      <c r="EJ3387" t="e">
        <v>#N/A</v>
      </c>
      <c r="EK3387" t="e">
        <v>#N/A</v>
      </c>
      <c r="EL3387">
        <v>24.464371093921301</v>
      </c>
      <c r="EM3387">
        <v>26.189351198777601</v>
      </c>
      <c r="EN3387">
        <v>26.441231679923099</v>
      </c>
      <c r="EO3387">
        <v>24.017027466792701</v>
      </c>
      <c r="EP3387">
        <v>23.773193705013199</v>
      </c>
      <c r="EQ3387">
        <v>24.753442258059</v>
      </c>
      <c r="ER3387" t="e">
        <v>#N/A</v>
      </c>
      <c r="ES3387" t="e">
        <v>#N/A</v>
      </c>
      <c r="ET3387">
        <v>24.0430146184367</v>
      </c>
      <c r="EU3387">
        <v>25.2474816510056</v>
      </c>
      <c r="EV3387">
        <v>23.9286064112842</v>
      </c>
      <c r="EW3387" t="e">
        <v>#N/A</v>
      </c>
      <c r="EX3387" t="e">
        <v>#N/A</v>
      </c>
      <c r="EY3387">
        <v>25.299971166871298</v>
      </c>
      <c r="EZ3387">
        <v>23.712853309350301</v>
      </c>
      <c r="FA3387" t="e">
        <v>#N/A</v>
      </c>
      <c r="FB3387">
        <v>23.982025086867498</v>
      </c>
      <c r="FC3387" t="e">
        <v>#N/A</v>
      </c>
      <c r="FD3387" t="e">
        <v>#N/A</v>
      </c>
      <c r="FE3387" t="e">
        <v>#N/A</v>
      </c>
      <c r="FF3387" t="e">
        <v>#N/A</v>
      </c>
      <c r="FG3387" t="e">
        <v>#N/A</v>
      </c>
      <c r="FH3387" t="e">
        <v>#N/A</v>
      </c>
      <c r="FI3387" t="e">
        <v>#N/A</v>
      </c>
      <c r="FJ3387" t="e">
        <v>#N/A</v>
      </c>
      <c r="FK3387" t="e">
        <v>#N/A</v>
      </c>
      <c r="FL3387">
        <v>23.735887213282101</v>
      </c>
      <c r="FM3387" t="e">
        <v>#N/A</v>
      </c>
      <c r="FN3387" t="e">
        <v>#N/A</v>
      </c>
      <c r="FO3387" t="e">
        <v>#N/A</v>
      </c>
      <c r="FP3387">
        <v>21.781712315019401</v>
      </c>
      <c r="FQ3387">
        <v>25.3359758970382</v>
      </c>
      <c r="FR3387" t="e">
        <v>#N/A</v>
      </c>
      <c r="FS3387">
        <v>24.524841522078201</v>
      </c>
      <c r="FT3387" t="e">
        <v>#N/A</v>
      </c>
      <c r="FU3387" t="e">
        <v>#N/A</v>
      </c>
      <c r="FV3387" t="e">
        <v>#N/A</v>
      </c>
      <c r="FW3387" t="e">
        <v>#N/A</v>
      </c>
      <c r="FX3387" t="e">
        <v>#N/A</v>
      </c>
      <c r="FY3387" t="e">
        <v>#N/A</v>
      </c>
      <c r="FZ3387" t="e">
        <v>#N/A</v>
      </c>
      <c r="GA3387">
        <v>24.594798131388998</v>
      </c>
      <c r="GB3387">
        <v>24.097707238219002</v>
      </c>
      <c r="GC3387" t="e">
        <v>#N/A</v>
      </c>
      <c r="GD3387" t="e">
        <v>#N/A</v>
      </c>
      <c r="GE3387">
        <v>23.443106848534899</v>
      </c>
      <c r="GF3387">
        <v>24.890452395237499</v>
      </c>
    </row>
    <row r="3388" spans="1:188" x14ac:dyDescent="0.2">
      <c r="A3388" t="s">
        <v>24361</v>
      </c>
      <c r="B3388" t="s">
        <v>24362</v>
      </c>
      <c r="C3388" t="s">
        <v>191</v>
      </c>
      <c r="D3388" t="s">
        <v>191</v>
      </c>
      <c r="E3388" t="s">
        <v>213</v>
      </c>
      <c r="F3388" t="s">
        <v>193</v>
      </c>
      <c r="G3388" t="s">
        <v>194</v>
      </c>
      <c r="H3388" t="s">
        <v>24363</v>
      </c>
      <c r="I3388" t="s">
        <v>24364</v>
      </c>
      <c r="J3388" t="s">
        <v>24365</v>
      </c>
      <c r="K3388" t="s">
        <v>1073</v>
      </c>
      <c r="L3388" t="s">
        <v>309</v>
      </c>
      <c r="M3388" t="s">
        <v>273</v>
      </c>
      <c r="N3388" t="s">
        <v>239</v>
      </c>
      <c r="O3388" t="s">
        <v>290</v>
      </c>
      <c r="P3388">
        <v>72</v>
      </c>
      <c r="Q3388">
        <v>31</v>
      </c>
      <c r="R3388">
        <v>11</v>
      </c>
      <c r="S3388">
        <v>9</v>
      </c>
      <c r="T3388">
        <v>21</v>
      </c>
      <c r="U3388" t="s">
        <v>1913</v>
      </c>
      <c r="V3388" t="s">
        <v>2050</v>
      </c>
      <c r="W3388" t="s">
        <v>2051</v>
      </c>
      <c r="X3388" t="s">
        <v>24366</v>
      </c>
      <c r="Y3388" t="s">
        <v>24367</v>
      </c>
      <c r="Z3388" t="s">
        <v>24368</v>
      </c>
      <c r="AA3388" t="s">
        <v>24369</v>
      </c>
      <c r="AB3388" t="s">
        <v>246</v>
      </c>
      <c r="AC3388" t="s">
        <v>484</v>
      </c>
      <c r="AD3388" t="s">
        <v>24370</v>
      </c>
      <c r="AE3388" t="s">
        <v>264</v>
      </c>
      <c r="AF3388" t="s">
        <v>264</v>
      </c>
      <c r="AG3388">
        <v>6</v>
      </c>
      <c r="AH3388">
        <v>5</v>
      </c>
      <c r="AI3388">
        <v>4</v>
      </c>
      <c r="AJ3388">
        <v>4</v>
      </c>
      <c r="AK3388">
        <v>6</v>
      </c>
      <c r="AL3388">
        <v>6</v>
      </c>
      <c r="AM3388">
        <v>2</v>
      </c>
      <c r="AN3388">
        <v>2</v>
      </c>
      <c r="AO3388">
        <v>1</v>
      </c>
      <c r="AP3388">
        <v>1</v>
      </c>
      <c r="AQ3388">
        <v>1</v>
      </c>
      <c r="AR3388">
        <v>4</v>
      </c>
      <c r="AS3388">
        <v>2</v>
      </c>
      <c r="AT3388">
        <v>0</v>
      </c>
      <c r="AU3388">
        <v>1</v>
      </c>
      <c r="AV3388">
        <v>2</v>
      </c>
      <c r="AW3388">
        <v>3</v>
      </c>
      <c r="AX3388">
        <v>1</v>
      </c>
      <c r="AY3388">
        <v>5</v>
      </c>
      <c r="AZ3388">
        <v>3</v>
      </c>
      <c r="BA3388">
        <v>3</v>
      </c>
      <c r="BB3388">
        <v>3</v>
      </c>
      <c r="BC3388">
        <v>3</v>
      </c>
      <c r="BD3388">
        <v>4</v>
      </c>
      <c r="BE3388">
        <v>23.2664510993833</v>
      </c>
      <c r="BF3388">
        <v>23.170138509450599</v>
      </c>
      <c r="BG3388">
        <v>22.727468531504499</v>
      </c>
      <c r="BH3388">
        <v>24.888541884281501</v>
      </c>
      <c r="BI3388">
        <v>22.459001639463601</v>
      </c>
      <c r="BJ3388">
        <v>24.2481863802211</v>
      </c>
      <c r="BK3388">
        <v>24.750848198438899</v>
      </c>
      <c r="BL3388">
        <v>23.6900683710405</v>
      </c>
      <c r="BM3388">
        <v>21.173113822650699</v>
      </c>
      <c r="BN3388" t="e">
        <v>#N/A</v>
      </c>
      <c r="BO3388">
        <v>22.285813840129599</v>
      </c>
      <c r="BP3388">
        <v>24.0252687809175</v>
      </c>
      <c r="BQ3388">
        <v>23.516237923137702</v>
      </c>
      <c r="BR3388">
        <v>22.114920172261598</v>
      </c>
      <c r="BS3388">
        <v>23.593389101542499</v>
      </c>
      <c r="BT3388" t="e">
        <v>#N/A</v>
      </c>
      <c r="BU3388" t="e">
        <v>#N/A</v>
      </c>
      <c r="BV3388">
        <v>24.852689463089501</v>
      </c>
      <c r="BW3388" t="e">
        <v>#N/A</v>
      </c>
      <c r="BX3388">
        <v>23.553499240454901</v>
      </c>
      <c r="BY3388" t="e">
        <v>#N/A</v>
      </c>
      <c r="BZ3388">
        <v>24.499392983286299</v>
      </c>
      <c r="CA3388">
        <v>23.561582779132099</v>
      </c>
      <c r="CB3388">
        <v>23.585451127300399</v>
      </c>
      <c r="CC3388">
        <v>22.5574846356172</v>
      </c>
      <c r="CD3388">
        <v>23.577810542650401</v>
      </c>
      <c r="CE3388">
        <v>23.9082450178384</v>
      </c>
      <c r="CF3388">
        <v>23.0619518534651</v>
      </c>
      <c r="CG3388">
        <v>22.257288270239499</v>
      </c>
      <c r="CH3388">
        <v>23.680909819496701</v>
      </c>
      <c r="CI3388">
        <v>22.158480591695</v>
      </c>
      <c r="CJ3388">
        <v>20.796983135590601</v>
      </c>
      <c r="CK3388">
        <v>22.49821775249</v>
      </c>
      <c r="CL3388">
        <v>21.279816064317199</v>
      </c>
      <c r="CM3388">
        <v>21.428685017093699</v>
      </c>
      <c r="CN3388">
        <v>23.288904093054601</v>
      </c>
      <c r="CO3388" t="e">
        <v>#N/A</v>
      </c>
      <c r="CP3388">
        <v>21.962056886981902</v>
      </c>
      <c r="CQ3388">
        <v>23.7438204509189</v>
      </c>
      <c r="CR3388" t="e">
        <v>#N/A</v>
      </c>
      <c r="CS3388" t="e">
        <v>#N/A</v>
      </c>
      <c r="CT3388">
        <v>23.575996988698499</v>
      </c>
      <c r="CU3388">
        <v>22.1179404589647</v>
      </c>
      <c r="CV3388" t="e">
        <v>#N/A</v>
      </c>
      <c r="CW3388" t="e">
        <v>#N/A</v>
      </c>
      <c r="CX3388" t="e">
        <v>#N/A</v>
      </c>
      <c r="CY3388" t="e">
        <v>#N/A</v>
      </c>
      <c r="CZ3388">
        <v>21.6853727002566</v>
      </c>
      <c r="DA3388" t="e">
        <v>#N/A</v>
      </c>
      <c r="DB3388" t="e">
        <v>#N/A</v>
      </c>
      <c r="DC3388" t="e">
        <v>#N/A</v>
      </c>
      <c r="DD3388" t="e">
        <v>#N/A</v>
      </c>
      <c r="DE3388" t="e">
        <v>#N/A</v>
      </c>
      <c r="DF3388">
        <v>23.697451055572099</v>
      </c>
      <c r="DG3388" t="e">
        <v>#N/A</v>
      </c>
      <c r="DH3388" t="e">
        <v>#N/A</v>
      </c>
      <c r="DI3388">
        <v>21.0190963466802</v>
      </c>
      <c r="DJ3388" t="e">
        <v>#N/A</v>
      </c>
      <c r="DK3388" t="e">
        <v>#N/A</v>
      </c>
      <c r="DL3388" t="e">
        <v>#N/A</v>
      </c>
      <c r="DM3388" t="e">
        <v>#N/A</v>
      </c>
      <c r="DN3388" t="e">
        <v>#N/A</v>
      </c>
      <c r="DO3388">
        <v>21.389872520840701</v>
      </c>
      <c r="DP3388">
        <v>21.265520595536</v>
      </c>
      <c r="DQ3388">
        <v>20.7357149871983</v>
      </c>
      <c r="DR3388">
        <v>23.858669709977899</v>
      </c>
      <c r="DS3388">
        <v>20.602127190258301</v>
      </c>
      <c r="DT3388" t="e">
        <v>#N/A</v>
      </c>
      <c r="DU3388" t="e">
        <v>#N/A</v>
      </c>
      <c r="DV3388" t="e">
        <v>#N/A</v>
      </c>
      <c r="DW3388">
        <v>20.970069874066301</v>
      </c>
      <c r="DX3388" t="e">
        <v>#N/A</v>
      </c>
      <c r="DY3388" t="e">
        <v>#N/A</v>
      </c>
      <c r="DZ3388" t="e">
        <v>#N/A</v>
      </c>
      <c r="EA3388" t="e">
        <v>#N/A</v>
      </c>
      <c r="EB3388" t="e">
        <v>#N/A</v>
      </c>
      <c r="EC3388" t="e">
        <v>#N/A</v>
      </c>
      <c r="ED3388" t="e">
        <v>#N/A</v>
      </c>
      <c r="EE3388" t="e">
        <v>#N/A</v>
      </c>
      <c r="EF3388" t="e">
        <v>#N/A</v>
      </c>
      <c r="EG3388">
        <v>21.9391951121004</v>
      </c>
      <c r="EH3388" t="e">
        <v>#N/A</v>
      </c>
      <c r="EI3388" t="e">
        <v>#N/A</v>
      </c>
      <c r="EJ3388" t="e">
        <v>#N/A</v>
      </c>
      <c r="EK3388" t="e">
        <v>#N/A</v>
      </c>
      <c r="EL3388" t="e">
        <v>#N/A</v>
      </c>
      <c r="EM3388" t="e">
        <v>#N/A</v>
      </c>
      <c r="EN3388" t="e">
        <v>#N/A</v>
      </c>
      <c r="EO3388">
        <v>20.4286931740778</v>
      </c>
      <c r="EP3388">
        <v>20.806462551420498</v>
      </c>
      <c r="EQ3388">
        <v>22.068637438784101</v>
      </c>
      <c r="ER3388">
        <v>20.5882452171906</v>
      </c>
      <c r="ES3388" t="e">
        <v>#N/A</v>
      </c>
      <c r="ET3388" t="e">
        <v>#N/A</v>
      </c>
      <c r="EU3388" t="e">
        <v>#N/A</v>
      </c>
      <c r="EV3388">
        <v>21.696598079154501</v>
      </c>
      <c r="EW3388" t="e">
        <v>#N/A</v>
      </c>
      <c r="EX3388" t="e">
        <v>#N/A</v>
      </c>
      <c r="EY3388" t="e">
        <v>#N/A</v>
      </c>
      <c r="EZ3388" t="e">
        <v>#N/A</v>
      </c>
      <c r="FA3388" t="e">
        <v>#N/A</v>
      </c>
      <c r="FB3388">
        <v>23.162157553496399</v>
      </c>
      <c r="FC3388">
        <v>24.404377237495101</v>
      </c>
      <c r="FD3388">
        <v>22.0792670833386</v>
      </c>
      <c r="FE3388">
        <v>24.857389370515801</v>
      </c>
      <c r="FF3388">
        <v>24.088502663377799</v>
      </c>
      <c r="FG3388">
        <v>22.417956438531199</v>
      </c>
      <c r="FH3388">
        <v>24.287301713045601</v>
      </c>
      <c r="FI3388" t="e">
        <v>#N/A</v>
      </c>
      <c r="FJ3388" t="e">
        <v>#N/A</v>
      </c>
      <c r="FK3388">
        <v>23.727996690126599</v>
      </c>
      <c r="FL3388">
        <v>23.407161146964899</v>
      </c>
      <c r="FM3388">
        <v>21.767356422657301</v>
      </c>
      <c r="FN3388">
        <v>22.393067669659501</v>
      </c>
      <c r="FO3388" t="e">
        <v>#N/A</v>
      </c>
      <c r="FP3388">
        <v>20.171243013864601</v>
      </c>
      <c r="FQ3388" t="e">
        <v>#N/A</v>
      </c>
      <c r="FR3388">
        <v>23.122127641381699</v>
      </c>
      <c r="FS3388" t="e">
        <v>#N/A</v>
      </c>
      <c r="FT3388">
        <v>24.013536077430501</v>
      </c>
      <c r="FU3388">
        <v>23.9029469833687</v>
      </c>
      <c r="FV3388" t="e">
        <v>#N/A</v>
      </c>
      <c r="FW3388" t="e">
        <v>#N/A</v>
      </c>
      <c r="FX3388">
        <v>23.479858020656199</v>
      </c>
      <c r="FY3388">
        <v>22.126890717316201</v>
      </c>
      <c r="FZ3388" t="e">
        <v>#N/A</v>
      </c>
      <c r="GA3388">
        <v>23.656403142534099</v>
      </c>
      <c r="GB3388">
        <v>20.851088869465698</v>
      </c>
      <c r="GC3388">
        <v>23.419877686127499</v>
      </c>
      <c r="GD3388" t="e">
        <v>#N/A</v>
      </c>
      <c r="GE3388">
        <v>23.470870187584399</v>
      </c>
      <c r="GF3388">
        <v>21.085426044315401</v>
      </c>
    </row>
    <row r="3389" spans="1:188" x14ac:dyDescent="0.2">
      <c r="A3389" t="s">
        <v>24361</v>
      </c>
      <c r="B3389" t="s">
        <v>24371</v>
      </c>
      <c r="C3389" t="s">
        <v>191</v>
      </c>
      <c r="D3389" t="s">
        <v>191</v>
      </c>
      <c r="E3389" t="s">
        <v>213</v>
      </c>
      <c r="F3389" t="s">
        <v>239</v>
      </c>
      <c r="G3389" t="s">
        <v>194</v>
      </c>
      <c r="H3389" t="s">
        <v>24372</v>
      </c>
      <c r="I3389" t="s">
        <v>24373</v>
      </c>
      <c r="J3389" t="s">
        <v>24374</v>
      </c>
      <c r="K3389" t="s">
        <v>663</v>
      </c>
      <c r="L3389" t="s">
        <v>309</v>
      </c>
      <c r="M3389" t="s">
        <v>273</v>
      </c>
      <c r="N3389" t="s">
        <v>290</v>
      </c>
      <c r="O3389" t="s">
        <v>273</v>
      </c>
      <c r="P3389">
        <v>81</v>
      </c>
      <c r="Q3389">
        <v>25</v>
      </c>
      <c r="R3389">
        <v>17</v>
      </c>
      <c r="S3389">
        <v>20</v>
      </c>
      <c r="T3389">
        <v>19</v>
      </c>
      <c r="U3389" t="s">
        <v>1913</v>
      </c>
      <c r="V3389" t="s">
        <v>2050</v>
      </c>
      <c r="W3389" t="s">
        <v>2051</v>
      </c>
      <c r="X3389" t="s">
        <v>24366</v>
      </c>
      <c r="Y3389" t="s">
        <v>24367</v>
      </c>
      <c r="Z3389" t="s">
        <v>24368</v>
      </c>
      <c r="AA3389" t="s">
        <v>24369</v>
      </c>
      <c r="AB3389" t="s">
        <v>246</v>
      </c>
      <c r="AC3389" t="s">
        <v>484</v>
      </c>
      <c r="AD3389" t="s">
        <v>24370</v>
      </c>
      <c r="AE3389" t="s">
        <v>264</v>
      </c>
      <c r="AF3389" t="s">
        <v>264</v>
      </c>
      <c r="AG3389">
        <v>5</v>
      </c>
      <c r="AH3389">
        <v>3</v>
      </c>
      <c r="AI3389">
        <v>2</v>
      </c>
      <c r="AJ3389">
        <v>3</v>
      </c>
      <c r="AK3389">
        <v>6</v>
      </c>
      <c r="AL3389">
        <v>6</v>
      </c>
      <c r="AM3389">
        <v>1</v>
      </c>
      <c r="AN3389">
        <v>2</v>
      </c>
      <c r="AO3389">
        <v>2</v>
      </c>
      <c r="AP3389">
        <v>5</v>
      </c>
      <c r="AQ3389">
        <v>3</v>
      </c>
      <c r="AR3389">
        <v>4</v>
      </c>
      <c r="AS3389">
        <v>4</v>
      </c>
      <c r="AT3389">
        <v>3</v>
      </c>
      <c r="AU3389">
        <v>3</v>
      </c>
      <c r="AV3389">
        <v>2</v>
      </c>
      <c r="AW3389">
        <v>4</v>
      </c>
      <c r="AX3389">
        <v>4</v>
      </c>
      <c r="AY3389">
        <v>4</v>
      </c>
      <c r="AZ3389">
        <v>2</v>
      </c>
      <c r="BA3389">
        <v>3</v>
      </c>
      <c r="BB3389">
        <v>3</v>
      </c>
      <c r="BC3389">
        <v>3</v>
      </c>
      <c r="BD3389">
        <v>4</v>
      </c>
      <c r="BE3389">
        <v>23.181698617819801</v>
      </c>
      <c r="BF3389">
        <v>22.9078177791401</v>
      </c>
      <c r="BG3389">
        <v>22.591424496408699</v>
      </c>
      <c r="BH3389">
        <v>23.589838615493498</v>
      </c>
      <c r="BI3389">
        <v>23.337996902140901</v>
      </c>
      <c r="BJ3389" t="e">
        <v>#N/A</v>
      </c>
      <c r="BK3389">
        <v>24.511722957813699</v>
      </c>
      <c r="BL3389" t="e">
        <v>#N/A</v>
      </c>
      <c r="BM3389">
        <v>24.1942794737082</v>
      </c>
      <c r="BN3389" t="e">
        <v>#N/A</v>
      </c>
      <c r="BO3389" t="e">
        <v>#N/A</v>
      </c>
      <c r="BP3389">
        <v>22.6984377627195</v>
      </c>
      <c r="BQ3389">
        <v>22.3101746619976</v>
      </c>
      <c r="BR3389" t="e">
        <v>#N/A</v>
      </c>
      <c r="BS3389" t="e">
        <v>#N/A</v>
      </c>
      <c r="BT3389" t="e">
        <v>#N/A</v>
      </c>
      <c r="BU3389">
        <v>22.9617217319134</v>
      </c>
      <c r="BV3389" t="e">
        <v>#N/A</v>
      </c>
      <c r="BW3389" t="e">
        <v>#N/A</v>
      </c>
      <c r="BX3389">
        <v>22.4192877370796</v>
      </c>
      <c r="BY3389" t="e">
        <v>#N/A</v>
      </c>
      <c r="BZ3389" t="e">
        <v>#N/A</v>
      </c>
      <c r="CA3389">
        <v>24.442880143439002</v>
      </c>
      <c r="CB3389">
        <v>23.019878516708399</v>
      </c>
      <c r="CC3389">
        <v>22.998307096866</v>
      </c>
      <c r="CD3389">
        <v>22.7358858028709</v>
      </c>
      <c r="CE3389">
        <v>23.281476803588401</v>
      </c>
      <c r="CF3389">
        <v>22.677419626477999</v>
      </c>
      <c r="CG3389">
        <v>23.333644002055301</v>
      </c>
      <c r="CH3389">
        <v>22.404104176067001</v>
      </c>
      <c r="CI3389">
        <v>21.5658756792782</v>
      </c>
      <c r="CJ3389">
        <v>21.452163050171499</v>
      </c>
      <c r="CK3389">
        <v>21.646834556828601</v>
      </c>
      <c r="CL3389">
        <v>22.278692032284599</v>
      </c>
      <c r="CM3389">
        <v>23.200769735436801</v>
      </c>
      <c r="CN3389">
        <v>22.732653588933498</v>
      </c>
      <c r="CO3389" t="e">
        <v>#N/A</v>
      </c>
      <c r="CP3389" t="e">
        <v>#N/A</v>
      </c>
      <c r="CQ3389">
        <v>23.087687416170301</v>
      </c>
      <c r="CR3389" t="e">
        <v>#N/A</v>
      </c>
      <c r="CS3389" t="e">
        <v>#N/A</v>
      </c>
      <c r="CT3389">
        <v>23.687382648176101</v>
      </c>
      <c r="CU3389">
        <v>23.365714588659799</v>
      </c>
      <c r="CV3389" t="e">
        <v>#N/A</v>
      </c>
      <c r="CW3389" t="e">
        <v>#N/A</v>
      </c>
      <c r="CX3389" t="e">
        <v>#N/A</v>
      </c>
      <c r="CY3389" t="e">
        <v>#N/A</v>
      </c>
      <c r="CZ3389" t="e">
        <v>#N/A</v>
      </c>
      <c r="DA3389">
        <v>21.788335457099802</v>
      </c>
      <c r="DB3389">
        <v>22.168055409986501</v>
      </c>
      <c r="DC3389" t="e">
        <v>#N/A</v>
      </c>
      <c r="DD3389">
        <v>22.039072329827501</v>
      </c>
      <c r="DE3389">
        <v>22.7454052648012</v>
      </c>
      <c r="DF3389">
        <v>23.674543222297</v>
      </c>
      <c r="DG3389">
        <v>22.614351744068301</v>
      </c>
      <c r="DH3389">
        <v>20.682723309610399</v>
      </c>
      <c r="DI3389">
        <v>21.114288185437601</v>
      </c>
      <c r="DJ3389" t="e">
        <v>#N/A</v>
      </c>
      <c r="DK3389">
        <v>22.5751127048397</v>
      </c>
      <c r="DL3389">
        <v>22.361998908183001</v>
      </c>
      <c r="DM3389" t="e">
        <v>#N/A</v>
      </c>
      <c r="DN3389">
        <v>22.3365615328022</v>
      </c>
      <c r="DO3389">
        <v>24.074031889555599</v>
      </c>
      <c r="DP3389">
        <v>23.781791258193302</v>
      </c>
      <c r="DQ3389">
        <v>23.111961592053898</v>
      </c>
      <c r="DR3389" t="e">
        <v>#N/A</v>
      </c>
      <c r="DS3389">
        <v>23.633828418795201</v>
      </c>
      <c r="DT3389" t="e">
        <v>#N/A</v>
      </c>
      <c r="DU3389" t="e">
        <v>#N/A</v>
      </c>
      <c r="DV3389">
        <v>23.109196414466801</v>
      </c>
      <c r="DW3389">
        <v>23.479886353603199</v>
      </c>
      <c r="DX3389">
        <v>22.650768939416601</v>
      </c>
      <c r="DY3389" t="e">
        <v>#N/A</v>
      </c>
      <c r="DZ3389" t="e">
        <v>#N/A</v>
      </c>
      <c r="EA3389">
        <v>22.901592309305499</v>
      </c>
      <c r="EB3389" t="e">
        <v>#N/A</v>
      </c>
      <c r="EC3389">
        <v>22.9104989405112</v>
      </c>
      <c r="ED3389">
        <v>21.998244817908201</v>
      </c>
      <c r="EE3389">
        <v>23.0326376115543</v>
      </c>
      <c r="EF3389" t="e">
        <v>#N/A</v>
      </c>
      <c r="EG3389" t="e">
        <v>#N/A</v>
      </c>
      <c r="EH3389" t="e">
        <v>#N/A</v>
      </c>
      <c r="EI3389">
        <v>23.0751820854986</v>
      </c>
      <c r="EJ3389">
        <v>20.333522781945099</v>
      </c>
      <c r="EK3389">
        <v>23.3652760151971</v>
      </c>
      <c r="EL3389" t="e">
        <v>#N/A</v>
      </c>
      <c r="EM3389" t="e">
        <v>#N/A</v>
      </c>
      <c r="EN3389">
        <v>22.197741195216999</v>
      </c>
      <c r="EO3389" t="e">
        <v>#N/A</v>
      </c>
      <c r="EP3389" t="e">
        <v>#N/A</v>
      </c>
      <c r="EQ3389">
        <v>22.859976468973599</v>
      </c>
      <c r="ER3389" t="e">
        <v>#N/A</v>
      </c>
      <c r="ES3389">
        <v>23.109023754350101</v>
      </c>
      <c r="ET3389">
        <v>23.052595037669899</v>
      </c>
      <c r="EU3389">
        <v>22.2929484928232</v>
      </c>
      <c r="EV3389" t="e">
        <v>#N/A</v>
      </c>
      <c r="EW3389" t="e">
        <v>#N/A</v>
      </c>
      <c r="EX3389">
        <v>20.846204059417499</v>
      </c>
      <c r="EY3389">
        <v>23.088654806593102</v>
      </c>
      <c r="EZ3389">
        <v>23.538195908121899</v>
      </c>
      <c r="FA3389" t="e">
        <v>#N/A</v>
      </c>
      <c r="FB3389">
        <v>22.5309696979606</v>
      </c>
      <c r="FC3389">
        <v>23.556809596534201</v>
      </c>
      <c r="FD3389">
        <v>22.954278205390601</v>
      </c>
      <c r="FE3389">
        <v>23.860438053405801</v>
      </c>
      <c r="FF3389" t="e">
        <v>#N/A</v>
      </c>
      <c r="FG3389">
        <v>23.751591201908798</v>
      </c>
      <c r="FH3389" t="e">
        <v>#N/A</v>
      </c>
      <c r="FI3389" t="e">
        <v>#N/A</v>
      </c>
      <c r="FJ3389" t="e">
        <v>#N/A</v>
      </c>
      <c r="FK3389">
        <v>23.884269834641099</v>
      </c>
      <c r="FL3389">
        <v>23.3120956422521</v>
      </c>
      <c r="FM3389">
        <v>22.863677780617699</v>
      </c>
      <c r="FN3389" t="e">
        <v>#N/A</v>
      </c>
      <c r="FO3389" t="e">
        <v>#N/A</v>
      </c>
      <c r="FP3389">
        <v>23.8504621694319</v>
      </c>
      <c r="FQ3389">
        <v>22.801185331947799</v>
      </c>
      <c r="FR3389">
        <v>22.904939103911701</v>
      </c>
      <c r="FS3389" t="e">
        <v>#N/A</v>
      </c>
      <c r="FT3389" t="e">
        <v>#N/A</v>
      </c>
      <c r="FU3389">
        <v>23.6598589955221</v>
      </c>
      <c r="FV3389">
        <v>22.653848637986101</v>
      </c>
      <c r="FW3389" t="e">
        <v>#N/A</v>
      </c>
      <c r="FX3389">
        <v>22.493752922181699</v>
      </c>
      <c r="FY3389">
        <v>22.835816996979599</v>
      </c>
      <c r="FZ3389">
        <v>23.219383804186599</v>
      </c>
      <c r="GA3389" t="e">
        <v>#N/A</v>
      </c>
      <c r="GB3389">
        <v>23.2140446512789</v>
      </c>
      <c r="GC3389">
        <v>22.8238855851687</v>
      </c>
      <c r="GD3389" t="e">
        <v>#N/A</v>
      </c>
      <c r="GE3389">
        <v>23.378236327212601</v>
      </c>
      <c r="GF3389">
        <v>22.945947115232901</v>
      </c>
    </row>
    <row r="3390" spans="1:188" x14ac:dyDescent="0.2">
      <c r="A3390" t="s">
        <v>24361</v>
      </c>
      <c r="B3390" t="s">
        <v>24375</v>
      </c>
      <c r="C3390" t="s">
        <v>191</v>
      </c>
      <c r="D3390" t="s">
        <v>191</v>
      </c>
      <c r="E3390" t="s">
        <v>213</v>
      </c>
      <c r="F3390" t="s">
        <v>239</v>
      </c>
      <c r="G3390" t="s">
        <v>194</v>
      </c>
      <c r="H3390" t="s">
        <v>24376</v>
      </c>
      <c r="I3390" t="s">
        <v>24373</v>
      </c>
      <c r="J3390" t="s">
        <v>24377</v>
      </c>
      <c r="K3390" t="s">
        <v>663</v>
      </c>
      <c r="L3390" t="s">
        <v>309</v>
      </c>
      <c r="M3390" t="s">
        <v>273</v>
      </c>
      <c r="N3390" t="s">
        <v>290</v>
      </c>
      <c r="O3390" t="s">
        <v>273</v>
      </c>
      <c r="P3390">
        <v>81</v>
      </c>
      <c r="Q3390">
        <v>25</v>
      </c>
      <c r="R3390">
        <v>17</v>
      </c>
      <c r="S3390">
        <v>20</v>
      </c>
      <c r="T3390">
        <v>19</v>
      </c>
      <c r="U3390" t="s">
        <v>1913</v>
      </c>
      <c r="V3390" t="s">
        <v>2050</v>
      </c>
      <c r="W3390" t="s">
        <v>2051</v>
      </c>
      <c r="X3390" t="s">
        <v>24366</v>
      </c>
      <c r="Y3390" t="s">
        <v>24367</v>
      </c>
      <c r="Z3390" t="s">
        <v>24368</v>
      </c>
      <c r="AA3390" t="s">
        <v>24369</v>
      </c>
      <c r="AB3390" t="s">
        <v>246</v>
      </c>
      <c r="AC3390" t="s">
        <v>484</v>
      </c>
      <c r="AD3390" t="s">
        <v>24370</v>
      </c>
      <c r="AE3390" t="s">
        <v>264</v>
      </c>
      <c r="AF3390" t="s">
        <v>264</v>
      </c>
      <c r="AG3390">
        <v>5</v>
      </c>
      <c r="AH3390">
        <v>3</v>
      </c>
      <c r="AI3390">
        <v>2</v>
      </c>
      <c r="AJ3390">
        <v>3</v>
      </c>
      <c r="AK3390">
        <v>6</v>
      </c>
      <c r="AL3390">
        <v>6</v>
      </c>
      <c r="AM3390">
        <v>1</v>
      </c>
      <c r="AN3390">
        <v>2</v>
      </c>
      <c r="AO3390">
        <v>2</v>
      </c>
      <c r="AP3390">
        <v>5</v>
      </c>
      <c r="AQ3390">
        <v>3</v>
      </c>
      <c r="AR3390">
        <v>4</v>
      </c>
      <c r="AS3390">
        <v>4</v>
      </c>
      <c r="AT3390">
        <v>3</v>
      </c>
      <c r="AU3390">
        <v>3</v>
      </c>
      <c r="AV3390">
        <v>2</v>
      </c>
      <c r="AW3390">
        <v>4</v>
      </c>
      <c r="AX3390">
        <v>4</v>
      </c>
      <c r="AY3390">
        <v>4</v>
      </c>
      <c r="AZ3390">
        <v>2</v>
      </c>
      <c r="BA3390">
        <v>3</v>
      </c>
      <c r="BB3390">
        <v>3</v>
      </c>
      <c r="BC3390">
        <v>3</v>
      </c>
      <c r="BD3390">
        <v>4</v>
      </c>
      <c r="BE3390">
        <v>23.181698617819801</v>
      </c>
      <c r="BF3390">
        <v>22.9078177791401</v>
      </c>
      <c r="BG3390">
        <v>22.591424496408699</v>
      </c>
      <c r="BH3390">
        <v>23.589838615493498</v>
      </c>
      <c r="BI3390">
        <v>23.337996902140901</v>
      </c>
      <c r="BJ3390" t="e">
        <v>#N/A</v>
      </c>
      <c r="BK3390">
        <v>24.511722957813699</v>
      </c>
      <c r="BL3390" t="e">
        <v>#N/A</v>
      </c>
      <c r="BM3390">
        <v>24.1942794737082</v>
      </c>
      <c r="BN3390" t="e">
        <v>#N/A</v>
      </c>
      <c r="BO3390" t="e">
        <v>#N/A</v>
      </c>
      <c r="BP3390">
        <v>22.6984377627195</v>
      </c>
      <c r="BQ3390">
        <v>22.3101746619976</v>
      </c>
      <c r="BR3390" t="e">
        <v>#N/A</v>
      </c>
      <c r="BS3390" t="e">
        <v>#N/A</v>
      </c>
      <c r="BT3390" t="e">
        <v>#N/A</v>
      </c>
      <c r="BU3390">
        <v>22.9617217319134</v>
      </c>
      <c r="BV3390" t="e">
        <v>#N/A</v>
      </c>
      <c r="BW3390" t="e">
        <v>#N/A</v>
      </c>
      <c r="BX3390">
        <v>22.4192877370796</v>
      </c>
      <c r="BY3390" t="e">
        <v>#N/A</v>
      </c>
      <c r="BZ3390" t="e">
        <v>#N/A</v>
      </c>
      <c r="CA3390">
        <v>24.442880143439002</v>
      </c>
      <c r="CB3390">
        <v>23.019878516708399</v>
      </c>
      <c r="CC3390">
        <v>22.998307096866</v>
      </c>
      <c r="CD3390">
        <v>22.7358858028709</v>
      </c>
      <c r="CE3390">
        <v>23.281476803588401</v>
      </c>
      <c r="CF3390">
        <v>22.677419626477999</v>
      </c>
      <c r="CG3390">
        <v>23.333644002055301</v>
      </c>
      <c r="CH3390">
        <v>22.404104176067001</v>
      </c>
      <c r="CI3390">
        <v>21.5658756792782</v>
      </c>
      <c r="CJ3390">
        <v>21.452163050171499</v>
      </c>
      <c r="CK3390">
        <v>21.646834556828601</v>
      </c>
      <c r="CL3390">
        <v>22.278692032284599</v>
      </c>
      <c r="CM3390">
        <v>23.200769735436801</v>
      </c>
      <c r="CN3390">
        <v>22.732653588933498</v>
      </c>
      <c r="CO3390" t="e">
        <v>#N/A</v>
      </c>
      <c r="CP3390" t="e">
        <v>#N/A</v>
      </c>
      <c r="CQ3390">
        <v>23.087687416170301</v>
      </c>
      <c r="CR3390" t="e">
        <v>#N/A</v>
      </c>
      <c r="CS3390" t="e">
        <v>#N/A</v>
      </c>
      <c r="CT3390">
        <v>23.687382648176101</v>
      </c>
      <c r="CU3390">
        <v>23.365714588659799</v>
      </c>
      <c r="CV3390" t="e">
        <v>#N/A</v>
      </c>
      <c r="CW3390" t="e">
        <v>#N/A</v>
      </c>
      <c r="CX3390" t="e">
        <v>#N/A</v>
      </c>
      <c r="CY3390" t="e">
        <v>#N/A</v>
      </c>
      <c r="CZ3390" t="e">
        <v>#N/A</v>
      </c>
      <c r="DA3390">
        <v>21.788335457099802</v>
      </c>
      <c r="DB3390">
        <v>22.168055409986501</v>
      </c>
      <c r="DC3390" t="e">
        <v>#N/A</v>
      </c>
      <c r="DD3390">
        <v>22.039072329827501</v>
      </c>
      <c r="DE3390">
        <v>22.7454052648012</v>
      </c>
      <c r="DF3390">
        <v>23.674543222297</v>
      </c>
      <c r="DG3390">
        <v>22.614351744068301</v>
      </c>
      <c r="DH3390">
        <v>20.682723309610399</v>
      </c>
      <c r="DI3390">
        <v>21.114288185437601</v>
      </c>
      <c r="DJ3390" t="e">
        <v>#N/A</v>
      </c>
      <c r="DK3390">
        <v>22.5751127048397</v>
      </c>
      <c r="DL3390">
        <v>22.361998908183001</v>
      </c>
      <c r="DM3390" t="e">
        <v>#N/A</v>
      </c>
      <c r="DN3390">
        <v>22.3365615328022</v>
      </c>
      <c r="DO3390">
        <v>24.074031889555599</v>
      </c>
      <c r="DP3390">
        <v>23.781791258193302</v>
      </c>
      <c r="DQ3390">
        <v>23.111961592053898</v>
      </c>
      <c r="DR3390" t="e">
        <v>#N/A</v>
      </c>
      <c r="DS3390">
        <v>23.633828418795201</v>
      </c>
      <c r="DT3390" t="e">
        <v>#N/A</v>
      </c>
      <c r="DU3390" t="e">
        <v>#N/A</v>
      </c>
      <c r="DV3390">
        <v>23.109196414466801</v>
      </c>
      <c r="DW3390">
        <v>23.479886353603199</v>
      </c>
      <c r="DX3390">
        <v>22.650768939416601</v>
      </c>
      <c r="DY3390" t="e">
        <v>#N/A</v>
      </c>
      <c r="DZ3390" t="e">
        <v>#N/A</v>
      </c>
      <c r="EA3390">
        <v>22.901592309305499</v>
      </c>
      <c r="EB3390" t="e">
        <v>#N/A</v>
      </c>
      <c r="EC3390">
        <v>22.9104989405112</v>
      </c>
      <c r="ED3390">
        <v>21.998244817908201</v>
      </c>
      <c r="EE3390">
        <v>23.0326376115543</v>
      </c>
      <c r="EF3390" t="e">
        <v>#N/A</v>
      </c>
      <c r="EG3390" t="e">
        <v>#N/A</v>
      </c>
      <c r="EH3390" t="e">
        <v>#N/A</v>
      </c>
      <c r="EI3390">
        <v>23.0751820854986</v>
      </c>
      <c r="EJ3390">
        <v>20.333522781945099</v>
      </c>
      <c r="EK3390">
        <v>23.3652760151971</v>
      </c>
      <c r="EL3390" t="e">
        <v>#N/A</v>
      </c>
      <c r="EM3390" t="e">
        <v>#N/A</v>
      </c>
      <c r="EN3390">
        <v>22.197741195216999</v>
      </c>
      <c r="EO3390" t="e">
        <v>#N/A</v>
      </c>
      <c r="EP3390" t="e">
        <v>#N/A</v>
      </c>
      <c r="EQ3390">
        <v>22.859976468973599</v>
      </c>
      <c r="ER3390" t="e">
        <v>#N/A</v>
      </c>
      <c r="ES3390">
        <v>23.109023754350101</v>
      </c>
      <c r="ET3390">
        <v>23.052595037669899</v>
      </c>
      <c r="EU3390">
        <v>22.2929484928232</v>
      </c>
      <c r="EV3390" t="e">
        <v>#N/A</v>
      </c>
      <c r="EW3390" t="e">
        <v>#N/A</v>
      </c>
      <c r="EX3390">
        <v>20.846204059417499</v>
      </c>
      <c r="EY3390">
        <v>23.088654806593102</v>
      </c>
      <c r="EZ3390">
        <v>23.538195908121899</v>
      </c>
      <c r="FA3390" t="e">
        <v>#N/A</v>
      </c>
      <c r="FB3390">
        <v>22.5309696979606</v>
      </c>
      <c r="FC3390">
        <v>23.556809596534201</v>
      </c>
      <c r="FD3390">
        <v>22.954278205390601</v>
      </c>
      <c r="FE3390">
        <v>23.860438053405801</v>
      </c>
      <c r="FF3390" t="e">
        <v>#N/A</v>
      </c>
      <c r="FG3390">
        <v>23.751591201908798</v>
      </c>
      <c r="FH3390" t="e">
        <v>#N/A</v>
      </c>
      <c r="FI3390" t="e">
        <v>#N/A</v>
      </c>
      <c r="FJ3390" t="e">
        <v>#N/A</v>
      </c>
      <c r="FK3390">
        <v>23.884269834641099</v>
      </c>
      <c r="FL3390">
        <v>23.3120956422521</v>
      </c>
      <c r="FM3390">
        <v>22.863677780617699</v>
      </c>
      <c r="FN3390" t="e">
        <v>#N/A</v>
      </c>
      <c r="FO3390" t="e">
        <v>#N/A</v>
      </c>
      <c r="FP3390">
        <v>23.8504621694319</v>
      </c>
      <c r="FQ3390">
        <v>22.801185331947799</v>
      </c>
      <c r="FR3390">
        <v>22.904939103911701</v>
      </c>
      <c r="FS3390" t="e">
        <v>#N/A</v>
      </c>
      <c r="FT3390" t="e">
        <v>#N/A</v>
      </c>
      <c r="FU3390">
        <v>23.6598589955221</v>
      </c>
      <c r="FV3390">
        <v>22.653848637986101</v>
      </c>
      <c r="FW3390" t="e">
        <v>#N/A</v>
      </c>
      <c r="FX3390">
        <v>22.493752922181699</v>
      </c>
      <c r="FY3390">
        <v>22.835816996979599</v>
      </c>
      <c r="FZ3390">
        <v>23.219383804186599</v>
      </c>
      <c r="GA3390" t="e">
        <v>#N/A</v>
      </c>
      <c r="GB3390">
        <v>23.2140446512789</v>
      </c>
      <c r="GC3390">
        <v>22.8238855851687</v>
      </c>
      <c r="GD3390" t="e">
        <v>#N/A</v>
      </c>
      <c r="GE3390">
        <v>23.378236327212601</v>
      </c>
      <c r="GF3390">
        <v>22.945947115232901</v>
      </c>
    </row>
    <row r="3391" spans="1:188" x14ac:dyDescent="0.2">
      <c r="A3391" t="s">
        <v>24361</v>
      </c>
      <c r="B3391" t="s">
        <v>24378</v>
      </c>
      <c r="C3391" t="s">
        <v>191</v>
      </c>
      <c r="D3391" t="s">
        <v>191</v>
      </c>
      <c r="E3391" t="s">
        <v>213</v>
      </c>
      <c r="F3391" t="s">
        <v>193</v>
      </c>
      <c r="G3391" t="s">
        <v>194</v>
      </c>
      <c r="H3391" t="s">
        <v>24379</v>
      </c>
      <c r="I3391" t="s">
        <v>24380</v>
      </c>
      <c r="J3391" t="s">
        <v>24381</v>
      </c>
      <c r="K3391" t="s">
        <v>663</v>
      </c>
      <c r="L3391" t="s">
        <v>309</v>
      </c>
      <c r="M3391" t="s">
        <v>474</v>
      </c>
      <c r="N3391" t="s">
        <v>474</v>
      </c>
      <c r="O3391" t="s">
        <v>290</v>
      </c>
      <c r="P3391">
        <v>124</v>
      </c>
      <c r="Q3391">
        <v>35</v>
      </c>
      <c r="R3391">
        <v>26</v>
      </c>
      <c r="S3391">
        <v>34</v>
      </c>
      <c r="T3391">
        <v>29</v>
      </c>
      <c r="U3391" t="s">
        <v>1913</v>
      </c>
      <c r="V3391" t="s">
        <v>2050</v>
      </c>
      <c r="W3391" t="s">
        <v>2051</v>
      </c>
      <c r="X3391" t="s">
        <v>24366</v>
      </c>
      <c r="Y3391" t="s">
        <v>24367</v>
      </c>
      <c r="Z3391" t="s">
        <v>24368</v>
      </c>
      <c r="AA3391" t="s">
        <v>24369</v>
      </c>
      <c r="AB3391" t="s">
        <v>246</v>
      </c>
      <c r="AC3391" t="s">
        <v>484</v>
      </c>
      <c r="AD3391" t="s">
        <v>24370</v>
      </c>
      <c r="AE3391" t="s">
        <v>264</v>
      </c>
      <c r="AF3391" t="s">
        <v>264</v>
      </c>
      <c r="AG3391">
        <v>6</v>
      </c>
      <c r="AH3391">
        <v>6</v>
      </c>
      <c r="AI3391">
        <v>6</v>
      </c>
      <c r="AJ3391">
        <v>6</v>
      </c>
      <c r="AK3391">
        <v>6</v>
      </c>
      <c r="AL3391">
        <v>5</v>
      </c>
      <c r="AM3391">
        <v>4</v>
      </c>
      <c r="AN3391">
        <v>4</v>
      </c>
      <c r="AO3391">
        <v>4</v>
      </c>
      <c r="AP3391">
        <v>5</v>
      </c>
      <c r="AQ3391">
        <v>4</v>
      </c>
      <c r="AR3391">
        <v>5</v>
      </c>
      <c r="AS3391">
        <v>6</v>
      </c>
      <c r="AT3391">
        <v>6</v>
      </c>
      <c r="AU3391">
        <v>5</v>
      </c>
      <c r="AV3391">
        <v>6</v>
      </c>
      <c r="AW3391">
        <v>5</v>
      </c>
      <c r="AX3391">
        <v>6</v>
      </c>
      <c r="AY3391">
        <v>5</v>
      </c>
      <c r="AZ3391">
        <v>5</v>
      </c>
      <c r="BA3391">
        <v>4</v>
      </c>
      <c r="BB3391">
        <v>5</v>
      </c>
      <c r="BC3391">
        <v>5</v>
      </c>
      <c r="BD3391">
        <v>5</v>
      </c>
      <c r="BE3391">
        <v>23.4408180247279</v>
      </c>
      <c r="BF3391">
        <v>23.736275796569799</v>
      </c>
      <c r="BG3391">
        <v>22.888490688832199</v>
      </c>
      <c r="BH3391">
        <v>24.509543193149799</v>
      </c>
      <c r="BI3391">
        <v>25.018906104116201</v>
      </c>
      <c r="BJ3391">
        <v>24.038794744289302</v>
      </c>
      <c r="BK3391">
        <v>25.0991147963381</v>
      </c>
      <c r="BL3391">
        <v>23.664803450821399</v>
      </c>
      <c r="BM3391">
        <v>22.967719221512599</v>
      </c>
      <c r="BN3391">
        <v>23.944714321669299</v>
      </c>
      <c r="BO3391">
        <v>22.671597687818</v>
      </c>
      <c r="BP3391">
        <v>23.9625869100852</v>
      </c>
      <c r="BQ3391">
        <v>23.508602221722001</v>
      </c>
      <c r="BR3391">
        <v>22.0532131673645</v>
      </c>
      <c r="BS3391">
        <v>23.743443325054699</v>
      </c>
      <c r="BT3391">
        <v>22.730434197370101</v>
      </c>
      <c r="BU3391">
        <v>23.529331183686001</v>
      </c>
      <c r="BV3391">
        <v>24.404036397171399</v>
      </c>
      <c r="BW3391">
        <v>23.080582682422602</v>
      </c>
      <c r="BX3391">
        <v>23.267133266997199</v>
      </c>
      <c r="BY3391">
        <v>22.651170638803599</v>
      </c>
      <c r="BZ3391">
        <v>24.170643622543</v>
      </c>
      <c r="CA3391">
        <v>24.817170868863901</v>
      </c>
      <c r="CB3391">
        <v>24.211581919464901</v>
      </c>
      <c r="CC3391">
        <v>23.4091267091726</v>
      </c>
      <c r="CD3391">
        <v>23.577131067757001</v>
      </c>
      <c r="CE3391">
        <v>23.2462248832461</v>
      </c>
      <c r="CF3391">
        <v>23.353893346551398</v>
      </c>
      <c r="CG3391">
        <v>23.579796876460801</v>
      </c>
      <c r="CH3391">
        <v>23.725834314151001</v>
      </c>
      <c r="CI3391">
        <v>22.9967193606577</v>
      </c>
      <c r="CJ3391" t="e">
        <v>#N/A</v>
      </c>
      <c r="CK3391">
        <v>22.3174745623669</v>
      </c>
      <c r="CL3391">
        <v>23.1021075803888</v>
      </c>
      <c r="CM3391">
        <v>23.6001456174473</v>
      </c>
      <c r="CN3391">
        <v>22.9546063603125</v>
      </c>
      <c r="CO3391">
        <v>21.956981943866602</v>
      </c>
      <c r="CP3391">
        <v>23.777253112231399</v>
      </c>
      <c r="CQ3391">
        <v>23.645997244362398</v>
      </c>
      <c r="CR3391" t="e">
        <v>#N/A</v>
      </c>
      <c r="CS3391">
        <v>23.0615735574113</v>
      </c>
      <c r="CT3391">
        <v>24.0017139653703</v>
      </c>
      <c r="CU3391">
        <v>24.365839376675002</v>
      </c>
      <c r="CV3391" t="e">
        <v>#N/A</v>
      </c>
      <c r="CW3391">
        <v>23.5185617364805</v>
      </c>
      <c r="CX3391">
        <v>22.157566266938598</v>
      </c>
      <c r="CY3391" t="e">
        <v>#N/A</v>
      </c>
      <c r="CZ3391">
        <v>22.451734534115001</v>
      </c>
      <c r="DA3391">
        <v>22.270622432376101</v>
      </c>
      <c r="DB3391">
        <v>23.1798494412728</v>
      </c>
      <c r="DC3391">
        <v>21.612989588329501</v>
      </c>
      <c r="DD3391">
        <v>21.7264939654956</v>
      </c>
      <c r="DE3391">
        <v>22.6506581280921</v>
      </c>
      <c r="DF3391">
        <v>23.478316400611501</v>
      </c>
      <c r="DG3391">
        <v>23.390635262642199</v>
      </c>
      <c r="DH3391">
        <v>20.5007439649651</v>
      </c>
      <c r="DI3391">
        <v>22.618556383984799</v>
      </c>
      <c r="DJ3391" t="e">
        <v>#N/A</v>
      </c>
      <c r="DK3391">
        <v>22.5685411716182</v>
      </c>
      <c r="DL3391">
        <v>23.381459084646401</v>
      </c>
      <c r="DM3391">
        <v>21.331853629103701</v>
      </c>
      <c r="DN3391">
        <v>21.362697013170902</v>
      </c>
      <c r="DO3391">
        <v>23.255987555261701</v>
      </c>
      <c r="DP3391">
        <v>23.249467212674599</v>
      </c>
      <c r="DQ3391">
        <v>23.120076552539999</v>
      </c>
      <c r="DR3391">
        <v>23.048836639516701</v>
      </c>
      <c r="DS3391">
        <v>24.391643138499301</v>
      </c>
      <c r="DT3391">
        <v>22.653706037887101</v>
      </c>
      <c r="DU3391">
        <v>23.381670054545101</v>
      </c>
      <c r="DV3391">
        <v>23.947423263338301</v>
      </c>
      <c r="DW3391">
        <v>23.3283931364812</v>
      </c>
      <c r="DX3391">
        <v>23.296398516120298</v>
      </c>
      <c r="DY3391">
        <v>23.554988542498599</v>
      </c>
      <c r="DZ3391">
        <v>23.263929448639001</v>
      </c>
      <c r="EA3391">
        <v>23.1148698681844</v>
      </c>
      <c r="EB3391">
        <v>24.564031548752698</v>
      </c>
      <c r="EC3391">
        <v>24.351130621206899</v>
      </c>
      <c r="ED3391">
        <v>23.446119260446601</v>
      </c>
      <c r="EE3391">
        <v>22.8988296796743</v>
      </c>
      <c r="EF3391" t="e">
        <v>#N/A</v>
      </c>
      <c r="EG3391">
        <v>23.641205421464399</v>
      </c>
      <c r="EH3391">
        <v>25.096337900410798</v>
      </c>
      <c r="EI3391">
        <v>23.448533299288702</v>
      </c>
      <c r="EJ3391">
        <v>22.726619842356701</v>
      </c>
      <c r="EK3391">
        <v>24.008412229114601</v>
      </c>
      <c r="EL3391">
        <v>23.314865743778601</v>
      </c>
      <c r="EM3391">
        <v>22.2751705672386</v>
      </c>
      <c r="EN3391">
        <v>23.216725419320699</v>
      </c>
      <c r="EO3391">
        <v>22.8327423261786</v>
      </c>
      <c r="EP3391">
        <v>22.096988976028499</v>
      </c>
      <c r="EQ3391">
        <v>23.372131243716499</v>
      </c>
      <c r="ER3391" t="e">
        <v>#N/A</v>
      </c>
      <c r="ES3391">
        <v>23.107943650203701</v>
      </c>
      <c r="ET3391">
        <v>24.268812627762401</v>
      </c>
      <c r="EU3391">
        <v>22.9901446988057</v>
      </c>
      <c r="EV3391">
        <v>23.501831097507701</v>
      </c>
      <c r="EW3391">
        <v>24.166668324182801</v>
      </c>
      <c r="EX3391">
        <v>20.562955965653799</v>
      </c>
      <c r="EY3391">
        <v>22.8133789262764</v>
      </c>
      <c r="EZ3391">
        <v>23.443424726695799</v>
      </c>
      <c r="FA3391">
        <v>23.915376711673598</v>
      </c>
      <c r="FB3391">
        <v>22.744856213570301</v>
      </c>
      <c r="FC3391">
        <v>24.4758588622372</v>
      </c>
      <c r="FD3391">
        <v>22.419611819819998</v>
      </c>
      <c r="FE3391">
        <v>24.2445857080465</v>
      </c>
      <c r="FF3391">
        <v>23.946577268818</v>
      </c>
      <c r="FG3391">
        <v>24.298508829618601</v>
      </c>
      <c r="FH3391">
        <v>23.4203498628072</v>
      </c>
      <c r="FI3391">
        <v>21.8516520783065</v>
      </c>
      <c r="FJ3391">
        <v>25.2732865303579</v>
      </c>
      <c r="FK3391">
        <v>24.042012046461</v>
      </c>
      <c r="FL3391">
        <v>23.524308483229198</v>
      </c>
      <c r="FM3391">
        <v>23.577737314432099</v>
      </c>
      <c r="FN3391">
        <v>22.4889938662022</v>
      </c>
      <c r="FO3391" t="e">
        <v>#N/A</v>
      </c>
      <c r="FP3391">
        <v>23.821774928746699</v>
      </c>
      <c r="FQ3391">
        <v>23.437148288713399</v>
      </c>
      <c r="FR3391">
        <v>22.298681940557699</v>
      </c>
      <c r="FS3391">
        <v>23.004602528453098</v>
      </c>
      <c r="FT3391">
        <v>23.566895865080301</v>
      </c>
      <c r="FU3391">
        <v>23.856657012617902</v>
      </c>
      <c r="FV3391">
        <v>24.1033759516903</v>
      </c>
      <c r="FW3391">
        <v>23.1008629873714</v>
      </c>
      <c r="FX3391">
        <v>23.592509063736301</v>
      </c>
      <c r="FY3391">
        <v>23.992235430446801</v>
      </c>
      <c r="FZ3391">
        <v>24.660776802313901</v>
      </c>
      <c r="GA3391">
        <v>24.275444198861599</v>
      </c>
      <c r="GB3391">
        <v>23.064139686188899</v>
      </c>
      <c r="GC3391">
        <v>22.904550692656102</v>
      </c>
      <c r="GD3391">
        <v>23.5014842640533</v>
      </c>
      <c r="GE3391">
        <v>24.056257850978898</v>
      </c>
      <c r="GF3391">
        <v>23.020093852897599</v>
      </c>
    </row>
    <row r="3392" spans="1:188" x14ac:dyDescent="0.2">
      <c r="A3392" t="s">
        <v>24361</v>
      </c>
      <c r="B3392" t="s">
        <v>24382</v>
      </c>
      <c r="C3392" t="s">
        <v>191</v>
      </c>
      <c r="D3392" t="s">
        <v>191</v>
      </c>
      <c r="E3392" t="s">
        <v>213</v>
      </c>
      <c r="F3392" t="s">
        <v>193</v>
      </c>
      <c r="G3392" t="s">
        <v>194</v>
      </c>
      <c r="H3392" t="s">
        <v>24383</v>
      </c>
      <c r="I3392" t="s">
        <v>24384</v>
      </c>
      <c r="J3392" t="s">
        <v>24385</v>
      </c>
      <c r="K3392" t="s">
        <v>198</v>
      </c>
      <c r="L3392" t="s">
        <v>199</v>
      </c>
      <c r="M3392" t="s">
        <v>199</v>
      </c>
      <c r="N3392" t="s">
        <v>199</v>
      </c>
      <c r="O3392" t="s">
        <v>199</v>
      </c>
      <c r="P3392">
        <v>28</v>
      </c>
      <c r="Q3392">
        <v>7</v>
      </c>
      <c r="R3392">
        <v>5</v>
      </c>
      <c r="S3392">
        <v>8</v>
      </c>
      <c r="T3392">
        <v>8</v>
      </c>
      <c r="U3392" t="s">
        <v>1913</v>
      </c>
      <c r="V3392" t="s">
        <v>2050</v>
      </c>
      <c r="W3392" t="s">
        <v>2051</v>
      </c>
      <c r="X3392" t="s">
        <v>24366</v>
      </c>
      <c r="Y3392" t="s">
        <v>24367</v>
      </c>
      <c r="Z3392" t="s">
        <v>24368</v>
      </c>
      <c r="AA3392" t="s">
        <v>24369</v>
      </c>
      <c r="AB3392" t="s">
        <v>246</v>
      </c>
      <c r="AC3392" t="s">
        <v>484</v>
      </c>
      <c r="AD3392" t="s">
        <v>24370</v>
      </c>
      <c r="AE3392" t="s">
        <v>264</v>
      </c>
      <c r="AF3392" t="s">
        <v>264</v>
      </c>
      <c r="AG3392">
        <v>2</v>
      </c>
      <c r="AH3392">
        <v>2</v>
      </c>
      <c r="AI3392">
        <v>1</v>
      </c>
      <c r="AJ3392">
        <v>1</v>
      </c>
      <c r="AK3392">
        <v>1</v>
      </c>
      <c r="AL3392">
        <v>0</v>
      </c>
      <c r="AM3392">
        <v>0</v>
      </c>
      <c r="AN3392">
        <v>0</v>
      </c>
      <c r="AO3392">
        <v>1</v>
      </c>
      <c r="AP3392">
        <v>1</v>
      </c>
      <c r="AQ3392">
        <v>1</v>
      </c>
      <c r="AR3392">
        <v>2</v>
      </c>
      <c r="AS3392">
        <v>3</v>
      </c>
      <c r="AT3392">
        <v>2</v>
      </c>
      <c r="AU3392">
        <v>1</v>
      </c>
      <c r="AV3392">
        <v>0</v>
      </c>
      <c r="AW3392">
        <v>1</v>
      </c>
      <c r="AX3392">
        <v>1</v>
      </c>
      <c r="AY3392">
        <v>2</v>
      </c>
      <c r="AZ3392">
        <v>1</v>
      </c>
      <c r="BA3392">
        <v>2</v>
      </c>
      <c r="BB3392">
        <v>1</v>
      </c>
      <c r="BC3392">
        <v>0</v>
      </c>
      <c r="BD3392">
        <v>2</v>
      </c>
      <c r="BE3392" t="e">
        <v>#N/A</v>
      </c>
      <c r="BF3392">
        <v>22.259325322786601</v>
      </c>
      <c r="BG3392" t="e">
        <v>#N/A</v>
      </c>
      <c r="BH3392" t="e">
        <v>#N/A</v>
      </c>
      <c r="BI3392">
        <v>23.131651047243299</v>
      </c>
      <c r="BJ3392" t="e">
        <v>#N/A</v>
      </c>
      <c r="BK3392">
        <v>22.649474287331898</v>
      </c>
      <c r="BL3392" t="e">
        <v>#N/A</v>
      </c>
      <c r="BM3392">
        <v>22.388342024135401</v>
      </c>
      <c r="BN3392" t="e">
        <v>#N/A</v>
      </c>
      <c r="BO3392" t="e">
        <v>#N/A</v>
      </c>
      <c r="BP3392" t="e">
        <v>#N/A</v>
      </c>
      <c r="BQ3392" t="e">
        <v>#N/A</v>
      </c>
      <c r="BR3392" t="e">
        <v>#N/A</v>
      </c>
      <c r="BS3392" t="e">
        <v>#N/A</v>
      </c>
      <c r="BT3392" t="e">
        <v>#N/A</v>
      </c>
      <c r="BU3392">
        <v>22.847204939319301</v>
      </c>
      <c r="BV3392" t="e">
        <v>#N/A</v>
      </c>
      <c r="BW3392" t="e">
        <v>#N/A</v>
      </c>
      <c r="BX3392" t="e">
        <v>#N/A</v>
      </c>
      <c r="BY3392" t="e">
        <v>#N/A</v>
      </c>
      <c r="BZ3392" t="e">
        <v>#N/A</v>
      </c>
      <c r="CA3392">
        <v>23.323258159045199</v>
      </c>
      <c r="CB3392" t="e">
        <v>#N/A</v>
      </c>
      <c r="CC3392" t="e">
        <v>#N/A</v>
      </c>
      <c r="CD3392" t="e">
        <v>#N/A</v>
      </c>
      <c r="CE3392">
        <v>21.698143260801</v>
      </c>
      <c r="CF3392" t="e">
        <v>#N/A</v>
      </c>
      <c r="CG3392" t="e">
        <v>#N/A</v>
      </c>
      <c r="CH3392" t="e">
        <v>#N/A</v>
      </c>
      <c r="CI3392" t="e">
        <v>#N/A</v>
      </c>
      <c r="CJ3392" t="e">
        <v>#N/A</v>
      </c>
      <c r="CK3392" t="e">
        <v>#N/A</v>
      </c>
      <c r="CL3392" t="e">
        <v>#N/A</v>
      </c>
      <c r="CM3392" t="e">
        <v>#N/A</v>
      </c>
      <c r="CN3392" t="e">
        <v>#N/A</v>
      </c>
      <c r="CO3392" t="e">
        <v>#N/A</v>
      </c>
      <c r="CP3392" t="e">
        <v>#N/A</v>
      </c>
      <c r="CQ3392" t="e">
        <v>#N/A</v>
      </c>
      <c r="CR3392" t="e">
        <v>#N/A</v>
      </c>
      <c r="CS3392" t="e">
        <v>#N/A</v>
      </c>
      <c r="CT3392" t="e">
        <v>#N/A</v>
      </c>
      <c r="CU3392" t="e">
        <v>#N/A</v>
      </c>
      <c r="CV3392" t="e">
        <v>#N/A</v>
      </c>
      <c r="CW3392" t="e">
        <v>#N/A</v>
      </c>
      <c r="CX3392" t="e">
        <v>#N/A</v>
      </c>
      <c r="CY3392" t="e">
        <v>#N/A</v>
      </c>
      <c r="CZ3392" t="e">
        <v>#N/A</v>
      </c>
      <c r="DA3392">
        <v>22.834457397214699</v>
      </c>
      <c r="DB3392" t="e">
        <v>#N/A</v>
      </c>
      <c r="DC3392" t="e">
        <v>#N/A</v>
      </c>
      <c r="DD3392" t="e">
        <v>#N/A</v>
      </c>
      <c r="DE3392" t="e">
        <v>#N/A</v>
      </c>
      <c r="DF3392" t="e">
        <v>#N/A</v>
      </c>
      <c r="DG3392" t="e">
        <v>#N/A</v>
      </c>
      <c r="DH3392">
        <v>21.4556316045214</v>
      </c>
      <c r="DI3392">
        <v>22.505142655386798</v>
      </c>
      <c r="DJ3392" t="e">
        <v>#N/A</v>
      </c>
      <c r="DK3392" t="e">
        <v>#N/A</v>
      </c>
      <c r="DL3392" t="e">
        <v>#N/A</v>
      </c>
      <c r="DM3392" t="e">
        <v>#N/A</v>
      </c>
      <c r="DN3392" t="e">
        <v>#N/A</v>
      </c>
      <c r="DO3392">
        <v>22.135390266182998</v>
      </c>
      <c r="DP3392">
        <v>21.308571226413999</v>
      </c>
      <c r="DQ3392" t="e">
        <v>#N/A</v>
      </c>
      <c r="DR3392" t="e">
        <v>#N/A</v>
      </c>
      <c r="DS3392">
        <v>22.087029300029101</v>
      </c>
      <c r="DT3392" t="e">
        <v>#N/A</v>
      </c>
      <c r="DU3392" t="e">
        <v>#N/A</v>
      </c>
      <c r="DV3392">
        <v>21.939258385197501</v>
      </c>
      <c r="DW3392">
        <v>22.941513792068001</v>
      </c>
      <c r="DX3392" t="e">
        <v>#N/A</v>
      </c>
      <c r="DY3392" t="e">
        <v>#N/A</v>
      </c>
      <c r="DZ3392" t="e">
        <v>#N/A</v>
      </c>
      <c r="EA3392" t="e">
        <v>#N/A</v>
      </c>
      <c r="EB3392">
        <v>21.5948300646162</v>
      </c>
      <c r="EC3392">
        <v>21.8763719622232</v>
      </c>
      <c r="ED3392" t="e">
        <v>#N/A</v>
      </c>
      <c r="EE3392" t="e">
        <v>#N/A</v>
      </c>
      <c r="EF3392" t="e">
        <v>#N/A</v>
      </c>
      <c r="EG3392">
        <v>22.721347533390201</v>
      </c>
      <c r="EH3392" t="e">
        <v>#N/A</v>
      </c>
      <c r="EI3392" t="e">
        <v>#N/A</v>
      </c>
      <c r="EJ3392" t="e">
        <v>#N/A</v>
      </c>
      <c r="EK3392" t="e">
        <v>#N/A</v>
      </c>
      <c r="EL3392" t="e">
        <v>#N/A</v>
      </c>
      <c r="EM3392" t="e">
        <v>#N/A</v>
      </c>
      <c r="EN3392" t="e">
        <v>#N/A</v>
      </c>
      <c r="EO3392" t="e">
        <v>#N/A</v>
      </c>
      <c r="EP3392" t="e">
        <v>#N/A</v>
      </c>
      <c r="EQ3392" t="e">
        <v>#N/A</v>
      </c>
      <c r="ER3392">
        <v>22.101730808352102</v>
      </c>
      <c r="ES3392" t="e">
        <v>#N/A</v>
      </c>
      <c r="ET3392" t="e">
        <v>#N/A</v>
      </c>
      <c r="EU3392" t="e">
        <v>#N/A</v>
      </c>
      <c r="EV3392" t="e">
        <v>#N/A</v>
      </c>
      <c r="EW3392" t="e">
        <v>#N/A</v>
      </c>
      <c r="EX3392" t="e">
        <v>#N/A</v>
      </c>
      <c r="EY3392" t="e">
        <v>#N/A</v>
      </c>
      <c r="EZ3392" t="e">
        <v>#N/A</v>
      </c>
      <c r="FA3392" t="e">
        <v>#N/A</v>
      </c>
      <c r="FB3392">
        <v>21.7592671697162</v>
      </c>
      <c r="FC3392">
        <v>22.8340076773184</v>
      </c>
      <c r="FD3392">
        <v>23.3363545960677</v>
      </c>
      <c r="FE3392" t="e">
        <v>#N/A</v>
      </c>
      <c r="FF3392" t="e">
        <v>#N/A</v>
      </c>
      <c r="FG3392" t="e">
        <v>#N/A</v>
      </c>
      <c r="FH3392" t="e">
        <v>#N/A</v>
      </c>
      <c r="FI3392" t="e">
        <v>#N/A</v>
      </c>
      <c r="FJ3392" t="e">
        <v>#N/A</v>
      </c>
      <c r="FK3392" t="e">
        <v>#N/A</v>
      </c>
      <c r="FL3392">
        <v>23.182848286492401</v>
      </c>
      <c r="FM3392" t="e">
        <v>#N/A</v>
      </c>
      <c r="FN3392">
        <v>22.339436380199299</v>
      </c>
      <c r="FO3392" t="e">
        <v>#N/A</v>
      </c>
      <c r="FP3392">
        <v>21.994811045253002</v>
      </c>
      <c r="FQ3392" t="e">
        <v>#N/A</v>
      </c>
      <c r="FR3392" t="e">
        <v>#N/A</v>
      </c>
      <c r="FS3392" t="e">
        <v>#N/A</v>
      </c>
      <c r="FT3392" t="e">
        <v>#N/A</v>
      </c>
      <c r="FU3392" t="e">
        <v>#N/A</v>
      </c>
      <c r="FV3392">
        <v>22.030835187483799</v>
      </c>
      <c r="FW3392" t="e">
        <v>#N/A</v>
      </c>
      <c r="FX3392" t="e">
        <v>#N/A</v>
      </c>
      <c r="FY3392" t="e">
        <v>#N/A</v>
      </c>
      <c r="FZ3392" t="e">
        <v>#N/A</v>
      </c>
      <c r="GA3392" t="e">
        <v>#N/A</v>
      </c>
      <c r="GB3392">
        <v>21.9530117528952</v>
      </c>
      <c r="GC3392">
        <v>22.944549511003402</v>
      </c>
      <c r="GD3392" t="e">
        <v>#N/A</v>
      </c>
      <c r="GE3392" t="e">
        <v>#N/A</v>
      </c>
      <c r="GF3392" t="e">
        <v>#N/A</v>
      </c>
    </row>
    <row r="3393" spans="1:188" x14ac:dyDescent="0.2">
      <c r="A3393" t="s">
        <v>24386</v>
      </c>
      <c r="B3393" t="s">
        <v>24387</v>
      </c>
      <c r="C3393" t="s">
        <v>191</v>
      </c>
      <c r="D3393" t="s">
        <v>191</v>
      </c>
      <c r="E3393" t="s">
        <v>213</v>
      </c>
      <c r="F3393" t="s">
        <v>193</v>
      </c>
      <c r="G3393" t="s">
        <v>194</v>
      </c>
      <c r="H3393" t="s">
        <v>24388</v>
      </c>
      <c r="I3393" t="s">
        <v>24389</v>
      </c>
      <c r="J3393" t="s">
        <v>24390</v>
      </c>
      <c r="K3393" t="s">
        <v>198</v>
      </c>
      <c r="L3393" t="s">
        <v>199</v>
      </c>
      <c r="M3393" t="s">
        <v>199</v>
      </c>
      <c r="N3393" t="s">
        <v>199</v>
      </c>
      <c r="O3393" t="s">
        <v>199</v>
      </c>
      <c r="P3393">
        <v>8</v>
      </c>
      <c r="Q3393">
        <v>0</v>
      </c>
      <c r="R3393">
        <v>3</v>
      </c>
      <c r="S3393">
        <v>5</v>
      </c>
      <c r="T3393">
        <v>0</v>
      </c>
      <c r="U3393" t="s">
        <v>200</v>
      </c>
      <c r="V3393" t="s">
        <v>275</v>
      </c>
      <c r="W3393" t="s">
        <v>276</v>
      </c>
      <c r="X3393" t="s">
        <v>24391</v>
      </c>
      <c r="Y3393" t="s">
        <v>24392</v>
      </c>
      <c r="Z3393" t="s">
        <v>191</v>
      </c>
      <c r="AA3393" t="e">
        <v>#N/A</v>
      </c>
      <c r="AB3393" t="s">
        <v>24393</v>
      </c>
      <c r="AC3393" t="s">
        <v>225</v>
      </c>
      <c r="AD3393" t="s">
        <v>24394</v>
      </c>
      <c r="AE3393" t="s">
        <v>227</v>
      </c>
      <c r="AF3393" t="s">
        <v>228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1</v>
      </c>
      <c r="AQ3393">
        <v>2</v>
      </c>
      <c r="AR3393">
        <v>0</v>
      </c>
      <c r="AS3393">
        <v>0</v>
      </c>
      <c r="AT3393">
        <v>0</v>
      </c>
      <c r="AU3393">
        <v>1</v>
      </c>
      <c r="AV3393">
        <v>2</v>
      </c>
      <c r="AW3393">
        <v>0</v>
      </c>
      <c r="AX3393">
        <v>2</v>
      </c>
      <c r="AY3393">
        <v>0</v>
      </c>
      <c r="AZ3393">
        <v>0</v>
      </c>
      <c r="BA3393">
        <v>0</v>
      </c>
      <c r="BB3393">
        <v>0</v>
      </c>
      <c r="BC3393">
        <v>0</v>
      </c>
      <c r="BD3393">
        <v>0</v>
      </c>
      <c r="BE3393" t="e">
        <v>#N/A</v>
      </c>
      <c r="BF3393" t="e">
        <v>#N/A</v>
      </c>
      <c r="BG3393" t="e">
        <v>#N/A</v>
      </c>
      <c r="BH3393" t="e">
        <v>#N/A</v>
      </c>
      <c r="BI3393" t="e">
        <v>#N/A</v>
      </c>
      <c r="BJ3393" t="e">
        <v>#N/A</v>
      </c>
      <c r="BK3393" t="e">
        <v>#N/A</v>
      </c>
      <c r="BL3393" t="e">
        <v>#N/A</v>
      </c>
      <c r="BM3393" t="e">
        <v>#N/A</v>
      </c>
      <c r="BN3393" t="e">
        <v>#N/A</v>
      </c>
      <c r="BO3393" t="e">
        <v>#N/A</v>
      </c>
      <c r="BP3393" t="e">
        <v>#N/A</v>
      </c>
      <c r="BQ3393" t="e">
        <v>#N/A</v>
      </c>
      <c r="BR3393" t="e">
        <v>#N/A</v>
      </c>
      <c r="BS3393" t="e">
        <v>#N/A</v>
      </c>
      <c r="BT3393" t="e">
        <v>#N/A</v>
      </c>
      <c r="BU3393" t="e">
        <v>#N/A</v>
      </c>
      <c r="BV3393" t="e">
        <v>#N/A</v>
      </c>
      <c r="BW3393" t="e">
        <v>#N/A</v>
      </c>
      <c r="BX3393" t="e">
        <v>#N/A</v>
      </c>
      <c r="BY3393" t="e">
        <v>#N/A</v>
      </c>
      <c r="BZ3393" t="e">
        <v>#N/A</v>
      </c>
      <c r="CA3393" t="e">
        <v>#N/A</v>
      </c>
      <c r="CB3393" t="e">
        <v>#N/A</v>
      </c>
      <c r="CC3393" t="e">
        <v>#N/A</v>
      </c>
      <c r="CD3393" t="e">
        <v>#N/A</v>
      </c>
      <c r="CE3393" t="e">
        <v>#N/A</v>
      </c>
      <c r="CF3393" t="e">
        <v>#N/A</v>
      </c>
      <c r="CG3393" t="e">
        <v>#N/A</v>
      </c>
      <c r="CH3393" t="e">
        <v>#N/A</v>
      </c>
      <c r="CI3393" t="e">
        <v>#N/A</v>
      </c>
      <c r="CJ3393" t="e">
        <v>#N/A</v>
      </c>
      <c r="CK3393" t="e">
        <v>#N/A</v>
      </c>
      <c r="CL3393" t="e">
        <v>#N/A</v>
      </c>
      <c r="CM3393" t="e">
        <v>#N/A</v>
      </c>
      <c r="CN3393" t="e">
        <v>#N/A</v>
      </c>
      <c r="CO3393" t="e">
        <v>#N/A</v>
      </c>
      <c r="CP3393" t="e">
        <v>#N/A</v>
      </c>
      <c r="CQ3393" t="e">
        <v>#N/A</v>
      </c>
      <c r="CR3393" t="e">
        <v>#N/A</v>
      </c>
      <c r="CS3393" t="e">
        <v>#N/A</v>
      </c>
      <c r="CT3393" t="e">
        <v>#N/A</v>
      </c>
      <c r="CU3393" t="e">
        <v>#N/A</v>
      </c>
      <c r="CV3393" t="e">
        <v>#N/A</v>
      </c>
      <c r="CW3393" t="e">
        <v>#N/A</v>
      </c>
      <c r="CX3393" t="e">
        <v>#N/A</v>
      </c>
      <c r="CY3393" t="e">
        <v>#N/A</v>
      </c>
      <c r="CZ3393" t="e">
        <v>#N/A</v>
      </c>
      <c r="DA3393" t="e">
        <v>#N/A</v>
      </c>
      <c r="DB3393" t="e">
        <v>#N/A</v>
      </c>
      <c r="DC3393" t="e">
        <v>#N/A</v>
      </c>
      <c r="DD3393" t="e">
        <v>#N/A</v>
      </c>
      <c r="DE3393" t="e">
        <v>#N/A</v>
      </c>
      <c r="DF3393" t="e">
        <v>#N/A</v>
      </c>
      <c r="DG3393" t="e">
        <v>#N/A</v>
      </c>
      <c r="DH3393">
        <v>20.7965369610741</v>
      </c>
      <c r="DI3393">
        <v>20.997795521879699</v>
      </c>
      <c r="DJ3393" t="e">
        <v>#N/A</v>
      </c>
      <c r="DK3393">
        <v>21.483710976248901</v>
      </c>
      <c r="DL3393" t="e">
        <v>#N/A</v>
      </c>
      <c r="DM3393" t="e">
        <v>#N/A</v>
      </c>
      <c r="DN3393" t="e">
        <v>#N/A</v>
      </c>
      <c r="DO3393" t="e">
        <v>#N/A</v>
      </c>
      <c r="DP3393" t="e">
        <v>#N/A</v>
      </c>
      <c r="DQ3393" t="e">
        <v>#N/A</v>
      </c>
      <c r="DR3393" t="e">
        <v>#N/A</v>
      </c>
      <c r="DS3393" t="e">
        <v>#N/A</v>
      </c>
      <c r="DT3393" t="e">
        <v>#N/A</v>
      </c>
      <c r="DU3393" t="e">
        <v>#N/A</v>
      </c>
      <c r="DV3393" t="e">
        <v>#N/A</v>
      </c>
      <c r="DW3393" t="e">
        <v>#N/A</v>
      </c>
      <c r="DX3393" t="e">
        <v>#N/A</v>
      </c>
      <c r="DY3393" t="e">
        <v>#N/A</v>
      </c>
      <c r="DZ3393" t="e">
        <v>#N/A</v>
      </c>
      <c r="EA3393" t="e">
        <v>#N/A</v>
      </c>
      <c r="EB3393" t="e">
        <v>#N/A</v>
      </c>
      <c r="EC3393" t="e">
        <v>#N/A</v>
      </c>
      <c r="ED3393" t="e">
        <v>#N/A</v>
      </c>
      <c r="EE3393" t="e">
        <v>#N/A</v>
      </c>
      <c r="EF3393" t="e">
        <v>#N/A</v>
      </c>
      <c r="EG3393" t="e">
        <v>#N/A</v>
      </c>
      <c r="EH3393" t="e">
        <v>#N/A</v>
      </c>
      <c r="EI3393">
        <v>21.415489185582501</v>
      </c>
      <c r="EJ3393" t="e">
        <v>#N/A</v>
      </c>
      <c r="EK3393" t="e">
        <v>#N/A</v>
      </c>
      <c r="EL3393" t="e">
        <v>#N/A</v>
      </c>
      <c r="EM3393" t="e">
        <v>#N/A</v>
      </c>
      <c r="EN3393" t="e">
        <v>#N/A</v>
      </c>
      <c r="EO3393">
        <v>21.9412669979179</v>
      </c>
      <c r="EP3393">
        <v>21.204376705896799</v>
      </c>
      <c r="EQ3393" t="e">
        <v>#N/A</v>
      </c>
      <c r="ER3393" t="e">
        <v>#N/A</v>
      </c>
      <c r="ES3393" t="e">
        <v>#N/A</v>
      </c>
      <c r="ET3393" t="e">
        <v>#N/A</v>
      </c>
      <c r="EU3393" t="e">
        <v>#N/A</v>
      </c>
      <c r="EV3393" t="e">
        <v>#N/A</v>
      </c>
      <c r="EW3393" t="e">
        <v>#N/A</v>
      </c>
      <c r="EX3393">
        <v>20.4503984921217</v>
      </c>
      <c r="EY3393" t="e">
        <v>#N/A</v>
      </c>
      <c r="EZ3393">
        <v>22.0802104432188</v>
      </c>
      <c r="FA3393" t="e">
        <v>#N/A</v>
      </c>
      <c r="FB3393" t="e">
        <v>#N/A</v>
      </c>
      <c r="FC3393" t="e">
        <v>#N/A</v>
      </c>
      <c r="FD3393" t="e">
        <v>#N/A</v>
      </c>
      <c r="FE3393" t="e">
        <v>#N/A</v>
      </c>
      <c r="FF3393" t="e">
        <v>#N/A</v>
      </c>
      <c r="FG3393" t="e">
        <v>#N/A</v>
      </c>
      <c r="FH3393" t="e">
        <v>#N/A</v>
      </c>
      <c r="FI3393" t="e">
        <v>#N/A</v>
      </c>
      <c r="FJ3393" t="e">
        <v>#N/A</v>
      </c>
      <c r="FK3393" t="e">
        <v>#N/A</v>
      </c>
      <c r="FL3393" t="e">
        <v>#N/A</v>
      </c>
      <c r="FM3393" t="e">
        <v>#N/A</v>
      </c>
      <c r="FN3393" t="e">
        <v>#N/A</v>
      </c>
      <c r="FO3393" t="e">
        <v>#N/A</v>
      </c>
      <c r="FP3393" t="e">
        <v>#N/A</v>
      </c>
      <c r="FQ3393" t="e">
        <v>#N/A</v>
      </c>
      <c r="FR3393" t="e">
        <v>#N/A</v>
      </c>
      <c r="FS3393" t="e">
        <v>#N/A</v>
      </c>
      <c r="FT3393" t="e">
        <v>#N/A</v>
      </c>
      <c r="FU3393" t="e">
        <v>#N/A</v>
      </c>
      <c r="FV3393" t="e">
        <v>#N/A</v>
      </c>
      <c r="FW3393" t="e">
        <v>#N/A</v>
      </c>
      <c r="FX3393" t="e">
        <v>#N/A</v>
      </c>
      <c r="FY3393" t="e">
        <v>#N/A</v>
      </c>
      <c r="FZ3393" t="e">
        <v>#N/A</v>
      </c>
      <c r="GA3393" t="e">
        <v>#N/A</v>
      </c>
      <c r="GB3393" t="e">
        <v>#N/A</v>
      </c>
      <c r="GC3393" t="e">
        <v>#N/A</v>
      </c>
      <c r="GD3393" t="e">
        <v>#N/A</v>
      </c>
      <c r="GE3393" t="e">
        <v>#N/A</v>
      </c>
      <c r="GF3393" t="e">
        <v>#N/A</v>
      </c>
    </row>
    <row r="3394" spans="1:188" x14ac:dyDescent="0.2">
      <c r="A3394" t="s">
        <v>24395</v>
      </c>
      <c r="B3394" t="s">
        <v>24396</v>
      </c>
      <c r="C3394" t="s">
        <v>191</v>
      </c>
      <c r="D3394" t="s">
        <v>191</v>
      </c>
      <c r="E3394" t="s">
        <v>213</v>
      </c>
      <c r="F3394" t="s">
        <v>193</v>
      </c>
      <c r="G3394" t="s">
        <v>194</v>
      </c>
      <c r="H3394" t="s">
        <v>24397</v>
      </c>
      <c r="I3394" t="s">
        <v>24398</v>
      </c>
      <c r="J3394" t="s">
        <v>24399</v>
      </c>
      <c r="K3394" t="s">
        <v>198</v>
      </c>
      <c r="L3394" t="s">
        <v>239</v>
      </c>
      <c r="M3394" t="s">
        <v>274</v>
      </c>
      <c r="N3394" t="s">
        <v>290</v>
      </c>
      <c r="O3394" t="s">
        <v>239</v>
      </c>
      <c r="P3394">
        <v>43</v>
      </c>
      <c r="Q3394">
        <v>20</v>
      </c>
      <c r="R3394">
        <v>8</v>
      </c>
      <c r="S3394">
        <v>13</v>
      </c>
      <c r="T3394">
        <v>2</v>
      </c>
      <c r="U3394" t="s">
        <v>1930</v>
      </c>
      <c r="V3394" t="s">
        <v>1931</v>
      </c>
      <c r="W3394" t="s">
        <v>1932</v>
      </c>
      <c r="X3394" t="s">
        <v>24400</v>
      </c>
      <c r="Y3394" t="s">
        <v>24401</v>
      </c>
      <c r="Z3394" t="s">
        <v>24402</v>
      </c>
      <c r="AA3394" t="s">
        <v>24402</v>
      </c>
      <c r="AB3394" t="s">
        <v>24403</v>
      </c>
      <c r="AC3394" t="s">
        <v>7287</v>
      </c>
      <c r="AD3394" t="s">
        <v>24404</v>
      </c>
      <c r="AE3394" t="s">
        <v>2534</v>
      </c>
      <c r="AF3394" t="s">
        <v>2570</v>
      </c>
      <c r="AG3394">
        <v>3</v>
      </c>
      <c r="AH3394">
        <v>0</v>
      </c>
      <c r="AI3394">
        <v>2</v>
      </c>
      <c r="AJ3394">
        <v>5</v>
      </c>
      <c r="AK3394">
        <v>5</v>
      </c>
      <c r="AL3394">
        <v>5</v>
      </c>
      <c r="AM3394">
        <v>0</v>
      </c>
      <c r="AN3394">
        <v>0</v>
      </c>
      <c r="AO3394">
        <v>0</v>
      </c>
      <c r="AP3394">
        <v>3</v>
      </c>
      <c r="AQ3394">
        <v>1</v>
      </c>
      <c r="AR3394">
        <v>4</v>
      </c>
      <c r="AS3394">
        <v>2</v>
      </c>
      <c r="AT3394">
        <v>0</v>
      </c>
      <c r="AU3394">
        <v>0</v>
      </c>
      <c r="AV3394">
        <v>4</v>
      </c>
      <c r="AW3394">
        <v>4</v>
      </c>
      <c r="AX3394">
        <v>3</v>
      </c>
      <c r="AY3394">
        <v>0</v>
      </c>
      <c r="AZ3394">
        <v>0</v>
      </c>
      <c r="BA3394">
        <v>0</v>
      </c>
      <c r="BB3394">
        <v>0</v>
      </c>
      <c r="BC3394">
        <v>1</v>
      </c>
      <c r="BD3394">
        <v>1</v>
      </c>
      <c r="BE3394" t="e">
        <v>#N/A</v>
      </c>
      <c r="BF3394" t="e">
        <v>#N/A</v>
      </c>
      <c r="BG3394">
        <v>21.978058190310399</v>
      </c>
      <c r="BH3394">
        <v>23.059579863708699</v>
      </c>
      <c r="BI3394" t="e">
        <v>#N/A</v>
      </c>
      <c r="BJ3394">
        <v>21.939476573383299</v>
      </c>
      <c r="BK3394" t="e">
        <v>#N/A</v>
      </c>
      <c r="BL3394" t="e">
        <v>#N/A</v>
      </c>
      <c r="BM3394" t="e">
        <v>#N/A</v>
      </c>
      <c r="BN3394" t="e">
        <v>#N/A</v>
      </c>
      <c r="BO3394" t="e">
        <v>#N/A</v>
      </c>
      <c r="BP3394" t="e">
        <v>#N/A</v>
      </c>
      <c r="BQ3394" t="e">
        <v>#N/A</v>
      </c>
      <c r="BR3394">
        <v>21.245322093535801</v>
      </c>
      <c r="BS3394" t="e">
        <v>#N/A</v>
      </c>
      <c r="BT3394" t="e">
        <v>#N/A</v>
      </c>
      <c r="BU3394">
        <v>22.667680220626401</v>
      </c>
      <c r="BV3394" t="e">
        <v>#N/A</v>
      </c>
      <c r="BW3394">
        <v>22.1293384536433</v>
      </c>
      <c r="BX3394">
        <v>21.767755070862599</v>
      </c>
      <c r="BY3394">
        <v>22.7746352850668</v>
      </c>
      <c r="BZ3394" t="e">
        <v>#N/A</v>
      </c>
      <c r="CA3394">
        <v>21.841850603224799</v>
      </c>
      <c r="CB3394">
        <v>22.801190541339199</v>
      </c>
      <c r="CC3394">
        <v>23.769583211733501</v>
      </c>
      <c r="CD3394">
        <v>22.859545901377</v>
      </c>
      <c r="CE3394">
        <v>23.345532313454498</v>
      </c>
      <c r="CF3394">
        <v>22.3739256441938</v>
      </c>
      <c r="CG3394" t="e">
        <v>#N/A</v>
      </c>
      <c r="CH3394">
        <v>21.038351378038399</v>
      </c>
      <c r="CI3394">
        <v>19.688995967183999</v>
      </c>
      <c r="CJ3394">
        <v>22.700034337922698</v>
      </c>
      <c r="CK3394">
        <v>20.893702294834199</v>
      </c>
      <c r="CL3394">
        <v>21.605197236585301</v>
      </c>
      <c r="CM3394">
        <v>20.8855020628536</v>
      </c>
      <c r="CN3394" t="e">
        <v>#N/A</v>
      </c>
      <c r="CO3394" t="e">
        <v>#N/A</v>
      </c>
      <c r="CP3394" t="e">
        <v>#N/A</v>
      </c>
      <c r="CQ3394" t="e">
        <v>#N/A</v>
      </c>
      <c r="CR3394" t="e">
        <v>#N/A</v>
      </c>
      <c r="CS3394" t="e">
        <v>#N/A</v>
      </c>
      <c r="CT3394" t="e">
        <v>#N/A</v>
      </c>
      <c r="CU3394" t="e">
        <v>#N/A</v>
      </c>
      <c r="CV3394" t="e">
        <v>#N/A</v>
      </c>
      <c r="CW3394" t="e">
        <v>#N/A</v>
      </c>
      <c r="CX3394" t="e">
        <v>#N/A</v>
      </c>
      <c r="CY3394" t="e">
        <v>#N/A</v>
      </c>
      <c r="CZ3394" t="e">
        <v>#N/A</v>
      </c>
      <c r="DA3394" t="e">
        <v>#N/A</v>
      </c>
      <c r="DB3394" t="e">
        <v>#N/A</v>
      </c>
      <c r="DC3394" t="e">
        <v>#N/A</v>
      </c>
      <c r="DD3394" t="e">
        <v>#N/A</v>
      </c>
      <c r="DE3394">
        <v>21.9803992348543</v>
      </c>
      <c r="DF3394">
        <v>23.1413345270985</v>
      </c>
      <c r="DG3394" t="e">
        <v>#N/A</v>
      </c>
      <c r="DH3394">
        <v>22.146325775445501</v>
      </c>
      <c r="DI3394" t="e">
        <v>#N/A</v>
      </c>
      <c r="DJ3394" t="e">
        <v>#N/A</v>
      </c>
      <c r="DK3394" t="e">
        <v>#N/A</v>
      </c>
      <c r="DL3394">
        <v>22.714407924290999</v>
      </c>
      <c r="DM3394" t="e">
        <v>#N/A</v>
      </c>
      <c r="DN3394">
        <v>22.758247712453201</v>
      </c>
      <c r="DO3394">
        <v>20.064118078305398</v>
      </c>
      <c r="DP3394">
        <v>23.322304659614701</v>
      </c>
      <c r="DQ3394">
        <v>21.681418509760999</v>
      </c>
      <c r="DR3394" t="e">
        <v>#N/A</v>
      </c>
      <c r="DS3394" t="e">
        <v>#N/A</v>
      </c>
      <c r="DT3394" t="e">
        <v>#N/A</v>
      </c>
      <c r="DU3394">
        <v>22.303095890586601</v>
      </c>
      <c r="DV3394" t="e">
        <v>#N/A</v>
      </c>
      <c r="DW3394">
        <v>21.701535489553699</v>
      </c>
      <c r="DX3394" t="e">
        <v>#N/A</v>
      </c>
      <c r="DY3394" t="e">
        <v>#N/A</v>
      </c>
      <c r="DZ3394" t="e">
        <v>#N/A</v>
      </c>
      <c r="EA3394" t="e">
        <v>#N/A</v>
      </c>
      <c r="EB3394" t="e">
        <v>#N/A</v>
      </c>
      <c r="EC3394" t="e">
        <v>#N/A</v>
      </c>
      <c r="ED3394" t="e">
        <v>#N/A</v>
      </c>
      <c r="EE3394" t="e">
        <v>#N/A</v>
      </c>
      <c r="EF3394" t="e">
        <v>#N/A</v>
      </c>
      <c r="EG3394" t="e">
        <v>#N/A</v>
      </c>
      <c r="EH3394" t="e">
        <v>#N/A</v>
      </c>
      <c r="EI3394" t="e">
        <v>#N/A</v>
      </c>
      <c r="EJ3394" t="e">
        <v>#N/A</v>
      </c>
      <c r="EK3394" t="e">
        <v>#N/A</v>
      </c>
      <c r="EL3394" t="e">
        <v>#N/A</v>
      </c>
      <c r="EM3394">
        <v>21.6103130202941</v>
      </c>
      <c r="EN3394">
        <v>22.315886228649301</v>
      </c>
      <c r="EO3394">
        <v>20.578441399292899</v>
      </c>
      <c r="EP3394">
        <v>21.833983903897099</v>
      </c>
      <c r="EQ3394">
        <v>20.690836574842098</v>
      </c>
      <c r="ER3394" t="e">
        <v>#N/A</v>
      </c>
      <c r="ES3394">
        <v>21.861812713795</v>
      </c>
      <c r="ET3394">
        <v>20.7674786013146</v>
      </c>
      <c r="EU3394">
        <v>20.934409182242899</v>
      </c>
      <c r="EV3394" t="e">
        <v>#N/A</v>
      </c>
      <c r="EW3394">
        <v>21.3160971393872</v>
      </c>
      <c r="EX3394" t="e">
        <v>#N/A</v>
      </c>
      <c r="EY3394">
        <v>22.199015326389102</v>
      </c>
      <c r="EZ3394" t="e">
        <v>#N/A</v>
      </c>
      <c r="FA3394" t="e">
        <v>#N/A</v>
      </c>
      <c r="FB3394">
        <v>21.347173156642501</v>
      </c>
      <c r="FC3394" t="e">
        <v>#N/A</v>
      </c>
      <c r="FD3394" t="e">
        <v>#N/A</v>
      </c>
      <c r="FE3394" t="e">
        <v>#N/A</v>
      </c>
      <c r="FF3394" t="e">
        <v>#N/A</v>
      </c>
      <c r="FG3394" t="e">
        <v>#N/A</v>
      </c>
      <c r="FH3394" t="e">
        <v>#N/A</v>
      </c>
      <c r="FI3394" t="e">
        <v>#N/A</v>
      </c>
      <c r="FJ3394" t="e">
        <v>#N/A</v>
      </c>
      <c r="FK3394" t="e">
        <v>#N/A</v>
      </c>
      <c r="FL3394" t="e">
        <v>#N/A</v>
      </c>
      <c r="FM3394" t="e">
        <v>#N/A</v>
      </c>
      <c r="FN3394" t="e">
        <v>#N/A</v>
      </c>
      <c r="FO3394" t="e">
        <v>#N/A</v>
      </c>
      <c r="FP3394" t="e">
        <v>#N/A</v>
      </c>
      <c r="FQ3394" t="e">
        <v>#N/A</v>
      </c>
      <c r="FR3394" t="e">
        <v>#N/A</v>
      </c>
      <c r="FS3394" t="e">
        <v>#N/A</v>
      </c>
      <c r="FT3394" t="e">
        <v>#N/A</v>
      </c>
      <c r="FU3394" t="e">
        <v>#N/A</v>
      </c>
      <c r="FV3394" t="e">
        <v>#N/A</v>
      </c>
      <c r="FW3394" t="e">
        <v>#N/A</v>
      </c>
      <c r="FX3394" t="e">
        <v>#N/A</v>
      </c>
      <c r="FY3394" t="e">
        <v>#N/A</v>
      </c>
      <c r="FZ3394" t="e">
        <v>#N/A</v>
      </c>
      <c r="GA3394">
        <v>21.9284224372662</v>
      </c>
      <c r="GB3394">
        <v>21.458174960167199</v>
      </c>
      <c r="GC3394" t="e">
        <v>#N/A</v>
      </c>
      <c r="GD3394" t="e">
        <v>#N/A</v>
      </c>
      <c r="GE3394" t="e">
        <v>#N/A</v>
      </c>
      <c r="GF3394" t="e">
        <v>#N/A</v>
      </c>
    </row>
    <row r="3395" spans="1:188" x14ac:dyDescent="0.2">
      <c r="A3395" t="s">
        <v>24395</v>
      </c>
      <c r="B3395" t="s">
        <v>24405</v>
      </c>
      <c r="C3395" t="s">
        <v>191</v>
      </c>
      <c r="D3395" t="s">
        <v>191</v>
      </c>
      <c r="E3395" t="s">
        <v>213</v>
      </c>
      <c r="F3395" t="s">
        <v>285</v>
      </c>
      <c r="G3395" t="s">
        <v>194</v>
      </c>
      <c r="H3395" t="s">
        <v>24406</v>
      </c>
      <c r="I3395" t="s">
        <v>24407</v>
      </c>
      <c r="J3395" t="s">
        <v>24408</v>
      </c>
      <c r="K3395" t="s">
        <v>198</v>
      </c>
      <c r="L3395" t="s">
        <v>199</v>
      </c>
      <c r="M3395" t="s">
        <v>199</v>
      </c>
      <c r="N3395" t="s">
        <v>199</v>
      </c>
      <c r="O3395" t="s">
        <v>199</v>
      </c>
      <c r="P3395">
        <v>27</v>
      </c>
      <c r="Q3395">
        <v>5</v>
      </c>
      <c r="R3395">
        <v>7</v>
      </c>
      <c r="S3395">
        <v>10</v>
      </c>
      <c r="T3395">
        <v>5</v>
      </c>
      <c r="U3395" t="s">
        <v>1930</v>
      </c>
      <c r="V3395" t="s">
        <v>1931</v>
      </c>
      <c r="W3395" t="s">
        <v>1932</v>
      </c>
      <c r="X3395" t="s">
        <v>24400</v>
      </c>
      <c r="Y3395" t="s">
        <v>24401</v>
      </c>
      <c r="Z3395" t="s">
        <v>24402</v>
      </c>
      <c r="AA3395" t="s">
        <v>24402</v>
      </c>
      <c r="AB3395" t="s">
        <v>24403</v>
      </c>
      <c r="AC3395" t="s">
        <v>7287</v>
      </c>
      <c r="AD3395" t="s">
        <v>24404</v>
      </c>
      <c r="AE3395" t="s">
        <v>2534</v>
      </c>
      <c r="AF3395" t="s">
        <v>2570</v>
      </c>
      <c r="AG3395">
        <v>1</v>
      </c>
      <c r="AH3395">
        <v>2</v>
      </c>
      <c r="AI3395">
        <v>1</v>
      </c>
      <c r="AJ3395">
        <v>0</v>
      </c>
      <c r="AK3395">
        <v>0</v>
      </c>
      <c r="AL3395">
        <v>1</v>
      </c>
      <c r="AM3395">
        <v>0</v>
      </c>
      <c r="AN3395">
        <v>0</v>
      </c>
      <c r="AO3395">
        <v>1</v>
      </c>
      <c r="AP3395">
        <v>2</v>
      </c>
      <c r="AQ3395">
        <v>2</v>
      </c>
      <c r="AR3395">
        <v>2</v>
      </c>
      <c r="AS3395">
        <v>1</v>
      </c>
      <c r="AT3395">
        <v>0</v>
      </c>
      <c r="AU3395">
        <v>0</v>
      </c>
      <c r="AV3395">
        <v>3</v>
      </c>
      <c r="AW3395">
        <v>3</v>
      </c>
      <c r="AX3395">
        <v>3</v>
      </c>
      <c r="AY3395">
        <v>1</v>
      </c>
      <c r="AZ3395">
        <v>0</v>
      </c>
      <c r="BA3395">
        <v>3</v>
      </c>
      <c r="BB3395">
        <v>0</v>
      </c>
      <c r="BC3395">
        <v>0</v>
      </c>
      <c r="BD3395">
        <v>1</v>
      </c>
      <c r="BE3395" t="e">
        <v>#N/A</v>
      </c>
      <c r="BF3395" t="e">
        <v>#N/A</v>
      </c>
      <c r="BG3395">
        <v>23.1239408817816</v>
      </c>
      <c r="BH3395" t="e">
        <v>#N/A</v>
      </c>
      <c r="BI3395" t="e">
        <v>#N/A</v>
      </c>
      <c r="BJ3395" t="e">
        <v>#N/A</v>
      </c>
      <c r="BK3395" t="e">
        <v>#N/A</v>
      </c>
      <c r="BL3395" t="e">
        <v>#N/A</v>
      </c>
      <c r="BM3395">
        <v>24.559390132093199</v>
      </c>
      <c r="BN3395" t="e">
        <v>#N/A</v>
      </c>
      <c r="BO3395">
        <v>24.763633024155698</v>
      </c>
      <c r="BP3395" t="e">
        <v>#N/A</v>
      </c>
      <c r="BQ3395" t="e">
        <v>#N/A</v>
      </c>
      <c r="BR3395">
        <v>24.239601925382502</v>
      </c>
      <c r="BS3395" t="e">
        <v>#N/A</v>
      </c>
      <c r="BT3395" t="e">
        <v>#N/A</v>
      </c>
      <c r="BU3395" t="e">
        <v>#N/A</v>
      </c>
      <c r="BV3395" t="e">
        <v>#N/A</v>
      </c>
      <c r="BW3395" t="e">
        <v>#N/A</v>
      </c>
      <c r="BX3395" t="e">
        <v>#N/A</v>
      </c>
      <c r="BY3395" t="e">
        <v>#N/A</v>
      </c>
      <c r="BZ3395" t="e">
        <v>#N/A</v>
      </c>
      <c r="CA3395" t="e">
        <v>#N/A</v>
      </c>
      <c r="CB3395" t="e">
        <v>#N/A</v>
      </c>
      <c r="CC3395" t="e">
        <v>#N/A</v>
      </c>
      <c r="CD3395" t="e">
        <v>#N/A</v>
      </c>
      <c r="CE3395" t="e">
        <v>#N/A</v>
      </c>
      <c r="CF3395" t="e">
        <v>#N/A</v>
      </c>
      <c r="CG3395" t="e">
        <v>#N/A</v>
      </c>
      <c r="CH3395" t="e">
        <v>#N/A</v>
      </c>
      <c r="CI3395" t="e">
        <v>#N/A</v>
      </c>
      <c r="CJ3395">
        <v>23.9097239886752</v>
      </c>
      <c r="CK3395" t="e">
        <v>#N/A</v>
      </c>
      <c r="CL3395" t="e">
        <v>#N/A</v>
      </c>
      <c r="CM3395" t="e">
        <v>#N/A</v>
      </c>
      <c r="CN3395" t="e">
        <v>#N/A</v>
      </c>
      <c r="CO3395" t="e">
        <v>#N/A</v>
      </c>
      <c r="CP3395" t="e">
        <v>#N/A</v>
      </c>
      <c r="CQ3395" t="e">
        <v>#N/A</v>
      </c>
      <c r="CR3395" t="e">
        <v>#N/A</v>
      </c>
      <c r="CS3395" t="e">
        <v>#N/A</v>
      </c>
      <c r="CT3395" t="e">
        <v>#N/A</v>
      </c>
      <c r="CU3395" t="e">
        <v>#N/A</v>
      </c>
      <c r="CV3395" t="e">
        <v>#N/A</v>
      </c>
      <c r="CW3395" t="e">
        <v>#N/A</v>
      </c>
      <c r="CX3395" t="e">
        <v>#N/A</v>
      </c>
      <c r="CY3395" t="e">
        <v>#N/A</v>
      </c>
      <c r="CZ3395" t="e">
        <v>#N/A</v>
      </c>
      <c r="DA3395">
        <v>24.217068313732199</v>
      </c>
      <c r="DB3395" t="e">
        <v>#N/A</v>
      </c>
      <c r="DC3395" t="e">
        <v>#N/A</v>
      </c>
      <c r="DD3395">
        <v>25.357989596865899</v>
      </c>
      <c r="DE3395" t="e">
        <v>#N/A</v>
      </c>
      <c r="DF3395" t="e">
        <v>#N/A</v>
      </c>
      <c r="DG3395" t="e">
        <v>#N/A</v>
      </c>
      <c r="DH3395">
        <v>26.0144382187746</v>
      </c>
      <c r="DI3395">
        <v>24.328295397579598</v>
      </c>
      <c r="DJ3395" t="e">
        <v>#N/A</v>
      </c>
      <c r="DK3395">
        <v>21.775097711356899</v>
      </c>
      <c r="DL3395" t="e">
        <v>#N/A</v>
      </c>
      <c r="DM3395" t="e">
        <v>#N/A</v>
      </c>
      <c r="DN3395">
        <v>25.593773411218599</v>
      </c>
      <c r="DO3395">
        <v>22.239106521154199</v>
      </c>
      <c r="DP3395" t="e">
        <v>#N/A</v>
      </c>
      <c r="DQ3395" t="e">
        <v>#N/A</v>
      </c>
      <c r="DR3395" t="e">
        <v>#N/A</v>
      </c>
      <c r="DS3395" t="e">
        <v>#N/A</v>
      </c>
      <c r="DT3395" t="e">
        <v>#N/A</v>
      </c>
      <c r="DU3395" t="e">
        <v>#N/A</v>
      </c>
      <c r="DV3395" t="e">
        <v>#N/A</v>
      </c>
      <c r="DW3395">
        <v>25.5637088451785</v>
      </c>
      <c r="DX3395" t="e">
        <v>#N/A</v>
      </c>
      <c r="DY3395" t="e">
        <v>#N/A</v>
      </c>
      <c r="DZ3395" t="e">
        <v>#N/A</v>
      </c>
      <c r="EA3395" t="e">
        <v>#N/A</v>
      </c>
      <c r="EB3395" t="e">
        <v>#N/A</v>
      </c>
      <c r="EC3395" t="e">
        <v>#N/A</v>
      </c>
      <c r="ED3395" t="e">
        <v>#N/A</v>
      </c>
      <c r="EE3395" t="e">
        <v>#N/A</v>
      </c>
      <c r="EF3395" t="e">
        <v>#N/A</v>
      </c>
      <c r="EG3395" t="e">
        <v>#N/A</v>
      </c>
      <c r="EH3395" t="e">
        <v>#N/A</v>
      </c>
      <c r="EI3395" t="e">
        <v>#N/A</v>
      </c>
      <c r="EJ3395" t="e">
        <v>#N/A</v>
      </c>
      <c r="EK3395" t="e">
        <v>#N/A</v>
      </c>
      <c r="EL3395" t="e">
        <v>#N/A</v>
      </c>
      <c r="EM3395">
        <v>25.892495125847098</v>
      </c>
      <c r="EN3395" t="e">
        <v>#N/A</v>
      </c>
      <c r="EO3395">
        <v>26.647138103635399</v>
      </c>
      <c r="EP3395">
        <v>26.841926022060701</v>
      </c>
      <c r="EQ3395">
        <v>23.2780614173173</v>
      </c>
      <c r="ER3395">
        <v>27.273779136382299</v>
      </c>
      <c r="ES3395">
        <v>23.934435016968202</v>
      </c>
      <c r="ET3395" t="e">
        <v>#N/A</v>
      </c>
      <c r="EU3395" t="e">
        <v>#N/A</v>
      </c>
      <c r="EV3395" t="e">
        <v>#N/A</v>
      </c>
      <c r="EW3395" t="e">
        <v>#N/A</v>
      </c>
      <c r="EX3395">
        <v>25.152824548434499</v>
      </c>
      <c r="EY3395">
        <v>25.262173949880498</v>
      </c>
      <c r="EZ3395" t="e">
        <v>#N/A</v>
      </c>
      <c r="FA3395" t="e">
        <v>#N/A</v>
      </c>
      <c r="FB3395">
        <v>24.3553523342615</v>
      </c>
      <c r="FC3395" t="e">
        <v>#N/A</v>
      </c>
      <c r="FD3395">
        <v>25.252533667256301</v>
      </c>
      <c r="FE3395" t="e">
        <v>#N/A</v>
      </c>
      <c r="FF3395" t="e">
        <v>#N/A</v>
      </c>
      <c r="FG3395" t="e">
        <v>#N/A</v>
      </c>
      <c r="FH3395" t="e">
        <v>#N/A</v>
      </c>
      <c r="FI3395" t="e">
        <v>#N/A</v>
      </c>
      <c r="FJ3395" t="e">
        <v>#N/A</v>
      </c>
      <c r="FK3395" t="e">
        <v>#N/A</v>
      </c>
      <c r="FL3395" t="e">
        <v>#N/A</v>
      </c>
      <c r="FM3395" t="e">
        <v>#N/A</v>
      </c>
      <c r="FN3395">
        <v>23.8188872691481</v>
      </c>
      <c r="FO3395">
        <v>26.3353515474126</v>
      </c>
      <c r="FP3395">
        <v>21.374389939551399</v>
      </c>
      <c r="FQ3395" t="e">
        <v>#N/A</v>
      </c>
      <c r="FR3395" t="e">
        <v>#N/A</v>
      </c>
      <c r="FS3395" t="e">
        <v>#N/A</v>
      </c>
      <c r="FT3395" t="e">
        <v>#N/A</v>
      </c>
      <c r="FU3395" t="e">
        <v>#N/A</v>
      </c>
      <c r="FV3395" t="e">
        <v>#N/A</v>
      </c>
      <c r="FW3395" t="e">
        <v>#N/A</v>
      </c>
      <c r="FX3395" t="e">
        <v>#N/A</v>
      </c>
      <c r="FY3395" t="e">
        <v>#N/A</v>
      </c>
      <c r="FZ3395" t="e">
        <v>#N/A</v>
      </c>
      <c r="GA3395" t="e">
        <v>#N/A</v>
      </c>
      <c r="GB3395">
        <v>22.226789313409199</v>
      </c>
      <c r="GC3395" t="e">
        <v>#N/A</v>
      </c>
      <c r="GD3395" t="e">
        <v>#N/A</v>
      </c>
      <c r="GE3395" t="e">
        <v>#N/A</v>
      </c>
      <c r="GF3395" t="e">
        <v>#N/A</v>
      </c>
    </row>
    <row r="3396" spans="1:188" x14ac:dyDescent="0.2">
      <c r="A3396" t="s">
        <v>24395</v>
      </c>
      <c r="B3396" t="s">
        <v>24409</v>
      </c>
      <c r="C3396" t="s">
        <v>191</v>
      </c>
      <c r="D3396" t="s">
        <v>191</v>
      </c>
      <c r="E3396" t="s">
        <v>213</v>
      </c>
      <c r="F3396" t="s">
        <v>285</v>
      </c>
      <c r="G3396" t="s">
        <v>194</v>
      </c>
      <c r="H3396" t="s">
        <v>24410</v>
      </c>
      <c r="I3396" t="s">
        <v>24411</v>
      </c>
      <c r="J3396" t="s">
        <v>24412</v>
      </c>
      <c r="K3396" t="s">
        <v>198</v>
      </c>
      <c r="L3396" t="s">
        <v>199</v>
      </c>
      <c r="M3396" t="s">
        <v>199</v>
      </c>
      <c r="N3396" t="s">
        <v>199</v>
      </c>
      <c r="O3396" t="s">
        <v>199</v>
      </c>
      <c r="P3396">
        <v>19</v>
      </c>
      <c r="Q3396">
        <v>2</v>
      </c>
      <c r="R3396">
        <v>6</v>
      </c>
      <c r="S3396">
        <v>10</v>
      </c>
      <c r="T3396">
        <v>1</v>
      </c>
      <c r="U3396" t="s">
        <v>1930</v>
      </c>
      <c r="V3396" t="s">
        <v>1931</v>
      </c>
      <c r="W3396" t="s">
        <v>1932</v>
      </c>
      <c r="X3396" t="s">
        <v>24400</v>
      </c>
      <c r="Y3396" t="s">
        <v>24401</v>
      </c>
      <c r="Z3396" t="s">
        <v>24402</v>
      </c>
      <c r="AA3396" t="s">
        <v>24402</v>
      </c>
      <c r="AB3396" t="s">
        <v>24403</v>
      </c>
      <c r="AC3396" t="s">
        <v>7287</v>
      </c>
      <c r="AD3396" t="s">
        <v>24404</v>
      </c>
      <c r="AE3396" t="s">
        <v>2534</v>
      </c>
      <c r="AF3396" t="s">
        <v>2570</v>
      </c>
      <c r="AG3396">
        <v>0</v>
      </c>
      <c r="AH3396">
        <v>1</v>
      </c>
      <c r="AI3396">
        <v>0</v>
      </c>
      <c r="AJ3396">
        <v>0</v>
      </c>
      <c r="AK3396">
        <v>0</v>
      </c>
      <c r="AL3396">
        <v>1</v>
      </c>
      <c r="AM3396">
        <v>0</v>
      </c>
      <c r="AN3396">
        <v>0</v>
      </c>
      <c r="AO3396">
        <v>1</v>
      </c>
      <c r="AP3396">
        <v>2</v>
      </c>
      <c r="AQ3396">
        <v>1</v>
      </c>
      <c r="AR3396">
        <v>2</v>
      </c>
      <c r="AS3396">
        <v>1</v>
      </c>
      <c r="AT3396">
        <v>0</v>
      </c>
      <c r="AU3396">
        <v>0</v>
      </c>
      <c r="AV3396">
        <v>3</v>
      </c>
      <c r="AW3396">
        <v>3</v>
      </c>
      <c r="AX3396">
        <v>3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1</v>
      </c>
      <c r="BE3396" t="e">
        <v>#N/A</v>
      </c>
      <c r="BF3396" t="e">
        <v>#N/A</v>
      </c>
      <c r="BG3396" t="e">
        <v>#N/A</v>
      </c>
      <c r="BH3396" t="e">
        <v>#N/A</v>
      </c>
      <c r="BI3396" t="e">
        <v>#N/A</v>
      </c>
      <c r="BJ3396" t="e">
        <v>#N/A</v>
      </c>
      <c r="BK3396" t="e">
        <v>#N/A</v>
      </c>
      <c r="BL3396" t="e">
        <v>#N/A</v>
      </c>
      <c r="BM3396">
        <v>24.499279704837001</v>
      </c>
      <c r="BN3396" t="e">
        <v>#N/A</v>
      </c>
      <c r="BO3396" t="e">
        <v>#N/A</v>
      </c>
      <c r="BP3396" t="e">
        <v>#N/A</v>
      </c>
      <c r="BQ3396" t="e">
        <v>#N/A</v>
      </c>
      <c r="BR3396" t="e">
        <v>#N/A</v>
      </c>
      <c r="BS3396" t="e">
        <v>#N/A</v>
      </c>
      <c r="BT3396" t="e">
        <v>#N/A</v>
      </c>
      <c r="BU3396" t="e">
        <v>#N/A</v>
      </c>
      <c r="BV3396" t="e">
        <v>#N/A</v>
      </c>
      <c r="BW3396" t="e">
        <v>#N/A</v>
      </c>
      <c r="BX3396" t="e">
        <v>#N/A</v>
      </c>
      <c r="BY3396" t="e">
        <v>#N/A</v>
      </c>
      <c r="BZ3396" t="e">
        <v>#N/A</v>
      </c>
      <c r="CA3396" t="e">
        <v>#N/A</v>
      </c>
      <c r="CB3396" t="e">
        <v>#N/A</v>
      </c>
      <c r="CC3396" t="e">
        <v>#N/A</v>
      </c>
      <c r="CD3396" t="e">
        <v>#N/A</v>
      </c>
      <c r="CE3396" t="e">
        <v>#N/A</v>
      </c>
      <c r="CF3396" t="e">
        <v>#N/A</v>
      </c>
      <c r="CG3396" t="e">
        <v>#N/A</v>
      </c>
      <c r="CH3396" t="e">
        <v>#N/A</v>
      </c>
      <c r="CI3396" t="e">
        <v>#N/A</v>
      </c>
      <c r="CJ3396">
        <v>23.9097239886752</v>
      </c>
      <c r="CK3396" t="e">
        <v>#N/A</v>
      </c>
      <c r="CL3396" t="e">
        <v>#N/A</v>
      </c>
      <c r="CM3396" t="e">
        <v>#N/A</v>
      </c>
      <c r="CN3396" t="e">
        <v>#N/A</v>
      </c>
      <c r="CO3396" t="e">
        <v>#N/A</v>
      </c>
      <c r="CP3396" t="e">
        <v>#N/A</v>
      </c>
      <c r="CQ3396" t="e">
        <v>#N/A</v>
      </c>
      <c r="CR3396" t="e">
        <v>#N/A</v>
      </c>
      <c r="CS3396" t="e">
        <v>#N/A</v>
      </c>
      <c r="CT3396" t="e">
        <v>#N/A</v>
      </c>
      <c r="CU3396" t="e">
        <v>#N/A</v>
      </c>
      <c r="CV3396" t="e">
        <v>#N/A</v>
      </c>
      <c r="CW3396" t="e">
        <v>#N/A</v>
      </c>
      <c r="CX3396" t="e">
        <v>#N/A</v>
      </c>
      <c r="CY3396" t="e">
        <v>#N/A</v>
      </c>
      <c r="CZ3396" t="e">
        <v>#N/A</v>
      </c>
      <c r="DA3396">
        <v>23.854570022720601</v>
      </c>
      <c r="DB3396" t="e">
        <v>#N/A</v>
      </c>
      <c r="DC3396" t="e">
        <v>#N/A</v>
      </c>
      <c r="DD3396">
        <v>25.303592684187102</v>
      </c>
      <c r="DE3396" t="e">
        <v>#N/A</v>
      </c>
      <c r="DF3396" t="e">
        <v>#N/A</v>
      </c>
      <c r="DG3396" t="e">
        <v>#N/A</v>
      </c>
      <c r="DH3396">
        <v>26.2001894533959</v>
      </c>
      <c r="DI3396" t="e">
        <v>#N/A</v>
      </c>
      <c r="DJ3396" t="e">
        <v>#N/A</v>
      </c>
      <c r="DK3396">
        <v>21.775097711356899</v>
      </c>
      <c r="DL3396" t="e">
        <v>#N/A</v>
      </c>
      <c r="DM3396" t="e">
        <v>#N/A</v>
      </c>
      <c r="DN3396">
        <v>25.593773411218599</v>
      </c>
      <c r="DO3396">
        <v>22.239106521154199</v>
      </c>
      <c r="DP3396" t="e">
        <v>#N/A</v>
      </c>
      <c r="DQ3396" t="e">
        <v>#N/A</v>
      </c>
      <c r="DR3396" t="e">
        <v>#N/A</v>
      </c>
      <c r="DS3396" t="e">
        <v>#N/A</v>
      </c>
      <c r="DT3396" t="e">
        <v>#N/A</v>
      </c>
      <c r="DU3396" t="e">
        <v>#N/A</v>
      </c>
      <c r="DV3396" t="e">
        <v>#N/A</v>
      </c>
      <c r="DW3396">
        <v>25.5637088451785</v>
      </c>
      <c r="DX3396" t="e">
        <v>#N/A</v>
      </c>
      <c r="DY3396" t="e">
        <v>#N/A</v>
      </c>
      <c r="DZ3396" t="e">
        <v>#N/A</v>
      </c>
      <c r="EA3396" t="e">
        <v>#N/A</v>
      </c>
      <c r="EB3396" t="e">
        <v>#N/A</v>
      </c>
      <c r="EC3396" t="e">
        <v>#N/A</v>
      </c>
      <c r="ED3396" t="e">
        <v>#N/A</v>
      </c>
      <c r="EE3396" t="e">
        <v>#N/A</v>
      </c>
      <c r="EF3396" t="e">
        <v>#N/A</v>
      </c>
      <c r="EG3396" t="e">
        <v>#N/A</v>
      </c>
      <c r="EH3396" t="e">
        <v>#N/A</v>
      </c>
      <c r="EI3396" t="e">
        <v>#N/A</v>
      </c>
      <c r="EJ3396" t="e">
        <v>#N/A</v>
      </c>
      <c r="EK3396" t="e">
        <v>#N/A</v>
      </c>
      <c r="EL3396" t="e">
        <v>#N/A</v>
      </c>
      <c r="EM3396">
        <v>25.892495125847098</v>
      </c>
      <c r="EN3396" t="e">
        <v>#N/A</v>
      </c>
      <c r="EO3396">
        <v>26.647138103635399</v>
      </c>
      <c r="EP3396">
        <v>26.910177933469701</v>
      </c>
      <c r="EQ3396">
        <v>23.2780614173173</v>
      </c>
      <c r="ER3396">
        <v>27.273779136382299</v>
      </c>
      <c r="ES3396">
        <v>23.934435016968202</v>
      </c>
      <c r="ET3396" t="e">
        <v>#N/A</v>
      </c>
      <c r="EU3396" t="e">
        <v>#N/A</v>
      </c>
      <c r="EV3396" t="e">
        <v>#N/A</v>
      </c>
      <c r="EW3396" t="e">
        <v>#N/A</v>
      </c>
      <c r="EX3396">
        <v>25.152824548434499</v>
      </c>
      <c r="EY3396">
        <v>25.262173949880498</v>
      </c>
      <c r="EZ3396" t="e">
        <v>#N/A</v>
      </c>
      <c r="FA3396" t="e">
        <v>#N/A</v>
      </c>
      <c r="FB3396">
        <v>24.3553523342615</v>
      </c>
      <c r="FC3396" t="e">
        <v>#N/A</v>
      </c>
      <c r="FD3396" t="e">
        <v>#N/A</v>
      </c>
      <c r="FE3396" t="e">
        <v>#N/A</v>
      </c>
      <c r="FF3396" t="e">
        <v>#N/A</v>
      </c>
      <c r="FG3396" t="e">
        <v>#N/A</v>
      </c>
      <c r="FH3396" t="e">
        <v>#N/A</v>
      </c>
      <c r="FI3396" t="e">
        <v>#N/A</v>
      </c>
      <c r="FJ3396" t="e">
        <v>#N/A</v>
      </c>
      <c r="FK3396" t="e">
        <v>#N/A</v>
      </c>
      <c r="FL3396" t="e">
        <v>#N/A</v>
      </c>
      <c r="FM3396" t="e">
        <v>#N/A</v>
      </c>
      <c r="FN3396" t="e">
        <v>#N/A</v>
      </c>
      <c r="FO3396" t="e">
        <v>#N/A</v>
      </c>
      <c r="FP3396" t="e">
        <v>#N/A</v>
      </c>
      <c r="FQ3396" t="e">
        <v>#N/A</v>
      </c>
      <c r="FR3396" t="e">
        <v>#N/A</v>
      </c>
      <c r="FS3396" t="e">
        <v>#N/A</v>
      </c>
      <c r="FT3396" t="e">
        <v>#N/A</v>
      </c>
      <c r="FU3396" t="e">
        <v>#N/A</v>
      </c>
      <c r="FV3396" t="e">
        <v>#N/A</v>
      </c>
      <c r="FW3396" t="e">
        <v>#N/A</v>
      </c>
      <c r="FX3396" t="e">
        <v>#N/A</v>
      </c>
      <c r="FY3396" t="e">
        <v>#N/A</v>
      </c>
      <c r="FZ3396" t="e">
        <v>#N/A</v>
      </c>
      <c r="GA3396" t="e">
        <v>#N/A</v>
      </c>
      <c r="GB3396">
        <v>22.226789313409199</v>
      </c>
      <c r="GC3396" t="e">
        <v>#N/A</v>
      </c>
      <c r="GD3396" t="e">
        <v>#N/A</v>
      </c>
      <c r="GE3396" t="e">
        <v>#N/A</v>
      </c>
      <c r="GF3396" t="e">
        <v>#N/A</v>
      </c>
    </row>
    <row r="3397" spans="1:188" x14ac:dyDescent="0.2">
      <c r="A3397" t="s">
        <v>24413</v>
      </c>
      <c r="B3397" t="s">
        <v>24414</v>
      </c>
      <c r="C3397" t="s">
        <v>191</v>
      </c>
      <c r="D3397" t="s">
        <v>191</v>
      </c>
      <c r="E3397" t="s">
        <v>213</v>
      </c>
      <c r="F3397" t="s">
        <v>193</v>
      </c>
      <c r="G3397" t="s">
        <v>194</v>
      </c>
      <c r="H3397" t="s">
        <v>24415</v>
      </c>
      <c r="I3397" t="s">
        <v>24416</v>
      </c>
      <c r="J3397" t="s">
        <v>24417</v>
      </c>
      <c r="K3397" t="s">
        <v>198</v>
      </c>
      <c r="L3397" t="s">
        <v>199</v>
      </c>
      <c r="M3397" t="s">
        <v>199</v>
      </c>
      <c r="N3397" t="s">
        <v>199</v>
      </c>
      <c r="O3397" t="s">
        <v>199</v>
      </c>
      <c r="P3397">
        <v>1</v>
      </c>
      <c r="Q3397">
        <v>0</v>
      </c>
      <c r="R3397">
        <v>0</v>
      </c>
      <c r="S3397">
        <v>1</v>
      </c>
      <c r="T3397">
        <v>0</v>
      </c>
      <c r="U3397" t="s">
        <v>1913</v>
      </c>
      <c r="V3397" t="s">
        <v>24418</v>
      </c>
      <c r="W3397" t="s">
        <v>24419</v>
      </c>
      <c r="X3397" t="s">
        <v>24420</v>
      </c>
      <c r="Y3397" t="s">
        <v>24421</v>
      </c>
      <c r="Z3397" t="s">
        <v>191</v>
      </c>
      <c r="AA3397" t="s">
        <v>24422</v>
      </c>
      <c r="AB3397" t="s">
        <v>24423</v>
      </c>
      <c r="AC3397" t="s">
        <v>1507</v>
      </c>
      <c r="AD3397" t="s">
        <v>24424</v>
      </c>
      <c r="AE3397" t="s">
        <v>264</v>
      </c>
      <c r="AF3397" t="s">
        <v>264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  <c r="AM3397">
        <v>0</v>
      </c>
      <c r="AN3397">
        <v>0</v>
      </c>
      <c r="AO3397">
        <v>0</v>
      </c>
      <c r="AP3397">
        <v>0</v>
      </c>
      <c r="AQ3397">
        <v>0</v>
      </c>
      <c r="AR3397">
        <v>0</v>
      </c>
      <c r="AS3397">
        <v>0</v>
      </c>
      <c r="AT3397">
        <v>0</v>
      </c>
      <c r="AU3397">
        <v>0</v>
      </c>
      <c r="AV3397">
        <v>0</v>
      </c>
      <c r="AW3397">
        <v>0</v>
      </c>
      <c r="AX3397">
        <v>1</v>
      </c>
      <c r="AY3397">
        <v>0</v>
      </c>
      <c r="AZ3397">
        <v>0</v>
      </c>
      <c r="BA3397">
        <v>0</v>
      </c>
      <c r="BB3397">
        <v>0</v>
      </c>
      <c r="BC3397">
        <v>0</v>
      </c>
      <c r="BD3397">
        <v>0</v>
      </c>
      <c r="BE3397" t="e">
        <v>#N/A</v>
      </c>
      <c r="BF3397" t="e">
        <v>#N/A</v>
      </c>
      <c r="BG3397" t="e">
        <v>#N/A</v>
      </c>
      <c r="BH3397" t="e">
        <v>#N/A</v>
      </c>
      <c r="BI3397" t="e">
        <v>#N/A</v>
      </c>
      <c r="BJ3397" t="e">
        <v>#N/A</v>
      </c>
      <c r="BK3397" t="e">
        <v>#N/A</v>
      </c>
      <c r="BL3397" t="e">
        <v>#N/A</v>
      </c>
      <c r="BM3397" t="e">
        <v>#N/A</v>
      </c>
      <c r="BN3397" t="e">
        <v>#N/A</v>
      </c>
      <c r="BO3397" t="e">
        <v>#N/A</v>
      </c>
      <c r="BP3397" t="e">
        <v>#N/A</v>
      </c>
      <c r="BQ3397" t="e">
        <v>#N/A</v>
      </c>
      <c r="BR3397" t="e">
        <v>#N/A</v>
      </c>
      <c r="BS3397" t="e">
        <v>#N/A</v>
      </c>
      <c r="BT3397" t="e">
        <v>#N/A</v>
      </c>
      <c r="BU3397" t="e">
        <v>#N/A</v>
      </c>
      <c r="BV3397" t="e">
        <v>#N/A</v>
      </c>
      <c r="BW3397" t="e">
        <v>#N/A</v>
      </c>
      <c r="BX3397" t="e">
        <v>#N/A</v>
      </c>
      <c r="BY3397" t="e">
        <v>#N/A</v>
      </c>
      <c r="BZ3397" t="e">
        <v>#N/A</v>
      </c>
      <c r="CA3397" t="e">
        <v>#N/A</v>
      </c>
      <c r="CB3397" t="e">
        <v>#N/A</v>
      </c>
      <c r="CC3397" t="e">
        <v>#N/A</v>
      </c>
      <c r="CD3397" t="e">
        <v>#N/A</v>
      </c>
      <c r="CE3397" t="e">
        <v>#N/A</v>
      </c>
      <c r="CF3397" t="e">
        <v>#N/A</v>
      </c>
      <c r="CG3397" t="e">
        <v>#N/A</v>
      </c>
      <c r="CH3397" t="e">
        <v>#N/A</v>
      </c>
      <c r="CI3397" t="e">
        <v>#N/A</v>
      </c>
      <c r="CJ3397" t="e">
        <v>#N/A</v>
      </c>
      <c r="CK3397" t="e">
        <v>#N/A</v>
      </c>
      <c r="CL3397" t="e">
        <v>#N/A</v>
      </c>
      <c r="CM3397" t="e">
        <v>#N/A</v>
      </c>
      <c r="CN3397" t="e">
        <v>#N/A</v>
      </c>
      <c r="CO3397" t="e">
        <v>#N/A</v>
      </c>
      <c r="CP3397" t="e">
        <v>#N/A</v>
      </c>
      <c r="CQ3397" t="e">
        <v>#N/A</v>
      </c>
      <c r="CR3397" t="e">
        <v>#N/A</v>
      </c>
      <c r="CS3397" t="e">
        <v>#N/A</v>
      </c>
      <c r="CT3397" t="e">
        <v>#N/A</v>
      </c>
      <c r="CU3397" t="e">
        <v>#N/A</v>
      </c>
      <c r="CV3397" t="e">
        <v>#N/A</v>
      </c>
      <c r="CW3397" t="e">
        <v>#N/A</v>
      </c>
      <c r="CX3397" t="e">
        <v>#N/A</v>
      </c>
      <c r="CY3397" t="e">
        <v>#N/A</v>
      </c>
      <c r="CZ3397" t="e">
        <v>#N/A</v>
      </c>
      <c r="DA3397" t="e">
        <v>#N/A</v>
      </c>
      <c r="DB3397" t="e">
        <v>#N/A</v>
      </c>
      <c r="DC3397" t="e">
        <v>#N/A</v>
      </c>
      <c r="DD3397" t="e">
        <v>#N/A</v>
      </c>
      <c r="DE3397" t="e">
        <v>#N/A</v>
      </c>
      <c r="DF3397" t="e">
        <v>#N/A</v>
      </c>
      <c r="DG3397" t="e">
        <v>#N/A</v>
      </c>
      <c r="DH3397" t="e">
        <v>#N/A</v>
      </c>
      <c r="DI3397" t="e">
        <v>#N/A</v>
      </c>
      <c r="DJ3397" t="e">
        <v>#N/A</v>
      </c>
      <c r="DK3397" t="e">
        <v>#N/A</v>
      </c>
      <c r="DL3397" t="e">
        <v>#N/A</v>
      </c>
      <c r="DM3397" t="e">
        <v>#N/A</v>
      </c>
      <c r="DN3397" t="e">
        <v>#N/A</v>
      </c>
      <c r="DO3397" t="e">
        <v>#N/A</v>
      </c>
      <c r="DP3397" t="e">
        <v>#N/A</v>
      </c>
      <c r="DQ3397" t="e">
        <v>#N/A</v>
      </c>
      <c r="DR3397" t="e">
        <v>#N/A</v>
      </c>
      <c r="DS3397" t="e">
        <v>#N/A</v>
      </c>
      <c r="DT3397" t="e">
        <v>#N/A</v>
      </c>
      <c r="DU3397" t="e">
        <v>#N/A</v>
      </c>
      <c r="DV3397" t="e">
        <v>#N/A</v>
      </c>
      <c r="DW3397" t="e">
        <v>#N/A</v>
      </c>
      <c r="DX3397" t="e">
        <v>#N/A</v>
      </c>
      <c r="DY3397" t="e">
        <v>#N/A</v>
      </c>
      <c r="DZ3397" t="e">
        <v>#N/A</v>
      </c>
      <c r="EA3397" t="e">
        <v>#N/A</v>
      </c>
      <c r="EB3397" t="e">
        <v>#N/A</v>
      </c>
      <c r="EC3397" t="e">
        <v>#N/A</v>
      </c>
      <c r="ED3397" t="e">
        <v>#N/A</v>
      </c>
      <c r="EE3397" t="e">
        <v>#N/A</v>
      </c>
      <c r="EF3397" t="e">
        <v>#N/A</v>
      </c>
      <c r="EG3397" t="e">
        <v>#N/A</v>
      </c>
      <c r="EH3397" t="e">
        <v>#N/A</v>
      </c>
      <c r="EI3397" t="e">
        <v>#N/A</v>
      </c>
      <c r="EJ3397" t="e">
        <v>#N/A</v>
      </c>
      <c r="EK3397" t="e">
        <v>#N/A</v>
      </c>
      <c r="EL3397" t="e">
        <v>#N/A</v>
      </c>
      <c r="EM3397" t="e">
        <v>#N/A</v>
      </c>
      <c r="EN3397" t="e">
        <v>#N/A</v>
      </c>
      <c r="EO3397" t="e">
        <v>#N/A</v>
      </c>
      <c r="EP3397" t="e">
        <v>#N/A</v>
      </c>
      <c r="EQ3397" t="e">
        <v>#N/A</v>
      </c>
      <c r="ER3397" t="e">
        <v>#N/A</v>
      </c>
      <c r="ES3397" t="e">
        <v>#N/A</v>
      </c>
      <c r="ET3397" t="e">
        <v>#N/A</v>
      </c>
      <c r="EU3397" t="e">
        <v>#N/A</v>
      </c>
      <c r="EV3397" t="e">
        <v>#N/A</v>
      </c>
      <c r="EW3397" t="e">
        <v>#N/A</v>
      </c>
      <c r="EX3397" t="e">
        <v>#N/A</v>
      </c>
      <c r="EY3397" t="e">
        <v>#N/A</v>
      </c>
      <c r="EZ3397">
        <v>22.117174670464699</v>
      </c>
      <c r="FA3397" t="e">
        <v>#N/A</v>
      </c>
      <c r="FB3397" t="e">
        <v>#N/A</v>
      </c>
      <c r="FC3397" t="e">
        <v>#N/A</v>
      </c>
      <c r="FD3397" t="e">
        <v>#N/A</v>
      </c>
      <c r="FE3397" t="e">
        <v>#N/A</v>
      </c>
      <c r="FF3397" t="e">
        <v>#N/A</v>
      </c>
      <c r="FG3397" t="e">
        <v>#N/A</v>
      </c>
      <c r="FH3397" t="e">
        <v>#N/A</v>
      </c>
      <c r="FI3397" t="e">
        <v>#N/A</v>
      </c>
      <c r="FJ3397" t="e">
        <v>#N/A</v>
      </c>
      <c r="FK3397" t="e">
        <v>#N/A</v>
      </c>
      <c r="FL3397" t="e">
        <v>#N/A</v>
      </c>
      <c r="FM3397" t="e">
        <v>#N/A</v>
      </c>
      <c r="FN3397" t="e">
        <v>#N/A</v>
      </c>
      <c r="FO3397" t="e">
        <v>#N/A</v>
      </c>
      <c r="FP3397" t="e">
        <v>#N/A</v>
      </c>
      <c r="FQ3397" t="e">
        <v>#N/A</v>
      </c>
      <c r="FR3397" t="e">
        <v>#N/A</v>
      </c>
      <c r="FS3397" t="e">
        <v>#N/A</v>
      </c>
      <c r="FT3397" t="e">
        <v>#N/A</v>
      </c>
      <c r="FU3397" t="e">
        <v>#N/A</v>
      </c>
      <c r="FV3397" t="e">
        <v>#N/A</v>
      </c>
      <c r="FW3397" t="e">
        <v>#N/A</v>
      </c>
      <c r="FX3397" t="e">
        <v>#N/A</v>
      </c>
      <c r="FY3397" t="e">
        <v>#N/A</v>
      </c>
      <c r="FZ3397" t="e">
        <v>#N/A</v>
      </c>
      <c r="GA3397" t="e">
        <v>#N/A</v>
      </c>
      <c r="GB3397" t="e">
        <v>#N/A</v>
      </c>
      <c r="GC3397" t="e">
        <v>#N/A</v>
      </c>
      <c r="GD3397" t="e">
        <v>#N/A</v>
      </c>
      <c r="GE3397" t="e">
        <v>#N/A</v>
      </c>
      <c r="GF3397" t="e">
        <v>#N/A</v>
      </c>
    </row>
    <row r="3398" spans="1:188" x14ac:dyDescent="0.2">
      <c r="A3398" t="s">
        <v>24413</v>
      </c>
      <c r="B3398" t="s">
        <v>24425</v>
      </c>
      <c r="C3398" t="s">
        <v>191</v>
      </c>
      <c r="D3398" t="s">
        <v>191</v>
      </c>
      <c r="E3398" t="s">
        <v>213</v>
      </c>
      <c r="F3398" t="s">
        <v>193</v>
      </c>
      <c r="G3398" t="s">
        <v>194</v>
      </c>
      <c r="H3398" t="s">
        <v>24426</v>
      </c>
      <c r="I3398" t="s">
        <v>24427</v>
      </c>
      <c r="J3398" t="s">
        <v>24428</v>
      </c>
      <c r="K3398" t="s">
        <v>853</v>
      </c>
      <c r="L3398" t="s">
        <v>199</v>
      </c>
      <c r="M3398" t="s">
        <v>199</v>
      </c>
      <c r="N3398" t="s">
        <v>199</v>
      </c>
      <c r="O3398" t="s">
        <v>199</v>
      </c>
      <c r="P3398">
        <v>22</v>
      </c>
      <c r="Q3398">
        <v>10</v>
      </c>
      <c r="R3398">
        <v>7</v>
      </c>
      <c r="S3398">
        <v>1</v>
      </c>
      <c r="T3398">
        <v>4</v>
      </c>
      <c r="U3398" t="s">
        <v>1913</v>
      </c>
      <c r="V3398" t="s">
        <v>24418</v>
      </c>
      <c r="W3398" t="s">
        <v>24419</v>
      </c>
      <c r="X3398" t="s">
        <v>24420</v>
      </c>
      <c r="Y3398" t="s">
        <v>24421</v>
      </c>
      <c r="Z3398" t="s">
        <v>191</v>
      </c>
      <c r="AA3398" t="s">
        <v>24422</v>
      </c>
      <c r="AB3398" t="s">
        <v>24423</v>
      </c>
      <c r="AC3398" t="s">
        <v>1507</v>
      </c>
      <c r="AD3398" t="s">
        <v>24424</v>
      </c>
      <c r="AE3398" t="s">
        <v>264</v>
      </c>
      <c r="AF3398" t="s">
        <v>264</v>
      </c>
      <c r="AG3398">
        <v>1</v>
      </c>
      <c r="AH3398">
        <v>1</v>
      </c>
      <c r="AI3398">
        <v>0</v>
      </c>
      <c r="AJ3398">
        <v>3</v>
      </c>
      <c r="AK3398">
        <v>2</v>
      </c>
      <c r="AL3398">
        <v>3</v>
      </c>
      <c r="AM3398">
        <v>0</v>
      </c>
      <c r="AN3398">
        <v>1</v>
      </c>
      <c r="AO3398">
        <v>1</v>
      </c>
      <c r="AP3398">
        <v>1</v>
      </c>
      <c r="AQ3398">
        <v>1</v>
      </c>
      <c r="AR3398">
        <v>3</v>
      </c>
      <c r="AS3398">
        <v>0</v>
      </c>
      <c r="AT3398">
        <v>0</v>
      </c>
      <c r="AU3398">
        <v>1</v>
      </c>
      <c r="AV3398">
        <v>0</v>
      </c>
      <c r="AW3398">
        <v>0</v>
      </c>
      <c r="AX3398">
        <v>0</v>
      </c>
      <c r="AY3398">
        <v>0</v>
      </c>
      <c r="AZ3398">
        <v>0</v>
      </c>
      <c r="BA3398">
        <v>1</v>
      </c>
      <c r="BB3398">
        <v>1</v>
      </c>
      <c r="BC3398">
        <v>1</v>
      </c>
      <c r="BD3398">
        <v>1</v>
      </c>
      <c r="BE3398" t="e">
        <v>#N/A</v>
      </c>
      <c r="BF3398" t="e">
        <v>#N/A</v>
      </c>
      <c r="BG3398" t="e">
        <v>#N/A</v>
      </c>
      <c r="BH3398" t="e">
        <v>#N/A</v>
      </c>
      <c r="BI3398">
        <v>22.356415979050201</v>
      </c>
      <c r="BJ3398" t="e">
        <v>#N/A</v>
      </c>
      <c r="BK3398" t="e">
        <v>#N/A</v>
      </c>
      <c r="BL3398" t="e">
        <v>#N/A</v>
      </c>
      <c r="BM3398">
        <v>20.667651294475199</v>
      </c>
      <c r="BN3398" t="e">
        <v>#N/A</v>
      </c>
      <c r="BO3398" t="e">
        <v>#N/A</v>
      </c>
      <c r="BP3398" t="e">
        <v>#N/A</v>
      </c>
      <c r="BQ3398" t="e">
        <v>#N/A</v>
      </c>
      <c r="BR3398" t="e">
        <v>#N/A</v>
      </c>
      <c r="BS3398" t="e">
        <v>#N/A</v>
      </c>
      <c r="BT3398" t="e">
        <v>#N/A</v>
      </c>
      <c r="BU3398" t="e">
        <v>#N/A</v>
      </c>
      <c r="BV3398" t="e">
        <v>#N/A</v>
      </c>
      <c r="BW3398" t="e">
        <v>#N/A</v>
      </c>
      <c r="BX3398" t="e">
        <v>#N/A</v>
      </c>
      <c r="BY3398">
        <v>22.344551701799301</v>
      </c>
      <c r="BZ3398" t="e">
        <v>#N/A</v>
      </c>
      <c r="CA3398">
        <v>22.566879881349699</v>
      </c>
      <c r="CB3398">
        <v>21.973299744325999</v>
      </c>
      <c r="CC3398" t="e">
        <v>#N/A</v>
      </c>
      <c r="CD3398" t="e">
        <v>#N/A</v>
      </c>
      <c r="CE3398" t="e">
        <v>#N/A</v>
      </c>
      <c r="CF3398" t="e">
        <v>#N/A</v>
      </c>
      <c r="CG3398">
        <v>22.4189224558103</v>
      </c>
      <c r="CH3398">
        <v>21.436787669088499</v>
      </c>
      <c r="CI3398" t="e">
        <v>#N/A</v>
      </c>
      <c r="CJ3398">
        <v>21.911254725517299</v>
      </c>
      <c r="CK3398" t="e">
        <v>#N/A</v>
      </c>
      <c r="CL3398">
        <v>22.412936418837901</v>
      </c>
      <c r="CM3398">
        <v>21.850497869414902</v>
      </c>
      <c r="CN3398" t="e">
        <v>#N/A</v>
      </c>
      <c r="CO3398" t="e">
        <v>#N/A</v>
      </c>
      <c r="CP3398" t="e">
        <v>#N/A</v>
      </c>
      <c r="CQ3398" t="e">
        <v>#N/A</v>
      </c>
      <c r="CR3398" t="e">
        <v>#N/A</v>
      </c>
      <c r="CS3398" t="e">
        <v>#N/A</v>
      </c>
      <c r="CT3398" t="e">
        <v>#N/A</v>
      </c>
      <c r="CU3398">
        <v>22.706405546436098</v>
      </c>
      <c r="CV3398" t="e">
        <v>#N/A</v>
      </c>
      <c r="CW3398" t="e">
        <v>#N/A</v>
      </c>
      <c r="CX3398" t="e">
        <v>#N/A</v>
      </c>
      <c r="CY3398" t="e">
        <v>#N/A</v>
      </c>
      <c r="CZ3398" t="e">
        <v>#N/A</v>
      </c>
      <c r="DA3398">
        <v>21.734183489009901</v>
      </c>
      <c r="DB3398" t="e">
        <v>#N/A</v>
      </c>
      <c r="DC3398" t="e">
        <v>#N/A</v>
      </c>
      <c r="DD3398">
        <v>21.541590489813501</v>
      </c>
      <c r="DE3398" t="e">
        <v>#N/A</v>
      </c>
      <c r="DF3398" t="e">
        <v>#N/A</v>
      </c>
      <c r="DG3398" t="e">
        <v>#N/A</v>
      </c>
      <c r="DH3398" t="e">
        <v>#N/A</v>
      </c>
      <c r="DI3398" t="e">
        <v>#N/A</v>
      </c>
      <c r="DJ3398" t="e">
        <v>#N/A</v>
      </c>
      <c r="DK3398">
        <v>20.9238372022959</v>
      </c>
      <c r="DL3398" t="e">
        <v>#N/A</v>
      </c>
      <c r="DM3398" t="e">
        <v>#N/A</v>
      </c>
      <c r="DN3398">
        <v>20.347097143138299</v>
      </c>
      <c r="DO3398">
        <v>20.380164782212201</v>
      </c>
      <c r="DP3398">
        <v>21.9958840448313</v>
      </c>
      <c r="DQ3398" t="e">
        <v>#N/A</v>
      </c>
      <c r="DR3398" t="e">
        <v>#N/A</v>
      </c>
      <c r="DS3398" t="e">
        <v>#N/A</v>
      </c>
      <c r="DT3398" t="e">
        <v>#N/A</v>
      </c>
      <c r="DU3398" t="e">
        <v>#N/A</v>
      </c>
      <c r="DV3398" t="e">
        <v>#N/A</v>
      </c>
      <c r="DW3398" t="e">
        <v>#N/A</v>
      </c>
      <c r="DX3398" t="e">
        <v>#N/A</v>
      </c>
      <c r="DY3398" t="e">
        <v>#N/A</v>
      </c>
      <c r="DZ3398" t="e">
        <v>#N/A</v>
      </c>
      <c r="EA3398" t="e">
        <v>#N/A</v>
      </c>
      <c r="EB3398" t="e">
        <v>#N/A</v>
      </c>
      <c r="EC3398" t="e">
        <v>#N/A</v>
      </c>
      <c r="ED3398" t="e">
        <v>#N/A</v>
      </c>
      <c r="EE3398" t="e">
        <v>#N/A</v>
      </c>
      <c r="EF3398" t="e">
        <v>#N/A</v>
      </c>
      <c r="EG3398" t="e">
        <v>#N/A</v>
      </c>
      <c r="EH3398" t="e">
        <v>#N/A</v>
      </c>
      <c r="EI3398">
        <v>22.4028507271134</v>
      </c>
      <c r="EJ3398" t="e">
        <v>#N/A</v>
      </c>
      <c r="EK3398" t="e">
        <v>#N/A</v>
      </c>
      <c r="EL3398" t="e">
        <v>#N/A</v>
      </c>
      <c r="EM3398" t="e">
        <v>#N/A</v>
      </c>
      <c r="EN3398" t="e">
        <v>#N/A</v>
      </c>
      <c r="EO3398" t="e">
        <v>#N/A</v>
      </c>
      <c r="EP3398" t="e">
        <v>#N/A</v>
      </c>
      <c r="EQ3398" t="e">
        <v>#N/A</v>
      </c>
      <c r="ER3398" t="e">
        <v>#N/A</v>
      </c>
      <c r="ES3398" t="e">
        <v>#N/A</v>
      </c>
      <c r="ET3398" t="e">
        <v>#N/A</v>
      </c>
      <c r="EU3398" t="e">
        <v>#N/A</v>
      </c>
      <c r="EV3398" t="e">
        <v>#N/A</v>
      </c>
      <c r="EW3398" t="e">
        <v>#N/A</v>
      </c>
      <c r="EX3398" t="e">
        <v>#N/A</v>
      </c>
      <c r="EY3398" t="e">
        <v>#N/A</v>
      </c>
      <c r="EZ3398" t="e">
        <v>#N/A</v>
      </c>
      <c r="FA3398" t="e">
        <v>#N/A</v>
      </c>
      <c r="FB3398" t="e">
        <v>#N/A</v>
      </c>
      <c r="FC3398" t="e">
        <v>#N/A</v>
      </c>
      <c r="FD3398" t="e">
        <v>#N/A</v>
      </c>
      <c r="FE3398" t="e">
        <v>#N/A</v>
      </c>
      <c r="FF3398" t="e">
        <v>#N/A</v>
      </c>
      <c r="FG3398" t="e">
        <v>#N/A</v>
      </c>
      <c r="FH3398" t="e">
        <v>#N/A</v>
      </c>
      <c r="FI3398" t="e">
        <v>#N/A</v>
      </c>
      <c r="FJ3398" t="e">
        <v>#N/A</v>
      </c>
      <c r="FK3398" t="e">
        <v>#N/A</v>
      </c>
      <c r="FL3398" t="e">
        <v>#N/A</v>
      </c>
      <c r="FM3398" t="e">
        <v>#N/A</v>
      </c>
      <c r="FN3398" t="e">
        <v>#N/A</v>
      </c>
      <c r="FO3398" t="e">
        <v>#N/A</v>
      </c>
      <c r="FP3398">
        <v>21.162734739493398</v>
      </c>
      <c r="FQ3398" t="e">
        <v>#N/A</v>
      </c>
      <c r="FR3398" t="e">
        <v>#N/A</v>
      </c>
      <c r="FS3398" t="e">
        <v>#N/A</v>
      </c>
      <c r="FT3398" t="e">
        <v>#N/A</v>
      </c>
      <c r="FU3398" t="e">
        <v>#N/A</v>
      </c>
      <c r="FV3398">
        <v>22.6464789415738</v>
      </c>
      <c r="FW3398" t="e">
        <v>#N/A</v>
      </c>
      <c r="FX3398" t="e">
        <v>#N/A</v>
      </c>
      <c r="FY3398" t="e">
        <v>#N/A</v>
      </c>
      <c r="FZ3398" t="e">
        <v>#N/A</v>
      </c>
      <c r="GA3398">
        <v>22.332445712854401</v>
      </c>
      <c r="GB3398" t="e">
        <v>#N/A</v>
      </c>
      <c r="GC3398" t="e">
        <v>#N/A</v>
      </c>
      <c r="GD3398" t="e">
        <v>#N/A</v>
      </c>
      <c r="GE3398" t="e">
        <v>#N/A</v>
      </c>
      <c r="GF3398">
        <v>22.119129864567199</v>
      </c>
    </row>
    <row r="3399" spans="1:188" x14ac:dyDescent="0.2">
      <c r="A3399" t="s">
        <v>24429</v>
      </c>
      <c r="B3399" t="s">
        <v>24430</v>
      </c>
      <c r="C3399" t="s">
        <v>191</v>
      </c>
      <c r="D3399" t="s">
        <v>191</v>
      </c>
      <c r="E3399" t="s">
        <v>213</v>
      </c>
      <c r="F3399" t="s">
        <v>193</v>
      </c>
      <c r="G3399" t="s">
        <v>194</v>
      </c>
      <c r="H3399" t="s">
        <v>24431</v>
      </c>
      <c r="I3399" t="s">
        <v>24432</v>
      </c>
      <c r="J3399" t="s">
        <v>24433</v>
      </c>
      <c r="K3399" t="s">
        <v>198</v>
      </c>
      <c r="L3399" t="s">
        <v>199</v>
      </c>
      <c r="M3399" t="s">
        <v>199</v>
      </c>
      <c r="N3399" t="s">
        <v>199</v>
      </c>
      <c r="O3399" t="s">
        <v>199</v>
      </c>
      <c r="P3399">
        <v>29</v>
      </c>
      <c r="Q3399">
        <v>2</v>
      </c>
      <c r="R3399">
        <v>5</v>
      </c>
      <c r="S3399">
        <v>21</v>
      </c>
      <c r="T3399">
        <v>1</v>
      </c>
      <c r="U3399" t="s">
        <v>580</v>
      </c>
      <c r="V3399" t="s">
        <v>3355</v>
      </c>
      <c r="W3399" t="s">
        <v>3356</v>
      </c>
      <c r="X3399" t="s">
        <v>24434</v>
      </c>
      <c r="Y3399" t="s">
        <v>24435</v>
      </c>
      <c r="Z3399" t="s">
        <v>191</v>
      </c>
      <c r="AA3399" t="e">
        <v>#N/A</v>
      </c>
      <c r="AB3399" t="s">
        <v>3359</v>
      </c>
      <c r="AC3399" t="s">
        <v>588</v>
      </c>
      <c r="AD3399" t="s">
        <v>3360</v>
      </c>
      <c r="AE3399" t="s">
        <v>208</v>
      </c>
      <c r="AF3399" t="s">
        <v>208</v>
      </c>
      <c r="AG3399">
        <v>0</v>
      </c>
      <c r="AH3399">
        <v>0</v>
      </c>
      <c r="AI3399">
        <v>0</v>
      </c>
      <c r="AJ3399">
        <v>1</v>
      </c>
      <c r="AK3399">
        <v>1</v>
      </c>
      <c r="AL3399">
        <v>0</v>
      </c>
      <c r="AM3399">
        <v>0</v>
      </c>
      <c r="AN3399">
        <v>1</v>
      </c>
      <c r="AO3399">
        <v>1</v>
      </c>
      <c r="AP3399">
        <v>1</v>
      </c>
      <c r="AQ3399">
        <v>0</v>
      </c>
      <c r="AR3399">
        <v>2</v>
      </c>
      <c r="AS3399">
        <v>2</v>
      </c>
      <c r="AT3399">
        <v>2</v>
      </c>
      <c r="AU3399">
        <v>3</v>
      </c>
      <c r="AV3399">
        <v>5</v>
      </c>
      <c r="AW3399">
        <v>4</v>
      </c>
      <c r="AX3399">
        <v>5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1</v>
      </c>
      <c r="BE3399" t="e">
        <v>#N/A</v>
      </c>
      <c r="BF3399" t="e">
        <v>#N/A</v>
      </c>
      <c r="BG3399" t="e">
        <v>#N/A</v>
      </c>
      <c r="BH3399" t="e">
        <v>#N/A</v>
      </c>
      <c r="BI3399" t="e">
        <v>#N/A</v>
      </c>
      <c r="BJ3399" t="e">
        <v>#N/A</v>
      </c>
      <c r="BK3399" t="e">
        <v>#N/A</v>
      </c>
      <c r="BL3399" t="e">
        <v>#N/A</v>
      </c>
      <c r="BM3399" t="e">
        <v>#N/A</v>
      </c>
      <c r="BN3399" t="e">
        <v>#N/A</v>
      </c>
      <c r="BO3399" t="e">
        <v>#N/A</v>
      </c>
      <c r="BP3399" t="e">
        <v>#N/A</v>
      </c>
      <c r="BQ3399" t="e">
        <v>#N/A</v>
      </c>
      <c r="BR3399" t="e">
        <v>#N/A</v>
      </c>
      <c r="BS3399" t="e">
        <v>#N/A</v>
      </c>
      <c r="BT3399" t="e">
        <v>#N/A</v>
      </c>
      <c r="BU3399" t="e">
        <v>#N/A</v>
      </c>
      <c r="BV3399" t="e">
        <v>#N/A</v>
      </c>
      <c r="BW3399" t="e">
        <v>#N/A</v>
      </c>
      <c r="BX3399" t="e">
        <v>#N/A</v>
      </c>
      <c r="BY3399" t="e">
        <v>#N/A</v>
      </c>
      <c r="BZ3399" t="e">
        <v>#N/A</v>
      </c>
      <c r="CA3399" t="e">
        <v>#N/A</v>
      </c>
      <c r="CB3399">
        <v>22.249306132908998</v>
      </c>
      <c r="CC3399" t="e">
        <v>#N/A</v>
      </c>
      <c r="CD3399" t="e">
        <v>#N/A</v>
      </c>
      <c r="CE3399">
        <v>21.528631529848099</v>
      </c>
      <c r="CF3399" t="e">
        <v>#N/A</v>
      </c>
      <c r="CG3399" t="e">
        <v>#N/A</v>
      </c>
      <c r="CH3399" t="e">
        <v>#N/A</v>
      </c>
      <c r="CI3399" t="e">
        <v>#N/A</v>
      </c>
      <c r="CJ3399" t="e">
        <v>#N/A</v>
      </c>
      <c r="CK3399" t="e">
        <v>#N/A</v>
      </c>
      <c r="CL3399" t="e">
        <v>#N/A</v>
      </c>
      <c r="CM3399" t="e">
        <v>#N/A</v>
      </c>
      <c r="CN3399" t="e">
        <v>#N/A</v>
      </c>
      <c r="CO3399" t="e">
        <v>#N/A</v>
      </c>
      <c r="CP3399" t="e">
        <v>#N/A</v>
      </c>
      <c r="CQ3399" t="e">
        <v>#N/A</v>
      </c>
      <c r="CR3399" t="e">
        <v>#N/A</v>
      </c>
      <c r="CS3399" t="e">
        <v>#N/A</v>
      </c>
      <c r="CT3399" t="e">
        <v>#N/A</v>
      </c>
      <c r="CU3399" t="e">
        <v>#N/A</v>
      </c>
      <c r="CV3399" t="e">
        <v>#N/A</v>
      </c>
      <c r="CW3399" t="e">
        <v>#N/A</v>
      </c>
      <c r="CX3399">
        <v>22.294253477924102</v>
      </c>
      <c r="CY3399">
        <v>23.6039513291886</v>
      </c>
      <c r="CZ3399" t="e">
        <v>#N/A</v>
      </c>
      <c r="DA3399" t="e">
        <v>#N/A</v>
      </c>
      <c r="DB3399" t="e">
        <v>#N/A</v>
      </c>
      <c r="DC3399" t="e">
        <v>#N/A</v>
      </c>
      <c r="DD3399">
        <v>21.4373187418729</v>
      </c>
      <c r="DE3399" t="e">
        <v>#N/A</v>
      </c>
      <c r="DF3399" t="e">
        <v>#N/A</v>
      </c>
      <c r="DG3399" t="e">
        <v>#N/A</v>
      </c>
      <c r="DH3399" t="e">
        <v>#N/A</v>
      </c>
      <c r="DI3399" t="e">
        <v>#N/A</v>
      </c>
      <c r="DJ3399" t="e">
        <v>#N/A</v>
      </c>
      <c r="DK3399" t="e">
        <v>#N/A</v>
      </c>
      <c r="DL3399" t="e">
        <v>#N/A</v>
      </c>
      <c r="DM3399" t="e">
        <v>#N/A</v>
      </c>
      <c r="DN3399">
        <v>22.2266489895196</v>
      </c>
      <c r="DO3399" t="e">
        <v>#N/A</v>
      </c>
      <c r="DP3399" t="e">
        <v>#N/A</v>
      </c>
      <c r="DQ3399" t="e">
        <v>#N/A</v>
      </c>
      <c r="DR3399">
        <v>23.458801329794198</v>
      </c>
      <c r="DS3399" t="e">
        <v>#N/A</v>
      </c>
      <c r="DT3399" t="e">
        <v>#N/A</v>
      </c>
      <c r="DU3399" t="e">
        <v>#N/A</v>
      </c>
      <c r="DV3399" t="e">
        <v>#N/A</v>
      </c>
      <c r="DW3399">
        <v>22.406883887407901</v>
      </c>
      <c r="DX3399">
        <v>22.6254520891437</v>
      </c>
      <c r="DY3399" t="e">
        <v>#N/A</v>
      </c>
      <c r="DZ3399">
        <v>22.1123715412987</v>
      </c>
      <c r="EA3399" t="e">
        <v>#N/A</v>
      </c>
      <c r="EB3399" t="e">
        <v>#N/A</v>
      </c>
      <c r="EC3399" t="e">
        <v>#N/A</v>
      </c>
      <c r="ED3399">
        <v>22.827629011366199</v>
      </c>
      <c r="EE3399">
        <v>22.648916391238799</v>
      </c>
      <c r="EF3399" t="e">
        <v>#N/A</v>
      </c>
      <c r="EG3399" t="e">
        <v>#N/A</v>
      </c>
      <c r="EH3399" t="e">
        <v>#N/A</v>
      </c>
      <c r="EI3399">
        <v>22.1247901509558</v>
      </c>
      <c r="EJ3399">
        <v>24.079893512832701</v>
      </c>
      <c r="EK3399" t="e">
        <v>#N/A</v>
      </c>
      <c r="EL3399">
        <v>22.581171184685999</v>
      </c>
      <c r="EM3399">
        <v>23.1919595385944</v>
      </c>
      <c r="EN3399">
        <v>23.8871971982189</v>
      </c>
      <c r="EO3399">
        <v>22.912139182663001</v>
      </c>
      <c r="EP3399">
        <v>23.1732123393035</v>
      </c>
      <c r="EQ3399">
        <v>22.365763593063399</v>
      </c>
      <c r="ER3399">
        <v>23.409493785891499</v>
      </c>
      <c r="ES3399" t="e">
        <v>#N/A</v>
      </c>
      <c r="ET3399">
        <v>21.764753245786601</v>
      </c>
      <c r="EU3399" t="e">
        <v>#N/A</v>
      </c>
      <c r="EV3399">
        <v>22.6878215461949</v>
      </c>
      <c r="EW3399" t="e">
        <v>#N/A</v>
      </c>
      <c r="EX3399">
        <v>22.347753879609499</v>
      </c>
      <c r="EY3399">
        <v>21.630011661922001</v>
      </c>
      <c r="EZ3399">
        <v>23.251011723883199</v>
      </c>
      <c r="FA3399">
        <v>21.894174761445498</v>
      </c>
      <c r="FB3399">
        <v>22.4577884339372</v>
      </c>
      <c r="FC3399" t="e">
        <v>#N/A</v>
      </c>
      <c r="FD3399" t="e">
        <v>#N/A</v>
      </c>
      <c r="FE3399" t="e">
        <v>#N/A</v>
      </c>
      <c r="FF3399" t="e">
        <v>#N/A</v>
      </c>
      <c r="FG3399" t="e">
        <v>#N/A</v>
      </c>
      <c r="FH3399" t="e">
        <v>#N/A</v>
      </c>
      <c r="FI3399" t="e">
        <v>#N/A</v>
      </c>
      <c r="FJ3399" t="e">
        <v>#N/A</v>
      </c>
      <c r="FK3399" t="e">
        <v>#N/A</v>
      </c>
      <c r="FL3399" t="e">
        <v>#N/A</v>
      </c>
      <c r="FM3399" t="e">
        <v>#N/A</v>
      </c>
      <c r="FN3399" t="e">
        <v>#N/A</v>
      </c>
      <c r="FO3399" t="e">
        <v>#N/A</v>
      </c>
      <c r="FP3399" t="e">
        <v>#N/A</v>
      </c>
      <c r="FQ3399" t="e">
        <v>#N/A</v>
      </c>
      <c r="FR3399" t="e">
        <v>#N/A</v>
      </c>
      <c r="FS3399" t="e">
        <v>#N/A</v>
      </c>
      <c r="FT3399" t="e">
        <v>#N/A</v>
      </c>
      <c r="FU3399" t="e">
        <v>#N/A</v>
      </c>
      <c r="FV3399" t="e">
        <v>#N/A</v>
      </c>
      <c r="FW3399" t="e">
        <v>#N/A</v>
      </c>
      <c r="FX3399" t="e">
        <v>#N/A</v>
      </c>
      <c r="FY3399" t="e">
        <v>#N/A</v>
      </c>
      <c r="FZ3399" t="e">
        <v>#N/A</v>
      </c>
      <c r="GA3399" t="e">
        <v>#N/A</v>
      </c>
      <c r="GB3399" t="e">
        <v>#N/A</v>
      </c>
      <c r="GC3399">
        <v>23.067610257763</v>
      </c>
      <c r="GD3399" t="e">
        <v>#N/A</v>
      </c>
      <c r="GE3399" t="e">
        <v>#N/A</v>
      </c>
      <c r="GF3399" t="e">
        <v>#N/A</v>
      </c>
    </row>
    <row r="3400" spans="1:188" x14ac:dyDescent="0.2">
      <c r="A3400" t="s">
        <v>24436</v>
      </c>
      <c r="B3400" t="s">
        <v>24438</v>
      </c>
      <c r="C3400" t="s">
        <v>377</v>
      </c>
      <c r="D3400" t="s">
        <v>24437</v>
      </c>
      <c r="E3400" t="s">
        <v>213</v>
      </c>
      <c r="F3400" t="s">
        <v>285</v>
      </c>
      <c r="G3400" t="s">
        <v>194</v>
      </c>
      <c r="H3400" t="s">
        <v>24439</v>
      </c>
      <c r="I3400" t="s">
        <v>24440</v>
      </c>
      <c r="J3400" t="s">
        <v>24441</v>
      </c>
      <c r="K3400" t="s">
        <v>12294</v>
      </c>
      <c r="L3400" t="s">
        <v>239</v>
      </c>
      <c r="M3400" t="s">
        <v>290</v>
      </c>
      <c r="N3400" t="s">
        <v>273</v>
      </c>
      <c r="O3400" t="s">
        <v>274</v>
      </c>
      <c r="P3400">
        <v>130</v>
      </c>
      <c r="Q3400">
        <v>36</v>
      </c>
      <c r="R3400">
        <v>30</v>
      </c>
      <c r="S3400">
        <v>34</v>
      </c>
      <c r="T3400">
        <v>30</v>
      </c>
      <c r="U3400" t="s">
        <v>383</v>
      </c>
      <c r="V3400" t="s">
        <v>5234</v>
      </c>
      <c r="W3400" t="s">
        <v>5235</v>
      </c>
      <c r="X3400" t="s">
        <v>24442</v>
      </c>
      <c r="Y3400" t="s">
        <v>3293</v>
      </c>
      <c r="Z3400" t="s">
        <v>3294</v>
      </c>
      <c r="AA3400" t="s">
        <v>3295</v>
      </c>
      <c r="AB3400" t="s">
        <v>3296</v>
      </c>
      <c r="AC3400" t="s">
        <v>1057</v>
      </c>
      <c r="AD3400" t="s">
        <v>3297</v>
      </c>
      <c r="AE3400" t="s">
        <v>708</v>
      </c>
      <c r="AF3400" t="s">
        <v>708</v>
      </c>
      <c r="AG3400">
        <v>6</v>
      </c>
      <c r="AH3400">
        <v>6</v>
      </c>
      <c r="AI3400">
        <v>6</v>
      </c>
      <c r="AJ3400">
        <v>6</v>
      </c>
      <c r="AK3400">
        <v>6</v>
      </c>
      <c r="AL3400">
        <v>6</v>
      </c>
      <c r="AM3400">
        <v>5</v>
      </c>
      <c r="AN3400">
        <v>5</v>
      </c>
      <c r="AO3400">
        <v>5</v>
      </c>
      <c r="AP3400">
        <v>5</v>
      </c>
      <c r="AQ3400">
        <v>5</v>
      </c>
      <c r="AR3400">
        <v>5</v>
      </c>
      <c r="AS3400">
        <v>6</v>
      </c>
      <c r="AT3400">
        <v>5</v>
      </c>
      <c r="AU3400">
        <v>5</v>
      </c>
      <c r="AV3400">
        <v>6</v>
      </c>
      <c r="AW3400">
        <v>6</v>
      </c>
      <c r="AX3400">
        <v>6</v>
      </c>
      <c r="AY3400">
        <v>5</v>
      </c>
      <c r="AZ3400">
        <v>5</v>
      </c>
      <c r="BA3400">
        <v>5</v>
      </c>
      <c r="BB3400">
        <v>5</v>
      </c>
      <c r="BC3400">
        <v>5</v>
      </c>
      <c r="BD3400">
        <v>5</v>
      </c>
      <c r="BE3400">
        <v>26.209036067422801</v>
      </c>
      <c r="BF3400">
        <v>26.004027570525398</v>
      </c>
      <c r="BG3400">
        <v>26.897476867919099</v>
      </c>
      <c r="BH3400">
        <v>25.877236157353899</v>
      </c>
      <c r="BI3400">
        <v>25.206280089573699</v>
      </c>
      <c r="BJ3400">
        <v>26.7198770514362</v>
      </c>
      <c r="BK3400">
        <v>25.112780018476901</v>
      </c>
      <c r="BL3400">
        <v>26.292988224908999</v>
      </c>
      <c r="BM3400">
        <v>24.5107358642077</v>
      </c>
      <c r="BN3400">
        <v>24.9913577506187</v>
      </c>
      <c r="BO3400">
        <v>24.780391642867201</v>
      </c>
      <c r="BP3400">
        <v>24.981410610678299</v>
      </c>
      <c r="BQ3400">
        <v>25.2037145258702</v>
      </c>
      <c r="BR3400">
        <v>25.463115539735</v>
      </c>
      <c r="BS3400">
        <v>26.184432253910899</v>
      </c>
      <c r="BT3400">
        <v>24.717713388738101</v>
      </c>
      <c r="BU3400">
        <v>27.0927242831638</v>
      </c>
      <c r="BV3400">
        <v>25.457648545979598</v>
      </c>
      <c r="BW3400">
        <v>27.1924747425516</v>
      </c>
      <c r="BX3400">
        <v>26.442358993511501</v>
      </c>
      <c r="BY3400">
        <v>26.1510039285963</v>
      </c>
      <c r="BZ3400">
        <v>24.6806513009269</v>
      </c>
      <c r="CA3400">
        <v>25.926933373699299</v>
      </c>
      <c r="CB3400">
        <v>26.5331689113737</v>
      </c>
      <c r="CC3400">
        <v>26.449081673107099</v>
      </c>
      <c r="CD3400">
        <v>26.036114675637702</v>
      </c>
      <c r="CE3400">
        <v>25.9282173204817</v>
      </c>
      <c r="CF3400">
        <v>25.742701896193299</v>
      </c>
      <c r="CG3400">
        <v>24.492879779236901</v>
      </c>
      <c r="CH3400">
        <v>25.708278251457301</v>
      </c>
      <c r="CI3400">
        <v>24.754349760461199</v>
      </c>
      <c r="CJ3400">
        <v>26.864143779715899</v>
      </c>
      <c r="CK3400">
        <v>24.646465408025101</v>
      </c>
      <c r="CL3400">
        <v>25.48813838457</v>
      </c>
      <c r="CM3400">
        <v>25.534593347681</v>
      </c>
      <c r="CN3400">
        <v>25.219563924011702</v>
      </c>
      <c r="CO3400">
        <v>26.984698258623801</v>
      </c>
      <c r="CP3400">
        <v>26.2503207851484</v>
      </c>
      <c r="CQ3400">
        <v>25.378331909607098</v>
      </c>
      <c r="CR3400">
        <v>25.858664112958699</v>
      </c>
      <c r="CS3400">
        <v>26.122973604349902</v>
      </c>
      <c r="CT3400">
        <v>26.185379366012</v>
      </c>
      <c r="CU3400">
        <v>25.622812577013601</v>
      </c>
      <c r="CV3400">
        <v>23.295849147025599</v>
      </c>
      <c r="CW3400">
        <v>26.234399387556799</v>
      </c>
      <c r="CX3400">
        <v>25.988782551940101</v>
      </c>
      <c r="CY3400">
        <v>25.588498199486999</v>
      </c>
      <c r="CZ3400">
        <v>24.992165431787399</v>
      </c>
      <c r="DA3400">
        <v>24.8175494444144</v>
      </c>
      <c r="DB3400">
        <v>26.4796235147574</v>
      </c>
      <c r="DC3400">
        <v>25.545053629852099</v>
      </c>
      <c r="DD3400">
        <v>24.409761436298901</v>
      </c>
      <c r="DE3400">
        <v>26.6269631061447</v>
      </c>
      <c r="DF3400">
        <v>25.401273692004501</v>
      </c>
      <c r="DG3400">
        <v>26.063705693635399</v>
      </c>
      <c r="DH3400">
        <v>25.179099167173</v>
      </c>
      <c r="DI3400">
        <v>24.5710065055451</v>
      </c>
      <c r="DJ3400">
        <v>26.354017551267901</v>
      </c>
      <c r="DK3400">
        <v>25.316209690821701</v>
      </c>
      <c r="DL3400">
        <v>25.872104741500799</v>
      </c>
      <c r="DM3400">
        <v>25.840800572947799</v>
      </c>
      <c r="DN3400">
        <v>25.169350890133199</v>
      </c>
      <c r="DO3400">
        <v>25.319790590141199</v>
      </c>
      <c r="DP3400">
        <v>25.958925565636701</v>
      </c>
      <c r="DQ3400">
        <v>26.362323432522</v>
      </c>
      <c r="DR3400">
        <v>24.7427961437145</v>
      </c>
      <c r="DS3400">
        <v>24.753171372710799</v>
      </c>
      <c r="DT3400">
        <v>25.358779786550599</v>
      </c>
      <c r="DU3400">
        <v>26.773462956307</v>
      </c>
      <c r="DV3400">
        <v>24.495084909355501</v>
      </c>
      <c r="DW3400">
        <v>25.420685855245601</v>
      </c>
      <c r="DX3400">
        <v>24.8989596628168</v>
      </c>
      <c r="DY3400" t="e">
        <v>#N/A</v>
      </c>
      <c r="DZ3400">
        <v>24.916841896475301</v>
      </c>
      <c r="EA3400">
        <v>27.104170016241</v>
      </c>
      <c r="EB3400">
        <v>24.541424285533001</v>
      </c>
      <c r="EC3400">
        <v>25.385058715016001</v>
      </c>
      <c r="ED3400">
        <v>25.958196319030101</v>
      </c>
      <c r="EE3400">
        <v>23.6398732271523</v>
      </c>
      <c r="EF3400">
        <v>25.472381653989899</v>
      </c>
      <c r="EG3400">
        <v>25.132619656122099</v>
      </c>
      <c r="EH3400" t="e">
        <v>#N/A</v>
      </c>
      <c r="EI3400">
        <v>26.358534421806599</v>
      </c>
      <c r="EJ3400">
        <v>26.075142814573301</v>
      </c>
      <c r="EK3400">
        <v>24.404452152770698</v>
      </c>
      <c r="EL3400">
        <v>25.926123875672801</v>
      </c>
      <c r="EM3400">
        <v>26.077873160663898</v>
      </c>
      <c r="EN3400">
        <v>25.869291350105001</v>
      </c>
      <c r="EO3400">
        <v>24.810064391679902</v>
      </c>
      <c r="EP3400">
        <v>24.265857929178601</v>
      </c>
      <c r="EQ3400">
        <v>25.516185279821201</v>
      </c>
      <c r="ER3400">
        <v>23.862607293268699</v>
      </c>
      <c r="ES3400">
        <v>25.764416713802099</v>
      </c>
      <c r="ET3400">
        <v>24.326791236896</v>
      </c>
      <c r="EU3400">
        <v>25.1931750747835</v>
      </c>
      <c r="EV3400">
        <v>25.681433194116401</v>
      </c>
      <c r="EW3400">
        <v>24.988429131397599</v>
      </c>
      <c r="EX3400">
        <v>26.208690769695199</v>
      </c>
      <c r="EY3400">
        <v>25.087814537657</v>
      </c>
      <c r="EZ3400">
        <v>24.331564601425999</v>
      </c>
      <c r="FA3400">
        <v>24.9758009730601</v>
      </c>
      <c r="FB3400">
        <v>25.3174024374891</v>
      </c>
      <c r="FC3400">
        <v>23.356448190630001</v>
      </c>
      <c r="FD3400">
        <v>24.783281771758801</v>
      </c>
      <c r="FE3400">
        <v>25.055632122125498</v>
      </c>
      <c r="FF3400">
        <v>23.394078286339202</v>
      </c>
      <c r="FG3400">
        <v>25.7048747030017</v>
      </c>
      <c r="FH3400">
        <v>22.896617997452001</v>
      </c>
      <c r="FI3400">
        <v>24.9663147163632</v>
      </c>
      <c r="FJ3400">
        <v>24.257016258071101</v>
      </c>
      <c r="FK3400">
        <v>23.6716484045538</v>
      </c>
      <c r="FL3400">
        <v>24.816310451025501</v>
      </c>
      <c r="FM3400">
        <v>24.943968635936301</v>
      </c>
      <c r="FN3400">
        <v>24.326069198389</v>
      </c>
      <c r="FO3400">
        <v>24.1566931245519</v>
      </c>
      <c r="FP3400">
        <v>25.554453116064199</v>
      </c>
      <c r="FQ3400">
        <v>26.678218052805299</v>
      </c>
      <c r="FR3400">
        <v>25.191763091129001</v>
      </c>
      <c r="FS3400">
        <v>26.291448164184999</v>
      </c>
      <c r="FT3400">
        <v>24.010280465401301</v>
      </c>
      <c r="FU3400">
        <v>25.285725129494701</v>
      </c>
      <c r="FV3400">
        <v>25.6145431554061</v>
      </c>
      <c r="FW3400">
        <v>23.242647529411801</v>
      </c>
      <c r="FX3400">
        <v>25.3397288308622</v>
      </c>
      <c r="FY3400">
        <v>25.233945968684701</v>
      </c>
      <c r="FZ3400">
        <v>25.093156751329602</v>
      </c>
      <c r="GA3400">
        <v>26.117479661632402</v>
      </c>
      <c r="GB3400">
        <v>26.382488490910099</v>
      </c>
      <c r="GC3400">
        <v>26.406297949088</v>
      </c>
      <c r="GD3400">
        <v>26.795781861032701</v>
      </c>
      <c r="GE3400">
        <v>24.452085759338999</v>
      </c>
      <c r="GF3400">
        <v>26.189054884450002</v>
      </c>
    </row>
    <row r="3401" spans="1:188" x14ac:dyDescent="0.2">
      <c r="A3401" t="s">
        <v>24436</v>
      </c>
      <c r="B3401" t="s">
        <v>24443</v>
      </c>
      <c r="C3401" t="s">
        <v>377</v>
      </c>
      <c r="D3401" t="s">
        <v>24437</v>
      </c>
      <c r="E3401" t="s">
        <v>213</v>
      </c>
      <c r="F3401" t="s">
        <v>285</v>
      </c>
      <c r="G3401" t="s">
        <v>194</v>
      </c>
      <c r="H3401" t="s">
        <v>24444</v>
      </c>
      <c r="I3401" t="s">
        <v>24445</v>
      </c>
      <c r="J3401" t="s">
        <v>24446</v>
      </c>
      <c r="K3401" t="s">
        <v>24447</v>
      </c>
      <c r="L3401" t="s">
        <v>239</v>
      </c>
      <c r="M3401" t="s">
        <v>474</v>
      </c>
      <c r="N3401" t="s">
        <v>273</v>
      </c>
      <c r="O3401" t="s">
        <v>274</v>
      </c>
      <c r="P3401">
        <v>132</v>
      </c>
      <c r="Q3401">
        <v>36</v>
      </c>
      <c r="R3401">
        <v>30</v>
      </c>
      <c r="S3401">
        <v>36</v>
      </c>
      <c r="T3401">
        <v>30</v>
      </c>
      <c r="U3401" t="s">
        <v>383</v>
      </c>
      <c r="V3401" t="s">
        <v>5234</v>
      </c>
      <c r="W3401" t="s">
        <v>5235</v>
      </c>
      <c r="X3401" t="s">
        <v>24442</v>
      </c>
      <c r="Y3401" t="s">
        <v>3293</v>
      </c>
      <c r="Z3401" t="s">
        <v>3294</v>
      </c>
      <c r="AA3401" t="s">
        <v>3295</v>
      </c>
      <c r="AB3401" t="s">
        <v>3296</v>
      </c>
      <c r="AC3401" t="s">
        <v>1057</v>
      </c>
      <c r="AD3401" t="s">
        <v>3297</v>
      </c>
      <c r="AE3401" t="s">
        <v>708</v>
      </c>
      <c r="AF3401" t="s">
        <v>708</v>
      </c>
      <c r="AG3401">
        <v>6</v>
      </c>
      <c r="AH3401">
        <v>6</v>
      </c>
      <c r="AI3401">
        <v>6</v>
      </c>
      <c r="AJ3401">
        <v>6</v>
      </c>
      <c r="AK3401">
        <v>6</v>
      </c>
      <c r="AL3401">
        <v>6</v>
      </c>
      <c r="AM3401">
        <v>5</v>
      </c>
      <c r="AN3401">
        <v>5</v>
      </c>
      <c r="AO3401">
        <v>5</v>
      </c>
      <c r="AP3401">
        <v>5</v>
      </c>
      <c r="AQ3401">
        <v>5</v>
      </c>
      <c r="AR3401">
        <v>5</v>
      </c>
      <c r="AS3401">
        <v>6</v>
      </c>
      <c r="AT3401">
        <v>6</v>
      </c>
      <c r="AU3401">
        <v>6</v>
      </c>
      <c r="AV3401">
        <v>6</v>
      </c>
      <c r="AW3401">
        <v>6</v>
      </c>
      <c r="AX3401">
        <v>6</v>
      </c>
      <c r="AY3401">
        <v>5</v>
      </c>
      <c r="AZ3401">
        <v>5</v>
      </c>
      <c r="BA3401">
        <v>5</v>
      </c>
      <c r="BB3401">
        <v>5</v>
      </c>
      <c r="BC3401">
        <v>5</v>
      </c>
      <c r="BD3401">
        <v>5</v>
      </c>
      <c r="BE3401">
        <v>26.795127807229498</v>
      </c>
      <c r="BF3401">
        <v>27.1513675369224</v>
      </c>
      <c r="BG3401">
        <v>26.347979479002099</v>
      </c>
      <c r="BH3401">
        <v>27.7658815302748</v>
      </c>
      <c r="BI3401">
        <v>24.4473656356503</v>
      </c>
      <c r="BJ3401">
        <v>27.806641442671701</v>
      </c>
      <c r="BK3401">
        <v>24.7127704767518</v>
      </c>
      <c r="BL3401">
        <v>25.6176019077229</v>
      </c>
      <c r="BM3401">
        <v>24.8000942816616</v>
      </c>
      <c r="BN3401">
        <v>25.652563491365701</v>
      </c>
      <c r="BO3401">
        <v>25.510559660545201</v>
      </c>
      <c r="BP3401">
        <v>26.094977964543101</v>
      </c>
      <c r="BQ3401">
        <v>24.433676942125199</v>
      </c>
      <c r="BR3401">
        <v>26.802145496273901</v>
      </c>
      <c r="BS3401">
        <v>25.020152667785599</v>
      </c>
      <c r="BT3401">
        <v>25.9089495934006</v>
      </c>
      <c r="BU3401">
        <v>26.3222507471109</v>
      </c>
      <c r="BV3401">
        <v>26.486418872618199</v>
      </c>
      <c r="BW3401">
        <v>28.292899779147699</v>
      </c>
      <c r="BX3401">
        <v>27.4402369297725</v>
      </c>
      <c r="BY3401">
        <v>27.918496011502299</v>
      </c>
      <c r="BZ3401">
        <v>26.917101466320599</v>
      </c>
      <c r="CA3401">
        <v>27.0765018317338</v>
      </c>
      <c r="CB3401">
        <v>27.473265653551199</v>
      </c>
      <c r="CC3401">
        <v>27.698417307192699</v>
      </c>
      <c r="CD3401">
        <v>27.110095943145001</v>
      </c>
      <c r="CE3401">
        <v>26.946097916836901</v>
      </c>
      <c r="CF3401">
        <v>24.901507527427601</v>
      </c>
      <c r="CG3401">
        <v>24.049104038267799</v>
      </c>
      <c r="CH3401">
        <v>24.956879113031398</v>
      </c>
      <c r="CI3401">
        <v>25.676160320015299</v>
      </c>
      <c r="CJ3401">
        <v>27.367618819834199</v>
      </c>
      <c r="CK3401">
        <v>25.923522426508999</v>
      </c>
      <c r="CL3401">
        <v>24.668209981926999</v>
      </c>
      <c r="CM3401">
        <v>26.142169130590101</v>
      </c>
      <c r="CN3401">
        <v>26.009357511103602</v>
      </c>
      <c r="CO3401">
        <v>27.5427609691349</v>
      </c>
      <c r="CP3401">
        <v>27.030064466667501</v>
      </c>
      <c r="CQ3401">
        <v>26.5882217822281</v>
      </c>
      <c r="CR3401">
        <v>27.1327568274559</v>
      </c>
      <c r="CS3401">
        <v>26.852145202269298</v>
      </c>
      <c r="CT3401">
        <v>26.908503361324598</v>
      </c>
      <c r="CU3401">
        <v>26.344231351430299</v>
      </c>
      <c r="CV3401">
        <v>24.942614091729801</v>
      </c>
      <c r="CW3401">
        <v>26.8792669158947</v>
      </c>
      <c r="CX3401">
        <v>26.386554880522901</v>
      </c>
      <c r="CY3401">
        <v>26.280114229306701</v>
      </c>
      <c r="CZ3401">
        <v>25.372638047655801</v>
      </c>
      <c r="DA3401">
        <v>22.559434626044599</v>
      </c>
      <c r="DB3401">
        <v>27.216472499237099</v>
      </c>
      <c r="DC3401">
        <v>25.728801370930899</v>
      </c>
      <c r="DD3401">
        <v>25.035980187499401</v>
      </c>
      <c r="DE3401">
        <v>25.877413710956201</v>
      </c>
      <c r="DF3401">
        <v>24.4504405327089</v>
      </c>
      <c r="DG3401">
        <v>27.245546835048302</v>
      </c>
      <c r="DH3401">
        <v>24.475415985052098</v>
      </c>
      <c r="DI3401">
        <v>25.773617340443501</v>
      </c>
      <c r="DJ3401">
        <v>26.857513231554599</v>
      </c>
      <c r="DK3401">
        <v>24.6940757226606</v>
      </c>
      <c r="DL3401">
        <v>27.213055584581699</v>
      </c>
      <c r="DM3401">
        <v>26.308715633409399</v>
      </c>
      <c r="DN3401">
        <v>24.397103074737299</v>
      </c>
      <c r="DO3401">
        <v>25.684655609242299</v>
      </c>
      <c r="DP3401">
        <v>26.467445562121998</v>
      </c>
      <c r="DQ3401">
        <v>26.759669258159501</v>
      </c>
      <c r="DR3401">
        <v>23.7474308685027</v>
      </c>
      <c r="DS3401">
        <v>25.8752276212693</v>
      </c>
      <c r="DT3401">
        <v>24.663406173079299</v>
      </c>
      <c r="DU3401">
        <v>27.8459528755828</v>
      </c>
      <c r="DV3401">
        <v>25.649528648206498</v>
      </c>
      <c r="DW3401">
        <v>25.9036940625098</v>
      </c>
      <c r="DX3401">
        <v>25.644570423091299</v>
      </c>
      <c r="DY3401">
        <v>24.418556246703101</v>
      </c>
      <c r="DZ3401">
        <v>25.255845931150201</v>
      </c>
      <c r="EA3401">
        <v>27.856038698179098</v>
      </c>
      <c r="EB3401">
        <v>23.734036244895002</v>
      </c>
      <c r="EC3401">
        <v>26.166099598146101</v>
      </c>
      <c r="ED3401">
        <v>25.338728877709201</v>
      </c>
      <c r="EE3401">
        <v>24.541687045777</v>
      </c>
      <c r="EF3401">
        <v>26.374311078761799</v>
      </c>
      <c r="EG3401">
        <v>25.9373073574322</v>
      </c>
      <c r="EH3401">
        <v>22.732542948977802</v>
      </c>
      <c r="EI3401">
        <v>26.689124487589801</v>
      </c>
      <c r="EJ3401">
        <v>26.7833294834337</v>
      </c>
      <c r="EK3401">
        <v>25.269093864959899</v>
      </c>
      <c r="EL3401">
        <v>26.753639372473302</v>
      </c>
      <c r="EM3401">
        <v>25.647151498375099</v>
      </c>
      <c r="EN3401">
        <v>26.805209266776401</v>
      </c>
      <c r="EO3401">
        <v>24.538749380742701</v>
      </c>
      <c r="EP3401">
        <v>23.8691622586623</v>
      </c>
      <c r="EQ3401">
        <v>26.2807715528185</v>
      </c>
      <c r="ER3401">
        <v>23.5029430878086</v>
      </c>
      <c r="ES3401">
        <v>25.112905447384801</v>
      </c>
      <c r="ET3401">
        <v>25.207852052541899</v>
      </c>
      <c r="EU3401">
        <v>24.478410155367701</v>
      </c>
      <c r="EV3401">
        <v>26.102893687606201</v>
      </c>
      <c r="EW3401">
        <v>23.9451864077935</v>
      </c>
      <c r="EX3401">
        <v>26.449599838547101</v>
      </c>
      <c r="EY3401">
        <v>25.424460345742201</v>
      </c>
      <c r="EZ3401">
        <v>24.866486993385202</v>
      </c>
      <c r="FA3401">
        <v>25.633071870448799</v>
      </c>
      <c r="FB3401">
        <v>26.040141155588699</v>
      </c>
      <c r="FC3401">
        <v>24.9219821377764</v>
      </c>
      <c r="FD3401">
        <v>25.539826907562201</v>
      </c>
      <c r="FE3401">
        <v>24.292577980375299</v>
      </c>
      <c r="FF3401">
        <v>24.811830061659201</v>
      </c>
      <c r="FG3401">
        <v>26.388509060049898</v>
      </c>
      <c r="FH3401">
        <v>22.896617997452001</v>
      </c>
      <c r="FI3401">
        <v>25.529619507174999</v>
      </c>
      <c r="FJ3401">
        <v>26.378149958258</v>
      </c>
      <c r="FK3401">
        <v>25.086654050282998</v>
      </c>
      <c r="FL3401">
        <v>25.826710023483301</v>
      </c>
      <c r="FM3401">
        <v>26.008957615388201</v>
      </c>
      <c r="FN3401">
        <v>25.2946219705941</v>
      </c>
      <c r="FO3401">
        <v>24.7265606633411</v>
      </c>
      <c r="FP3401">
        <v>26.0225899529981</v>
      </c>
      <c r="FQ3401">
        <v>27.526023718965</v>
      </c>
      <c r="FR3401">
        <v>24.6680655610465</v>
      </c>
      <c r="FS3401">
        <v>27.342427840922799</v>
      </c>
      <c r="FT3401">
        <v>24.742966776958198</v>
      </c>
      <c r="FU3401">
        <v>26.693805162154401</v>
      </c>
      <c r="FV3401">
        <v>26.475588817656401</v>
      </c>
      <c r="FW3401">
        <v>24.857093043413201</v>
      </c>
      <c r="FX3401">
        <v>26.654891777457198</v>
      </c>
      <c r="FY3401">
        <v>24.585281360852399</v>
      </c>
      <c r="FZ3401">
        <v>26.673505005531101</v>
      </c>
      <c r="GA3401">
        <v>27.069440738064198</v>
      </c>
      <c r="GB3401">
        <v>25.815860381154799</v>
      </c>
      <c r="GC3401">
        <v>27.4855094284693</v>
      </c>
      <c r="GD3401">
        <v>28.121725333318601</v>
      </c>
      <c r="GE3401">
        <v>26.1963325833316</v>
      </c>
      <c r="GF3401">
        <v>27.137651458758601</v>
      </c>
    </row>
    <row r="3402" spans="1:188" x14ac:dyDescent="0.2">
      <c r="A3402" t="s">
        <v>24436</v>
      </c>
      <c r="B3402" t="s">
        <v>24448</v>
      </c>
      <c r="C3402" t="s">
        <v>377</v>
      </c>
      <c r="D3402" t="s">
        <v>24437</v>
      </c>
      <c r="E3402" t="s">
        <v>213</v>
      </c>
      <c r="F3402" t="s">
        <v>285</v>
      </c>
      <c r="G3402" t="s">
        <v>194</v>
      </c>
      <c r="H3402" t="s">
        <v>24449</v>
      </c>
      <c r="I3402" t="s">
        <v>24450</v>
      </c>
      <c r="J3402" t="s">
        <v>24451</v>
      </c>
      <c r="K3402" t="s">
        <v>198</v>
      </c>
      <c r="L3402" t="s">
        <v>199</v>
      </c>
      <c r="M3402" t="s">
        <v>199</v>
      </c>
      <c r="N3402" t="s">
        <v>199</v>
      </c>
      <c r="O3402" t="s">
        <v>199</v>
      </c>
      <c r="P3402">
        <v>3</v>
      </c>
      <c r="Q3402">
        <v>2</v>
      </c>
      <c r="R3402">
        <v>1</v>
      </c>
      <c r="S3402">
        <v>0</v>
      </c>
      <c r="T3402">
        <v>0</v>
      </c>
      <c r="U3402" t="s">
        <v>383</v>
      </c>
      <c r="V3402" t="s">
        <v>5234</v>
      </c>
      <c r="W3402" t="s">
        <v>5235</v>
      </c>
      <c r="X3402" t="s">
        <v>24442</v>
      </c>
      <c r="Y3402" t="s">
        <v>3293</v>
      </c>
      <c r="Z3402" t="s">
        <v>3294</v>
      </c>
      <c r="AA3402" t="s">
        <v>3295</v>
      </c>
      <c r="AB3402" t="s">
        <v>3296</v>
      </c>
      <c r="AC3402" t="s">
        <v>1057</v>
      </c>
      <c r="AD3402" t="s">
        <v>3297</v>
      </c>
      <c r="AE3402" t="s">
        <v>708</v>
      </c>
      <c r="AF3402" t="s">
        <v>708</v>
      </c>
      <c r="AG3402">
        <v>0</v>
      </c>
      <c r="AH3402">
        <v>0</v>
      </c>
      <c r="AI3402">
        <v>0</v>
      </c>
      <c r="AJ3402">
        <v>1</v>
      </c>
      <c r="AK3402">
        <v>1</v>
      </c>
      <c r="AL3402">
        <v>0</v>
      </c>
      <c r="AM3402">
        <v>0</v>
      </c>
      <c r="AN3402">
        <v>0</v>
      </c>
      <c r="AO3402">
        <v>0</v>
      </c>
      <c r="AP3402">
        <v>1</v>
      </c>
      <c r="AQ3402">
        <v>0</v>
      </c>
      <c r="AR3402">
        <v>0</v>
      </c>
      <c r="AS3402">
        <v>0</v>
      </c>
      <c r="AT3402">
        <v>0</v>
      </c>
      <c r="AU3402">
        <v>0</v>
      </c>
      <c r="AV3402">
        <v>0</v>
      </c>
      <c r="AW3402">
        <v>0</v>
      </c>
      <c r="AX3402">
        <v>0</v>
      </c>
      <c r="AY3402">
        <v>0</v>
      </c>
      <c r="AZ3402">
        <v>0</v>
      </c>
      <c r="BA3402">
        <v>0</v>
      </c>
      <c r="BB3402">
        <v>0</v>
      </c>
      <c r="BC3402">
        <v>0</v>
      </c>
      <c r="BD3402">
        <v>0</v>
      </c>
      <c r="BE3402" t="e">
        <v>#N/A</v>
      </c>
      <c r="BF3402" t="e">
        <v>#N/A</v>
      </c>
      <c r="BG3402" t="e">
        <v>#N/A</v>
      </c>
      <c r="BH3402" t="e">
        <v>#N/A</v>
      </c>
      <c r="BI3402" t="e">
        <v>#N/A</v>
      </c>
      <c r="BJ3402" t="e">
        <v>#N/A</v>
      </c>
      <c r="BK3402" t="e">
        <v>#N/A</v>
      </c>
      <c r="BL3402" t="e">
        <v>#N/A</v>
      </c>
      <c r="BM3402" t="e">
        <v>#N/A</v>
      </c>
      <c r="BN3402" t="e">
        <v>#N/A</v>
      </c>
      <c r="BO3402" t="e">
        <v>#N/A</v>
      </c>
      <c r="BP3402" t="e">
        <v>#N/A</v>
      </c>
      <c r="BQ3402" t="e">
        <v>#N/A</v>
      </c>
      <c r="BR3402" t="e">
        <v>#N/A</v>
      </c>
      <c r="BS3402" t="e">
        <v>#N/A</v>
      </c>
      <c r="BT3402" t="e">
        <v>#N/A</v>
      </c>
      <c r="BU3402" t="e">
        <v>#N/A</v>
      </c>
      <c r="BV3402" t="e">
        <v>#N/A</v>
      </c>
      <c r="BW3402" t="e">
        <v>#N/A</v>
      </c>
      <c r="BX3402" t="e">
        <v>#N/A</v>
      </c>
      <c r="BY3402" t="e">
        <v>#N/A</v>
      </c>
      <c r="BZ3402" t="e">
        <v>#N/A</v>
      </c>
      <c r="CA3402" t="e">
        <v>#N/A</v>
      </c>
      <c r="CB3402">
        <v>21.01699309967</v>
      </c>
      <c r="CC3402">
        <v>21.6787684266226</v>
      </c>
      <c r="CD3402" t="e">
        <v>#N/A</v>
      </c>
      <c r="CE3402" t="e">
        <v>#N/A</v>
      </c>
      <c r="CF3402" t="e">
        <v>#N/A</v>
      </c>
      <c r="CG3402" t="e">
        <v>#N/A</v>
      </c>
      <c r="CH3402" t="e">
        <v>#N/A</v>
      </c>
      <c r="CI3402" t="e">
        <v>#N/A</v>
      </c>
      <c r="CJ3402" t="e">
        <v>#N/A</v>
      </c>
      <c r="CK3402" t="e">
        <v>#N/A</v>
      </c>
      <c r="CL3402" t="e">
        <v>#N/A</v>
      </c>
      <c r="CM3402" t="e">
        <v>#N/A</v>
      </c>
      <c r="CN3402" t="e">
        <v>#N/A</v>
      </c>
      <c r="CO3402" t="e">
        <v>#N/A</v>
      </c>
      <c r="CP3402" t="e">
        <v>#N/A</v>
      </c>
      <c r="CQ3402" t="e">
        <v>#N/A</v>
      </c>
      <c r="CR3402" t="e">
        <v>#N/A</v>
      </c>
      <c r="CS3402" t="e">
        <v>#N/A</v>
      </c>
      <c r="CT3402" t="e">
        <v>#N/A</v>
      </c>
      <c r="CU3402" t="e">
        <v>#N/A</v>
      </c>
      <c r="CV3402" t="e">
        <v>#N/A</v>
      </c>
      <c r="CW3402" t="e">
        <v>#N/A</v>
      </c>
      <c r="CX3402" t="e">
        <v>#N/A</v>
      </c>
      <c r="CY3402" t="e">
        <v>#N/A</v>
      </c>
      <c r="CZ3402" t="e">
        <v>#N/A</v>
      </c>
      <c r="DA3402" t="e">
        <v>#N/A</v>
      </c>
      <c r="DB3402" t="e">
        <v>#N/A</v>
      </c>
      <c r="DC3402" t="e">
        <v>#N/A</v>
      </c>
      <c r="DD3402" t="e">
        <v>#N/A</v>
      </c>
      <c r="DE3402">
        <v>22.101270345651798</v>
      </c>
      <c r="DF3402" t="e">
        <v>#N/A</v>
      </c>
      <c r="DG3402" t="e">
        <v>#N/A</v>
      </c>
      <c r="DH3402" t="e">
        <v>#N/A</v>
      </c>
      <c r="DI3402" t="e">
        <v>#N/A</v>
      </c>
      <c r="DJ3402" t="e">
        <v>#N/A</v>
      </c>
      <c r="DK3402" t="e">
        <v>#N/A</v>
      </c>
      <c r="DL3402" t="e">
        <v>#N/A</v>
      </c>
      <c r="DM3402" t="e">
        <v>#N/A</v>
      </c>
      <c r="DN3402" t="e">
        <v>#N/A</v>
      </c>
      <c r="DO3402" t="e">
        <v>#N/A</v>
      </c>
      <c r="DP3402" t="e">
        <v>#N/A</v>
      </c>
      <c r="DQ3402" t="e">
        <v>#N/A</v>
      </c>
      <c r="DR3402" t="e">
        <v>#N/A</v>
      </c>
      <c r="DS3402" t="e">
        <v>#N/A</v>
      </c>
      <c r="DT3402" t="e">
        <v>#N/A</v>
      </c>
      <c r="DU3402" t="e">
        <v>#N/A</v>
      </c>
      <c r="DV3402" t="e">
        <v>#N/A</v>
      </c>
      <c r="DW3402" t="e">
        <v>#N/A</v>
      </c>
      <c r="DX3402" t="e">
        <v>#N/A</v>
      </c>
      <c r="DY3402" t="e">
        <v>#N/A</v>
      </c>
      <c r="DZ3402" t="e">
        <v>#N/A</v>
      </c>
      <c r="EA3402" t="e">
        <v>#N/A</v>
      </c>
      <c r="EB3402" t="e">
        <v>#N/A</v>
      </c>
      <c r="EC3402" t="e">
        <v>#N/A</v>
      </c>
      <c r="ED3402" t="e">
        <v>#N/A</v>
      </c>
      <c r="EE3402" t="e">
        <v>#N/A</v>
      </c>
      <c r="EF3402" t="e">
        <v>#N/A</v>
      </c>
      <c r="EG3402" t="e">
        <v>#N/A</v>
      </c>
      <c r="EH3402" t="e">
        <v>#N/A</v>
      </c>
      <c r="EI3402" t="e">
        <v>#N/A</v>
      </c>
      <c r="EJ3402" t="e">
        <v>#N/A</v>
      </c>
      <c r="EK3402" t="e">
        <v>#N/A</v>
      </c>
      <c r="EL3402" t="e">
        <v>#N/A</v>
      </c>
      <c r="EM3402" t="e">
        <v>#N/A</v>
      </c>
      <c r="EN3402" t="e">
        <v>#N/A</v>
      </c>
      <c r="EO3402" t="e">
        <v>#N/A</v>
      </c>
      <c r="EP3402" t="e">
        <v>#N/A</v>
      </c>
      <c r="EQ3402" t="e">
        <v>#N/A</v>
      </c>
      <c r="ER3402" t="e">
        <v>#N/A</v>
      </c>
      <c r="ES3402" t="e">
        <v>#N/A</v>
      </c>
      <c r="ET3402" t="e">
        <v>#N/A</v>
      </c>
      <c r="EU3402" t="e">
        <v>#N/A</v>
      </c>
      <c r="EV3402" t="e">
        <v>#N/A</v>
      </c>
      <c r="EW3402" t="e">
        <v>#N/A</v>
      </c>
      <c r="EX3402" t="e">
        <v>#N/A</v>
      </c>
      <c r="EY3402" t="e">
        <v>#N/A</v>
      </c>
      <c r="EZ3402" t="e">
        <v>#N/A</v>
      </c>
      <c r="FA3402" t="e">
        <v>#N/A</v>
      </c>
      <c r="FB3402" t="e">
        <v>#N/A</v>
      </c>
      <c r="FC3402" t="e">
        <v>#N/A</v>
      </c>
      <c r="FD3402" t="e">
        <v>#N/A</v>
      </c>
      <c r="FE3402" t="e">
        <v>#N/A</v>
      </c>
      <c r="FF3402" t="e">
        <v>#N/A</v>
      </c>
      <c r="FG3402" t="e">
        <v>#N/A</v>
      </c>
      <c r="FH3402" t="e">
        <v>#N/A</v>
      </c>
      <c r="FI3402" t="e">
        <v>#N/A</v>
      </c>
      <c r="FJ3402" t="e">
        <v>#N/A</v>
      </c>
      <c r="FK3402" t="e">
        <v>#N/A</v>
      </c>
      <c r="FL3402" t="e">
        <v>#N/A</v>
      </c>
      <c r="FM3402" t="e">
        <v>#N/A</v>
      </c>
      <c r="FN3402" t="e">
        <v>#N/A</v>
      </c>
      <c r="FO3402" t="e">
        <v>#N/A</v>
      </c>
      <c r="FP3402" t="e">
        <v>#N/A</v>
      </c>
      <c r="FQ3402" t="e">
        <v>#N/A</v>
      </c>
      <c r="FR3402" t="e">
        <v>#N/A</v>
      </c>
      <c r="FS3402" t="e">
        <v>#N/A</v>
      </c>
      <c r="FT3402" t="e">
        <v>#N/A</v>
      </c>
      <c r="FU3402" t="e">
        <v>#N/A</v>
      </c>
      <c r="FV3402" t="e">
        <v>#N/A</v>
      </c>
      <c r="FW3402" t="e">
        <v>#N/A</v>
      </c>
      <c r="FX3402" t="e">
        <v>#N/A</v>
      </c>
      <c r="FY3402" t="e">
        <v>#N/A</v>
      </c>
      <c r="FZ3402" t="e">
        <v>#N/A</v>
      </c>
      <c r="GA3402" t="e">
        <v>#N/A</v>
      </c>
      <c r="GB3402" t="e">
        <v>#N/A</v>
      </c>
      <c r="GC3402" t="e">
        <v>#N/A</v>
      </c>
      <c r="GD3402" t="e">
        <v>#N/A</v>
      </c>
      <c r="GE3402" t="e">
        <v>#N/A</v>
      </c>
      <c r="GF3402" t="e">
        <v>#N/A</v>
      </c>
    </row>
    <row r="3403" spans="1:188" x14ac:dyDescent="0.2">
      <c r="A3403" t="s">
        <v>24436</v>
      </c>
      <c r="B3403" t="s">
        <v>24452</v>
      </c>
      <c r="C3403" t="s">
        <v>377</v>
      </c>
      <c r="D3403" t="s">
        <v>24437</v>
      </c>
      <c r="E3403" t="s">
        <v>213</v>
      </c>
      <c r="F3403" t="s">
        <v>193</v>
      </c>
      <c r="G3403" t="s">
        <v>194</v>
      </c>
      <c r="H3403" t="s">
        <v>24453</v>
      </c>
      <c r="I3403" t="s">
        <v>24454</v>
      </c>
      <c r="J3403" t="s">
        <v>24455</v>
      </c>
      <c r="K3403" t="s">
        <v>853</v>
      </c>
      <c r="L3403" t="s">
        <v>309</v>
      </c>
      <c r="M3403" t="s">
        <v>193</v>
      </c>
      <c r="N3403" t="s">
        <v>290</v>
      </c>
      <c r="O3403" t="s">
        <v>474</v>
      </c>
      <c r="P3403">
        <v>52</v>
      </c>
      <c r="Q3403">
        <v>19</v>
      </c>
      <c r="R3403">
        <v>14</v>
      </c>
      <c r="S3403">
        <v>12</v>
      </c>
      <c r="T3403">
        <v>7</v>
      </c>
      <c r="U3403" t="s">
        <v>383</v>
      </c>
      <c r="V3403" t="s">
        <v>5234</v>
      </c>
      <c r="W3403" t="s">
        <v>5235</v>
      </c>
      <c r="X3403" t="s">
        <v>24442</v>
      </c>
      <c r="Y3403" t="s">
        <v>3293</v>
      </c>
      <c r="Z3403" t="s">
        <v>3294</v>
      </c>
      <c r="AA3403" t="s">
        <v>3295</v>
      </c>
      <c r="AB3403" t="s">
        <v>3296</v>
      </c>
      <c r="AC3403" t="s">
        <v>1057</v>
      </c>
      <c r="AD3403" t="s">
        <v>3297</v>
      </c>
      <c r="AE3403" t="s">
        <v>708</v>
      </c>
      <c r="AF3403" t="s">
        <v>708</v>
      </c>
      <c r="AG3403">
        <v>4</v>
      </c>
      <c r="AH3403">
        <v>4</v>
      </c>
      <c r="AI3403">
        <v>3</v>
      </c>
      <c r="AJ3403">
        <v>5</v>
      </c>
      <c r="AK3403">
        <v>3</v>
      </c>
      <c r="AL3403">
        <v>0</v>
      </c>
      <c r="AM3403">
        <v>1</v>
      </c>
      <c r="AN3403">
        <v>1</v>
      </c>
      <c r="AO3403">
        <v>2</v>
      </c>
      <c r="AP3403">
        <v>4</v>
      </c>
      <c r="AQ3403">
        <v>1</v>
      </c>
      <c r="AR3403">
        <v>5</v>
      </c>
      <c r="AS3403">
        <v>1</v>
      </c>
      <c r="AT3403">
        <v>1</v>
      </c>
      <c r="AU3403">
        <v>1</v>
      </c>
      <c r="AV3403">
        <v>2</v>
      </c>
      <c r="AW3403">
        <v>3</v>
      </c>
      <c r="AX3403">
        <v>4</v>
      </c>
      <c r="AY3403">
        <v>1</v>
      </c>
      <c r="AZ3403">
        <v>1</v>
      </c>
      <c r="BA3403">
        <v>1</v>
      </c>
      <c r="BB3403">
        <v>0</v>
      </c>
      <c r="BC3403">
        <v>1</v>
      </c>
      <c r="BD3403">
        <v>3</v>
      </c>
      <c r="BE3403">
        <v>22.164852883306001</v>
      </c>
      <c r="BF3403">
        <v>22.548155842756501</v>
      </c>
      <c r="BG3403">
        <v>22.4586754939128</v>
      </c>
      <c r="BH3403" t="e">
        <v>#N/A</v>
      </c>
      <c r="BI3403" t="e">
        <v>#N/A</v>
      </c>
      <c r="BJ3403">
        <v>22.8755159311632</v>
      </c>
      <c r="BK3403">
        <v>21.859433631006201</v>
      </c>
      <c r="BL3403" t="e">
        <v>#N/A</v>
      </c>
      <c r="BM3403">
        <v>21.398553813519701</v>
      </c>
      <c r="BN3403" t="e">
        <v>#N/A</v>
      </c>
      <c r="BO3403">
        <v>21.419503452035599</v>
      </c>
      <c r="BP3403">
        <v>21.612050267630799</v>
      </c>
      <c r="BQ3403">
        <v>21.947445857089299</v>
      </c>
      <c r="BR3403">
        <v>22.6754518220059</v>
      </c>
      <c r="BS3403">
        <v>22.586111712012499</v>
      </c>
      <c r="BT3403" t="e">
        <v>#N/A</v>
      </c>
      <c r="BU3403" t="e">
        <v>#N/A</v>
      </c>
      <c r="BV3403" t="e">
        <v>#N/A</v>
      </c>
      <c r="BW3403">
        <v>22.275935398508501</v>
      </c>
      <c r="BX3403">
        <v>22.681158606208999</v>
      </c>
      <c r="BY3403">
        <v>22.683636028857599</v>
      </c>
      <c r="BZ3403" t="e">
        <v>#N/A</v>
      </c>
      <c r="CA3403">
        <v>21.731202071381102</v>
      </c>
      <c r="CB3403">
        <v>22.3757098563282</v>
      </c>
      <c r="CC3403" t="e">
        <v>#N/A</v>
      </c>
      <c r="CD3403">
        <v>22.3364658342208</v>
      </c>
      <c r="CE3403">
        <v>22.196452920149699</v>
      </c>
      <c r="CF3403" t="e">
        <v>#N/A</v>
      </c>
      <c r="CG3403" t="e">
        <v>#N/A</v>
      </c>
      <c r="CH3403">
        <v>21.996428317130501</v>
      </c>
      <c r="CI3403" t="e">
        <v>#N/A</v>
      </c>
      <c r="CJ3403" t="e">
        <v>#N/A</v>
      </c>
      <c r="CK3403" t="e">
        <v>#N/A</v>
      </c>
      <c r="CL3403" t="e">
        <v>#N/A</v>
      </c>
      <c r="CM3403" t="e">
        <v>#N/A</v>
      </c>
      <c r="CN3403" t="e">
        <v>#N/A</v>
      </c>
      <c r="CO3403" t="e">
        <v>#N/A</v>
      </c>
      <c r="CP3403">
        <v>21.396595206710199</v>
      </c>
      <c r="CQ3403" t="e">
        <v>#N/A</v>
      </c>
      <c r="CR3403" t="e">
        <v>#N/A</v>
      </c>
      <c r="CS3403" t="e">
        <v>#N/A</v>
      </c>
      <c r="CT3403">
        <v>22.0087659726242</v>
      </c>
      <c r="CU3403" t="e">
        <v>#N/A</v>
      </c>
      <c r="CV3403" t="e">
        <v>#N/A</v>
      </c>
      <c r="CW3403" t="e">
        <v>#N/A</v>
      </c>
      <c r="CX3403" t="e">
        <v>#N/A</v>
      </c>
      <c r="CY3403" t="e">
        <v>#N/A</v>
      </c>
      <c r="CZ3403">
        <v>21.52646107719</v>
      </c>
      <c r="DA3403">
        <v>22.7083086706002</v>
      </c>
      <c r="DB3403" t="e">
        <v>#N/A</v>
      </c>
      <c r="DC3403" t="e">
        <v>#N/A</v>
      </c>
      <c r="DD3403">
        <v>21.522897052401301</v>
      </c>
      <c r="DE3403">
        <v>22.1416923145274</v>
      </c>
      <c r="DF3403">
        <v>22.299963604237501</v>
      </c>
      <c r="DG3403" t="e">
        <v>#N/A</v>
      </c>
      <c r="DH3403">
        <v>22.1781412384871</v>
      </c>
      <c r="DI3403" t="e">
        <v>#N/A</v>
      </c>
      <c r="DJ3403" t="e">
        <v>#N/A</v>
      </c>
      <c r="DK3403">
        <v>21.370936364654199</v>
      </c>
      <c r="DL3403" t="e">
        <v>#N/A</v>
      </c>
      <c r="DM3403" t="e">
        <v>#N/A</v>
      </c>
      <c r="DN3403">
        <v>21.531105269718001</v>
      </c>
      <c r="DO3403">
        <v>21.167591887879698</v>
      </c>
      <c r="DP3403">
        <v>21.9357146464924</v>
      </c>
      <c r="DQ3403">
        <v>21.4578228508324</v>
      </c>
      <c r="DR3403">
        <v>21.840794963518999</v>
      </c>
      <c r="DS3403" t="e">
        <v>#N/A</v>
      </c>
      <c r="DT3403" t="e">
        <v>#N/A</v>
      </c>
      <c r="DU3403">
        <v>22.509249857490701</v>
      </c>
      <c r="DV3403" t="e">
        <v>#N/A</v>
      </c>
      <c r="DW3403" t="e">
        <v>#N/A</v>
      </c>
      <c r="DX3403" t="e">
        <v>#N/A</v>
      </c>
      <c r="DY3403" t="e">
        <v>#N/A</v>
      </c>
      <c r="DZ3403" t="e">
        <v>#N/A</v>
      </c>
      <c r="EA3403">
        <v>22.377144563570099</v>
      </c>
      <c r="EB3403" t="e">
        <v>#N/A</v>
      </c>
      <c r="EC3403" t="e">
        <v>#N/A</v>
      </c>
      <c r="ED3403" t="e">
        <v>#N/A</v>
      </c>
      <c r="EE3403" t="e">
        <v>#N/A</v>
      </c>
      <c r="EF3403" t="e">
        <v>#N/A</v>
      </c>
      <c r="EG3403">
        <v>21.559867465611202</v>
      </c>
      <c r="EH3403" t="e">
        <v>#N/A</v>
      </c>
      <c r="EI3403" t="e">
        <v>#N/A</v>
      </c>
      <c r="EJ3403" t="e">
        <v>#N/A</v>
      </c>
      <c r="EK3403" t="e">
        <v>#N/A</v>
      </c>
      <c r="EL3403" t="e">
        <v>#N/A</v>
      </c>
      <c r="EM3403">
        <v>21.5563790578965</v>
      </c>
      <c r="EN3403" t="e">
        <v>#N/A</v>
      </c>
      <c r="EO3403" t="e">
        <v>#N/A</v>
      </c>
      <c r="EP3403">
        <v>25.271392224755498</v>
      </c>
      <c r="EQ3403">
        <v>25.183691572107701</v>
      </c>
      <c r="ER3403" t="e">
        <v>#N/A</v>
      </c>
      <c r="ES3403">
        <v>21.318345215471801</v>
      </c>
      <c r="ET3403">
        <v>20.6911566220951</v>
      </c>
      <c r="EU3403" t="e">
        <v>#N/A</v>
      </c>
      <c r="EV3403" t="e">
        <v>#N/A</v>
      </c>
      <c r="EW3403">
        <v>20.923190908502601</v>
      </c>
      <c r="EX3403" t="e">
        <v>#N/A</v>
      </c>
      <c r="EY3403">
        <v>21.481476155922799</v>
      </c>
      <c r="EZ3403">
        <v>20.2390344410803</v>
      </c>
      <c r="FA3403" t="e">
        <v>#N/A</v>
      </c>
      <c r="FB3403">
        <v>21.574566149749501</v>
      </c>
      <c r="FC3403" t="e">
        <v>#N/A</v>
      </c>
      <c r="FD3403" t="e">
        <v>#N/A</v>
      </c>
      <c r="FE3403">
        <v>22.1744927490336</v>
      </c>
      <c r="FF3403" t="e">
        <v>#N/A</v>
      </c>
      <c r="FG3403" t="e">
        <v>#N/A</v>
      </c>
      <c r="FH3403" t="e">
        <v>#N/A</v>
      </c>
      <c r="FI3403" t="e">
        <v>#N/A</v>
      </c>
      <c r="FJ3403" t="e">
        <v>#N/A</v>
      </c>
      <c r="FK3403" t="e">
        <v>#N/A</v>
      </c>
      <c r="FL3403">
        <v>21.882940194254299</v>
      </c>
      <c r="FM3403" t="e">
        <v>#N/A</v>
      </c>
      <c r="FN3403">
        <v>21.873451471512599</v>
      </c>
      <c r="FO3403" t="e">
        <v>#N/A</v>
      </c>
      <c r="FP3403" t="e">
        <v>#N/A</v>
      </c>
      <c r="FQ3403" t="e">
        <v>#N/A</v>
      </c>
      <c r="FR3403" t="e">
        <v>#N/A</v>
      </c>
      <c r="FS3403" t="e">
        <v>#N/A</v>
      </c>
      <c r="FT3403" t="e">
        <v>#N/A</v>
      </c>
      <c r="FU3403" t="e">
        <v>#N/A</v>
      </c>
      <c r="FV3403" t="e">
        <v>#N/A</v>
      </c>
      <c r="FW3403" t="e">
        <v>#N/A</v>
      </c>
      <c r="FX3403">
        <v>22.732467292423099</v>
      </c>
      <c r="FY3403" t="e">
        <v>#N/A</v>
      </c>
      <c r="FZ3403" t="e">
        <v>#N/A</v>
      </c>
      <c r="GA3403" t="e">
        <v>#N/A</v>
      </c>
      <c r="GB3403">
        <v>22.208233270907701</v>
      </c>
      <c r="GC3403">
        <v>22.9885302287855</v>
      </c>
      <c r="GD3403" t="e">
        <v>#N/A</v>
      </c>
      <c r="GE3403" t="e">
        <v>#N/A</v>
      </c>
      <c r="GF3403">
        <v>21.800855196815998</v>
      </c>
    </row>
    <row r="3404" spans="1:188" x14ac:dyDescent="0.2">
      <c r="A3404" t="s">
        <v>24436</v>
      </c>
      <c r="B3404" t="s">
        <v>24456</v>
      </c>
      <c r="C3404" t="s">
        <v>377</v>
      </c>
      <c r="D3404" t="s">
        <v>24437</v>
      </c>
      <c r="E3404" t="s">
        <v>213</v>
      </c>
      <c r="F3404" t="s">
        <v>193</v>
      </c>
      <c r="G3404" t="s">
        <v>194</v>
      </c>
      <c r="H3404" t="s">
        <v>24457</v>
      </c>
      <c r="I3404" t="s">
        <v>24458</v>
      </c>
      <c r="J3404" t="s">
        <v>24459</v>
      </c>
      <c r="K3404" t="s">
        <v>198</v>
      </c>
      <c r="L3404" t="s">
        <v>239</v>
      </c>
      <c r="M3404" t="s">
        <v>193</v>
      </c>
      <c r="N3404" t="s">
        <v>290</v>
      </c>
      <c r="O3404" t="s">
        <v>274</v>
      </c>
      <c r="P3404">
        <v>89</v>
      </c>
      <c r="Q3404">
        <v>22</v>
      </c>
      <c r="R3404">
        <v>16</v>
      </c>
      <c r="S3404">
        <v>25</v>
      </c>
      <c r="T3404">
        <v>26</v>
      </c>
      <c r="U3404" t="s">
        <v>383</v>
      </c>
      <c r="V3404" t="s">
        <v>5234</v>
      </c>
      <c r="W3404" t="s">
        <v>5235</v>
      </c>
      <c r="X3404" t="s">
        <v>24442</v>
      </c>
      <c r="Y3404" t="s">
        <v>3293</v>
      </c>
      <c r="Z3404" t="s">
        <v>3294</v>
      </c>
      <c r="AA3404" t="s">
        <v>3295</v>
      </c>
      <c r="AB3404" t="s">
        <v>3296</v>
      </c>
      <c r="AC3404" t="s">
        <v>1057</v>
      </c>
      <c r="AD3404" t="s">
        <v>3297</v>
      </c>
      <c r="AE3404" t="s">
        <v>708</v>
      </c>
      <c r="AF3404" t="s">
        <v>708</v>
      </c>
      <c r="AG3404">
        <v>4</v>
      </c>
      <c r="AH3404">
        <v>2</v>
      </c>
      <c r="AI3404">
        <v>3</v>
      </c>
      <c r="AJ3404">
        <v>3</v>
      </c>
      <c r="AK3404">
        <v>4</v>
      </c>
      <c r="AL3404">
        <v>6</v>
      </c>
      <c r="AM3404">
        <v>4</v>
      </c>
      <c r="AN3404">
        <v>4</v>
      </c>
      <c r="AO3404">
        <v>3</v>
      </c>
      <c r="AP3404">
        <v>1</v>
      </c>
      <c r="AQ3404">
        <v>3</v>
      </c>
      <c r="AR3404">
        <v>1</v>
      </c>
      <c r="AS3404">
        <v>5</v>
      </c>
      <c r="AT3404">
        <v>4</v>
      </c>
      <c r="AU3404">
        <v>4</v>
      </c>
      <c r="AV3404">
        <v>4</v>
      </c>
      <c r="AW3404">
        <v>4</v>
      </c>
      <c r="AX3404">
        <v>4</v>
      </c>
      <c r="AY3404">
        <v>4</v>
      </c>
      <c r="AZ3404">
        <v>4</v>
      </c>
      <c r="BA3404">
        <v>4</v>
      </c>
      <c r="BB3404">
        <v>5</v>
      </c>
      <c r="BC3404">
        <v>5</v>
      </c>
      <c r="BD3404">
        <v>4</v>
      </c>
      <c r="BE3404">
        <v>25.859067829098802</v>
      </c>
      <c r="BF3404">
        <v>25.9500672135276</v>
      </c>
      <c r="BG3404" t="e">
        <v>#N/A</v>
      </c>
      <c r="BH3404">
        <v>26.479547813211401</v>
      </c>
      <c r="BI3404">
        <v>24.760602672228501</v>
      </c>
      <c r="BJ3404" t="e">
        <v>#N/A</v>
      </c>
      <c r="BK3404" t="e">
        <v>#N/A</v>
      </c>
      <c r="BL3404">
        <v>26.573668351507401</v>
      </c>
      <c r="BM3404" t="e">
        <v>#N/A</v>
      </c>
      <c r="BN3404">
        <v>24.917431878278201</v>
      </c>
      <c r="BO3404" t="e">
        <v>#N/A</v>
      </c>
      <c r="BP3404" t="e">
        <v>#N/A</v>
      </c>
      <c r="BQ3404" t="e">
        <v>#N/A</v>
      </c>
      <c r="BR3404" t="e">
        <v>#N/A</v>
      </c>
      <c r="BS3404" t="e">
        <v>#N/A</v>
      </c>
      <c r="BT3404">
        <v>25.1342652293512</v>
      </c>
      <c r="BU3404">
        <v>26.274484007908701</v>
      </c>
      <c r="BV3404">
        <v>25.329940676113502</v>
      </c>
      <c r="BW3404" t="e">
        <v>#N/A</v>
      </c>
      <c r="BX3404">
        <v>26.58209322838</v>
      </c>
      <c r="BY3404" t="e">
        <v>#N/A</v>
      </c>
      <c r="BZ3404">
        <v>25.853900398260901</v>
      </c>
      <c r="CA3404" t="e">
        <v>#N/A</v>
      </c>
      <c r="CB3404">
        <v>26.341157246215499</v>
      </c>
      <c r="CC3404" t="e">
        <v>#N/A</v>
      </c>
      <c r="CD3404">
        <v>26.240730862910201</v>
      </c>
      <c r="CE3404">
        <v>26.014935419737999</v>
      </c>
      <c r="CF3404">
        <v>25.782498500601701</v>
      </c>
      <c r="CG3404">
        <v>24.0183548637259</v>
      </c>
      <c r="CH3404" t="e">
        <v>#N/A</v>
      </c>
      <c r="CI3404">
        <v>24.353876994342901</v>
      </c>
      <c r="CJ3404">
        <v>26.327895629867399</v>
      </c>
      <c r="CK3404">
        <v>25.345891847954999</v>
      </c>
      <c r="CL3404">
        <v>25.4208059787676</v>
      </c>
      <c r="CM3404">
        <v>24.508298318331999</v>
      </c>
      <c r="CN3404">
        <v>25.224029637768702</v>
      </c>
      <c r="CO3404">
        <v>25.253830715273502</v>
      </c>
      <c r="CP3404" t="e">
        <v>#N/A</v>
      </c>
      <c r="CQ3404">
        <v>25.538514871950301</v>
      </c>
      <c r="CR3404">
        <v>24.530321498378001</v>
      </c>
      <c r="CS3404">
        <v>24.982089053555001</v>
      </c>
      <c r="CT3404" t="e">
        <v>#N/A</v>
      </c>
      <c r="CU3404">
        <v>24.9006510883845</v>
      </c>
      <c r="CV3404">
        <v>25.320454984185801</v>
      </c>
      <c r="CW3404">
        <v>25.476332325955099</v>
      </c>
      <c r="CX3404">
        <v>25.077951260372298</v>
      </c>
      <c r="CY3404">
        <v>25.4161672736548</v>
      </c>
      <c r="CZ3404" t="e">
        <v>#N/A</v>
      </c>
      <c r="DA3404" t="e">
        <v>#N/A</v>
      </c>
      <c r="DB3404">
        <v>25.322071025710599</v>
      </c>
      <c r="DC3404">
        <v>25.226017788025</v>
      </c>
      <c r="DD3404" t="e">
        <v>#N/A</v>
      </c>
      <c r="DE3404" t="e">
        <v>#N/A</v>
      </c>
      <c r="DF3404" t="e">
        <v>#N/A</v>
      </c>
      <c r="DG3404">
        <v>25.2337913366339</v>
      </c>
      <c r="DH3404" t="e">
        <v>#N/A</v>
      </c>
      <c r="DI3404" t="e">
        <v>#N/A</v>
      </c>
      <c r="DJ3404">
        <v>26.6928347081864</v>
      </c>
      <c r="DK3404" t="e">
        <v>#N/A</v>
      </c>
      <c r="DL3404">
        <v>25.397991833775102</v>
      </c>
      <c r="DM3404">
        <v>24.982474640456701</v>
      </c>
      <c r="DN3404" t="e">
        <v>#N/A</v>
      </c>
      <c r="DO3404" t="e">
        <v>#N/A</v>
      </c>
      <c r="DP3404" t="e">
        <v>#N/A</v>
      </c>
      <c r="DQ3404" t="e">
        <v>#N/A</v>
      </c>
      <c r="DR3404">
        <v>25.129751624228899</v>
      </c>
      <c r="DS3404">
        <v>23.459672353425699</v>
      </c>
      <c r="DT3404">
        <v>23.9687350190807</v>
      </c>
      <c r="DU3404" t="e">
        <v>#N/A</v>
      </c>
      <c r="DV3404">
        <v>25.337680397251699</v>
      </c>
      <c r="DW3404">
        <v>25.289643402220499</v>
      </c>
      <c r="DX3404">
        <v>24.9879753171323</v>
      </c>
      <c r="DY3404" t="e">
        <v>#N/A</v>
      </c>
      <c r="DZ3404">
        <v>23.415466879696599</v>
      </c>
      <c r="EA3404" t="e">
        <v>#N/A</v>
      </c>
      <c r="EB3404">
        <v>24.530320183160502</v>
      </c>
      <c r="EC3404">
        <v>24.549235436011902</v>
      </c>
      <c r="ED3404">
        <v>24.190847086967299</v>
      </c>
      <c r="EE3404">
        <v>23.133288329605701</v>
      </c>
      <c r="EF3404">
        <v>24.984021385634101</v>
      </c>
      <c r="EG3404" t="e">
        <v>#N/A</v>
      </c>
      <c r="EH3404" t="e">
        <v>#N/A</v>
      </c>
      <c r="EI3404">
        <v>23.985077123251699</v>
      </c>
      <c r="EJ3404">
        <v>24.966230479589399</v>
      </c>
      <c r="EK3404">
        <v>24.278053603085102</v>
      </c>
      <c r="EL3404">
        <v>24.585483617026899</v>
      </c>
      <c r="EM3404" t="e">
        <v>#N/A</v>
      </c>
      <c r="EN3404">
        <v>25.1980840998513</v>
      </c>
      <c r="EO3404">
        <v>24.298394134917199</v>
      </c>
      <c r="EP3404" t="e">
        <v>#N/A</v>
      </c>
      <c r="EQ3404" t="e">
        <v>#N/A</v>
      </c>
      <c r="ER3404">
        <v>23.654484113491701</v>
      </c>
      <c r="ES3404" t="e">
        <v>#N/A</v>
      </c>
      <c r="ET3404">
        <v>24.0233956649109</v>
      </c>
      <c r="EU3404">
        <v>24.132709954992499</v>
      </c>
      <c r="EV3404">
        <v>24.6748683910665</v>
      </c>
      <c r="EW3404">
        <v>24.649954300104302</v>
      </c>
      <c r="EX3404">
        <v>24.545984992530599</v>
      </c>
      <c r="EY3404" t="e">
        <v>#N/A</v>
      </c>
      <c r="EZ3404">
        <v>24.035814419114299</v>
      </c>
      <c r="FA3404">
        <v>23.440167735069402</v>
      </c>
      <c r="FB3404" t="e">
        <v>#N/A</v>
      </c>
      <c r="FC3404">
        <v>24.024680770695898</v>
      </c>
      <c r="FD3404">
        <v>25.478096219442001</v>
      </c>
      <c r="FE3404" t="e">
        <v>#N/A</v>
      </c>
      <c r="FF3404">
        <v>24.267085776276801</v>
      </c>
      <c r="FG3404">
        <v>24.805061737342299</v>
      </c>
      <c r="FH3404">
        <v>23.708232926553301</v>
      </c>
      <c r="FI3404">
        <v>24.633328340316599</v>
      </c>
      <c r="FJ3404">
        <v>24.015021979354799</v>
      </c>
      <c r="FK3404">
        <v>24.9580532423047</v>
      </c>
      <c r="FL3404" t="e">
        <v>#N/A</v>
      </c>
      <c r="FM3404">
        <v>24.780120822301399</v>
      </c>
      <c r="FN3404" t="e">
        <v>#N/A</v>
      </c>
      <c r="FO3404">
        <v>25.561501417070598</v>
      </c>
      <c r="FP3404">
        <v>20.983738086882902</v>
      </c>
      <c r="FQ3404">
        <v>25.8230610524739</v>
      </c>
      <c r="FR3404">
        <v>24.824290585409699</v>
      </c>
      <c r="FS3404">
        <v>25.513337549959701</v>
      </c>
      <c r="FT3404">
        <v>24.9092480403229</v>
      </c>
      <c r="FU3404">
        <v>26.125599454911601</v>
      </c>
      <c r="FV3404">
        <v>24.4883669952725</v>
      </c>
      <c r="FW3404">
        <v>23.367860950366499</v>
      </c>
      <c r="FX3404">
        <v>26.038260789232499</v>
      </c>
      <c r="FY3404">
        <v>24.7987756321983</v>
      </c>
      <c r="FZ3404">
        <v>25.1909080152024</v>
      </c>
      <c r="GA3404">
        <v>25.705151089102099</v>
      </c>
      <c r="GB3404" t="e">
        <v>#N/A</v>
      </c>
      <c r="GC3404">
        <v>26.858585097840201</v>
      </c>
      <c r="GD3404">
        <v>25.944723270374499</v>
      </c>
      <c r="GE3404">
        <v>24.774588137405601</v>
      </c>
      <c r="GF3404">
        <v>25.265871577998801</v>
      </c>
    </row>
    <row r="3405" spans="1:188" x14ac:dyDescent="0.2">
      <c r="A3405" t="s">
        <v>24460</v>
      </c>
      <c r="B3405" t="s">
        <v>24462</v>
      </c>
      <c r="C3405" t="s">
        <v>3137</v>
      </c>
      <c r="D3405" t="s">
        <v>24461</v>
      </c>
      <c r="E3405" t="s">
        <v>213</v>
      </c>
      <c r="F3405" t="s">
        <v>193</v>
      </c>
      <c r="G3405" t="s">
        <v>194</v>
      </c>
      <c r="H3405" t="s">
        <v>24463</v>
      </c>
      <c r="I3405" t="s">
        <v>24464</v>
      </c>
      <c r="J3405" t="s">
        <v>24465</v>
      </c>
      <c r="K3405" t="s">
        <v>198</v>
      </c>
      <c r="L3405" t="s">
        <v>199</v>
      </c>
      <c r="M3405" t="s">
        <v>199</v>
      </c>
      <c r="N3405" t="s">
        <v>199</v>
      </c>
      <c r="O3405" t="s">
        <v>199</v>
      </c>
      <c r="P3405">
        <v>7</v>
      </c>
      <c r="Q3405">
        <v>2</v>
      </c>
      <c r="R3405">
        <v>0</v>
      </c>
      <c r="S3405">
        <v>0</v>
      </c>
      <c r="T3405">
        <v>5</v>
      </c>
      <c r="U3405" t="s">
        <v>200</v>
      </c>
      <c r="V3405" t="s">
        <v>275</v>
      </c>
      <c r="W3405" t="s">
        <v>276</v>
      </c>
      <c r="X3405" t="s">
        <v>24466</v>
      </c>
      <c r="Y3405" t="s">
        <v>24467</v>
      </c>
      <c r="Z3405" t="s">
        <v>24468</v>
      </c>
      <c r="AA3405" t="s">
        <v>24469</v>
      </c>
      <c r="AB3405" t="s">
        <v>3147</v>
      </c>
      <c r="AC3405" t="s">
        <v>3148</v>
      </c>
      <c r="AD3405" t="s">
        <v>24470</v>
      </c>
      <c r="AE3405" t="s">
        <v>227</v>
      </c>
      <c r="AF3405" t="s">
        <v>228</v>
      </c>
      <c r="AG3405">
        <v>1</v>
      </c>
      <c r="AH3405">
        <v>0</v>
      </c>
      <c r="AI3405">
        <v>1</v>
      </c>
      <c r="AJ3405">
        <v>0</v>
      </c>
      <c r="AK3405">
        <v>0</v>
      </c>
      <c r="AL3405">
        <v>0</v>
      </c>
      <c r="AM3405">
        <v>0</v>
      </c>
      <c r="AN3405">
        <v>0</v>
      </c>
      <c r="AO3405">
        <v>0</v>
      </c>
      <c r="AP3405">
        <v>0</v>
      </c>
      <c r="AQ3405">
        <v>0</v>
      </c>
      <c r="AR3405">
        <v>0</v>
      </c>
      <c r="AS3405">
        <v>0</v>
      </c>
      <c r="AT3405">
        <v>0</v>
      </c>
      <c r="AU3405">
        <v>0</v>
      </c>
      <c r="AV3405">
        <v>0</v>
      </c>
      <c r="AW3405">
        <v>0</v>
      </c>
      <c r="AX3405">
        <v>0</v>
      </c>
      <c r="AY3405">
        <v>1</v>
      </c>
      <c r="AZ3405">
        <v>0</v>
      </c>
      <c r="BA3405">
        <v>2</v>
      </c>
      <c r="BB3405">
        <v>0</v>
      </c>
      <c r="BC3405">
        <v>0</v>
      </c>
      <c r="BD3405">
        <v>2</v>
      </c>
      <c r="BE3405" t="e">
        <v>#N/A</v>
      </c>
      <c r="BF3405">
        <v>21.512339663412501</v>
      </c>
      <c r="BG3405" t="e">
        <v>#N/A</v>
      </c>
      <c r="BH3405" t="e">
        <v>#N/A</v>
      </c>
      <c r="BI3405" t="e">
        <v>#N/A</v>
      </c>
      <c r="BJ3405" t="e">
        <v>#N/A</v>
      </c>
      <c r="BK3405" t="e">
        <v>#N/A</v>
      </c>
      <c r="BL3405" t="e">
        <v>#N/A</v>
      </c>
      <c r="BM3405" t="e">
        <v>#N/A</v>
      </c>
      <c r="BN3405" t="e">
        <v>#N/A</v>
      </c>
      <c r="BO3405" t="e">
        <v>#N/A</v>
      </c>
      <c r="BP3405" t="e">
        <v>#N/A</v>
      </c>
      <c r="BQ3405">
        <v>21.737842978193601</v>
      </c>
      <c r="BR3405" t="e">
        <v>#N/A</v>
      </c>
      <c r="BS3405" t="e">
        <v>#N/A</v>
      </c>
      <c r="BT3405" t="e">
        <v>#N/A</v>
      </c>
      <c r="BU3405" t="e">
        <v>#N/A</v>
      </c>
      <c r="BV3405" t="e">
        <v>#N/A</v>
      </c>
      <c r="BW3405" t="e">
        <v>#N/A</v>
      </c>
      <c r="BX3405" t="e">
        <v>#N/A</v>
      </c>
      <c r="BY3405" t="e">
        <v>#N/A</v>
      </c>
      <c r="BZ3405" t="e">
        <v>#N/A</v>
      </c>
      <c r="CA3405" t="e">
        <v>#N/A</v>
      </c>
      <c r="CB3405" t="e">
        <v>#N/A</v>
      </c>
      <c r="CC3405" t="e">
        <v>#N/A</v>
      </c>
      <c r="CD3405" t="e">
        <v>#N/A</v>
      </c>
      <c r="CE3405" t="e">
        <v>#N/A</v>
      </c>
      <c r="CF3405" t="e">
        <v>#N/A</v>
      </c>
      <c r="CG3405" t="e">
        <v>#N/A</v>
      </c>
      <c r="CH3405" t="e">
        <v>#N/A</v>
      </c>
      <c r="CI3405" t="e">
        <v>#N/A</v>
      </c>
      <c r="CJ3405" t="e">
        <v>#N/A</v>
      </c>
      <c r="CK3405" t="e">
        <v>#N/A</v>
      </c>
      <c r="CL3405" t="e">
        <v>#N/A</v>
      </c>
      <c r="CM3405" t="e">
        <v>#N/A</v>
      </c>
      <c r="CN3405" t="e">
        <v>#N/A</v>
      </c>
      <c r="CO3405" t="e">
        <v>#N/A</v>
      </c>
      <c r="CP3405" t="e">
        <v>#N/A</v>
      </c>
      <c r="CQ3405" t="e">
        <v>#N/A</v>
      </c>
      <c r="CR3405" t="e">
        <v>#N/A</v>
      </c>
      <c r="CS3405" t="e">
        <v>#N/A</v>
      </c>
      <c r="CT3405" t="e">
        <v>#N/A</v>
      </c>
      <c r="CU3405" t="e">
        <v>#N/A</v>
      </c>
      <c r="CV3405" t="e">
        <v>#N/A</v>
      </c>
      <c r="CW3405" t="e">
        <v>#N/A</v>
      </c>
      <c r="CX3405" t="e">
        <v>#N/A</v>
      </c>
      <c r="CY3405" t="e">
        <v>#N/A</v>
      </c>
      <c r="CZ3405" t="e">
        <v>#N/A</v>
      </c>
      <c r="DA3405" t="e">
        <v>#N/A</v>
      </c>
      <c r="DB3405" t="e">
        <v>#N/A</v>
      </c>
      <c r="DC3405" t="e">
        <v>#N/A</v>
      </c>
      <c r="DD3405" t="e">
        <v>#N/A</v>
      </c>
      <c r="DE3405" t="e">
        <v>#N/A</v>
      </c>
      <c r="DF3405" t="e">
        <v>#N/A</v>
      </c>
      <c r="DG3405" t="e">
        <v>#N/A</v>
      </c>
      <c r="DH3405" t="e">
        <v>#N/A</v>
      </c>
      <c r="DI3405" t="e">
        <v>#N/A</v>
      </c>
      <c r="DJ3405" t="e">
        <v>#N/A</v>
      </c>
      <c r="DK3405" t="e">
        <v>#N/A</v>
      </c>
      <c r="DL3405" t="e">
        <v>#N/A</v>
      </c>
      <c r="DM3405" t="e">
        <v>#N/A</v>
      </c>
      <c r="DN3405" t="e">
        <v>#N/A</v>
      </c>
      <c r="DO3405" t="e">
        <v>#N/A</v>
      </c>
      <c r="DP3405" t="e">
        <v>#N/A</v>
      </c>
      <c r="DQ3405" t="e">
        <v>#N/A</v>
      </c>
      <c r="DR3405" t="e">
        <v>#N/A</v>
      </c>
      <c r="DS3405" t="e">
        <v>#N/A</v>
      </c>
      <c r="DT3405" t="e">
        <v>#N/A</v>
      </c>
      <c r="DU3405" t="e">
        <v>#N/A</v>
      </c>
      <c r="DV3405" t="e">
        <v>#N/A</v>
      </c>
      <c r="DW3405" t="e">
        <v>#N/A</v>
      </c>
      <c r="DX3405" t="e">
        <v>#N/A</v>
      </c>
      <c r="DY3405" t="e">
        <v>#N/A</v>
      </c>
      <c r="DZ3405" t="e">
        <v>#N/A</v>
      </c>
      <c r="EA3405" t="e">
        <v>#N/A</v>
      </c>
      <c r="EB3405" t="e">
        <v>#N/A</v>
      </c>
      <c r="EC3405" t="e">
        <v>#N/A</v>
      </c>
      <c r="ED3405" t="e">
        <v>#N/A</v>
      </c>
      <c r="EE3405" t="e">
        <v>#N/A</v>
      </c>
      <c r="EF3405" t="e">
        <v>#N/A</v>
      </c>
      <c r="EG3405" t="e">
        <v>#N/A</v>
      </c>
      <c r="EH3405" t="e">
        <v>#N/A</v>
      </c>
      <c r="EI3405" t="e">
        <v>#N/A</v>
      </c>
      <c r="EJ3405" t="e">
        <v>#N/A</v>
      </c>
      <c r="EK3405" t="e">
        <v>#N/A</v>
      </c>
      <c r="EL3405" t="e">
        <v>#N/A</v>
      </c>
      <c r="EM3405" t="e">
        <v>#N/A</v>
      </c>
      <c r="EN3405" t="e">
        <v>#N/A</v>
      </c>
      <c r="EO3405" t="e">
        <v>#N/A</v>
      </c>
      <c r="EP3405" t="e">
        <v>#N/A</v>
      </c>
      <c r="EQ3405" t="e">
        <v>#N/A</v>
      </c>
      <c r="ER3405" t="e">
        <v>#N/A</v>
      </c>
      <c r="ES3405" t="e">
        <v>#N/A</v>
      </c>
      <c r="ET3405" t="e">
        <v>#N/A</v>
      </c>
      <c r="EU3405" t="e">
        <v>#N/A</v>
      </c>
      <c r="EV3405" t="e">
        <v>#N/A</v>
      </c>
      <c r="EW3405" t="e">
        <v>#N/A</v>
      </c>
      <c r="EX3405" t="e">
        <v>#N/A</v>
      </c>
      <c r="EY3405" t="e">
        <v>#N/A</v>
      </c>
      <c r="EZ3405" t="e">
        <v>#N/A</v>
      </c>
      <c r="FA3405" t="e">
        <v>#N/A</v>
      </c>
      <c r="FB3405" t="e">
        <v>#N/A</v>
      </c>
      <c r="FC3405">
        <v>22.0951356128006</v>
      </c>
      <c r="FD3405" t="e">
        <v>#N/A</v>
      </c>
      <c r="FE3405" t="e">
        <v>#N/A</v>
      </c>
      <c r="FF3405" t="e">
        <v>#N/A</v>
      </c>
      <c r="FG3405" t="e">
        <v>#N/A</v>
      </c>
      <c r="FH3405" t="e">
        <v>#N/A</v>
      </c>
      <c r="FI3405" t="e">
        <v>#N/A</v>
      </c>
      <c r="FJ3405" t="e">
        <v>#N/A</v>
      </c>
      <c r="FK3405" t="e">
        <v>#N/A</v>
      </c>
      <c r="FL3405" t="e">
        <v>#N/A</v>
      </c>
      <c r="FM3405">
        <v>22.204819896272699</v>
      </c>
      <c r="FN3405">
        <v>21.871403147972501</v>
      </c>
      <c r="FO3405" t="e">
        <v>#N/A</v>
      </c>
      <c r="FP3405" t="e">
        <v>#N/A</v>
      </c>
      <c r="FQ3405" t="e">
        <v>#N/A</v>
      </c>
      <c r="FR3405" t="e">
        <v>#N/A</v>
      </c>
      <c r="FS3405" t="e">
        <v>#N/A</v>
      </c>
      <c r="FT3405" t="e">
        <v>#N/A</v>
      </c>
      <c r="FU3405" t="e">
        <v>#N/A</v>
      </c>
      <c r="FV3405" t="e">
        <v>#N/A</v>
      </c>
      <c r="FW3405" t="e">
        <v>#N/A</v>
      </c>
      <c r="FX3405" t="e">
        <v>#N/A</v>
      </c>
      <c r="FY3405" t="e">
        <v>#N/A</v>
      </c>
      <c r="FZ3405" t="e">
        <v>#N/A</v>
      </c>
      <c r="GA3405" t="e">
        <v>#N/A</v>
      </c>
      <c r="GB3405" t="e">
        <v>#N/A</v>
      </c>
      <c r="GC3405">
        <v>21.7172438312883</v>
      </c>
      <c r="GD3405" t="e">
        <v>#N/A</v>
      </c>
      <c r="GE3405">
        <v>21.525617173216599</v>
      </c>
      <c r="GF3405" t="e">
        <v>#N/A</v>
      </c>
    </row>
    <row r="3406" spans="1:188" x14ac:dyDescent="0.2">
      <c r="A3406" t="s">
        <v>24471</v>
      </c>
      <c r="B3406" t="s">
        <v>24472</v>
      </c>
      <c r="C3406" t="s">
        <v>191</v>
      </c>
      <c r="D3406" t="s">
        <v>191</v>
      </c>
      <c r="E3406" t="s">
        <v>213</v>
      </c>
      <c r="F3406" t="s">
        <v>193</v>
      </c>
      <c r="G3406" t="s">
        <v>194</v>
      </c>
      <c r="H3406" t="s">
        <v>24473</v>
      </c>
      <c r="I3406" t="s">
        <v>24474</v>
      </c>
      <c r="J3406" t="s">
        <v>24475</v>
      </c>
      <c r="K3406" t="s">
        <v>24476</v>
      </c>
      <c r="L3406" t="s">
        <v>239</v>
      </c>
      <c r="M3406" t="s">
        <v>309</v>
      </c>
      <c r="N3406" t="s">
        <v>239</v>
      </c>
      <c r="O3406" t="s">
        <v>193</v>
      </c>
      <c r="P3406">
        <v>83</v>
      </c>
      <c r="Q3406">
        <v>24</v>
      </c>
      <c r="R3406">
        <v>17</v>
      </c>
      <c r="S3406">
        <v>23</v>
      </c>
      <c r="T3406">
        <v>19</v>
      </c>
      <c r="U3406" t="s">
        <v>257</v>
      </c>
      <c r="V3406" t="s">
        <v>24477</v>
      </c>
      <c r="W3406" t="s">
        <v>24478</v>
      </c>
      <c r="X3406" t="s">
        <v>24479</v>
      </c>
      <c r="Y3406" t="s">
        <v>24480</v>
      </c>
      <c r="Z3406" t="s">
        <v>191</v>
      </c>
      <c r="AA3406" t="e">
        <v>#N/A</v>
      </c>
      <c r="AB3406" t="s">
        <v>24481</v>
      </c>
      <c r="AC3406" t="s">
        <v>685</v>
      </c>
      <c r="AD3406" t="s">
        <v>24482</v>
      </c>
      <c r="AE3406" t="s">
        <v>708</v>
      </c>
      <c r="AF3406" t="s">
        <v>708</v>
      </c>
      <c r="AG3406">
        <v>2</v>
      </c>
      <c r="AH3406">
        <v>3</v>
      </c>
      <c r="AI3406">
        <v>5</v>
      </c>
      <c r="AJ3406">
        <v>6</v>
      </c>
      <c r="AK3406">
        <v>5</v>
      </c>
      <c r="AL3406">
        <v>3</v>
      </c>
      <c r="AM3406">
        <v>2</v>
      </c>
      <c r="AN3406">
        <v>3</v>
      </c>
      <c r="AO3406">
        <v>2</v>
      </c>
      <c r="AP3406">
        <v>3</v>
      </c>
      <c r="AQ3406">
        <v>3</v>
      </c>
      <c r="AR3406">
        <v>4</v>
      </c>
      <c r="AS3406">
        <v>3</v>
      </c>
      <c r="AT3406">
        <v>5</v>
      </c>
      <c r="AU3406">
        <v>5</v>
      </c>
      <c r="AV3406">
        <v>3</v>
      </c>
      <c r="AW3406">
        <v>4</v>
      </c>
      <c r="AX3406">
        <v>3</v>
      </c>
      <c r="AY3406">
        <v>4</v>
      </c>
      <c r="AZ3406">
        <v>3</v>
      </c>
      <c r="BA3406">
        <v>2</v>
      </c>
      <c r="BB3406">
        <v>3</v>
      </c>
      <c r="BC3406">
        <v>3</v>
      </c>
      <c r="BD3406">
        <v>4</v>
      </c>
      <c r="BE3406">
        <v>23.332244239215299</v>
      </c>
      <c r="BF3406">
        <v>22.1407444795666</v>
      </c>
      <c r="BG3406" t="e">
        <v>#N/A</v>
      </c>
      <c r="BH3406" t="e">
        <v>#N/A</v>
      </c>
      <c r="BI3406" t="e">
        <v>#N/A</v>
      </c>
      <c r="BJ3406" t="e">
        <v>#N/A</v>
      </c>
      <c r="BK3406">
        <v>22.513092723962099</v>
      </c>
      <c r="BL3406">
        <v>22.593984611065199</v>
      </c>
      <c r="BM3406" t="e">
        <v>#N/A</v>
      </c>
      <c r="BN3406" t="e">
        <v>#N/A</v>
      </c>
      <c r="BO3406" t="e">
        <v>#N/A</v>
      </c>
      <c r="BP3406">
        <v>22.2508190277014</v>
      </c>
      <c r="BQ3406">
        <v>23.1884744016475</v>
      </c>
      <c r="BR3406">
        <v>23.610999578713798</v>
      </c>
      <c r="BS3406">
        <v>23.890344761875799</v>
      </c>
      <c r="BT3406">
        <v>24.426716613246999</v>
      </c>
      <c r="BU3406" t="e">
        <v>#N/A</v>
      </c>
      <c r="BV3406">
        <v>23.569229454349301</v>
      </c>
      <c r="BW3406">
        <v>25.150043902280199</v>
      </c>
      <c r="BX3406">
        <v>24.033396583460299</v>
      </c>
      <c r="BY3406">
        <v>25.166374501321901</v>
      </c>
      <c r="BZ3406">
        <v>24.3030025216231</v>
      </c>
      <c r="CA3406">
        <v>23.836505740263998</v>
      </c>
      <c r="CB3406">
        <v>23.495216526255</v>
      </c>
      <c r="CC3406">
        <v>23.5324633506007</v>
      </c>
      <c r="CD3406">
        <v>23.202250917053</v>
      </c>
      <c r="CE3406">
        <v>23.461232986265902</v>
      </c>
      <c r="CF3406">
        <v>23.745396609220201</v>
      </c>
      <c r="CG3406" t="e">
        <v>#N/A</v>
      </c>
      <c r="CH3406">
        <v>24.012561528275501</v>
      </c>
      <c r="CI3406" t="e">
        <v>#N/A</v>
      </c>
      <c r="CJ3406">
        <v>22.969021172359</v>
      </c>
      <c r="CK3406" t="e">
        <v>#N/A</v>
      </c>
      <c r="CL3406">
        <v>23.374419669254898</v>
      </c>
      <c r="CM3406" t="e">
        <v>#N/A</v>
      </c>
      <c r="CN3406">
        <v>23.4009531305054</v>
      </c>
      <c r="CO3406">
        <v>22.948401307686702</v>
      </c>
      <c r="CP3406" t="e">
        <v>#N/A</v>
      </c>
      <c r="CQ3406">
        <v>23.0562335148859</v>
      </c>
      <c r="CR3406" t="e">
        <v>#N/A</v>
      </c>
      <c r="CS3406" t="e">
        <v>#N/A</v>
      </c>
      <c r="CT3406">
        <v>22.4814605779613</v>
      </c>
      <c r="CU3406">
        <v>22.858112975356899</v>
      </c>
      <c r="CV3406" t="e">
        <v>#N/A</v>
      </c>
      <c r="CW3406" t="e">
        <v>#N/A</v>
      </c>
      <c r="CX3406">
        <v>23.357160453501699</v>
      </c>
      <c r="CY3406">
        <v>23.7136421131313</v>
      </c>
      <c r="CZ3406" t="e">
        <v>#N/A</v>
      </c>
      <c r="DA3406" t="e">
        <v>#N/A</v>
      </c>
      <c r="DB3406" t="e">
        <v>#N/A</v>
      </c>
      <c r="DC3406">
        <v>25.045277458950402</v>
      </c>
      <c r="DD3406">
        <v>22.9138286150372</v>
      </c>
      <c r="DE3406">
        <v>23.0081773385966</v>
      </c>
      <c r="DF3406" t="e">
        <v>#N/A</v>
      </c>
      <c r="DG3406" t="e">
        <v>#N/A</v>
      </c>
      <c r="DH3406">
        <v>23.719997227134101</v>
      </c>
      <c r="DI3406" t="e">
        <v>#N/A</v>
      </c>
      <c r="DJ3406">
        <v>24.057144871204802</v>
      </c>
      <c r="DK3406">
        <v>23.0985816674471</v>
      </c>
      <c r="DL3406" t="e">
        <v>#N/A</v>
      </c>
      <c r="DM3406">
        <v>24.4513598891137</v>
      </c>
      <c r="DN3406">
        <v>22.9884135367769</v>
      </c>
      <c r="DO3406">
        <v>22.2843107026765</v>
      </c>
      <c r="DP3406" t="e">
        <v>#N/A</v>
      </c>
      <c r="DQ3406">
        <v>22.794890317499402</v>
      </c>
      <c r="DR3406">
        <v>23.158642603033901</v>
      </c>
      <c r="DS3406" t="e">
        <v>#N/A</v>
      </c>
      <c r="DT3406">
        <v>23.984818290862201</v>
      </c>
      <c r="DU3406">
        <v>23.4652882592863</v>
      </c>
      <c r="DV3406" t="e">
        <v>#N/A</v>
      </c>
      <c r="DW3406">
        <v>21.660899502840699</v>
      </c>
      <c r="DX3406" t="e">
        <v>#N/A</v>
      </c>
      <c r="DY3406">
        <v>23.908195601550499</v>
      </c>
      <c r="DZ3406">
        <v>23.313674239161202</v>
      </c>
      <c r="EA3406">
        <v>22.8678556974644</v>
      </c>
      <c r="EB3406" t="e">
        <v>#N/A</v>
      </c>
      <c r="EC3406">
        <v>22.269656909535598</v>
      </c>
      <c r="ED3406">
        <v>24.005873022377902</v>
      </c>
      <c r="EE3406">
        <v>23.600412906884401</v>
      </c>
      <c r="EF3406">
        <v>24.367370059138601</v>
      </c>
      <c r="EG3406">
        <v>23.756128011224</v>
      </c>
      <c r="EH3406">
        <v>23.594956321526801</v>
      </c>
      <c r="EI3406" t="e">
        <v>#N/A</v>
      </c>
      <c r="EJ3406">
        <v>24.618780646659101</v>
      </c>
      <c r="EK3406" t="e">
        <v>#N/A</v>
      </c>
      <c r="EL3406">
        <v>24.701968574530198</v>
      </c>
      <c r="EM3406">
        <v>24.283116675898299</v>
      </c>
      <c r="EN3406">
        <v>24.0902968203951</v>
      </c>
      <c r="EO3406" t="e">
        <v>#N/A</v>
      </c>
      <c r="EP3406" t="e">
        <v>#N/A</v>
      </c>
      <c r="EQ3406" t="e">
        <v>#N/A</v>
      </c>
      <c r="ER3406" t="e">
        <v>#N/A</v>
      </c>
      <c r="ES3406">
        <v>24.264310793678</v>
      </c>
      <c r="ET3406">
        <v>23.798703528416901</v>
      </c>
      <c r="EU3406">
        <v>23.778752351599898</v>
      </c>
      <c r="EV3406">
        <v>24.4600229218217</v>
      </c>
      <c r="EW3406">
        <v>23.109157902966299</v>
      </c>
      <c r="EX3406">
        <v>22.8185548350956</v>
      </c>
      <c r="EY3406">
        <v>23.0175839647261</v>
      </c>
      <c r="EZ3406" t="e">
        <v>#N/A</v>
      </c>
      <c r="FA3406" t="e">
        <v>#N/A</v>
      </c>
      <c r="FB3406" t="e">
        <v>#N/A</v>
      </c>
      <c r="FC3406">
        <v>22.9493037030864</v>
      </c>
      <c r="FD3406">
        <v>22.709269346354699</v>
      </c>
      <c r="FE3406">
        <v>22.966664619693798</v>
      </c>
      <c r="FF3406" t="e">
        <v>#N/A</v>
      </c>
      <c r="FG3406">
        <v>23.123126672477401</v>
      </c>
      <c r="FH3406">
        <v>23.260850333171302</v>
      </c>
      <c r="FI3406" t="e">
        <v>#N/A</v>
      </c>
      <c r="FJ3406">
        <v>23.876658489638</v>
      </c>
      <c r="FK3406">
        <v>22.2336218211362</v>
      </c>
      <c r="FL3406" t="e">
        <v>#N/A</v>
      </c>
      <c r="FM3406" t="e">
        <v>#N/A</v>
      </c>
      <c r="FN3406">
        <v>23.363822124107202</v>
      </c>
      <c r="FO3406" t="e">
        <v>#N/A</v>
      </c>
      <c r="FP3406">
        <v>22.749512446625602</v>
      </c>
      <c r="FQ3406" t="e">
        <v>#N/A</v>
      </c>
      <c r="FR3406">
        <v>22.9821877094505</v>
      </c>
      <c r="FS3406" t="e">
        <v>#N/A</v>
      </c>
      <c r="FT3406" t="e">
        <v>#N/A</v>
      </c>
      <c r="FU3406">
        <v>22.672649689620499</v>
      </c>
      <c r="FV3406">
        <v>22.7191021169163</v>
      </c>
      <c r="FW3406" t="e">
        <v>#N/A</v>
      </c>
      <c r="FX3406">
        <v>22.923244514182201</v>
      </c>
      <c r="FY3406">
        <v>22.8991430914656</v>
      </c>
      <c r="FZ3406">
        <v>23.0001662291467</v>
      </c>
      <c r="GA3406" t="e">
        <v>#N/A</v>
      </c>
      <c r="GB3406" t="e">
        <v>#N/A</v>
      </c>
      <c r="GC3406">
        <v>22.8001768117465</v>
      </c>
      <c r="GD3406">
        <v>23.7618728235581</v>
      </c>
      <c r="GE3406">
        <v>23.2858119345142</v>
      </c>
      <c r="GF3406">
        <v>22.771148444331999</v>
      </c>
    </row>
    <row r="3407" spans="1:188" x14ac:dyDescent="0.2">
      <c r="A3407" t="s">
        <v>24483</v>
      </c>
      <c r="B3407" t="s">
        <v>24484</v>
      </c>
      <c r="C3407" t="s">
        <v>191</v>
      </c>
      <c r="D3407" t="s">
        <v>191</v>
      </c>
      <c r="E3407" t="s">
        <v>213</v>
      </c>
      <c r="F3407" t="s">
        <v>193</v>
      </c>
      <c r="G3407" t="s">
        <v>194</v>
      </c>
      <c r="H3407" t="s">
        <v>24485</v>
      </c>
      <c r="I3407" t="s">
        <v>24486</v>
      </c>
      <c r="J3407" t="s">
        <v>24487</v>
      </c>
      <c r="K3407" t="s">
        <v>198</v>
      </c>
      <c r="L3407" t="s">
        <v>199</v>
      </c>
      <c r="M3407" t="s">
        <v>199</v>
      </c>
      <c r="N3407" t="s">
        <v>199</v>
      </c>
      <c r="O3407" t="s">
        <v>199</v>
      </c>
      <c r="P3407">
        <v>13</v>
      </c>
      <c r="Q3407">
        <v>1</v>
      </c>
      <c r="R3407">
        <v>6</v>
      </c>
      <c r="S3407">
        <v>6</v>
      </c>
      <c r="T3407">
        <v>0</v>
      </c>
      <c r="U3407" t="s">
        <v>610</v>
      </c>
      <c r="V3407" t="s">
        <v>24488</v>
      </c>
      <c r="W3407" t="s">
        <v>24489</v>
      </c>
      <c r="X3407" t="s">
        <v>24490</v>
      </c>
      <c r="Y3407" t="s">
        <v>24491</v>
      </c>
      <c r="Z3407" t="s">
        <v>24492</v>
      </c>
      <c r="AA3407" t="s">
        <v>24493</v>
      </c>
      <c r="AB3407" t="s">
        <v>24494</v>
      </c>
      <c r="AC3407" t="s">
        <v>11005</v>
      </c>
      <c r="AD3407" t="s">
        <v>24495</v>
      </c>
      <c r="AE3407" t="s">
        <v>264</v>
      </c>
      <c r="AF3407" t="s">
        <v>264</v>
      </c>
      <c r="AG3407">
        <v>0</v>
      </c>
      <c r="AH3407">
        <v>1</v>
      </c>
      <c r="AI3407">
        <v>0</v>
      </c>
      <c r="AJ3407">
        <v>0</v>
      </c>
      <c r="AK3407">
        <v>0</v>
      </c>
      <c r="AL3407">
        <v>0</v>
      </c>
      <c r="AM3407">
        <v>0</v>
      </c>
      <c r="AN3407">
        <v>0</v>
      </c>
      <c r="AO3407">
        <v>0</v>
      </c>
      <c r="AP3407">
        <v>2</v>
      </c>
      <c r="AQ3407">
        <v>1</v>
      </c>
      <c r="AR3407">
        <v>3</v>
      </c>
      <c r="AS3407">
        <v>1</v>
      </c>
      <c r="AT3407">
        <v>1</v>
      </c>
      <c r="AU3407">
        <v>0</v>
      </c>
      <c r="AV3407">
        <v>2</v>
      </c>
      <c r="AW3407">
        <v>1</v>
      </c>
      <c r="AX3407">
        <v>1</v>
      </c>
      <c r="AY3407">
        <v>0</v>
      </c>
      <c r="AZ3407">
        <v>0</v>
      </c>
      <c r="BA3407">
        <v>0</v>
      </c>
      <c r="BB3407">
        <v>0</v>
      </c>
      <c r="BC3407">
        <v>0</v>
      </c>
      <c r="BD3407">
        <v>0</v>
      </c>
      <c r="BE3407" t="e">
        <v>#N/A</v>
      </c>
      <c r="BF3407" t="e">
        <v>#N/A</v>
      </c>
      <c r="BG3407" t="e">
        <v>#N/A</v>
      </c>
      <c r="BH3407" t="e">
        <v>#N/A</v>
      </c>
      <c r="BI3407" t="e">
        <v>#N/A</v>
      </c>
      <c r="BJ3407" t="e">
        <v>#N/A</v>
      </c>
      <c r="BK3407" t="e">
        <v>#N/A</v>
      </c>
      <c r="BL3407" t="e">
        <v>#N/A</v>
      </c>
      <c r="BM3407">
        <v>21.169248399021502</v>
      </c>
      <c r="BN3407" t="e">
        <v>#N/A</v>
      </c>
      <c r="BO3407" t="e">
        <v>#N/A</v>
      </c>
      <c r="BP3407" t="e">
        <v>#N/A</v>
      </c>
      <c r="BQ3407" t="e">
        <v>#N/A</v>
      </c>
      <c r="BR3407" t="e">
        <v>#N/A</v>
      </c>
      <c r="BS3407" t="e">
        <v>#N/A</v>
      </c>
      <c r="BT3407" t="e">
        <v>#N/A</v>
      </c>
      <c r="BU3407" t="e">
        <v>#N/A</v>
      </c>
      <c r="BV3407" t="e">
        <v>#N/A</v>
      </c>
      <c r="BW3407" t="e">
        <v>#N/A</v>
      </c>
      <c r="BX3407" t="e">
        <v>#N/A</v>
      </c>
      <c r="BY3407" t="e">
        <v>#N/A</v>
      </c>
      <c r="BZ3407" t="e">
        <v>#N/A</v>
      </c>
      <c r="CA3407" t="e">
        <v>#N/A</v>
      </c>
      <c r="CB3407" t="e">
        <v>#N/A</v>
      </c>
      <c r="CC3407" t="e">
        <v>#N/A</v>
      </c>
      <c r="CD3407" t="e">
        <v>#N/A</v>
      </c>
      <c r="CE3407" t="e">
        <v>#N/A</v>
      </c>
      <c r="CF3407" t="e">
        <v>#N/A</v>
      </c>
      <c r="CG3407" t="e">
        <v>#N/A</v>
      </c>
      <c r="CH3407" t="e">
        <v>#N/A</v>
      </c>
      <c r="CI3407" t="e">
        <v>#N/A</v>
      </c>
      <c r="CJ3407" t="e">
        <v>#N/A</v>
      </c>
      <c r="CK3407" t="e">
        <v>#N/A</v>
      </c>
      <c r="CL3407" t="e">
        <v>#N/A</v>
      </c>
      <c r="CM3407" t="e">
        <v>#N/A</v>
      </c>
      <c r="CN3407" t="e">
        <v>#N/A</v>
      </c>
      <c r="CO3407" t="e">
        <v>#N/A</v>
      </c>
      <c r="CP3407" t="e">
        <v>#N/A</v>
      </c>
      <c r="CQ3407" t="e">
        <v>#N/A</v>
      </c>
      <c r="CR3407" t="e">
        <v>#N/A</v>
      </c>
      <c r="CS3407" t="e">
        <v>#N/A</v>
      </c>
      <c r="CT3407" t="e">
        <v>#N/A</v>
      </c>
      <c r="CU3407" t="e">
        <v>#N/A</v>
      </c>
      <c r="CV3407" t="e">
        <v>#N/A</v>
      </c>
      <c r="CW3407" t="e">
        <v>#N/A</v>
      </c>
      <c r="CX3407" t="e">
        <v>#N/A</v>
      </c>
      <c r="CY3407" t="e">
        <v>#N/A</v>
      </c>
      <c r="CZ3407" t="e">
        <v>#N/A</v>
      </c>
      <c r="DA3407" t="e">
        <v>#N/A</v>
      </c>
      <c r="DB3407" t="e">
        <v>#N/A</v>
      </c>
      <c r="DC3407" t="e">
        <v>#N/A</v>
      </c>
      <c r="DD3407" t="e">
        <v>#N/A</v>
      </c>
      <c r="DE3407" t="e">
        <v>#N/A</v>
      </c>
      <c r="DF3407">
        <v>22.4926617016718</v>
      </c>
      <c r="DG3407">
        <v>21.9198844313565</v>
      </c>
      <c r="DH3407" t="e">
        <v>#N/A</v>
      </c>
      <c r="DI3407" t="e">
        <v>#N/A</v>
      </c>
      <c r="DJ3407" t="e">
        <v>#N/A</v>
      </c>
      <c r="DK3407">
        <v>21.126627003009599</v>
      </c>
      <c r="DL3407" t="e">
        <v>#N/A</v>
      </c>
      <c r="DM3407" t="e">
        <v>#N/A</v>
      </c>
      <c r="DN3407">
        <v>21.138998012227098</v>
      </c>
      <c r="DO3407">
        <v>21.610597251035401</v>
      </c>
      <c r="DP3407">
        <v>21.186332459770298</v>
      </c>
      <c r="DQ3407" t="e">
        <v>#N/A</v>
      </c>
      <c r="DR3407" t="e">
        <v>#N/A</v>
      </c>
      <c r="DS3407" t="e">
        <v>#N/A</v>
      </c>
      <c r="DT3407" t="e">
        <v>#N/A</v>
      </c>
      <c r="DU3407" t="e">
        <v>#N/A</v>
      </c>
      <c r="DV3407" t="e">
        <v>#N/A</v>
      </c>
      <c r="DW3407">
        <v>21.4628656572295</v>
      </c>
      <c r="DX3407" t="e">
        <v>#N/A</v>
      </c>
      <c r="DY3407" t="e">
        <v>#N/A</v>
      </c>
      <c r="DZ3407" t="e">
        <v>#N/A</v>
      </c>
      <c r="EA3407">
        <v>22.033364756600498</v>
      </c>
      <c r="EB3407" t="e">
        <v>#N/A</v>
      </c>
      <c r="EC3407" t="e">
        <v>#N/A</v>
      </c>
      <c r="ED3407" t="e">
        <v>#N/A</v>
      </c>
      <c r="EE3407" t="e">
        <v>#N/A</v>
      </c>
      <c r="EF3407" t="e">
        <v>#N/A</v>
      </c>
      <c r="EG3407" t="e">
        <v>#N/A</v>
      </c>
      <c r="EH3407" t="e">
        <v>#N/A</v>
      </c>
      <c r="EI3407" t="e">
        <v>#N/A</v>
      </c>
      <c r="EJ3407" t="e">
        <v>#N/A</v>
      </c>
      <c r="EK3407" t="e">
        <v>#N/A</v>
      </c>
      <c r="EL3407" t="e">
        <v>#N/A</v>
      </c>
      <c r="EM3407">
        <v>21.6111267039803</v>
      </c>
      <c r="EN3407" t="e">
        <v>#N/A</v>
      </c>
      <c r="EO3407">
        <v>20.515966666178699</v>
      </c>
      <c r="EP3407" t="e">
        <v>#N/A</v>
      </c>
      <c r="EQ3407" t="e">
        <v>#N/A</v>
      </c>
      <c r="ER3407" t="e">
        <v>#N/A</v>
      </c>
      <c r="ES3407">
        <v>22.063951289023802</v>
      </c>
      <c r="ET3407" t="e">
        <v>#N/A</v>
      </c>
      <c r="EU3407" t="e">
        <v>#N/A</v>
      </c>
      <c r="EV3407" t="e">
        <v>#N/A</v>
      </c>
      <c r="EW3407" t="e">
        <v>#N/A</v>
      </c>
      <c r="EX3407" t="e">
        <v>#N/A</v>
      </c>
      <c r="EY3407">
        <v>21.738426808833701</v>
      </c>
      <c r="EZ3407" t="e">
        <v>#N/A</v>
      </c>
      <c r="FA3407" t="e">
        <v>#N/A</v>
      </c>
      <c r="FB3407" t="e">
        <v>#N/A</v>
      </c>
      <c r="FC3407" t="e">
        <v>#N/A</v>
      </c>
      <c r="FD3407" t="e">
        <v>#N/A</v>
      </c>
      <c r="FE3407" t="e">
        <v>#N/A</v>
      </c>
      <c r="FF3407" t="e">
        <v>#N/A</v>
      </c>
      <c r="FG3407" t="e">
        <v>#N/A</v>
      </c>
      <c r="FH3407" t="e">
        <v>#N/A</v>
      </c>
      <c r="FI3407" t="e">
        <v>#N/A</v>
      </c>
      <c r="FJ3407" t="e">
        <v>#N/A</v>
      </c>
      <c r="FK3407" t="e">
        <v>#N/A</v>
      </c>
      <c r="FL3407" t="e">
        <v>#N/A</v>
      </c>
      <c r="FM3407" t="e">
        <v>#N/A</v>
      </c>
      <c r="FN3407" t="e">
        <v>#N/A</v>
      </c>
      <c r="FO3407" t="e">
        <v>#N/A</v>
      </c>
      <c r="FP3407" t="e">
        <v>#N/A</v>
      </c>
      <c r="FQ3407" t="e">
        <v>#N/A</v>
      </c>
      <c r="FR3407" t="e">
        <v>#N/A</v>
      </c>
      <c r="FS3407" t="e">
        <v>#N/A</v>
      </c>
      <c r="FT3407" t="e">
        <v>#N/A</v>
      </c>
      <c r="FU3407" t="e">
        <v>#N/A</v>
      </c>
      <c r="FV3407" t="e">
        <v>#N/A</v>
      </c>
      <c r="FW3407" t="e">
        <v>#N/A</v>
      </c>
      <c r="FX3407" t="e">
        <v>#N/A</v>
      </c>
      <c r="FY3407" t="e">
        <v>#N/A</v>
      </c>
      <c r="FZ3407" t="e">
        <v>#N/A</v>
      </c>
      <c r="GA3407" t="e">
        <v>#N/A</v>
      </c>
      <c r="GB3407" t="e">
        <v>#N/A</v>
      </c>
      <c r="GC3407" t="e">
        <v>#N/A</v>
      </c>
      <c r="GD3407" t="e">
        <v>#N/A</v>
      </c>
      <c r="GE3407" t="e">
        <v>#N/A</v>
      </c>
      <c r="GF3407" t="e">
        <v>#N/A</v>
      </c>
    </row>
    <row r="3408" spans="1:188" x14ac:dyDescent="0.2">
      <c r="A3408" t="s">
        <v>24483</v>
      </c>
      <c r="B3408" t="s">
        <v>24496</v>
      </c>
      <c r="C3408" t="s">
        <v>191</v>
      </c>
      <c r="D3408" t="s">
        <v>191</v>
      </c>
      <c r="E3408" t="s">
        <v>213</v>
      </c>
      <c r="F3408" t="s">
        <v>193</v>
      </c>
      <c r="G3408" t="s">
        <v>194</v>
      </c>
      <c r="H3408" t="s">
        <v>24497</v>
      </c>
      <c r="I3408" t="s">
        <v>24498</v>
      </c>
      <c r="J3408" t="s">
        <v>24499</v>
      </c>
      <c r="K3408" t="s">
        <v>198</v>
      </c>
      <c r="L3408" t="s">
        <v>199</v>
      </c>
      <c r="M3408" t="s">
        <v>199</v>
      </c>
      <c r="N3408" t="s">
        <v>199</v>
      </c>
      <c r="O3408" t="s">
        <v>199</v>
      </c>
      <c r="P3408">
        <v>22</v>
      </c>
      <c r="Q3408">
        <v>8</v>
      </c>
      <c r="R3408">
        <v>5</v>
      </c>
      <c r="S3408">
        <v>8</v>
      </c>
      <c r="T3408">
        <v>1</v>
      </c>
      <c r="U3408" t="s">
        <v>610</v>
      </c>
      <c r="V3408" t="s">
        <v>24488</v>
      </c>
      <c r="W3408" t="s">
        <v>24489</v>
      </c>
      <c r="X3408" t="s">
        <v>24490</v>
      </c>
      <c r="Y3408" t="s">
        <v>24491</v>
      </c>
      <c r="Z3408" t="s">
        <v>24492</v>
      </c>
      <c r="AA3408" t="s">
        <v>24493</v>
      </c>
      <c r="AB3408" t="s">
        <v>24494</v>
      </c>
      <c r="AC3408" t="s">
        <v>11005</v>
      </c>
      <c r="AD3408" t="s">
        <v>24495</v>
      </c>
      <c r="AE3408" t="s">
        <v>264</v>
      </c>
      <c r="AF3408" t="s">
        <v>264</v>
      </c>
      <c r="AG3408">
        <v>4</v>
      </c>
      <c r="AH3408">
        <v>2</v>
      </c>
      <c r="AI3408">
        <v>2</v>
      </c>
      <c r="AJ3408">
        <v>0</v>
      </c>
      <c r="AK3408">
        <v>0</v>
      </c>
      <c r="AL3408">
        <v>0</v>
      </c>
      <c r="AM3408">
        <v>0</v>
      </c>
      <c r="AN3408">
        <v>1</v>
      </c>
      <c r="AO3408">
        <v>0</v>
      </c>
      <c r="AP3408">
        <v>3</v>
      </c>
      <c r="AQ3408">
        <v>0</v>
      </c>
      <c r="AR3408">
        <v>1</v>
      </c>
      <c r="AS3408">
        <v>1</v>
      </c>
      <c r="AT3408">
        <v>1</v>
      </c>
      <c r="AU3408">
        <v>0</v>
      </c>
      <c r="AV3408">
        <v>4</v>
      </c>
      <c r="AW3408">
        <v>2</v>
      </c>
      <c r="AX3408">
        <v>0</v>
      </c>
      <c r="AY3408">
        <v>0</v>
      </c>
      <c r="AZ3408">
        <v>0</v>
      </c>
      <c r="BA3408">
        <v>0</v>
      </c>
      <c r="BB3408">
        <v>0</v>
      </c>
      <c r="BC3408">
        <v>0</v>
      </c>
      <c r="BD3408">
        <v>1</v>
      </c>
      <c r="BE3408" t="e">
        <v>#N/A</v>
      </c>
      <c r="BF3408" t="e">
        <v>#N/A</v>
      </c>
      <c r="BG3408">
        <v>22.401738371710199</v>
      </c>
      <c r="BH3408">
        <v>22.7826708722415</v>
      </c>
      <c r="BI3408">
        <v>21.349660073353402</v>
      </c>
      <c r="BJ3408">
        <v>22.2106377400866</v>
      </c>
      <c r="BK3408">
        <v>22.486467289959698</v>
      </c>
      <c r="BL3408" t="e">
        <v>#N/A</v>
      </c>
      <c r="BM3408">
        <v>21.891219795498099</v>
      </c>
      <c r="BN3408" t="e">
        <v>#N/A</v>
      </c>
      <c r="BO3408" t="e">
        <v>#N/A</v>
      </c>
      <c r="BP3408" t="e">
        <v>#N/A</v>
      </c>
      <c r="BQ3408" t="e">
        <v>#N/A</v>
      </c>
      <c r="BR3408" t="e">
        <v>#N/A</v>
      </c>
      <c r="BS3408">
        <v>22.924336220865101</v>
      </c>
      <c r="BT3408" t="e">
        <v>#N/A</v>
      </c>
      <c r="BU3408" t="e">
        <v>#N/A</v>
      </c>
      <c r="BV3408">
        <v>21.338223231204498</v>
      </c>
      <c r="BW3408" t="e">
        <v>#N/A</v>
      </c>
      <c r="BX3408" t="e">
        <v>#N/A</v>
      </c>
      <c r="BY3408" t="e">
        <v>#N/A</v>
      </c>
      <c r="BZ3408" t="e">
        <v>#N/A</v>
      </c>
      <c r="CA3408" t="e">
        <v>#N/A</v>
      </c>
      <c r="CB3408" t="e">
        <v>#N/A</v>
      </c>
      <c r="CC3408" t="e">
        <v>#N/A</v>
      </c>
      <c r="CD3408" t="e">
        <v>#N/A</v>
      </c>
      <c r="CE3408" t="e">
        <v>#N/A</v>
      </c>
      <c r="CF3408" t="e">
        <v>#N/A</v>
      </c>
      <c r="CG3408" t="e">
        <v>#N/A</v>
      </c>
      <c r="CH3408" t="e">
        <v>#N/A</v>
      </c>
      <c r="CI3408" t="e">
        <v>#N/A</v>
      </c>
      <c r="CJ3408" t="e">
        <v>#N/A</v>
      </c>
      <c r="CK3408" t="e">
        <v>#N/A</v>
      </c>
      <c r="CL3408" t="e">
        <v>#N/A</v>
      </c>
      <c r="CM3408" t="e">
        <v>#N/A</v>
      </c>
      <c r="CN3408" t="e">
        <v>#N/A</v>
      </c>
      <c r="CO3408" t="e">
        <v>#N/A</v>
      </c>
      <c r="CP3408" t="e">
        <v>#N/A</v>
      </c>
      <c r="CQ3408" t="e">
        <v>#N/A</v>
      </c>
      <c r="CR3408" t="e">
        <v>#N/A</v>
      </c>
      <c r="CS3408" t="e">
        <v>#N/A</v>
      </c>
      <c r="CT3408">
        <v>22.4414120487213</v>
      </c>
      <c r="CU3408" t="e">
        <v>#N/A</v>
      </c>
      <c r="CV3408" t="e">
        <v>#N/A</v>
      </c>
      <c r="CW3408" t="e">
        <v>#N/A</v>
      </c>
      <c r="CX3408" t="e">
        <v>#N/A</v>
      </c>
      <c r="CY3408" t="e">
        <v>#N/A</v>
      </c>
      <c r="CZ3408" t="e">
        <v>#N/A</v>
      </c>
      <c r="DA3408" t="e">
        <v>#N/A</v>
      </c>
      <c r="DB3408" t="e">
        <v>#N/A</v>
      </c>
      <c r="DC3408" t="e">
        <v>#N/A</v>
      </c>
      <c r="DD3408" t="e">
        <v>#N/A</v>
      </c>
      <c r="DE3408" t="e">
        <v>#N/A</v>
      </c>
      <c r="DF3408">
        <v>22.928425643773299</v>
      </c>
      <c r="DG3408">
        <v>22.3920860566489</v>
      </c>
      <c r="DH3408">
        <v>21.633253504643498</v>
      </c>
      <c r="DI3408" t="e">
        <v>#N/A</v>
      </c>
      <c r="DJ3408" t="e">
        <v>#N/A</v>
      </c>
      <c r="DK3408" t="e">
        <v>#N/A</v>
      </c>
      <c r="DL3408" t="e">
        <v>#N/A</v>
      </c>
      <c r="DM3408" t="e">
        <v>#N/A</v>
      </c>
      <c r="DN3408" t="e">
        <v>#N/A</v>
      </c>
      <c r="DO3408">
        <v>21.540769458836198</v>
      </c>
      <c r="DP3408" t="e">
        <v>#N/A</v>
      </c>
      <c r="DQ3408" t="e">
        <v>#N/A</v>
      </c>
      <c r="DR3408" t="e">
        <v>#N/A</v>
      </c>
      <c r="DS3408" t="e">
        <v>#N/A</v>
      </c>
      <c r="DT3408" t="e">
        <v>#N/A</v>
      </c>
      <c r="DU3408">
        <v>21.9705846324572</v>
      </c>
      <c r="DV3408" t="e">
        <v>#N/A</v>
      </c>
      <c r="DW3408" t="e">
        <v>#N/A</v>
      </c>
      <c r="DX3408" t="e">
        <v>#N/A</v>
      </c>
      <c r="DY3408" t="e">
        <v>#N/A</v>
      </c>
      <c r="DZ3408" t="e">
        <v>#N/A</v>
      </c>
      <c r="EA3408">
        <v>22.019869326105699</v>
      </c>
      <c r="EB3408" t="e">
        <v>#N/A</v>
      </c>
      <c r="EC3408" t="e">
        <v>#N/A</v>
      </c>
      <c r="ED3408" t="e">
        <v>#N/A</v>
      </c>
      <c r="EE3408" t="e">
        <v>#N/A</v>
      </c>
      <c r="EF3408" t="e">
        <v>#N/A</v>
      </c>
      <c r="EG3408" t="e">
        <v>#N/A</v>
      </c>
      <c r="EH3408" t="e">
        <v>#N/A</v>
      </c>
      <c r="EI3408" t="e">
        <v>#N/A</v>
      </c>
      <c r="EJ3408" t="e">
        <v>#N/A</v>
      </c>
      <c r="EK3408" t="e">
        <v>#N/A</v>
      </c>
      <c r="EL3408" t="e">
        <v>#N/A</v>
      </c>
      <c r="EM3408">
        <v>22.0949063146447</v>
      </c>
      <c r="EN3408">
        <v>21.963910139061198</v>
      </c>
      <c r="EO3408">
        <v>20.624543599724401</v>
      </c>
      <c r="EP3408">
        <v>21.746887683612002</v>
      </c>
      <c r="EQ3408" t="e">
        <v>#N/A</v>
      </c>
      <c r="ER3408" t="e">
        <v>#N/A</v>
      </c>
      <c r="ES3408">
        <v>21.968515538049601</v>
      </c>
      <c r="ET3408">
        <v>20.889972179516501</v>
      </c>
      <c r="EU3408" t="e">
        <v>#N/A</v>
      </c>
      <c r="EV3408" t="e">
        <v>#N/A</v>
      </c>
      <c r="EW3408" t="e">
        <v>#N/A</v>
      </c>
      <c r="EX3408" t="e">
        <v>#N/A</v>
      </c>
      <c r="EY3408" t="e">
        <v>#N/A</v>
      </c>
      <c r="EZ3408" t="e">
        <v>#N/A</v>
      </c>
      <c r="FA3408" t="e">
        <v>#N/A</v>
      </c>
      <c r="FB3408" t="e">
        <v>#N/A</v>
      </c>
      <c r="FC3408" t="e">
        <v>#N/A</v>
      </c>
      <c r="FD3408" t="e">
        <v>#N/A</v>
      </c>
      <c r="FE3408" t="e">
        <v>#N/A</v>
      </c>
      <c r="FF3408" t="e">
        <v>#N/A</v>
      </c>
      <c r="FG3408" t="e">
        <v>#N/A</v>
      </c>
      <c r="FH3408" t="e">
        <v>#N/A</v>
      </c>
      <c r="FI3408" t="e">
        <v>#N/A</v>
      </c>
      <c r="FJ3408" t="e">
        <v>#N/A</v>
      </c>
      <c r="FK3408" t="e">
        <v>#N/A</v>
      </c>
      <c r="FL3408" t="e">
        <v>#N/A</v>
      </c>
      <c r="FM3408" t="e">
        <v>#N/A</v>
      </c>
      <c r="FN3408" t="e">
        <v>#N/A</v>
      </c>
      <c r="FO3408" t="e">
        <v>#N/A</v>
      </c>
      <c r="FP3408" t="e">
        <v>#N/A</v>
      </c>
      <c r="FQ3408" t="e">
        <v>#N/A</v>
      </c>
      <c r="FR3408" t="e">
        <v>#N/A</v>
      </c>
      <c r="FS3408" t="e">
        <v>#N/A</v>
      </c>
      <c r="FT3408" t="e">
        <v>#N/A</v>
      </c>
      <c r="FU3408" t="e">
        <v>#N/A</v>
      </c>
      <c r="FV3408" t="e">
        <v>#N/A</v>
      </c>
      <c r="FW3408" t="e">
        <v>#N/A</v>
      </c>
      <c r="FX3408" t="e">
        <v>#N/A</v>
      </c>
      <c r="FY3408" t="e">
        <v>#N/A</v>
      </c>
      <c r="FZ3408" t="e">
        <v>#N/A</v>
      </c>
      <c r="GA3408" t="e">
        <v>#N/A</v>
      </c>
      <c r="GB3408" t="e">
        <v>#N/A</v>
      </c>
      <c r="GC3408" t="e">
        <v>#N/A</v>
      </c>
      <c r="GD3408">
        <v>22.735352580463701</v>
      </c>
      <c r="GE3408" t="e">
        <v>#N/A</v>
      </c>
      <c r="GF3408" t="e">
        <v>#N/A</v>
      </c>
    </row>
    <row r="3409" spans="1:188" x14ac:dyDescent="0.2">
      <c r="A3409" t="s">
        <v>24500</v>
      </c>
      <c r="B3409" t="s">
        <v>24502</v>
      </c>
      <c r="C3409" t="s">
        <v>357</v>
      </c>
      <c r="D3409" t="s">
        <v>24501</v>
      </c>
      <c r="E3409" t="s">
        <v>189</v>
      </c>
      <c r="F3409" t="s">
        <v>193</v>
      </c>
      <c r="G3409" t="s">
        <v>194</v>
      </c>
      <c r="H3409" t="s">
        <v>24503</v>
      </c>
      <c r="I3409" t="s">
        <v>24504</v>
      </c>
      <c r="J3409" t="s">
        <v>24505</v>
      </c>
      <c r="K3409" t="s">
        <v>198</v>
      </c>
      <c r="L3409" t="s">
        <v>199</v>
      </c>
      <c r="M3409" t="s">
        <v>199</v>
      </c>
      <c r="N3409" t="s">
        <v>199</v>
      </c>
      <c r="O3409" t="s">
        <v>199</v>
      </c>
      <c r="P3409">
        <v>11</v>
      </c>
      <c r="Q3409">
        <v>3</v>
      </c>
      <c r="R3409">
        <v>4</v>
      </c>
      <c r="S3409">
        <v>4</v>
      </c>
      <c r="T3409">
        <v>0</v>
      </c>
      <c r="U3409" t="s">
        <v>610</v>
      </c>
      <c r="V3409" t="s">
        <v>24506</v>
      </c>
      <c r="W3409" t="s">
        <v>24507</v>
      </c>
      <c r="X3409" t="s">
        <v>24508</v>
      </c>
      <c r="Y3409" t="s">
        <v>24509</v>
      </c>
      <c r="Z3409" t="s">
        <v>191</v>
      </c>
      <c r="AA3409" t="s">
        <v>24510</v>
      </c>
      <c r="AB3409" t="s">
        <v>365</v>
      </c>
      <c r="AC3409" t="s">
        <v>415</v>
      </c>
      <c r="AD3409" t="s">
        <v>24511</v>
      </c>
      <c r="AE3409" t="s">
        <v>208</v>
      </c>
      <c r="AF3409" t="s">
        <v>208</v>
      </c>
      <c r="AG3409">
        <v>0</v>
      </c>
      <c r="AH3409">
        <v>1</v>
      </c>
      <c r="AI3409">
        <v>0</v>
      </c>
      <c r="AJ3409">
        <v>0</v>
      </c>
      <c r="AK3409">
        <v>2</v>
      </c>
      <c r="AL3409">
        <v>0</v>
      </c>
      <c r="AM3409">
        <v>0</v>
      </c>
      <c r="AN3409">
        <v>0</v>
      </c>
      <c r="AO3409">
        <v>0</v>
      </c>
      <c r="AP3409">
        <v>0</v>
      </c>
      <c r="AQ3409">
        <v>0</v>
      </c>
      <c r="AR3409">
        <v>4</v>
      </c>
      <c r="AS3409">
        <v>0</v>
      </c>
      <c r="AT3409">
        <v>0</v>
      </c>
      <c r="AU3409">
        <v>0</v>
      </c>
      <c r="AV3409">
        <v>1</v>
      </c>
      <c r="AW3409">
        <v>1</v>
      </c>
      <c r="AX3409">
        <v>2</v>
      </c>
      <c r="AY3409">
        <v>0</v>
      </c>
      <c r="AZ3409">
        <v>0</v>
      </c>
      <c r="BA3409">
        <v>0</v>
      </c>
      <c r="BB3409">
        <v>0</v>
      </c>
      <c r="BC3409">
        <v>0</v>
      </c>
      <c r="BD3409">
        <v>0</v>
      </c>
      <c r="BE3409" t="e">
        <v>#N/A</v>
      </c>
      <c r="BF3409" t="e">
        <v>#N/A</v>
      </c>
      <c r="BG3409" t="e">
        <v>#N/A</v>
      </c>
      <c r="BH3409" t="e">
        <v>#N/A</v>
      </c>
      <c r="BI3409" t="e">
        <v>#N/A</v>
      </c>
      <c r="BJ3409" t="e">
        <v>#N/A</v>
      </c>
      <c r="BK3409" t="e">
        <v>#N/A</v>
      </c>
      <c r="BL3409" t="e">
        <v>#N/A</v>
      </c>
      <c r="BM3409">
        <v>19.348236648054101</v>
      </c>
      <c r="BN3409" t="e">
        <v>#N/A</v>
      </c>
      <c r="BO3409" t="e">
        <v>#N/A</v>
      </c>
      <c r="BP3409" t="e">
        <v>#N/A</v>
      </c>
      <c r="BQ3409" t="e">
        <v>#N/A</v>
      </c>
      <c r="BR3409" t="e">
        <v>#N/A</v>
      </c>
      <c r="BS3409" t="e">
        <v>#N/A</v>
      </c>
      <c r="BT3409" t="e">
        <v>#N/A</v>
      </c>
      <c r="BU3409" t="e">
        <v>#N/A</v>
      </c>
      <c r="BV3409" t="e">
        <v>#N/A</v>
      </c>
      <c r="BW3409" t="e">
        <v>#N/A</v>
      </c>
      <c r="BX3409" t="e">
        <v>#N/A</v>
      </c>
      <c r="BY3409" t="e">
        <v>#N/A</v>
      </c>
      <c r="BZ3409" t="e">
        <v>#N/A</v>
      </c>
      <c r="CA3409" t="e">
        <v>#N/A</v>
      </c>
      <c r="CB3409" t="e">
        <v>#N/A</v>
      </c>
      <c r="CC3409" t="e">
        <v>#N/A</v>
      </c>
      <c r="CD3409" t="e">
        <v>#N/A</v>
      </c>
      <c r="CE3409">
        <v>21.364541746436899</v>
      </c>
      <c r="CF3409" t="e">
        <v>#N/A</v>
      </c>
      <c r="CG3409">
        <v>18.865223813258002</v>
      </c>
      <c r="CH3409" t="e">
        <v>#N/A</v>
      </c>
      <c r="CI3409" t="e">
        <v>#N/A</v>
      </c>
      <c r="CJ3409" t="e">
        <v>#N/A</v>
      </c>
      <c r="CK3409" t="e">
        <v>#N/A</v>
      </c>
      <c r="CL3409" t="e">
        <v>#N/A</v>
      </c>
      <c r="CM3409" t="e">
        <v>#N/A</v>
      </c>
      <c r="CN3409" t="e">
        <v>#N/A</v>
      </c>
      <c r="CO3409" t="e">
        <v>#N/A</v>
      </c>
      <c r="CP3409" t="e">
        <v>#N/A</v>
      </c>
      <c r="CQ3409" t="e">
        <v>#N/A</v>
      </c>
      <c r="CR3409" t="e">
        <v>#N/A</v>
      </c>
      <c r="CS3409" t="e">
        <v>#N/A</v>
      </c>
      <c r="CT3409" t="e">
        <v>#N/A</v>
      </c>
      <c r="CU3409" t="e">
        <v>#N/A</v>
      </c>
      <c r="CV3409" t="e">
        <v>#N/A</v>
      </c>
      <c r="CW3409" t="e">
        <v>#N/A</v>
      </c>
      <c r="CX3409" t="e">
        <v>#N/A</v>
      </c>
      <c r="CY3409" t="e">
        <v>#N/A</v>
      </c>
      <c r="CZ3409" t="e">
        <v>#N/A</v>
      </c>
      <c r="DA3409" t="e">
        <v>#N/A</v>
      </c>
      <c r="DB3409" t="e">
        <v>#N/A</v>
      </c>
      <c r="DC3409" t="e">
        <v>#N/A</v>
      </c>
      <c r="DD3409" t="e">
        <v>#N/A</v>
      </c>
      <c r="DE3409" t="e">
        <v>#N/A</v>
      </c>
      <c r="DF3409" t="e">
        <v>#N/A</v>
      </c>
      <c r="DG3409" t="e">
        <v>#N/A</v>
      </c>
      <c r="DH3409" t="e">
        <v>#N/A</v>
      </c>
      <c r="DI3409" t="e">
        <v>#N/A</v>
      </c>
      <c r="DJ3409" t="e">
        <v>#N/A</v>
      </c>
      <c r="DK3409" t="e">
        <v>#N/A</v>
      </c>
      <c r="DL3409" t="e">
        <v>#N/A</v>
      </c>
      <c r="DM3409" t="e">
        <v>#N/A</v>
      </c>
      <c r="DN3409">
        <v>20.559228811072199</v>
      </c>
      <c r="DO3409">
        <v>20.351729043773101</v>
      </c>
      <c r="DP3409">
        <v>21.5265919000773</v>
      </c>
      <c r="DQ3409">
        <v>21.170313129270099</v>
      </c>
      <c r="DR3409" t="e">
        <v>#N/A</v>
      </c>
      <c r="DS3409" t="e">
        <v>#N/A</v>
      </c>
      <c r="DT3409" t="e">
        <v>#N/A</v>
      </c>
      <c r="DU3409" t="e">
        <v>#N/A</v>
      </c>
      <c r="DV3409" t="e">
        <v>#N/A</v>
      </c>
      <c r="DW3409" t="e">
        <v>#N/A</v>
      </c>
      <c r="DX3409" t="e">
        <v>#N/A</v>
      </c>
      <c r="DY3409" t="e">
        <v>#N/A</v>
      </c>
      <c r="DZ3409" t="e">
        <v>#N/A</v>
      </c>
      <c r="EA3409" t="e">
        <v>#N/A</v>
      </c>
      <c r="EB3409" t="e">
        <v>#N/A</v>
      </c>
      <c r="EC3409" t="e">
        <v>#N/A</v>
      </c>
      <c r="ED3409" t="e">
        <v>#N/A</v>
      </c>
      <c r="EE3409" t="e">
        <v>#N/A</v>
      </c>
      <c r="EF3409" t="e">
        <v>#N/A</v>
      </c>
      <c r="EG3409" t="e">
        <v>#N/A</v>
      </c>
      <c r="EH3409" t="e">
        <v>#N/A</v>
      </c>
      <c r="EI3409" t="e">
        <v>#N/A</v>
      </c>
      <c r="EJ3409" t="e">
        <v>#N/A</v>
      </c>
      <c r="EK3409" t="e">
        <v>#N/A</v>
      </c>
      <c r="EL3409" t="e">
        <v>#N/A</v>
      </c>
      <c r="EM3409" t="e">
        <v>#N/A</v>
      </c>
      <c r="EN3409" t="e">
        <v>#N/A</v>
      </c>
      <c r="EO3409" t="e">
        <v>#N/A</v>
      </c>
      <c r="EP3409">
        <v>21.309774023025302</v>
      </c>
      <c r="EQ3409" t="e">
        <v>#N/A</v>
      </c>
      <c r="ER3409" t="e">
        <v>#N/A</v>
      </c>
      <c r="ES3409">
        <v>21.756542815047801</v>
      </c>
      <c r="ET3409" t="e">
        <v>#N/A</v>
      </c>
      <c r="EU3409" t="e">
        <v>#N/A</v>
      </c>
      <c r="EV3409" t="e">
        <v>#N/A</v>
      </c>
      <c r="EW3409" t="e">
        <v>#N/A</v>
      </c>
      <c r="EX3409" t="e">
        <v>#N/A</v>
      </c>
      <c r="EY3409" t="e">
        <v>#N/A</v>
      </c>
      <c r="EZ3409">
        <v>20.333465289365702</v>
      </c>
      <c r="FA3409" t="e">
        <v>#N/A</v>
      </c>
      <c r="FB3409">
        <v>21.594334800254</v>
      </c>
      <c r="FC3409" t="e">
        <v>#N/A</v>
      </c>
      <c r="FD3409" t="e">
        <v>#N/A</v>
      </c>
      <c r="FE3409" t="e">
        <v>#N/A</v>
      </c>
      <c r="FF3409" t="e">
        <v>#N/A</v>
      </c>
      <c r="FG3409" t="e">
        <v>#N/A</v>
      </c>
      <c r="FH3409" t="e">
        <v>#N/A</v>
      </c>
      <c r="FI3409" t="e">
        <v>#N/A</v>
      </c>
      <c r="FJ3409" t="e">
        <v>#N/A</v>
      </c>
      <c r="FK3409" t="e">
        <v>#N/A</v>
      </c>
      <c r="FL3409" t="e">
        <v>#N/A</v>
      </c>
      <c r="FM3409" t="e">
        <v>#N/A</v>
      </c>
      <c r="FN3409" t="e">
        <v>#N/A</v>
      </c>
      <c r="FO3409" t="e">
        <v>#N/A</v>
      </c>
      <c r="FP3409" t="e">
        <v>#N/A</v>
      </c>
      <c r="FQ3409" t="e">
        <v>#N/A</v>
      </c>
      <c r="FR3409" t="e">
        <v>#N/A</v>
      </c>
      <c r="FS3409" t="e">
        <v>#N/A</v>
      </c>
      <c r="FT3409" t="e">
        <v>#N/A</v>
      </c>
      <c r="FU3409" t="e">
        <v>#N/A</v>
      </c>
      <c r="FV3409" t="e">
        <v>#N/A</v>
      </c>
      <c r="FW3409" t="e">
        <v>#N/A</v>
      </c>
      <c r="FX3409" t="e">
        <v>#N/A</v>
      </c>
      <c r="FY3409" t="e">
        <v>#N/A</v>
      </c>
      <c r="FZ3409" t="e">
        <v>#N/A</v>
      </c>
      <c r="GA3409" t="e">
        <v>#N/A</v>
      </c>
      <c r="GB3409" t="e">
        <v>#N/A</v>
      </c>
      <c r="GC3409" t="e">
        <v>#N/A</v>
      </c>
      <c r="GD3409" t="e">
        <v>#N/A</v>
      </c>
      <c r="GE3409" t="e">
        <v>#N/A</v>
      </c>
      <c r="GF3409" t="e">
        <v>#N/A</v>
      </c>
    </row>
    <row r="3410" spans="1:188" x14ac:dyDescent="0.2">
      <c r="A3410" t="s">
        <v>24500</v>
      </c>
      <c r="B3410" t="s">
        <v>24512</v>
      </c>
      <c r="C3410" t="s">
        <v>357</v>
      </c>
      <c r="D3410" t="s">
        <v>24501</v>
      </c>
      <c r="E3410" t="s">
        <v>189</v>
      </c>
      <c r="F3410" t="s">
        <v>193</v>
      </c>
      <c r="G3410" t="s">
        <v>194</v>
      </c>
      <c r="H3410" t="s">
        <v>24513</v>
      </c>
      <c r="I3410" t="s">
        <v>24514</v>
      </c>
      <c r="J3410" t="s">
        <v>24515</v>
      </c>
      <c r="K3410" t="s">
        <v>198</v>
      </c>
      <c r="L3410" t="s">
        <v>199</v>
      </c>
      <c r="M3410" t="s">
        <v>199</v>
      </c>
      <c r="N3410" t="s">
        <v>199</v>
      </c>
      <c r="O3410" t="s">
        <v>199</v>
      </c>
      <c r="P3410">
        <v>0</v>
      </c>
      <c r="Q3410">
        <v>0</v>
      </c>
      <c r="R3410">
        <v>0</v>
      </c>
      <c r="S3410">
        <v>0</v>
      </c>
      <c r="T3410">
        <v>0</v>
      </c>
      <c r="U3410" t="s">
        <v>610</v>
      </c>
      <c r="V3410" t="s">
        <v>24506</v>
      </c>
      <c r="W3410" t="s">
        <v>24507</v>
      </c>
      <c r="X3410" t="s">
        <v>24508</v>
      </c>
      <c r="Y3410" t="s">
        <v>24509</v>
      </c>
      <c r="Z3410" t="s">
        <v>191</v>
      </c>
      <c r="AA3410" t="s">
        <v>24510</v>
      </c>
      <c r="AB3410" t="s">
        <v>365</v>
      </c>
      <c r="AC3410" t="s">
        <v>415</v>
      </c>
      <c r="AD3410" t="s">
        <v>24511</v>
      </c>
      <c r="AE3410" t="s">
        <v>208</v>
      </c>
      <c r="AF3410" t="s">
        <v>208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  <c r="AM3410">
        <v>0</v>
      </c>
      <c r="AN3410">
        <v>0</v>
      </c>
      <c r="AO3410">
        <v>0</v>
      </c>
      <c r="AP3410">
        <v>0</v>
      </c>
      <c r="AQ3410">
        <v>0</v>
      </c>
      <c r="AR3410">
        <v>0</v>
      </c>
      <c r="AS3410">
        <v>0</v>
      </c>
      <c r="AT3410">
        <v>0</v>
      </c>
      <c r="AU3410">
        <v>0</v>
      </c>
      <c r="AV3410">
        <v>0</v>
      </c>
      <c r="AW3410">
        <v>0</v>
      </c>
      <c r="AX3410">
        <v>0</v>
      </c>
      <c r="AY3410">
        <v>0</v>
      </c>
      <c r="AZ3410">
        <v>0</v>
      </c>
      <c r="BA3410">
        <v>0</v>
      </c>
      <c r="BB3410">
        <v>0</v>
      </c>
      <c r="BC3410">
        <v>0</v>
      </c>
      <c r="BD3410">
        <v>0</v>
      </c>
      <c r="BE3410" t="e">
        <v>#N/A</v>
      </c>
      <c r="BF3410" t="e">
        <v>#N/A</v>
      </c>
      <c r="BG3410" t="e">
        <v>#N/A</v>
      </c>
      <c r="BH3410" t="e">
        <v>#N/A</v>
      </c>
      <c r="BI3410" t="e">
        <v>#N/A</v>
      </c>
      <c r="BJ3410" t="e">
        <v>#N/A</v>
      </c>
      <c r="BK3410" t="e">
        <v>#N/A</v>
      </c>
      <c r="BL3410" t="e">
        <v>#N/A</v>
      </c>
      <c r="BM3410" t="e">
        <v>#N/A</v>
      </c>
      <c r="BN3410" t="e">
        <v>#N/A</v>
      </c>
      <c r="BO3410" t="e">
        <v>#N/A</v>
      </c>
      <c r="BP3410" t="e">
        <v>#N/A</v>
      </c>
      <c r="BQ3410" t="e">
        <v>#N/A</v>
      </c>
      <c r="BR3410" t="e">
        <v>#N/A</v>
      </c>
      <c r="BS3410" t="e">
        <v>#N/A</v>
      </c>
      <c r="BT3410" t="e">
        <v>#N/A</v>
      </c>
      <c r="BU3410" t="e">
        <v>#N/A</v>
      </c>
      <c r="BV3410" t="e">
        <v>#N/A</v>
      </c>
      <c r="BW3410" t="e">
        <v>#N/A</v>
      </c>
      <c r="BX3410" t="e">
        <v>#N/A</v>
      </c>
      <c r="BY3410" t="e">
        <v>#N/A</v>
      </c>
      <c r="BZ3410" t="e">
        <v>#N/A</v>
      </c>
      <c r="CA3410" t="e">
        <v>#N/A</v>
      </c>
      <c r="CB3410" t="e">
        <v>#N/A</v>
      </c>
      <c r="CC3410" t="e">
        <v>#N/A</v>
      </c>
      <c r="CD3410" t="e">
        <v>#N/A</v>
      </c>
      <c r="CE3410" t="e">
        <v>#N/A</v>
      </c>
      <c r="CF3410" t="e">
        <v>#N/A</v>
      </c>
      <c r="CG3410" t="e">
        <v>#N/A</v>
      </c>
      <c r="CH3410" t="e">
        <v>#N/A</v>
      </c>
      <c r="CI3410" t="e">
        <v>#N/A</v>
      </c>
      <c r="CJ3410" t="e">
        <v>#N/A</v>
      </c>
      <c r="CK3410" t="e">
        <v>#N/A</v>
      </c>
      <c r="CL3410" t="e">
        <v>#N/A</v>
      </c>
      <c r="CM3410" t="e">
        <v>#N/A</v>
      </c>
      <c r="CN3410" t="e">
        <v>#N/A</v>
      </c>
      <c r="CO3410" t="e">
        <v>#N/A</v>
      </c>
      <c r="CP3410" t="e">
        <v>#N/A</v>
      </c>
      <c r="CQ3410" t="e">
        <v>#N/A</v>
      </c>
      <c r="CR3410" t="e">
        <v>#N/A</v>
      </c>
      <c r="CS3410" t="e">
        <v>#N/A</v>
      </c>
      <c r="CT3410" t="e">
        <v>#N/A</v>
      </c>
      <c r="CU3410" t="e">
        <v>#N/A</v>
      </c>
      <c r="CV3410" t="e">
        <v>#N/A</v>
      </c>
      <c r="CW3410" t="e">
        <v>#N/A</v>
      </c>
      <c r="CX3410" t="e">
        <v>#N/A</v>
      </c>
      <c r="CY3410" t="e">
        <v>#N/A</v>
      </c>
      <c r="CZ3410" t="e">
        <v>#N/A</v>
      </c>
      <c r="DA3410" t="e">
        <v>#N/A</v>
      </c>
      <c r="DB3410" t="e">
        <v>#N/A</v>
      </c>
      <c r="DC3410" t="e">
        <v>#N/A</v>
      </c>
      <c r="DD3410" t="e">
        <v>#N/A</v>
      </c>
      <c r="DE3410" t="e">
        <v>#N/A</v>
      </c>
      <c r="DF3410" t="e">
        <v>#N/A</v>
      </c>
      <c r="DG3410" t="e">
        <v>#N/A</v>
      </c>
      <c r="DH3410" t="e">
        <v>#N/A</v>
      </c>
      <c r="DI3410" t="e">
        <v>#N/A</v>
      </c>
      <c r="DJ3410" t="e">
        <v>#N/A</v>
      </c>
      <c r="DK3410" t="e">
        <v>#N/A</v>
      </c>
      <c r="DL3410" t="e">
        <v>#N/A</v>
      </c>
      <c r="DM3410" t="e">
        <v>#N/A</v>
      </c>
      <c r="DN3410" t="e">
        <v>#N/A</v>
      </c>
      <c r="DO3410" t="e">
        <v>#N/A</v>
      </c>
      <c r="DP3410" t="e">
        <v>#N/A</v>
      </c>
      <c r="DQ3410" t="e">
        <v>#N/A</v>
      </c>
      <c r="DR3410" t="e">
        <v>#N/A</v>
      </c>
      <c r="DS3410" t="e">
        <v>#N/A</v>
      </c>
      <c r="DT3410" t="e">
        <v>#N/A</v>
      </c>
      <c r="DU3410" t="e">
        <v>#N/A</v>
      </c>
      <c r="DV3410" t="e">
        <v>#N/A</v>
      </c>
      <c r="DW3410" t="e">
        <v>#N/A</v>
      </c>
      <c r="DX3410" t="e">
        <v>#N/A</v>
      </c>
      <c r="DY3410" t="e">
        <v>#N/A</v>
      </c>
      <c r="DZ3410" t="e">
        <v>#N/A</v>
      </c>
      <c r="EA3410" t="e">
        <v>#N/A</v>
      </c>
      <c r="EB3410" t="e">
        <v>#N/A</v>
      </c>
      <c r="EC3410" t="e">
        <v>#N/A</v>
      </c>
      <c r="ED3410" t="e">
        <v>#N/A</v>
      </c>
      <c r="EE3410" t="e">
        <v>#N/A</v>
      </c>
      <c r="EF3410" t="e">
        <v>#N/A</v>
      </c>
      <c r="EG3410" t="e">
        <v>#N/A</v>
      </c>
      <c r="EH3410" t="e">
        <v>#N/A</v>
      </c>
      <c r="EI3410" t="e">
        <v>#N/A</v>
      </c>
      <c r="EJ3410" t="e">
        <v>#N/A</v>
      </c>
      <c r="EK3410" t="e">
        <v>#N/A</v>
      </c>
      <c r="EL3410" t="e">
        <v>#N/A</v>
      </c>
      <c r="EM3410" t="e">
        <v>#N/A</v>
      </c>
      <c r="EN3410" t="e">
        <v>#N/A</v>
      </c>
      <c r="EO3410" t="e">
        <v>#N/A</v>
      </c>
      <c r="EP3410" t="e">
        <v>#N/A</v>
      </c>
      <c r="EQ3410" t="e">
        <v>#N/A</v>
      </c>
      <c r="ER3410" t="e">
        <v>#N/A</v>
      </c>
      <c r="ES3410" t="e">
        <v>#N/A</v>
      </c>
      <c r="ET3410" t="e">
        <v>#N/A</v>
      </c>
      <c r="EU3410" t="e">
        <v>#N/A</v>
      </c>
      <c r="EV3410" t="e">
        <v>#N/A</v>
      </c>
      <c r="EW3410" t="e">
        <v>#N/A</v>
      </c>
      <c r="EX3410" t="e">
        <v>#N/A</v>
      </c>
      <c r="EY3410" t="e">
        <v>#N/A</v>
      </c>
      <c r="EZ3410" t="e">
        <v>#N/A</v>
      </c>
      <c r="FA3410" t="e">
        <v>#N/A</v>
      </c>
      <c r="FB3410" t="e">
        <v>#N/A</v>
      </c>
      <c r="FC3410" t="e">
        <v>#N/A</v>
      </c>
      <c r="FD3410" t="e">
        <v>#N/A</v>
      </c>
      <c r="FE3410" t="e">
        <v>#N/A</v>
      </c>
      <c r="FF3410" t="e">
        <v>#N/A</v>
      </c>
      <c r="FG3410" t="e">
        <v>#N/A</v>
      </c>
      <c r="FH3410" t="e">
        <v>#N/A</v>
      </c>
      <c r="FI3410" t="e">
        <v>#N/A</v>
      </c>
      <c r="FJ3410" t="e">
        <v>#N/A</v>
      </c>
      <c r="FK3410" t="e">
        <v>#N/A</v>
      </c>
      <c r="FL3410" t="e">
        <v>#N/A</v>
      </c>
      <c r="FM3410" t="e">
        <v>#N/A</v>
      </c>
      <c r="FN3410" t="e">
        <v>#N/A</v>
      </c>
      <c r="FO3410" t="e">
        <v>#N/A</v>
      </c>
      <c r="FP3410" t="e">
        <v>#N/A</v>
      </c>
      <c r="FQ3410" t="e">
        <v>#N/A</v>
      </c>
      <c r="FR3410" t="e">
        <v>#N/A</v>
      </c>
      <c r="FS3410" t="e">
        <v>#N/A</v>
      </c>
      <c r="FT3410" t="e">
        <v>#N/A</v>
      </c>
      <c r="FU3410" t="e">
        <v>#N/A</v>
      </c>
      <c r="FV3410" t="e">
        <v>#N/A</v>
      </c>
      <c r="FW3410" t="e">
        <v>#N/A</v>
      </c>
      <c r="FX3410" t="e">
        <v>#N/A</v>
      </c>
      <c r="FY3410" t="e">
        <v>#N/A</v>
      </c>
      <c r="FZ3410" t="e">
        <v>#N/A</v>
      </c>
      <c r="GA3410" t="e">
        <v>#N/A</v>
      </c>
      <c r="GB3410" t="e">
        <v>#N/A</v>
      </c>
      <c r="GC3410" t="e">
        <v>#N/A</v>
      </c>
      <c r="GD3410" t="e">
        <v>#N/A</v>
      </c>
      <c r="GE3410" t="e">
        <v>#N/A</v>
      </c>
      <c r="GF3410" t="e">
        <v>#N/A</v>
      </c>
    </row>
    <row r="3411" spans="1:188" x14ac:dyDescent="0.2">
      <c r="A3411" t="s">
        <v>24516</v>
      </c>
      <c r="B3411" t="s">
        <v>24517</v>
      </c>
      <c r="C3411" t="s">
        <v>191</v>
      </c>
      <c r="D3411" t="s">
        <v>191</v>
      </c>
      <c r="E3411" t="s">
        <v>575</v>
      </c>
      <c r="F3411" t="s">
        <v>193</v>
      </c>
      <c r="G3411" t="s">
        <v>194</v>
      </c>
      <c r="H3411" t="s">
        <v>24518</v>
      </c>
      <c r="I3411" t="s">
        <v>24519</v>
      </c>
      <c r="J3411" t="s">
        <v>24520</v>
      </c>
      <c r="K3411" t="s">
        <v>1726</v>
      </c>
      <c r="L3411" t="s">
        <v>239</v>
      </c>
      <c r="M3411" t="s">
        <v>474</v>
      </c>
      <c r="N3411" t="s">
        <v>474</v>
      </c>
      <c r="O3411" t="s">
        <v>290</v>
      </c>
      <c r="P3411">
        <v>117</v>
      </c>
      <c r="Q3411">
        <v>30</v>
      </c>
      <c r="R3411">
        <v>25</v>
      </c>
      <c r="S3411">
        <v>33</v>
      </c>
      <c r="T3411">
        <v>29</v>
      </c>
      <c r="U3411" t="s">
        <v>200</v>
      </c>
      <c r="V3411" t="s">
        <v>201</v>
      </c>
      <c r="W3411" t="s">
        <v>202</v>
      </c>
      <c r="X3411" t="s">
        <v>24521</v>
      </c>
      <c r="Y3411" t="s">
        <v>24522</v>
      </c>
      <c r="Z3411" t="s">
        <v>191</v>
      </c>
      <c r="AA3411" t="e">
        <v>#N/A</v>
      </c>
      <c r="AB3411" t="s">
        <v>10621</v>
      </c>
      <c r="AC3411" t="s">
        <v>415</v>
      </c>
      <c r="AD3411" t="s">
        <v>24523</v>
      </c>
      <c r="AE3411" t="s">
        <v>227</v>
      </c>
      <c r="AF3411" t="s">
        <v>228</v>
      </c>
      <c r="AG3411">
        <v>5</v>
      </c>
      <c r="AH3411">
        <v>4</v>
      </c>
      <c r="AI3411">
        <v>5</v>
      </c>
      <c r="AJ3411">
        <v>6</v>
      </c>
      <c r="AK3411">
        <v>4</v>
      </c>
      <c r="AL3411">
        <v>6</v>
      </c>
      <c r="AM3411">
        <v>5</v>
      </c>
      <c r="AN3411">
        <v>4</v>
      </c>
      <c r="AO3411">
        <v>2</v>
      </c>
      <c r="AP3411">
        <v>5</v>
      </c>
      <c r="AQ3411">
        <v>4</v>
      </c>
      <c r="AR3411">
        <v>5</v>
      </c>
      <c r="AS3411">
        <v>6</v>
      </c>
      <c r="AT3411">
        <v>6</v>
      </c>
      <c r="AU3411">
        <v>5</v>
      </c>
      <c r="AV3411">
        <v>4</v>
      </c>
      <c r="AW3411">
        <v>6</v>
      </c>
      <c r="AX3411">
        <v>6</v>
      </c>
      <c r="AY3411">
        <v>5</v>
      </c>
      <c r="AZ3411">
        <v>5</v>
      </c>
      <c r="BA3411">
        <v>5</v>
      </c>
      <c r="BB3411">
        <v>4</v>
      </c>
      <c r="BC3411">
        <v>5</v>
      </c>
      <c r="BD3411">
        <v>5</v>
      </c>
      <c r="BE3411">
        <v>23.3017477231176</v>
      </c>
      <c r="BF3411" t="e">
        <v>#N/A</v>
      </c>
      <c r="BG3411">
        <v>22.816849308149099</v>
      </c>
      <c r="BH3411">
        <v>23.607584165683399</v>
      </c>
      <c r="BI3411">
        <v>23.7052253473829</v>
      </c>
      <c r="BJ3411">
        <v>23.635635505492999</v>
      </c>
      <c r="BK3411">
        <v>22.938778766411499</v>
      </c>
      <c r="BL3411" t="e">
        <v>#N/A</v>
      </c>
      <c r="BM3411">
        <v>22.891905780504999</v>
      </c>
      <c r="BN3411">
        <v>23.304016066625898</v>
      </c>
      <c r="BO3411">
        <v>21.886740211281399</v>
      </c>
      <c r="BP3411" t="e">
        <v>#N/A</v>
      </c>
      <c r="BQ3411">
        <v>23.150722620923801</v>
      </c>
      <c r="BR3411">
        <v>22.1113204322826</v>
      </c>
      <c r="BS3411">
        <v>23.039580628083002</v>
      </c>
      <c r="BT3411" t="e">
        <v>#N/A</v>
      </c>
      <c r="BU3411">
        <v>23.277840453950599</v>
      </c>
      <c r="BV3411">
        <v>23.690560620355502</v>
      </c>
      <c r="BW3411">
        <v>23.810977629461799</v>
      </c>
      <c r="BX3411">
        <v>23.2310960799661</v>
      </c>
      <c r="BY3411">
        <v>22.694031901421202</v>
      </c>
      <c r="BZ3411">
        <v>22.9581692718262</v>
      </c>
      <c r="CA3411">
        <v>23.325368905641</v>
      </c>
      <c r="CB3411">
        <v>22.500381433531398</v>
      </c>
      <c r="CC3411">
        <v>23.5154050954289</v>
      </c>
      <c r="CD3411">
        <v>23.399144779477702</v>
      </c>
      <c r="CE3411" t="e">
        <v>#N/A</v>
      </c>
      <c r="CF3411">
        <v>23.263886454667102</v>
      </c>
      <c r="CG3411" t="e">
        <v>#N/A</v>
      </c>
      <c r="CH3411">
        <v>23.309340526425601</v>
      </c>
      <c r="CI3411">
        <v>23.529717327113701</v>
      </c>
      <c r="CJ3411">
        <v>22.05275303694</v>
      </c>
      <c r="CK3411">
        <v>22.924314396443499</v>
      </c>
      <c r="CL3411">
        <v>24.1722292069128</v>
      </c>
      <c r="CM3411">
        <v>22.5677612471587</v>
      </c>
      <c r="CN3411">
        <v>23.029064500538599</v>
      </c>
      <c r="CO3411">
        <v>22.061213004288501</v>
      </c>
      <c r="CP3411">
        <v>23.769781217890198</v>
      </c>
      <c r="CQ3411">
        <v>23.041118683215998</v>
      </c>
      <c r="CR3411">
        <v>24.181742603271001</v>
      </c>
      <c r="CS3411">
        <v>22.966786041754201</v>
      </c>
      <c r="CT3411">
        <v>23.299033544250001</v>
      </c>
      <c r="CU3411">
        <v>23.747036125246701</v>
      </c>
      <c r="CV3411" t="e">
        <v>#N/A</v>
      </c>
      <c r="CW3411">
        <v>23.0827747691011</v>
      </c>
      <c r="CX3411">
        <v>23.044531308668901</v>
      </c>
      <c r="CY3411" t="e">
        <v>#N/A</v>
      </c>
      <c r="CZ3411">
        <v>22.085286224632899</v>
      </c>
      <c r="DA3411" t="e">
        <v>#N/A</v>
      </c>
      <c r="DB3411">
        <v>22.771550304178</v>
      </c>
      <c r="DC3411" t="e">
        <v>#N/A</v>
      </c>
      <c r="DD3411">
        <v>22.264552593652098</v>
      </c>
      <c r="DE3411">
        <v>21.883328420619499</v>
      </c>
      <c r="DF3411">
        <v>22.330088783419399</v>
      </c>
      <c r="DG3411">
        <v>23.298457947616999</v>
      </c>
      <c r="DH3411">
        <v>21.0720855963872</v>
      </c>
      <c r="DI3411">
        <v>23.1601964531691</v>
      </c>
      <c r="DJ3411" t="e">
        <v>#N/A</v>
      </c>
      <c r="DK3411">
        <v>22.064446152454899</v>
      </c>
      <c r="DL3411">
        <v>23.0492096841676</v>
      </c>
      <c r="DM3411">
        <v>22.7688845732937</v>
      </c>
      <c r="DN3411">
        <v>21.346781665876101</v>
      </c>
      <c r="DO3411">
        <v>22.322402092987801</v>
      </c>
      <c r="DP3411">
        <v>22.581481169972701</v>
      </c>
      <c r="DQ3411">
        <v>22.584483894941499</v>
      </c>
      <c r="DR3411">
        <v>23.368944716334799</v>
      </c>
      <c r="DS3411">
        <v>24.041417298762799</v>
      </c>
      <c r="DT3411">
        <v>23.1744435121464</v>
      </c>
      <c r="DU3411">
        <v>23.7664081987731</v>
      </c>
      <c r="DV3411">
        <v>23.396972854472299</v>
      </c>
      <c r="DW3411">
        <v>22.025728972080199</v>
      </c>
      <c r="DX3411">
        <v>24.097122637318002</v>
      </c>
      <c r="DY3411">
        <v>24.329092105638299</v>
      </c>
      <c r="DZ3411">
        <v>23.547764604764399</v>
      </c>
      <c r="EA3411">
        <v>23.388106709574402</v>
      </c>
      <c r="EB3411">
        <v>23.4158849733371</v>
      </c>
      <c r="EC3411">
        <v>23.994245419394101</v>
      </c>
      <c r="ED3411">
        <v>22.271894571247199</v>
      </c>
      <c r="EE3411">
        <v>22.9642835932517</v>
      </c>
      <c r="EF3411" t="e">
        <v>#N/A</v>
      </c>
      <c r="EG3411">
        <v>23.5945960385001</v>
      </c>
      <c r="EH3411">
        <v>23.535165617775199</v>
      </c>
      <c r="EI3411">
        <v>22.984639364940399</v>
      </c>
      <c r="EJ3411">
        <v>22.841086823560101</v>
      </c>
      <c r="EK3411">
        <v>23.956389158608001</v>
      </c>
      <c r="EL3411">
        <v>24.0327803300457</v>
      </c>
      <c r="EM3411">
        <v>22.385615497139302</v>
      </c>
      <c r="EN3411">
        <v>23.175140267662002</v>
      </c>
      <c r="EO3411" t="e">
        <v>#N/A</v>
      </c>
      <c r="EP3411" t="e">
        <v>#N/A</v>
      </c>
      <c r="EQ3411">
        <v>23.5304318338999</v>
      </c>
      <c r="ER3411">
        <v>22.042222488469601</v>
      </c>
      <c r="ES3411">
        <v>23.314941881500701</v>
      </c>
      <c r="ET3411">
        <v>23.136867640066601</v>
      </c>
      <c r="EU3411">
        <v>23.941776851136201</v>
      </c>
      <c r="EV3411">
        <v>23.846296815559</v>
      </c>
      <c r="EW3411">
        <v>24.192761114307402</v>
      </c>
      <c r="EX3411">
        <v>22.6919090141296</v>
      </c>
      <c r="EY3411">
        <v>23.1928807612857</v>
      </c>
      <c r="EZ3411">
        <v>22.650651620228199</v>
      </c>
      <c r="FA3411">
        <v>24.1941486342959</v>
      </c>
      <c r="FB3411">
        <v>22.998236507201302</v>
      </c>
      <c r="FC3411">
        <v>23.449084716023801</v>
      </c>
      <c r="FD3411">
        <v>22.289063877970399</v>
      </c>
      <c r="FE3411">
        <v>23.926235347407101</v>
      </c>
      <c r="FF3411">
        <v>23.388750408424499</v>
      </c>
      <c r="FG3411">
        <v>23.4698112388269</v>
      </c>
      <c r="FH3411">
        <v>22.8348487128393</v>
      </c>
      <c r="FI3411">
        <v>22.8842933183636</v>
      </c>
      <c r="FJ3411">
        <v>23.974012717088399</v>
      </c>
      <c r="FK3411">
        <v>23.1674854311836</v>
      </c>
      <c r="FL3411">
        <v>22.53092611153</v>
      </c>
      <c r="FM3411">
        <v>24.0300620465752</v>
      </c>
      <c r="FN3411">
        <v>22.3483004109059</v>
      </c>
      <c r="FO3411">
        <v>22.773810547856701</v>
      </c>
      <c r="FP3411">
        <v>22.380046155505301</v>
      </c>
      <c r="FQ3411">
        <v>23.444690436601</v>
      </c>
      <c r="FR3411" t="e">
        <v>#N/A</v>
      </c>
      <c r="FS3411">
        <v>24.0715053506838</v>
      </c>
      <c r="FT3411">
        <v>23.242787257985999</v>
      </c>
      <c r="FU3411">
        <v>23.432497383953301</v>
      </c>
      <c r="FV3411">
        <v>23.1889691882199</v>
      </c>
      <c r="FW3411">
        <v>23.043421275764899</v>
      </c>
      <c r="FX3411">
        <v>23.5382507169411</v>
      </c>
      <c r="FY3411">
        <v>23.664010402493901</v>
      </c>
      <c r="FZ3411">
        <v>23.548669040424102</v>
      </c>
      <c r="GA3411">
        <v>23.4012939776451</v>
      </c>
      <c r="GB3411">
        <v>22.232251430540799</v>
      </c>
      <c r="GC3411">
        <v>23.729793937581501</v>
      </c>
      <c r="GD3411">
        <v>23.739777736069399</v>
      </c>
      <c r="GE3411">
        <v>23.253520462422799</v>
      </c>
      <c r="GF3411">
        <v>22.9449857190851</v>
      </c>
    </row>
    <row r="3412" spans="1:188" x14ac:dyDescent="0.2">
      <c r="A3412" t="s">
        <v>24524</v>
      </c>
      <c r="B3412" t="s">
        <v>24525</v>
      </c>
      <c r="C3412" t="s">
        <v>191</v>
      </c>
      <c r="D3412" t="s">
        <v>191</v>
      </c>
      <c r="E3412" t="s">
        <v>213</v>
      </c>
      <c r="F3412" t="s">
        <v>193</v>
      </c>
      <c r="G3412" t="s">
        <v>194</v>
      </c>
      <c r="H3412" t="s">
        <v>24526</v>
      </c>
      <c r="I3412" t="s">
        <v>24527</v>
      </c>
      <c r="J3412" t="s">
        <v>24528</v>
      </c>
      <c r="K3412" t="s">
        <v>198</v>
      </c>
      <c r="L3412" t="s">
        <v>199</v>
      </c>
      <c r="M3412" t="s">
        <v>199</v>
      </c>
      <c r="N3412" t="s">
        <v>199</v>
      </c>
      <c r="O3412" t="s">
        <v>199</v>
      </c>
      <c r="P3412">
        <v>15</v>
      </c>
      <c r="Q3412">
        <v>6</v>
      </c>
      <c r="R3412">
        <v>3</v>
      </c>
      <c r="S3412">
        <v>5</v>
      </c>
      <c r="T3412">
        <v>1</v>
      </c>
      <c r="U3412" t="s">
        <v>784</v>
      </c>
      <c r="V3412" t="s">
        <v>24529</v>
      </c>
      <c r="W3412" t="s">
        <v>24530</v>
      </c>
      <c r="X3412" t="s">
        <v>24531</v>
      </c>
      <c r="Y3412" t="s">
        <v>24532</v>
      </c>
      <c r="Z3412" t="s">
        <v>24533</v>
      </c>
      <c r="AA3412" t="s">
        <v>24534</v>
      </c>
      <c r="AB3412" t="s">
        <v>1506</v>
      </c>
      <c r="AC3412" t="s">
        <v>24535</v>
      </c>
      <c r="AD3412" t="s">
        <v>24536</v>
      </c>
      <c r="AE3412" t="s">
        <v>628</v>
      </c>
      <c r="AF3412" t="s">
        <v>628</v>
      </c>
      <c r="AG3412">
        <v>1</v>
      </c>
      <c r="AH3412">
        <v>1</v>
      </c>
      <c r="AI3412">
        <v>0</v>
      </c>
      <c r="AJ3412">
        <v>2</v>
      </c>
      <c r="AK3412">
        <v>2</v>
      </c>
      <c r="AL3412">
        <v>0</v>
      </c>
      <c r="AM3412">
        <v>0</v>
      </c>
      <c r="AN3412">
        <v>0</v>
      </c>
      <c r="AO3412">
        <v>0</v>
      </c>
      <c r="AP3412">
        <v>0</v>
      </c>
      <c r="AQ3412">
        <v>0</v>
      </c>
      <c r="AR3412">
        <v>3</v>
      </c>
      <c r="AS3412">
        <v>0</v>
      </c>
      <c r="AT3412">
        <v>0</v>
      </c>
      <c r="AU3412">
        <v>0</v>
      </c>
      <c r="AV3412">
        <v>2</v>
      </c>
      <c r="AW3412">
        <v>2</v>
      </c>
      <c r="AX3412">
        <v>1</v>
      </c>
      <c r="AY3412">
        <v>0</v>
      </c>
      <c r="AZ3412">
        <v>0</v>
      </c>
      <c r="BA3412">
        <v>1</v>
      </c>
      <c r="BB3412">
        <v>0</v>
      </c>
      <c r="BC3412">
        <v>0</v>
      </c>
      <c r="BD3412">
        <v>0</v>
      </c>
      <c r="BE3412">
        <v>21.385325991817901</v>
      </c>
      <c r="BF3412" t="e">
        <v>#N/A</v>
      </c>
      <c r="BG3412" t="e">
        <v>#N/A</v>
      </c>
      <c r="BH3412" t="e">
        <v>#N/A</v>
      </c>
      <c r="BI3412" t="e">
        <v>#N/A</v>
      </c>
      <c r="BJ3412" t="e">
        <v>#N/A</v>
      </c>
      <c r="BK3412" t="e">
        <v>#N/A</v>
      </c>
      <c r="BL3412" t="e">
        <v>#N/A</v>
      </c>
      <c r="BM3412">
        <v>19.573539559145001</v>
      </c>
      <c r="BN3412" t="e">
        <v>#N/A</v>
      </c>
      <c r="BO3412" t="e">
        <v>#N/A</v>
      </c>
      <c r="BP3412" t="e">
        <v>#N/A</v>
      </c>
      <c r="BQ3412" t="e">
        <v>#N/A</v>
      </c>
      <c r="BR3412" t="e">
        <v>#N/A</v>
      </c>
      <c r="BS3412" t="e">
        <v>#N/A</v>
      </c>
      <c r="BT3412" t="e">
        <v>#N/A</v>
      </c>
      <c r="BU3412" t="e">
        <v>#N/A</v>
      </c>
      <c r="BV3412" t="e">
        <v>#N/A</v>
      </c>
      <c r="BW3412" t="e">
        <v>#N/A</v>
      </c>
      <c r="BX3412" t="e">
        <v>#N/A</v>
      </c>
      <c r="BY3412">
        <v>22.015168873510401</v>
      </c>
      <c r="BZ3412" t="e">
        <v>#N/A</v>
      </c>
      <c r="CA3412" t="e">
        <v>#N/A</v>
      </c>
      <c r="CB3412">
        <v>21.7093960802151</v>
      </c>
      <c r="CC3412" t="e">
        <v>#N/A</v>
      </c>
      <c r="CD3412" t="e">
        <v>#N/A</v>
      </c>
      <c r="CE3412">
        <v>21.4822080736092</v>
      </c>
      <c r="CF3412">
        <v>22.015592405951502</v>
      </c>
      <c r="CG3412" t="e">
        <v>#N/A</v>
      </c>
      <c r="CH3412" t="e">
        <v>#N/A</v>
      </c>
      <c r="CI3412" t="e">
        <v>#N/A</v>
      </c>
      <c r="CJ3412" t="e">
        <v>#N/A</v>
      </c>
      <c r="CK3412" t="e">
        <v>#N/A</v>
      </c>
      <c r="CL3412" t="e">
        <v>#N/A</v>
      </c>
      <c r="CM3412" t="e">
        <v>#N/A</v>
      </c>
      <c r="CN3412" t="e">
        <v>#N/A</v>
      </c>
      <c r="CO3412" t="e">
        <v>#N/A</v>
      </c>
      <c r="CP3412" t="e">
        <v>#N/A</v>
      </c>
      <c r="CQ3412" t="e">
        <v>#N/A</v>
      </c>
      <c r="CR3412" t="e">
        <v>#N/A</v>
      </c>
      <c r="CS3412" t="e">
        <v>#N/A</v>
      </c>
      <c r="CT3412" t="e">
        <v>#N/A</v>
      </c>
      <c r="CU3412" t="e">
        <v>#N/A</v>
      </c>
      <c r="CV3412" t="e">
        <v>#N/A</v>
      </c>
      <c r="CW3412" t="e">
        <v>#N/A</v>
      </c>
      <c r="CX3412" t="e">
        <v>#N/A</v>
      </c>
      <c r="CY3412" t="e">
        <v>#N/A</v>
      </c>
      <c r="CZ3412" t="e">
        <v>#N/A</v>
      </c>
      <c r="DA3412" t="e">
        <v>#N/A</v>
      </c>
      <c r="DB3412" t="e">
        <v>#N/A</v>
      </c>
      <c r="DC3412" t="e">
        <v>#N/A</v>
      </c>
      <c r="DD3412" t="e">
        <v>#N/A</v>
      </c>
      <c r="DE3412" t="e">
        <v>#N/A</v>
      </c>
      <c r="DF3412" t="e">
        <v>#N/A</v>
      </c>
      <c r="DG3412" t="e">
        <v>#N/A</v>
      </c>
      <c r="DH3412" t="e">
        <v>#N/A</v>
      </c>
      <c r="DI3412" t="e">
        <v>#N/A</v>
      </c>
      <c r="DJ3412" t="e">
        <v>#N/A</v>
      </c>
      <c r="DK3412" t="e">
        <v>#N/A</v>
      </c>
      <c r="DL3412" t="e">
        <v>#N/A</v>
      </c>
      <c r="DM3412" t="e">
        <v>#N/A</v>
      </c>
      <c r="DN3412">
        <v>21.179892459873901</v>
      </c>
      <c r="DO3412" t="e">
        <v>#N/A</v>
      </c>
      <c r="DP3412">
        <v>20.800040739855099</v>
      </c>
      <c r="DQ3412">
        <v>20.329244936235199</v>
      </c>
      <c r="DR3412" t="e">
        <v>#N/A</v>
      </c>
      <c r="DS3412" t="e">
        <v>#N/A</v>
      </c>
      <c r="DT3412" t="e">
        <v>#N/A</v>
      </c>
      <c r="DU3412" t="e">
        <v>#N/A</v>
      </c>
      <c r="DV3412" t="e">
        <v>#N/A</v>
      </c>
      <c r="DW3412" t="e">
        <v>#N/A</v>
      </c>
      <c r="DX3412" t="e">
        <v>#N/A</v>
      </c>
      <c r="DY3412" t="e">
        <v>#N/A</v>
      </c>
      <c r="DZ3412" t="e">
        <v>#N/A</v>
      </c>
      <c r="EA3412" t="e">
        <v>#N/A</v>
      </c>
      <c r="EB3412" t="e">
        <v>#N/A</v>
      </c>
      <c r="EC3412" t="e">
        <v>#N/A</v>
      </c>
      <c r="ED3412" t="e">
        <v>#N/A</v>
      </c>
      <c r="EE3412" t="e">
        <v>#N/A</v>
      </c>
      <c r="EF3412" t="e">
        <v>#N/A</v>
      </c>
      <c r="EG3412" t="e">
        <v>#N/A</v>
      </c>
      <c r="EH3412" t="e">
        <v>#N/A</v>
      </c>
      <c r="EI3412" t="e">
        <v>#N/A</v>
      </c>
      <c r="EJ3412" t="e">
        <v>#N/A</v>
      </c>
      <c r="EK3412" t="e">
        <v>#N/A</v>
      </c>
      <c r="EL3412" t="e">
        <v>#N/A</v>
      </c>
      <c r="EM3412" t="e">
        <v>#N/A</v>
      </c>
      <c r="EN3412">
        <v>22.277317188787102</v>
      </c>
      <c r="EO3412">
        <v>21.514857782128701</v>
      </c>
      <c r="EP3412" t="e">
        <v>#N/A</v>
      </c>
      <c r="EQ3412" t="e">
        <v>#N/A</v>
      </c>
      <c r="ER3412">
        <v>21.023309802996799</v>
      </c>
      <c r="ES3412" t="e">
        <v>#N/A</v>
      </c>
      <c r="ET3412">
        <v>21.426933389156201</v>
      </c>
      <c r="EU3412" t="e">
        <v>#N/A</v>
      </c>
      <c r="EV3412" t="e">
        <v>#N/A</v>
      </c>
      <c r="EW3412" t="e">
        <v>#N/A</v>
      </c>
      <c r="EX3412" t="e">
        <v>#N/A</v>
      </c>
      <c r="EY3412">
        <v>21.021969892606101</v>
      </c>
      <c r="EZ3412" t="e">
        <v>#N/A</v>
      </c>
      <c r="FA3412" t="e">
        <v>#N/A</v>
      </c>
      <c r="FB3412" t="e">
        <v>#N/A</v>
      </c>
      <c r="FC3412" t="e">
        <v>#N/A</v>
      </c>
      <c r="FD3412" t="e">
        <v>#N/A</v>
      </c>
      <c r="FE3412" t="e">
        <v>#N/A</v>
      </c>
      <c r="FF3412" t="e">
        <v>#N/A</v>
      </c>
      <c r="FG3412" t="e">
        <v>#N/A</v>
      </c>
      <c r="FH3412" t="e">
        <v>#N/A</v>
      </c>
      <c r="FI3412" t="e">
        <v>#N/A</v>
      </c>
      <c r="FJ3412" t="e">
        <v>#N/A</v>
      </c>
      <c r="FK3412" t="e">
        <v>#N/A</v>
      </c>
      <c r="FL3412" t="e">
        <v>#N/A</v>
      </c>
      <c r="FM3412" t="e">
        <v>#N/A</v>
      </c>
      <c r="FN3412" t="e">
        <v>#N/A</v>
      </c>
      <c r="FO3412" t="e">
        <v>#N/A</v>
      </c>
      <c r="FP3412">
        <v>20.3779073759592</v>
      </c>
      <c r="FQ3412" t="e">
        <v>#N/A</v>
      </c>
      <c r="FR3412" t="e">
        <v>#N/A</v>
      </c>
      <c r="FS3412" t="e">
        <v>#N/A</v>
      </c>
      <c r="FT3412" t="e">
        <v>#N/A</v>
      </c>
      <c r="FU3412" t="e">
        <v>#N/A</v>
      </c>
      <c r="FV3412" t="e">
        <v>#N/A</v>
      </c>
      <c r="FW3412" t="e">
        <v>#N/A</v>
      </c>
      <c r="FX3412" t="e">
        <v>#N/A</v>
      </c>
      <c r="FY3412" t="e">
        <v>#N/A</v>
      </c>
      <c r="FZ3412" t="e">
        <v>#N/A</v>
      </c>
      <c r="GA3412" t="e">
        <v>#N/A</v>
      </c>
      <c r="GB3412" t="e">
        <v>#N/A</v>
      </c>
      <c r="GC3412" t="e">
        <v>#N/A</v>
      </c>
      <c r="GD3412" t="e">
        <v>#N/A</v>
      </c>
      <c r="GE3412" t="e">
        <v>#N/A</v>
      </c>
      <c r="GF3412" t="e">
        <v>#N/A</v>
      </c>
    </row>
    <row r="3413" spans="1:188" x14ac:dyDescent="0.2">
      <c r="A3413" t="s">
        <v>24537</v>
      </c>
      <c r="B3413" t="s">
        <v>24538</v>
      </c>
      <c r="C3413" t="s">
        <v>191</v>
      </c>
      <c r="D3413" t="s">
        <v>191</v>
      </c>
      <c r="E3413" t="s">
        <v>213</v>
      </c>
      <c r="F3413" t="s">
        <v>239</v>
      </c>
      <c r="G3413" t="s">
        <v>194</v>
      </c>
      <c r="H3413" t="s">
        <v>24539</v>
      </c>
      <c r="I3413" t="s">
        <v>24540</v>
      </c>
      <c r="J3413" t="s">
        <v>24541</v>
      </c>
      <c r="K3413" t="s">
        <v>198</v>
      </c>
      <c r="L3413" t="s">
        <v>199</v>
      </c>
      <c r="M3413" t="s">
        <v>199</v>
      </c>
      <c r="N3413" t="s">
        <v>199</v>
      </c>
      <c r="O3413" t="s">
        <v>199</v>
      </c>
      <c r="P3413">
        <v>3</v>
      </c>
      <c r="Q3413">
        <v>0</v>
      </c>
      <c r="R3413">
        <v>3</v>
      </c>
      <c r="S3413">
        <v>0</v>
      </c>
      <c r="T3413">
        <v>0</v>
      </c>
      <c r="U3413" t="s">
        <v>200</v>
      </c>
      <c r="V3413" t="s">
        <v>201</v>
      </c>
      <c r="W3413" t="s">
        <v>202</v>
      </c>
      <c r="X3413" t="s">
        <v>24542</v>
      </c>
      <c r="Y3413" t="s">
        <v>24543</v>
      </c>
      <c r="Z3413" t="s">
        <v>191</v>
      </c>
      <c r="AA3413" t="e">
        <v>#N/A</v>
      </c>
      <c r="AB3413" t="s">
        <v>191</v>
      </c>
      <c r="AC3413" t="s">
        <v>225</v>
      </c>
      <c r="AD3413" t="s">
        <v>24544</v>
      </c>
      <c r="AE3413" t="s">
        <v>208</v>
      </c>
      <c r="AF3413" t="s">
        <v>208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0</v>
      </c>
      <c r="AR3413">
        <v>3</v>
      </c>
      <c r="AS3413">
        <v>0</v>
      </c>
      <c r="AT3413">
        <v>0</v>
      </c>
      <c r="AU3413">
        <v>0</v>
      </c>
      <c r="AV3413">
        <v>0</v>
      </c>
      <c r="AW3413">
        <v>0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 t="e">
        <v>#N/A</v>
      </c>
      <c r="BF3413" t="e">
        <v>#N/A</v>
      </c>
      <c r="BG3413" t="e">
        <v>#N/A</v>
      </c>
      <c r="BH3413" t="e">
        <v>#N/A</v>
      </c>
      <c r="BI3413" t="e">
        <v>#N/A</v>
      </c>
      <c r="BJ3413" t="e">
        <v>#N/A</v>
      </c>
      <c r="BK3413" t="e">
        <v>#N/A</v>
      </c>
      <c r="BL3413" t="e">
        <v>#N/A</v>
      </c>
      <c r="BM3413" t="e">
        <v>#N/A</v>
      </c>
      <c r="BN3413" t="e">
        <v>#N/A</v>
      </c>
      <c r="BO3413" t="e">
        <v>#N/A</v>
      </c>
      <c r="BP3413" t="e">
        <v>#N/A</v>
      </c>
      <c r="BQ3413" t="e">
        <v>#N/A</v>
      </c>
      <c r="BR3413" t="e">
        <v>#N/A</v>
      </c>
      <c r="BS3413" t="e">
        <v>#N/A</v>
      </c>
      <c r="BT3413" t="e">
        <v>#N/A</v>
      </c>
      <c r="BU3413" t="e">
        <v>#N/A</v>
      </c>
      <c r="BV3413" t="e">
        <v>#N/A</v>
      </c>
      <c r="BW3413" t="e">
        <v>#N/A</v>
      </c>
      <c r="BX3413" t="e">
        <v>#N/A</v>
      </c>
      <c r="BY3413" t="e">
        <v>#N/A</v>
      </c>
      <c r="BZ3413" t="e">
        <v>#N/A</v>
      </c>
      <c r="CA3413" t="e">
        <v>#N/A</v>
      </c>
      <c r="CB3413" t="e">
        <v>#N/A</v>
      </c>
      <c r="CC3413" t="e">
        <v>#N/A</v>
      </c>
      <c r="CD3413" t="e">
        <v>#N/A</v>
      </c>
      <c r="CE3413" t="e">
        <v>#N/A</v>
      </c>
      <c r="CF3413" t="e">
        <v>#N/A</v>
      </c>
      <c r="CG3413" t="e">
        <v>#N/A</v>
      </c>
      <c r="CH3413" t="e">
        <v>#N/A</v>
      </c>
      <c r="CI3413" t="e">
        <v>#N/A</v>
      </c>
      <c r="CJ3413" t="e">
        <v>#N/A</v>
      </c>
      <c r="CK3413" t="e">
        <v>#N/A</v>
      </c>
      <c r="CL3413" t="e">
        <v>#N/A</v>
      </c>
      <c r="CM3413" t="e">
        <v>#N/A</v>
      </c>
      <c r="CN3413" t="e">
        <v>#N/A</v>
      </c>
      <c r="CO3413" t="e">
        <v>#N/A</v>
      </c>
      <c r="CP3413" t="e">
        <v>#N/A</v>
      </c>
      <c r="CQ3413" t="e">
        <v>#N/A</v>
      </c>
      <c r="CR3413" t="e">
        <v>#N/A</v>
      </c>
      <c r="CS3413" t="e">
        <v>#N/A</v>
      </c>
      <c r="CT3413" t="e">
        <v>#N/A</v>
      </c>
      <c r="CU3413" t="e">
        <v>#N/A</v>
      </c>
      <c r="CV3413" t="e">
        <v>#N/A</v>
      </c>
      <c r="CW3413" t="e">
        <v>#N/A</v>
      </c>
      <c r="CX3413" t="e">
        <v>#N/A</v>
      </c>
      <c r="CY3413" t="e">
        <v>#N/A</v>
      </c>
      <c r="CZ3413" t="e">
        <v>#N/A</v>
      </c>
      <c r="DA3413" t="e">
        <v>#N/A</v>
      </c>
      <c r="DB3413" t="e">
        <v>#N/A</v>
      </c>
      <c r="DC3413" t="e">
        <v>#N/A</v>
      </c>
      <c r="DD3413" t="e">
        <v>#N/A</v>
      </c>
      <c r="DE3413" t="e">
        <v>#N/A</v>
      </c>
      <c r="DF3413" t="e">
        <v>#N/A</v>
      </c>
      <c r="DG3413" t="e">
        <v>#N/A</v>
      </c>
      <c r="DH3413" t="e">
        <v>#N/A</v>
      </c>
      <c r="DI3413" t="e">
        <v>#N/A</v>
      </c>
      <c r="DJ3413" t="e">
        <v>#N/A</v>
      </c>
      <c r="DK3413" t="e">
        <v>#N/A</v>
      </c>
      <c r="DL3413" t="e">
        <v>#N/A</v>
      </c>
      <c r="DM3413" t="e">
        <v>#N/A</v>
      </c>
      <c r="DN3413">
        <v>20.729684886118399</v>
      </c>
      <c r="DO3413" t="e">
        <v>#N/A</v>
      </c>
      <c r="DP3413">
        <v>21.234376390315099</v>
      </c>
      <c r="DQ3413">
        <v>20.332406697866801</v>
      </c>
      <c r="DR3413" t="e">
        <v>#N/A</v>
      </c>
      <c r="DS3413" t="e">
        <v>#N/A</v>
      </c>
      <c r="DT3413" t="e">
        <v>#N/A</v>
      </c>
      <c r="DU3413" t="e">
        <v>#N/A</v>
      </c>
      <c r="DV3413" t="e">
        <v>#N/A</v>
      </c>
      <c r="DW3413" t="e">
        <v>#N/A</v>
      </c>
      <c r="DX3413" t="e">
        <v>#N/A</v>
      </c>
      <c r="DY3413" t="e">
        <v>#N/A</v>
      </c>
      <c r="DZ3413" t="e">
        <v>#N/A</v>
      </c>
      <c r="EA3413" t="e">
        <v>#N/A</v>
      </c>
      <c r="EB3413" t="e">
        <v>#N/A</v>
      </c>
      <c r="EC3413" t="e">
        <v>#N/A</v>
      </c>
      <c r="ED3413" t="e">
        <v>#N/A</v>
      </c>
      <c r="EE3413" t="e">
        <v>#N/A</v>
      </c>
      <c r="EF3413" t="e">
        <v>#N/A</v>
      </c>
      <c r="EG3413" t="e">
        <v>#N/A</v>
      </c>
      <c r="EH3413" t="e">
        <v>#N/A</v>
      </c>
      <c r="EI3413" t="e">
        <v>#N/A</v>
      </c>
      <c r="EJ3413" t="e">
        <v>#N/A</v>
      </c>
      <c r="EK3413" t="e">
        <v>#N/A</v>
      </c>
      <c r="EL3413" t="e">
        <v>#N/A</v>
      </c>
      <c r="EM3413" t="e">
        <v>#N/A</v>
      </c>
      <c r="EN3413" t="e">
        <v>#N/A</v>
      </c>
      <c r="EO3413" t="e">
        <v>#N/A</v>
      </c>
      <c r="EP3413" t="e">
        <v>#N/A</v>
      </c>
      <c r="EQ3413" t="e">
        <v>#N/A</v>
      </c>
      <c r="ER3413" t="e">
        <v>#N/A</v>
      </c>
      <c r="ES3413" t="e">
        <v>#N/A</v>
      </c>
      <c r="ET3413" t="e">
        <v>#N/A</v>
      </c>
      <c r="EU3413" t="e">
        <v>#N/A</v>
      </c>
      <c r="EV3413" t="e">
        <v>#N/A</v>
      </c>
      <c r="EW3413" t="e">
        <v>#N/A</v>
      </c>
      <c r="EX3413" t="e">
        <v>#N/A</v>
      </c>
      <c r="EY3413" t="e">
        <v>#N/A</v>
      </c>
      <c r="EZ3413" t="e">
        <v>#N/A</v>
      </c>
      <c r="FA3413" t="e">
        <v>#N/A</v>
      </c>
      <c r="FB3413" t="e">
        <v>#N/A</v>
      </c>
      <c r="FC3413" t="e">
        <v>#N/A</v>
      </c>
      <c r="FD3413" t="e">
        <v>#N/A</v>
      </c>
      <c r="FE3413" t="e">
        <v>#N/A</v>
      </c>
      <c r="FF3413" t="e">
        <v>#N/A</v>
      </c>
      <c r="FG3413" t="e">
        <v>#N/A</v>
      </c>
      <c r="FH3413" t="e">
        <v>#N/A</v>
      </c>
      <c r="FI3413" t="e">
        <v>#N/A</v>
      </c>
      <c r="FJ3413" t="e">
        <v>#N/A</v>
      </c>
      <c r="FK3413" t="e">
        <v>#N/A</v>
      </c>
      <c r="FL3413" t="e">
        <v>#N/A</v>
      </c>
      <c r="FM3413" t="e">
        <v>#N/A</v>
      </c>
      <c r="FN3413" t="e">
        <v>#N/A</v>
      </c>
      <c r="FO3413" t="e">
        <v>#N/A</v>
      </c>
      <c r="FP3413" t="e">
        <v>#N/A</v>
      </c>
      <c r="FQ3413" t="e">
        <v>#N/A</v>
      </c>
      <c r="FR3413" t="e">
        <v>#N/A</v>
      </c>
      <c r="FS3413" t="e">
        <v>#N/A</v>
      </c>
      <c r="FT3413" t="e">
        <v>#N/A</v>
      </c>
      <c r="FU3413" t="e">
        <v>#N/A</v>
      </c>
      <c r="FV3413" t="e">
        <v>#N/A</v>
      </c>
      <c r="FW3413" t="e">
        <v>#N/A</v>
      </c>
      <c r="FX3413" t="e">
        <v>#N/A</v>
      </c>
      <c r="FY3413" t="e">
        <v>#N/A</v>
      </c>
      <c r="FZ3413" t="e">
        <v>#N/A</v>
      </c>
      <c r="GA3413" t="e">
        <v>#N/A</v>
      </c>
      <c r="GB3413" t="e">
        <v>#N/A</v>
      </c>
      <c r="GC3413" t="e">
        <v>#N/A</v>
      </c>
      <c r="GD3413" t="e">
        <v>#N/A</v>
      </c>
      <c r="GE3413" t="e">
        <v>#N/A</v>
      </c>
      <c r="GF3413" t="e">
        <v>#N/A</v>
      </c>
    </row>
    <row r="3414" spans="1:188" x14ac:dyDescent="0.2">
      <c r="A3414" t="s">
        <v>24545</v>
      </c>
      <c r="B3414" t="s">
        <v>24547</v>
      </c>
      <c r="C3414" t="s">
        <v>377</v>
      </c>
      <c r="D3414" t="s">
        <v>24546</v>
      </c>
      <c r="E3414" t="s">
        <v>213</v>
      </c>
      <c r="F3414" t="s">
        <v>193</v>
      </c>
      <c r="G3414" t="s">
        <v>194</v>
      </c>
      <c r="H3414" t="s">
        <v>24548</v>
      </c>
      <c r="I3414" t="s">
        <v>24549</v>
      </c>
      <c r="J3414" t="s">
        <v>24550</v>
      </c>
      <c r="K3414" t="s">
        <v>24551</v>
      </c>
      <c r="L3414" t="s">
        <v>239</v>
      </c>
      <c r="M3414" t="s">
        <v>274</v>
      </c>
      <c r="N3414" t="s">
        <v>290</v>
      </c>
      <c r="O3414" t="s">
        <v>274</v>
      </c>
      <c r="P3414">
        <v>115</v>
      </c>
      <c r="Q3414">
        <v>34</v>
      </c>
      <c r="R3414">
        <v>23</v>
      </c>
      <c r="S3414">
        <v>33</v>
      </c>
      <c r="T3414">
        <v>25</v>
      </c>
      <c r="U3414" t="s">
        <v>383</v>
      </c>
      <c r="V3414" t="s">
        <v>3651</v>
      </c>
      <c r="W3414" t="s">
        <v>3652</v>
      </c>
      <c r="X3414" t="s">
        <v>24552</v>
      </c>
      <c r="Y3414" t="s">
        <v>3654</v>
      </c>
      <c r="Z3414" t="s">
        <v>3655</v>
      </c>
      <c r="AA3414" t="s">
        <v>3656</v>
      </c>
      <c r="AB3414" t="s">
        <v>3657</v>
      </c>
      <c r="AC3414" t="s">
        <v>2132</v>
      </c>
      <c r="AD3414" t="s">
        <v>3658</v>
      </c>
      <c r="AE3414" t="s">
        <v>708</v>
      </c>
      <c r="AF3414" t="s">
        <v>708</v>
      </c>
      <c r="AG3414">
        <v>6</v>
      </c>
      <c r="AH3414">
        <v>5</v>
      </c>
      <c r="AI3414">
        <v>6</v>
      </c>
      <c r="AJ3414">
        <v>6</v>
      </c>
      <c r="AK3414">
        <v>5</v>
      </c>
      <c r="AL3414">
        <v>6</v>
      </c>
      <c r="AM3414">
        <v>5</v>
      </c>
      <c r="AN3414">
        <v>5</v>
      </c>
      <c r="AO3414">
        <v>4</v>
      </c>
      <c r="AP3414">
        <v>2</v>
      </c>
      <c r="AQ3414">
        <v>4</v>
      </c>
      <c r="AR3414">
        <v>3</v>
      </c>
      <c r="AS3414">
        <v>6</v>
      </c>
      <c r="AT3414">
        <v>5</v>
      </c>
      <c r="AU3414">
        <v>4</v>
      </c>
      <c r="AV3414">
        <v>6</v>
      </c>
      <c r="AW3414">
        <v>6</v>
      </c>
      <c r="AX3414">
        <v>6</v>
      </c>
      <c r="AY3414">
        <v>5</v>
      </c>
      <c r="AZ3414">
        <v>3</v>
      </c>
      <c r="BA3414">
        <v>4</v>
      </c>
      <c r="BB3414">
        <v>5</v>
      </c>
      <c r="BC3414">
        <v>4</v>
      </c>
      <c r="BD3414">
        <v>4</v>
      </c>
      <c r="BE3414">
        <v>24.5939515355008</v>
      </c>
      <c r="BF3414">
        <v>25.003146241786101</v>
      </c>
      <c r="BG3414">
        <v>26.0805591605193</v>
      </c>
      <c r="BH3414">
        <v>26.554166107294101</v>
      </c>
      <c r="BI3414">
        <v>24.009924827513199</v>
      </c>
      <c r="BJ3414">
        <v>26.3105087850061</v>
      </c>
      <c r="BK3414">
        <v>24.7949869218095</v>
      </c>
      <c r="BL3414">
        <v>25.668768918664998</v>
      </c>
      <c r="BM3414" t="e">
        <v>#N/A</v>
      </c>
      <c r="BN3414">
        <v>24.5207874083669</v>
      </c>
      <c r="BO3414">
        <v>23.863822430688298</v>
      </c>
      <c r="BP3414">
        <v>23.975287265620899</v>
      </c>
      <c r="BQ3414">
        <v>24.755047560801501</v>
      </c>
      <c r="BR3414">
        <v>25.543940777057799</v>
      </c>
      <c r="BS3414">
        <v>26.054614251932801</v>
      </c>
      <c r="BT3414">
        <v>24.123487794464499</v>
      </c>
      <c r="BU3414">
        <v>26.4651549910254</v>
      </c>
      <c r="BV3414">
        <v>23.948862052827199</v>
      </c>
      <c r="BW3414">
        <v>25.9746222053747</v>
      </c>
      <c r="BX3414">
        <v>26.032147250931899</v>
      </c>
      <c r="BY3414">
        <v>26.232531156188902</v>
      </c>
      <c r="BZ3414">
        <v>25.0619302850114</v>
      </c>
      <c r="CA3414">
        <v>25.696623907237299</v>
      </c>
      <c r="CB3414">
        <v>26.198735039909302</v>
      </c>
      <c r="CC3414" t="e">
        <v>#N/A</v>
      </c>
      <c r="CD3414">
        <v>26.272556308765601</v>
      </c>
      <c r="CE3414">
        <v>26.598131068903399</v>
      </c>
      <c r="CF3414">
        <v>25.744534848548899</v>
      </c>
      <c r="CG3414">
        <v>23.368362591479201</v>
      </c>
      <c r="CH3414">
        <v>24.614090132282001</v>
      </c>
      <c r="CI3414">
        <v>23.863580305870499</v>
      </c>
      <c r="CJ3414">
        <v>25.797140844524399</v>
      </c>
      <c r="CK3414">
        <v>24.354618652375599</v>
      </c>
      <c r="CL3414">
        <v>25.309954936882399</v>
      </c>
      <c r="CM3414">
        <v>24.095907169192401</v>
      </c>
      <c r="CN3414">
        <v>23.7400802167062</v>
      </c>
      <c r="CO3414">
        <v>23.971499509760498</v>
      </c>
      <c r="CP3414">
        <v>25.3857602834352</v>
      </c>
      <c r="CQ3414">
        <v>24.833031894697999</v>
      </c>
      <c r="CR3414">
        <v>24.512015951747902</v>
      </c>
      <c r="CS3414">
        <v>24.768996358841299</v>
      </c>
      <c r="CT3414">
        <v>25.447060735269901</v>
      </c>
      <c r="CU3414">
        <v>24.2414613277619</v>
      </c>
      <c r="CV3414">
        <v>24.3718296094419</v>
      </c>
      <c r="CW3414">
        <v>25.712841037250101</v>
      </c>
      <c r="CX3414">
        <v>24.672850397623801</v>
      </c>
      <c r="CY3414">
        <v>24.7791156926836</v>
      </c>
      <c r="CZ3414">
        <v>24.341760248931699</v>
      </c>
      <c r="DA3414" t="e">
        <v>#N/A</v>
      </c>
      <c r="DB3414">
        <v>25.7161885583714</v>
      </c>
      <c r="DC3414">
        <v>25.850102830463399</v>
      </c>
      <c r="DD3414" t="e">
        <v>#N/A</v>
      </c>
      <c r="DE3414" t="e">
        <v>#N/A</v>
      </c>
      <c r="DF3414">
        <v>26.4524784583277</v>
      </c>
      <c r="DG3414">
        <v>25.546130590458301</v>
      </c>
      <c r="DH3414" t="e">
        <v>#N/A</v>
      </c>
      <c r="DI3414">
        <v>25.148689137643402</v>
      </c>
      <c r="DJ3414">
        <v>26.318970920211399</v>
      </c>
      <c r="DK3414" t="e">
        <v>#N/A</v>
      </c>
      <c r="DL3414">
        <v>25.5118478131938</v>
      </c>
      <c r="DM3414">
        <v>25.016451516202999</v>
      </c>
      <c r="DN3414">
        <v>26.425192117491999</v>
      </c>
      <c r="DO3414">
        <v>24.764996681959001</v>
      </c>
      <c r="DP3414" t="e">
        <v>#N/A</v>
      </c>
      <c r="DQ3414" t="e">
        <v>#N/A</v>
      </c>
      <c r="DR3414">
        <v>23.761372508623001</v>
      </c>
      <c r="DS3414">
        <v>22.6313432009499</v>
      </c>
      <c r="DT3414">
        <v>23.275204970796899</v>
      </c>
      <c r="DU3414">
        <v>26.392257922256299</v>
      </c>
      <c r="DV3414">
        <v>25.016243334822999</v>
      </c>
      <c r="DW3414">
        <v>25.344866776633602</v>
      </c>
      <c r="DX3414">
        <v>24.611272224397499</v>
      </c>
      <c r="DY3414" t="e">
        <v>#N/A</v>
      </c>
      <c r="DZ3414">
        <v>23.342432937689001</v>
      </c>
      <c r="EA3414">
        <v>26.186830906734301</v>
      </c>
      <c r="EB3414">
        <v>23.859306291586702</v>
      </c>
      <c r="EC3414">
        <v>24.3708488558214</v>
      </c>
      <c r="ED3414">
        <v>24.075369869547401</v>
      </c>
      <c r="EE3414">
        <v>22.796606632878898</v>
      </c>
      <c r="EF3414" t="e">
        <v>#N/A</v>
      </c>
      <c r="EG3414">
        <v>24.7752952260726</v>
      </c>
      <c r="EH3414" t="e">
        <v>#N/A</v>
      </c>
      <c r="EI3414">
        <v>23.7733064291868</v>
      </c>
      <c r="EJ3414">
        <v>24.457972399815901</v>
      </c>
      <c r="EK3414">
        <v>23.313217616913601</v>
      </c>
      <c r="EL3414">
        <v>24.4479894541021</v>
      </c>
      <c r="EM3414">
        <v>25.9362542247896</v>
      </c>
      <c r="EN3414">
        <v>25.274750127124801</v>
      </c>
      <c r="EO3414">
        <v>24.060677729023201</v>
      </c>
      <c r="EP3414">
        <v>24.969149528734398</v>
      </c>
      <c r="EQ3414">
        <v>24.986803052061401</v>
      </c>
      <c r="ER3414">
        <v>22.721187538681399</v>
      </c>
      <c r="ES3414">
        <v>25.602847755677502</v>
      </c>
      <c r="ET3414">
        <v>23.7341541637254</v>
      </c>
      <c r="EU3414">
        <v>24.546608828394302</v>
      </c>
      <c r="EV3414">
        <v>24.215539577545702</v>
      </c>
      <c r="EW3414">
        <v>24.311135961381201</v>
      </c>
      <c r="EX3414">
        <v>24.181312357805702</v>
      </c>
      <c r="EY3414">
        <v>25.631649341999999</v>
      </c>
      <c r="EZ3414">
        <v>24.024184081145499</v>
      </c>
      <c r="FA3414">
        <v>23.697865807605002</v>
      </c>
      <c r="FB3414">
        <v>24.385859941625199</v>
      </c>
      <c r="FC3414">
        <v>22.151211076119999</v>
      </c>
      <c r="FD3414">
        <v>24.2562134615536</v>
      </c>
      <c r="FE3414">
        <v>24.799376628100301</v>
      </c>
      <c r="FF3414">
        <v>22.970933066996601</v>
      </c>
      <c r="FG3414">
        <v>24.215025328699198</v>
      </c>
      <c r="FH3414" t="e">
        <v>#N/A</v>
      </c>
      <c r="FI3414">
        <v>23.722228306874101</v>
      </c>
      <c r="FJ3414" t="e">
        <v>#N/A</v>
      </c>
      <c r="FK3414">
        <v>23.800986025947601</v>
      </c>
      <c r="FL3414">
        <v>24.2757583236417</v>
      </c>
      <c r="FM3414">
        <v>23.973122253225899</v>
      </c>
      <c r="FN3414">
        <v>23.6102428534473</v>
      </c>
      <c r="FO3414">
        <v>24.285464402407701</v>
      </c>
      <c r="FP3414" t="e">
        <v>#N/A</v>
      </c>
      <c r="FQ3414">
        <v>25.5077677825638</v>
      </c>
      <c r="FR3414">
        <v>22.751593273119401</v>
      </c>
      <c r="FS3414">
        <v>25.044639549101401</v>
      </c>
      <c r="FT3414">
        <v>22.858263509951801</v>
      </c>
      <c r="FU3414">
        <v>25.701371335183602</v>
      </c>
      <c r="FV3414">
        <v>24.016205631920201</v>
      </c>
      <c r="FW3414" t="e">
        <v>#N/A</v>
      </c>
      <c r="FX3414">
        <v>24.784846253121799</v>
      </c>
      <c r="FY3414">
        <v>23.866736281402499</v>
      </c>
      <c r="FZ3414">
        <v>24.463827995146598</v>
      </c>
      <c r="GA3414">
        <v>25.6531371614414</v>
      </c>
      <c r="GB3414" t="e">
        <v>#N/A</v>
      </c>
      <c r="GC3414">
        <v>26.0145461708941</v>
      </c>
      <c r="GD3414">
        <v>25.5134221086191</v>
      </c>
      <c r="GE3414">
        <v>24.204098411582301</v>
      </c>
      <c r="GF3414">
        <v>25.210319065536101</v>
      </c>
    </row>
    <row r="3415" spans="1:188" x14ac:dyDescent="0.2">
      <c r="A3415" t="s">
        <v>24545</v>
      </c>
      <c r="B3415" t="s">
        <v>24553</v>
      </c>
      <c r="C3415" t="s">
        <v>377</v>
      </c>
      <c r="D3415" t="s">
        <v>24546</v>
      </c>
      <c r="E3415" t="s">
        <v>213</v>
      </c>
      <c r="F3415" t="s">
        <v>239</v>
      </c>
      <c r="G3415" t="s">
        <v>194</v>
      </c>
      <c r="H3415" t="s">
        <v>24554</v>
      </c>
      <c r="I3415" t="s">
        <v>24555</v>
      </c>
      <c r="J3415" t="s">
        <v>24556</v>
      </c>
      <c r="K3415" t="s">
        <v>198</v>
      </c>
      <c r="L3415" t="s">
        <v>199</v>
      </c>
      <c r="M3415" t="s">
        <v>199</v>
      </c>
      <c r="N3415" t="s">
        <v>199</v>
      </c>
      <c r="O3415" t="s">
        <v>199</v>
      </c>
      <c r="P3415">
        <v>3</v>
      </c>
      <c r="Q3415">
        <v>1</v>
      </c>
      <c r="R3415">
        <v>2</v>
      </c>
      <c r="S3415">
        <v>0</v>
      </c>
      <c r="T3415">
        <v>0</v>
      </c>
      <c r="U3415" t="s">
        <v>383</v>
      </c>
      <c r="V3415" t="s">
        <v>3651</v>
      </c>
      <c r="W3415" t="s">
        <v>3652</v>
      </c>
      <c r="X3415" t="s">
        <v>24552</v>
      </c>
      <c r="Y3415" t="s">
        <v>3654</v>
      </c>
      <c r="Z3415" t="s">
        <v>3655</v>
      </c>
      <c r="AA3415" t="s">
        <v>3656</v>
      </c>
      <c r="AB3415" t="s">
        <v>3657</v>
      </c>
      <c r="AC3415" t="s">
        <v>2132</v>
      </c>
      <c r="AD3415" t="s">
        <v>3658</v>
      </c>
      <c r="AE3415" t="s">
        <v>708</v>
      </c>
      <c r="AF3415" t="s">
        <v>708</v>
      </c>
      <c r="AG3415">
        <v>0</v>
      </c>
      <c r="AH3415">
        <v>1</v>
      </c>
      <c r="AI3415">
        <v>0</v>
      </c>
      <c r="AJ3415">
        <v>0</v>
      </c>
      <c r="AK3415">
        <v>0</v>
      </c>
      <c r="AL3415">
        <v>0</v>
      </c>
      <c r="AM3415">
        <v>0</v>
      </c>
      <c r="AN3415">
        <v>0</v>
      </c>
      <c r="AO3415">
        <v>0</v>
      </c>
      <c r="AP3415">
        <v>0</v>
      </c>
      <c r="AQ3415">
        <v>0</v>
      </c>
      <c r="AR3415">
        <v>2</v>
      </c>
      <c r="AS3415">
        <v>0</v>
      </c>
      <c r="AT3415">
        <v>0</v>
      </c>
      <c r="AU3415">
        <v>0</v>
      </c>
      <c r="AV3415">
        <v>0</v>
      </c>
      <c r="AW3415">
        <v>0</v>
      </c>
      <c r="AX3415">
        <v>0</v>
      </c>
      <c r="AY3415">
        <v>0</v>
      </c>
      <c r="AZ3415">
        <v>0</v>
      </c>
      <c r="BA3415">
        <v>0</v>
      </c>
      <c r="BB3415">
        <v>0</v>
      </c>
      <c r="BC3415">
        <v>0</v>
      </c>
      <c r="BD3415">
        <v>0</v>
      </c>
      <c r="BE3415" t="e">
        <v>#N/A</v>
      </c>
      <c r="BF3415" t="e">
        <v>#N/A</v>
      </c>
      <c r="BG3415" t="e">
        <v>#N/A</v>
      </c>
      <c r="BH3415" t="e">
        <v>#N/A</v>
      </c>
      <c r="BI3415" t="e">
        <v>#N/A</v>
      </c>
      <c r="BJ3415" t="e">
        <v>#N/A</v>
      </c>
      <c r="BK3415" t="e">
        <v>#N/A</v>
      </c>
      <c r="BL3415" t="e">
        <v>#N/A</v>
      </c>
      <c r="BM3415">
        <v>23.448705078501099</v>
      </c>
      <c r="BN3415" t="e">
        <v>#N/A</v>
      </c>
      <c r="BO3415" t="e">
        <v>#N/A</v>
      </c>
      <c r="BP3415" t="e">
        <v>#N/A</v>
      </c>
      <c r="BQ3415" t="e">
        <v>#N/A</v>
      </c>
      <c r="BR3415" t="e">
        <v>#N/A</v>
      </c>
      <c r="BS3415" t="e">
        <v>#N/A</v>
      </c>
      <c r="BT3415" t="e">
        <v>#N/A</v>
      </c>
      <c r="BU3415" t="e">
        <v>#N/A</v>
      </c>
      <c r="BV3415" t="e">
        <v>#N/A</v>
      </c>
      <c r="BW3415" t="e">
        <v>#N/A</v>
      </c>
      <c r="BX3415" t="e">
        <v>#N/A</v>
      </c>
      <c r="BY3415" t="e">
        <v>#N/A</v>
      </c>
      <c r="BZ3415" t="e">
        <v>#N/A</v>
      </c>
      <c r="CA3415" t="e">
        <v>#N/A</v>
      </c>
      <c r="CB3415" t="e">
        <v>#N/A</v>
      </c>
      <c r="CC3415" t="e">
        <v>#N/A</v>
      </c>
      <c r="CD3415" t="e">
        <v>#N/A</v>
      </c>
      <c r="CE3415" t="e">
        <v>#N/A</v>
      </c>
      <c r="CF3415" t="e">
        <v>#N/A</v>
      </c>
      <c r="CG3415" t="e">
        <v>#N/A</v>
      </c>
      <c r="CH3415" t="e">
        <v>#N/A</v>
      </c>
      <c r="CI3415" t="e">
        <v>#N/A</v>
      </c>
      <c r="CJ3415" t="e">
        <v>#N/A</v>
      </c>
      <c r="CK3415" t="e">
        <v>#N/A</v>
      </c>
      <c r="CL3415" t="e">
        <v>#N/A</v>
      </c>
      <c r="CM3415" t="e">
        <v>#N/A</v>
      </c>
      <c r="CN3415" t="e">
        <v>#N/A</v>
      </c>
      <c r="CO3415" t="e">
        <v>#N/A</v>
      </c>
      <c r="CP3415" t="e">
        <v>#N/A</v>
      </c>
      <c r="CQ3415" t="e">
        <v>#N/A</v>
      </c>
      <c r="CR3415" t="e">
        <v>#N/A</v>
      </c>
      <c r="CS3415" t="e">
        <v>#N/A</v>
      </c>
      <c r="CT3415" t="e">
        <v>#N/A</v>
      </c>
      <c r="CU3415" t="e">
        <v>#N/A</v>
      </c>
      <c r="CV3415" t="e">
        <v>#N/A</v>
      </c>
      <c r="CW3415" t="e">
        <v>#N/A</v>
      </c>
      <c r="CX3415" t="e">
        <v>#N/A</v>
      </c>
      <c r="CY3415" t="e">
        <v>#N/A</v>
      </c>
      <c r="CZ3415" t="e">
        <v>#N/A</v>
      </c>
      <c r="DA3415" t="e">
        <v>#N/A</v>
      </c>
      <c r="DB3415" t="e">
        <v>#N/A</v>
      </c>
      <c r="DC3415" t="e">
        <v>#N/A</v>
      </c>
      <c r="DD3415" t="e">
        <v>#N/A</v>
      </c>
      <c r="DE3415" t="e">
        <v>#N/A</v>
      </c>
      <c r="DF3415" t="e">
        <v>#N/A</v>
      </c>
      <c r="DG3415" t="e">
        <v>#N/A</v>
      </c>
      <c r="DH3415" t="e">
        <v>#N/A</v>
      </c>
      <c r="DI3415" t="e">
        <v>#N/A</v>
      </c>
      <c r="DJ3415" t="e">
        <v>#N/A</v>
      </c>
      <c r="DK3415" t="e">
        <v>#N/A</v>
      </c>
      <c r="DL3415" t="e">
        <v>#N/A</v>
      </c>
      <c r="DM3415" t="e">
        <v>#N/A</v>
      </c>
      <c r="DN3415">
        <v>23.190723812162901</v>
      </c>
      <c r="DO3415">
        <v>23.161520775154099</v>
      </c>
      <c r="DP3415" t="e">
        <v>#N/A</v>
      </c>
      <c r="DQ3415" t="e">
        <v>#N/A</v>
      </c>
      <c r="DR3415" t="e">
        <v>#N/A</v>
      </c>
      <c r="DS3415" t="e">
        <v>#N/A</v>
      </c>
      <c r="DT3415" t="e">
        <v>#N/A</v>
      </c>
      <c r="DU3415" t="e">
        <v>#N/A</v>
      </c>
      <c r="DV3415" t="e">
        <v>#N/A</v>
      </c>
      <c r="DW3415" t="e">
        <v>#N/A</v>
      </c>
      <c r="DX3415" t="e">
        <v>#N/A</v>
      </c>
      <c r="DY3415" t="e">
        <v>#N/A</v>
      </c>
      <c r="DZ3415" t="e">
        <v>#N/A</v>
      </c>
      <c r="EA3415" t="e">
        <v>#N/A</v>
      </c>
      <c r="EB3415" t="e">
        <v>#N/A</v>
      </c>
      <c r="EC3415" t="e">
        <v>#N/A</v>
      </c>
      <c r="ED3415" t="e">
        <v>#N/A</v>
      </c>
      <c r="EE3415" t="e">
        <v>#N/A</v>
      </c>
      <c r="EF3415" t="e">
        <v>#N/A</v>
      </c>
      <c r="EG3415" t="e">
        <v>#N/A</v>
      </c>
      <c r="EH3415" t="e">
        <v>#N/A</v>
      </c>
      <c r="EI3415" t="e">
        <v>#N/A</v>
      </c>
      <c r="EJ3415" t="e">
        <v>#N/A</v>
      </c>
      <c r="EK3415" t="e">
        <v>#N/A</v>
      </c>
      <c r="EL3415" t="e">
        <v>#N/A</v>
      </c>
      <c r="EM3415" t="e">
        <v>#N/A</v>
      </c>
      <c r="EN3415" t="e">
        <v>#N/A</v>
      </c>
      <c r="EO3415" t="e">
        <v>#N/A</v>
      </c>
      <c r="EP3415" t="e">
        <v>#N/A</v>
      </c>
      <c r="EQ3415" t="e">
        <v>#N/A</v>
      </c>
      <c r="ER3415" t="e">
        <v>#N/A</v>
      </c>
      <c r="ES3415" t="e">
        <v>#N/A</v>
      </c>
      <c r="ET3415" t="e">
        <v>#N/A</v>
      </c>
      <c r="EU3415" t="e">
        <v>#N/A</v>
      </c>
      <c r="EV3415" t="e">
        <v>#N/A</v>
      </c>
      <c r="EW3415" t="e">
        <v>#N/A</v>
      </c>
      <c r="EX3415" t="e">
        <v>#N/A</v>
      </c>
      <c r="EY3415" t="e">
        <v>#N/A</v>
      </c>
      <c r="EZ3415" t="e">
        <v>#N/A</v>
      </c>
      <c r="FA3415" t="e">
        <v>#N/A</v>
      </c>
      <c r="FB3415" t="e">
        <v>#N/A</v>
      </c>
      <c r="FC3415" t="e">
        <v>#N/A</v>
      </c>
      <c r="FD3415" t="e">
        <v>#N/A</v>
      </c>
      <c r="FE3415" t="e">
        <v>#N/A</v>
      </c>
      <c r="FF3415" t="e">
        <v>#N/A</v>
      </c>
      <c r="FG3415" t="e">
        <v>#N/A</v>
      </c>
      <c r="FH3415" t="e">
        <v>#N/A</v>
      </c>
      <c r="FI3415" t="e">
        <v>#N/A</v>
      </c>
      <c r="FJ3415" t="e">
        <v>#N/A</v>
      </c>
      <c r="FK3415" t="e">
        <v>#N/A</v>
      </c>
      <c r="FL3415" t="e">
        <v>#N/A</v>
      </c>
      <c r="FM3415" t="e">
        <v>#N/A</v>
      </c>
      <c r="FN3415" t="e">
        <v>#N/A</v>
      </c>
      <c r="FO3415" t="e">
        <v>#N/A</v>
      </c>
      <c r="FP3415" t="e">
        <v>#N/A</v>
      </c>
      <c r="FQ3415" t="e">
        <v>#N/A</v>
      </c>
      <c r="FR3415" t="e">
        <v>#N/A</v>
      </c>
      <c r="FS3415" t="e">
        <v>#N/A</v>
      </c>
      <c r="FT3415" t="e">
        <v>#N/A</v>
      </c>
      <c r="FU3415" t="e">
        <v>#N/A</v>
      </c>
      <c r="FV3415" t="e">
        <v>#N/A</v>
      </c>
      <c r="FW3415" t="e">
        <v>#N/A</v>
      </c>
      <c r="FX3415" t="e">
        <v>#N/A</v>
      </c>
      <c r="FY3415" t="e">
        <v>#N/A</v>
      </c>
      <c r="FZ3415" t="e">
        <v>#N/A</v>
      </c>
      <c r="GA3415" t="e">
        <v>#N/A</v>
      </c>
      <c r="GB3415" t="e">
        <v>#N/A</v>
      </c>
      <c r="GC3415" t="e">
        <v>#N/A</v>
      </c>
      <c r="GD3415" t="e">
        <v>#N/A</v>
      </c>
      <c r="GE3415" t="e">
        <v>#N/A</v>
      </c>
      <c r="GF3415" t="e">
        <v>#N/A</v>
      </c>
    </row>
    <row r="3416" spans="1:188" x14ac:dyDescent="0.2">
      <c r="A3416" t="s">
        <v>24545</v>
      </c>
      <c r="B3416" t="s">
        <v>24557</v>
      </c>
      <c r="C3416" t="s">
        <v>377</v>
      </c>
      <c r="D3416" t="s">
        <v>24546</v>
      </c>
      <c r="E3416" t="s">
        <v>213</v>
      </c>
      <c r="F3416" t="s">
        <v>239</v>
      </c>
      <c r="G3416" t="s">
        <v>194</v>
      </c>
      <c r="H3416" t="s">
        <v>24558</v>
      </c>
      <c r="I3416" t="s">
        <v>24555</v>
      </c>
      <c r="J3416" t="s">
        <v>24559</v>
      </c>
      <c r="K3416" t="s">
        <v>198</v>
      </c>
      <c r="L3416" t="s">
        <v>199</v>
      </c>
      <c r="M3416" t="s">
        <v>199</v>
      </c>
      <c r="N3416" t="s">
        <v>199</v>
      </c>
      <c r="O3416" t="s">
        <v>199</v>
      </c>
      <c r="P3416">
        <v>3</v>
      </c>
      <c r="Q3416">
        <v>1</v>
      </c>
      <c r="R3416">
        <v>2</v>
      </c>
      <c r="S3416">
        <v>0</v>
      </c>
      <c r="T3416">
        <v>0</v>
      </c>
      <c r="U3416" t="s">
        <v>383</v>
      </c>
      <c r="V3416" t="s">
        <v>3651</v>
      </c>
      <c r="W3416" t="s">
        <v>3652</v>
      </c>
      <c r="X3416" t="s">
        <v>24552</v>
      </c>
      <c r="Y3416" t="s">
        <v>3654</v>
      </c>
      <c r="Z3416" t="s">
        <v>3655</v>
      </c>
      <c r="AA3416" t="s">
        <v>3656</v>
      </c>
      <c r="AB3416" t="s">
        <v>3657</v>
      </c>
      <c r="AC3416" t="s">
        <v>2132</v>
      </c>
      <c r="AD3416" t="s">
        <v>3658</v>
      </c>
      <c r="AE3416" t="s">
        <v>708</v>
      </c>
      <c r="AF3416" t="s">
        <v>708</v>
      </c>
      <c r="AG3416">
        <v>0</v>
      </c>
      <c r="AH3416">
        <v>1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0</v>
      </c>
      <c r="AP3416">
        <v>0</v>
      </c>
      <c r="AQ3416">
        <v>0</v>
      </c>
      <c r="AR3416">
        <v>2</v>
      </c>
      <c r="AS3416">
        <v>0</v>
      </c>
      <c r="AT3416">
        <v>0</v>
      </c>
      <c r="AU3416">
        <v>0</v>
      </c>
      <c r="AV3416">
        <v>0</v>
      </c>
      <c r="AW3416">
        <v>0</v>
      </c>
      <c r="AX3416">
        <v>0</v>
      </c>
      <c r="AY3416">
        <v>0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 t="e">
        <v>#N/A</v>
      </c>
      <c r="BF3416" t="e">
        <v>#N/A</v>
      </c>
      <c r="BG3416" t="e">
        <v>#N/A</v>
      </c>
      <c r="BH3416" t="e">
        <v>#N/A</v>
      </c>
      <c r="BI3416" t="e">
        <v>#N/A</v>
      </c>
      <c r="BJ3416" t="e">
        <v>#N/A</v>
      </c>
      <c r="BK3416" t="e">
        <v>#N/A</v>
      </c>
      <c r="BL3416" t="e">
        <v>#N/A</v>
      </c>
      <c r="BM3416">
        <v>23.448705078501099</v>
      </c>
      <c r="BN3416" t="e">
        <v>#N/A</v>
      </c>
      <c r="BO3416" t="e">
        <v>#N/A</v>
      </c>
      <c r="BP3416" t="e">
        <v>#N/A</v>
      </c>
      <c r="BQ3416" t="e">
        <v>#N/A</v>
      </c>
      <c r="BR3416" t="e">
        <v>#N/A</v>
      </c>
      <c r="BS3416" t="e">
        <v>#N/A</v>
      </c>
      <c r="BT3416" t="e">
        <v>#N/A</v>
      </c>
      <c r="BU3416" t="e">
        <v>#N/A</v>
      </c>
      <c r="BV3416" t="e">
        <v>#N/A</v>
      </c>
      <c r="BW3416" t="e">
        <v>#N/A</v>
      </c>
      <c r="BX3416" t="e">
        <v>#N/A</v>
      </c>
      <c r="BY3416" t="e">
        <v>#N/A</v>
      </c>
      <c r="BZ3416" t="e">
        <v>#N/A</v>
      </c>
      <c r="CA3416" t="e">
        <v>#N/A</v>
      </c>
      <c r="CB3416" t="e">
        <v>#N/A</v>
      </c>
      <c r="CC3416" t="e">
        <v>#N/A</v>
      </c>
      <c r="CD3416" t="e">
        <v>#N/A</v>
      </c>
      <c r="CE3416" t="e">
        <v>#N/A</v>
      </c>
      <c r="CF3416" t="e">
        <v>#N/A</v>
      </c>
      <c r="CG3416" t="e">
        <v>#N/A</v>
      </c>
      <c r="CH3416" t="e">
        <v>#N/A</v>
      </c>
      <c r="CI3416" t="e">
        <v>#N/A</v>
      </c>
      <c r="CJ3416" t="e">
        <v>#N/A</v>
      </c>
      <c r="CK3416" t="e">
        <v>#N/A</v>
      </c>
      <c r="CL3416" t="e">
        <v>#N/A</v>
      </c>
      <c r="CM3416" t="e">
        <v>#N/A</v>
      </c>
      <c r="CN3416" t="e">
        <v>#N/A</v>
      </c>
      <c r="CO3416" t="e">
        <v>#N/A</v>
      </c>
      <c r="CP3416" t="e">
        <v>#N/A</v>
      </c>
      <c r="CQ3416" t="e">
        <v>#N/A</v>
      </c>
      <c r="CR3416" t="e">
        <v>#N/A</v>
      </c>
      <c r="CS3416" t="e">
        <v>#N/A</v>
      </c>
      <c r="CT3416" t="e">
        <v>#N/A</v>
      </c>
      <c r="CU3416" t="e">
        <v>#N/A</v>
      </c>
      <c r="CV3416" t="e">
        <v>#N/A</v>
      </c>
      <c r="CW3416" t="e">
        <v>#N/A</v>
      </c>
      <c r="CX3416" t="e">
        <v>#N/A</v>
      </c>
      <c r="CY3416" t="e">
        <v>#N/A</v>
      </c>
      <c r="CZ3416" t="e">
        <v>#N/A</v>
      </c>
      <c r="DA3416" t="e">
        <v>#N/A</v>
      </c>
      <c r="DB3416" t="e">
        <v>#N/A</v>
      </c>
      <c r="DC3416" t="e">
        <v>#N/A</v>
      </c>
      <c r="DD3416" t="e">
        <v>#N/A</v>
      </c>
      <c r="DE3416" t="e">
        <v>#N/A</v>
      </c>
      <c r="DF3416" t="e">
        <v>#N/A</v>
      </c>
      <c r="DG3416" t="e">
        <v>#N/A</v>
      </c>
      <c r="DH3416" t="e">
        <v>#N/A</v>
      </c>
      <c r="DI3416" t="e">
        <v>#N/A</v>
      </c>
      <c r="DJ3416" t="e">
        <v>#N/A</v>
      </c>
      <c r="DK3416" t="e">
        <v>#N/A</v>
      </c>
      <c r="DL3416" t="e">
        <v>#N/A</v>
      </c>
      <c r="DM3416" t="e">
        <v>#N/A</v>
      </c>
      <c r="DN3416">
        <v>23.190723812162901</v>
      </c>
      <c r="DO3416">
        <v>23.161520775154099</v>
      </c>
      <c r="DP3416" t="e">
        <v>#N/A</v>
      </c>
      <c r="DQ3416" t="e">
        <v>#N/A</v>
      </c>
      <c r="DR3416" t="e">
        <v>#N/A</v>
      </c>
      <c r="DS3416" t="e">
        <v>#N/A</v>
      </c>
      <c r="DT3416" t="e">
        <v>#N/A</v>
      </c>
      <c r="DU3416" t="e">
        <v>#N/A</v>
      </c>
      <c r="DV3416" t="e">
        <v>#N/A</v>
      </c>
      <c r="DW3416" t="e">
        <v>#N/A</v>
      </c>
      <c r="DX3416" t="e">
        <v>#N/A</v>
      </c>
      <c r="DY3416" t="e">
        <v>#N/A</v>
      </c>
      <c r="DZ3416" t="e">
        <v>#N/A</v>
      </c>
      <c r="EA3416" t="e">
        <v>#N/A</v>
      </c>
      <c r="EB3416" t="e">
        <v>#N/A</v>
      </c>
      <c r="EC3416" t="e">
        <v>#N/A</v>
      </c>
      <c r="ED3416" t="e">
        <v>#N/A</v>
      </c>
      <c r="EE3416" t="e">
        <v>#N/A</v>
      </c>
      <c r="EF3416" t="e">
        <v>#N/A</v>
      </c>
      <c r="EG3416" t="e">
        <v>#N/A</v>
      </c>
      <c r="EH3416" t="e">
        <v>#N/A</v>
      </c>
      <c r="EI3416" t="e">
        <v>#N/A</v>
      </c>
      <c r="EJ3416" t="e">
        <v>#N/A</v>
      </c>
      <c r="EK3416" t="e">
        <v>#N/A</v>
      </c>
      <c r="EL3416" t="e">
        <v>#N/A</v>
      </c>
      <c r="EM3416" t="e">
        <v>#N/A</v>
      </c>
      <c r="EN3416" t="e">
        <v>#N/A</v>
      </c>
      <c r="EO3416" t="e">
        <v>#N/A</v>
      </c>
      <c r="EP3416" t="e">
        <v>#N/A</v>
      </c>
      <c r="EQ3416" t="e">
        <v>#N/A</v>
      </c>
      <c r="ER3416" t="e">
        <v>#N/A</v>
      </c>
      <c r="ES3416" t="e">
        <v>#N/A</v>
      </c>
      <c r="ET3416" t="e">
        <v>#N/A</v>
      </c>
      <c r="EU3416" t="e">
        <v>#N/A</v>
      </c>
      <c r="EV3416" t="e">
        <v>#N/A</v>
      </c>
      <c r="EW3416" t="e">
        <v>#N/A</v>
      </c>
      <c r="EX3416" t="e">
        <v>#N/A</v>
      </c>
      <c r="EY3416" t="e">
        <v>#N/A</v>
      </c>
      <c r="EZ3416" t="e">
        <v>#N/A</v>
      </c>
      <c r="FA3416" t="e">
        <v>#N/A</v>
      </c>
      <c r="FB3416" t="e">
        <v>#N/A</v>
      </c>
      <c r="FC3416" t="e">
        <v>#N/A</v>
      </c>
      <c r="FD3416" t="e">
        <v>#N/A</v>
      </c>
      <c r="FE3416" t="e">
        <v>#N/A</v>
      </c>
      <c r="FF3416" t="e">
        <v>#N/A</v>
      </c>
      <c r="FG3416" t="e">
        <v>#N/A</v>
      </c>
      <c r="FH3416" t="e">
        <v>#N/A</v>
      </c>
      <c r="FI3416" t="e">
        <v>#N/A</v>
      </c>
      <c r="FJ3416" t="e">
        <v>#N/A</v>
      </c>
      <c r="FK3416" t="e">
        <v>#N/A</v>
      </c>
      <c r="FL3416" t="e">
        <v>#N/A</v>
      </c>
      <c r="FM3416" t="e">
        <v>#N/A</v>
      </c>
      <c r="FN3416" t="e">
        <v>#N/A</v>
      </c>
      <c r="FO3416" t="e">
        <v>#N/A</v>
      </c>
      <c r="FP3416" t="e">
        <v>#N/A</v>
      </c>
      <c r="FQ3416" t="e">
        <v>#N/A</v>
      </c>
      <c r="FR3416" t="e">
        <v>#N/A</v>
      </c>
      <c r="FS3416" t="e">
        <v>#N/A</v>
      </c>
      <c r="FT3416" t="e">
        <v>#N/A</v>
      </c>
      <c r="FU3416" t="e">
        <v>#N/A</v>
      </c>
      <c r="FV3416" t="e">
        <v>#N/A</v>
      </c>
      <c r="FW3416" t="e">
        <v>#N/A</v>
      </c>
      <c r="FX3416" t="e">
        <v>#N/A</v>
      </c>
      <c r="FY3416" t="e">
        <v>#N/A</v>
      </c>
      <c r="FZ3416" t="e">
        <v>#N/A</v>
      </c>
      <c r="GA3416" t="e">
        <v>#N/A</v>
      </c>
      <c r="GB3416" t="e">
        <v>#N/A</v>
      </c>
      <c r="GC3416" t="e">
        <v>#N/A</v>
      </c>
      <c r="GD3416" t="e">
        <v>#N/A</v>
      </c>
      <c r="GE3416" t="e">
        <v>#N/A</v>
      </c>
      <c r="GF3416" t="e">
        <v>#N/A</v>
      </c>
    </row>
    <row r="3417" spans="1:188" x14ac:dyDescent="0.2">
      <c r="A3417" t="s">
        <v>24545</v>
      </c>
      <c r="B3417" t="s">
        <v>24560</v>
      </c>
      <c r="C3417" t="s">
        <v>377</v>
      </c>
      <c r="D3417" t="s">
        <v>24546</v>
      </c>
      <c r="E3417" t="s">
        <v>213</v>
      </c>
      <c r="F3417" t="s">
        <v>193</v>
      </c>
      <c r="G3417" t="s">
        <v>194</v>
      </c>
      <c r="H3417" t="s">
        <v>24561</v>
      </c>
      <c r="I3417" t="s">
        <v>24562</v>
      </c>
      <c r="J3417" t="s">
        <v>24563</v>
      </c>
      <c r="K3417" t="s">
        <v>198</v>
      </c>
      <c r="L3417" t="s">
        <v>199</v>
      </c>
      <c r="M3417" t="s">
        <v>199</v>
      </c>
      <c r="N3417" t="s">
        <v>199</v>
      </c>
      <c r="O3417" t="s">
        <v>199</v>
      </c>
      <c r="P3417">
        <v>12</v>
      </c>
      <c r="Q3417">
        <v>9</v>
      </c>
      <c r="R3417">
        <v>2</v>
      </c>
      <c r="S3417">
        <v>0</v>
      </c>
      <c r="T3417">
        <v>1</v>
      </c>
      <c r="U3417" t="s">
        <v>383</v>
      </c>
      <c r="V3417" t="s">
        <v>3651</v>
      </c>
      <c r="W3417" t="s">
        <v>3652</v>
      </c>
      <c r="X3417" t="s">
        <v>24552</v>
      </c>
      <c r="Y3417" t="s">
        <v>3654</v>
      </c>
      <c r="Z3417" t="s">
        <v>3655</v>
      </c>
      <c r="AA3417" t="s">
        <v>3656</v>
      </c>
      <c r="AB3417" t="s">
        <v>3657</v>
      </c>
      <c r="AC3417" t="s">
        <v>2132</v>
      </c>
      <c r="AD3417" t="s">
        <v>3658</v>
      </c>
      <c r="AE3417" t="s">
        <v>708</v>
      </c>
      <c r="AF3417" t="s">
        <v>708</v>
      </c>
      <c r="AG3417">
        <v>2</v>
      </c>
      <c r="AH3417">
        <v>0</v>
      </c>
      <c r="AI3417">
        <v>1</v>
      </c>
      <c r="AJ3417">
        <v>3</v>
      </c>
      <c r="AK3417">
        <v>2</v>
      </c>
      <c r="AL3417">
        <v>1</v>
      </c>
      <c r="AM3417">
        <v>0</v>
      </c>
      <c r="AN3417">
        <v>0</v>
      </c>
      <c r="AO3417">
        <v>0</v>
      </c>
      <c r="AP3417">
        <v>0</v>
      </c>
      <c r="AQ3417">
        <v>1</v>
      </c>
      <c r="AR3417">
        <v>1</v>
      </c>
      <c r="AS3417">
        <v>0</v>
      </c>
      <c r="AT3417">
        <v>0</v>
      </c>
      <c r="AU3417">
        <v>0</v>
      </c>
      <c r="AV3417">
        <v>0</v>
      </c>
      <c r="AW3417">
        <v>0</v>
      </c>
      <c r="AX3417">
        <v>0</v>
      </c>
      <c r="AY3417">
        <v>0</v>
      </c>
      <c r="AZ3417">
        <v>0</v>
      </c>
      <c r="BA3417">
        <v>0</v>
      </c>
      <c r="BB3417">
        <v>0</v>
      </c>
      <c r="BC3417">
        <v>0</v>
      </c>
      <c r="BD3417">
        <v>1</v>
      </c>
      <c r="BE3417">
        <v>21.3705606245071</v>
      </c>
      <c r="BF3417">
        <v>21.754844000534</v>
      </c>
      <c r="BG3417" t="e">
        <v>#N/A</v>
      </c>
      <c r="BH3417" t="e">
        <v>#N/A</v>
      </c>
      <c r="BI3417" t="e">
        <v>#N/A</v>
      </c>
      <c r="BJ3417" t="e">
        <v>#N/A</v>
      </c>
      <c r="BK3417" t="e">
        <v>#N/A</v>
      </c>
      <c r="BL3417" t="e">
        <v>#N/A</v>
      </c>
      <c r="BM3417" t="e">
        <v>#N/A</v>
      </c>
      <c r="BN3417" t="e">
        <v>#N/A</v>
      </c>
      <c r="BO3417" t="e">
        <v>#N/A</v>
      </c>
      <c r="BP3417" t="e">
        <v>#N/A</v>
      </c>
      <c r="BQ3417" t="e">
        <v>#N/A</v>
      </c>
      <c r="BR3417">
        <v>22.134616070327102</v>
      </c>
      <c r="BS3417" t="e">
        <v>#N/A</v>
      </c>
      <c r="BT3417" t="e">
        <v>#N/A</v>
      </c>
      <c r="BU3417" t="e">
        <v>#N/A</v>
      </c>
      <c r="BV3417" t="e">
        <v>#N/A</v>
      </c>
      <c r="BW3417" t="e">
        <v>#N/A</v>
      </c>
      <c r="BX3417" t="e">
        <v>#N/A</v>
      </c>
      <c r="BY3417">
        <v>22.060603420868802</v>
      </c>
      <c r="BZ3417" t="e">
        <v>#N/A</v>
      </c>
      <c r="CA3417">
        <v>21.606221057525499</v>
      </c>
      <c r="CB3417">
        <v>22.587730405350101</v>
      </c>
      <c r="CC3417" t="e">
        <v>#N/A</v>
      </c>
      <c r="CD3417">
        <v>22.469813254672999</v>
      </c>
      <c r="CE3417" t="e">
        <v>#N/A</v>
      </c>
      <c r="CF3417" t="e">
        <v>#N/A</v>
      </c>
      <c r="CG3417">
        <v>20.7059393463317</v>
      </c>
      <c r="CH3417" t="e">
        <v>#N/A</v>
      </c>
      <c r="CI3417" t="e">
        <v>#N/A</v>
      </c>
      <c r="CJ3417" t="e">
        <v>#N/A</v>
      </c>
      <c r="CK3417" t="e">
        <v>#N/A</v>
      </c>
      <c r="CL3417" t="e">
        <v>#N/A</v>
      </c>
      <c r="CM3417">
        <v>20.473296060956098</v>
      </c>
      <c r="CN3417" t="e">
        <v>#N/A</v>
      </c>
      <c r="CO3417" t="e">
        <v>#N/A</v>
      </c>
      <c r="CP3417" t="e">
        <v>#N/A</v>
      </c>
      <c r="CQ3417" t="e">
        <v>#N/A</v>
      </c>
      <c r="CR3417" t="e">
        <v>#N/A</v>
      </c>
      <c r="CS3417" t="e">
        <v>#N/A</v>
      </c>
      <c r="CT3417" t="e">
        <v>#N/A</v>
      </c>
      <c r="CU3417" t="e">
        <v>#N/A</v>
      </c>
      <c r="CV3417" t="e">
        <v>#N/A</v>
      </c>
      <c r="CW3417" t="e">
        <v>#N/A</v>
      </c>
      <c r="CX3417" t="e">
        <v>#N/A</v>
      </c>
      <c r="CY3417" t="e">
        <v>#N/A</v>
      </c>
      <c r="CZ3417" t="e">
        <v>#N/A</v>
      </c>
      <c r="DA3417" t="e">
        <v>#N/A</v>
      </c>
      <c r="DB3417" t="e">
        <v>#N/A</v>
      </c>
      <c r="DC3417" t="e">
        <v>#N/A</v>
      </c>
      <c r="DD3417" t="e">
        <v>#N/A</v>
      </c>
      <c r="DE3417" t="e">
        <v>#N/A</v>
      </c>
      <c r="DF3417" t="e">
        <v>#N/A</v>
      </c>
      <c r="DG3417" t="e">
        <v>#N/A</v>
      </c>
      <c r="DH3417" t="e">
        <v>#N/A</v>
      </c>
      <c r="DI3417" t="e">
        <v>#N/A</v>
      </c>
      <c r="DJ3417" t="e">
        <v>#N/A</v>
      </c>
      <c r="DK3417">
        <v>20.145497836324299</v>
      </c>
      <c r="DL3417" t="e">
        <v>#N/A</v>
      </c>
      <c r="DM3417" t="e">
        <v>#N/A</v>
      </c>
      <c r="DN3417" t="e">
        <v>#N/A</v>
      </c>
      <c r="DO3417" t="e">
        <v>#N/A</v>
      </c>
      <c r="DP3417" t="e">
        <v>#N/A</v>
      </c>
      <c r="DQ3417">
        <v>21.3790591838148</v>
      </c>
      <c r="DR3417" t="e">
        <v>#N/A</v>
      </c>
      <c r="DS3417" t="e">
        <v>#N/A</v>
      </c>
      <c r="DT3417" t="e">
        <v>#N/A</v>
      </c>
      <c r="DU3417" t="e">
        <v>#N/A</v>
      </c>
      <c r="DV3417" t="e">
        <v>#N/A</v>
      </c>
      <c r="DW3417" t="e">
        <v>#N/A</v>
      </c>
      <c r="DX3417" t="e">
        <v>#N/A</v>
      </c>
      <c r="DY3417" t="e">
        <v>#N/A</v>
      </c>
      <c r="DZ3417" t="e">
        <v>#N/A</v>
      </c>
      <c r="EA3417" t="e">
        <v>#N/A</v>
      </c>
      <c r="EB3417" t="e">
        <v>#N/A</v>
      </c>
      <c r="EC3417" t="e">
        <v>#N/A</v>
      </c>
      <c r="ED3417" t="e">
        <v>#N/A</v>
      </c>
      <c r="EE3417" t="e">
        <v>#N/A</v>
      </c>
      <c r="EF3417" t="e">
        <v>#N/A</v>
      </c>
      <c r="EG3417" t="e">
        <v>#N/A</v>
      </c>
      <c r="EH3417" t="e">
        <v>#N/A</v>
      </c>
      <c r="EI3417" t="e">
        <v>#N/A</v>
      </c>
      <c r="EJ3417" t="e">
        <v>#N/A</v>
      </c>
      <c r="EK3417" t="e">
        <v>#N/A</v>
      </c>
      <c r="EL3417" t="e">
        <v>#N/A</v>
      </c>
      <c r="EM3417" t="e">
        <v>#N/A</v>
      </c>
      <c r="EN3417" t="e">
        <v>#N/A</v>
      </c>
      <c r="EO3417" t="e">
        <v>#N/A</v>
      </c>
      <c r="EP3417" t="e">
        <v>#N/A</v>
      </c>
      <c r="EQ3417" t="e">
        <v>#N/A</v>
      </c>
      <c r="ER3417" t="e">
        <v>#N/A</v>
      </c>
      <c r="ES3417" t="e">
        <v>#N/A</v>
      </c>
      <c r="ET3417" t="e">
        <v>#N/A</v>
      </c>
      <c r="EU3417" t="e">
        <v>#N/A</v>
      </c>
      <c r="EV3417" t="e">
        <v>#N/A</v>
      </c>
      <c r="EW3417" t="e">
        <v>#N/A</v>
      </c>
      <c r="EX3417" t="e">
        <v>#N/A</v>
      </c>
      <c r="EY3417" t="e">
        <v>#N/A</v>
      </c>
      <c r="EZ3417" t="e">
        <v>#N/A</v>
      </c>
      <c r="FA3417" t="e">
        <v>#N/A</v>
      </c>
      <c r="FB3417" t="e">
        <v>#N/A</v>
      </c>
      <c r="FC3417" t="e">
        <v>#N/A</v>
      </c>
      <c r="FD3417" t="e">
        <v>#N/A</v>
      </c>
      <c r="FE3417" t="e">
        <v>#N/A</v>
      </c>
      <c r="FF3417" t="e">
        <v>#N/A</v>
      </c>
      <c r="FG3417" t="e">
        <v>#N/A</v>
      </c>
      <c r="FH3417" t="e">
        <v>#N/A</v>
      </c>
      <c r="FI3417" t="e">
        <v>#N/A</v>
      </c>
      <c r="FJ3417" t="e">
        <v>#N/A</v>
      </c>
      <c r="FK3417" t="e">
        <v>#N/A</v>
      </c>
      <c r="FL3417" t="e">
        <v>#N/A</v>
      </c>
      <c r="FM3417" t="e">
        <v>#N/A</v>
      </c>
      <c r="FN3417" t="e">
        <v>#N/A</v>
      </c>
      <c r="FO3417" t="e">
        <v>#N/A</v>
      </c>
      <c r="FP3417" t="e">
        <v>#N/A</v>
      </c>
      <c r="FQ3417" t="e">
        <v>#N/A</v>
      </c>
      <c r="FR3417" t="e">
        <v>#N/A</v>
      </c>
      <c r="FS3417" t="e">
        <v>#N/A</v>
      </c>
      <c r="FT3417" t="e">
        <v>#N/A</v>
      </c>
      <c r="FU3417" t="e">
        <v>#N/A</v>
      </c>
      <c r="FV3417" t="e">
        <v>#N/A</v>
      </c>
      <c r="FW3417" t="e">
        <v>#N/A</v>
      </c>
      <c r="FX3417" t="e">
        <v>#N/A</v>
      </c>
      <c r="FY3417" t="e">
        <v>#N/A</v>
      </c>
      <c r="FZ3417" t="e">
        <v>#N/A</v>
      </c>
      <c r="GA3417" t="e">
        <v>#N/A</v>
      </c>
      <c r="GB3417">
        <v>21.908395864090298</v>
      </c>
      <c r="GC3417" t="e">
        <v>#N/A</v>
      </c>
      <c r="GD3417" t="e">
        <v>#N/A</v>
      </c>
      <c r="GE3417" t="e">
        <v>#N/A</v>
      </c>
      <c r="GF3417" t="e">
        <v>#N/A</v>
      </c>
    </row>
    <row r="3418" spans="1:188" x14ac:dyDescent="0.2">
      <c r="A3418" t="s">
        <v>24564</v>
      </c>
      <c r="B3418" t="s">
        <v>24565</v>
      </c>
      <c r="C3418" t="s">
        <v>191</v>
      </c>
      <c r="D3418" t="s">
        <v>191</v>
      </c>
      <c r="E3418" t="s">
        <v>213</v>
      </c>
      <c r="F3418" t="s">
        <v>193</v>
      </c>
      <c r="G3418" t="s">
        <v>194</v>
      </c>
      <c r="H3418" t="s">
        <v>24566</v>
      </c>
      <c r="I3418" t="s">
        <v>24567</v>
      </c>
      <c r="J3418" t="s">
        <v>24568</v>
      </c>
      <c r="K3418" t="s">
        <v>198</v>
      </c>
      <c r="L3418" t="s">
        <v>199</v>
      </c>
      <c r="M3418" t="s">
        <v>199</v>
      </c>
      <c r="N3418" t="s">
        <v>199</v>
      </c>
      <c r="O3418" t="s">
        <v>199</v>
      </c>
      <c r="P3418">
        <v>2</v>
      </c>
      <c r="Q3418">
        <v>0</v>
      </c>
      <c r="R3418">
        <v>0</v>
      </c>
      <c r="S3418">
        <v>2</v>
      </c>
      <c r="T3418">
        <v>0</v>
      </c>
      <c r="U3418" t="s">
        <v>200</v>
      </c>
      <c r="V3418" t="s">
        <v>275</v>
      </c>
      <c r="W3418" t="s">
        <v>276</v>
      </c>
      <c r="X3418" t="s">
        <v>24569</v>
      </c>
      <c r="Y3418" t="s">
        <v>24570</v>
      </c>
      <c r="Z3418" t="s">
        <v>24571</v>
      </c>
      <c r="AA3418" t="s">
        <v>24572</v>
      </c>
      <c r="AB3418" t="s">
        <v>24573</v>
      </c>
      <c r="AC3418" t="s">
        <v>12890</v>
      </c>
      <c r="AD3418" t="s">
        <v>24574</v>
      </c>
      <c r="AE3418" t="s">
        <v>264</v>
      </c>
      <c r="AF3418" t="s">
        <v>264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  <c r="AM3418">
        <v>0</v>
      </c>
      <c r="AN3418">
        <v>0</v>
      </c>
      <c r="AO3418">
        <v>0</v>
      </c>
      <c r="AP3418">
        <v>0</v>
      </c>
      <c r="AQ3418">
        <v>0</v>
      </c>
      <c r="AR3418">
        <v>0</v>
      </c>
      <c r="AS3418">
        <v>0</v>
      </c>
      <c r="AT3418">
        <v>0</v>
      </c>
      <c r="AU3418">
        <v>0</v>
      </c>
      <c r="AV3418">
        <v>1</v>
      </c>
      <c r="AW3418">
        <v>0</v>
      </c>
      <c r="AX3418">
        <v>1</v>
      </c>
      <c r="AY3418">
        <v>0</v>
      </c>
      <c r="AZ3418">
        <v>0</v>
      </c>
      <c r="BA3418">
        <v>0</v>
      </c>
      <c r="BB3418">
        <v>0</v>
      </c>
      <c r="BC3418">
        <v>0</v>
      </c>
      <c r="BD3418">
        <v>0</v>
      </c>
      <c r="BE3418" t="e">
        <v>#N/A</v>
      </c>
      <c r="BF3418" t="e">
        <v>#N/A</v>
      </c>
      <c r="BG3418" t="e">
        <v>#N/A</v>
      </c>
      <c r="BH3418" t="e">
        <v>#N/A</v>
      </c>
      <c r="BI3418" t="e">
        <v>#N/A</v>
      </c>
      <c r="BJ3418" t="e">
        <v>#N/A</v>
      </c>
      <c r="BK3418" t="e">
        <v>#N/A</v>
      </c>
      <c r="BL3418" t="e">
        <v>#N/A</v>
      </c>
      <c r="BM3418" t="e">
        <v>#N/A</v>
      </c>
      <c r="BN3418" t="e">
        <v>#N/A</v>
      </c>
      <c r="BO3418" t="e">
        <v>#N/A</v>
      </c>
      <c r="BP3418" t="e">
        <v>#N/A</v>
      </c>
      <c r="BQ3418" t="e">
        <v>#N/A</v>
      </c>
      <c r="BR3418" t="e">
        <v>#N/A</v>
      </c>
      <c r="BS3418" t="e">
        <v>#N/A</v>
      </c>
      <c r="BT3418" t="e">
        <v>#N/A</v>
      </c>
      <c r="BU3418" t="e">
        <v>#N/A</v>
      </c>
      <c r="BV3418" t="e">
        <v>#N/A</v>
      </c>
      <c r="BW3418" t="e">
        <v>#N/A</v>
      </c>
      <c r="BX3418" t="e">
        <v>#N/A</v>
      </c>
      <c r="BY3418" t="e">
        <v>#N/A</v>
      </c>
      <c r="BZ3418" t="e">
        <v>#N/A</v>
      </c>
      <c r="CA3418" t="e">
        <v>#N/A</v>
      </c>
      <c r="CB3418" t="e">
        <v>#N/A</v>
      </c>
      <c r="CC3418" t="e">
        <v>#N/A</v>
      </c>
      <c r="CD3418" t="e">
        <v>#N/A</v>
      </c>
      <c r="CE3418" t="e">
        <v>#N/A</v>
      </c>
      <c r="CF3418" t="e">
        <v>#N/A</v>
      </c>
      <c r="CG3418" t="e">
        <v>#N/A</v>
      </c>
      <c r="CH3418" t="e">
        <v>#N/A</v>
      </c>
      <c r="CI3418" t="e">
        <v>#N/A</v>
      </c>
      <c r="CJ3418" t="e">
        <v>#N/A</v>
      </c>
      <c r="CK3418" t="e">
        <v>#N/A</v>
      </c>
      <c r="CL3418" t="e">
        <v>#N/A</v>
      </c>
      <c r="CM3418" t="e">
        <v>#N/A</v>
      </c>
      <c r="CN3418" t="e">
        <v>#N/A</v>
      </c>
      <c r="CO3418" t="e">
        <v>#N/A</v>
      </c>
      <c r="CP3418" t="e">
        <v>#N/A</v>
      </c>
      <c r="CQ3418" t="e">
        <v>#N/A</v>
      </c>
      <c r="CR3418" t="e">
        <v>#N/A</v>
      </c>
      <c r="CS3418" t="e">
        <v>#N/A</v>
      </c>
      <c r="CT3418" t="e">
        <v>#N/A</v>
      </c>
      <c r="CU3418" t="e">
        <v>#N/A</v>
      </c>
      <c r="CV3418" t="e">
        <v>#N/A</v>
      </c>
      <c r="CW3418" t="e">
        <v>#N/A</v>
      </c>
      <c r="CX3418" t="e">
        <v>#N/A</v>
      </c>
      <c r="CY3418" t="e">
        <v>#N/A</v>
      </c>
      <c r="CZ3418" t="e">
        <v>#N/A</v>
      </c>
      <c r="DA3418" t="e">
        <v>#N/A</v>
      </c>
      <c r="DB3418" t="e">
        <v>#N/A</v>
      </c>
      <c r="DC3418" t="e">
        <v>#N/A</v>
      </c>
      <c r="DD3418" t="e">
        <v>#N/A</v>
      </c>
      <c r="DE3418" t="e">
        <v>#N/A</v>
      </c>
      <c r="DF3418" t="e">
        <v>#N/A</v>
      </c>
      <c r="DG3418" t="e">
        <v>#N/A</v>
      </c>
      <c r="DH3418" t="e">
        <v>#N/A</v>
      </c>
      <c r="DI3418" t="e">
        <v>#N/A</v>
      </c>
      <c r="DJ3418" t="e">
        <v>#N/A</v>
      </c>
      <c r="DK3418" t="e">
        <v>#N/A</v>
      </c>
      <c r="DL3418" t="e">
        <v>#N/A</v>
      </c>
      <c r="DM3418" t="e">
        <v>#N/A</v>
      </c>
      <c r="DN3418" t="e">
        <v>#N/A</v>
      </c>
      <c r="DO3418" t="e">
        <v>#N/A</v>
      </c>
      <c r="DP3418" t="e">
        <v>#N/A</v>
      </c>
      <c r="DQ3418" t="e">
        <v>#N/A</v>
      </c>
      <c r="DR3418" t="e">
        <v>#N/A</v>
      </c>
      <c r="DS3418" t="e">
        <v>#N/A</v>
      </c>
      <c r="DT3418" t="e">
        <v>#N/A</v>
      </c>
      <c r="DU3418" t="e">
        <v>#N/A</v>
      </c>
      <c r="DV3418" t="e">
        <v>#N/A</v>
      </c>
      <c r="DW3418" t="e">
        <v>#N/A</v>
      </c>
      <c r="DX3418" t="e">
        <v>#N/A</v>
      </c>
      <c r="DY3418" t="e">
        <v>#N/A</v>
      </c>
      <c r="DZ3418" t="e">
        <v>#N/A</v>
      </c>
      <c r="EA3418" t="e">
        <v>#N/A</v>
      </c>
      <c r="EB3418" t="e">
        <v>#N/A</v>
      </c>
      <c r="EC3418" t="e">
        <v>#N/A</v>
      </c>
      <c r="ED3418" t="e">
        <v>#N/A</v>
      </c>
      <c r="EE3418" t="e">
        <v>#N/A</v>
      </c>
      <c r="EF3418" t="e">
        <v>#N/A</v>
      </c>
      <c r="EG3418" t="e">
        <v>#N/A</v>
      </c>
      <c r="EH3418" t="e">
        <v>#N/A</v>
      </c>
      <c r="EI3418" t="e">
        <v>#N/A</v>
      </c>
      <c r="EJ3418" t="e">
        <v>#N/A</v>
      </c>
      <c r="EK3418" t="e">
        <v>#N/A</v>
      </c>
      <c r="EL3418" t="e">
        <v>#N/A</v>
      </c>
      <c r="EM3418">
        <v>21.502398339632901</v>
      </c>
      <c r="EN3418" t="e">
        <v>#N/A</v>
      </c>
      <c r="EO3418" t="e">
        <v>#N/A</v>
      </c>
      <c r="EP3418" t="e">
        <v>#N/A</v>
      </c>
      <c r="EQ3418" t="e">
        <v>#N/A</v>
      </c>
      <c r="ER3418" t="e">
        <v>#N/A</v>
      </c>
      <c r="ES3418" t="e">
        <v>#N/A</v>
      </c>
      <c r="ET3418" t="e">
        <v>#N/A</v>
      </c>
      <c r="EU3418" t="e">
        <v>#N/A</v>
      </c>
      <c r="EV3418" t="e">
        <v>#N/A</v>
      </c>
      <c r="EW3418" t="e">
        <v>#N/A</v>
      </c>
      <c r="EX3418" t="e">
        <v>#N/A</v>
      </c>
      <c r="EY3418">
        <v>21.0541019967987</v>
      </c>
      <c r="EZ3418" t="e">
        <v>#N/A</v>
      </c>
      <c r="FA3418" t="e">
        <v>#N/A</v>
      </c>
      <c r="FB3418" t="e">
        <v>#N/A</v>
      </c>
      <c r="FC3418" t="e">
        <v>#N/A</v>
      </c>
      <c r="FD3418" t="e">
        <v>#N/A</v>
      </c>
      <c r="FE3418" t="e">
        <v>#N/A</v>
      </c>
      <c r="FF3418" t="e">
        <v>#N/A</v>
      </c>
      <c r="FG3418" t="e">
        <v>#N/A</v>
      </c>
      <c r="FH3418" t="e">
        <v>#N/A</v>
      </c>
      <c r="FI3418" t="e">
        <v>#N/A</v>
      </c>
      <c r="FJ3418" t="e">
        <v>#N/A</v>
      </c>
      <c r="FK3418" t="e">
        <v>#N/A</v>
      </c>
      <c r="FL3418" t="e">
        <v>#N/A</v>
      </c>
      <c r="FM3418" t="e">
        <v>#N/A</v>
      </c>
      <c r="FN3418" t="e">
        <v>#N/A</v>
      </c>
      <c r="FO3418" t="e">
        <v>#N/A</v>
      </c>
      <c r="FP3418" t="e">
        <v>#N/A</v>
      </c>
      <c r="FQ3418" t="e">
        <v>#N/A</v>
      </c>
      <c r="FR3418" t="e">
        <v>#N/A</v>
      </c>
      <c r="FS3418" t="e">
        <v>#N/A</v>
      </c>
      <c r="FT3418" t="e">
        <v>#N/A</v>
      </c>
      <c r="FU3418" t="e">
        <v>#N/A</v>
      </c>
      <c r="FV3418" t="e">
        <v>#N/A</v>
      </c>
      <c r="FW3418" t="e">
        <v>#N/A</v>
      </c>
      <c r="FX3418" t="e">
        <v>#N/A</v>
      </c>
      <c r="FY3418" t="e">
        <v>#N/A</v>
      </c>
      <c r="FZ3418" t="e">
        <v>#N/A</v>
      </c>
      <c r="GA3418" t="e">
        <v>#N/A</v>
      </c>
      <c r="GB3418" t="e">
        <v>#N/A</v>
      </c>
      <c r="GC3418" t="e">
        <v>#N/A</v>
      </c>
      <c r="GD3418" t="e">
        <v>#N/A</v>
      </c>
      <c r="GE3418" t="e">
        <v>#N/A</v>
      </c>
      <c r="GF3418" t="e">
        <v>#N/A</v>
      </c>
    </row>
    <row r="3419" spans="1:188" x14ac:dyDescent="0.2">
      <c r="A3419" t="s">
        <v>24575</v>
      </c>
      <c r="B3419" t="s">
        <v>24576</v>
      </c>
      <c r="C3419" t="s">
        <v>266</v>
      </c>
      <c r="D3419" t="s">
        <v>7179</v>
      </c>
      <c r="E3419" t="s">
        <v>269</v>
      </c>
      <c r="F3419" t="s">
        <v>193</v>
      </c>
      <c r="G3419" t="s">
        <v>194</v>
      </c>
      <c r="H3419" t="s">
        <v>24577</v>
      </c>
      <c r="I3419" t="s">
        <v>24578</v>
      </c>
      <c r="J3419" t="s">
        <v>24579</v>
      </c>
      <c r="K3419" t="s">
        <v>198</v>
      </c>
      <c r="L3419" t="s">
        <v>199</v>
      </c>
      <c r="M3419" t="s">
        <v>199</v>
      </c>
      <c r="N3419" t="s">
        <v>199</v>
      </c>
      <c r="O3419" t="s">
        <v>199</v>
      </c>
      <c r="P3419">
        <v>2</v>
      </c>
      <c r="Q3419">
        <v>0</v>
      </c>
      <c r="R3419">
        <v>0</v>
      </c>
      <c r="S3419">
        <v>1</v>
      </c>
      <c r="T3419">
        <v>1</v>
      </c>
      <c r="U3419" t="s">
        <v>200</v>
      </c>
      <c r="V3419" t="s">
        <v>275</v>
      </c>
      <c r="W3419" t="s">
        <v>276</v>
      </c>
      <c r="X3419" t="s">
        <v>24580</v>
      </c>
      <c r="Y3419" t="s">
        <v>24581</v>
      </c>
      <c r="Z3419" t="s">
        <v>24582</v>
      </c>
      <c r="AA3419" t="s">
        <v>24583</v>
      </c>
      <c r="AB3419" t="s">
        <v>24584</v>
      </c>
      <c r="AC3419" t="s">
        <v>9084</v>
      </c>
      <c r="AD3419" t="s">
        <v>24585</v>
      </c>
      <c r="AE3419" t="s">
        <v>227</v>
      </c>
      <c r="AF3419" t="s">
        <v>228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1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1</v>
      </c>
      <c r="BE3419" t="e">
        <v>#N/A</v>
      </c>
      <c r="BF3419" t="e">
        <v>#N/A</v>
      </c>
      <c r="BG3419" t="e">
        <v>#N/A</v>
      </c>
      <c r="BH3419" t="e">
        <v>#N/A</v>
      </c>
      <c r="BI3419" t="e">
        <v>#N/A</v>
      </c>
      <c r="BJ3419" t="e">
        <v>#N/A</v>
      </c>
      <c r="BK3419" t="e">
        <v>#N/A</v>
      </c>
      <c r="BL3419" t="e">
        <v>#N/A</v>
      </c>
      <c r="BM3419" t="e">
        <v>#N/A</v>
      </c>
      <c r="BN3419" t="e">
        <v>#N/A</v>
      </c>
      <c r="BO3419" t="e">
        <v>#N/A</v>
      </c>
      <c r="BP3419" t="e">
        <v>#N/A</v>
      </c>
      <c r="BQ3419" t="e">
        <v>#N/A</v>
      </c>
      <c r="BR3419" t="e">
        <v>#N/A</v>
      </c>
      <c r="BS3419" t="e">
        <v>#N/A</v>
      </c>
      <c r="BT3419" t="e">
        <v>#N/A</v>
      </c>
      <c r="BU3419" t="e">
        <v>#N/A</v>
      </c>
      <c r="BV3419" t="e">
        <v>#N/A</v>
      </c>
      <c r="BW3419" t="e">
        <v>#N/A</v>
      </c>
      <c r="BX3419" t="e">
        <v>#N/A</v>
      </c>
      <c r="BY3419" t="e">
        <v>#N/A</v>
      </c>
      <c r="BZ3419" t="e">
        <v>#N/A</v>
      </c>
      <c r="CA3419" t="e">
        <v>#N/A</v>
      </c>
      <c r="CB3419" t="e">
        <v>#N/A</v>
      </c>
      <c r="CC3419" t="e">
        <v>#N/A</v>
      </c>
      <c r="CD3419" t="e">
        <v>#N/A</v>
      </c>
      <c r="CE3419" t="e">
        <v>#N/A</v>
      </c>
      <c r="CF3419" t="e">
        <v>#N/A</v>
      </c>
      <c r="CG3419" t="e">
        <v>#N/A</v>
      </c>
      <c r="CH3419" t="e">
        <v>#N/A</v>
      </c>
      <c r="CI3419" t="e">
        <v>#N/A</v>
      </c>
      <c r="CJ3419" t="e">
        <v>#N/A</v>
      </c>
      <c r="CK3419" t="e">
        <v>#N/A</v>
      </c>
      <c r="CL3419" t="e">
        <v>#N/A</v>
      </c>
      <c r="CM3419" t="e">
        <v>#N/A</v>
      </c>
      <c r="CN3419" t="e">
        <v>#N/A</v>
      </c>
      <c r="CO3419" t="e">
        <v>#N/A</v>
      </c>
      <c r="CP3419" t="e">
        <v>#N/A</v>
      </c>
      <c r="CQ3419" t="e">
        <v>#N/A</v>
      </c>
      <c r="CR3419" t="e">
        <v>#N/A</v>
      </c>
      <c r="CS3419" t="e">
        <v>#N/A</v>
      </c>
      <c r="CT3419" t="e">
        <v>#N/A</v>
      </c>
      <c r="CU3419" t="e">
        <v>#N/A</v>
      </c>
      <c r="CV3419" t="e">
        <v>#N/A</v>
      </c>
      <c r="CW3419" t="e">
        <v>#N/A</v>
      </c>
      <c r="CX3419" t="e">
        <v>#N/A</v>
      </c>
      <c r="CY3419" t="e">
        <v>#N/A</v>
      </c>
      <c r="CZ3419" t="e">
        <v>#N/A</v>
      </c>
      <c r="DA3419" t="e">
        <v>#N/A</v>
      </c>
      <c r="DB3419" t="e">
        <v>#N/A</v>
      </c>
      <c r="DC3419" t="e">
        <v>#N/A</v>
      </c>
      <c r="DD3419" t="e">
        <v>#N/A</v>
      </c>
      <c r="DE3419" t="e">
        <v>#N/A</v>
      </c>
      <c r="DF3419" t="e">
        <v>#N/A</v>
      </c>
      <c r="DG3419" t="e">
        <v>#N/A</v>
      </c>
      <c r="DH3419" t="e">
        <v>#N/A</v>
      </c>
      <c r="DI3419" t="e">
        <v>#N/A</v>
      </c>
      <c r="DJ3419" t="e">
        <v>#N/A</v>
      </c>
      <c r="DK3419" t="e">
        <v>#N/A</v>
      </c>
      <c r="DL3419" t="e">
        <v>#N/A</v>
      </c>
      <c r="DM3419" t="e">
        <v>#N/A</v>
      </c>
      <c r="DN3419" t="e">
        <v>#N/A</v>
      </c>
      <c r="DO3419" t="e">
        <v>#N/A</v>
      </c>
      <c r="DP3419" t="e">
        <v>#N/A</v>
      </c>
      <c r="DQ3419" t="e">
        <v>#N/A</v>
      </c>
      <c r="DR3419" t="e">
        <v>#N/A</v>
      </c>
      <c r="DS3419" t="e">
        <v>#N/A</v>
      </c>
      <c r="DT3419" t="e">
        <v>#N/A</v>
      </c>
      <c r="DU3419" t="e">
        <v>#N/A</v>
      </c>
      <c r="DV3419" t="e">
        <v>#N/A</v>
      </c>
      <c r="DW3419" t="e">
        <v>#N/A</v>
      </c>
      <c r="DX3419" t="e">
        <v>#N/A</v>
      </c>
      <c r="DY3419" t="e">
        <v>#N/A</v>
      </c>
      <c r="DZ3419" t="e">
        <v>#N/A</v>
      </c>
      <c r="EA3419" t="e">
        <v>#N/A</v>
      </c>
      <c r="EB3419" t="e">
        <v>#N/A</v>
      </c>
      <c r="EC3419" t="e">
        <v>#N/A</v>
      </c>
      <c r="ED3419" t="e">
        <v>#N/A</v>
      </c>
      <c r="EE3419" t="e">
        <v>#N/A</v>
      </c>
      <c r="EF3419" t="e">
        <v>#N/A</v>
      </c>
      <c r="EG3419" t="e">
        <v>#N/A</v>
      </c>
      <c r="EH3419" t="e">
        <v>#N/A</v>
      </c>
      <c r="EI3419" t="e">
        <v>#N/A</v>
      </c>
      <c r="EJ3419" t="e">
        <v>#N/A</v>
      </c>
      <c r="EK3419">
        <v>21.5774952265383</v>
      </c>
      <c r="EL3419" t="e">
        <v>#N/A</v>
      </c>
      <c r="EM3419" t="e">
        <v>#N/A</v>
      </c>
      <c r="EN3419" t="e">
        <v>#N/A</v>
      </c>
      <c r="EO3419" t="e">
        <v>#N/A</v>
      </c>
      <c r="EP3419" t="e">
        <v>#N/A</v>
      </c>
      <c r="EQ3419" t="e">
        <v>#N/A</v>
      </c>
      <c r="ER3419" t="e">
        <v>#N/A</v>
      </c>
      <c r="ES3419" t="e">
        <v>#N/A</v>
      </c>
      <c r="ET3419" t="e">
        <v>#N/A</v>
      </c>
      <c r="EU3419" t="e">
        <v>#N/A</v>
      </c>
      <c r="EV3419" t="e">
        <v>#N/A</v>
      </c>
      <c r="EW3419" t="e">
        <v>#N/A</v>
      </c>
      <c r="EX3419" t="e">
        <v>#N/A</v>
      </c>
      <c r="EY3419" t="e">
        <v>#N/A</v>
      </c>
      <c r="EZ3419" t="e">
        <v>#N/A</v>
      </c>
      <c r="FA3419" t="e">
        <v>#N/A</v>
      </c>
      <c r="FB3419" t="e">
        <v>#N/A</v>
      </c>
      <c r="FC3419" t="e">
        <v>#N/A</v>
      </c>
      <c r="FD3419" t="e">
        <v>#N/A</v>
      </c>
      <c r="FE3419" t="e">
        <v>#N/A</v>
      </c>
      <c r="FF3419" t="e">
        <v>#N/A</v>
      </c>
      <c r="FG3419" t="e">
        <v>#N/A</v>
      </c>
      <c r="FH3419" t="e">
        <v>#N/A</v>
      </c>
      <c r="FI3419" t="e">
        <v>#N/A</v>
      </c>
      <c r="FJ3419" t="e">
        <v>#N/A</v>
      </c>
      <c r="FK3419" t="e">
        <v>#N/A</v>
      </c>
      <c r="FL3419" t="e">
        <v>#N/A</v>
      </c>
      <c r="FM3419" t="e">
        <v>#N/A</v>
      </c>
      <c r="FN3419" t="e">
        <v>#N/A</v>
      </c>
      <c r="FO3419" t="e">
        <v>#N/A</v>
      </c>
      <c r="FP3419" t="e">
        <v>#N/A</v>
      </c>
      <c r="FQ3419" t="e">
        <v>#N/A</v>
      </c>
      <c r="FR3419" t="e">
        <v>#N/A</v>
      </c>
      <c r="FS3419" t="e">
        <v>#N/A</v>
      </c>
      <c r="FT3419" t="e">
        <v>#N/A</v>
      </c>
      <c r="FU3419" t="e">
        <v>#N/A</v>
      </c>
      <c r="FV3419" t="e">
        <v>#N/A</v>
      </c>
      <c r="FW3419" t="e">
        <v>#N/A</v>
      </c>
      <c r="FX3419" t="e">
        <v>#N/A</v>
      </c>
      <c r="FY3419" t="e">
        <v>#N/A</v>
      </c>
      <c r="FZ3419" t="e">
        <v>#N/A</v>
      </c>
      <c r="GA3419" t="e">
        <v>#N/A</v>
      </c>
      <c r="GB3419" t="e">
        <v>#N/A</v>
      </c>
      <c r="GC3419" t="e">
        <v>#N/A</v>
      </c>
      <c r="GD3419">
        <v>23.4826811735599</v>
      </c>
      <c r="GE3419" t="e">
        <v>#N/A</v>
      </c>
      <c r="GF3419" t="e">
        <v>#N/A</v>
      </c>
    </row>
    <row r="3420" spans="1:188" x14ac:dyDescent="0.2">
      <c r="A3420" t="s">
        <v>24586</v>
      </c>
      <c r="B3420" t="s">
        <v>24587</v>
      </c>
      <c r="C3420" t="s">
        <v>191</v>
      </c>
      <c r="D3420" t="s">
        <v>191</v>
      </c>
      <c r="E3420" t="s">
        <v>213</v>
      </c>
      <c r="F3420" t="s">
        <v>193</v>
      </c>
      <c r="G3420" t="s">
        <v>194</v>
      </c>
      <c r="H3420" t="s">
        <v>24588</v>
      </c>
      <c r="I3420" t="s">
        <v>24589</v>
      </c>
      <c r="J3420" t="s">
        <v>24590</v>
      </c>
      <c r="K3420" t="s">
        <v>8356</v>
      </c>
      <c r="L3420" t="s">
        <v>274</v>
      </c>
      <c r="M3420" t="s">
        <v>290</v>
      </c>
      <c r="N3420" t="s">
        <v>290</v>
      </c>
      <c r="O3420" t="s">
        <v>239</v>
      </c>
      <c r="P3420">
        <v>55</v>
      </c>
      <c r="Q3420">
        <v>22</v>
      </c>
      <c r="R3420">
        <v>6</v>
      </c>
      <c r="S3420">
        <v>15</v>
      </c>
      <c r="T3420">
        <v>12</v>
      </c>
      <c r="U3420" t="s">
        <v>200</v>
      </c>
      <c r="V3420" t="s">
        <v>275</v>
      </c>
      <c r="W3420" t="s">
        <v>276</v>
      </c>
      <c r="X3420" t="s">
        <v>24591</v>
      </c>
      <c r="Y3420" t="s">
        <v>24592</v>
      </c>
      <c r="Z3420" t="s">
        <v>24593</v>
      </c>
      <c r="AA3420" t="s">
        <v>24594</v>
      </c>
      <c r="AB3420" t="s">
        <v>24595</v>
      </c>
      <c r="AC3420" t="s">
        <v>8889</v>
      </c>
      <c r="AD3420" t="s">
        <v>24596</v>
      </c>
      <c r="AE3420" t="s">
        <v>227</v>
      </c>
      <c r="AF3420" t="s">
        <v>228</v>
      </c>
      <c r="AG3420">
        <v>4</v>
      </c>
      <c r="AH3420">
        <v>1</v>
      </c>
      <c r="AI3420">
        <v>3</v>
      </c>
      <c r="AJ3420">
        <v>4</v>
      </c>
      <c r="AK3420">
        <v>5</v>
      </c>
      <c r="AL3420">
        <v>5</v>
      </c>
      <c r="AM3420">
        <v>1</v>
      </c>
      <c r="AN3420">
        <v>2</v>
      </c>
      <c r="AO3420">
        <v>0</v>
      </c>
      <c r="AP3420">
        <v>1</v>
      </c>
      <c r="AQ3420">
        <v>1</v>
      </c>
      <c r="AR3420">
        <v>1</v>
      </c>
      <c r="AS3420">
        <v>3</v>
      </c>
      <c r="AT3420">
        <v>1</v>
      </c>
      <c r="AU3420">
        <v>0</v>
      </c>
      <c r="AV3420">
        <v>2</v>
      </c>
      <c r="AW3420">
        <v>5</v>
      </c>
      <c r="AX3420">
        <v>4</v>
      </c>
      <c r="AY3420">
        <v>4</v>
      </c>
      <c r="AZ3420">
        <v>0</v>
      </c>
      <c r="BA3420">
        <v>1</v>
      </c>
      <c r="BB3420">
        <v>2</v>
      </c>
      <c r="BC3420">
        <v>4</v>
      </c>
      <c r="BD3420">
        <v>1</v>
      </c>
      <c r="BE3420" t="e">
        <v>#N/A</v>
      </c>
      <c r="BF3420">
        <v>23.644817620853299</v>
      </c>
      <c r="BG3420" t="e">
        <v>#N/A</v>
      </c>
      <c r="BH3420">
        <v>25.500318807938999</v>
      </c>
      <c r="BI3420">
        <v>25.479577957072099</v>
      </c>
      <c r="BJ3420">
        <v>23.833807194912598</v>
      </c>
      <c r="BK3420" t="e">
        <v>#N/A</v>
      </c>
      <c r="BL3420" t="e">
        <v>#N/A</v>
      </c>
      <c r="BM3420" t="e">
        <v>#N/A</v>
      </c>
      <c r="BN3420" t="e">
        <v>#N/A</v>
      </c>
      <c r="BO3420" t="e">
        <v>#N/A</v>
      </c>
      <c r="BP3420">
        <v>23.509694529724801</v>
      </c>
      <c r="BQ3420" t="e">
        <v>#N/A</v>
      </c>
      <c r="BR3420" t="e">
        <v>#N/A</v>
      </c>
      <c r="BS3420">
        <v>23.0538263377018</v>
      </c>
      <c r="BT3420" t="e">
        <v>#N/A</v>
      </c>
      <c r="BU3420">
        <v>22.789860098467901</v>
      </c>
      <c r="BV3420">
        <v>22.853161588732199</v>
      </c>
      <c r="BW3420">
        <v>23.914870159165499</v>
      </c>
      <c r="BX3420">
        <v>23.970561930507898</v>
      </c>
      <c r="BY3420" t="e">
        <v>#N/A</v>
      </c>
      <c r="BZ3420" t="e">
        <v>#N/A</v>
      </c>
      <c r="CA3420">
        <v>24.553911455827699</v>
      </c>
      <c r="CB3420">
        <v>24.266787421488399</v>
      </c>
      <c r="CC3420" t="e">
        <v>#N/A</v>
      </c>
      <c r="CD3420">
        <v>24.574409963489899</v>
      </c>
      <c r="CE3420">
        <v>25.300734140784002</v>
      </c>
      <c r="CF3420">
        <v>26.4675166855701</v>
      </c>
      <c r="CG3420">
        <v>24.305040758688602</v>
      </c>
      <c r="CH3420">
        <v>25.6054466255476</v>
      </c>
      <c r="CI3420">
        <v>25.651536942618801</v>
      </c>
      <c r="CJ3420" t="e">
        <v>#N/A</v>
      </c>
      <c r="CK3420">
        <v>25.5309240926474</v>
      </c>
      <c r="CL3420">
        <v>26.387403261848199</v>
      </c>
      <c r="CM3420">
        <v>24.866505177628</v>
      </c>
      <c r="CN3420">
        <v>23.861681516664</v>
      </c>
      <c r="CO3420" t="e">
        <v>#N/A</v>
      </c>
      <c r="CP3420">
        <v>22.200681367230601</v>
      </c>
      <c r="CQ3420" t="e">
        <v>#N/A</v>
      </c>
      <c r="CR3420" t="e">
        <v>#N/A</v>
      </c>
      <c r="CS3420" t="e">
        <v>#N/A</v>
      </c>
      <c r="CT3420">
        <v>22.0724233678811</v>
      </c>
      <c r="CU3420">
        <v>23.459793416082501</v>
      </c>
      <c r="CV3420" t="e">
        <v>#N/A</v>
      </c>
      <c r="CW3420" t="e">
        <v>#N/A</v>
      </c>
      <c r="CX3420" t="e">
        <v>#N/A</v>
      </c>
      <c r="CY3420" t="e">
        <v>#N/A</v>
      </c>
      <c r="CZ3420" t="e">
        <v>#N/A</v>
      </c>
      <c r="DA3420" t="e">
        <v>#N/A</v>
      </c>
      <c r="DB3420" t="e">
        <v>#N/A</v>
      </c>
      <c r="DC3420" t="e">
        <v>#N/A</v>
      </c>
      <c r="DD3420" t="e">
        <v>#N/A</v>
      </c>
      <c r="DE3420" t="e">
        <v>#N/A</v>
      </c>
      <c r="DF3420" t="e">
        <v>#N/A</v>
      </c>
      <c r="DG3420">
        <v>22.5515555424696</v>
      </c>
      <c r="DH3420" t="e">
        <v>#N/A</v>
      </c>
      <c r="DI3420" t="e">
        <v>#N/A</v>
      </c>
      <c r="DJ3420" t="e">
        <v>#N/A</v>
      </c>
      <c r="DK3420" t="e">
        <v>#N/A</v>
      </c>
      <c r="DL3420">
        <v>25.736102005286899</v>
      </c>
      <c r="DM3420" t="e">
        <v>#N/A</v>
      </c>
      <c r="DN3420" t="e">
        <v>#N/A</v>
      </c>
      <c r="DO3420" t="e">
        <v>#N/A</v>
      </c>
      <c r="DP3420" t="e">
        <v>#N/A</v>
      </c>
      <c r="DQ3420" t="e">
        <v>#N/A</v>
      </c>
      <c r="DR3420">
        <v>22.7332331494292</v>
      </c>
      <c r="DS3420">
        <v>22.197421605628001</v>
      </c>
      <c r="DT3420" t="e">
        <v>#N/A</v>
      </c>
      <c r="DU3420">
        <v>21.621735651073202</v>
      </c>
      <c r="DV3420" t="e">
        <v>#N/A</v>
      </c>
      <c r="DW3420" t="e">
        <v>#N/A</v>
      </c>
      <c r="DX3420">
        <v>22.0924454449409</v>
      </c>
      <c r="DY3420" t="e">
        <v>#N/A</v>
      </c>
      <c r="DZ3420" t="e">
        <v>#N/A</v>
      </c>
      <c r="EA3420" t="e">
        <v>#N/A</v>
      </c>
      <c r="EB3420" t="e">
        <v>#N/A</v>
      </c>
      <c r="EC3420">
        <v>22.320092216206099</v>
      </c>
      <c r="ED3420" t="e">
        <v>#N/A</v>
      </c>
      <c r="EE3420" t="e">
        <v>#N/A</v>
      </c>
      <c r="EF3420" t="e">
        <v>#N/A</v>
      </c>
      <c r="EG3420" t="e">
        <v>#N/A</v>
      </c>
      <c r="EH3420" t="e">
        <v>#N/A</v>
      </c>
      <c r="EI3420" t="e">
        <v>#N/A</v>
      </c>
      <c r="EJ3420" t="e">
        <v>#N/A</v>
      </c>
      <c r="EK3420">
        <v>22.492532961612199</v>
      </c>
      <c r="EL3420" t="e">
        <v>#N/A</v>
      </c>
      <c r="EM3420" t="e">
        <v>#N/A</v>
      </c>
      <c r="EN3420">
        <v>22.0390585139038</v>
      </c>
      <c r="EO3420" t="e">
        <v>#N/A</v>
      </c>
      <c r="EP3420" t="e">
        <v>#N/A</v>
      </c>
      <c r="EQ3420">
        <v>22.1914754102682</v>
      </c>
      <c r="ER3420" t="e">
        <v>#N/A</v>
      </c>
      <c r="ES3420">
        <v>21.783392939709</v>
      </c>
      <c r="ET3420">
        <v>22.900303217543399</v>
      </c>
      <c r="EU3420">
        <v>22.292764859144501</v>
      </c>
      <c r="EV3420">
        <v>23.060744438010602</v>
      </c>
      <c r="EW3420">
        <v>24.136910630838901</v>
      </c>
      <c r="EX3420" t="e">
        <v>#N/A</v>
      </c>
      <c r="EY3420">
        <v>20.389064196416701</v>
      </c>
      <c r="EZ3420" t="e">
        <v>#N/A</v>
      </c>
      <c r="FA3420">
        <v>22.891360660993701</v>
      </c>
      <c r="FB3420">
        <v>22.008925160201599</v>
      </c>
      <c r="FC3420">
        <v>24.483787156561799</v>
      </c>
      <c r="FD3420" t="e">
        <v>#N/A</v>
      </c>
      <c r="FE3420">
        <v>22.728608224553401</v>
      </c>
      <c r="FF3420">
        <v>22.579247192720601</v>
      </c>
      <c r="FG3420">
        <v>22.354904488721299</v>
      </c>
      <c r="FH3420" t="e">
        <v>#N/A</v>
      </c>
      <c r="FI3420" t="e">
        <v>#N/A</v>
      </c>
      <c r="FJ3420" t="e">
        <v>#N/A</v>
      </c>
      <c r="FK3420" t="e">
        <v>#N/A</v>
      </c>
      <c r="FL3420" t="e">
        <v>#N/A</v>
      </c>
      <c r="FM3420">
        <v>22.024066921440099</v>
      </c>
      <c r="FN3420" t="e">
        <v>#N/A</v>
      </c>
      <c r="FO3420" t="e">
        <v>#N/A</v>
      </c>
      <c r="FP3420" t="e">
        <v>#N/A</v>
      </c>
      <c r="FQ3420" t="e">
        <v>#N/A</v>
      </c>
      <c r="FR3420" t="e">
        <v>#N/A</v>
      </c>
      <c r="FS3420" t="e">
        <v>#N/A</v>
      </c>
      <c r="FT3420" t="e">
        <v>#N/A</v>
      </c>
      <c r="FU3420">
        <v>23.720691543428199</v>
      </c>
      <c r="FV3420">
        <v>24.281709305220801</v>
      </c>
      <c r="FW3420" t="e">
        <v>#N/A</v>
      </c>
      <c r="FX3420">
        <v>24.430516540201701</v>
      </c>
      <c r="FY3420">
        <v>24.195199181271501</v>
      </c>
      <c r="FZ3420">
        <v>25.502322883407</v>
      </c>
      <c r="GA3420">
        <v>24.337176394627299</v>
      </c>
      <c r="GB3420" t="e">
        <v>#N/A</v>
      </c>
      <c r="GC3420" t="e">
        <v>#N/A</v>
      </c>
      <c r="GD3420" t="e">
        <v>#N/A</v>
      </c>
      <c r="GE3420">
        <v>23.229258485480699</v>
      </c>
      <c r="GF3420" t="e">
        <v>#N/A</v>
      </c>
    </row>
    <row r="3421" spans="1:188" x14ac:dyDescent="0.2">
      <c r="A3421" t="s">
        <v>24597</v>
      </c>
      <c r="B3421" t="s">
        <v>24598</v>
      </c>
      <c r="C3421" t="s">
        <v>191</v>
      </c>
      <c r="D3421" t="s">
        <v>191</v>
      </c>
      <c r="E3421" t="s">
        <v>213</v>
      </c>
      <c r="F3421" t="s">
        <v>193</v>
      </c>
      <c r="G3421" t="s">
        <v>194</v>
      </c>
      <c r="H3421" t="s">
        <v>24599</v>
      </c>
      <c r="I3421" t="s">
        <v>24600</v>
      </c>
      <c r="J3421" t="s">
        <v>24601</v>
      </c>
      <c r="K3421" t="s">
        <v>831</v>
      </c>
      <c r="L3421" t="s">
        <v>199</v>
      </c>
      <c r="M3421" t="s">
        <v>199</v>
      </c>
      <c r="N3421" t="s">
        <v>199</v>
      </c>
      <c r="O3421" t="s">
        <v>199</v>
      </c>
      <c r="P3421">
        <v>26</v>
      </c>
      <c r="Q3421">
        <v>5</v>
      </c>
      <c r="R3421">
        <v>15</v>
      </c>
      <c r="S3421">
        <v>3</v>
      </c>
      <c r="T3421">
        <v>3</v>
      </c>
      <c r="U3421" t="s">
        <v>200</v>
      </c>
      <c r="V3421" t="s">
        <v>201</v>
      </c>
      <c r="W3421" t="s">
        <v>202</v>
      </c>
      <c r="X3421" t="s">
        <v>24602</v>
      </c>
      <c r="Y3421" t="s">
        <v>24603</v>
      </c>
      <c r="Z3421" t="s">
        <v>191</v>
      </c>
      <c r="AA3421" t="e">
        <v>#N/A</v>
      </c>
      <c r="AB3421" t="s">
        <v>2181</v>
      </c>
      <c r="AC3421" t="s">
        <v>225</v>
      </c>
      <c r="AD3421" t="s">
        <v>24604</v>
      </c>
      <c r="AE3421" t="s">
        <v>340</v>
      </c>
      <c r="AF3421" t="s">
        <v>340</v>
      </c>
      <c r="AG3421">
        <v>0</v>
      </c>
      <c r="AH3421">
        <v>2</v>
      </c>
      <c r="AI3421">
        <v>1</v>
      </c>
      <c r="AJ3421">
        <v>1</v>
      </c>
      <c r="AK3421">
        <v>1</v>
      </c>
      <c r="AL3421">
        <v>0</v>
      </c>
      <c r="AM3421">
        <v>0</v>
      </c>
      <c r="AN3421">
        <v>3</v>
      </c>
      <c r="AO3421">
        <v>2</v>
      </c>
      <c r="AP3421">
        <v>3</v>
      </c>
      <c r="AQ3421">
        <v>2</v>
      </c>
      <c r="AR3421">
        <v>5</v>
      </c>
      <c r="AS3421">
        <v>1</v>
      </c>
      <c r="AT3421">
        <v>0</v>
      </c>
      <c r="AU3421">
        <v>0</v>
      </c>
      <c r="AV3421">
        <v>0</v>
      </c>
      <c r="AW3421">
        <v>0</v>
      </c>
      <c r="AX3421">
        <v>2</v>
      </c>
      <c r="AY3421">
        <v>0</v>
      </c>
      <c r="AZ3421">
        <v>0</v>
      </c>
      <c r="BA3421">
        <v>1</v>
      </c>
      <c r="BB3421">
        <v>0</v>
      </c>
      <c r="BC3421">
        <v>1</v>
      </c>
      <c r="BD3421">
        <v>1</v>
      </c>
      <c r="BE3421" t="e">
        <v>#N/A</v>
      </c>
      <c r="BF3421" t="e">
        <v>#N/A</v>
      </c>
      <c r="BG3421" t="e">
        <v>#N/A</v>
      </c>
      <c r="BH3421" t="e">
        <v>#N/A</v>
      </c>
      <c r="BI3421" t="e">
        <v>#N/A</v>
      </c>
      <c r="BJ3421" t="e">
        <v>#N/A</v>
      </c>
      <c r="BK3421">
        <v>23.048951691128501</v>
      </c>
      <c r="BL3421" t="e">
        <v>#N/A</v>
      </c>
      <c r="BM3421">
        <v>21.537255739866399</v>
      </c>
      <c r="BN3421" t="e">
        <v>#N/A</v>
      </c>
      <c r="BO3421" t="e">
        <v>#N/A</v>
      </c>
      <c r="BP3421" t="e">
        <v>#N/A</v>
      </c>
      <c r="BQ3421" t="e">
        <v>#N/A</v>
      </c>
      <c r="BR3421" t="e">
        <v>#N/A</v>
      </c>
      <c r="BS3421">
        <v>22.312378786334101</v>
      </c>
      <c r="BT3421" t="e">
        <v>#N/A</v>
      </c>
      <c r="BU3421" t="e">
        <v>#N/A</v>
      </c>
      <c r="BV3421" t="e">
        <v>#N/A</v>
      </c>
      <c r="BW3421" t="e">
        <v>#N/A</v>
      </c>
      <c r="BX3421" t="e">
        <v>#N/A</v>
      </c>
      <c r="BY3421" t="e">
        <v>#N/A</v>
      </c>
      <c r="BZ3421" t="e">
        <v>#N/A</v>
      </c>
      <c r="CA3421">
        <v>22.3238533183948</v>
      </c>
      <c r="CB3421" t="e">
        <v>#N/A</v>
      </c>
      <c r="CC3421" t="e">
        <v>#N/A</v>
      </c>
      <c r="CD3421" t="e">
        <v>#N/A</v>
      </c>
      <c r="CE3421" t="e">
        <v>#N/A</v>
      </c>
      <c r="CF3421" t="e">
        <v>#N/A</v>
      </c>
      <c r="CG3421">
        <v>22.732834359577701</v>
      </c>
      <c r="CH3421" t="e">
        <v>#N/A</v>
      </c>
      <c r="CI3421" t="e">
        <v>#N/A</v>
      </c>
      <c r="CJ3421" t="e">
        <v>#N/A</v>
      </c>
      <c r="CK3421" t="e">
        <v>#N/A</v>
      </c>
      <c r="CL3421" t="e">
        <v>#N/A</v>
      </c>
      <c r="CM3421" t="e">
        <v>#N/A</v>
      </c>
      <c r="CN3421" t="e">
        <v>#N/A</v>
      </c>
      <c r="CO3421" t="e">
        <v>#N/A</v>
      </c>
      <c r="CP3421" t="e">
        <v>#N/A</v>
      </c>
      <c r="CQ3421" t="e">
        <v>#N/A</v>
      </c>
      <c r="CR3421" t="e">
        <v>#N/A</v>
      </c>
      <c r="CS3421" t="e">
        <v>#N/A</v>
      </c>
      <c r="CT3421">
        <v>22.3603223243645</v>
      </c>
      <c r="CU3421">
        <v>22.151914209698202</v>
      </c>
      <c r="CV3421" t="e">
        <v>#N/A</v>
      </c>
      <c r="CW3421">
        <v>21.1062514978439</v>
      </c>
      <c r="CX3421" t="e">
        <v>#N/A</v>
      </c>
      <c r="CY3421" t="e">
        <v>#N/A</v>
      </c>
      <c r="CZ3421">
        <v>21.608341555118901</v>
      </c>
      <c r="DA3421">
        <v>21.5907120922861</v>
      </c>
      <c r="DB3421" t="e">
        <v>#N/A</v>
      </c>
      <c r="DC3421" t="e">
        <v>#N/A</v>
      </c>
      <c r="DD3421">
        <v>20.6097845503968</v>
      </c>
      <c r="DE3421">
        <v>20.201609269594201</v>
      </c>
      <c r="DF3421" t="e">
        <v>#N/A</v>
      </c>
      <c r="DG3421" t="e">
        <v>#N/A</v>
      </c>
      <c r="DH3421">
        <v>20.420982568713399</v>
      </c>
      <c r="DI3421">
        <v>21.6171467481458</v>
      </c>
      <c r="DJ3421" t="e">
        <v>#N/A</v>
      </c>
      <c r="DK3421">
        <v>20.772317392011001</v>
      </c>
      <c r="DL3421" t="e">
        <v>#N/A</v>
      </c>
      <c r="DM3421" t="e">
        <v>#N/A</v>
      </c>
      <c r="DN3421">
        <v>19.998121980453799</v>
      </c>
      <c r="DO3421">
        <v>21.384965632508099</v>
      </c>
      <c r="DP3421">
        <v>20.8118822473098</v>
      </c>
      <c r="DQ3421">
        <v>19.467663061315701</v>
      </c>
      <c r="DR3421">
        <v>21.348066179732498</v>
      </c>
      <c r="DS3421" t="e">
        <v>#N/A</v>
      </c>
      <c r="DT3421" t="e">
        <v>#N/A</v>
      </c>
      <c r="DU3421">
        <v>21.5681710842603</v>
      </c>
      <c r="DV3421" t="e">
        <v>#N/A</v>
      </c>
      <c r="DW3421" t="e">
        <v>#N/A</v>
      </c>
      <c r="DX3421" t="e">
        <v>#N/A</v>
      </c>
      <c r="DY3421" t="e">
        <v>#N/A</v>
      </c>
      <c r="DZ3421" t="e">
        <v>#N/A</v>
      </c>
      <c r="EA3421" t="e">
        <v>#N/A</v>
      </c>
      <c r="EB3421" t="e">
        <v>#N/A</v>
      </c>
      <c r="EC3421" t="e">
        <v>#N/A</v>
      </c>
      <c r="ED3421" t="e">
        <v>#N/A</v>
      </c>
      <c r="EE3421" t="e">
        <v>#N/A</v>
      </c>
      <c r="EF3421" t="e">
        <v>#N/A</v>
      </c>
      <c r="EG3421" t="e">
        <v>#N/A</v>
      </c>
      <c r="EH3421" t="e">
        <v>#N/A</v>
      </c>
      <c r="EI3421" t="e">
        <v>#N/A</v>
      </c>
      <c r="EJ3421" t="e">
        <v>#N/A</v>
      </c>
      <c r="EK3421" t="e">
        <v>#N/A</v>
      </c>
      <c r="EL3421" t="e">
        <v>#N/A</v>
      </c>
      <c r="EM3421" t="e">
        <v>#N/A</v>
      </c>
      <c r="EN3421" t="e">
        <v>#N/A</v>
      </c>
      <c r="EO3421" t="e">
        <v>#N/A</v>
      </c>
      <c r="EP3421" t="e">
        <v>#N/A</v>
      </c>
      <c r="EQ3421" t="e">
        <v>#N/A</v>
      </c>
      <c r="ER3421" t="e">
        <v>#N/A</v>
      </c>
      <c r="ES3421" t="e">
        <v>#N/A</v>
      </c>
      <c r="ET3421" t="e">
        <v>#N/A</v>
      </c>
      <c r="EU3421" t="e">
        <v>#N/A</v>
      </c>
      <c r="EV3421" t="e">
        <v>#N/A</v>
      </c>
      <c r="EW3421" t="e">
        <v>#N/A</v>
      </c>
      <c r="EX3421">
        <v>19.7775085327666</v>
      </c>
      <c r="EY3421">
        <v>22.164434209079499</v>
      </c>
      <c r="EZ3421" t="e">
        <v>#N/A</v>
      </c>
      <c r="FA3421" t="e">
        <v>#N/A</v>
      </c>
      <c r="FB3421" t="e">
        <v>#N/A</v>
      </c>
      <c r="FC3421" t="e">
        <v>#N/A</v>
      </c>
      <c r="FD3421" t="e">
        <v>#N/A</v>
      </c>
      <c r="FE3421" t="e">
        <v>#N/A</v>
      </c>
      <c r="FF3421" t="e">
        <v>#N/A</v>
      </c>
      <c r="FG3421" t="e">
        <v>#N/A</v>
      </c>
      <c r="FH3421" t="e">
        <v>#N/A</v>
      </c>
      <c r="FI3421" t="e">
        <v>#N/A</v>
      </c>
      <c r="FJ3421" t="e">
        <v>#N/A</v>
      </c>
      <c r="FK3421" t="e">
        <v>#N/A</v>
      </c>
      <c r="FL3421" t="e">
        <v>#N/A</v>
      </c>
      <c r="FM3421" t="e">
        <v>#N/A</v>
      </c>
      <c r="FN3421" t="e">
        <v>#N/A</v>
      </c>
      <c r="FO3421" t="e">
        <v>#N/A</v>
      </c>
      <c r="FP3421">
        <v>20.8178520937219</v>
      </c>
      <c r="FQ3421" t="e">
        <v>#N/A</v>
      </c>
      <c r="FR3421" t="e">
        <v>#N/A</v>
      </c>
      <c r="FS3421" t="e">
        <v>#N/A</v>
      </c>
      <c r="FT3421" t="e">
        <v>#N/A</v>
      </c>
      <c r="FU3421" t="e">
        <v>#N/A</v>
      </c>
      <c r="FV3421" t="e">
        <v>#N/A</v>
      </c>
      <c r="FW3421" t="e">
        <v>#N/A</v>
      </c>
      <c r="FX3421" t="e">
        <v>#N/A</v>
      </c>
      <c r="FY3421" t="e">
        <v>#N/A</v>
      </c>
      <c r="FZ3421" t="e">
        <v>#N/A</v>
      </c>
      <c r="GA3421">
        <v>21.748174682977801</v>
      </c>
      <c r="GB3421">
        <v>20.1983016417473</v>
      </c>
      <c r="GC3421" t="e">
        <v>#N/A</v>
      </c>
      <c r="GD3421" t="e">
        <v>#N/A</v>
      </c>
      <c r="GE3421" t="e">
        <v>#N/A</v>
      </c>
      <c r="GF3421" t="e">
        <v>#N/A</v>
      </c>
    </row>
    <row r="3422" spans="1:188" x14ac:dyDescent="0.2">
      <c r="A3422" t="s">
        <v>24605</v>
      </c>
      <c r="B3422" t="s">
        <v>24607</v>
      </c>
      <c r="C3422" t="s">
        <v>778</v>
      </c>
      <c r="D3422" t="s">
        <v>24606</v>
      </c>
      <c r="E3422" t="s">
        <v>269</v>
      </c>
      <c r="F3422" t="s">
        <v>193</v>
      </c>
      <c r="G3422" t="s">
        <v>194</v>
      </c>
      <c r="H3422" t="s">
        <v>24608</v>
      </c>
      <c r="I3422" t="s">
        <v>24609</v>
      </c>
      <c r="J3422" t="s">
        <v>24610</v>
      </c>
      <c r="K3422" t="s">
        <v>3547</v>
      </c>
      <c r="L3422" t="s">
        <v>199</v>
      </c>
      <c r="M3422" t="s">
        <v>199</v>
      </c>
      <c r="N3422" t="s">
        <v>199</v>
      </c>
      <c r="O3422" t="s">
        <v>199</v>
      </c>
      <c r="P3422">
        <v>20</v>
      </c>
      <c r="Q3422">
        <v>6</v>
      </c>
      <c r="R3422">
        <v>6</v>
      </c>
      <c r="S3422">
        <v>5</v>
      </c>
      <c r="T3422">
        <v>3</v>
      </c>
      <c r="U3422" t="s">
        <v>784</v>
      </c>
      <c r="V3422" t="s">
        <v>24611</v>
      </c>
      <c r="W3422" t="s">
        <v>24612</v>
      </c>
      <c r="X3422" t="s">
        <v>24613</v>
      </c>
      <c r="Y3422" t="s">
        <v>24614</v>
      </c>
      <c r="Z3422" t="s">
        <v>24615</v>
      </c>
      <c r="AA3422" t="s">
        <v>24616</v>
      </c>
      <c r="AB3422" t="s">
        <v>24617</v>
      </c>
      <c r="AC3422" t="s">
        <v>792</v>
      </c>
      <c r="AD3422" t="s">
        <v>24618</v>
      </c>
      <c r="AE3422" t="s">
        <v>264</v>
      </c>
      <c r="AF3422" t="s">
        <v>264</v>
      </c>
      <c r="AG3422">
        <v>2</v>
      </c>
      <c r="AH3422">
        <v>0</v>
      </c>
      <c r="AI3422">
        <v>1</v>
      </c>
      <c r="AJ3422">
        <v>1</v>
      </c>
      <c r="AK3422">
        <v>0</v>
      </c>
      <c r="AL3422">
        <v>2</v>
      </c>
      <c r="AM3422">
        <v>0</v>
      </c>
      <c r="AN3422">
        <v>0</v>
      </c>
      <c r="AO3422">
        <v>1</v>
      </c>
      <c r="AP3422">
        <v>3</v>
      </c>
      <c r="AQ3422">
        <v>0</v>
      </c>
      <c r="AR3422">
        <v>2</v>
      </c>
      <c r="AS3422">
        <v>1</v>
      </c>
      <c r="AT3422">
        <v>0</v>
      </c>
      <c r="AU3422">
        <v>1</v>
      </c>
      <c r="AV3422">
        <v>1</v>
      </c>
      <c r="AW3422">
        <v>1</v>
      </c>
      <c r="AX3422">
        <v>1</v>
      </c>
      <c r="AY3422">
        <v>0</v>
      </c>
      <c r="AZ3422">
        <v>0</v>
      </c>
      <c r="BA3422">
        <v>0</v>
      </c>
      <c r="BB3422">
        <v>1</v>
      </c>
      <c r="BC3422">
        <v>0</v>
      </c>
      <c r="BD3422">
        <v>2</v>
      </c>
      <c r="BE3422" t="e">
        <v>#N/A</v>
      </c>
      <c r="BF3422" t="e">
        <v>#N/A</v>
      </c>
      <c r="BG3422" t="e">
        <v>#N/A</v>
      </c>
      <c r="BH3422">
        <v>23.085808257880998</v>
      </c>
      <c r="BI3422" t="e">
        <v>#N/A</v>
      </c>
      <c r="BJ3422">
        <v>22.738694281985801</v>
      </c>
      <c r="BK3422" t="e">
        <v>#N/A</v>
      </c>
      <c r="BL3422" t="e">
        <v>#N/A</v>
      </c>
      <c r="BM3422" t="e">
        <v>#N/A</v>
      </c>
      <c r="BN3422" t="e">
        <v>#N/A</v>
      </c>
      <c r="BO3422" t="e">
        <v>#N/A</v>
      </c>
      <c r="BP3422" t="e">
        <v>#N/A</v>
      </c>
      <c r="BQ3422" t="e">
        <v>#N/A</v>
      </c>
      <c r="BR3422" t="e">
        <v>#N/A</v>
      </c>
      <c r="BS3422" t="e">
        <v>#N/A</v>
      </c>
      <c r="BT3422" t="e">
        <v>#N/A</v>
      </c>
      <c r="BU3422">
        <v>23.322768213056499</v>
      </c>
      <c r="BV3422" t="e">
        <v>#N/A</v>
      </c>
      <c r="BW3422" t="e">
        <v>#N/A</v>
      </c>
      <c r="BX3422" t="e">
        <v>#N/A</v>
      </c>
      <c r="BY3422" t="e">
        <v>#N/A</v>
      </c>
      <c r="BZ3422" t="e">
        <v>#N/A</v>
      </c>
      <c r="CA3422">
        <v>22.926728011229901</v>
      </c>
      <c r="CB3422" t="e">
        <v>#N/A</v>
      </c>
      <c r="CC3422" t="e">
        <v>#N/A</v>
      </c>
      <c r="CD3422" t="e">
        <v>#N/A</v>
      </c>
      <c r="CE3422" t="e">
        <v>#N/A</v>
      </c>
      <c r="CF3422" t="e">
        <v>#N/A</v>
      </c>
      <c r="CG3422" t="e">
        <v>#N/A</v>
      </c>
      <c r="CH3422" t="e">
        <v>#N/A</v>
      </c>
      <c r="CI3422" t="e">
        <v>#N/A</v>
      </c>
      <c r="CJ3422">
        <v>23.1439692172763</v>
      </c>
      <c r="CK3422" t="e">
        <v>#N/A</v>
      </c>
      <c r="CL3422" t="e">
        <v>#N/A</v>
      </c>
      <c r="CM3422">
        <v>21.883285336870799</v>
      </c>
      <c r="CN3422" t="e">
        <v>#N/A</v>
      </c>
      <c r="CO3422" t="e">
        <v>#N/A</v>
      </c>
      <c r="CP3422" t="e">
        <v>#N/A</v>
      </c>
      <c r="CQ3422" t="e">
        <v>#N/A</v>
      </c>
      <c r="CR3422" t="e">
        <v>#N/A</v>
      </c>
      <c r="CS3422" t="e">
        <v>#N/A</v>
      </c>
      <c r="CT3422" t="e">
        <v>#N/A</v>
      </c>
      <c r="CU3422" t="e">
        <v>#N/A</v>
      </c>
      <c r="CV3422" t="e">
        <v>#N/A</v>
      </c>
      <c r="CW3422" t="e">
        <v>#N/A</v>
      </c>
      <c r="CX3422" t="e">
        <v>#N/A</v>
      </c>
      <c r="CY3422" t="e">
        <v>#N/A</v>
      </c>
      <c r="CZ3422" t="e">
        <v>#N/A</v>
      </c>
      <c r="DA3422">
        <v>23.721121863667399</v>
      </c>
      <c r="DB3422" t="e">
        <v>#N/A</v>
      </c>
      <c r="DC3422" t="e">
        <v>#N/A</v>
      </c>
      <c r="DD3422" t="e">
        <v>#N/A</v>
      </c>
      <c r="DE3422" t="e">
        <v>#N/A</v>
      </c>
      <c r="DF3422">
        <v>23.4913050134193</v>
      </c>
      <c r="DG3422">
        <v>23.993648338580101</v>
      </c>
      <c r="DH3422">
        <v>23.859920864130601</v>
      </c>
      <c r="DI3422" t="e">
        <v>#N/A</v>
      </c>
      <c r="DJ3422" t="e">
        <v>#N/A</v>
      </c>
      <c r="DK3422" t="e">
        <v>#N/A</v>
      </c>
      <c r="DL3422" t="e">
        <v>#N/A</v>
      </c>
      <c r="DM3422" t="e">
        <v>#N/A</v>
      </c>
      <c r="DN3422">
        <v>22.166349640867701</v>
      </c>
      <c r="DO3422" t="e">
        <v>#N/A</v>
      </c>
      <c r="DP3422" t="e">
        <v>#N/A</v>
      </c>
      <c r="DQ3422">
        <v>22.5590155865419</v>
      </c>
      <c r="DR3422" t="e">
        <v>#N/A</v>
      </c>
      <c r="DS3422" t="e">
        <v>#N/A</v>
      </c>
      <c r="DT3422" t="e">
        <v>#N/A</v>
      </c>
      <c r="DU3422" t="e">
        <v>#N/A</v>
      </c>
      <c r="DV3422" t="e">
        <v>#N/A</v>
      </c>
      <c r="DW3422">
        <v>23.097820990662001</v>
      </c>
      <c r="DX3422" t="e">
        <v>#N/A</v>
      </c>
      <c r="DY3422" t="e">
        <v>#N/A</v>
      </c>
      <c r="DZ3422" t="e">
        <v>#N/A</v>
      </c>
      <c r="EA3422" t="e">
        <v>#N/A</v>
      </c>
      <c r="EB3422" t="e">
        <v>#N/A</v>
      </c>
      <c r="EC3422" t="e">
        <v>#N/A</v>
      </c>
      <c r="ED3422" t="e">
        <v>#N/A</v>
      </c>
      <c r="EE3422" t="e">
        <v>#N/A</v>
      </c>
      <c r="EF3422" t="e">
        <v>#N/A</v>
      </c>
      <c r="EG3422" t="e">
        <v>#N/A</v>
      </c>
      <c r="EH3422" t="e">
        <v>#N/A</v>
      </c>
      <c r="EI3422" t="e">
        <v>#N/A</v>
      </c>
      <c r="EJ3422">
        <v>23.094878252888499</v>
      </c>
      <c r="EK3422" t="e">
        <v>#N/A</v>
      </c>
      <c r="EL3422" t="e">
        <v>#N/A</v>
      </c>
      <c r="EM3422" t="e">
        <v>#N/A</v>
      </c>
      <c r="EN3422">
        <v>23.3193228048351</v>
      </c>
      <c r="EO3422" t="e">
        <v>#N/A</v>
      </c>
      <c r="EP3422" t="e">
        <v>#N/A</v>
      </c>
      <c r="EQ3422" t="e">
        <v>#N/A</v>
      </c>
      <c r="ER3422" t="e">
        <v>#N/A</v>
      </c>
      <c r="ES3422" t="e">
        <v>#N/A</v>
      </c>
      <c r="ET3422" t="e">
        <v>#N/A</v>
      </c>
      <c r="EU3422" t="e">
        <v>#N/A</v>
      </c>
      <c r="EV3422">
        <v>23.936311810840099</v>
      </c>
      <c r="EW3422" t="e">
        <v>#N/A</v>
      </c>
      <c r="EX3422" t="e">
        <v>#N/A</v>
      </c>
      <c r="EY3422">
        <v>23.196176567189099</v>
      </c>
      <c r="EZ3422" t="e">
        <v>#N/A</v>
      </c>
      <c r="FA3422" t="e">
        <v>#N/A</v>
      </c>
      <c r="FB3422" t="e">
        <v>#N/A</v>
      </c>
      <c r="FC3422" t="e">
        <v>#N/A</v>
      </c>
      <c r="FD3422" t="e">
        <v>#N/A</v>
      </c>
      <c r="FE3422" t="e">
        <v>#N/A</v>
      </c>
      <c r="FF3422" t="e">
        <v>#N/A</v>
      </c>
      <c r="FG3422" t="e">
        <v>#N/A</v>
      </c>
      <c r="FH3422" t="e">
        <v>#N/A</v>
      </c>
      <c r="FI3422" t="e">
        <v>#N/A</v>
      </c>
      <c r="FJ3422" t="e">
        <v>#N/A</v>
      </c>
      <c r="FK3422" t="e">
        <v>#N/A</v>
      </c>
      <c r="FL3422" t="e">
        <v>#N/A</v>
      </c>
      <c r="FM3422" t="e">
        <v>#N/A</v>
      </c>
      <c r="FN3422" t="e">
        <v>#N/A</v>
      </c>
      <c r="FO3422" t="e">
        <v>#N/A</v>
      </c>
      <c r="FP3422" t="e">
        <v>#N/A</v>
      </c>
      <c r="FQ3422" t="e">
        <v>#N/A</v>
      </c>
      <c r="FR3422" t="e">
        <v>#N/A</v>
      </c>
      <c r="FS3422" t="e">
        <v>#N/A</v>
      </c>
      <c r="FT3422" t="e">
        <v>#N/A</v>
      </c>
      <c r="FU3422" t="e">
        <v>#N/A</v>
      </c>
      <c r="FV3422">
        <v>22.684588929611699</v>
      </c>
      <c r="FW3422" t="e">
        <v>#N/A</v>
      </c>
      <c r="FX3422" t="e">
        <v>#N/A</v>
      </c>
      <c r="FY3422" t="e">
        <v>#N/A</v>
      </c>
      <c r="FZ3422" t="e">
        <v>#N/A</v>
      </c>
      <c r="GA3422" t="e">
        <v>#N/A</v>
      </c>
      <c r="GB3422" t="e">
        <v>#N/A</v>
      </c>
      <c r="GC3422">
        <v>22.083224639266898</v>
      </c>
      <c r="GD3422" t="e">
        <v>#N/A</v>
      </c>
      <c r="GE3422" t="e">
        <v>#N/A</v>
      </c>
      <c r="GF3422">
        <v>23.075668270480101</v>
      </c>
    </row>
    <row r="3423" spans="1:188" x14ac:dyDescent="0.2">
      <c r="A3423" t="s">
        <v>24605</v>
      </c>
      <c r="B3423" t="s">
        <v>24619</v>
      </c>
      <c r="C3423" t="s">
        <v>778</v>
      </c>
      <c r="D3423" t="s">
        <v>24606</v>
      </c>
      <c r="E3423" t="s">
        <v>269</v>
      </c>
      <c r="F3423" t="s">
        <v>193</v>
      </c>
      <c r="G3423" t="s">
        <v>194</v>
      </c>
      <c r="H3423" t="s">
        <v>24620</v>
      </c>
      <c r="I3423" t="s">
        <v>24621</v>
      </c>
      <c r="J3423" t="s">
        <v>24622</v>
      </c>
      <c r="K3423" t="s">
        <v>422</v>
      </c>
      <c r="L3423" t="s">
        <v>199</v>
      </c>
      <c r="M3423" t="s">
        <v>199</v>
      </c>
      <c r="N3423" t="s">
        <v>199</v>
      </c>
      <c r="O3423" t="s">
        <v>199</v>
      </c>
      <c r="P3423">
        <v>29</v>
      </c>
      <c r="Q3423">
        <v>8</v>
      </c>
      <c r="R3423">
        <v>5</v>
      </c>
      <c r="S3423">
        <v>12</v>
      </c>
      <c r="T3423">
        <v>4</v>
      </c>
      <c r="U3423" t="s">
        <v>784</v>
      </c>
      <c r="V3423" t="s">
        <v>24611</v>
      </c>
      <c r="W3423" t="s">
        <v>24612</v>
      </c>
      <c r="X3423" t="s">
        <v>24613</v>
      </c>
      <c r="Y3423" t="s">
        <v>24614</v>
      </c>
      <c r="Z3423" t="s">
        <v>24615</v>
      </c>
      <c r="AA3423" t="s">
        <v>24616</v>
      </c>
      <c r="AB3423" t="s">
        <v>24617</v>
      </c>
      <c r="AC3423" t="s">
        <v>792</v>
      </c>
      <c r="AD3423" t="s">
        <v>24618</v>
      </c>
      <c r="AE3423" t="s">
        <v>264</v>
      </c>
      <c r="AF3423" t="s">
        <v>264</v>
      </c>
      <c r="AG3423">
        <v>1</v>
      </c>
      <c r="AH3423">
        <v>0</v>
      </c>
      <c r="AI3423">
        <v>0</v>
      </c>
      <c r="AJ3423">
        <v>3</v>
      </c>
      <c r="AK3423">
        <v>2</v>
      </c>
      <c r="AL3423">
        <v>2</v>
      </c>
      <c r="AM3423">
        <v>0</v>
      </c>
      <c r="AN3423">
        <v>1</v>
      </c>
      <c r="AO3423">
        <v>1</v>
      </c>
      <c r="AP3423">
        <v>1</v>
      </c>
      <c r="AQ3423">
        <v>1</v>
      </c>
      <c r="AR3423">
        <v>1</v>
      </c>
      <c r="AS3423">
        <v>1</v>
      </c>
      <c r="AT3423">
        <v>1</v>
      </c>
      <c r="AU3423">
        <v>1</v>
      </c>
      <c r="AV3423">
        <v>2</v>
      </c>
      <c r="AW3423">
        <v>3</v>
      </c>
      <c r="AX3423">
        <v>4</v>
      </c>
      <c r="AY3423">
        <v>0</v>
      </c>
      <c r="AZ3423">
        <v>0</v>
      </c>
      <c r="BA3423">
        <v>1</v>
      </c>
      <c r="BB3423">
        <v>0</v>
      </c>
      <c r="BC3423">
        <v>1</v>
      </c>
      <c r="BD3423">
        <v>2</v>
      </c>
      <c r="BE3423" t="e">
        <v>#N/A</v>
      </c>
      <c r="BF3423" t="e">
        <v>#N/A</v>
      </c>
      <c r="BG3423">
        <v>23.079788244945799</v>
      </c>
      <c r="BH3423" t="e">
        <v>#N/A</v>
      </c>
      <c r="BI3423" t="e">
        <v>#N/A</v>
      </c>
      <c r="BJ3423" t="e">
        <v>#N/A</v>
      </c>
      <c r="BK3423" t="e">
        <v>#N/A</v>
      </c>
      <c r="BL3423" t="e">
        <v>#N/A</v>
      </c>
      <c r="BM3423" t="e">
        <v>#N/A</v>
      </c>
      <c r="BN3423" t="e">
        <v>#N/A</v>
      </c>
      <c r="BO3423" t="e">
        <v>#N/A</v>
      </c>
      <c r="BP3423" t="e">
        <v>#N/A</v>
      </c>
      <c r="BQ3423" t="e">
        <v>#N/A</v>
      </c>
      <c r="BR3423" t="e">
        <v>#N/A</v>
      </c>
      <c r="BS3423" t="e">
        <v>#N/A</v>
      </c>
      <c r="BT3423" t="e">
        <v>#N/A</v>
      </c>
      <c r="BU3423" t="e">
        <v>#N/A</v>
      </c>
      <c r="BV3423" t="e">
        <v>#N/A</v>
      </c>
      <c r="BW3423">
        <v>22.6514865145712</v>
      </c>
      <c r="BX3423" t="e">
        <v>#N/A</v>
      </c>
      <c r="BY3423">
        <v>23.815223003327301</v>
      </c>
      <c r="BZ3423" t="e">
        <v>#N/A</v>
      </c>
      <c r="CA3423" t="e">
        <v>#N/A</v>
      </c>
      <c r="CB3423">
        <v>23.553785159028301</v>
      </c>
      <c r="CC3423" t="e">
        <v>#N/A</v>
      </c>
      <c r="CD3423" t="e">
        <v>#N/A</v>
      </c>
      <c r="CE3423">
        <v>22.605496913579099</v>
      </c>
      <c r="CF3423" t="e">
        <v>#N/A</v>
      </c>
      <c r="CG3423" t="e">
        <v>#N/A</v>
      </c>
      <c r="CH3423">
        <v>21.7937812878518</v>
      </c>
      <c r="CI3423" t="e">
        <v>#N/A</v>
      </c>
      <c r="CJ3423" t="e">
        <v>#N/A</v>
      </c>
      <c r="CK3423">
        <v>21.5005344159418</v>
      </c>
      <c r="CL3423">
        <v>22.859901422041901</v>
      </c>
      <c r="CM3423" t="e">
        <v>#N/A</v>
      </c>
      <c r="CN3423" t="e">
        <v>#N/A</v>
      </c>
      <c r="CO3423" t="e">
        <v>#N/A</v>
      </c>
      <c r="CP3423" t="e">
        <v>#N/A</v>
      </c>
      <c r="CQ3423" t="e">
        <v>#N/A</v>
      </c>
      <c r="CR3423" t="e">
        <v>#N/A</v>
      </c>
      <c r="CS3423" t="e">
        <v>#N/A</v>
      </c>
      <c r="CT3423">
        <v>22.399067935102298</v>
      </c>
      <c r="CU3423" t="e">
        <v>#N/A</v>
      </c>
      <c r="CV3423" t="e">
        <v>#N/A</v>
      </c>
      <c r="CW3423" t="e">
        <v>#N/A</v>
      </c>
      <c r="CX3423" t="e">
        <v>#N/A</v>
      </c>
      <c r="CY3423" t="e">
        <v>#N/A</v>
      </c>
      <c r="CZ3423" t="e">
        <v>#N/A</v>
      </c>
      <c r="DA3423" t="e">
        <v>#N/A</v>
      </c>
      <c r="DB3423">
        <v>23.311038847705099</v>
      </c>
      <c r="DC3423" t="e">
        <v>#N/A</v>
      </c>
      <c r="DD3423" t="e">
        <v>#N/A</v>
      </c>
      <c r="DE3423">
        <v>22.820035248585</v>
      </c>
      <c r="DF3423" t="e">
        <v>#N/A</v>
      </c>
      <c r="DG3423" t="e">
        <v>#N/A</v>
      </c>
      <c r="DH3423" t="e">
        <v>#N/A</v>
      </c>
      <c r="DI3423">
        <v>23.558062764634599</v>
      </c>
      <c r="DJ3423" t="e">
        <v>#N/A</v>
      </c>
      <c r="DK3423" t="e">
        <v>#N/A</v>
      </c>
      <c r="DL3423" t="e">
        <v>#N/A</v>
      </c>
      <c r="DM3423" t="e">
        <v>#N/A</v>
      </c>
      <c r="DN3423" t="e">
        <v>#N/A</v>
      </c>
      <c r="DO3423" t="e">
        <v>#N/A</v>
      </c>
      <c r="DP3423">
        <v>23.415397264161701</v>
      </c>
      <c r="DQ3423" t="e">
        <v>#N/A</v>
      </c>
      <c r="DR3423" t="e">
        <v>#N/A</v>
      </c>
      <c r="DS3423" t="e">
        <v>#N/A</v>
      </c>
      <c r="DT3423" t="e">
        <v>#N/A</v>
      </c>
      <c r="DU3423">
        <v>23.8441020798948</v>
      </c>
      <c r="DV3423" t="e">
        <v>#N/A</v>
      </c>
      <c r="DW3423" t="e">
        <v>#N/A</v>
      </c>
      <c r="DX3423" t="e">
        <v>#N/A</v>
      </c>
      <c r="DY3423" t="e">
        <v>#N/A</v>
      </c>
      <c r="DZ3423" t="e">
        <v>#N/A</v>
      </c>
      <c r="EA3423">
        <v>23.589889606188802</v>
      </c>
      <c r="EB3423" t="e">
        <v>#N/A</v>
      </c>
      <c r="EC3423" t="e">
        <v>#N/A</v>
      </c>
      <c r="ED3423" t="e">
        <v>#N/A</v>
      </c>
      <c r="EE3423" t="e">
        <v>#N/A</v>
      </c>
      <c r="EF3423" t="e">
        <v>#N/A</v>
      </c>
      <c r="EG3423" t="e">
        <v>#N/A</v>
      </c>
      <c r="EH3423" t="e">
        <v>#N/A</v>
      </c>
      <c r="EI3423">
        <v>21.941700278833199</v>
      </c>
      <c r="EJ3423" t="e">
        <v>#N/A</v>
      </c>
      <c r="EK3423" t="e">
        <v>#N/A</v>
      </c>
      <c r="EL3423" t="e">
        <v>#N/A</v>
      </c>
      <c r="EM3423">
        <v>23.236583680305099</v>
      </c>
      <c r="EN3423" t="e">
        <v>#N/A</v>
      </c>
      <c r="EO3423" t="e">
        <v>#N/A</v>
      </c>
      <c r="EP3423">
        <v>21.778243366788399</v>
      </c>
      <c r="EQ3423" t="e">
        <v>#N/A</v>
      </c>
      <c r="ER3423" t="e">
        <v>#N/A</v>
      </c>
      <c r="ES3423">
        <v>23.413266376148901</v>
      </c>
      <c r="ET3423">
        <v>21.430576914265501</v>
      </c>
      <c r="EU3423">
        <v>22.845844196553401</v>
      </c>
      <c r="EV3423" t="e">
        <v>#N/A</v>
      </c>
      <c r="EW3423">
        <v>22.147061294620201</v>
      </c>
      <c r="EX3423">
        <v>20.5856567401175</v>
      </c>
      <c r="EY3423" t="e">
        <v>#N/A</v>
      </c>
      <c r="EZ3423" t="e">
        <v>#N/A</v>
      </c>
      <c r="FA3423">
        <v>21.972115619549101</v>
      </c>
      <c r="FB3423">
        <v>21.511096633375299</v>
      </c>
      <c r="FC3423" t="e">
        <v>#N/A</v>
      </c>
      <c r="FD3423" t="e">
        <v>#N/A</v>
      </c>
      <c r="FE3423" t="e">
        <v>#N/A</v>
      </c>
      <c r="FF3423" t="e">
        <v>#N/A</v>
      </c>
      <c r="FG3423" t="e">
        <v>#N/A</v>
      </c>
      <c r="FH3423" t="e">
        <v>#N/A</v>
      </c>
      <c r="FI3423" t="e">
        <v>#N/A</v>
      </c>
      <c r="FJ3423" t="e">
        <v>#N/A</v>
      </c>
      <c r="FK3423" t="e">
        <v>#N/A</v>
      </c>
      <c r="FL3423" t="e">
        <v>#N/A</v>
      </c>
      <c r="FM3423" t="e">
        <v>#N/A</v>
      </c>
      <c r="FN3423" t="e">
        <v>#N/A</v>
      </c>
      <c r="FO3423" t="e">
        <v>#N/A</v>
      </c>
      <c r="FP3423" t="e">
        <v>#N/A</v>
      </c>
      <c r="FQ3423">
        <v>23.777641010084899</v>
      </c>
      <c r="FR3423" t="e">
        <v>#N/A</v>
      </c>
      <c r="FS3423" t="e">
        <v>#N/A</v>
      </c>
      <c r="FT3423" t="e">
        <v>#N/A</v>
      </c>
      <c r="FU3423" t="e">
        <v>#N/A</v>
      </c>
      <c r="FV3423" t="e">
        <v>#N/A</v>
      </c>
      <c r="FW3423" t="e">
        <v>#N/A</v>
      </c>
      <c r="FX3423" t="e">
        <v>#N/A</v>
      </c>
      <c r="FY3423" t="e">
        <v>#N/A</v>
      </c>
      <c r="FZ3423" t="e">
        <v>#N/A</v>
      </c>
      <c r="GA3423">
        <v>23.150620128752202</v>
      </c>
      <c r="GB3423">
        <v>21.9542843111618</v>
      </c>
      <c r="GC3423" t="e">
        <v>#N/A</v>
      </c>
      <c r="GD3423">
        <v>23.931259272447999</v>
      </c>
      <c r="GE3423" t="e">
        <v>#N/A</v>
      </c>
      <c r="GF3423" t="e">
        <v>#N/A</v>
      </c>
    </row>
    <row r="3424" spans="1:188" x14ac:dyDescent="0.2">
      <c r="A3424" t="s">
        <v>24623</v>
      </c>
      <c r="B3424" t="s">
        <v>24624</v>
      </c>
      <c r="C3424" t="s">
        <v>191</v>
      </c>
      <c r="D3424" t="s">
        <v>191</v>
      </c>
      <c r="E3424" t="s">
        <v>213</v>
      </c>
      <c r="F3424" t="s">
        <v>193</v>
      </c>
      <c r="G3424" t="s">
        <v>194</v>
      </c>
      <c r="H3424" t="s">
        <v>24625</v>
      </c>
      <c r="I3424" t="s">
        <v>24626</v>
      </c>
      <c r="J3424" t="s">
        <v>24627</v>
      </c>
      <c r="K3424" t="s">
        <v>198</v>
      </c>
      <c r="L3424" t="s">
        <v>199</v>
      </c>
      <c r="M3424" t="s">
        <v>199</v>
      </c>
      <c r="N3424" t="s">
        <v>199</v>
      </c>
      <c r="O3424" t="s">
        <v>199</v>
      </c>
      <c r="P3424">
        <v>29</v>
      </c>
      <c r="Q3424">
        <v>10</v>
      </c>
      <c r="R3424">
        <v>5</v>
      </c>
      <c r="S3424">
        <v>14</v>
      </c>
      <c r="T3424">
        <v>0</v>
      </c>
      <c r="U3424" t="s">
        <v>200</v>
      </c>
      <c r="V3424" t="s">
        <v>275</v>
      </c>
      <c r="W3424" t="s">
        <v>276</v>
      </c>
      <c r="X3424" t="s">
        <v>24628</v>
      </c>
      <c r="Y3424" t="s">
        <v>24629</v>
      </c>
      <c r="Z3424" t="s">
        <v>191</v>
      </c>
      <c r="AA3424" t="e">
        <v>#N/A</v>
      </c>
      <c r="AB3424" t="s">
        <v>1306</v>
      </c>
      <c r="AC3424" t="s">
        <v>967</v>
      </c>
      <c r="AD3424" t="s">
        <v>24630</v>
      </c>
      <c r="AE3424" t="s">
        <v>264</v>
      </c>
      <c r="AF3424" t="s">
        <v>264</v>
      </c>
      <c r="AG3424">
        <v>0</v>
      </c>
      <c r="AH3424">
        <v>0</v>
      </c>
      <c r="AI3424">
        <v>0</v>
      </c>
      <c r="AJ3424">
        <v>5</v>
      </c>
      <c r="AK3424">
        <v>4</v>
      </c>
      <c r="AL3424">
        <v>1</v>
      </c>
      <c r="AM3424">
        <v>0</v>
      </c>
      <c r="AN3424">
        <v>0</v>
      </c>
      <c r="AO3424">
        <v>0</v>
      </c>
      <c r="AP3424">
        <v>1</v>
      </c>
      <c r="AQ3424">
        <v>1</v>
      </c>
      <c r="AR3424">
        <v>3</v>
      </c>
      <c r="AS3424">
        <v>0</v>
      </c>
      <c r="AT3424">
        <v>0</v>
      </c>
      <c r="AU3424">
        <v>1</v>
      </c>
      <c r="AV3424">
        <v>4</v>
      </c>
      <c r="AW3424">
        <v>4</v>
      </c>
      <c r="AX3424">
        <v>5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 t="e">
        <v>#N/A</v>
      </c>
      <c r="BF3424" t="e">
        <v>#N/A</v>
      </c>
      <c r="BG3424" t="e">
        <v>#N/A</v>
      </c>
      <c r="BH3424" t="e">
        <v>#N/A</v>
      </c>
      <c r="BI3424" t="e">
        <v>#N/A</v>
      </c>
      <c r="BJ3424" t="e">
        <v>#N/A</v>
      </c>
      <c r="BK3424" t="e">
        <v>#N/A</v>
      </c>
      <c r="BL3424" t="e">
        <v>#N/A</v>
      </c>
      <c r="BM3424" t="e">
        <v>#N/A</v>
      </c>
      <c r="BN3424" t="e">
        <v>#N/A</v>
      </c>
      <c r="BO3424" t="e">
        <v>#N/A</v>
      </c>
      <c r="BP3424" t="e">
        <v>#N/A</v>
      </c>
      <c r="BQ3424" t="e">
        <v>#N/A</v>
      </c>
      <c r="BR3424" t="e">
        <v>#N/A</v>
      </c>
      <c r="BS3424" t="e">
        <v>#N/A</v>
      </c>
      <c r="BT3424" t="e">
        <v>#N/A</v>
      </c>
      <c r="BU3424" t="e">
        <v>#N/A</v>
      </c>
      <c r="BV3424" t="e">
        <v>#N/A</v>
      </c>
      <c r="BW3424" t="e">
        <v>#N/A</v>
      </c>
      <c r="BX3424">
        <v>22.3049430233919</v>
      </c>
      <c r="BY3424">
        <v>21.721567205088402</v>
      </c>
      <c r="BZ3424">
        <v>22.1321712346802</v>
      </c>
      <c r="CA3424">
        <v>21.3039265681678</v>
      </c>
      <c r="CB3424">
        <v>22.684120900627999</v>
      </c>
      <c r="CC3424">
        <v>22.1699918597315</v>
      </c>
      <c r="CD3424">
        <v>21.624201083429199</v>
      </c>
      <c r="CE3424">
        <v>21.437915248702801</v>
      </c>
      <c r="CF3424" t="e">
        <v>#N/A</v>
      </c>
      <c r="CG3424" t="e">
        <v>#N/A</v>
      </c>
      <c r="CH3424">
        <v>22.318146331922499</v>
      </c>
      <c r="CI3424" t="e">
        <v>#N/A</v>
      </c>
      <c r="CJ3424" t="e">
        <v>#N/A</v>
      </c>
      <c r="CK3424" t="e">
        <v>#N/A</v>
      </c>
      <c r="CL3424" t="e">
        <v>#N/A</v>
      </c>
      <c r="CM3424" t="e">
        <v>#N/A</v>
      </c>
      <c r="CN3424">
        <v>22.393787987218101</v>
      </c>
      <c r="CO3424" t="e">
        <v>#N/A</v>
      </c>
      <c r="CP3424" t="e">
        <v>#N/A</v>
      </c>
      <c r="CQ3424" t="e">
        <v>#N/A</v>
      </c>
      <c r="CR3424" t="e">
        <v>#N/A</v>
      </c>
      <c r="CS3424" t="e">
        <v>#N/A</v>
      </c>
      <c r="CT3424" t="e">
        <v>#N/A</v>
      </c>
      <c r="CU3424" t="e">
        <v>#N/A</v>
      </c>
      <c r="CV3424" t="e">
        <v>#N/A</v>
      </c>
      <c r="CW3424" t="e">
        <v>#N/A</v>
      </c>
      <c r="CX3424" t="e">
        <v>#N/A</v>
      </c>
      <c r="CY3424" t="e">
        <v>#N/A</v>
      </c>
      <c r="CZ3424" t="e">
        <v>#N/A</v>
      </c>
      <c r="DA3424" t="e">
        <v>#N/A</v>
      </c>
      <c r="DB3424" t="e">
        <v>#N/A</v>
      </c>
      <c r="DC3424" t="e">
        <v>#N/A</v>
      </c>
      <c r="DD3424" t="e">
        <v>#N/A</v>
      </c>
      <c r="DE3424" t="e">
        <v>#N/A</v>
      </c>
      <c r="DF3424">
        <v>21.465224336254899</v>
      </c>
      <c r="DG3424" t="e">
        <v>#N/A</v>
      </c>
      <c r="DH3424" t="e">
        <v>#N/A</v>
      </c>
      <c r="DI3424" t="e">
        <v>#N/A</v>
      </c>
      <c r="DJ3424" t="e">
        <v>#N/A</v>
      </c>
      <c r="DK3424">
        <v>21.499500217816699</v>
      </c>
      <c r="DL3424" t="e">
        <v>#N/A</v>
      </c>
      <c r="DM3424" t="e">
        <v>#N/A</v>
      </c>
      <c r="DN3424" t="e">
        <v>#N/A</v>
      </c>
      <c r="DO3424">
        <v>20.660178808469901</v>
      </c>
      <c r="DP3424">
        <v>20.236688607953301</v>
      </c>
      <c r="DQ3424" t="e">
        <v>#N/A</v>
      </c>
      <c r="DR3424">
        <v>21.648077121414602</v>
      </c>
      <c r="DS3424" t="e">
        <v>#N/A</v>
      </c>
      <c r="DT3424" t="e">
        <v>#N/A</v>
      </c>
      <c r="DU3424" t="e">
        <v>#N/A</v>
      </c>
      <c r="DV3424" t="e">
        <v>#N/A</v>
      </c>
      <c r="DW3424" t="e">
        <v>#N/A</v>
      </c>
      <c r="DX3424" t="e">
        <v>#N/A</v>
      </c>
      <c r="DY3424" t="e">
        <v>#N/A</v>
      </c>
      <c r="DZ3424" t="e">
        <v>#N/A</v>
      </c>
      <c r="EA3424" t="e">
        <v>#N/A</v>
      </c>
      <c r="EB3424" t="e">
        <v>#N/A</v>
      </c>
      <c r="EC3424" t="e">
        <v>#N/A</v>
      </c>
      <c r="ED3424" t="e">
        <v>#N/A</v>
      </c>
      <c r="EE3424" t="e">
        <v>#N/A</v>
      </c>
      <c r="EF3424" t="e">
        <v>#N/A</v>
      </c>
      <c r="EG3424" t="e">
        <v>#N/A</v>
      </c>
      <c r="EH3424" t="e">
        <v>#N/A</v>
      </c>
      <c r="EI3424" t="e">
        <v>#N/A</v>
      </c>
      <c r="EJ3424">
        <v>21.856261212033999</v>
      </c>
      <c r="EK3424" t="e">
        <v>#N/A</v>
      </c>
      <c r="EL3424">
        <v>22.893097456343799</v>
      </c>
      <c r="EM3424" t="e">
        <v>#N/A</v>
      </c>
      <c r="EN3424">
        <v>22.419997520694402</v>
      </c>
      <c r="EO3424">
        <v>21.228593279071699</v>
      </c>
      <c r="EP3424">
        <v>21.957582376605</v>
      </c>
      <c r="EQ3424">
        <v>22.189130720408102</v>
      </c>
      <c r="ER3424">
        <v>21.9944789489393</v>
      </c>
      <c r="ES3424" t="e">
        <v>#N/A</v>
      </c>
      <c r="ET3424">
        <v>21.679358659905599</v>
      </c>
      <c r="EU3424" t="e">
        <v>#N/A</v>
      </c>
      <c r="EV3424">
        <v>22.7726275321739</v>
      </c>
      <c r="EW3424">
        <v>22.1213956733605</v>
      </c>
      <c r="EX3424" t="e">
        <v>#N/A</v>
      </c>
      <c r="EY3424">
        <v>21.160798673466498</v>
      </c>
      <c r="EZ3424">
        <v>21.9672315377472</v>
      </c>
      <c r="FA3424">
        <v>21.7734492526161</v>
      </c>
      <c r="FB3424">
        <v>21.678875579879101</v>
      </c>
      <c r="FC3424" t="e">
        <v>#N/A</v>
      </c>
      <c r="FD3424" t="e">
        <v>#N/A</v>
      </c>
      <c r="FE3424" t="e">
        <v>#N/A</v>
      </c>
      <c r="FF3424" t="e">
        <v>#N/A</v>
      </c>
      <c r="FG3424" t="e">
        <v>#N/A</v>
      </c>
      <c r="FH3424" t="e">
        <v>#N/A</v>
      </c>
      <c r="FI3424" t="e">
        <v>#N/A</v>
      </c>
      <c r="FJ3424" t="e">
        <v>#N/A</v>
      </c>
      <c r="FK3424" t="e">
        <v>#N/A</v>
      </c>
      <c r="FL3424" t="e">
        <v>#N/A</v>
      </c>
      <c r="FM3424" t="e">
        <v>#N/A</v>
      </c>
      <c r="FN3424" t="e">
        <v>#N/A</v>
      </c>
      <c r="FO3424" t="e">
        <v>#N/A</v>
      </c>
      <c r="FP3424" t="e">
        <v>#N/A</v>
      </c>
      <c r="FQ3424" t="e">
        <v>#N/A</v>
      </c>
      <c r="FR3424" t="e">
        <v>#N/A</v>
      </c>
      <c r="FS3424" t="e">
        <v>#N/A</v>
      </c>
      <c r="FT3424" t="e">
        <v>#N/A</v>
      </c>
      <c r="FU3424" t="e">
        <v>#N/A</v>
      </c>
      <c r="FV3424" t="e">
        <v>#N/A</v>
      </c>
      <c r="FW3424" t="e">
        <v>#N/A</v>
      </c>
      <c r="FX3424" t="e">
        <v>#N/A</v>
      </c>
      <c r="FY3424" t="e">
        <v>#N/A</v>
      </c>
      <c r="FZ3424" t="e">
        <v>#N/A</v>
      </c>
      <c r="GA3424" t="e">
        <v>#N/A</v>
      </c>
      <c r="GB3424" t="e">
        <v>#N/A</v>
      </c>
      <c r="GC3424" t="e">
        <v>#N/A</v>
      </c>
      <c r="GD3424" t="e">
        <v>#N/A</v>
      </c>
      <c r="GE3424" t="e">
        <v>#N/A</v>
      </c>
      <c r="GF3424" t="e">
        <v>#N/A</v>
      </c>
    </row>
    <row r="3425" spans="1:188" x14ac:dyDescent="0.2">
      <c r="A3425" t="s">
        <v>24631</v>
      </c>
      <c r="B3425" t="s">
        <v>24632</v>
      </c>
      <c r="C3425" t="s">
        <v>604</v>
      </c>
      <c r="D3425" t="s">
        <v>2680</v>
      </c>
      <c r="E3425" t="s">
        <v>604</v>
      </c>
      <c r="F3425" t="s">
        <v>285</v>
      </c>
      <c r="G3425" t="s">
        <v>194</v>
      </c>
      <c r="H3425" t="s">
        <v>24633</v>
      </c>
      <c r="I3425" t="s">
        <v>24634</v>
      </c>
      <c r="J3425" t="s">
        <v>24635</v>
      </c>
      <c r="K3425" t="s">
        <v>198</v>
      </c>
      <c r="L3425" t="s">
        <v>199</v>
      </c>
      <c r="M3425" t="s">
        <v>199</v>
      </c>
      <c r="N3425" t="s">
        <v>199</v>
      </c>
      <c r="O3425" t="s">
        <v>199</v>
      </c>
      <c r="P3425">
        <v>18</v>
      </c>
      <c r="Q3425">
        <v>5</v>
      </c>
      <c r="R3425">
        <v>4</v>
      </c>
      <c r="S3425">
        <v>2</v>
      </c>
      <c r="T3425">
        <v>7</v>
      </c>
      <c r="U3425" t="s">
        <v>610</v>
      </c>
      <c r="V3425" t="s">
        <v>2685</v>
      </c>
      <c r="W3425" t="s">
        <v>2686</v>
      </c>
      <c r="X3425" t="s">
        <v>24636</v>
      </c>
      <c r="Y3425" t="s">
        <v>24637</v>
      </c>
      <c r="Z3425" t="s">
        <v>24638</v>
      </c>
      <c r="AA3425" t="s">
        <v>24639</v>
      </c>
      <c r="AB3425" t="s">
        <v>24640</v>
      </c>
      <c r="AC3425" t="s">
        <v>8889</v>
      </c>
      <c r="AD3425" t="s">
        <v>24641</v>
      </c>
      <c r="AE3425" t="s">
        <v>264</v>
      </c>
      <c r="AF3425" t="s">
        <v>264</v>
      </c>
      <c r="AG3425">
        <v>1</v>
      </c>
      <c r="AH3425">
        <v>0</v>
      </c>
      <c r="AI3425">
        <v>0</v>
      </c>
      <c r="AJ3425">
        <v>2</v>
      </c>
      <c r="AK3425">
        <v>1</v>
      </c>
      <c r="AL3425">
        <v>1</v>
      </c>
      <c r="AM3425">
        <v>0</v>
      </c>
      <c r="AN3425">
        <v>2</v>
      </c>
      <c r="AO3425">
        <v>0</v>
      </c>
      <c r="AP3425">
        <v>1</v>
      </c>
      <c r="AQ3425">
        <v>1</v>
      </c>
      <c r="AR3425">
        <v>0</v>
      </c>
      <c r="AS3425">
        <v>1</v>
      </c>
      <c r="AT3425">
        <v>0</v>
      </c>
      <c r="AU3425">
        <v>0</v>
      </c>
      <c r="AV3425">
        <v>1</v>
      </c>
      <c r="AW3425">
        <v>0</v>
      </c>
      <c r="AX3425">
        <v>0</v>
      </c>
      <c r="AY3425">
        <v>2</v>
      </c>
      <c r="AZ3425">
        <v>0</v>
      </c>
      <c r="BA3425">
        <v>1</v>
      </c>
      <c r="BB3425">
        <v>0</v>
      </c>
      <c r="BC3425">
        <v>1</v>
      </c>
      <c r="BD3425">
        <v>3</v>
      </c>
      <c r="BE3425">
        <v>23.905275491982302</v>
      </c>
      <c r="BF3425" t="e">
        <v>#N/A</v>
      </c>
      <c r="BG3425" t="e">
        <v>#N/A</v>
      </c>
      <c r="BH3425" t="e">
        <v>#N/A</v>
      </c>
      <c r="BI3425" t="e">
        <v>#N/A</v>
      </c>
      <c r="BJ3425" t="e">
        <v>#N/A</v>
      </c>
      <c r="BK3425" t="e">
        <v>#N/A</v>
      </c>
      <c r="BL3425" t="e">
        <v>#N/A</v>
      </c>
      <c r="BM3425" t="e">
        <v>#N/A</v>
      </c>
      <c r="BN3425" t="e">
        <v>#N/A</v>
      </c>
      <c r="BO3425" t="e">
        <v>#N/A</v>
      </c>
      <c r="BP3425" t="e">
        <v>#N/A</v>
      </c>
      <c r="BQ3425" t="e">
        <v>#N/A</v>
      </c>
      <c r="BR3425" t="e">
        <v>#N/A</v>
      </c>
      <c r="BS3425" t="e">
        <v>#N/A</v>
      </c>
      <c r="BT3425" t="e">
        <v>#N/A</v>
      </c>
      <c r="BU3425" t="e">
        <v>#N/A</v>
      </c>
      <c r="BV3425" t="e">
        <v>#N/A</v>
      </c>
      <c r="BW3425" t="e">
        <v>#N/A</v>
      </c>
      <c r="BX3425" t="e">
        <v>#N/A</v>
      </c>
      <c r="BY3425">
        <v>23.514221832639201</v>
      </c>
      <c r="BZ3425">
        <v>24.2794936338844</v>
      </c>
      <c r="CA3425" t="e">
        <v>#N/A</v>
      </c>
      <c r="CB3425" t="e">
        <v>#N/A</v>
      </c>
      <c r="CC3425" t="e">
        <v>#N/A</v>
      </c>
      <c r="CD3425" t="e">
        <v>#N/A</v>
      </c>
      <c r="CE3425" t="e">
        <v>#N/A</v>
      </c>
      <c r="CF3425">
        <v>23.459415451651701</v>
      </c>
      <c r="CG3425" t="e">
        <v>#N/A</v>
      </c>
      <c r="CH3425" t="e">
        <v>#N/A</v>
      </c>
      <c r="CI3425" t="e">
        <v>#N/A</v>
      </c>
      <c r="CJ3425" t="e">
        <v>#N/A</v>
      </c>
      <c r="CK3425">
        <v>23.151102606611399</v>
      </c>
      <c r="CL3425" t="e">
        <v>#N/A</v>
      </c>
      <c r="CM3425" t="e">
        <v>#N/A</v>
      </c>
      <c r="CN3425" t="e">
        <v>#N/A</v>
      </c>
      <c r="CO3425" t="e">
        <v>#N/A</v>
      </c>
      <c r="CP3425" t="e">
        <v>#N/A</v>
      </c>
      <c r="CQ3425" t="e">
        <v>#N/A</v>
      </c>
      <c r="CR3425" t="e">
        <v>#N/A</v>
      </c>
      <c r="CS3425" t="e">
        <v>#N/A</v>
      </c>
      <c r="CT3425">
        <v>23.852430963158302</v>
      </c>
      <c r="CU3425" t="e">
        <v>#N/A</v>
      </c>
      <c r="CV3425" t="e">
        <v>#N/A</v>
      </c>
      <c r="CW3425" t="e">
        <v>#N/A</v>
      </c>
      <c r="CX3425">
        <v>22.516194593447899</v>
      </c>
      <c r="CY3425" t="e">
        <v>#N/A</v>
      </c>
      <c r="CZ3425" t="e">
        <v>#N/A</v>
      </c>
      <c r="DA3425" t="e">
        <v>#N/A</v>
      </c>
      <c r="DB3425" t="e">
        <v>#N/A</v>
      </c>
      <c r="DC3425" t="e">
        <v>#N/A</v>
      </c>
      <c r="DD3425" t="e">
        <v>#N/A</v>
      </c>
      <c r="DE3425" t="e">
        <v>#N/A</v>
      </c>
      <c r="DF3425">
        <v>21.1925852596694</v>
      </c>
      <c r="DG3425" t="e">
        <v>#N/A</v>
      </c>
      <c r="DH3425" t="e">
        <v>#N/A</v>
      </c>
      <c r="DI3425" t="e">
        <v>#N/A</v>
      </c>
      <c r="DJ3425" t="e">
        <v>#N/A</v>
      </c>
      <c r="DK3425" t="e">
        <v>#N/A</v>
      </c>
      <c r="DL3425" t="e">
        <v>#N/A</v>
      </c>
      <c r="DM3425">
        <v>23.5648410788185</v>
      </c>
      <c r="DN3425" t="e">
        <v>#N/A</v>
      </c>
      <c r="DO3425" t="e">
        <v>#N/A</v>
      </c>
      <c r="DP3425" t="e">
        <v>#N/A</v>
      </c>
      <c r="DQ3425" t="e">
        <v>#N/A</v>
      </c>
      <c r="DR3425" t="e">
        <v>#N/A</v>
      </c>
      <c r="DS3425" t="e">
        <v>#N/A</v>
      </c>
      <c r="DT3425" t="e">
        <v>#N/A</v>
      </c>
      <c r="DU3425" t="e">
        <v>#N/A</v>
      </c>
      <c r="DV3425" t="e">
        <v>#N/A</v>
      </c>
      <c r="DW3425">
        <v>21.558571522283099</v>
      </c>
      <c r="DX3425" t="e">
        <v>#N/A</v>
      </c>
      <c r="DY3425" t="e">
        <v>#N/A</v>
      </c>
      <c r="DZ3425" t="e">
        <v>#N/A</v>
      </c>
      <c r="EA3425" t="e">
        <v>#N/A</v>
      </c>
      <c r="EB3425" t="e">
        <v>#N/A</v>
      </c>
      <c r="EC3425" t="e">
        <v>#N/A</v>
      </c>
      <c r="ED3425" t="e">
        <v>#N/A</v>
      </c>
      <c r="EE3425" t="e">
        <v>#N/A</v>
      </c>
      <c r="EF3425" t="e">
        <v>#N/A</v>
      </c>
      <c r="EG3425" t="e">
        <v>#N/A</v>
      </c>
      <c r="EH3425" t="e">
        <v>#N/A</v>
      </c>
      <c r="EI3425" t="e">
        <v>#N/A</v>
      </c>
      <c r="EJ3425" t="e">
        <v>#N/A</v>
      </c>
      <c r="EK3425">
        <v>21.689936746175501</v>
      </c>
      <c r="EL3425" t="e">
        <v>#N/A</v>
      </c>
      <c r="EM3425" t="e">
        <v>#N/A</v>
      </c>
      <c r="EN3425" t="e">
        <v>#N/A</v>
      </c>
      <c r="EO3425" t="e">
        <v>#N/A</v>
      </c>
      <c r="EP3425" t="e">
        <v>#N/A</v>
      </c>
      <c r="EQ3425" t="e">
        <v>#N/A</v>
      </c>
      <c r="ER3425" t="e">
        <v>#N/A</v>
      </c>
      <c r="ES3425" t="e">
        <v>#N/A</v>
      </c>
      <c r="ET3425" t="e">
        <v>#N/A</v>
      </c>
      <c r="EU3425" t="e">
        <v>#N/A</v>
      </c>
      <c r="EV3425" t="e">
        <v>#N/A</v>
      </c>
      <c r="EW3425" t="e">
        <v>#N/A</v>
      </c>
      <c r="EX3425" t="e">
        <v>#N/A</v>
      </c>
      <c r="EY3425" t="e">
        <v>#N/A</v>
      </c>
      <c r="EZ3425" t="e">
        <v>#N/A</v>
      </c>
      <c r="FA3425" t="e">
        <v>#N/A</v>
      </c>
      <c r="FB3425" t="e">
        <v>#N/A</v>
      </c>
      <c r="FC3425">
        <v>24.108204986151499</v>
      </c>
      <c r="FD3425" t="e">
        <v>#N/A</v>
      </c>
      <c r="FE3425">
        <v>23.723447358741002</v>
      </c>
      <c r="FF3425" t="e">
        <v>#N/A</v>
      </c>
      <c r="FG3425" t="e">
        <v>#N/A</v>
      </c>
      <c r="FH3425" t="e">
        <v>#N/A</v>
      </c>
      <c r="FI3425" t="e">
        <v>#N/A</v>
      </c>
      <c r="FJ3425" t="e">
        <v>#N/A</v>
      </c>
      <c r="FK3425" t="e">
        <v>#N/A</v>
      </c>
      <c r="FL3425" t="e">
        <v>#N/A</v>
      </c>
      <c r="FM3425" t="e">
        <v>#N/A</v>
      </c>
      <c r="FN3425" t="e">
        <v>#N/A</v>
      </c>
      <c r="FO3425" t="e">
        <v>#N/A</v>
      </c>
      <c r="FP3425" t="e">
        <v>#N/A</v>
      </c>
      <c r="FQ3425">
        <v>23.396128843718699</v>
      </c>
      <c r="FR3425" t="e">
        <v>#N/A</v>
      </c>
      <c r="FS3425" t="e">
        <v>#N/A</v>
      </c>
      <c r="FT3425" t="e">
        <v>#N/A</v>
      </c>
      <c r="FU3425" t="e">
        <v>#N/A</v>
      </c>
      <c r="FV3425" t="e">
        <v>#N/A</v>
      </c>
      <c r="FW3425" t="e">
        <v>#N/A</v>
      </c>
      <c r="FX3425" t="e">
        <v>#N/A</v>
      </c>
      <c r="FY3425">
        <v>23.453271865632502</v>
      </c>
      <c r="FZ3425" t="e">
        <v>#N/A</v>
      </c>
      <c r="GA3425" t="e">
        <v>#N/A</v>
      </c>
      <c r="GB3425" t="e">
        <v>#N/A</v>
      </c>
      <c r="GC3425" t="e">
        <v>#N/A</v>
      </c>
      <c r="GD3425">
        <v>24.145724652613399</v>
      </c>
      <c r="GE3425">
        <v>26.147841697909701</v>
      </c>
      <c r="GF3425">
        <v>23.0427197210212</v>
      </c>
    </row>
    <row r="3426" spans="1:188" x14ac:dyDescent="0.2">
      <c r="A3426" t="s">
        <v>24642</v>
      </c>
      <c r="B3426" t="s">
        <v>24643</v>
      </c>
      <c r="C3426" t="s">
        <v>191</v>
      </c>
      <c r="D3426" t="s">
        <v>191</v>
      </c>
      <c r="E3426" t="s">
        <v>213</v>
      </c>
      <c r="F3426" t="s">
        <v>285</v>
      </c>
      <c r="G3426" t="s">
        <v>194</v>
      </c>
      <c r="H3426" t="s">
        <v>24644</v>
      </c>
      <c r="I3426" t="s">
        <v>24645</v>
      </c>
      <c r="J3426" t="s">
        <v>24646</v>
      </c>
      <c r="K3426" t="s">
        <v>198</v>
      </c>
      <c r="L3426" t="s">
        <v>239</v>
      </c>
      <c r="M3426" t="s">
        <v>239</v>
      </c>
      <c r="N3426" t="s">
        <v>239</v>
      </c>
      <c r="O3426" t="s">
        <v>274</v>
      </c>
      <c r="P3426">
        <v>111</v>
      </c>
      <c r="Q3426">
        <v>32</v>
      </c>
      <c r="R3426">
        <v>27</v>
      </c>
      <c r="S3426">
        <v>31</v>
      </c>
      <c r="T3426">
        <v>21</v>
      </c>
      <c r="U3426" t="s">
        <v>200</v>
      </c>
      <c r="V3426" t="s">
        <v>201</v>
      </c>
      <c r="W3426" t="s">
        <v>202</v>
      </c>
      <c r="X3426" t="s">
        <v>24647</v>
      </c>
      <c r="Y3426" t="s">
        <v>24648</v>
      </c>
      <c r="Z3426" t="s">
        <v>191</v>
      </c>
      <c r="AA3426" t="s">
        <v>24649</v>
      </c>
      <c r="AB3426" t="s">
        <v>5980</v>
      </c>
      <c r="AC3426" t="s">
        <v>450</v>
      </c>
      <c r="AD3426" t="s">
        <v>24650</v>
      </c>
      <c r="AE3426" t="s">
        <v>227</v>
      </c>
      <c r="AF3426" t="s">
        <v>228</v>
      </c>
      <c r="AG3426">
        <v>6</v>
      </c>
      <c r="AH3426">
        <v>3</v>
      </c>
      <c r="AI3426">
        <v>6</v>
      </c>
      <c r="AJ3426">
        <v>6</v>
      </c>
      <c r="AK3426">
        <v>6</v>
      </c>
      <c r="AL3426">
        <v>5</v>
      </c>
      <c r="AM3426">
        <v>5</v>
      </c>
      <c r="AN3426">
        <v>3</v>
      </c>
      <c r="AO3426">
        <v>4</v>
      </c>
      <c r="AP3426">
        <v>5</v>
      </c>
      <c r="AQ3426">
        <v>5</v>
      </c>
      <c r="AR3426">
        <v>5</v>
      </c>
      <c r="AS3426">
        <v>6</v>
      </c>
      <c r="AT3426">
        <v>4</v>
      </c>
      <c r="AU3426">
        <v>4</v>
      </c>
      <c r="AV3426">
        <v>6</v>
      </c>
      <c r="AW3426">
        <v>5</v>
      </c>
      <c r="AX3426">
        <v>6</v>
      </c>
      <c r="AY3426">
        <v>2</v>
      </c>
      <c r="AZ3426">
        <v>3</v>
      </c>
      <c r="BA3426">
        <v>4</v>
      </c>
      <c r="BB3426">
        <v>4</v>
      </c>
      <c r="BC3426">
        <v>3</v>
      </c>
      <c r="BD3426">
        <v>5</v>
      </c>
      <c r="BE3426">
        <v>21.872812620577999</v>
      </c>
      <c r="BF3426">
        <v>23.774247403792</v>
      </c>
      <c r="BG3426">
        <v>25.6674776924404</v>
      </c>
      <c r="BH3426">
        <v>25.218818186353701</v>
      </c>
      <c r="BI3426">
        <v>22.7474835944586</v>
      </c>
      <c r="BJ3426">
        <v>25.1977471212046</v>
      </c>
      <c r="BK3426" t="e">
        <v>#N/A</v>
      </c>
      <c r="BL3426">
        <v>24.261654115949099</v>
      </c>
      <c r="BM3426">
        <v>22.245363813953102</v>
      </c>
      <c r="BN3426" t="e">
        <v>#N/A</v>
      </c>
      <c r="BO3426" t="e">
        <v>#N/A</v>
      </c>
      <c r="BP3426">
        <v>21.878962299666</v>
      </c>
      <c r="BQ3426">
        <v>22.996150565087099</v>
      </c>
      <c r="BR3426">
        <v>23.569646432768302</v>
      </c>
      <c r="BS3426">
        <v>25.550912214569099</v>
      </c>
      <c r="BT3426">
        <v>23.2858751031638</v>
      </c>
      <c r="BU3426">
        <v>26.1855314351779</v>
      </c>
      <c r="BV3426">
        <v>22.775341999879199</v>
      </c>
      <c r="BW3426">
        <v>26.152005833554899</v>
      </c>
      <c r="BX3426">
        <v>23.161947135995799</v>
      </c>
      <c r="BY3426">
        <v>25.150116802775699</v>
      </c>
      <c r="BZ3426">
        <v>24.042001471103902</v>
      </c>
      <c r="CA3426">
        <v>25.059426623088001</v>
      </c>
      <c r="CB3426">
        <v>24.857210545840299</v>
      </c>
      <c r="CC3426">
        <v>25.0200927284457</v>
      </c>
      <c r="CD3426">
        <v>24.981830901085399</v>
      </c>
      <c r="CE3426">
        <v>25.178092700408001</v>
      </c>
      <c r="CF3426">
        <v>23.4530993742558</v>
      </c>
      <c r="CG3426">
        <v>22.113858478882001</v>
      </c>
      <c r="CH3426">
        <v>23.129662852475299</v>
      </c>
      <c r="CI3426">
        <v>22.446869527381399</v>
      </c>
      <c r="CJ3426">
        <v>25.0608212389428</v>
      </c>
      <c r="CK3426" t="e">
        <v>#N/A</v>
      </c>
      <c r="CL3426">
        <v>24.030715863067599</v>
      </c>
      <c r="CM3426">
        <v>22.1481374710532</v>
      </c>
      <c r="CN3426">
        <v>22.074464068204001</v>
      </c>
      <c r="CO3426">
        <v>23.9164665212801</v>
      </c>
      <c r="CP3426">
        <v>24.079127529480701</v>
      </c>
      <c r="CQ3426">
        <v>23.310637453376401</v>
      </c>
      <c r="CR3426">
        <v>24.678398888609198</v>
      </c>
      <c r="CS3426">
        <v>24.463091401776001</v>
      </c>
      <c r="CT3426">
        <v>23.803886196792099</v>
      </c>
      <c r="CU3426" t="e">
        <v>#N/A</v>
      </c>
      <c r="CV3426" t="e">
        <v>#N/A</v>
      </c>
      <c r="CW3426">
        <v>25.499754690372999</v>
      </c>
      <c r="CX3426">
        <v>22.793211314141502</v>
      </c>
      <c r="CY3426">
        <v>24.451836488704899</v>
      </c>
      <c r="CZ3426" t="e">
        <v>#N/A</v>
      </c>
      <c r="DA3426">
        <v>26.040476123364201</v>
      </c>
      <c r="DB3426">
        <v>25.105114629574601</v>
      </c>
      <c r="DC3426">
        <v>24.314543334112301</v>
      </c>
      <c r="DD3426">
        <v>24.796235640670002</v>
      </c>
      <c r="DE3426">
        <v>25.657393111216301</v>
      </c>
      <c r="DF3426">
        <v>25.174190958233801</v>
      </c>
      <c r="DG3426">
        <v>25.3620840409212</v>
      </c>
      <c r="DH3426">
        <v>25.6053392512861</v>
      </c>
      <c r="DI3426">
        <v>25.523365604187799</v>
      </c>
      <c r="DJ3426">
        <v>23.697910960703801</v>
      </c>
      <c r="DK3426">
        <v>23.345077015040399</v>
      </c>
      <c r="DL3426">
        <v>25.3358907729511</v>
      </c>
      <c r="DM3426">
        <v>24.6602487654505</v>
      </c>
      <c r="DN3426">
        <v>25.547147588262401</v>
      </c>
      <c r="DO3426">
        <v>22.633576759773401</v>
      </c>
      <c r="DP3426">
        <v>25.868860209942699</v>
      </c>
      <c r="DQ3426">
        <v>24.4227724427715</v>
      </c>
      <c r="DR3426">
        <v>23.296865681236</v>
      </c>
      <c r="DS3426">
        <v>22.0440237226844</v>
      </c>
      <c r="DT3426">
        <v>23.327226325459801</v>
      </c>
      <c r="DU3426">
        <v>26.589314625661199</v>
      </c>
      <c r="DV3426">
        <v>24.564508540792001</v>
      </c>
      <c r="DW3426">
        <v>24.8149422704941</v>
      </c>
      <c r="DX3426">
        <v>23.3858451773451</v>
      </c>
      <c r="DY3426" t="e">
        <v>#N/A</v>
      </c>
      <c r="DZ3426" t="e">
        <v>#N/A</v>
      </c>
      <c r="EA3426">
        <v>26.181560476148199</v>
      </c>
      <c r="EB3426">
        <v>23.054581954661099</v>
      </c>
      <c r="EC3426">
        <v>22.643182870056702</v>
      </c>
      <c r="ED3426">
        <v>22.782420380497001</v>
      </c>
      <c r="EE3426" t="e">
        <v>#N/A</v>
      </c>
      <c r="EF3426">
        <v>25.649173727537701</v>
      </c>
      <c r="EG3426">
        <v>23.6718032389923</v>
      </c>
      <c r="EH3426" t="e">
        <v>#N/A</v>
      </c>
      <c r="EI3426">
        <v>24.511835308623802</v>
      </c>
      <c r="EJ3426">
        <v>24.879998455673899</v>
      </c>
      <c r="EK3426">
        <v>21.972413988608398</v>
      </c>
      <c r="EL3426">
        <v>23.551595569303299</v>
      </c>
      <c r="EM3426">
        <v>25.401238344837601</v>
      </c>
      <c r="EN3426">
        <v>25.299241116132698</v>
      </c>
      <c r="EO3426">
        <v>23.577237884946101</v>
      </c>
      <c r="EP3426">
        <v>23.701960195402201</v>
      </c>
      <c r="EQ3426">
        <v>23.988710519794498</v>
      </c>
      <c r="ER3426" t="e">
        <v>#N/A</v>
      </c>
      <c r="ES3426">
        <v>25.638329531282199</v>
      </c>
      <c r="ET3426">
        <v>22.826169650429499</v>
      </c>
      <c r="EU3426">
        <v>25.317949935499499</v>
      </c>
      <c r="EV3426">
        <v>23.874630813164199</v>
      </c>
      <c r="EW3426">
        <v>23.3661282236815</v>
      </c>
      <c r="EX3426">
        <v>23.471152904581</v>
      </c>
      <c r="EY3426">
        <v>24.864970658713698</v>
      </c>
      <c r="EZ3426">
        <v>22.792498369789001</v>
      </c>
      <c r="FA3426">
        <v>22.724220474730298</v>
      </c>
      <c r="FB3426">
        <v>22.609861147911701</v>
      </c>
      <c r="FC3426" t="e">
        <v>#N/A</v>
      </c>
      <c r="FD3426" t="e">
        <v>#N/A</v>
      </c>
      <c r="FE3426">
        <v>23.039091858956301</v>
      </c>
      <c r="FF3426" t="e">
        <v>#N/A</v>
      </c>
      <c r="FG3426">
        <v>22.323463260744798</v>
      </c>
      <c r="FH3426" t="e">
        <v>#N/A</v>
      </c>
      <c r="FI3426">
        <v>23.090113088676599</v>
      </c>
      <c r="FJ3426">
        <v>23.498465368995198</v>
      </c>
      <c r="FK3426" t="e">
        <v>#N/A</v>
      </c>
      <c r="FL3426">
        <v>22.549265472860899</v>
      </c>
      <c r="FM3426">
        <v>22.772388385288401</v>
      </c>
      <c r="FN3426">
        <v>22.751435969466201</v>
      </c>
      <c r="FO3426" t="e">
        <v>#N/A</v>
      </c>
      <c r="FP3426">
        <v>23.761499231875401</v>
      </c>
      <c r="FQ3426">
        <v>25.942129589722601</v>
      </c>
      <c r="FR3426">
        <v>24.474188340221499</v>
      </c>
      <c r="FS3426">
        <v>26.2497911800567</v>
      </c>
      <c r="FT3426" t="e">
        <v>#N/A</v>
      </c>
      <c r="FU3426">
        <v>24.740017155844601</v>
      </c>
      <c r="FV3426">
        <v>23.3522709789912</v>
      </c>
      <c r="FW3426" t="e">
        <v>#N/A</v>
      </c>
      <c r="FX3426">
        <v>23.8952193450924</v>
      </c>
      <c r="FY3426">
        <v>23.356454233462401</v>
      </c>
      <c r="FZ3426" t="e">
        <v>#N/A</v>
      </c>
      <c r="GA3426">
        <v>23.9948824136853</v>
      </c>
      <c r="GB3426">
        <v>25.727206398136701</v>
      </c>
      <c r="GC3426">
        <v>24.458632110280998</v>
      </c>
      <c r="GD3426">
        <v>26.0903724865017</v>
      </c>
      <c r="GE3426">
        <v>23.221809771712</v>
      </c>
      <c r="GF3426">
        <v>25.571921040846</v>
      </c>
    </row>
    <row r="3427" spans="1:188" x14ac:dyDescent="0.2">
      <c r="A3427" t="s">
        <v>24651</v>
      </c>
      <c r="B3427" t="s">
        <v>24652</v>
      </c>
      <c r="C3427" t="s">
        <v>191</v>
      </c>
      <c r="D3427" t="s">
        <v>191</v>
      </c>
      <c r="E3427" t="s">
        <v>213</v>
      </c>
      <c r="F3427" t="s">
        <v>193</v>
      </c>
      <c r="G3427" t="s">
        <v>194</v>
      </c>
      <c r="H3427" t="s">
        <v>24653</v>
      </c>
      <c r="I3427" t="s">
        <v>24654</v>
      </c>
      <c r="J3427" t="s">
        <v>24655</v>
      </c>
      <c r="K3427" t="s">
        <v>24656</v>
      </c>
      <c r="L3427" t="s">
        <v>290</v>
      </c>
      <c r="M3427" t="s">
        <v>274</v>
      </c>
      <c r="N3427" t="s">
        <v>274</v>
      </c>
      <c r="O3427" t="s">
        <v>274</v>
      </c>
      <c r="P3427">
        <v>65</v>
      </c>
      <c r="Q3427">
        <v>20</v>
      </c>
      <c r="R3427">
        <v>11</v>
      </c>
      <c r="S3427">
        <v>19</v>
      </c>
      <c r="T3427">
        <v>15</v>
      </c>
      <c r="U3427" t="s">
        <v>1930</v>
      </c>
      <c r="V3427" t="s">
        <v>24657</v>
      </c>
      <c r="W3427" t="s">
        <v>24658</v>
      </c>
      <c r="X3427" t="s">
        <v>24659</v>
      </c>
      <c r="Y3427" t="s">
        <v>24660</v>
      </c>
      <c r="Z3427" t="s">
        <v>24661</v>
      </c>
      <c r="AA3427" t="s">
        <v>24662</v>
      </c>
      <c r="AB3427" t="s">
        <v>24663</v>
      </c>
      <c r="AC3427" t="s">
        <v>1256</v>
      </c>
      <c r="AD3427" t="s">
        <v>24664</v>
      </c>
      <c r="AE3427" t="s">
        <v>208</v>
      </c>
      <c r="AF3427" t="s">
        <v>208</v>
      </c>
      <c r="AG3427">
        <v>1</v>
      </c>
      <c r="AH3427">
        <v>3</v>
      </c>
      <c r="AI3427">
        <v>0</v>
      </c>
      <c r="AJ3427">
        <v>5</v>
      </c>
      <c r="AK3427">
        <v>6</v>
      </c>
      <c r="AL3427">
        <v>5</v>
      </c>
      <c r="AM3427">
        <v>0</v>
      </c>
      <c r="AN3427">
        <v>0</v>
      </c>
      <c r="AO3427">
        <v>2</v>
      </c>
      <c r="AP3427">
        <v>4</v>
      </c>
      <c r="AQ3427">
        <v>2</v>
      </c>
      <c r="AR3427">
        <v>3</v>
      </c>
      <c r="AS3427">
        <v>4</v>
      </c>
      <c r="AT3427">
        <v>0</v>
      </c>
      <c r="AU3427">
        <v>1</v>
      </c>
      <c r="AV3427">
        <v>5</v>
      </c>
      <c r="AW3427">
        <v>5</v>
      </c>
      <c r="AX3427">
        <v>4</v>
      </c>
      <c r="AY3427">
        <v>3</v>
      </c>
      <c r="AZ3427">
        <v>2</v>
      </c>
      <c r="BA3427">
        <v>3</v>
      </c>
      <c r="BB3427">
        <v>1</v>
      </c>
      <c r="BC3427">
        <v>2</v>
      </c>
      <c r="BD3427">
        <v>4</v>
      </c>
      <c r="BE3427" t="e">
        <v>#N/A</v>
      </c>
      <c r="BF3427" t="e">
        <v>#N/A</v>
      </c>
      <c r="BG3427" t="e">
        <v>#N/A</v>
      </c>
      <c r="BH3427" t="e">
        <v>#N/A</v>
      </c>
      <c r="BI3427" t="e">
        <v>#N/A</v>
      </c>
      <c r="BJ3427">
        <v>21.9901563920542</v>
      </c>
      <c r="BK3427">
        <v>22.5606178225569</v>
      </c>
      <c r="BL3427">
        <v>22.4215782213133</v>
      </c>
      <c r="BM3427">
        <v>21.994729649304698</v>
      </c>
      <c r="BN3427" t="e">
        <v>#N/A</v>
      </c>
      <c r="BO3427" t="e">
        <v>#N/A</v>
      </c>
      <c r="BP3427" t="e">
        <v>#N/A</v>
      </c>
      <c r="BQ3427" t="e">
        <v>#N/A</v>
      </c>
      <c r="BR3427" t="e">
        <v>#N/A</v>
      </c>
      <c r="BS3427" t="e">
        <v>#N/A</v>
      </c>
      <c r="BT3427" t="e">
        <v>#N/A</v>
      </c>
      <c r="BU3427" t="e">
        <v>#N/A</v>
      </c>
      <c r="BV3427" t="e">
        <v>#N/A</v>
      </c>
      <c r="BW3427" t="e">
        <v>#N/A</v>
      </c>
      <c r="BX3427">
        <v>23.754086372957101</v>
      </c>
      <c r="BY3427">
        <v>24.128496698207702</v>
      </c>
      <c r="BZ3427">
        <v>24.842781649467401</v>
      </c>
      <c r="CA3427">
        <v>23.739471341418</v>
      </c>
      <c r="CB3427">
        <v>24.0700881338743</v>
      </c>
      <c r="CC3427">
        <v>25.021111940809501</v>
      </c>
      <c r="CD3427">
        <v>23.911746367357299</v>
      </c>
      <c r="CE3427">
        <v>24.452627348476401</v>
      </c>
      <c r="CF3427">
        <v>24.251003882323801</v>
      </c>
      <c r="CG3427">
        <v>24.0986310325919</v>
      </c>
      <c r="CH3427">
        <v>24.5497875423879</v>
      </c>
      <c r="CI3427">
        <v>23.425000725456702</v>
      </c>
      <c r="CJ3427">
        <v>23.330372321152002</v>
      </c>
      <c r="CK3427" t="e">
        <v>#N/A</v>
      </c>
      <c r="CL3427">
        <v>23.931602011405801</v>
      </c>
      <c r="CM3427">
        <v>22.6307324149053</v>
      </c>
      <c r="CN3427">
        <v>22.6273184318317</v>
      </c>
      <c r="CO3427" t="e">
        <v>#N/A</v>
      </c>
      <c r="CP3427" t="e">
        <v>#N/A</v>
      </c>
      <c r="CQ3427" t="e">
        <v>#N/A</v>
      </c>
      <c r="CR3427" t="e">
        <v>#N/A</v>
      </c>
      <c r="CS3427" t="e">
        <v>#N/A</v>
      </c>
      <c r="CT3427" t="e">
        <v>#N/A</v>
      </c>
      <c r="CU3427" t="e">
        <v>#N/A</v>
      </c>
      <c r="CV3427" t="e">
        <v>#N/A</v>
      </c>
      <c r="CW3427" t="e">
        <v>#N/A</v>
      </c>
      <c r="CX3427" t="e">
        <v>#N/A</v>
      </c>
      <c r="CY3427" t="e">
        <v>#N/A</v>
      </c>
      <c r="CZ3427" t="e">
        <v>#N/A</v>
      </c>
      <c r="DA3427">
        <v>22.470571070698501</v>
      </c>
      <c r="DB3427" t="e">
        <v>#N/A</v>
      </c>
      <c r="DC3427">
        <v>23.210582264796301</v>
      </c>
      <c r="DD3427">
        <v>23.149143234523901</v>
      </c>
      <c r="DE3427">
        <v>22.5550067926191</v>
      </c>
      <c r="DF3427">
        <v>23.052231845387698</v>
      </c>
      <c r="DG3427">
        <v>23.946683619578</v>
      </c>
      <c r="DH3427" t="e">
        <v>#N/A</v>
      </c>
      <c r="DI3427">
        <v>24.9729253387795</v>
      </c>
      <c r="DJ3427" t="e">
        <v>#N/A</v>
      </c>
      <c r="DK3427">
        <v>23.5550054389523</v>
      </c>
      <c r="DL3427" t="e">
        <v>#N/A</v>
      </c>
      <c r="DM3427" t="e">
        <v>#N/A</v>
      </c>
      <c r="DN3427">
        <v>22.4047425408979</v>
      </c>
      <c r="DO3427">
        <v>22.282231654512302</v>
      </c>
      <c r="DP3427">
        <v>22.7111331195578</v>
      </c>
      <c r="DQ3427" t="e">
        <v>#N/A</v>
      </c>
      <c r="DR3427" t="e">
        <v>#N/A</v>
      </c>
      <c r="DS3427">
        <v>22.988915212732898</v>
      </c>
      <c r="DT3427">
        <v>22.925461603494501</v>
      </c>
      <c r="DU3427">
        <v>22.325973735059101</v>
      </c>
      <c r="DV3427" t="e">
        <v>#N/A</v>
      </c>
      <c r="DW3427">
        <v>21.720642586160899</v>
      </c>
      <c r="DX3427" t="e">
        <v>#N/A</v>
      </c>
      <c r="DY3427" t="e">
        <v>#N/A</v>
      </c>
      <c r="DZ3427" t="e">
        <v>#N/A</v>
      </c>
      <c r="EA3427" t="e">
        <v>#N/A</v>
      </c>
      <c r="EB3427" t="e">
        <v>#N/A</v>
      </c>
      <c r="EC3427" t="e">
        <v>#N/A</v>
      </c>
      <c r="ED3427" t="e">
        <v>#N/A</v>
      </c>
      <c r="EE3427" t="e">
        <v>#N/A</v>
      </c>
      <c r="EF3427" t="e">
        <v>#N/A</v>
      </c>
      <c r="EG3427">
        <v>21.467812910600902</v>
      </c>
      <c r="EH3427" t="e">
        <v>#N/A</v>
      </c>
      <c r="EI3427" t="e">
        <v>#N/A</v>
      </c>
      <c r="EJ3427" t="e">
        <v>#N/A</v>
      </c>
      <c r="EK3427">
        <v>24.767927784046801</v>
      </c>
      <c r="EL3427">
        <v>25.138964674213099</v>
      </c>
      <c r="EM3427">
        <v>24.7874959675427</v>
      </c>
      <c r="EN3427" t="e">
        <v>#N/A</v>
      </c>
      <c r="EO3427">
        <v>24.649076700365701</v>
      </c>
      <c r="EP3427">
        <v>24.784014540068402</v>
      </c>
      <c r="EQ3427">
        <v>24.994170162366402</v>
      </c>
      <c r="ER3427">
        <v>24.6851356184332</v>
      </c>
      <c r="ES3427">
        <v>25.229276958887201</v>
      </c>
      <c r="ET3427" t="e">
        <v>#N/A</v>
      </c>
      <c r="EU3427">
        <v>25.7691731321448</v>
      </c>
      <c r="EV3427">
        <v>25.5569216505498</v>
      </c>
      <c r="EW3427" t="e">
        <v>#N/A</v>
      </c>
      <c r="EX3427">
        <v>22.447390348385198</v>
      </c>
      <c r="EY3427">
        <v>23.6454998307984</v>
      </c>
      <c r="EZ3427" t="e">
        <v>#N/A</v>
      </c>
      <c r="FA3427">
        <v>23.426058464202001</v>
      </c>
      <c r="FB3427">
        <v>23.193852753343801</v>
      </c>
      <c r="FC3427">
        <v>22.647035659888999</v>
      </c>
      <c r="FD3427">
        <v>22.534515761843799</v>
      </c>
      <c r="FE3427" t="e">
        <v>#N/A</v>
      </c>
      <c r="FF3427" t="e">
        <v>#N/A</v>
      </c>
      <c r="FG3427">
        <v>22.557846217313401</v>
      </c>
      <c r="FH3427" t="e">
        <v>#N/A</v>
      </c>
      <c r="FI3427" t="e">
        <v>#N/A</v>
      </c>
      <c r="FJ3427" t="e">
        <v>#N/A</v>
      </c>
      <c r="FK3427">
        <v>22.652537882767898</v>
      </c>
      <c r="FL3427">
        <v>22.105157001984701</v>
      </c>
      <c r="FM3427">
        <v>22.9243969387202</v>
      </c>
      <c r="FN3427" t="e">
        <v>#N/A</v>
      </c>
      <c r="FO3427" t="e">
        <v>#N/A</v>
      </c>
      <c r="FP3427">
        <v>21.836017938635901</v>
      </c>
      <c r="FQ3427">
        <v>22.3835175766243</v>
      </c>
      <c r="FR3427" t="e">
        <v>#N/A</v>
      </c>
      <c r="FS3427" t="e">
        <v>#N/A</v>
      </c>
      <c r="FT3427" t="e">
        <v>#N/A</v>
      </c>
      <c r="FU3427" t="e">
        <v>#N/A</v>
      </c>
      <c r="FV3427">
        <v>23.051604295170399</v>
      </c>
      <c r="FW3427">
        <v>23.176394326093</v>
      </c>
      <c r="FX3427" t="e">
        <v>#N/A</v>
      </c>
      <c r="FY3427" t="e">
        <v>#N/A</v>
      </c>
      <c r="FZ3427" t="e">
        <v>#N/A</v>
      </c>
      <c r="GA3427">
        <v>22.969179624550101</v>
      </c>
      <c r="GB3427">
        <v>22.255385545058001</v>
      </c>
      <c r="GC3427">
        <v>22.6130602808574</v>
      </c>
      <c r="GD3427" t="e">
        <v>#N/A</v>
      </c>
      <c r="GE3427">
        <v>23.568174065167</v>
      </c>
      <c r="GF3427">
        <v>22.3889140854454</v>
      </c>
    </row>
    <row r="3428" spans="1:188" x14ac:dyDescent="0.2">
      <c r="A3428" t="s">
        <v>24651</v>
      </c>
      <c r="B3428" t="s">
        <v>24665</v>
      </c>
      <c r="C3428" t="s">
        <v>191</v>
      </c>
      <c r="D3428" t="s">
        <v>191</v>
      </c>
      <c r="E3428" t="s">
        <v>213</v>
      </c>
      <c r="F3428" t="s">
        <v>193</v>
      </c>
      <c r="G3428" t="s">
        <v>194</v>
      </c>
      <c r="H3428" t="s">
        <v>24666</v>
      </c>
      <c r="I3428" t="s">
        <v>24667</v>
      </c>
      <c r="J3428" t="s">
        <v>24668</v>
      </c>
      <c r="K3428" t="s">
        <v>198</v>
      </c>
      <c r="L3428" t="s">
        <v>239</v>
      </c>
      <c r="M3428" t="s">
        <v>239</v>
      </c>
      <c r="N3428" t="s">
        <v>474</v>
      </c>
      <c r="O3428" t="s">
        <v>309</v>
      </c>
      <c r="P3428">
        <v>73</v>
      </c>
      <c r="Q3428">
        <v>21</v>
      </c>
      <c r="R3428">
        <v>17</v>
      </c>
      <c r="S3428">
        <v>24</v>
      </c>
      <c r="T3428">
        <v>11</v>
      </c>
      <c r="U3428" t="s">
        <v>1930</v>
      </c>
      <c r="V3428" t="s">
        <v>24657</v>
      </c>
      <c r="W3428" t="s">
        <v>24658</v>
      </c>
      <c r="X3428" t="s">
        <v>24659</v>
      </c>
      <c r="Y3428" t="s">
        <v>24660</v>
      </c>
      <c r="Z3428" t="s">
        <v>24661</v>
      </c>
      <c r="AA3428" t="s">
        <v>24662</v>
      </c>
      <c r="AB3428" t="s">
        <v>24663</v>
      </c>
      <c r="AC3428" t="s">
        <v>1256</v>
      </c>
      <c r="AD3428" t="s">
        <v>24664</v>
      </c>
      <c r="AE3428" t="s">
        <v>208</v>
      </c>
      <c r="AF3428" t="s">
        <v>208</v>
      </c>
      <c r="AG3428">
        <v>1</v>
      </c>
      <c r="AH3428">
        <v>1</v>
      </c>
      <c r="AI3428">
        <v>4</v>
      </c>
      <c r="AJ3428">
        <v>6</v>
      </c>
      <c r="AK3428">
        <v>4</v>
      </c>
      <c r="AL3428">
        <v>5</v>
      </c>
      <c r="AM3428">
        <v>1</v>
      </c>
      <c r="AN3428">
        <v>0</v>
      </c>
      <c r="AO3428">
        <v>3</v>
      </c>
      <c r="AP3428">
        <v>5</v>
      </c>
      <c r="AQ3428">
        <v>3</v>
      </c>
      <c r="AR3428">
        <v>5</v>
      </c>
      <c r="AS3428">
        <v>3</v>
      </c>
      <c r="AT3428">
        <v>4</v>
      </c>
      <c r="AU3428">
        <v>4</v>
      </c>
      <c r="AV3428">
        <v>5</v>
      </c>
      <c r="AW3428">
        <v>3</v>
      </c>
      <c r="AX3428">
        <v>5</v>
      </c>
      <c r="AY3428">
        <v>1</v>
      </c>
      <c r="AZ3428">
        <v>1</v>
      </c>
      <c r="BA3428">
        <v>4</v>
      </c>
      <c r="BB3428">
        <v>1</v>
      </c>
      <c r="BC3428">
        <v>1</v>
      </c>
      <c r="BD3428">
        <v>3</v>
      </c>
      <c r="BE3428">
        <v>22.155695548871201</v>
      </c>
      <c r="BF3428" t="e">
        <v>#N/A</v>
      </c>
      <c r="BG3428" t="e">
        <v>#N/A</v>
      </c>
      <c r="BH3428" t="e">
        <v>#N/A</v>
      </c>
      <c r="BI3428" t="e">
        <v>#N/A</v>
      </c>
      <c r="BJ3428" t="e">
        <v>#N/A</v>
      </c>
      <c r="BK3428" t="e">
        <v>#N/A</v>
      </c>
      <c r="BL3428" t="e">
        <v>#N/A</v>
      </c>
      <c r="BM3428">
        <v>21.634407666288801</v>
      </c>
      <c r="BN3428" t="e">
        <v>#N/A</v>
      </c>
      <c r="BO3428" t="e">
        <v>#N/A</v>
      </c>
      <c r="BP3428" t="e">
        <v>#N/A</v>
      </c>
      <c r="BQ3428">
        <v>22.6230987293829</v>
      </c>
      <c r="BR3428" t="e">
        <v>#N/A</v>
      </c>
      <c r="BS3428">
        <v>23.672588536587899</v>
      </c>
      <c r="BT3428" t="e">
        <v>#N/A</v>
      </c>
      <c r="BU3428">
        <v>22.394105746727</v>
      </c>
      <c r="BV3428">
        <v>22.5754119829651</v>
      </c>
      <c r="BW3428">
        <v>22.7353902794795</v>
      </c>
      <c r="BX3428">
        <v>22.030105103515599</v>
      </c>
      <c r="BY3428">
        <v>22.5872392781752</v>
      </c>
      <c r="BZ3428">
        <v>22.5943240492367</v>
      </c>
      <c r="CA3428">
        <v>21.841448413419599</v>
      </c>
      <c r="CB3428">
        <v>21.131789613562901</v>
      </c>
      <c r="CC3428">
        <v>21.667212637119199</v>
      </c>
      <c r="CD3428" t="e">
        <v>#N/A</v>
      </c>
      <c r="CE3428">
        <v>21.3526035097644</v>
      </c>
      <c r="CF3428" t="e">
        <v>#N/A</v>
      </c>
      <c r="CG3428">
        <v>21.213013382090399</v>
      </c>
      <c r="CH3428">
        <v>22.2447901097167</v>
      </c>
      <c r="CI3428">
        <v>22.107045273529899</v>
      </c>
      <c r="CJ3428" t="e">
        <v>#N/A</v>
      </c>
      <c r="CK3428">
        <v>21.866912085398599</v>
      </c>
      <c r="CL3428">
        <v>22.368478263220599</v>
      </c>
      <c r="CM3428">
        <v>21.076994510819699</v>
      </c>
      <c r="CN3428">
        <v>21.454796098005598</v>
      </c>
      <c r="CO3428" t="e">
        <v>#N/A</v>
      </c>
      <c r="CP3428">
        <v>22.139542542527099</v>
      </c>
      <c r="CQ3428" t="e">
        <v>#N/A</v>
      </c>
      <c r="CR3428" t="e">
        <v>#N/A</v>
      </c>
      <c r="CS3428" t="e">
        <v>#N/A</v>
      </c>
      <c r="CT3428" t="e">
        <v>#N/A</v>
      </c>
      <c r="CU3428" t="e">
        <v>#N/A</v>
      </c>
      <c r="CV3428" t="e">
        <v>#N/A</v>
      </c>
      <c r="CW3428" t="e">
        <v>#N/A</v>
      </c>
      <c r="CX3428" t="e">
        <v>#N/A</v>
      </c>
      <c r="CY3428" t="e">
        <v>#N/A</v>
      </c>
      <c r="CZ3428" t="e">
        <v>#N/A</v>
      </c>
      <c r="DA3428">
        <v>22.125642602221799</v>
      </c>
      <c r="DB3428">
        <v>22.4520568169795</v>
      </c>
      <c r="DC3428">
        <v>23.533678061115999</v>
      </c>
      <c r="DD3428">
        <v>22.777032930883301</v>
      </c>
      <c r="DE3428">
        <v>21.080776258909399</v>
      </c>
      <c r="DF3428">
        <v>22.533474173678702</v>
      </c>
      <c r="DG3428">
        <v>22.438715833389001</v>
      </c>
      <c r="DH3428">
        <v>22.311116114222401</v>
      </c>
      <c r="DI3428">
        <v>22.522648737072</v>
      </c>
      <c r="DJ3428" t="e">
        <v>#N/A</v>
      </c>
      <c r="DK3428">
        <v>21.042449817664501</v>
      </c>
      <c r="DL3428" t="e">
        <v>#N/A</v>
      </c>
      <c r="DM3428">
        <v>21.861386189795802</v>
      </c>
      <c r="DN3428">
        <v>21.371632064175799</v>
      </c>
      <c r="DO3428">
        <v>20.865053619810499</v>
      </c>
      <c r="DP3428">
        <v>21.600224977581501</v>
      </c>
      <c r="DQ3428">
        <v>21.531767751621501</v>
      </c>
      <c r="DR3428">
        <v>21.298999022626401</v>
      </c>
      <c r="DS3428">
        <v>21.453743901164302</v>
      </c>
      <c r="DT3428">
        <v>23.3472335877474</v>
      </c>
      <c r="DU3428" t="e">
        <v>#N/A</v>
      </c>
      <c r="DV3428" t="e">
        <v>#N/A</v>
      </c>
      <c r="DW3428" t="e">
        <v>#N/A</v>
      </c>
      <c r="DX3428">
        <v>22.4772956544872</v>
      </c>
      <c r="DY3428">
        <v>23.433616045983499</v>
      </c>
      <c r="DZ3428">
        <v>22.711535120600299</v>
      </c>
      <c r="EA3428">
        <v>22.4593353016203</v>
      </c>
      <c r="EB3428" t="e">
        <v>#N/A</v>
      </c>
      <c r="EC3428" t="e">
        <v>#N/A</v>
      </c>
      <c r="ED3428">
        <v>22.8551688987374</v>
      </c>
      <c r="EE3428">
        <v>23.293945609045998</v>
      </c>
      <c r="EF3428" t="e">
        <v>#N/A</v>
      </c>
      <c r="EG3428">
        <v>22.998481687705201</v>
      </c>
      <c r="EH3428" t="e">
        <v>#N/A</v>
      </c>
      <c r="EI3428">
        <v>22.0559040766653</v>
      </c>
      <c r="EJ3428">
        <v>22.175193943162199</v>
      </c>
      <c r="EK3428">
        <v>22.168102951317699</v>
      </c>
      <c r="EL3428">
        <v>21.8648380659541</v>
      </c>
      <c r="EM3428">
        <v>22.052079214108701</v>
      </c>
      <c r="EN3428">
        <v>22.2995385346379</v>
      </c>
      <c r="EO3428">
        <v>21.4460945259756</v>
      </c>
      <c r="EP3428" t="e">
        <v>#N/A</v>
      </c>
      <c r="EQ3428" t="e">
        <v>#N/A</v>
      </c>
      <c r="ER3428" t="e">
        <v>#N/A</v>
      </c>
      <c r="ES3428">
        <v>21.842928393419101</v>
      </c>
      <c r="ET3428">
        <v>21.867254872830401</v>
      </c>
      <c r="EU3428">
        <v>21.584542299652998</v>
      </c>
      <c r="EV3428" t="e">
        <v>#N/A</v>
      </c>
      <c r="EW3428">
        <v>22.105519549712302</v>
      </c>
      <c r="EX3428">
        <v>21.229515044736701</v>
      </c>
      <c r="EY3428">
        <v>22.058111554025299</v>
      </c>
      <c r="EZ3428">
        <v>22.025369432803299</v>
      </c>
      <c r="FA3428" t="e">
        <v>#N/A</v>
      </c>
      <c r="FB3428">
        <v>21.719135904313202</v>
      </c>
      <c r="FC3428">
        <v>22.159104153199198</v>
      </c>
      <c r="FD3428" t="e">
        <v>#N/A</v>
      </c>
      <c r="FE3428" t="e">
        <v>#N/A</v>
      </c>
      <c r="FF3428" t="e">
        <v>#N/A</v>
      </c>
      <c r="FG3428" t="e">
        <v>#N/A</v>
      </c>
      <c r="FH3428" t="e">
        <v>#N/A</v>
      </c>
      <c r="FI3428">
        <v>22.2105545146085</v>
      </c>
      <c r="FJ3428" t="e">
        <v>#N/A</v>
      </c>
      <c r="FK3428" t="e">
        <v>#N/A</v>
      </c>
      <c r="FL3428" t="e">
        <v>#N/A</v>
      </c>
      <c r="FM3428">
        <v>22.920583569776699</v>
      </c>
      <c r="FN3428">
        <v>22.276012417112799</v>
      </c>
      <c r="FO3428" t="e">
        <v>#N/A</v>
      </c>
      <c r="FP3428">
        <v>21.500714718257999</v>
      </c>
      <c r="FQ3428">
        <v>22.3974577228269</v>
      </c>
      <c r="FR3428" t="e">
        <v>#N/A</v>
      </c>
      <c r="FS3428" t="e">
        <v>#N/A</v>
      </c>
      <c r="FT3428" t="e">
        <v>#N/A</v>
      </c>
      <c r="FU3428" t="e">
        <v>#N/A</v>
      </c>
      <c r="FV3428">
        <v>22.510786999173</v>
      </c>
      <c r="FW3428" t="e">
        <v>#N/A</v>
      </c>
      <c r="FX3428" t="e">
        <v>#N/A</v>
      </c>
      <c r="FY3428" t="e">
        <v>#N/A</v>
      </c>
      <c r="FZ3428" t="e">
        <v>#N/A</v>
      </c>
      <c r="GA3428">
        <v>21.815208647766401</v>
      </c>
      <c r="GB3428" t="e">
        <v>#N/A</v>
      </c>
      <c r="GC3428" t="e">
        <v>#N/A</v>
      </c>
      <c r="GD3428">
        <v>22.939354249001301</v>
      </c>
      <c r="GE3428">
        <v>22.490252521364201</v>
      </c>
      <c r="GF3428">
        <v>21.658316934738</v>
      </c>
    </row>
    <row r="3429" spans="1:188" x14ac:dyDescent="0.2">
      <c r="A3429" t="s">
        <v>24651</v>
      </c>
      <c r="B3429" t="s">
        <v>24669</v>
      </c>
      <c r="C3429" t="s">
        <v>191</v>
      </c>
      <c r="D3429" t="s">
        <v>191</v>
      </c>
      <c r="E3429" t="s">
        <v>213</v>
      </c>
      <c r="F3429" t="s">
        <v>193</v>
      </c>
      <c r="G3429" t="s">
        <v>194</v>
      </c>
      <c r="H3429" t="s">
        <v>24670</v>
      </c>
      <c r="I3429" t="s">
        <v>24671</v>
      </c>
      <c r="J3429" t="s">
        <v>24672</v>
      </c>
      <c r="K3429" t="s">
        <v>198</v>
      </c>
      <c r="L3429" t="s">
        <v>199</v>
      </c>
      <c r="M3429" t="s">
        <v>199</v>
      </c>
      <c r="N3429" t="s">
        <v>199</v>
      </c>
      <c r="O3429" t="s">
        <v>199</v>
      </c>
      <c r="P3429">
        <v>2</v>
      </c>
      <c r="Q3429">
        <v>0</v>
      </c>
      <c r="R3429">
        <v>0</v>
      </c>
      <c r="S3429">
        <v>1</v>
      </c>
      <c r="T3429">
        <v>1</v>
      </c>
      <c r="U3429" t="s">
        <v>1930</v>
      </c>
      <c r="V3429" t="s">
        <v>24657</v>
      </c>
      <c r="W3429" t="s">
        <v>24658</v>
      </c>
      <c r="X3429" t="s">
        <v>24659</v>
      </c>
      <c r="Y3429" t="s">
        <v>24660</v>
      </c>
      <c r="Z3429" t="s">
        <v>24661</v>
      </c>
      <c r="AA3429" t="s">
        <v>24662</v>
      </c>
      <c r="AB3429" t="s">
        <v>24663</v>
      </c>
      <c r="AC3429" t="s">
        <v>1256</v>
      </c>
      <c r="AD3429" t="s">
        <v>24664</v>
      </c>
      <c r="AE3429" t="s">
        <v>208</v>
      </c>
      <c r="AF3429" t="s">
        <v>208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  <c r="AM3429">
        <v>0</v>
      </c>
      <c r="AN3429">
        <v>0</v>
      </c>
      <c r="AO3429">
        <v>0</v>
      </c>
      <c r="AP3429">
        <v>0</v>
      </c>
      <c r="AQ3429">
        <v>0</v>
      </c>
      <c r="AR3429">
        <v>0</v>
      </c>
      <c r="AS3429">
        <v>0</v>
      </c>
      <c r="AT3429">
        <v>0</v>
      </c>
      <c r="AU3429">
        <v>0</v>
      </c>
      <c r="AV3429">
        <v>0</v>
      </c>
      <c r="AW3429">
        <v>0</v>
      </c>
      <c r="AX3429">
        <v>1</v>
      </c>
      <c r="AY3429">
        <v>0</v>
      </c>
      <c r="AZ3429">
        <v>0</v>
      </c>
      <c r="BA3429">
        <v>1</v>
      </c>
      <c r="BB3429">
        <v>0</v>
      </c>
      <c r="BC3429">
        <v>0</v>
      </c>
      <c r="BD3429">
        <v>0</v>
      </c>
      <c r="BE3429" t="e">
        <v>#N/A</v>
      </c>
      <c r="BF3429" t="e">
        <v>#N/A</v>
      </c>
      <c r="BG3429" t="e">
        <v>#N/A</v>
      </c>
      <c r="BH3429" t="e">
        <v>#N/A</v>
      </c>
      <c r="BI3429" t="e">
        <v>#N/A</v>
      </c>
      <c r="BJ3429" t="e">
        <v>#N/A</v>
      </c>
      <c r="BK3429" t="e">
        <v>#N/A</v>
      </c>
      <c r="BL3429" t="e">
        <v>#N/A</v>
      </c>
      <c r="BM3429" t="e">
        <v>#N/A</v>
      </c>
      <c r="BN3429" t="e">
        <v>#N/A</v>
      </c>
      <c r="BO3429" t="e">
        <v>#N/A</v>
      </c>
      <c r="BP3429" t="e">
        <v>#N/A</v>
      </c>
      <c r="BQ3429" t="e">
        <v>#N/A</v>
      </c>
      <c r="BR3429" t="e">
        <v>#N/A</v>
      </c>
      <c r="BS3429" t="e">
        <v>#N/A</v>
      </c>
      <c r="BT3429" t="e">
        <v>#N/A</v>
      </c>
      <c r="BU3429" t="e">
        <v>#N/A</v>
      </c>
      <c r="BV3429" t="e">
        <v>#N/A</v>
      </c>
      <c r="BW3429" t="e">
        <v>#N/A</v>
      </c>
      <c r="BX3429" t="e">
        <v>#N/A</v>
      </c>
      <c r="BY3429" t="e">
        <v>#N/A</v>
      </c>
      <c r="BZ3429" t="e">
        <v>#N/A</v>
      </c>
      <c r="CA3429" t="e">
        <v>#N/A</v>
      </c>
      <c r="CB3429" t="e">
        <v>#N/A</v>
      </c>
      <c r="CC3429" t="e">
        <v>#N/A</v>
      </c>
      <c r="CD3429" t="e">
        <v>#N/A</v>
      </c>
      <c r="CE3429" t="e">
        <v>#N/A</v>
      </c>
      <c r="CF3429" t="e">
        <v>#N/A</v>
      </c>
      <c r="CG3429" t="e">
        <v>#N/A</v>
      </c>
      <c r="CH3429" t="e">
        <v>#N/A</v>
      </c>
      <c r="CI3429" t="e">
        <v>#N/A</v>
      </c>
      <c r="CJ3429" t="e">
        <v>#N/A</v>
      </c>
      <c r="CK3429" t="e">
        <v>#N/A</v>
      </c>
      <c r="CL3429" t="e">
        <v>#N/A</v>
      </c>
      <c r="CM3429" t="e">
        <v>#N/A</v>
      </c>
      <c r="CN3429" t="e">
        <v>#N/A</v>
      </c>
      <c r="CO3429" t="e">
        <v>#N/A</v>
      </c>
      <c r="CP3429" t="e">
        <v>#N/A</v>
      </c>
      <c r="CQ3429" t="e">
        <v>#N/A</v>
      </c>
      <c r="CR3429" t="e">
        <v>#N/A</v>
      </c>
      <c r="CS3429" t="e">
        <v>#N/A</v>
      </c>
      <c r="CT3429" t="e">
        <v>#N/A</v>
      </c>
      <c r="CU3429" t="e">
        <v>#N/A</v>
      </c>
      <c r="CV3429" t="e">
        <v>#N/A</v>
      </c>
      <c r="CW3429" t="e">
        <v>#N/A</v>
      </c>
      <c r="CX3429" t="e">
        <v>#N/A</v>
      </c>
      <c r="CY3429" t="e">
        <v>#N/A</v>
      </c>
      <c r="CZ3429" t="e">
        <v>#N/A</v>
      </c>
      <c r="DA3429" t="e">
        <v>#N/A</v>
      </c>
      <c r="DB3429" t="e">
        <v>#N/A</v>
      </c>
      <c r="DC3429" t="e">
        <v>#N/A</v>
      </c>
      <c r="DD3429" t="e">
        <v>#N/A</v>
      </c>
      <c r="DE3429" t="e">
        <v>#N/A</v>
      </c>
      <c r="DF3429" t="e">
        <v>#N/A</v>
      </c>
      <c r="DG3429" t="e">
        <v>#N/A</v>
      </c>
      <c r="DH3429" t="e">
        <v>#N/A</v>
      </c>
      <c r="DI3429" t="e">
        <v>#N/A</v>
      </c>
      <c r="DJ3429" t="e">
        <v>#N/A</v>
      </c>
      <c r="DK3429" t="e">
        <v>#N/A</v>
      </c>
      <c r="DL3429" t="e">
        <v>#N/A</v>
      </c>
      <c r="DM3429" t="e">
        <v>#N/A</v>
      </c>
      <c r="DN3429" t="e">
        <v>#N/A</v>
      </c>
      <c r="DO3429" t="e">
        <v>#N/A</v>
      </c>
      <c r="DP3429" t="e">
        <v>#N/A</v>
      </c>
      <c r="DQ3429" t="e">
        <v>#N/A</v>
      </c>
      <c r="DR3429" t="e">
        <v>#N/A</v>
      </c>
      <c r="DS3429" t="e">
        <v>#N/A</v>
      </c>
      <c r="DT3429" t="e">
        <v>#N/A</v>
      </c>
      <c r="DU3429" t="e">
        <v>#N/A</v>
      </c>
      <c r="DV3429" t="e">
        <v>#N/A</v>
      </c>
      <c r="DW3429" t="e">
        <v>#N/A</v>
      </c>
      <c r="DX3429" t="e">
        <v>#N/A</v>
      </c>
      <c r="DY3429" t="e">
        <v>#N/A</v>
      </c>
      <c r="DZ3429" t="e">
        <v>#N/A</v>
      </c>
      <c r="EA3429" t="e">
        <v>#N/A</v>
      </c>
      <c r="EB3429" t="e">
        <v>#N/A</v>
      </c>
      <c r="EC3429" t="e">
        <v>#N/A</v>
      </c>
      <c r="ED3429" t="e">
        <v>#N/A</v>
      </c>
      <c r="EE3429" t="e">
        <v>#N/A</v>
      </c>
      <c r="EF3429" t="e">
        <v>#N/A</v>
      </c>
      <c r="EG3429" t="e">
        <v>#N/A</v>
      </c>
      <c r="EH3429" t="e">
        <v>#N/A</v>
      </c>
      <c r="EI3429" t="e">
        <v>#N/A</v>
      </c>
      <c r="EJ3429" t="e">
        <v>#N/A</v>
      </c>
      <c r="EK3429" t="e">
        <v>#N/A</v>
      </c>
      <c r="EL3429" t="e">
        <v>#N/A</v>
      </c>
      <c r="EM3429" t="e">
        <v>#N/A</v>
      </c>
      <c r="EN3429" t="e">
        <v>#N/A</v>
      </c>
      <c r="EO3429" t="e">
        <v>#N/A</v>
      </c>
      <c r="EP3429" t="e">
        <v>#N/A</v>
      </c>
      <c r="EQ3429" t="e">
        <v>#N/A</v>
      </c>
      <c r="ER3429" t="e">
        <v>#N/A</v>
      </c>
      <c r="ES3429" t="e">
        <v>#N/A</v>
      </c>
      <c r="ET3429" t="e">
        <v>#N/A</v>
      </c>
      <c r="EU3429" t="e">
        <v>#N/A</v>
      </c>
      <c r="EV3429" t="e">
        <v>#N/A</v>
      </c>
      <c r="EW3429" t="e">
        <v>#N/A</v>
      </c>
      <c r="EX3429">
        <v>20.427159398720001</v>
      </c>
      <c r="EY3429" t="e">
        <v>#N/A</v>
      </c>
      <c r="EZ3429" t="e">
        <v>#N/A</v>
      </c>
      <c r="FA3429" t="e">
        <v>#N/A</v>
      </c>
      <c r="FB3429" t="e">
        <v>#N/A</v>
      </c>
      <c r="FC3429" t="e">
        <v>#N/A</v>
      </c>
      <c r="FD3429" t="e">
        <v>#N/A</v>
      </c>
      <c r="FE3429" t="e">
        <v>#N/A</v>
      </c>
      <c r="FF3429" t="e">
        <v>#N/A</v>
      </c>
      <c r="FG3429" t="e">
        <v>#N/A</v>
      </c>
      <c r="FH3429" t="e">
        <v>#N/A</v>
      </c>
      <c r="FI3429" t="e">
        <v>#N/A</v>
      </c>
      <c r="FJ3429" t="e">
        <v>#N/A</v>
      </c>
      <c r="FK3429" t="e">
        <v>#N/A</v>
      </c>
      <c r="FL3429" t="e">
        <v>#N/A</v>
      </c>
      <c r="FM3429" t="e">
        <v>#N/A</v>
      </c>
      <c r="FN3429" t="e">
        <v>#N/A</v>
      </c>
      <c r="FO3429" t="e">
        <v>#N/A</v>
      </c>
      <c r="FP3429">
        <v>21.1553132049002</v>
      </c>
      <c r="FQ3429" t="e">
        <v>#N/A</v>
      </c>
      <c r="FR3429" t="e">
        <v>#N/A</v>
      </c>
      <c r="FS3429" t="e">
        <v>#N/A</v>
      </c>
      <c r="FT3429" t="e">
        <v>#N/A</v>
      </c>
      <c r="FU3429" t="e">
        <v>#N/A</v>
      </c>
      <c r="FV3429" t="e">
        <v>#N/A</v>
      </c>
      <c r="FW3429" t="e">
        <v>#N/A</v>
      </c>
      <c r="FX3429" t="e">
        <v>#N/A</v>
      </c>
      <c r="FY3429" t="e">
        <v>#N/A</v>
      </c>
      <c r="FZ3429" t="e">
        <v>#N/A</v>
      </c>
      <c r="GA3429" t="e">
        <v>#N/A</v>
      </c>
      <c r="GB3429" t="e">
        <v>#N/A</v>
      </c>
      <c r="GC3429" t="e">
        <v>#N/A</v>
      </c>
      <c r="GD3429" t="e">
        <v>#N/A</v>
      </c>
      <c r="GE3429" t="e">
        <v>#N/A</v>
      </c>
      <c r="GF3429" t="e">
        <v>#N/A</v>
      </c>
    </row>
    <row r="3430" spans="1:188" x14ac:dyDescent="0.2">
      <c r="A3430" t="s">
        <v>24673</v>
      </c>
      <c r="B3430" t="s">
        <v>24674</v>
      </c>
      <c r="C3430" t="s">
        <v>191</v>
      </c>
      <c r="D3430" t="s">
        <v>191</v>
      </c>
      <c r="E3430" t="s">
        <v>213</v>
      </c>
      <c r="F3430" t="s">
        <v>239</v>
      </c>
      <c r="G3430" t="s">
        <v>194</v>
      </c>
      <c r="H3430" t="s">
        <v>24675</v>
      </c>
      <c r="I3430" t="s">
        <v>24676</v>
      </c>
      <c r="J3430" t="s">
        <v>24677</v>
      </c>
      <c r="K3430" t="s">
        <v>198</v>
      </c>
      <c r="L3430" t="s">
        <v>199</v>
      </c>
      <c r="M3430" t="s">
        <v>199</v>
      </c>
      <c r="N3430" t="s">
        <v>199</v>
      </c>
      <c r="O3430" t="s">
        <v>199</v>
      </c>
      <c r="P3430">
        <v>6</v>
      </c>
      <c r="Q3430">
        <v>0</v>
      </c>
      <c r="R3430">
        <v>0</v>
      </c>
      <c r="S3430">
        <v>6</v>
      </c>
      <c r="T3430">
        <v>0</v>
      </c>
      <c r="U3430" t="s">
        <v>200</v>
      </c>
      <c r="V3430" t="s">
        <v>275</v>
      </c>
      <c r="W3430" t="s">
        <v>276</v>
      </c>
      <c r="X3430" t="s">
        <v>24678</v>
      </c>
      <c r="Y3430" t="s">
        <v>4176</v>
      </c>
      <c r="Z3430" t="s">
        <v>191</v>
      </c>
      <c r="AA3430" t="e">
        <v>#N/A</v>
      </c>
      <c r="AB3430" t="s">
        <v>4177</v>
      </c>
      <c r="AC3430" t="s">
        <v>1256</v>
      </c>
      <c r="AD3430" t="s">
        <v>4178</v>
      </c>
      <c r="AE3430" t="s">
        <v>208</v>
      </c>
      <c r="AF3430" t="s">
        <v>208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0</v>
      </c>
      <c r="AN3430">
        <v>0</v>
      </c>
      <c r="AO3430">
        <v>0</v>
      </c>
      <c r="AP3430">
        <v>0</v>
      </c>
      <c r="AQ3430">
        <v>0</v>
      </c>
      <c r="AR3430">
        <v>0</v>
      </c>
      <c r="AS3430">
        <v>0</v>
      </c>
      <c r="AT3430">
        <v>0</v>
      </c>
      <c r="AU3430">
        <v>0</v>
      </c>
      <c r="AV3430">
        <v>3</v>
      </c>
      <c r="AW3430">
        <v>2</v>
      </c>
      <c r="AX3430">
        <v>1</v>
      </c>
      <c r="AY3430">
        <v>0</v>
      </c>
      <c r="AZ3430">
        <v>0</v>
      </c>
      <c r="BA3430">
        <v>0</v>
      </c>
      <c r="BB3430">
        <v>0</v>
      </c>
      <c r="BC3430">
        <v>0</v>
      </c>
      <c r="BD3430">
        <v>0</v>
      </c>
      <c r="BE3430" t="e">
        <v>#N/A</v>
      </c>
      <c r="BF3430" t="e">
        <v>#N/A</v>
      </c>
      <c r="BG3430" t="e">
        <v>#N/A</v>
      </c>
      <c r="BH3430" t="e">
        <v>#N/A</v>
      </c>
      <c r="BI3430" t="e">
        <v>#N/A</v>
      </c>
      <c r="BJ3430" t="e">
        <v>#N/A</v>
      </c>
      <c r="BK3430" t="e">
        <v>#N/A</v>
      </c>
      <c r="BL3430" t="e">
        <v>#N/A</v>
      </c>
      <c r="BM3430" t="e">
        <v>#N/A</v>
      </c>
      <c r="BN3430" t="e">
        <v>#N/A</v>
      </c>
      <c r="BO3430" t="e">
        <v>#N/A</v>
      </c>
      <c r="BP3430" t="e">
        <v>#N/A</v>
      </c>
      <c r="BQ3430" t="e">
        <v>#N/A</v>
      </c>
      <c r="BR3430" t="e">
        <v>#N/A</v>
      </c>
      <c r="BS3430" t="e">
        <v>#N/A</v>
      </c>
      <c r="BT3430" t="e">
        <v>#N/A</v>
      </c>
      <c r="BU3430" t="e">
        <v>#N/A</v>
      </c>
      <c r="BV3430" t="e">
        <v>#N/A</v>
      </c>
      <c r="BW3430" t="e">
        <v>#N/A</v>
      </c>
      <c r="BX3430" t="e">
        <v>#N/A</v>
      </c>
      <c r="BY3430" t="e">
        <v>#N/A</v>
      </c>
      <c r="BZ3430" t="e">
        <v>#N/A</v>
      </c>
      <c r="CA3430" t="e">
        <v>#N/A</v>
      </c>
      <c r="CB3430" t="e">
        <v>#N/A</v>
      </c>
      <c r="CC3430" t="e">
        <v>#N/A</v>
      </c>
      <c r="CD3430" t="e">
        <v>#N/A</v>
      </c>
      <c r="CE3430" t="e">
        <v>#N/A</v>
      </c>
      <c r="CF3430" t="e">
        <v>#N/A</v>
      </c>
      <c r="CG3430" t="e">
        <v>#N/A</v>
      </c>
      <c r="CH3430" t="e">
        <v>#N/A</v>
      </c>
      <c r="CI3430" t="e">
        <v>#N/A</v>
      </c>
      <c r="CJ3430" t="e">
        <v>#N/A</v>
      </c>
      <c r="CK3430" t="e">
        <v>#N/A</v>
      </c>
      <c r="CL3430" t="e">
        <v>#N/A</v>
      </c>
      <c r="CM3430" t="e">
        <v>#N/A</v>
      </c>
      <c r="CN3430" t="e">
        <v>#N/A</v>
      </c>
      <c r="CO3430" t="e">
        <v>#N/A</v>
      </c>
      <c r="CP3430" t="e">
        <v>#N/A</v>
      </c>
      <c r="CQ3430" t="e">
        <v>#N/A</v>
      </c>
      <c r="CR3430" t="e">
        <v>#N/A</v>
      </c>
      <c r="CS3430" t="e">
        <v>#N/A</v>
      </c>
      <c r="CT3430" t="e">
        <v>#N/A</v>
      </c>
      <c r="CU3430" t="e">
        <v>#N/A</v>
      </c>
      <c r="CV3430" t="e">
        <v>#N/A</v>
      </c>
      <c r="CW3430" t="e">
        <v>#N/A</v>
      </c>
      <c r="CX3430" t="e">
        <v>#N/A</v>
      </c>
      <c r="CY3430" t="e">
        <v>#N/A</v>
      </c>
      <c r="CZ3430" t="e">
        <v>#N/A</v>
      </c>
      <c r="DA3430" t="e">
        <v>#N/A</v>
      </c>
      <c r="DB3430" t="e">
        <v>#N/A</v>
      </c>
      <c r="DC3430" t="e">
        <v>#N/A</v>
      </c>
      <c r="DD3430" t="e">
        <v>#N/A</v>
      </c>
      <c r="DE3430" t="e">
        <v>#N/A</v>
      </c>
      <c r="DF3430" t="e">
        <v>#N/A</v>
      </c>
      <c r="DG3430" t="e">
        <v>#N/A</v>
      </c>
      <c r="DH3430" t="e">
        <v>#N/A</v>
      </c>
      <c r="DI3430" t="e">
        <v>#N/A</v>
      </c>
      <c r="DJ3430" t="e">
        <v>#N/A</v>
      </c>
      <c r="DK3430" t="e">
        <v>#N/A</v>
      </c>
      <c r="DL3430" t="e">
        <v>#N/A</v>
      </c>
      <c r="DM3430" t="e">
        <v>#N/A</v>
      </c>
      <c r="DN3430" t="e">
        <v>#N/A</v>
      </c>
      <c r="DO3430" t="e">
        <v>#N/A</v>
      </c>
      <c r="DP3430" t="e">
        <v>#N/A</v>
      </c>
      <c r="DQ3430" t="e">
        <v>#N/A</v>
      </c>
      <c r="DR3430" t="e">
        <v>#N/A</v>
      </c>
      <c r="DS3430" t="e">
        <v>#N/A</v>
      </c>
      <c r="DT3430" t="e">
        <v>#N/A</v>
      </c>
      <c r="DU3430" t="e">
        <v>#N/A</v>
      </c>
      <c r="DV3430" t="e">
        <v>#N/A</v>
      </c>
      <c r="DW3430" t="e">
        <v>#N/A</v>
      </c>
      <c r="DX3430" t="e">
        <v>#N/A</v>
      </c>
      <c r="DY3430" t="e">
        <v>#N/A</v>
      </c>
      <c r="DZ3430" t="e">
        <v>#N/A</v>
      </c>
      <c r="EA3430" t="e">
        <v>#N/A</v>
      </c>
      <c r="EB3430" t="e">
        <v>#N/A</v>
      </c>
      <c r="EC3430" t="e">
        <v>#N/A</v>
      </c>
      <c r="ED3430" t="e">
        <v>#N/A</v>
      </c>
      <c r="EE3430" t="e">
        <v>#N/A</v>
      </c>
      <c r="EF3430" t="e">
        <v>#N/A</v>
      </c>
      <c r="EG3430" t="e">
        <v>#N/A</v>
      </c>
      <c r="EH3430" t="e">
        <v>#N/A</v>
      </c>
      <c r="EI3430" t="e">
        <v>#N/A</v>
      </c>
      <c r="EJ3430" t="e">
        <v>#N/A</v>
      </c>
      <c r="EK3430" t="e">
        <v>#N/A</v>
      </c>
      <c r="EL3430" t="e">
        <v>#N/A</v>
      </c>
      <c r="EM3430" t="e">
        <v>#N/A</v>
      </c>
      <c r="EN3430">
        <v>21.606783764373699</v>
      </c>
      <c r="EO3430">
        <v>21.795252788366099</v>
      </c>
      <c r="EP3430">
        <v>21.268638582222302</v>
      </c>
      <c r="EQ3430">
        <v>22.116249348986901</v>
      </c>
      <c r="ER3430" t="e">
        <v>#N/A</v>
      </c>
      <c r="ES3430" t="e">
        <v>#N/A</v>
      </c>
      <c r="ET3430" t="e">
        <v>#N/A</v>
      </c>
      <c r="EU3430">
        <v>21.398157627017302</v>
      </c>
      <c r="EV3430" t="e">
        <v>#N/A</v>
      </c>
      <c r="EW3430" t="e">
        <v>#N/A</v>
      </c>
      <c r="EX3430" t="e">
        <v>#N/A</v>
      </c>
      <c r="EY3430" t="e">
        <v>#N/A</v>
      </c>
      <c r="EZ3430">
        <v>21.321434202317199</v>
      </c>
      <c r="FA3430" t="e">
        <v>#N/A</v>
      </c>
      <c r="FB3430" t="e">
        <v>#N/A</v>
      </c>
      <c r="FC3430" t="e">
        <v>#N/A</v>
      </c>
      <c r="FD3430" t="e">
        <v>#N/A</v>
      </c>
      <c r="FE3430" t="e">
        <v>#N/A</v>
      </c>
      <c r="FF3430" t="e">
        <v>#N/A</v>
      </c>
      <c r="FG3430" t="e">
        <v>#N/A</v>
      </c>
      <c r="FH3430" t="e">
        <v>#N/A</v>
      </c>
      <c r="FI3430" t="e">
        <v>#N/A</v>
      </c>
      <c r="FJ3430" t="e">
        <v>#N/A</v>
      </c>
      <c r="FK3430" t="e">
        <v>#N/A</v>
      </c>
      <c r="FL3430" t="e">
        <v>#N/A</v>
      </c>
      <c r="FM3430" t="e">
        <v>#N/A</v>
      </c>
      <c r="FN3430" t="e">
        <v>#N/A</v>
      </c>
      <c r="FO3430" t="e">
        <v>#N/A</v>
      </c>
      <c r="FP3430" t="e">
        <v>#N/A</v>
      </c>
      <c r="FQ3430" t="e">
        <v>#N/A</v>
      </c>
      <c r="FR3430" t="e">
        <v>#N/A</v>
      </c>
      <c r="FS3430" t="e">
        <v>#N/A</v>
      </c>
      <c r="FT3430" t="e">
        <v>#N/A</v>
      </c>
      <c r="FU3430" t="e">
        <v>#N/A</v>
      </c>
      <c r="FV3430" t="e">
        <v>#N/A</v>
      </c>
      <c r="FW3430" t="e">
        <v>#N/A</v>
      </c>
      <c r="FX3430" t="e">
        <v>#N/A</v>
      </c>
      <c r="FY3430" t="e">
        <v>#N/A</v>
      </c>
      <c r="FZ3430" t="e">
        <v>#N/A</v>
      </c>
      <c r="GA3430" t="e">
        <v>#N/A</v>
      </c>
      <c r="GB3430" t="e">
        <v>#N/A</v>
      </c>
      <c r="GC3430" t="e">
        <v>#N/A</v>
      </c>
      <c r="GD3430" t="e">
        <v>#N/A</v>
      </c>
      <c r="GE3430" t="e">
        <v>#N/A</v>
      </c>
      <c r="GF3430" t="e">
        <v>#N/A</v>
      </c>
    </row>
    <row r="3431" spans="1:188" x14ac:dyDescent="0.2">
      <c r="A3431" t="s">
        <v>24673</v>
      </c>
      <c r="B3431" t="s">
        <v>24679</v>
      </c>
      <c r="C3431" t="s">
        <v>191</v>
      </c>
      <c r="D3431" t="s">
        <v>191</v>
      </c>
      <c r="E3431" t="s">
        <v>213</v>
      </c>
      <c r="F3431" t="s">
        <v>285</v>
      </c>
      <c r="G3431" t="s">
        <v>194</v>
      </c>
      <c r="H3431" t="s">
        <v>24680</v>
      </c>
      <c r="I3431" t="s">
        <v>24681</v>
      </c>
      <c r="J3431" t="s">
        <v>24682</v>
      </c>
      <c r="K3431" t="s">
        <v>308</v>
      </c>
      <c r="L3431" t="s">
        <v>309</v>
      </c>
      <c r="M3431" t="s">
        <v>309</v>
      </c>
      <c r="N3431" t="s">
        <v>309</v>
      </c>
      <c r="O3431" t="s">
        <v>193</v>
      </c>
      <c r="P3431">
        <v>119</v>
      </c>
      <c r="Q3431">
        <v>35</v>
      </c>
      <c r="R3431">
        <v>27</v>
      </c>
      <c r="S3431">
        <v>34</v>
      </c>
      <c r="T3431">
        <v>23</v>
      </c>
      <c r="U3431" t="s">
        <v>200</v>
      </c>
      <c r="V3431" t="s">
        <v>275</v>
      </c>
      <c r="W3431" t="s">
        <v>276</v>
      </c>
      <c r="X3431" t="s">
        <v>24678</v>
      </c>
      <c r="Y3431" t="s">
        <v>4176</v>
      </c>
      <c r="Z3431" t="s">
        <v>191</v>
      </c>
      <c r="AA3431" t="e">
        <v>#N/A</v>
      </c>
      <c r="AB3431" t="s">
        <v>4177</v>
      </c>
      <c r="AC3431" t="s">
        <v>1256</v>
      </c>
      <c r="AD3431" t="s">
        <v>4178</v>
      </c>
      <c r="AE3431" t="s">
        <v>208</v>
      </c>
      <c r="AF3431" t="s">
        <v>208</v>
      </c>
      <c r="AG3431">
        <v>6</v>
      </c>
      <c r="AH3431">
        <v>6</v>
      </c>
      <c r="AI3431">
        <v>5</v>
      </c>
      <c r="AJ3431">
        <v>6</v>
      </c>
      <c r="AK3431">
        <v>6</v>
      </c>
      <c r="AL3431">
        <v>6</v>
      </c>
      <c r="AM3431">
        <v>5</v>
      </c>
      <c r="AN3431">
        <v>4</v>
      </c>
      <c r="AO3431">
        <v>3</v>
      </c>
      <c r="AP3431">
        <v>5</v>
      </c>
      <c r="AQ3431">
        <v>5</v>
      </c>
      <c r="AR3431">
        <v>5</v>
      </c>
      <c r="AS3431">
        <v>6</v>
      </c>
      <c r="AT3431">
        <v>5</v>
      </c>
      <c r="AU3431">
        <v>5</v>
      </c>
      <c r="AV3431">
        <v>6</v>
      </c>
      <c r="AW3431">
        <v>6</v>
      </c>
      <c r="AX3431">
        <v>6</v>
      </c>
      <c r="AY3431">
        <v>3</v>
      </c>
      <c r="AZ3431">
        <v>4</v>
      </c>
      <c r="BA3431">
        <v>3</v>
      </c>
      <c r="BB3431">
        <v>4</v>
      </c>
      <c r="BC3431">
        <v>4</v>
      </c>
      <c r="BD3431">
        <v>5</v>
      </c>
      <c r="BE3431">
        <v>23.095331436846799</v>
      </c>
      <c r="BF3431">
        <v>23.276615137579899</v>
      </c>
      <c r="BG3431">
        <v>23.5798392224021</v>
      </c>
      <c r="BH3431">
        <v>23.1883456384287</v>
      </c>
      <c r="BI3431">
        <v>22.902646163660599</v>
      </c>
      <c r="BJ3431">
        <v>23.015549035300999</v>
      </c>
      <c r="BK3431">
        <v>23.7376161110002</v>
      </c>
      <c r="BL3431">
        <v>23.039695980673098</v>
      </c>
      <c r="BM3431">
        <v>23.0433944157765</v>
      </c>
      <c r="BN3431">
        <v>23.723185043582099</v>
      </c>
      <c r="BO3431">
        <v>22.321848859359999</v>
      </c>
      <c r="BP3431">
        <v>22.770201761021301</v>
      </c>
      <c r="BQ3431">
        <v>23.676449115008602</v>
      </c>
      <c r="BR3431">
        <v>22.8380319525786</v>
      </c>
      <c r="BS3431">
        <v>24.003593892681899</v>
      </c>
      <c r="BT3431" t="e">
        <v>#N/A</v>
      </c>
      <c r="BU3431">
        <v>23.179562329942399</v>
      </c>
      <c r="BV3431">
        <v>22.493516229690599</v>
      </c>
      <c r="BW3431">
        <v>23.804783422117001</v>
      </c>
      <c r="BX3431">
        <v>22.736297551819899</v>
      </c>
      <c r="BY3431">
        <v>23.408896182910901</v>
      </c>
      <c r="BZ3431">
        <v>23.294063400500299</v>
      </c>
      <c r="CA3431">
        <v>23.622386316585398</v>
      </c>
      <c r="CB3431">
        <v>22.123596020665801</v>
      </c>
      <c r="CC3431">
        <v>23.771589393236599</v>
      </c>
      <c r="CD3431">
        <v>22.810698924245301</v>
      </c>
      <c r="CE3431">
        <v>22.5965248097691</v>
      </c>
      <c r="CF3431">
        <v>23.431977638717601</v>
      </c>
      <c r="CG3431">
        <v>22.938270746478</v>
      </c>
      <c r="CH3431">
        <v>22.6654928296397</v>
      </c>
      <c r="CI3431">
        <v>23.216683834947101</v>
      </c>
      <c r="CJ3431">
        <v>22.801182818465598</v>
      </c>
      <c r="CK3431">
        <v>22.517320832950698</v>
      </c>
      <c r="CL3431">
        <v>23.4128970122458</v>
      </c>
      <c r="CM3431">
        <v>22.398309281471398</v>
      </c>
      <c r="CN3431">
        <v>22.4144909495419</v>
      </c>
      <c r="CO3431">
        <v>23.262896138671199</v>
      </c>
      <c r="CP3431">
        <v>23.435339560053301</v>
      </c>
      <c r="CQ3431">
        <v>23.405133162919</v>
      </c>
      <c r="CR3431">
        <v>23.992546965797299</v>
      </c>
      <c r="CS3431">
        <v>23.108835343235999</v>
      </c>
      <c r="CT3431">
        <v>23.642331137841499</v>
      </c>
      <c r="CU3431">
        <v>24.012745355355101</v>
      </c>
      <c r="CV3431" t="e">
        <v>#N/A</v>
      </c>
      <c r="CW3431">
        <v>23.439489687868701</v>
      </c>
      <c r="CX3431">
        <v>22.611456033665601</v>
      </c>
      <c r="CY3431" t="e">
        <v>#N/A</v>
      </c>
      <c r="CZ3431">
        <v>22.936892534122599</v>
      </c>
      <c r="DA3431">
        <v>22.4404121536795</v>
      </c>
      <c r="DB3431">
        <v>23.3307804078263</v>
      </c>
      <c r="DC3431" t="e">
        <v>#N/A</v>
      </c>
      <c r="DD3431">
        <v>23.2155555597576</v>
      </c>
      <c r="DE3431">
        <v>22.566692459781901</v>
      </c>
      <c r="DF3431">
        <v>23.594004310579301</v>
      </c>
      <c r="DG3431">
        <v>23.4990451274045</v>
      </c>
      <c r="DH3431">
        <v>22.6810883991221</v>
      </c>
      <c r="DI3431">
        <v>23.235799377939699</v>
      </c>
      <c r="DJ3431">
        <v>23.436144653261501</v>
      </c>
      <c r="DK3431">
        <v>22.3815005941611</v>
      </c>
      <c r="DL3431">
        <v>23.198735035123502</v>
      </c>
      <c r="DM3431">
        <v>23.885092497240599</v>
      </c>
      <c r="DN3431">
        <v>22.603635766505398</v>
      </c>
      <c r="DO3431">
        <v>22.626866138025999</v>
      </c>
      <c r="DP3431">
        <v>22.530157074935602</v>
      </c>
      <c r="DQ3431">
        <v>22.090395176500099</v>
      </c>
      <c r="DR3431">
        <v>22.589926818336199</v>
      </c>
      <c r="DS3431">
        <v>22.962424261096501</v>
      </c>
      <c r="DT3431">
        <v>23.325743024940099</v>
      </c>
      <c r="DU3431">
        <v>23.6980541804705</v>
      </c>
      <c r="DV3431">
        <v>23.912712347261401</v>
      </c>
      <c r="DW3431">
        <v>22.719269491372401</v>
      </c>
      <c r="DX3431">
        <v>23.774244016226898</v>
      </c>
      <c r="DY3431" t="e">
        <v>#N/A</v>
      </c>
      <c r="DZ3431">
        <v>23.604311542972901</v>
      </c>
      <c r="EA3431">
        <v>23.854023559612202</v>
      </c>
      <c r="EB3431">
        <v>23.716660489363498</v>
      </c>
      <c r="EC3431">
        <v>23.2566087139089</v>
      </c>
      <c r="ED3431">
        <v>23.017904785639999</v>
      </c>
      <c r="EE3431">
        <v>22.490652486408798</v>
      </c>
      <c r="EF3431">
        <v>24.797716026977099</v>
      </c>
      <c r="EG3431">
        <v>23.563730991882998</v>
      </c>
      <c r="EH3431">
        <v>22.969908197768</v>
      </c>
      <c r="EI3431">
        <v>23.302533838751</v>
      </c>
      <c r="EJ3431" t="e">
        <v>#N/A</v>
      </c>
      <c r="EK3431">
        <v>23.564885040889301</v>
      </c>
      <c r="EL3431">
        <v>23.601439562140101</v>
      </c>
      <c r="EM3431">
        <v>23.275598317606001</v>
      </c>
      <c r="EN3431">
        <v>23.760586520874298</v>
      </c>
      <c r="EO3431">
        <v>24.044567313102998</v>
      </c>
      <c r="EP3431">
        <v>23.528602375200101</v>
      </c>
      <c r="EQ3431">
        <v>23.6345301477233</v>
      </c>
      <c r="ER3431">
        <v>22.7973365255685</v>
      </c>
      <c r="ES3431">
        <v>23.800983719493999</v>
      </c>
      <c r="ET3431">
        <v>23.5475483019429</v>
      </c>
      <c r="EU3431">
        <v>23.945724035652798</v>
      </c>
      <c r="EV3431">
        <v>23.404541659383298</v>
      </c>
      <c r="EW3431">
        <v>23.665255792839901</v>
      </c>
      <c r="EX3431">
        <v>22.191892070084201</v>
      </c>
      <c r="EY3431">
        <v>23.841234718575102</v>
      </c>
      <c r="EZ3431">
        <v>23.520657459199501</v>
      </c>
      <c r="FA3431">
        <v>23.8362943020507</v>
      </c>
      <c r="FB3431">
        <v>22.411555321444599</v>
      </c>
      <c r="FC3431" t="e">
        <v>#N/A</v>
      </c>
      <c r="FD3431" t="e">
        <v>#N/A</v>
      </c>
      <c r="FE3431">
        <v>23.578451256817001</v>
      </c>
      <c r="FF3431">
        <v>22.820682302549599</v>
      </c>
      <c r="FG3431">
        <v>23.920128029437599</v>
      </c>
      <c r="FH3431" t="e">
        <v>#N/A</v>
      </c>
      <c r="FI3431">
        <v>23.157358770760599</v>
      </c>
      <c r="FJ3431">
        <v>24.323982133757902</v>
      </c>
      <c r="FK3431">
        <v>23.404352122650199</v>
      </c>
      <c r="FL3431">
        <v>23.069387463092902</v>
      </c>
      <c r="FM3431">
        <v>23.187316680491701</v>
      </c>
      <c r="FN3431" t="e">
        <v>#N/A</v>
      </c>
      <c r="FO3431" t="e">
        <v>#N/A</v>
      </c>
      <c r="FP3431">
        <v>22.845613665238801</v>
      </c>
      <c r="FQ3431">
        <v>23.879105639437999</v>
      </c>
      <c r="FR3431">
        <v>23.495535763771599</v>
      </c>
      <c r="FS3431">
        <v>24.125671160673299</v>
      </c>
      <c r="FT3431" t="e">
        <v>#N/A</v>
      </c>
      <c r="FU3431">
        <v>23.0974283427385</v>
      </c>
      <c r="FV3431">
        <v>23.726610219831102</v>
      </c>
      <c r="FW3431" t="e">
        <v>#N/A</v>
      </c>
      <c r="FX3431">
        <v>23.293380867213099</v>
      </c>
      <c r="FY3431">
        <v>23.3242973439602</v>
      </c>
      <c r="FZ3431">
        <v>23.684981374757101</v>
      </c>
      <c r="GA3431">
        <v>23.078944924225102</v>
      </c>
      <c r="GB3431">
        <v>22.595694525834102</v>
      </c>
      <c r="GC3431">
        <v>23.5111304879612</v>
      </c>
      <c r="GD3431">
        <v>24.0785357270125</v>
      </c>
      <c r="GE3431">
        <v>22.882561064735501</v>
      </c>
      <c r="GF3431">
        <v>23.4074559284279</v>
      </c>
    </row>
    <row r="3432" spans="1:188" x14ac:dyDescent="0.2">
      <c r="A3432" t="s">
        <v>24683</v>
      </c>
      <c r="B3432" t="s">
        <v>24684</v>
      </c>
      <c r="C3432" t="s">
        <v>191</v>
      </c>
      <c r="D3432" t="s">
        <v>191</v>
      </c>
      <c r="E3432" t="s">
        <v>213</v>
      </c>
      <c r="F3432" t="s">
        <v>193</v>
      </c>
      <c r="G3432" t="s">
        <v>194</v>
      </c>
      <c r="H3432" t="s">
        <v>24685</v>
      </c>
      <c r="I3432" t="s">
        <v>24686</v>
      </c>
      <c r="J3432" t="s">
        <v>24687</v>
      </c>
      <c r="K3432" t="s">
        <v>198</v>
      </c>
      <c r="L3432" t="s">
        <v>199</v>
      </c>
      <c r="M3432" t="s">
        <v>199</v>
      </c>
      <c r="N3432" t="s">
        <v>199</v>
      </c>
      <c r="O3432" t="s">
        <v>199</v>
      </c>
      <c r="P3432">
        <v>1</v>
      </c>
      <c r="Q3432">
        <v>1</v>
      </c>
      <c r="R3432">
        <v>0</v>
      </c>
      <c r="S3432">
        <v>0</v>
      </c>
      <c r="T3432">
        <v>0</v>
      </c>
      <c r="U3432" t="s">
        <v>257</v>
      </c>
      <c r="V3432" t="s">
        <v>4338</v>
      </c>
      <c r="W3432" t="s">
        <v>4339</v>
      </c>
      <c r="X3432" t="s">
        <v>24688</v>
      </c>
      <c r="Y3432" t="s">
        <v>4341</v>
      </c>
      <c r="Z3432" t="s">
        <v>4342</v>
      </c>
      <c r="AA3432" t="s">
        <v>4343</v>
      </c>
      <c r="AB3432" t="s">
        <v>4344</v>
      </c>
      <c r="AC3432" t="s">
        <v>4345</v>
      </c>
      <c r="AD3432" t="s">
        <v>4346</v>
      </c>
      <c r="AE3432" t="s">
        <v>264</v>
      </c>
      <c r="AF3432" t="s">
        <v>264</v>
      </c>
      <c r="AG3432">
        <v>0</v>
      </c>
      <c r="AH3432">
        <v>1</v>
      </c>
      <c r="AI3432">
        <v>0</v>
      </c>
      <c r="AJ3432">
        <v>0</v>
      </c>
      <c r="AK3432">
        <v>0</v>
      </c>
      <c r="AL3432">
        <v>0</v>
      </c>
      <c r="AM3432">
        <v>0</v>
      </c>
      <c r="AN3432">
        <v>0</v>
      </c>
      <c r="AO3432">
        <v>0</v>
      </c>
      <c r="AP3432">
        <v>0</v>
      </c>
      <c r="AQ3432">
        <v>0</v>
      </c>
      <c r="AR3432">
        <v>0</v>
      </c>
      <c r="AS3432">
        <v>0</v>
      </c>
      <c r="AT3432">
        <v>0</v>
      </c>
      <c r="AU3432">
        <v>0</v>
      </c>
      <c r="AV3432">
        <v>0</v>
      </c>
      <c r="AW3432">
        <v>0</v>
      </c>
      <c r="AX3432">
        <v>0</v>
      </c>
      <c r="AY3432">
        <v>0</v>
      </c>
      <c r="AZ3432">
        <v>0</v>
      </c>
      <c r="BA3432">
        <v>0</v>
      </c>
      <c r="BB3432">
        <v>0</v>
      </c>
      <c r="BC3432">
        <v>0</v>
      </c>
      <c r="BD3432">
        <v>0</v>
      </c>
      <c r="BE3432" t="e">
        <v>#N/A</v>
      </c>
      <c r="BF3432" t="e">
        <v>#N/A</v>
      </c>
      <c r="BG3432" t="e">
        <v>#N/A</v>
      </c>
      <c r="BH3432" t="e">
        <v>#N/A</v>
      </c>
      <c r="BI3432" t="e">
        <v>#N/A</v>
      </c>
      <c r="BJ3432" t="e">
        <v>#N/A</v>
      </c>
      <c r="BK3432" t="e">
        <v>#N/A</v>
      </c>
      <c r="BL3432" t="e">
        <v>#N/A</v>
      </c>
      <c r="BM3432">
        <v>21.749548081733</v>
      </c>
      <c r="BN3432" t="e">
        <v>#N/A</v>
      </c>
      <c r="BO3432" t="e">
        <v>#N/A</v>
      </c>
      <c r="BP3432" t="e">
        <v>#N/A</v>
      </c>
      <c r="BQ3432" t="e">
        <v>#N/A</v>
      </c>
      <c r="BR3432" t="e">
        <v>#N/A</v>
      </c>
      <c r="BS3432" t="e">
        <v>#N/A</v>
      </c>
      <c r="BT3432" t="e">
        <v>#N/A</v>
      </c>
      <c r="BU3432" t="e">
        <v>#N/A</v>
      </c>
      <c r="BV3432" t="e">
        <v>#N/A</v>
      </c>
      <c r="BW3432" t="e">
        <v>#N/A</v>
      </c>
      <c r="BX3432" t="e">
        <v>#N/A</v>
      </c>
      <c r="BY3432" t="e">
        <v>#N/A</v>
      </c>
      <c r="BZ3432" t="e">
        <v>#N/A</v>
      </c>
      <c r="CA3432" t="e">
        <v>#N/A</v>
      </c>
      <c r="CB3432" t="e">
        <v>#N/A</v>
      </c>
      <c r="CC3432" t="e">
        <v>#N/A</v>
      </c>
      <c r="CD3432" t="e">
        <v>#N/A</v>
      </c>
      <c r="CE3432" t="e">
        <v>#N/A</v>
      </c>
      <c r="CF3432" t="e">
        <v>#N/A</v>
      </c>
      <c r="CG3432" t="e">
        <v>#N/A</v>
      </c>
      <c r="CH3432" t="e">
        <v>#N/A</v>
      </c>
      <c r="CI3432" t="e">
        <v>#N/A</v>
      </c>
      <c r="CJ3432" t="e">
        <v>#N/A</v>
      </c>
      <c r="CK3432" t="e">
        <v>#N/A</v>
      </c>
      <c r="CL3432" t="e">
        <v>#N/A</v>
      </c>
      <c r="CM3432" t="e">
        <v>#N/A</v>
      </c>
      <c r="CN3432" t="e">
        <v>#N/A</v>
      </c>
      <c r="CO3432" t="e">
        <v>#N/A</v>
      </c>
      <c r="CP3432" t="e">
        <v>#N/A</v>
      </c>
      <c r="CQ3432" t="e">
        <v>#N/A</v>
      </c>
      <c r="CR3432" t="e">
        <v>#N/A</v>
      </c>
      <c r="CS3432" t="e">
        <v>#N/A</v>
      </c>
      <c r="CT3432" t="e">
        <v>#N/A</v>
      </c>
      <c r="CU3432" t="e">
        <v>#N/A</v>
      </c>
      <c r="CV3432" t="e">
        <v>#N/A</v>
      </c>
      <c r="CW3432" t="e">
        <v>#N/A</v>
      </c>
      <c r="CX3432" t="e">
        <v>#N/A</v>
      </c>
      <c r="CY3432" t="e">
        <v>#N/A</v>
      </c>
      <c r="CZ3432" t="e">
        <v>#N/A</v>
      </c>
      <c r="DA3432" t="e">
        <v>#N/A</v>
      </c>
      <c r="DB3432" t="e">
        <v>#N/A</v>
      </c>
      <c r="DC3432" t="e">
        <v>#N/A</v>
      </c>
      <c r="DD3432" t="e">
        <v>#N/A</v>
      </c>
      <c r="DE3432" t="e">
        <v>#N/A</v>
      </c>
      <c r="DF3432" t="e">
        <v>#N/A</v>
      </c>
      <c r="DG3432" t="e">
        <v>#N/A</v>
      </c>
      <c r="DH3432" t="e">
        <v>#N/A</v>
      </c>
      <c r="DI3432" t="e">
        <v>#N/A</v>
      </c>
      <c r="DJ3432" t="e">
        <v>#N/A</v>
      </c>
      <c r="DK3432" t="e">
        <v>#N/A</v>
      </c>
      <c r="DL3432" t="e">
        <v>#N/A</v>
      </c>
      <c r="DM3432" t="e">
        <v>#N/A</v>
      </c>
      <c r="DN3432" t="e">
        <v>#N/A</v>
      </c>
      <c r="DO3432" t="e">
        <v>#N/A</v>
      </c>
      <c r="DP3432" t="e">
        <v>#N/A</v>
      </c>
      <c r="DQ3432" t="e">
        <v>#N/A</v>
      </c>
      <c r="DR3432" t="e">
        <v>#N/A</v>
      </c>
      <c r="DS3432" t="e">
        <v>#N/A</v>
      </c>
      <c r="DT3432" t="e">
        <v>#N/A</v>
      </c>
      <c r="DU3432" t="e">
        <v>#N/A</v>
      </c>
      <c r="DV3432" t="e">
        <v>#N/A</v>
      </c>
      <c r="DW3432" t="e">
        <v>#N/A</v>
      </c>
      <c r="DX3432" t="e">
        <v>#N/A</v>
      </c>
      <c r="DY3432" t="e">
        <v>#N/A</v>
      </c>
      <c r="DZ3432" t="e">
        <v>#N/A</v>
      </c>
      <c r="EA3432" t="e">
        <v>#N/A</v>
      </c>
      <c r="EB3432" t="e">
        <v>#N/A</v>
      </c>
      <c r="EC3432" t="e">
        <v>#N/A</v>
      </c>
      <c r="ED3432" t="e">
        <v>#N/A</v>
      </c>
      <c r="EE3432" t="e">
        <v>#N/A</v>
      </c>
      <c r="EF3432" t="e">
        <v>#N/A</v>
      </c>
      <c r="EG3432" t="e">
        <v>#N/A</v>
      </c>
      <c r="EH3432" t="e">
        <v>#N/A</v>
      </c>
      <c r="EI3432" t="e">
        <v>#N/A</v>
      </c>
      <c r="EJ3432" t="e">
        <v>#N/A</v>
      </c>
      <c r="EK3432" t="e">
        <v>#N/A</v>
      </c>
      <c r="EL3432" t="e">
        <v>#N/A</v>
      </c>
      <c r="EM3432" t="e">
        <v>#N/A</v>
      </c>
      <c r="EN3432" t="e">
        <v>#N/A</v>
      </c>
      <c r="EO3432" t="e">
        <v>#N/A</v>
      </c>
      <c r="EP3432" t="e">
        <v>#N/A</v>
      </c>
      <c r="EQ3432" t="e">
        <v>#N/A</v>
      </c>
      <c r="ER3432" t="e">
        <v>#N/A</v>
      </c>
      <c r="ES3432" t="e">
        <v>#N/A</v>
      </c>
      <c r="ET3432" t="e">
        <v>#N/A</v>
      </c>
      <c r="EU3432" t="e">
        <v>#N/A</v>
      </c>
      <c r="EV3432" t="e">
        <v>#N/A</v>
      </c>
      <c r="EW3432" t="e">
        <v>#N/A</v>
      </c>
      <c r="EX3432" t="e">
        <v>#N/A</v>
      </c>
      <c r="EY3432" t="e">
        <v>#N/A</v>
      </c>
      <c r="EZ3432" t="e">
        <v>#N/A</v>
      </c>
      <c r="FA3432" t="e">
        <v>#N/A</v>
      </c>
      <c r="FB3432" t="e">
        <v>#N/A</v>
      </c>
      <c r="FC3432" t="e">
        <v>#N/A</v>
      </c>
      <c r="FD3432" t="e">
        <v>#N/A</v>
      </c>
      <c r="FE3432" t="e">
        <v>#N/A</v>
      </c>
      <c r="FF3432" t="e">
        <v>#N/A</v>
      </c>
      <c r="FG3432" t="e">
        <v>#N/A</v>
      </c>
      <c r="FH3432" t="e">
        <v>#N/A</v>
      </c>
      <c r="FI3432" t="e">
        <v>#N/A</v>
      </c>
      <c r="FJ3432" t="e">
        <v>#N/A</v>
      </c>
      <c r="FK3432" t="e">
        <v>#N/A</v>
      </c>
      <c r="FL3432" t="e">
        <v>#N/A</v>
      </c>
      <c r="FM3432" t="e">
        <v>#N/A</v>
      </c>
      <c r="FN3432" t="e">
        <v>#N/A</v>
      </c>
      <c r="FO3432" t="e">
        <v>#N/A</v>
      </c>
      <c r="FP3432" t="e">
        <v>#N/A</v>
      </c>
      <c r="FQ3432" t="e">
        <v>#N/A</v>
      </c>
      <c r="FR3432" t="e">
        <v>#N/A</v>
      </c>
      <c r="FS3432" t="e">
        <v>#N/A</v>
      </c>
      <c r="FT3432" t="e">
        <v>#N/A</v>
      </c>
      <c r="FU3432" t="e">
        <v>#N/A</v>
      </c>
      <c r="FV3432" t="e">
        <v>#N/A</v>
      </c>
      <c r="FW3432" t="e">
        <v>#N/A</v>
      </c>
      <c r="FX3432" t="e">
        <v>#N/A</v>
      </c>
      <c r="FY3432" t="e">
        <v>#N/A</v>
      </c>
      <c r="FZ3432" t="e">
        <v>#N/A</v>
      </c>
      <c r="GA3432" t="e">
        <v>#N/A</v>
      </c>
      <c r="GB3432" t="e">
        <v>#N/A</v>
      </c>
      <c r="GC3432" t="e">
        <v>#N/A</v>
      </c>
      <c r="GD3432" t="e">
        <v>#N/A</v>
      </c>
      <c r="GE3432" t="e">
        <v>#N/A</v>
      </c>
      <c r="GF3432" t="e">
        <v>#N/A</v>
      </c>
    </row>
    <row r="3433" spans="1:188" x14ac:dyDescent="0.2">
      <c r="A3433" t="s">
        <v>24689</v>
      </c>
      <c r="B3433" t="s">
        <v>24691</v>
      </c>
      <c r="C3433" t="s">
        <v>377</v>
      </c>
      <c r="D3433" t="s">
        <v>24690</v>
      </c>
      <c r="E3433" t="s">
        <v>213</v>
      </c>
      <c r="F3433" t="s">
        <v>1278</v>
      </c>
      <c r="G3433" t="s">
        <v>194</v>
      </c>
      <c r="H3433" t="s">
        <v>24692</v>
      </c>
      <c r="I3433" t="s">
        <v>24693</v>
      </c>
      <c r="J3433" t="s">
        <v>24694</v>
      </c>
      <c r="K3433" t="s">
        <v>4032</v>
      </c>
      <c r="L3433" t="s">
        <v>474</v>
      </c>
      <c r="M3433" t="s">
        <v>193</v>
      </c>
      <c r="N3433" t="s">
        <v>309</v>
      </c>
      <c r="O3433" t="s">
        <v>239</v>
      </c>
      <c r="P3433">
        <v>132</v>
      </c>
      <c r="Q3433">
        <v>36</v>
      </c>
      <c r="R3433">
        <v>30</v>
      </c>
      <c r="S3433">
        <v>36</v>
      </c>
      <c r="T3433">
        <v>30</v>
      </c>
      <c r="U3433" t="s">
        <v>383</v>
      </c>
      <c r="V3433" t="s">
        <v>4383</v>
      </c>
      <c r="W3433" t="s">
        <v>4384</v>
      </c>
      <c r="X3433" t="s">
        <v>24695</v>
      </c>
      <c r="Y3433" t="s">
        <v>4386</v>
      </c>
      <c r="Z3433" t="s">
        <v>4387</v>
      </c>
      <c r="AA3433" t="s">
        <v>4388</v>
      </c>
      <c r="AB3433" t="s">
        <v>4389</v>
      </c>
      <c r="AC3433" t="s">
        <v>4390</v>
      </c>
      <c r="AD3433" t="s">
        <v>4391</v>
      </c>
      <c r="AE3433" t="s">
        <v>227</v>
      </c>
      <c r="AF3433" t="s">
        <v>228</v>
      </c>
      <c r="AG3433">
        <v>6</v>
      </c>
      <c r="AH3433">
        <v>6</v>
      </c>
      <c r="AI3433">
        <v>6</v>
      </c>
      <c r="AJ3433">
        <v>6</v>
      </c>
      <c r="AK3433">
        <v>6</v>
      </c>
      <c r="AL3433">
        <v>6</v>
      </c>
      <c r="AM3433">
        <v>5</v>
      </c>
      <c r="AN3433">
        <v>5</v>
      </c>
      <c r="AO3433">
        <v>5</v>
      </c>
      <c r="AP3433">
        <v>5</v>
      </c>
      <c r="AQ3433">
        <v>5</v>
      </c>
      <c r="AR3433">
        <v>5</v>
      </c>
      <c r="AS3433">
        <v>6</v>
      </c>
      <c r="AT3433">
        <v>6</v>
      </c>
      <c r="AU3433">
        <v>6</v>
      </c>
      <c r="AV3433">
        <v>6</v>
      </c>
      <c r="AW3433">
        <v>6</v>
      </c>
      <c r="AX3433">
        <v>6</v>
      </c>
      <c r="AY3433">
        <v>5</v>
      </c>
      <c r="AZ3433">
        <v>5</v>
      </c>
      <c r="BA3433">
        <v>5</v>
      </c>
      <c r="BB3433">
        <v>5</v>
      </c>
      <c r="BC3433">
        <v>5</v>
      </c>
      <c r="BD3433">
        <v>5</v>
      </c>
      <c r="BE3433">
        <v>30.937051782672601</v>
      </c>
      <c r="BF3433">
        <v>30.4373236397435</v>
      </c>
      <c r="BG3433">
        <v>31.244638491088601</v>
      </c>
      <c r="BH3433">
        <v>29.138045817656501</v>
      </c>
      <c r="BI3433">
        <v>29.596539001246299</v>
      </c>
      <c r="BJ3433">
        <v>30.508437158078401</v>
      </c>
      <c r="BK3433">
        <v>30.060913800872299</v>
      </c>
      <c r="BL3433">
        <v>29.802121452366201</v>
      </c>
      <c r="BM3433">
        <v>30.764635525487801</v>
      </c>
      <c r="BN3433">
        <v>30.5616366593901</v>
      </c>
      <c r="BO3433">
        <v>31.266566015250302</v>
      </c>
      <c r="BP3433">
        <v>30.325571201057201</v>
      </c>
      <c r="BQ3433">
        <v>30.936301098257001</v>
      </c>
      <c r="BR3433">
        <v>30.5255912022552</v>
      </c>
      <c r="BS3433">
        <v>30.104105355441501</v>
      </c>
      <c r="BT3433">
        <v>30.230549794178401</v>
      </c>
      <c r="BU3433">
        <v>30.9259602450283</v>
      </c>
      <c r="BV3433">
        <v>30.972720938033401</v>
      </c>
      <c r="BW3433">
        <v>30.274982501814801</v>
      </c>
      <c r="BX3433">
        <v>29.563813052708301</v>
      </c>
      <c r="BY3433">
        <v>27.922752217179301</v>
      </c>
      <c r="BZ3433">
        <v>29.266209085844501</v>
      </c>
      <c r="CA3433">
        <v>30.172258854849701</v>
      </c>
      <c r="CB3433">
        <v>29.611243241230799</v>
      </c>
      <c r="CC3433">
        <v>29.5792634946243</v>
      </c>
      <c r="CD3433">
        <v>30.111966263240301</v>
      </c>
      <c r="CE3433">
        <v>29.310068783026299</v>
      </c>
      <c r="CF3433">
        <v>29.827916351386001</v>
      </c>
      <c r="CG3433">
        <v>31.2142254656316</v>
      </c>
      <c r="CH3433">
        <v>30.419938140619799</v>
      </c>
      <c r="CI3433">
        <v>29.936757768057198</v>
      </c>
      <c r="CJ3433">
        <v>30.280264865206998</v>
      </c>
      <c r="CK3433">
        <v>29.963647689890099</v>
      </c>
      <c r="CL3433">
        <v>30.1192017598025</v>
      </c>
      <c r="CM3433">
        <v>30.651426986277901</v>
      </c>
      <c r="CN3433">
        <v>31.238607318959101</v>
      </c>
      <c r="CO3433">
        <v>30.562883203812898</v>
      </c>
      <c r="CP3433">
        <v>21.855105257351401</v>
      </c>
      <c r="CQ3433">
        <v>30.587096061628699</v>
      </c>
      <c r="CR3433">
        <v>29.441940820050998</v>
      </c>
      <c r="CS3433">
        <v>30.775447012884001</v>
      </c>
      <c r="CT3433">
        <v>30.575023603309599</v>
      </c>
      <c r="CU3433">
        <v>30.8675259540043</v>
      </c>
      <c r="CV3433">
        <v>30.684731829042899</v>
      </c>
      <c r="CW3433">
        <v>31.250440191465099</v>
      </c>
      <c r="CX3433">
        <v>30.8448882502137</v>
      </c>
      <c r="CY3433">
        <v>30.2706477799357</v>
      </c>
      <c r="CZ3433">
        <v>30.997862652840499</v>
      </c>
      <c r="DA3433">
        <v>28.982309535174601</v>
      </c>
      <c r="DB3433">
        <v>30.442766223285499</v>
      </c>
      <c r="DC3433">
        <v>27.418862026567201</v>
      </c>
      <c r="DD3433">
        <v>30.398597324433101</v>
      </c>
      <c r="DE3433">
        <v>30.7947984149611</v>
      </c>
      <c r="DF3433">
        <v>30.220390922927901</v>
      </c>
      <c r="DG3433">
        <v>29.7147731034344</v>
      </c>
      <c r="DH3433">
        <v>30.713172412182701</v>
      </c>
      <c r="DI3433">
        <v>29.4452287067325</v>
      </c>
      <c r="DJ3433">
        <v>30.947664576388501</v>
      </c>
      <c r="DK3433">
        <v>30.772013447205602</v>
      </c>
      <c r="DL3433">
        <v>29.652563142386999</v>
      </c>
      <c r="DM3433">
        <v>31.6472980834466</v>
      </c>
      <c r="DN3433">
        <v>30.670438561560101</v>
      </c>
      <c r="DO3433">
        <v>30.802844744393798</v>
      </c>
      <c r="DP3433">
        <v>30.6782101693789</v>
      </c>
      <c r="DQ3433">
        <v>30.852405889946599</v>
      </c>
      <c r="DR3433">
        <v>30.5516712925101</v>
      </c>
      <c r="DS3433">
        <v>29.727795047791101</v>
      </c>
      <c r="DT3433">
        <v>30.0637699301755</v>
      </c>
      <c r="DU3433">
        <v>30.6451667562742</v>
      </c>
      <c r="DV3433">
        <v>30.0207982563192</v>
      </c>
      <c r="DW3433">
        <v>30.9619318320063</v>
      </c>
      <c r="DX3433">
        <v>31.010334120102399</v>
      </c>
      <c r="DY3433">
        <v>28.589605265821501</v>
      </c>
      <c r="DZ3433">
        <v>30.1015942151733</v>
      </c>
      <c r="EA3433">
        <v>30.9128286065324</v>
      </c>
      <c r="EB3433">
        <v>30.416775282286199</v>
      </c>
      <c r="EC3433">
        <v>30.423035747074302</v>
      </c>
      <c r="ED3433">
        <v>30.061834056876901</v>
      </c>
      <c r="EE3433">
        <v>30.7383456818458</v>
      </c>
      <c r="EF3433">
        <v>28.439272577124299</v>
      </c>
      <c r="EG3433">
        <v>30.276889460615902</v>
      </c>
      <c r="EH3433">
        <v>30.9949407499135</v>
      </c>
      <c r="EI3433">
        <v>30.918269390829199</v>
      </c>
      <c r="EJ3433">
        <v>29.637195826517999</v>
      </c>
      <c r="EK3433">
        <v>29.9753562429261</v>
      </c>
      <c r="EL3433">
        <v>28.899009325596499</v>
      </c>
      <c r="EM3433">
        <v>30.789825623977102</v>
      </c>
      <c r="EN3433">
        <v>29.9170928146705</v>
      </c>
      <c r="EO3433">
        <v>31.361724971148199</v>
      </c>
      <c r="EP3433">
        <v>31.366269923804801</v>
      </c>
      <c r="EQ3433">
        <v>30.0250235721062</v>
      </c>
      <c r="ER3433">
        <v>31.628163721158</v>
      </c>
      <c r="ES3433">
        <v>30.458012867659701</v>
      </c>
      <c r="ET3433">
        <v>30.0610551919217</v>
      </c>
      <c r="EU3433">
        <v>29.968810400600599</v>
      </c>
      <c r="EV3433">
        <v>29.8062295852428</v>
      </c>
      <c r="EW3433">
        <v>28.976849171273901</v>
      </c>
      <c r="EX3433">
        <v>31.071059845885301</v>
      </c>
      <c r="EY3433">
        <v>30.234786214786698</v>
      </c>
      <c r="EZ3433">
        <v>30.571846805643499</v>
      </c>
      <c r="FA3433">
        <v>30.779837783785901</v>
      </c>
      <c r="FB3433">
        <v>23.6012477969062</v>
      </c>
      <c r="FC3433">
        <v>29.6195040044657</v>
      </c>
      <c r="FD3433">
        <v>31.069958621875902</v>
      </c>
      <c r="FE3433">
        <v>30.496902108950501</v>
      </c>
      <c r="FF3433">
        <v>30.7379917418282</v>
      </c>
      <c r="FG3433">
        <v>31.058291681838501</v>
      </c>
      <c r="FH3433">
        <v>30.245484122156601</v>
      </c>
      <c r="FI3433">
        <v>30.783564205037599</v>
      </c>
      <c r="FJ3433">
        <v>24.725442850901</v>
      </c>
      <c r="FK3433">
        <v>30.324649271741201</v>
      </c>
      <c r="FL3433">
        <v>30.457661339925998</v>
      </c>
      <c r="FM3433">
        <v>29.904176923989802</v>
      </c>
      <c r="FN3433">
        <v>30.853234408992101</v>
      </c>
      <c r="FO3433">
        <v>31.612411351924099</v>
      </c>
      <c r="FP3433">
        <v>31.188365125140301</v>
      </c>
      <c r="FQ3433">
        <v>30.8019149363281</v>
      </c>
      <c r="FR3433">
        <v>30.498394906192299</v>
      </c>
      <c r="FS3433">
        <v>30.069310838780801</v>
      </c>
      <c r="FT3433">
        <v>31.7082817551392</v>
      </c>
      <c r="FU3433">
        <v>30.308817118089198</v>
      </c>
      <c r="FV3433">
        <v>29.3438273733051</v>
      </c>
      <c r="FW3433">
        <v>30.499935230689399</v>
      </c>
      <c r="FX3433">
        <v>29.7644406648466</v>
      </c>
      <c r="FY3433">
        <v>29.890119183331802</v>
      </c>
      <c r="FZ3433">
        <v>28.792243657871602</v>
      </c>
      <c r="GA3433">
        <v>30.5252357558748</v>
      </c>
      <c r="GB3433">
        <v>30.615015289380199</v>
      </c>
      <c r="GC3433">
        <v>30.402763945940698</v>
      </c>
      <c r="GD3433">
        <v>29.8967127406701</v>
      </c>
      <c r="GE3433">
        <v>29.901572648754001</v>
      </c>
      <c r="GF3433">
        <v>30.0305002407659</v>
      </c>
    </row>
    <row r="3434" spans="1:188" x14ac:dyDescent="0.2">
      <c r="A3434" t="s">
        <v>24689</v>
      </c>
      <c r="B3434" t="s">
        <v>24696</v>
      </c>
      <c r="C3434" t="s">
        <v>377</v>
      </c>
      <c r="D3434" t="s">
        <v>24690</v>
      </c>
      <c r="E3434" t="s">
        <v>213</v>
      </c>
      <c r="F3434" t="s">
        <v>1278</v>
      </c>
      <c r="G3434" t="s">
        <v>194</v>
      </c>
      <c r="H3434" t="s">
        <v>24697</v>
      </c>
      <c r="I3434" t="s">
        <v>24693</v>
      </c>
      <c r="J3434" t="s">
        <v>24698</v>
      </c>
      <c r="K3434" t="s">
        <v>198</v>
      </c>
      <c r="L3434" t="s">
        <v>193</v>
      </c>
      <c r="M3434" t="s">
        <v>309</v>
      </c>
      <c r="N3434" t="s">
        <v>193</v>
      </c>
      <c r="O3434" t="s">
        <v>309</v>
      </c>
      <c r="P3434">
        <v>127</v>
      </c>
      <c r="Q3434">
        <v>33</v>
      </c>
      <c r="R3434">
        <v>30</v>
      </c>
      <c r="S3434">
        <v>35</v>
      </c>
      <c r="T3434">
        <v>29</v>
      </c>
      <c r="U3434" t="s">
        <v>383</v>
      </c>
      <c r="V3434" t="s">
        <v>4383</v>
      </c>
      <c r="W3434" t="s">
        <v>4384</v>
      </c>
      <c r="X3434" t="s">
        <v>24695</v>
      </c>
      <c r="Y3434" t="s">
        <v>4386</v>
      </c>
      <c r="Z3434" t="s">
        <v>4387</v>
      </c>
      <c r="AA3434" t="s">
        <v>4388</v>
      </c>
      <c r="AB3434" t="s">
        <v>4389</v>
      </c>
      <c r="AC3434" t="s">
        <v>4390</v>
      </c>
      <c r="AD3434" t="s">
        <v>4391</v>
      </c>
      <c r="AE3434" t="s">
        <v>227</v>
      </c>
      <c r="AF3434" t="s">
        <v>228</v>
      </c>
      <c r="AG3434">
        <v>6</v>
      </c>
      <c r="AH3434">
        <v>5</v>
      </c>
      <c r="AI3434">
        <v>5</v>
      </c>
      <c r="AJ3434">
        <v>5</v>
      </c>
      <c r="AK3434">
        <v>6</v>
      </c>
      <c r="AL3434">
        <v>6</v>
      </c>
      <c r="AM3434">
        <v>5</v>
      </c>
      <c r="AN3434">
        <v>5</v>
      </c>
      <c r="AO3434">
        <v>5</v>
      </c>
      <c r="AP3434">
        <v>5</v>
      </c>
      <c r="AQ3434">
        <v>5</v>
      </c>
      <c r="AR3434">
        <v>5</v>
      </c>
      <c r="AS3434">
        <v>6</v>
      </c>
      <c r="AT3434">
        <v>6</v>
      </c>
      <c r="AU3434">
        <v>5</v>
      </c>
      <c r="AV3434">
        <v>6</v>
      </c>
      <c r="AW3434">
        <v>6</v>
      </c>
      <c r="AX3434">
        <v>6</v>
      </c>
      <c r="AY3434">
        <v>5</v>
      </c>
      <c r="AZ3434">
        <v>4</v>
      </c>
      <c r="BA3434">
        <v>5</v>
      </c>
      <c r="BB3434">
        <v>5</v>
      </c>
      <c r="BC3434">
        <v>5</v>
      </c>
      <c r="BD3434">
        <v>5</v>
      </c>
      <c r="BE3434">
        <v>30.937051782672601</v>
      </c>
      <c r="BF3434">
        <v>30.4373236397435</v>
      </c>
      <c r="BG3434">
        <v>31.356257303949601</v>
      </c>
      <c r="BH3434">
        <v>29.166975507689699</v>
      </c>
      <c r="BI3434">
        <v>29.596539001246299</v>
      </c>
      <c r="BJ3434">
        <v>22.555741271794201</v>
      </c>
      <c r="BK3434">
        <v>30.060913800872299</v>
      </c>
      <c r="BL3434">
        <v>29.802121452366201</v>
      </c>
      <c r="BM3434">
        <v>27.9451716252008</v>
      </c>
      <c r="BN3434">
        <v>30.476201447036502</v>
      </c>
      <c r="BO3434" t="e">
        <v>#N/A</v>
      </c>
      <c r="BP3434">
        <v>30.364692958816502</v>
      </c>
      <c r="BQ3434" t="e">
        <v>#N/A</v>
      </c>
      <c r="BR3434">
        <v>30.736534939076499</v>
      </c>
      <c r="BS3434">
        <v>30.236492630893</v>
      </c>
      <c r="BT3434">
        <v>27.471232328004099</v>
      </c>
      <c r="BU3434">
        <v>31.060812611837299</v>
      </c>
      <c r="BV3434">
        <v>30.972720938033401</v>
      </c>
      <c r="BW3434" t="e">
        <v>#N/A</v>
      </c>
      <c r="BX3434">
        <v>29.563813052708301</v>
      </c>
      <c r="BY3434">
        <v>27.922752217179301</v>
      </c>
      <c r="BZ3434">
        <v>29.4870873024114</v>
      </c>
      <c r="CA3434">
        <v>30.172258854849701</v>
      </c>
      <c r="CB3434">
        <v>29.611243241230799</v>
      </c>
      <c r="CC3434">
        <v>29.648289389437501</v>
      </c>
      <c r="CD3434">
        <v>30.111966263240301</v>
      </c>
      <c r="CE3434">
        <v>29.310068783026299</v>
      </c>
      <c r="CF3434">
        <v>29.856613870705999</v>
      </c>
      <c r="CG3434">
        <v>31.2142254656316</v>
      </c>
      <c r="CH3434">
        <v>30.419938140619799</v>
      </c>
      <c r="CI3434">
        <v>29.989989895005401</v>
      </c>
      <c r="CJ3434">
        <v>30.579479879052499</v>
      </c>
      <c r="CK3434">
        <v>30.0518039800628</v>
      </c>
      <c r="CL3434">
        <v>30.173690775214101</v>
      </c>
      <c r="CM3434">
        <v>30.696589367494401</v>
      </c>
      <c r="CN3434">
        <v>31.323326024563102</v>
      </c>
      <c r="CO3434">
        <v>30.646939423855901</v>
      </c>
      <c r="CP3434">
        <v>30.283616129022899</v>
      </c>
      <c r="CQ3434">
        <v>30.643598627269899</v>
      </c>
      <c r="CR3434">
        <v>29.3100307372478</v>
      </c>
      <c r="CS3434">
        <v>30.874497078699999</v>
      </c>
      <c r="CT3434">
        <v>26.380930175129802</v>
      </c>
      <c r="CU3434">
        <v>30.917597932878099</v>
      </c>
      <c r="CV3434">
        <v>30.947229072676102</v>
      </c>
      <c r="CW3434">
        <v>28.259662785681801</v>
      </c>
      <c r="CX3434">
        <v>31.001418698581301</v>
      </c>
      <c r="CY3434">
        <v>30.5031292186498</v>
      </c>
      <c r="CZ3434">
        <v>30.997862652840499</v>
      </c>
      <c r="DA3434">
        <v>30.114644042291399</v>
      </c>
      <c r="DB3434">
        <v>30.442766223285499</v>
      </c>
      <c r="DC3434">
        <v>28.111045057402499</v>
      </c>
      <c r="DD3434">
        <v>28.488483270094399</v>
      </c>
      <c r="DE3434">
        <v>30.844891754728199</v>
      </c>
      <c r="DF3434">
        <v>30.333856895058201</v>
      </c>
      <c r="DG3434">
        <v>29.8105442093315</v>
      </c>
      <c r="DH3434">
        <v>28.1730584647675</v>
      </c>
      <c r="DI3434">
        <v>29.9262354121451</v>
      </c>
      <c r="DJ3434">
        <v>31.106677012133101</v>
      </c>
      <c r="DK3434">
        <v>30.873897134665</v>
      </c>
      <c r="DL3434">
        <v>29.758365092001199</v>
      </c>
      <c r="DM3434">
        <v>28.246236694599101</v>
      </c>
      <c r="DN3434">
        <v>28.024419677080999</v>
      </c>
      <c r="DO3434">
        <v>27.261864829884999</v>
      </c>
      <c r="DP3434">
        <v>30.743768428052999</v>
      </c>
      <c r="DQ3434">
        <v>30.907192710654598</v>
      </c>
      <c r="DR3434">
        <v>30.5516712925101</v>
      </c>
      <c r="DS3434">
        <v>29.727795047791101</v>
      </c>
      <c r="DT3434">
        <v>30.3809483460685</v>
      </c>
      <c r="DU3434">
        <v>30.6451667562742</v>
      </c>
      <c r="DV3434">
        <v>28.042961841719599</v>
      </c>
      <c r="DW3434">
        <v>28.367421961465201</v>
      </c>
      <c r="DX3434">
        <v>22.994846196801301</v>
      </c>
      <c r="DY3434">
        <v>28.981462131520299</v>
      </c>
      <c r="DZ3434">
        <v>28.0783616459256</v>
      </c>
      <c r="EA3434">
        <v>30.9128286065324</v>
      </c>
      <c r="EB3434">
        <v>30.2709772307532</v>
      </c>
      <c r="EC3434">
        <v>30.423035747074302</v>
      </c>
      <c r="ED3434">
        <v>30.172403204195099</v>
      </c>
      <c r="EE3434">
        <v>30.946932303657199</v>
      </c>
      <c r="EF3434">
        <v>27.166340842003201</v>
      </c>
      <c r="EG3434">
        <v>30.4192466149658</v>
      </c>
      <c r="EH3434" t="e">
        <v>#N/A</v>
      </c>
      <c r="EI3434">
        <v>21.404235540795899</v>
      </c>
      <c r="EJ3434">
        <v>29.851766668514099</v>
      </c>
      <c r="EK3434">
        <v>30.089973223685199</v>
      </c>
      <c r="EL3434">
        <v>29.056847648299701</v>
      </c>
      <c r="EM3434">
        <v>30.95368776446</v>
      </c>
      <c r="EN3434">
        <v>30.056665966873901</v>
      </c>
      <c r="EO3434">
        <v>31.507857660661699</v>
      </c>
      <c r="EP3434">
        <v>31.366269923804801</v>
      </c>
      <c r="EQ3434">
        <v>27.0488523726758</v>
      </c>
      <c r="ER3434">
        <v>28.6170578833927</v>
      </c>
      <c r="ES3434">
        <v>30.5900634208711</v>
      </c>
      <c r="ET3434">
        <v>30.1462727039086</v>
      </c>
      <c r="EU3434">
        <v>29.968810400600599</v>
      </c>
      <c r="EV3434">
        <v>26.231871883466901</v>
      </c>
      <c r="EW3434">
        <v>29.080944605776999</v>
      </c>
      <c r="EX3434">
        <v>31.242467504614702</v>
      </c>
      <c r="EY3434">
        <v>30.446122578674899</v>
      </c>
      <c r="EZ3434">
        <v>30.729619962668799</v>
      </c>
      <c r="FA3434">
        <v>30.8582399704073</v>
      </c>
      <c r="FB3434">
        <v>30.916358360065701</v>
      </c>
      <c r="FC3434">
        <v>29.777594901255402</v>
      </c>
      <c r="FD3434">
        <v>28.799236298318799</v>
      </c>
      <c r="FE3434">
        <v>30.496902108950501</v>
      </c>
      <c r="FF3434">
        <v>30.847978947031201</v>
      </c>
      <c r="FG3434">
        <v>31.058291681838501</v>
      </c>
      <c r="FH3434">
        <v>30.503541746441702</v>
      </c>
      <c r="FI3434">
        <v>30.9905410434598</v>
      </c>
      <c r="FJ3434" t="e">
        <v>#N/A</v>
      </c>
      <c r="FK3434">
        <v>30.324649271741201</v>
      </c>
      <c r="FL3434">
        <v>30.457661339925998</v>
      </c>
      <c r="FM3434">
        <v>23.244545075695399</v>
      </c>
      <c r="FN3434">
        <v>30.853234408992101</v>
      </c>
      <c r="FO3434">
        <v>31.851663577953499</v>
      </c>
      <c r="FP3434">
        <v>31.260819603420099</v>
      </c>
      <c r="FQ3434">
        <v>30.8019149363281</v>
      </c>
      <c r="FR3434">
        <v>30.6698987189055</v>
      </c>
      <c r="FS3434">
        <v>26.903027590768701</v>
      </c>
      <c r="FT3434">
        <v>31.7082817551392</v>
      </c>
      <c r="FU3434">
        <v>30.370013765022001</v>
      </c>
      <c r="FV3434">
        <v>29.3438273733051</v>
      </c>
      <c r="FW3434">
        <v>30.637380071324301</v>
      </c>
      <c r="FX3434">
        <v>29.7644406648466</v>
      </c>
      <c r="FY3434">
        <v>29.890119183331802</v>
      </c>
      <c r="FZ3434">
        <v>28.792243657871602</v>
      </c>
      <c r="GA3434">
        <v>30.5252357558748</v>
      </c>
      <c r="GB3434">
        <v>23.432163709539001</v>
      </c>
      <c r="GC3434">
        <v>30.545185506442699</v>
      </c>
      <c r="GD3434">
        <v>30.0138253240364</v>
      </c>
      <c r="GE3434">
        <v>29.9645070771261</v>
      </c>
      <c r="GF3434">
        <v>30.155401563154101</v>
      </c>
    </row>
    <row r="3435" spans="1:188" x14ac:dyDescent="0.2">
      <c r="A3435" t="s">
        <v>24699</v>
      </c>
      <c r="B3435" t="s">
        <v>24701</v>
      </c>
      <c r="C3435" t="s">
        <v>266</v>
      </c>
      <c r="D3435" t="s">
        <v>24700</v>
      </c>
      <c r="E3435" t="s">
        <v>269</v>
      </c>
      <c r="F3435" t="s">
        <v>193</v>
      </c>
      <c r="G3435" t="s">
        <v>194</v>
      </c>
      <c r="H3435" t="s">
        <v>24702</v>
      </c>
      <c r="I3435" t="s">
        <v>24703</v>
      </c>
      <c r="J3435" t="s">
        <v>24704</v>
      </c>
      <c r="K3435" t="s">
        <v>198</v>
      </c>
      <c r="L3435" t="s">
        <v>474</v>
      </c>
      <c r="M3435" t="s">
        <v>309</v>
      </c>
      <c r="N3435" t="s">
        <v>474</v>
      </c>
      <c r="O3435" t="s">
        <v>474</v>
      </c>
      <c r="P3435">
        <v>65</v>
      </c>
      <c r="Q3435">
        <v>22</v>
      </c>
      <c r="R3435">
        <v>11</v>
      </c>
      <c r="S3435">
        <v>21</v>
      </c>
      <c r="T3435">
        <v>11</v>
      </c>
      <c r="U3435" t="s">
        <v>408</v>
      </c>
      <c r="V3435" t="s">
        <v>2730</v>
      </c>
      <c r="W3435" t="s">
        <v>2731</v>
      </c>
      <c r="X3435" t="s">
        <v>24705</v>
      </c>
      <c r="Y3435" t="s">
        <v>11981</v>
      </c>
      <c r="Z3435" t="s">
        <v>191</v>
      </c>
      <c r="AA3435" t="s">
        <v>11982</v>
      </c>
      <c r="AB3435" t="s">
        <v>6320</v>
      </c>
      <c r="AC3435" t="s">
        <v>861</v>
      </c>
      <c r="AD3435" t="s">
        <v>11983</v>
      </c>
      <c r="AE3435" t="s">
        <v>208</v>
      </c>
      <c r="AF3435" t="s">
        <v>208</v>
      </c>
      <c r="AG3435">
        <v>3</v>
      </c>
      <c r="AH3435">
        <v>4</v>
      </c>
      <c r="AI3435">
        <v>6</v>
      </c>
      <c r="AJ3435">
        <v>4</v>
      </c>
      <c r="AK3435">
        <v>2</v>
      </c>
      <c r="AL3435">
        <v>3</v>
      </c>
      <c r="AM3435">
        <v>3</v>
      </c>
      <c r="AN3435">
        <v>2</v>
      </c>
      <c r="AO3435">
        <v>1</v>
      </c>
      <c r="AP3435">
        <v>3</v>
      </c>
      <c r="AQ3435">
        <v>2</v>
      </c>
      <c r="AR3435">
        <v>0</v>
      </c>
      <c r="AS3435">
        <v>4</v>
      </c>
      <c r="AT3435">
        <v>4</v>
      </c>
      <c r="AU3435">
        <v>2</v>
      </c>
      <c r="AV3435">
        <v>3</v>
      </c>
      <c r="AW3435">
        <v>4</v>
      </c>
      <c r="AX3435">
        <v>4</v>
      </c>
      <c r="AY3435">
        <v>2</v>
      </c>
      <c r="AZ3435">
        <v>2</v>
      </c>
      <c r="BA3435">
        <v>1</v>
      </c>
      <c r="BB3435">
        <v>0</v>
      </c>
      <c r="BC3435">
        <v>2</v>
      </c>
      <c r="BD3435">
        <v>4</v>
      </c>
      <c r="BE3435">
        <v>22.773468198217898</v>
      </c>
      <c r="BF3435">
        <v>22.945290728252399</v>
      </c>
      <c r="BG3435" t="e">
        <v>#N/A</v>
      </c>
      <c r="BH3435">
        <v>24.0812923158533</v>
      </c>
      <c r="BI3435" t="e">
        <v>#N/A</v>
      </c>
      <c r="BJ3435" t="e">
        <v>#N/A</v>
      </c>
      <c r="BK3435">
        <v>23.932826148652101</v>
      </c>
      <c r="BL3435">
        <v>24.094837534865501</v>
      </c>
      <c r="BM3435" t="e">
        <v>#N/A</v>
      </c>
      <c r="BN3435">
        <v>23.997684335207602</v>
      </c>
      <c r="BO3435" t="e">
        <v>#N/A</v>
      </c>
      <c r="BP3435">
        <v>23.531230544336498</v>
      </c>
      <c r="BQ3435">
        <v>23.993739509363198</v>
      </c>
      <c r="BR3435">
        <v>22.663133143291901</v>
      </c>
      <c r="BS3435">
        <v>23.846325888975802</v>
      </c>
      <c r="BT3435">
        <v>23.6999071612222</v>
      </c>
      <c r="BU3435">
        <v>23.0146299036744</v>
      </c>
      <c r="BV3435">
        <v>24.0060049138701</v>
      </c>
      <c r="BW3435">
        <v>23.437534284819201</v>
      </c>
      <c r="BX3435">
        <v>23.137988787323401</v>
      </c>
      <c r="BY3435">
        <v>23.544783853504899</v>
      </c>
      <c r="BZ3435">
        <v>23.9118032423622</v>
      </c>
      <c r="CA3435" t="e">
        <v>#N/A</v>
      </c>
      <c r="CB3435" t="e">
        <v>#N/A</v>
      </c>
      <c r="CC3435" t="e">
        <v>#N/A</v>
      </c>
      <c r="CD3435" t="e">
        <v>#N/A</v>
      </c>
      <c r="CE3435" t="e">
        <v>#N/A</v>
      </c>
      <c r="CF3435">
        <v>23.4992986298471</v>
      </c>
      <c r="CG3435">
        <v>23.279130657375799</v>
      </c>
      <c r="CH3435" t="e">
        <v>#N/A</v>
      </c>
      <c r="CI3435">
        <v>23.7973351488248</v>
      </c>
      <c r="CJ3435" t="e">
        <v>#N/A</v>
      </c>
      <c r="CK3435">
        <v>23.1916766423269</v>
      </c>
      <c r="CL3435" t="e">
        <v>#N/A</v>
      </c>
      <c r="CM3435" t="e">
        <v>#N/A</v>
      </c>
      <c r="CN3435">
        <v>23.4175662020766</v>
      </c>
      <c r="CO3435">
        <v>23.575242604305</v>
      </c>
      <c r="CP3435" t="e">
        <v>#N/A</v>
      </c>
      <c r="CQ3435">
        <v>23.8382057715794</v>
      </c>
      <c r="CR3435" t="e">
        <v>#N/A</v>
      </c>
      <c r="CS3435">
        <v>24.006370258086001</v>
      </c>
      <c r="CT3435" t="e">
        <v>#N/A</v>
      </c>
      <c r="CU3435">
        <v>24.048297993849499</v>
      </c>
      <c r="CV3435" t="e">
        <v>#N/A</v>
      </c>
      <c r="CW3435">
        <v>23.239222666703199</v>
      </c>
      <c r="CX3435" t="e">
        <v>#N/A</v>
      </c>
      <c r="CY3435" t="e">
        <v>#N/A</v>
      </c>
      <c r="CZ3435" t="e">
        <v>#N/A</v>
      </c>
      <c r="DA3435" t="e">
        <v>#N/A</v>
      </c>
      <c r="DB3435">
        <v>23.712596424851</v>
      </c>
      <c r="DC3435" t="e">
        <v>#N/A</v>
      </c>
      <c r="DD3435">
        <v>22.274512048237099</v>
      </c>
      <c r="DE3435" t="e">
        <v>#N/A</v>
      </c>
      <c r="DF3435">
        <v>23.676240991625999</v>
      </c>
      <c r="DG3435" t="e">
        <v>#N/A</v>
      </c>
      <c r="DH3435">
        <v>22.943177704993602</v>
      </c>
      <c r="DI3435">
        <v>23.402323327137101</v>
      </c>
      <c r="DJ3435" t="e">
        <v>#N/A</v>
      </c>
      <c r="DK3435" t="e">
        <v>#N/A</v>
      </c>
      <c r="DL3435" t="e">
        <v>#N/A</v>
      </c>
      <c r="DM3435">
        <v>24.039439848316299</v>
      </c>
      <c r="DN3435" t="e">
        <v>#N/A</v>
      </c>
      <c r="DO3435" t="e">
        <v>#N/A</v>
      </c>
      <c r="DP3435" t="e">
        <v>#N/A</v>
      </c>
      <c r="DQ3435" t="e">
        <v>#N/A</v>
      </c>
      <c r="DR3435" t="e">
        <v>#N/A</v>
      </c>
      <c r="DS3435" t="e">
        <v>#N/A</v>
      </c>
      <c r="DT3435">
        <v>24.2724577643286</v>
      </c>
      <c r="DU3435">
        <v>23.535538768712499</v>
      </c>
      <c r="DV3435">
        <v>24.074920249018401</v>
      </c>
      <c r="DW3435">
        <v>23.519720665207199</v>
      </c>
      <c r="DX3435" t="e">
        <v>#N/A</v>
      </c>
      <c r="DY3435">
        <v>24.501797020545499</v>
      </c>
      <c r="DZ3435">
        <v>24.228569000168999</v>
      </c>
      <c r="EA3435">
        <v>23.816033253921201</v>
      </c>
      <c r="EB3435" t="e">
        <v>#N/A</v>
      </c>
      <c r="EC3435">
        <v>23.563514333719102</v>
      </c>
      <c r="ED3435" t="e">
        <v>#N/A</v>
      </c>
      <c r="EE3435" t="e">
        <v>#N/A</v>
      </c>
      <c r="EF3435" t="e">
        <v>#N/A</v>
      </c>
      <c r="EG3435">
        <v>23.625554056696799</v>
      </c>
      <c r="EH3435">
        <v>24.689468251632899</v>
      </c>
      <c r="EI3435" t="e">
        <v>#N/A</v>
      </c>
      <c r="EJ3435" t="e">
        <v>#N/A</v>
      </c>
      <c r="EK3435">
        <v>23.777798241433601</v>
      </c>
      <c r="EL3435" t="e">
        <v>#N/A</v>
      </c>
      <c r="EM3435" t="e">
        <v>#N/A</v>
      </c>
      <c r="EN3435">
        <v>23.417643754272</v>
      </c>
      <c r="EO3435">
        <v>23.357115962032299</v>
      </c>
      <c r="EP3435" t="e">
        <v>#N/A</v>
      </c>
      <c r="EQ3435">
        <v>23.006993228499098</v>
      </c>
      <c r="ER3435">
        <v>22.755424651212401</v>
      </c>
      <c r="ES3435" t="e">
        <v>#N/A</v>
      </c>
      <c r="ET3435" t="e">
        <v>#N/A</v>
      </c>
      <c r="EU3435">
        <v>23.531951247708299</v>
      </c>
      <c r="EV3435">
        <v>24.0131365565035</v>
      </c>
      <c r="EW3435">
        <v>23.524704926246201</v>
      </c>
      <c r="EX3435">
        <v>22.8856894805004</v>
      </c>
      <c r="EY3435" t="e">
        <v>#N/A</v>
      </c>
      <c r="EZ3435" t="e">
        <v>#N/A</v>
      </c>
      <c r="FA3435">
        <v>23.644664991974601</v>
      </c>
      <c r="FB3435">
        <v>23.9656294281912</v>
      </c>
      <c r="FC3435" t="e">
        <v>#N/A</v>
      </c>
      <c r="FD3435">
        <v>23.2416341859455</v>
      </c>
      <c r="FE3435" t="e">
        <v>#N/A</v>
      </c>
      <c r="FF3435">
        <v>23.815719312290199</v>
      </c>
      <c r="FG3435" t="e">
        <v>#N/A</v>
      </c>
      <c r="FH3435" t="e">
        <v>#N/A</v>
      </c>
      <c r="FI3435">
        <v>23.838662406424501</v>
      </c>
      <c r="FJ3435" t="e">
        <v>#N/A</v>
      </c>
      <c r="FK3435" t="e">
        <v>#N/A</v>
      </c>
      <c r="FL3435">
        <v>23.666371952544999</v>
      </c>
      <c r="FM3435" t="e">
        <v>#N/A</v>
      </c>
      <c r="FN3435" t="e">
        <v>#N/A</v>
      </c>
      <c r="FO3435" t="e">
        <v>#N/A</v>
      </c>
      <c r="FP3435" t="e">
        <v>#N/A</v>
      </c>
      <c r="FQ3435">
        <v>23.9188406168653</v>
      </c>
      <c r="FR3435" t="e">
        <v>#N/A</v>
      </c>
      <c r="FS3435" t="e">
        <v>#N/A</v>
      </c>
      <c r="FT3435" t="e">
        <v>#N/A</v>
      </c>
      <c r="FU3435" t="e">
        <v>#N/A</v>
      </c>
      <c r="FV3435" t="e">
        <v>#N/A</v>
      </c>
      <c r="FW3435" t="e">
        <v>#N/A</v>
      </c>
      <c r="FX3435">
        <v>24.005014934032399</v>
      </c>
      <c r="FY3435">
        <v>23.662563476168799</v>
      </c>
      <c r="FZ3435" t="e">
        <v>#N/A</v>
      </c>
      <c r="GA3435" t="e">
        <v>#N/A</v>
      </c>
      <c r="GB3435">
        <v>23.0904678421964</v>
      </c>
      <c r="GC3435">
        <v>23.589459169190398</v>
      </c>
      <c r="GD3435" t="e">
        <v>#N/A</v>
      </c>
      <c r="GE3435">
        <v>23.424979621363999</v>
      </c>
      <c r="GF3435">
        <v>23.271834211095399</v>
      </c>
    </row>
    <row r="3436" spans="1:188" x14ac:dyDescent="0.2">
      <c r="A3436" t="s">
        <v>24706</v>
      </c>
      <c r="B3436" t="s">
        <v>24707</v>
      </c>
      <c r="C3436" t="s">
        <v>191</v>
      </c>
      <c r="D3436" t="s">
        <v>191</v>
      </c>
      <c r="E3436" t="s">
        <v>269</v>
      </c>
      <c r="F3436" t="s">
        <v>193</v>
      </c>
      <c r="G3436" t="s">
        <v>194</v>
      </c>
      <c r="H3436" t="s">
        <v>24708</v>
      </c>
      <c r="I3436" t="s">
        <v>24709</v>
      </c>
      <c r="J3436" t="s">
        <v>24710</v>
      </c>
      <c r="K3436" t="s">
        <v>198</v>
      </c>
      <c r="L3436" t="s">
        <v>199</v>
      </c>
      <c r="M3436" t="s">
        <v>199</v>
      </c>
      <c r="N3436" t="s">
        <v>199</v>
      </c>
      <c r="O3436" t="s">
        <v>199</v>
      </c>
      <c r="P3436">
        <v>4</v>
      </c>
      <c r="Q3436">
        <v>2</v>
      </c>
      <c r="R3436">
        <v>0</v>
      </c>
      <c r="S3436">
        <v>2</v>
      </c>
      <c r="T3436">
        <v>0</v>
      </c>
      <c r="U3436" t="s">
        <v>200</v>
      </c>
      <c r="V3436" t="s">
        <v>275</v>
      </c>
      <c r="W3436" t="s">
        <v>276</v>
      </c>
      <c r="X3436" t="s">
        <v>24711</v>
      </c>
      <c r="Y3436" t="s">
        <v>20971</v>
      </c>
      <c r="Z3436" t="s">
        <v>191</v>
      </c>
      <c r="AA3436" t="e">
        <v>#N/A</v>
      </c>
      <c r="AB3436" t="s">
        <v>20972</v>
      </c>
      <c r="AC3436" t="s">
        <v>3513</v>
      </c>
      <c r="AD3436" t="s">
        <v>20973</v>
      </c>
      <c r="AE3436" t="s">
        <v>208</v>
      </c>
      <c r="AF3436" t="s">
        <v>20974</v>
      </c>
      <c r="AG3436">
        <v>0</v>
      </c>
      <c r="AH3436">
        <v>1</v>
      </c>
      <c r="AI3436">
        <v>1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2</v>
      </c>
      <c r="AW3436">
        <v>0</v>
      </c>
      <c r="AX3436">
        <v>0</v>
      </c>
      <c r="AY3436">
        <v>0</v>
      </c>
      <c r="AZ3436">
        <v>0</v>
      </c>
      <c r="BA3436">
        <v>0</v>
      </c>
      <c r="BB3436">
        <v>0</v>
      </c>
      <c r="BC3436">
        <v>0</v>
      </c>
      <c r="BD3436">
        <v>0</v>
      </c>
      <c r="BE3436" t="e">
        <v>#N/A</v>
      </c>
      <c r="BF3436" t="e">
        <v>#N/A</v>
      </c>
      <c r="BG3436" t="e">
        <v>#N/A</v>
      </c>
      <c r="BH3436" t="e">
        <v>#N/A</v>
      </c>
      <c r="BI3436" t="e">
        <v>#N/A</v>
      </c>
      <c r="BJ3436" t="e">
        <v>#N/A</v>
      </c>
      <c r="BK3436" t="e">
        <v>#N/A</v>
      </c>
      <c r="BL3436" t="e">
        <v>#N/A</v>
      </c>
      <c r="BM3436" t="e">
        <v>#N/A</v>
      </c>
      <c r="BN3436" t="e">
        <v>#N/A</v>
      </c>
      <c r="BO3436" t="e">
        <v>#N/A</v>
      </c>
      <c r="BP3436">
        <v>20.9504360426929</v>
      </c>
      <c r="BQ3436" t="e">
        <v>#N/A</v>
      </c>
      <c r="BR3436">
        <v>21.655424351253501</v>
      </c>
      <c r="BS3436" t="e">
        <v>#N/A</v>
      </c>
      <c r="BT3436" t="e">
        <v>#N/A</v>
      </c>
      <c r="BU3436" t="e">
        <v>#N/A</v>
      </c>
      <c r="BV3436" t="e">
        <v>#N/A</v>
      </c>
      <c r="BW3436" t="e">
        <v>#N/A</v>
      </c>
      <c r="BX3436" t="e">
        <v>#N/A</v>
      </c>
      <c r="BY3436" t="e">
        <v>#N/A</v>
      </c>
      <c r="BZ3436" t="e">
        <v>#N/A</v>
      </c>
      <c r="CA3436" t="e">
        <v>#N/A</v>
      </c>
      <c r="CB3436" t="e">
        <v>#N/A</v>
      </c>
      <c r="CC3436" t="e">
        <v>#N/A</v>
      </c>
      <c r="CD3436" t="e">
        <v>#N/A</v>
      </c>
      <c r="CE3436" t="e">
        <v>#N/A</v>
      </c>
      <c r="CF3436" t="e">
        <v>#N/A</v>
      </c>
      <c r="CG3436" t="e">
        <v>#N/A</v>
      </c>
      <c r="CH3436" t="e">
        <v>#N/A</v>
      </c>
      <c r="CI3436" t="e">
        <v>#N/A</v>
      </c>
      <c r="CJ3436" t="e">
        <v>#N/A</v>
      </c>
      <c r="CK3436" t="e">
        <v>#N/A</v>
      </c>
      <c r="CL3436" t="e">
        <v>#N/A</v>
      </c>
      <c r="CM3436" t="e">
        <v>#N/A</v>
      </c>
      <c r="CN3436" t="e">
        <v>#N/A</v>
      </c>
      <c r="CO3436" t="e">
        <v>#N/A</v>
      </c>
      <c r="CP3436" t="e">
        <v>#N/A</v>
      </c>
      <c r="CQ3436" t="e">
        <v>#N/A</v>
      </c>
      <c r="CR3436" t="e">
        <v>#N/A</v>
      </c>
      <c r="CS3436" t="e">
        <v>#N/A</v>
      </c>
      <c r="CT3436" t="e">
        <v>#N/A</v>
      </c>
      <c r="CU3436" t="e">
        <v>#N/A</v>
      </c>
      <c r="CV3436" t="e">
        <v>#N/A</v>
      </c>
      <c r="CW3436" t="e">
        <v>#N/A</v>
      </c>
      <c r="CX3436" t="e">
        <v>#N/A</v>
      </c>
      <c r="CY3436" t="e">
        <v>#N/A</v>
      </c>
      <c r="CZ3436" t="e">
        <v>#N/A</v>
      </c>
      <c r="DA3436" t="e">
        <v>#N/A</v>
      </c>
      <c r="DB3436" t="e">
        <v>#N/A</v>
      </c>
      <c r="DC3436" t="e">
        <v>#N/A</v>
      </c>
      <c r="DD3436" t="e">
        <v>#N/A</v>
      </c>
      <c r="DE3436" t="e">
        <v>#N/A</v>
      </c>
      <c r="DF3436" t="e">
        <v>#N/A</v>
      </c>
      <c r="DG3436" t="e">
        <v>#N/A</v>
      </c>
      <c r="DH3436" t="e">
        <v>#N/A</v>
      </c>
      <c r="DI3436" t="e">
        <v>#N/A</v>
      </c>
      <c r="DJ3436" t="e">
        <v>#N/A</v>
      </c>
      <c r="DK3436" t="e">
        <v>#N/A</v>
      </c>
      <c r="DL3436" t="e">
        <v>#N/A</v>
      </c>
      <c r="DM3436" t="e">
        <v>#N/A</v>
      </c>
      <c r="DN3436" t="e">
        <v>#N/A</v>
      </c>
      <c r="DO3436" t="e">
        <v>#N/A</v>
      </c>
      <c r="DP3436" t="e">
        <v>#N/A</v>
      </c>
      <c r="DQ3436" t="e">
        <v>#N/A</v>
      </c>
      <c r="DR3436" t="e">
        <v>#N/A</v>
      </c>
      <c r="DS3436" t="e">
        <v>#N/A</v>
      </c>
      <c r="DT3436" t="e">
        <v>#N/A</v>
      </c>
      <c r="DU3436" t="e">
        <v>#N/A</v>
      </c>
      <c r="DV3436" t="e">
        <v>#N/A</v>
      </c>
      <c r="DW3436" t="e">
        <v>#N/A</v>
      </c>
      <c r="DX3436" t="e">
        <v>#N/A</v>
      </c>
      <c r="DY3436" t="e">
        <v>#N/A</v>
      </c>
      <c r="DZ3436" t="e">
        <v>#N/A</v>
      </c>
      <c r="EA3436" t="e">
        <v>#N/A</v>
      </c>
      <c r="EB3436" t="e">
        <v>#N/A</v>
      </c>
      <c r="EC3436" t="e">
        <v>#N/A</v>
      </c>
      <c r="ED3436" t="e">
        <v>#N/A</v>
      </c>
      <c r="EE3436" t="e">
        <v>#N/A</v>
      </c>
      <c r="EF3436" t="e">
        <v>#N/A</v>
      </c>
      <c r="EG3436" t="e">
        <v>#N/A</v>
      </c>
      <c r="EH3436" t="e">
        <v>#N/A</v>
      </c>
      <c r="EI3436" t="e">
        <v>#N/A</v>
      </c>
      <c r="EJ3436" t="e">
        <v>#N/A</v>
      </c>
      <c r="EK3436" t="e">
        <v>#N/A</v>
      </c>
      <c r="EL3436" t="e">
        <v>#N/A</v>
      </c>
      <c r="EM3436" t="e">
        <v>#N/A</v>
      </c>
      <c r="EN3436" t="e">
        <v>#N/A</v>
      </c>
      <c r="EO3436">
        <v>21.252340961585301</v>
      </c>
      <c r="EP3436">
        <v>20.635959399385101</v>
      </c>
      <c r="EQ3436" t="e">
        <v>#N/A</v>
      </c>
      <c r="ER3436" t="e">
        <v>#N/A</v>
      </c>
      <c r="ES3436" t="e">
        <v>#N/A</v>
      </c>
      <c r="ET3436" t="e">
        <v>#N/A</v>
      </c>
      <c r="EU3436" t="e">
        <v>#N/A</v>
      </c>
      <c r="EV3436" t="e">
        <v>#N/A</v>
      </c>
      <c r="EW3436" t="e">
        <v>#N/A</v>
      </c>
      <c r="EX3436" t="e">
        <v>#N/A</v>
      </c>
      <c r="EY3436" t="e">
        <v>#N/A</v>
      </c>
      <c r="EZ3436" t="e">
        <v>#N/A</v>
      </c>
      <c r="FA3436" t="e">
        <v>#N/A</v>
      </c>
      <c r="FB3436" t="e">
        <v>#N/A</v>
      </c>
      <c r="FC3436" t="e">
        <v>#N/A</v>
      </c>
      <c r="FD3436" t="e">
        <v>#N/A</v>
      </c>
      <c r="FE3436" t="e">
        <v>#N/A</v>
      </c>
      <c r="FF3436" t="e">
        <v>#N/A</v>
      </c>
      <c r="FG3436" t="e">
        <v>#N/A</v>
      </c>
      <c r="FH3436" t="e">
        <v>#N/A</v>
      </c>
      <c r="FI3436" t="e">
        <v>#N/A</v>
      </c>
      <c r="FJ3436" t="e">
        <v>#N/A</v>
      </c>
      <c r="FK3436" t="e">
        <v>#N/A</v>
      </c>
      <c r="FL3436" t="e">
        <v>#N/A</v>
      </c>
      <c r="FM3436" t="e">
        <v>#N/A</v>
      </c>
      <c r="FN3436" t="e">
        <v>#N/A</v>
      </c>
      <c r="FO3436" t="e">
        <v>#N/A</v>
      </c>
      <c r="FP3436" t="e">
        <v>#N/A</v>
      </c>
      <c r="FQ3436" t="e">
        <v>#N/A</v>
      </c>
      <c r="FR3436" t="e">
        <v>#N/A</v>
      </c>
      <c r="FS3436" t="e">
        <v>#N/A</v>
      </c>
      <c r="FT3436" t="e">
        <v>#N/A</v>
      </c>
      <c r="FU3436" t="e">
        <v>#N/A</v>
      </c>
      <c r="FV3436" t="e">
        <v>#N/A</v>
      </c>
      <c r="FW3436" t="e">
        <v>#N/A</v>
      </c>
      <c r="FX3436" t="e">
        <v>#N/A</v>
      </c>
      <c r="FY3436" t="e">
        <v>#N/A</v>
      </c>
      <c r="FZ3436" t="e">
        <v>#N/A</v>
      </c>
      <c r="GA3436" t="e">
        <v>#N/A</v>
      </c>
      <c r="GB3436" t="e">
        <v>#N/A</v>
      </c>
      <c r="GC3436" t="e">
        <v>#N/A</v>
      </c>
      <c r="GD3436" t="e">
        <v>#N/A</v>
      </c>
      <c r="GE3436" t="e">
        <v>#N/A</v>
      </c>
      <c r="GF3436" t="e">
        <v>#N/A</v>
      </c>
    </row>
    <row r="3437" spans="1:188" x14ac:dyDescent="0.2">
      <c r="A3437" t="s">
        <v>24706</v>
      </c>
      <c r="B3437" t="s">
        <v>24712</v>
      </c>
      <c r="C3437" t="s">
        <v>191</v>
      </c>
      <c r="D3437" t="s">
        <v>191</v>
      </c>
      <c r="E3437" t="s">
        <v>269</v>
      </c>
      <c r="F3437" t="s">
        <v>239</v>
      </c>
      <c r="G3437" t="s">
        <v>194</v>
      </c>
      <c r="H3437" t="s">
        <v>24713</v>
      </c>
      <c r="I3437" t="s">
        <v>24714</v>
      </c>
      <c r="J3437" t="s">
        <v>24715</v>
      </c>
      <c r="K3437" t="s">
        <v>198</v>
      </c>
      <c r="L3437" t="s">
        <v>199</v>
      </c>
      <c r="M3437" t="s">
        <v>199</v>
      </c>
      <c r="N3437" t="s">
        <v>199</v>
      </c>
      <c r="O3437" t="s">
        <v>199</v>
      </c>
      <c r="P3437">
        <v>1</v>
      </c>
      <c r="Q3437">
        <v>1</v>
      </c>
      <c r="R3437">
        <v>0</v>
      </c>
      <c r="S3437">
        <v>0</v>
      </c>
      <c r="T3437">
        <v>0</v>
      </c>
      <c r="U3437" t="s">
        <v>200</v>
      </c>
      <c r="V3437" t="s">
        <v>275</v>
      </c>
      <c r="W3437" t="s">
        <v>276</v>
      </c>
      <c r="X3437" t="s">
        <v>24711</v>
      </c>
      <c r="Y3437" t="s">
        <v>20971</v>
      </c>
      <c r="Z3437" t="s">
        <v>191</v>
      </c>
      <c r="AA3437" t="e">
        <v>#N/A</v>
      </c>
      <c r="AB3437" t="s">
        <v>20972</v>
      </c>
      <c r="AC3437" t="s">
        <v>3513</v>
      </c>
      <c r="AD3437" t="s">
        <v>20973</v>
      </c>
      <c r="AE3437" t="s">
        <v>208</v>
      </c>
      <c r="AF3437" t="s">
        <v>20974</v>
      </c>
      <c r="AG3437">
        <v>0</v>
      </c>
      <c r="AH3437">
        <v>0</v>
      </c>
      <c r="AI3437">
        <v>1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 t="e">
        <v>#N/A</v>
      </c>
      <c r="BF3437" t="e">
        <v>#N/A</v>
      </c>
      <c r="BG3437" t="e">
        <v>#N/A</v>
      </c>
      <c r="BH3437" t="e">
        <v>#N/A</v>
      </c>
      <c r="BI3437" t="e">
        <v>#N/A</v>
      </c>
      <c r="BJ3437" t="e">
        <v>#N/A</v>
      </c>
      <c r="BK3437" t="e">
        <v>#N/A</v>
      </c>
      <c r="BL3437" t="e">
        <v>#N/A</v>
      </c>
      <c r="BM3437" t="e">
        <v>#N/A</v>
      </c>
      <c r="BN3437" t="e">
        <v>#N/A</v>
      </c>
      <c r="BO3437" t="e">
        <v>#N/A</v>
      </c>
      <c r="BP3437" t="e">
        <v>#N/A</v>
      </c>
      <c r="BQ3437" t="e">
        <v>#N/A</v>
      </c>
      <c r="BR3437">
        <v>22.733658128579901</v>
      </c>
      <c r="BS3437" t="e">
        <v>#N/A</v>
      </c>
      <c r="BT3437" t="e">
        <v>#N/A</v>
      </c>
      <c r="BU3437" t="e">
        <v>#N/A</v>
      </c>
      <c r="BV3437" t="e">
        <v>#N/A</v>
      </c>
      <c r="BW3437" t="e">
        <v>#N/A</v>
      </c>
      <c r="BX3437" t="e">
        <v>#N/A</v>
      </c>
      <c r="BY3437" t="e">
        <v>#N/A</v>
      </c>
      <c r="BZ3437" t="e">
        <v>#N/A</v>
      </c>
      <c r="CA3437" t="e">
        <v>#N/A</v>
      </c>
      <c r="CB3437" t="e">
        <v>#N/A</v>
      </c>
      <c r="CC3437" t="e">
        <v>#N/A</v>
      </c>
      <c r="CD3437" t="e">
        <v>#N/A</v>
      </c>
      <c r="CE3437" t="e">
        <v>#N/A</v>
      </c>
      <c r="CF3437" t="e">
        <v>#N/A</v>
      </c>
      <c r="CG3437" t="e">
        <v>#N/A</v>
      </c>
      <c r="CH3437" t="e">
        <v>#N/A</v>
      </c>
      <c r="CI3437" t="e">
        <v>#N/A</v>
      </c>
      <c r="CJ3437" t="e">
        <v>#N/A</v>
      </c>
      <c r="CK3437" t="e">
        <v>#N/A</v>
      </c>
      <c r="CL3437" t="e">
        <v>#N/A</v>
      </c>
      <c r="CM3437" t="e">
        <v>#N/A</v>
      </c>
      <c r="CN3437" t="e">
        <v>#N/A</v>
      </c>
      <c r="CO3437" t="e">
        <v>#N/A</v>
      </c>
      <c r="CP3437" t="e">
        <v>#N/A</v>
      </c>
      <c r="CQ3437" t="e">
        <v>#N/A</v>
      </c>
      <c r="CR3437" t="e">
        <v>#N/A</v>
      </c>
      <c r="CS3437" t="e">
        <v>#N/A</v>
      </c>
      <c r="CT3437" t="e">
        <v>#N/A</v>
      </c>
      <c r="CU3437" t="e">
        <v>#N/A</v>
      </c>
      <c r="CV3437" t="e">
        <v>#N/A</v>
      </c>
      <c r="CW3437" t="e">
        <v>#N/A</v>
      </c>
      <c r="CX3437" t="e">
        <v>#N/A</v>
      </c>
      <c r="CY3437" t="e">
        <v>#N/A</v>
      </c>
      <c r="CZ3437" t="e">
        <v>#N/A</v>
      </c>
      <c r="DA3437" t="e">
        <v>#N/A</v>
      </c>
      <c r="DB3437" t="e">
        <v>#N/A</v>
      </c>
      <c r="DC3437" t="e">
        <v>#N/A</v>
      </c>
      <c r="DD3437" t="e">
        <v>#N/A</v>
      </c>
      <c r="DE3437" t="e">
        <v>#N/A</v>
      </c>
      <c r="DF3437" t="e">
        <v>#N/A</v>
      </c>
      <c r="DG3437" t="e">
        <v>#N/A</v>
      </c>
      <c r="DH3437" t="e">
        <v>#N/A</v>
      </c>
      <c r="DI3437" t="e">
        <v>#N/A</v>
      </c>
      <c r="DJ3437" t="e">
        <v>#N/A</v>
      </c>
      <c r="DK3437" t="e">
        <v>#N/A</v>
      </c>
      <c r="DL3437" t="e">
        <v>#N/A</v>
      </c>
      <c r="DM3437" t="e">
        <v>#N/A</v>
      </c>
      <c r="DN3437" t="e">
        <v>#N/A</v>
      </c>
      <c r="DO3437" t="e">
        <v>#N/A</v>
      </c>
      <c r="DP3437" t="e">
        <v>#N/A</v>
      </c>
      <c r="DQ3437" t="e">
        <v>#N/A</v>
      </c>
      <c r="DR3437" t="e">
        <v>#N/A</v>
      </c>
      <c r="DS3437" t="e">
        <v>#N/A</v>
      </c>
      <c r="DT3437" t="e">
        <v>#N/A</v>
      </c>
      <c r="DU3437" t="e">
        <v>#N/A</v>
      </c>
      <c r="DV3437" t="e">
        <v>#N/A</v>
      </c>
      <c r="DW3437" t="e">
        <v>#N/A</v>
      </c>
      <c r="DX3437" t="e">
        <v>#N/A</v>
      </c>
      <c r="DY3437" t="e">
        <v>#N/A</v>
      </c>
      <c r="DZ3437" t="e">
        <v>#N/A</v>
      </c>
      <c r="EA3437" t="e">
        <v>#N/A</v>
      </c>
      <c r="EB3437" t="e">
        <v>#N/A</v>
      </c>
      <c r="EC3437" t="e">
        <v>#N/A</v>
      </c>
      <c r="ED3437" t="e">
        <v>#N/A</v>
      </c>
      <c r="EE3437" t="e">
        <v>#N/A</v>
      </c>
      <c r="EF3437" t="e">
        <v>#N/A</v>
      </c>
      <c r="EG3437" t="e">
        <v>#N/A</v>
      </c>
      <c r="EH3437" t="e">
        <v>#N/A</v>
      </c>
      <c r="EI3437" t="e">
        <v>#N/A</v>
      </c>
      <c r="EJ3437" t="e">
        <v>#N/A</v>
      </c>
      <c r="EK3437" t="e">
        <v>#N/A</v>
      </c>
      <c r="EL3437" t="e">
        <v>#N/A</v>
      </c>
      <c r="EM3437" t="e">
        <v>#N/A</v>
      </c>
      <c r="EN3437" t="e">
        <v>#N/A</v>
      </c>
      <c r="EO3437" t="e">
        <v>#N/A</v>
      </c>
      <c r="EP3437" t="e">
        <v>#N/A</v>
      </c>
      <c r="EQ3437" t="e">
        <v>#N/A</v>
      </c>
      <c r="ER3437" t="e">
        <v>#N/A</v>
      </c>
      <c r="ES3437" t="e">
        <v>#N/A</v>
      </c>
      <c r="ET3437" t="e">
        <v>#N/A</v>
      </c>
      <c r="EU3437" t="e">
        <v>#N/A</v>
      </c>
      <c r="EV3437" t="e">
        <v>#N/A</v>
      </c>
      <c r="EW3437" t="e">
        <v>#N/A</v>
      </c>
      <c r="EX3437" t="e">
        <v>#N/A</v>
      </c>
      <c r="EY3437" t="e">
        <v>#N/A</v>
      </c>
      <c r="EZ3437" t="e">
        <v>#N/A</v>
      </c>
      <c r="FA3437" t="e">
        <v>#N/A</v>
      </c>
      <c r="FB3437" t="e">
        <v>#N/A</v>
      </c>
      <c r="FC3437" t="e">
        <v>#N/A</v>
      </c>
      <c r="FD3437" t="e">
        <v>#N/A</v>
      </c>
      <c r="FE3437" t="e">
        <v>#N/A</v>
      </c>
      <c r="FF3437" t="e">
        <v>#N/A</v>
      </c>
      <c r="FG3437" t="e">
        <v>#N/A</v>
      </c>
      <c r="FH3437" t="e">
        <v>#N/A</v>
      </c>
      <c r="FI3437" t="e">
        <v>#N/A</v>
      </c>
      <c r="FJ3437" t="e">
        <v>#N/A</v>
      </c>
      <c r="FK3437" t="e">
        <v>#N/A</v>
      </c>
      <c r="FL3437" t="e">
        <v>#N/A</v>
      </c>
      <c r="FM3437" t="e">
        <v>#N/A</v>
      </c>
      <c r="FN3437" t="e">
        <v>#N/A</v>
      </c>
      <c r="FO3437" t="e">
        <v>#N/A</v>
      </c>
      <c r="FP3437" t="e">
        <v>#N/A</v>
      </c>
      <c r="FQ3437" t="e">
        <v>#N/A</v>
      </c>
      <c r="FR3437" t="e">
        <v>#N/A</v>
      </c>
      <c r="FS3437" t="e">
        <v>#N/A</v>
      </c>
      <c r="FT3437" t="e">
        <v>#N/A</v>
      </c>
      <c r="FU3437" t="e">
        <v>#N/A</v>
      </c>
      <c r="FV3437" t="e">
        <v>#N/A</v>
      </c>
      <c r="FW3437" t="e">
        <v>#N/A</v>
      </c>
      <c r="FX3437" t="e">
        <v>#N/A</v>
      </c>
      <c r="FY3437" t="e">
        <v>#N/A</v>
      </c>
      <c r="FZ3437" t="e">
        <v>#N/A</v>
      </c>
      <c r="GA3437" t="e">
        <v>#N/A</v>
      </c>
      <c r="GB3437" t="e">
        <v>#N/A</v>
      </c>
      <c r="GC3437" t="e">
        <v>#N/A</v>
      </c>
      <c r="GD3437" t="e">
        <v>#N/A</v>
      </c>
      <c r="GE3437" t="e">
        <v>#N/A</v>
      </c>
      <c r="GF3437" t="e">
        <v>#N/A</v>
      </c>
    </row>
    <row r="3438" spans="1:188" x14ac:dyDescent="0.2">
      <c r="A3438" t="s">
        <v>24716</v>
      </c>
      <c r="B3438" t="s">
        <v>24717</v>
      </c>
      <c r="C3438" t="s">
        <v>191</v>
      </c>
      <c r="D3438" t="s">
        <v>191</v>
      </c>
      <c r="E3438" t="s">
        <v>213</v>
      </c>
      <c r="F3438" t="s">
        <v>193</v>
      </c>
      <c r="G3438" t="s">
        <v>194</v>
      </c>
      <c r="H3438" t="s">
        <v>24718</v>
      </c>
      <c r="I3438" t="s">
        <v>24719</v>
      </c>
      <c r="J3438" t="s">
        <v>24720</v>
      </c>
      <c r="K3438" t="s">
        <v>198</v>
      </c>
      <c r="L3438" t="s">
        <v>193</v>
      </c>
      <c r="M3438" t="s">
        <v>193</v>
      </c>
      <c r="N3438" t="s">
        <v>273</v>
      </c>
      <c r="O3438" t="s">
        <v>193</v>
      </c>
      <c r="P3438">
        <v>102</v>
      </c>
      <c r="Q3438">
        <v>25</v>
      </c>
      <c r="R3438">
        <v>27</v>
      </c>
      <c r="S3438">
        <v>28</v>
      </c>
      <c r="T3438">
        <v>22</v>
      </c>
      <c r="U3438" t="s">
        <v>200</v>
      </c>
      <c r="V3438" t="s">
        <v>275</v>
      </c>
      <c r="W3438" t="s">
        <v>276</v>
      </c>
      <c r="X3438" t="s">
        <v>24721</v>
      </c>
      <c r="Y3438" t="s">
        <v>1897</v>
      </c>
      <c r="Z3438" t="s">
        <v>191</v>
      </c>
      <c r="AA3438" t="e">
        <v>#N/A</v>
      </c>
      <c r="AB3438" t="s">
        <v>246</v>
      </c>
      <c r="AC3438" t="s">
        <v>247</v>
      </c>
      <c r="AD3438" t="s">
        <v>1898</v>
      </c>
      <c r="AE3438" t="s">
        <v>264</v>
      </c>
      <c r="AF3438" t="s">
        <v>264</v>
      </c>
      <c r="AG3438">
        <v>5</v>
      </c>
      <c r="AH3438">
        <v>4</v>
      </c>
      <c r="AI3438">
        <v>3</v>
      </c>
      <c r="AJ3438">
        <v>5</v>
      </c>
      <c r="AK3438">
        <v>5</v>
      </c>
      <c r="AL3438">
        <v>3</v>
      </c>
      <c r="AM3438">
        <v>4</v>
      </c>
      <c r="AN3438">
        <v>3</v>
      </c>
      <c r="AO3438">
        <v>5</v>
      </c>
      <c r="AP3438">
        <v>5</v>
      </c>
      <c r="AQ3438">
        <v>5</v>
      </c>
      <c r="AR3438">
        <v>5</v>
      </c>
      <c r="AS3438">
        <v>5</v>
      </c>
      <c r="AT3438">
        <v>3</v>
      </c>
      <c r="AU3438">
        <v>4</v>
      </c>
      <c r="AV3438">
        <v>5</v>
      </c>
      <c r="AW3438">
        <v>6</v>
      </c>
      <c r="AX3438">
        <v>5</v>
      </c>
      <c r="AY3438">
        <v>4</v>
      </c>
      <c r="AZ3438">
        <v>3</v>
      </c>
      <c r="BA3438">
        <v>5</v>
      </c>
      <c r="BB3438">
        <v>3</v>
      </c>
      <c r="BC3438">
        <v>3</v>
      </c>
      <c r="BD3438">
        <v>4</v>
      </c>
      <c r="BE3438">
        <v>21.1492891015473</v>
      </c>
      <c r="BF3438">
        <v>24.663396417013299</v>
      </c>
      <c r="BG3438">
        <v>22.586367382618999</v>
      </c>
      <c r="BH3438" t="e">
        <v>#N/A</v>
      </c>
      <c r="BI3438">
        <v>24.672837795898701</v>
      </c>
      <c r="BJ3438">
        <v>22.136528073697399</v>
      </c>
      <c r="BK3438">
        <v>23.435257865778699</v>
      </c>
      <c r="BL3438">
        <v>22.701583737607699</v>
      </c>
      <c r="BM3438">
        <v>24.063780246648999</v>
      </c>
      <c r="BN3438" t="e">
        <v>#N/A</v>
      </c>
      <c r="BO3438">
        <v>23.740430162110801</v>
      </c>
      <c r="BP3438" t="e">
        <v>#N/A</v>
      </c>
      <c r="BQ3438" t="e">
        <v>#N/A</v>
      </c>
      <c r="BR3438">
        <v>23.632685590987101</v>
      </c>
      <c r="BS3438">
        <v>23.8589000858242</v>
      </c>
      <c r="BT3438" t="e">
        <v>#N/A</v>
      </c>
      <c r="BU3438">
        <v>24.700861897462101</v>
      </c>
      <c r="BV3438" t="e">
        <v>#N/A</v>
      </c>
      <c r="BW3438">
        <v>22.005795433005201</v>
      </c>
      <c r="BX3438">
        <v>24.979498861553299</v>
      </c>
      <c r="BY3438">
        <v>24.592140770706202</v>
      </c>
      <c r="BZ3438" t="e">
        <v>#N/A</v>
      </c>
      <c r="CA3438">
        <v>25.529651427414599</v>
      </c>
      <c r="CB3438">
        <v>23.364403331162698</v>
      </c>
      <c r="CC3438">
        <v>23.642248946346498</v>
      </c>
      <c r="CD3438">
        <v>24.333471501647701</v>
      </c>
      <c r="CE3438">
        <v>25.342308845860501</v>
      </c>
      <c r="CF3438" t="e">
        <v>#N/A</v>
      </c>
      <c r="CG3438">
        <v>24.853615693056501</v>
      </c>
      <c r="CH3438">
        <v>21.5632719606613</v>
      </c>
      <c r="CI3438" t="e">
        <v>#N/A</v>
      </c>
      <c r="CJ3438">
        <v>23.672016103046801</v>
      </c>
      <c r="CK3438">
        <v>23.730137203523199</v>
      </c>
      <c r="CL3438" t="e">
        <v>#N/A</v>
      </c>
      <c r="CM3438">
        <v>24.2129215268934</v>
      </c>
      <c r="CN3438" t="e">
        <v>#N/A</v>
      </c>
      <c r="CO3438">
        <v>21.3471936466036</v>
      </c>
      <c r="CP3438">
        <v>24.570909719876799</v>
      </c>
      <c r="CQ3438" t="e">
        <v>#N/A</v>
      </c>
      <c r="CR3438">
        <v>23.048806725236599</v>
      </c>
      <c r="CS3438">
        <v>22.552148193948401</v>
      </c>
      <c r="CT3438" t="e">
        <v>#N/A</v>
      </c>
      <c r="CU3438">
        <v>23.054117667093699</v>
      </c>
      <c r="CV3438" t="e">
        <v>#N/A</v>
      </c>
      <c r="CW3438">
        <v>25.041444574391399</v>
      </c>
      <c r="CX3438">
        <v>22.407128022997298</v>
      </c>
      <c r="CY3438">
        <v>22.168676991534401</v>
      </c>
      <c r="CZ3438">
        <v>23.228641858471999</v>
      </c>
      <c r="DA3438">
        <v>22.711288223750199</v>
      </c>
      <c r="DB3438">
        <v>24.039196672226499</v>
      </c>
      <c r="DC3438">
        <v>23.134512688995599</v>
      </c>
      <c r="DD3438">
        <v>23.650180467173801</v>
      </c>
      <c r="DE3438">
        <v>22.6197408378221</v>
      </c>
      <c r="DF3438">
        <v>21.729892074293399</v>
      </c>
      <c r="DG3438">
        <v>24.513137537202301</v>
      </c>
      <c r="DH3438">
        <v>22.8266015932589</v>
      </c>
      <c r="DI3438">
        <v>23.221469599034901</v>
      </c>
      <c r="DJ3438">
        <v>23.7795506095215</v>
      </c>
      <c r="DK3438">
        <v>24.3230633618628</v>
      </c>
      <c r="DL3438">
        <v>24.386380543404801</v>
      </c>
      <c r="DM3438">
        <v>22.349494826950199</v>
      </c>
      <c r="DN3438">
        <v>23.587556483554</v>
      </c>
      <c r="DO3438">
        <v>24.3516038152638</v>
      </c>
      <c r="DP3438">
        <v>23.239538095430898</v>
      </c>
      <c r="DQ3438">
        <v>23.930368808790998</v>
      </c>
      <c r="DR3438">
        <v>22.460190360671501</v>
      </c>
      <c r="DS3438" t="e">
        <v>#N/A</v>
      </c>
      <c r="DT3438">
        <v>24.043554213494101</v>
      </c>
      <c r="DU3438">
        <v>21.861868745066801</v>
      </c>
      <c r="DV3438">
        <v>23.570892297418499</v>
      </c>
      <c r="DW3438">
        <v>25.283038865797899</v>
      </c>
      <c r="DX3438">
        <v>22.751627859927702</v>
      </c>
      <c r="DY3438" t="e">
        <v>#N/A</v>
      </c>
      <c r="DZ3438">
        <v>24.4427142694264</v>
      </c>
      <c r="EA3438" t="e">
        <v>#N/A</v>
      </c>
      <c r="EB3438" t="e">
        <v>#N/A</v>
      </c>
      <c r="EC3438">
        <v>25.283082531172099</v>
      </c>
      <c r="ED3438">
        <v>23.008301019354999</v>
      </c>
      <c r="EE3438" t="e">
        <v>#N/A</v>
      </c>
      <c r="EF3438" t="e">
        <v>#N/A</v>
      </c>
      <c r="EG3438">
        <v>23.860056274960201</v>
      </c>
      <c r="EH3438">
        <v>22.8848896746997</v>
      </c>
      <c r="EI3438">
        <v>24.8563879944926</v>
      </c>
      <c r="EJ3438">
        <v>23.367847945110999</v>
      </c>
      <c r="EK3438" t="e">
        <v>#N/A</v>
      </c>
      <c r="EL3438">
        <v>23.2139905129258</v>
      </c>
      <c r="EM3438">
        <v>24.843278962248899</v>
      </c>
      <c r="EN3438">
        <v>22.402034985594899</v>
      </c>
      <c r="EO3438">
        <v>25.969757649245601</v>
      </c>
      <c r="EP3438">
        <v>23.066653814344701</v>
      </c>
      <c r="EQ3438">
        <v>21.286374398975099</v>
      </c>
      <c r="ER3438">
        <v>25.174743556443001</v>
      </c>
      <c r="ES3438">
        <v>22.259698205270901</v>
      </c>
      <c r="ET3438">
        <v>21.837524148208999</v>
      </c>
      <c r="EU3438">
        <v>25.395728330079901</v>
      </c>
      <c r="EV3438">
        <v>22.682202600931799</v>
      </c>
      <c r="EW3438">
        <v>23.140759826495</v>
      </c>
      <c r="EX3438">
        <v>21.6237196865866</v>
      </c>
      <c r="EY3438">
        <v>24.573628216080198</v>
      </c>
      <c r="EZ3438" t="e">
        <v>#N/A</v>
      </c>
      <c r="FA3438">
        <v>25.015515065625699</v>
      </c>
      <c r="FB3438">
        <v>22.810198020004801</v>
      </c>
      <c r="FC3438">
        <v>22.667200135479099</v>
      </c>
      <c r="FD3438">
        <v>23.196968432885701</v>
      </c>
      <c r="FE3438">
        <v>22.579879732153099</v>
      </c>
      <c r="FF3438" t="e">
        <v>#N/A</v>
      </c>
      <c r="FG3438">
        <v>23.0044168873068</v>
      </c>
      <c r="FH3438" t="e">
        <v>#N/A</v>
      </c>
      <c r="FI3438">
        <v>22.210192410535299</v>
      </c>
      <c r="FJ3438">
        <v>24.241870220738999</v>
      </c>
      <c r="FK3438" t="e">
        <v>#N/A</v>
      </c>
      <c r="FL3438">
        <v>24.313806385600401</v>
      </c>
      <c r="FM3438">
        <v>22.770968087140201</v>
      </c>
      <c r="FN3438">
        <v>21.961920745067399</v>
      </c>
      <c r="FO3438">
        <v>24.145040191690399</v>
      </c>
      <c r="FP3438">
        <v>24.427869553882299</v>
      </c>
      <c r="FQ3438">
        <v>24.137396553726902</v>
      </c>
      <c r="FR3438" t="e">
        <v>#N/A</v>
      </c>
      <c r="FS3438">
        <v>23.143605999902501</v>
      </c>
      <c r="FT3438">
        <v>23.560754422052401</v>
      </c>
      <c r="FU3438" t="e">
        <v>#N/A</v>
      </c>
      <c r="FV3438">
        <v>24.630756003748001</v>
      </c>
      <c r="FW3438" t="e">
        <v>#N/A</v>
      </c>
      <c r="FX3438">
        <v>24.5839636909859</v>
      </c>
      <c r="FY3438">
        <v>22.259607257865198</v>
      </c>
      <c r="FZ3438" t="e">
        <v>#N/A</v>
      </c>
      <c r="GA3438">
        <v>24.976637380939898</v>
      </c>
      <c r="GB3438">
        <v>23.6686787669464</v>
      </c>
      <c r="GC3438">
        <v>24.997057387426398</v>
      </c>
      <c r="GD3438" t="e">
        <v>#N/A</v>
      </c>
      <c r="GE3438">
        <v>22.199999843368701</v>
      </c>
      <c r="GF3438">
        <v>24.7795542453518</v>
      </c>
    </row>
    <row r="3439" spans="1:188" x14ac:dyDescent="0.2">
      <c r="A3439" t="s">
        <v>24716</v>
      </c>
      <c r="B3439" t="s">
        <v>24722</v>
      </c>
      <c r="C3439" t="s">
        <v>191</v>
      </c>
      <c r="D3439" t="s">
        <v>191</v>
      </c>
      <c r="E3439" t="s">
        <v>213</v>
      </c>
      <c r="F3439" t="s">
        <v>193</v>
      </c>
      <c r="G3439" t="s">
        <v>194</v>
      </c>
      <c r="H3439" t="s">
        <v>24723</v>
      </c>
      <c r="I3439" t="s">
        <v>24724</v>
      </c>
      <c r="J3439" t="s">
        <v>24725</v>
      </c>
      <c r="K3439" t="s">
        <v>198</v>
      </c>
      <c r="L3439" t="s">
        <v>199</v>
      </c>
      <c r="M3439" t="s">
        <v>199</v>
      </c>
      <c r="N3439" t="s">
        <v>199</v>
      </c>
      <c r="O3439" t="s">
        <v>199</v>
      </c>
      <c r="P3439">
        <v>14</v>
      </c>
      <c r="Q3439">
        <v>0</v>
      </c>
      <c r="R3439">
        <v>6</v>
      </c>
      <c r="S3439">
        <v>4</v>
      </c>
      <c r="T3439">
        <v>4</v>
      </c>
      <c r="U3439" t="s">
        <v>200</v>
      </c>
      <c r="V3439" t="s">
        <v>275</v>
      </c>
      <c r="W3439" t="s">
        <v>276</v>
      </c>
      <c r="X3439" t="s">
        <v>24721</v>
      </c>
      <c r="Y3439" t="s">
        <v>1897</v>
      </c>
      <c r="Z3439" t="s">
        <v>191</v>
      </c>
      <c r="AA3439" t="e">
        <v>#N/A</v>
      </c>
      <c r="AB3439" t="s">
        <v>246</v>
      </c>
      <c r="AC3439" t="s">
        <v>247</v>
      </c>
      <c r="AD3439" t="s">
        <v>1898</v>
      </c>
      <c r="AE3439" t="s">
        <v>264</v>
      </c>
      <c r="AF3439" t="s">
        <v>264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1</v>
      </c>
      <c r="AP3439">
        <v>1</v>
      </c>
      <c r="AQ3439">
        <v>2</v>
      </c>
      <c r="AR3439">
        <v>2</v>
      </c>
      <c r="AS3439">
        <v>1</v>
      </c>
      <c r="AT3439">
        <v>0</v>
      </c>
      <c r="AU3439">
        <v>1</v>
      </c>
      <c r="AV3439">
        <v>1</v>
      </c>
      <c r="AW3439">
        <v>1</v>
      </c>
      <c r="AX3439">
        <v>0</v>
      </c>
      <c r="AY3439">
        <v>2</v>
      </c>
      <c r="AZ3439">
        <v>0</v>
      </c>
      <c r="BA3439">
        <v>1</v>
      </c>
      <c r="BB3439">
        <v>0</v>
      </c>
      <c r="BC3439">
        <v>0</v>
      </c>
      <c r="BD3439">
        <v>1</v>
      </c>
      <c r="BE3439" t="e">
        <v>#N/A</v>
      </c>
      <c r="BF3439" t="e">
        <v>#N/A</v>
      </c>
      <c r="BG3439" t="e">
        <v>#N/A</v>
      </c>
      <c r="BH3439" t="e">
        <v>#N/A</v>
      </c>
      <c r="BI3439" t="e">
        <v>#N/A</v>
      </c>
      <c r="BJ3439" t="e">
        <v>#N/A</v>
      </c>
      <c r="BK3439" t="e">
        <v>#N/A</v>
      </c>
      <c r="BL3439" t="e">
        <v>#N/A</v>
      </c>
      <c r="BM3439" t="e">
        <v>#N/A</v>
      </c>
      <c r="BN3439" t="e">
        <v>#N/A</v>
      </c>
      <c r="BO3439" t="e">
        <v>#N/A</v>
      </c>
      <c r="BP3439" t="e">
        <v>#N/A</v>
      </c>
      <c r="BQ3439" t="e">
        <v>#N/A</v>
      </c>
      <c r="BR3439" t="e">
        <v>#N/A</v>
      </c>
      <c r="BS3439" t="e">
        <v>#N/A</v>
      </c>
      <c r="BT3439" t="e">
        <v>#N/A</v>
      </c>
      <c r="BU3439" t="e">
        <v>#N/A</v>
      </c>
      <c r="BV3439" t="e">
        <v>#N/A</v>
      </c>
      <c r="BW3439" t="e">
        <v>#N/A</v>
      </c>
      <c r="BX3439" t="e">
        <v>#N/A</v>
      </c>
      <c r="BY3439" t="e">
        <v>#N/A</v>
      </c>
      <c r="BZ3439" t="e">
        <v>#N/A</v>
      </c>
      <c r="CA3439" t="e">
        <v>#N/A</v>
      </c>
      <c r="CB3439" t="e">
        <v>#N/A</v>
      </c>
      <c r="CC3439" t="e">
        <v>#N/A</v>
      </c>
      <c r="CD3439" t="e">
        <v>#N/A</v>
      </c>
      <c r="CE3439" t="e">
        <v>#N/A</v>
      </c>
      <c r="CF3439" t="e">
        <v>#N/A</v>
      </c>
      <c r="CG3439" t="e">
        <v>#N/A</v>
      </c>
      <c r="CH3439" t="e">
        <v>#N/A</v>
      </c>
      <c r="CI3439" t="e">
        <v>#N/A</v>
      </c>
      <c r="CJ3439" t="e">
        <v>#N/A</v>
      </c>
      <c r="CK3439" t="e">
        <v>#N/A</v>
      </c>
      <c r="CL3439" t="e">
        <v>#N/A</v>
      </c>
      <c r="CM3439" t="e">
        <v>#N/A</v>
      </c>
      <c r="CN3439" t="e">
        <v>#N/A</v>
      </c>
      <c r="CO3439" t="e">
        <v>#N/A</v>
      </c>
      <c r="CP3439" t="e">
        <v>#N/A</v>
      </c>
      <c r="CQ3439" t="e">
        <v>#N/A</v>
      </c>
      <c r="CR3439" t="e">
        <v>#N/A</v>
      </c>
      <c r="CS3439" t="e">
        <v>#N/A</v>
      </c>
      <c r="CT3439" t="e">
        <v>#N/A</v>
      </c>
      <c r="CU3439" t="e">
        <v>#N/A</v>
      </c>
      <c r="CV3439" t="e">
        <v>#N/A</v>
      </c>
      <c r="CW3439" t="e">
        <v>#N/A</v>
      </c>
      <c r="CX3439" t="e">
        <v>#N/A</v>
      </c>
      <c r="CY3439" t="e">
        <v>#N/A</v>
      </c>
      <c r="CZ3439" t="e">
        <v>#N/A</v>
      </c>
      <c r="DA3439">
        <v>22.210073380090599</v>
      </c>
      <c r="DB3439" t="e">
        <v>#N/A</v>
      </c>
      <c r="DC3439" t="e">
        <v>#N/A</v>
      </c>
      <c r="DD3439">
        <v>20.9755496967657</v>
      </c>
      <c r="DE3439" t="e">
        <v>#N/A</v>
      </c>
      <c r="DF3439" t="e">
        <v>#N/A</v>
      </c>
      <c r="DG3439" t="e">
        <v>#N/A</v>
      </c>
      <c r="DH3439" t="e">
        <v>#N/A</v>
      </c>
      <c r="DI3439">
        <v>22.3004196334646</v>
      </c>
      <c r="DJ3439" t="e">
        <v>#N/A</v>
      </c>
      <c r="DK3439">
        <v>20.2824431495658</v>
      </c>
      <c r="DL3439" t="e">
        <v>#N/A</v>
      </c>
      <c r="DM3439" t="e">
        <v>#N/A</v>
      </c>
      <c r="DN3439">
        <v>19.8229589508442</v>
      </c>
      <c r="DO3439" t="e">
        <v>#N/A</v>
      </c>
      <c r="DP3439">
        <v>20.288238924618501</v>
      </c>
      <c r="DQ3439" t="e">
        <v>#N/A</v>
      </c>
      <c r="DR3439" t="e">
        <v>#N/A</v>
      </c>
      <c r="DS3439" t="e">
        <v>#N/A</v>
      </c>
      <c r="DT3439" t="e">
        <v>#N/A</v>
      </c>
      <c r="DU3439">
        <v>22.23517781472</v>
      </c>
      <c r="DV3439" t="e">
        <v>#N/A</v>
      </c>
      <c r="DW3439" t="e">
        <v>#N/A</v>
      </c>
      <c r="DX3439" t="e">
        <v>#N/A</v>
      </c>
      <c r="DY3439" t="e">
        <v>#N/A</v>
      </c>
      <c r="DZ3439" t="e">
        <v>#N/A</v>
      </c>
      <c r="EA3439" t="e">
        <v>#N/A</v>
      </c>
      <c r="EB3439" t="e">
        <v>#N/A</v>
      </c>
      <c r="EC3439" t="e">
        <v>#N/A</v>
      </c>
      <c r="ED3439" t="e">
        <v>#N/A</v>
      </c>
      <c r="EE3439" t="e">
        <v>#N/A</v>
      </c>
      <c r="EF3439" t="e">
        <v>#N/A</v>
      </c>
      <c r="EG3439">
        <v>21.868023771158501</v>
      </c>
      <c r="EH3439" t="e">
        <v>#N/A</v>
      </c>
      <c r="EI3439" t="e">
        <v>#N/A</v>
      </c>
      <c r="EJ3439" t="e">
        <v>#N/A</v>
      </c>
      <c r="EK3439">
        <v>20.929446981201</v>
      </c>
      <c r="EL3439" t="e">
        <v>#N/A</v>
      </c>
      <c r="EM3439" t="e">
        <v>#N/A</v>
      </c>
      <c r="EN3439" t="e">
        <v>#N/A</v>
      </c>
      <c r="EO3439" t="e">
        <v>#N/A</v>
      </c>
      <c r="EP3439" t="e">
        <v>#N/A</v>
      </c>
      <c r="EQ3439" t="e">
        <v>#N/A</v>
      </c>
      <c r="ER3439" t="e">
        <v>#N/A</v>
      </c>
      <c r="ES3439">
        <v>21.7340082786464</v>
      </c>
      <c r="ET3439" t="e">
        <v>#N/A</v>
      </c>
      <c r="EU3439" t="e">
        <v>#N/A</v>
      </c>
      <c r="EV3439" t="e">
        <v>#N/A</v>
      </c>
      <c r="EW3439" t="e">
        <v>#N/A</v>
      </c>
      <c r="EX3439" t="e">
        <v>#N/A</v>
      </c>
      <c r="EY3439" t="e">
        <v>#N/A</v>
      </c>
      <c r="EZ3439" t="e">
        <v>#N/A</v>
      </c>
      <c r="FA3439" t="e">
        <v>#N/A</v>
      </c>
      <c r="FB3439" t="e">
        <v>#N/A</v>
      </c>
      <c r="FC3439" t="e">
        <v>#N/A</v>
      </c>
      <c r="FD3439" t="e">
        <v>#N/A</v>
      </c>
      <c r="FE3439">
        <v>21.836148849899601</v>
      </c>
      <c r="FF3439" t="e">
        <v>#N/A</v>
      </c>
      <c r="FG3439">
        <v>21.467951136659799</v>
      </c>
      <c r="FH3439" t="e">
        <v>#N/A</v>
      </c>
      <c r="FI3439" t="e">
        <v>#N/A</v>
      </c>
      <c r="FJ3439" t="e">
        <v>#N/A</v>
      </c>
      <c r="FK3439" t="e">
        <v>#N/A</v>
      </c>
      <c r="FL3439" t="e">
        <v>#N/A</v>
      </c>
      <c r="FM3439" t="e">
        <v>#N/A</v>
      </c>
      <c r="FN3439" t="e">
        <v>#N/A</v>
      </c>
      <c r="FO3439" t="e">
        <v>#N/A</v>
      </c>
      <c r="FP3439">
        <v>21.129138231938001</v>
      </c>
      <c r="FQ3439" t="e">
        <v>#N/A</v>
      </c>
      <c r="FR3439" t="e">
        <v>#N/A</v>
      </c>
      <c r="FS3439" t="e">
        <v>#N/A</v>
      </c>
      <c r="FT3439" t="e">
        <v>#N/A</v>
      </c>
      <c r="FU3439" t="e">
        <v>#N/A</v>
      </c>
      <c r="FV3439" t="e">
        <v>#N/A</v>
      </c>
      <c r="FW3439" t="e">
        <v>#N/A</v>
      </c>
      <c r="FX3439" t="e">
        <v>#N/A</v>
      </c>
      <c r="FY3439" t="e">
        <v>#N/A</v>
      </c>
      <c r="FZ3439" t="e">
        <v>#N/A</v>
      </c>
      <c r="GA3439" t="e">
        <v>#N/A</v>
      </c>
      <c r="GB3439">
        <v>21.262526903890802</v>
      </c>
      <c r="GC3439" t="e">
        <v>#N/A</v>
      </c>
      <c r="GD3439" t="e">
        <v>#N/A</v>
      </c>
      <c r="GE3439" t="e">
        <v>#N/A</v>
      </c>
      <c r="GF3439" t="e">
        <v>#N/A</v>
      </c>
    </row>
    <row r="3440" spans="1:188" x14ac:dyDescent="0.2">
      <c r="A3440" t="s">
        <v>24726</v>
      </c>
      <c r="B3440" t="s">
        <v>24727</v>
      </c>
      <c r="C3440" t="s">
        <v>191</v>
      </c>
      <c r="D3440" t="s">
        <v>191</v>
      </c>
      <c r="E3440" t="s">
        <v>213</v>
      </c>
      <c r="F3440" t="s">
        <v>193</v>
      </c>
      <c r="G3440" t="s">
        <v>194</v>
      </c>
      <c r="H3440" t="s">
        <v>24728</v>
      </c>
      <c r="I3440" t="s">
        <v>24729</v>
      </c>
      <c r="J3440" t="s">
        <v>24730</v>
      </c>
      <c r="K3440" t="s">
        <v>198</v>
      </c>
      <c r="L3440" t="s">
        <v>199</v>
      </c>
      <c r="M3440" t="s">
        <v>199</v>
      </c>
      <c r="N3440" t="s">
        <v>199</v>
      </c>
      <c r="O3440" t="s">
        <v>199</v>
      </c>
      <c r="P3440">
        <v>30</v>
      </c>
      <c r="Q3440">
        <v>15</v>
      </c>
      <c r="R3440">
        <v>4</v>
      </c>
      <c r="S3440">
        <v>6</v>
      </c>
      <c r="T3440">
        <v>5</v>
      </c>
      <c r="U3440" t="s">
        <v>200</v>
      </c>
      <c r="V3440" t="s">
        <v>275</v>
      </c>
      <c r="W3440" t="s">
        <v>276</v>
      </c>
      <c r="X3440" t="s">
        <v>24731</v>
      </c>
      <c r="Y3440" t="s">
        <v>24732</v>
      </c>
      <c r="Z3440" t="s">
        <v>191</v>
      </c>
      <c r="AA3440" t="e">
        <v>#N/A</v>
      </c>
      <c r="AB3440" t="s">
        <v>11830</v>
      </c>
      <c r="AC3440" t="s">
        <v>225</v>
      </c>
      <c r="AD3440" t="s">
        <v>24733</v>
      </c>
      <c r="AE3440" t="s">
        <v>264</v>
      </c>
      <c r="AF3440" t="s">
        <v>264</v>
      </c>
      <c r="AG3440">
        <v>2</v>
      </c>
      <c r="AH3440">
        <v>2</v>
      </c>
      <c r="AI3440">
        <v>2</v>
      </c>
      <c r="AJ3440">
        <v>2</v>
      </c>
      <c r="AK3440">
        <v>3</v>
      </c>
      <c r="AL3440">
        <v>4</v>
      </c>
      <c r="AM3440">
        <v>1</v>
      </c>
      <c r="AN3440">
        <v>1</v>
      </c>
      <c r="AO3440">
        <v>0</v>
      </c>
      <c r="AP3440">
        <v>2</v>
      </c>
      <c r="AQ3440">
        <v>0</v>
      </c>
      <c r="AR3440">
        <v>0</v>
      </c>
      <c r="AS3440">
        <v>0</v>
      </c>
      <c r="AT3440">
        <v>1</v>
      </c>
      <c r="AU3440">
        <v>1</v>
      </c>
      <c r="AV3440">
        <v>1</v>
      </c>
      <c r="AW3440">
        <v>2</v>
      </c>
      <c r="AX3440">
        <v>1</v>
      </c>
      <c r="AY3440">
        <v>2</v>
      </c>
      <c r="AZ3440">
        <v>0</v>
      </c>
      <c r="BA3440">
        <v>0</v>
      </c>
      <c r="BB3440">
        <v>1</v>
      </c>
      <c r="BC3440">
        <v>0</v>
      </c>
      <c r="BD3440">
        <v>2</v>
      </c>
      <c r="BE3440" t="e">
        <v>#N/A</v>
      </c>
      <c r="BF3440">
        <v>28.342639009789199</v>
      </c>
      <c r="BG3440" t="e">
        <v>#N/A</v>
      </c>
      <c r="BH3440">
        <v>28.401621720253399</v>
      </c>
      <c r="BI3440" t="e">
        <v>#N/A</v>
      </c>
      <c r="BJ3440" t="e">
        <v>#N/A</v>
      </c>
      <c r="BK3440">
        <v>29.013033119498399</v>
      </c>
      <c r="BL3440" t="e">
        <v>#N/A</v>
      </c>
      <c r="BM3440">
        <v>28.6783937983394</v>
      </c>
      <c r="BN3440" t="e">
        <v>#N/A</v>
      </c>
      <c r="BO3440" t="e">
        <v>#N/A</v>
      </c>
      <c r="BP3440" t="e">
        <v>#N/A</v>
      </c>
      <c r="BQ3440">
        <v>29.7759910524181</v>
      </c>
      <c r="BR3440" t="e">
        <v>#N/A</v>
      </c>
      <c r="BS3440" t="e">
        <v>#N/A</v>
      </c>
      <c r="BT3440">
        <v>30.268796673404001</v>
      </c>
      <c r="BU3440" t="e">
        <v>#N/A</v>
      </c>
      <c r="BV3440" t="e">
        <v>#N/A</v>
      </c>
      <c r="BW3440" t="e">
        <v>#N/A</v>
      </c>
      <c r="BX3440" t="e">
        <v>#N/A</v>
      </c>
      <c r="BY3440" t="e">
        <v>#N/A</v>
      </c>
      <c r="BZ3440" t="e">
        <v>#N/A</v>
      </c>
      <c r="CA3440">
        <v>28.8043174946337</v>
      </c>
      <c r="CB3440">
        <v>28.570852078195699</v>
      </c>
      <c r="CC3440" t="e">
        <v>#N/A</v>
      </c>
      <c r="CD3440">
        <v>29.021739489302099</v>
      </c>
      <c r="CE3440">
        <v>28.786152048968201</v>
      </c>
      <c r="CF3440" t="e">
        <v>#N/A</v>
      </c>
      <c r="CG3440" t="e">
        <v>#N/A</v>
      </c>
      <c r="CH3440">
        <v>20.438334913803399</v>
      </c>
      <c r="CI3440" t="e">
        <v>#N/A</v>
      </c>
      <c r="CJ3440">
        <v>29.5485879384449</v>
      </c>
      <c r="CK3440">
        <v>29.779961650118199</v>
      </c>
      <c r="CL3440" t="e">
        <v>#N/A</v>
      </c>
      <c r="CM3440">
        <v>29.312243641856</v>
      </c>
      <c r="CN3440">
        <v>19.931485131734298</v>
      </c>
      <c r="CO3440" t="e">
        <v>#N/A</v>
      </c>
      <c r="CP3440" t="e">
        <v>#N/A</v>
      </c>
      <c r="CQ3440" t="e">
        <v>#N/A</v>
      </c>
      <c r="CR3440" t="e">
        <v>#N/A</v>
      </c>
      <c r="CS3440">
        <v>28.877914104101301</v>
      </c>
      <c r="CT3440">
        <v>29.653053680674802</v>
      </c>
      <c r="CU3440" t="e">
        <v>#N/A</v>
      </c>
      <c r="CV3440" t="e">
        <v>#N/A</v>
      </c>
      <c r="CW3440" t="e">
        <v>#N/A</v>
      </c>
      <c r="CX3440" t="e">
        <v>#N/A</v>
      </c>
      <c r="CY3440" t="e">
        <v>#N/A</v>
      </c>
      <c r="CZ3440" t="e">
        <v>#N/A</v>
      </c>
      <c r="DA3440" t="e">
        <v>#N/A</v>
      </c>
      <c r="DB3440" t="e">
        <v>#N/A</v>
      </c>
      <c r="DC3440" t="e">
        <v>#N/A</v>
      </c>
      <c r="DD3440">
        <v>29.987923226429199</v>
      </c>
      <c r="DE3440" t="e">
        <v>#N/A</v>
      </c>
      <c r="DF3440" t="e">
        <v>#N/A</v>
      </c>
      <c r="DG3440">
        <v>28.858598608266199</v>
      </c>
      <c r="DH3440" t="e">
        <v>#N/A</v>
      </c>
      <c r="DI3440" t="e">
        <v>#N/A</v>
      </c>
      <c r="DJ3440" t="e">
        <v>#N/A</v>
      </c>
      <c r="DK3440" t="e">
        <v>#N/A</v>
      </c>
      <c r="DL3440" t="e">
        <v>#N/A</v>
      </c>
      <c r="DM3440" t="e">
        <v>#N/A</v>
      </c>
      <c r="DN3440" t="e">
        <v>#N/A</v>
      </c>
      <c r="DO3440" t="e">
        <v>#N/A</v>
      </c>
      <c r="DP3440" t="e">
        <v>#N/A</v>
      </c>
      <c r="DQ3440" t="e">
        <v>#N/A</v>
      </c>
      <c r="DR3440" t="e">
        <v>#N/A</v>
      </c>
      <c r="DS3440" t="e">
        <v>#N/A</v>
      </c>
      <c r="DT3440" t="e">
        <v>#N/A</v>
      </c>
      <c r="DU3440" t="e">
        <v>#N/A</v>
      </c>
      <c r="DV3440" t="e">
        <v>#N/A</v>
      </c>
      <c r="DW3440" t="e">
        <v>#N/A</v>
      </c>
      <c r="DX3440" t="e">
        <v>#N/A</v>
      </c>
      <c r="DY3440" t="e">
        <v>#N/A</v>
      </c>
      <c r="DZ3440" t="e">
        <v>#N/A</v>
      </c>
      <c r="EA3440">
        <v>29.236085761892301</v>
      </c>
      <c r="EB3440" t="e">
        <v>#N/A</v>
      </c>
      <c r="EC3440" t="e">
        <v>#N/A</v>
      </c>
      <c r="ED3440" t="e">
        <v>#N/A</v>
      </c>
      <c r="EE3440" t="e">
        <v>#N/A</v>
      </c>
      <c r="EF3440" t="e">
        <v>#N/A</v>
      </c>
      <c r="EG3440" t="e">
        <v>#N/A</v>
      </c>
      <c r="EH3440" t="e">
        <v>#N/A</v>
      </c>
      <c r="EI3440" t="e">
        <v>#N/A</v>
      </c>
      <c r="EJ3440">
        <v>29.8995585905318</v>
      </c>
      <c r="EK3440" t="e">
        <v>#N/A</v>
      </c>
      <c r="EL3440" t="e">
        <v>#N/A</v>
      </c>
      <c r="EM3440" t="e">
        <v>#N/A</v>
      </c>
      <c r="EN3440" t="e">
        <v>#N/A</v>
      </c>
      <c r="EO3440" t="e">
        <v>#N/A</v>
      </c>
      <c r="EP3440">
        <v>29.3733567593804</v>
      </c>
      <c r="EQ3440">
        <v>29.710066046322201</v>
      </c>
      <c r="ER3440" t="e">
        <v>#N/A</v>
      </c>
      <c r="ES3440">
        <v>29.309111760497601</v>
      </c>
      <c r="ET3440" t="e">
        <v>#N/A</v>
      </c>
      <c r="EU3440" t="e">
        <v>#N/A</v>
      </c>
      <c r="EV3440" t="e">
        <v>#N/A</v>
      </c>
      <c r="EW3440" t="e">
        <v>#N/A</v>
      </c>
      <c r="EX3440" t="e">
        <v>#N/A</v>
      </c>
      <c r="EY3440" t="e">
        <v>#N/A</v>
      </c>
      <c r="EZ3440" t="e">
        <v>#N/A</v>
      </c>
      <c r="FA3440" t="e">
        <v>#N/A</v>
      </c>
      <c r="FB3440">
        <v>29.4153997179315</v>
      </c>
      <c r="FC3440" t="e">
        <v>#N/A</v>
      </c>
      <c r="FD3440" t="e">
        <v>#N/A</v>
      </c>
      <c r="FE3440">
        <v>29.474473878042801</v>
      </c>
      <c r="FF3440" t="e">
        <v>#N/A</v>
      </c>
      <c r="FG3440">
        <v>29.103001365749599</v>
      </c>
      <c r="FH3440" t="e">
        <v>#N/A</v>
      </c>
      <c r="FI3440" t="e">
        <v>#N/A</v>
      </c>
      <c r="FJ3440" t="e">
        <v>#N/A</v>
      </c>
      <c r="FK3440" t="e">
        <v>#N/A</v>
      </c>
      <c r="FL3440" t="e">
        <v>#N/A</v>
      </c>
      <c r="FM3440" t="e">
        <v>#N/A</v>
      </c>
      <c r="FN3440" t="e">
        <v>#N/A</v>
      </c>
      <c r="FO3440" t="e">
        <v>#N/A</v>
      </c>
      <c r="FP3440" t="e">
        <v>#N/A</v>
      </c>
      <c r="FQ3440" t="e">
        <v>#N/A</v>
      </c>
      <c r="FR3440" t="e">
        <v>#N/A</v>
      </c>
      <c r="FS3440" t="e">
        <v>#N/A</v>
      </c>
      <c r="FT3440" t="e">
        <v>#N/A</v>
      </c>
      <c r="FU3440">
        <v>28.701918951451599</v>
      </c>
      <c r="FV3440" t="e">
        <v>#N/A</v>
      </c>
      <c r="FW3440" t="e">
        <v>#N/A</v>
      </c>
      <c r="FX3440" t="e">
        <v>#N/A</v>
      </c>
      <c r="FY3440" t="e">
        <v>#N/A</v>
      </c>
      <c r="FZ3440" t="e">
        <v>#N/A</v>
      </c>
      <c r="GA3440" t="e">
        <v>#N/A</v>
      </c>
      <c r="GB3440">
        <v>28.818422306522599</v>
      </c>
      <c r="GC3440" t="e">
        <v>#N/A</v>
      </c>
      <c r="GD3440" t="e">
        <v>#N/A</v>
      </c>
      <c r="GE3440" t="e">
        <v>#N/A</v>
      </c>
      <c r="GF3440">
        <v>28.425633265236499</v>
      </c>
    </row>
    <row r="3441" spans="1:188" x14ac:dyDescent="0.2">
      <c r="A3441" t="s">
        <v>24734</v>
      </c>
      <c r="B3441" t="s">
        <v>24735</v>
      </c>
      <c r="C3441" t="s">
        <v>191</v>
      </c>
      <c r="D3441" t="s">
        <v>191</v>
      </c>
      <c r="E3441" t="s">
        <v>213</v>
      </c>
      <c r="F3441" t="s">
        <v>193</v>
      </c>
      <c r="G3441" t="s">
        <v>194</v>
      </c>
      <c r="H3441" t="s">
        <v>24736</v>
      </c>
      <c r="I3441" t="s">
        <v>24737</v>
      </c>
      <c r="J3441" t="s">
        <v>24738</v>
      </c>
      <c r="K3441" t="s">
        <v>1726</v>
      </c>
      <c r="L3441" t="s">
        <v>199</v>
      </c>
      <c r="M3441" t="s">
        <v>199</v>
      </c>
      <c r="N3441" t="s">
        <v>199</v>
      </c>
      <c r="O3441" t="s">
        <v>199</v>
      </c>
      <c r="P3441">
        <v>14</v>
      </c>
      <c r="Q3441">
        <v>4</v>
      </c>
      <c r="R3441">
        <v>6</v>
      </c>
      <c r="S3441">
        <v>3</v>
      </c>
      <c r="T3441">
        <v>1</v>
      </c>
      <c r="U3441" t="s">
        <v>522</v>
      </c>
      <c r="V3441" t="s">
        <v>24739</v>
      </c>
      <c r="W3441" t="s">
        <v>24740</v>
      </c>
      <c r="X3441" t="s">
        <v>24741</v>
      </c>
      <c r="Y3441" t="s">
        <v>24742</v>
      </c>
      <c r="Z3441" t="s">
        <v>24743</v>
      </c>
      <c r="AA3441" t="s">
        <v>24743</v>
      </c>
      <c r="AB3441" t="s">
        <v>24744</v>
      </c>
      <c r="AC3441" t="s">
        <v>450</v>
      </c>
      <c r="AD3441" t="s">
        <v>24745</v>
      </c>
      <c r="AE3441" t="s">
        <v>264</v>
      </c>
      <c r="AF3441" t="s">
        <v>264</v>
      </c>
      <c r="AG3441">
        <v>1</v>
      </c>
      <c r="AH3441">
        <v>0</v>
      </c>
      <c r="AI3441">
        <v>0</v>
      </c>
      <c r="AJ3441">
        <v>1</v>
      </c>
      <c r="AK3441">
        <v>2</v>
      </c>
      <c r="AL3441">
        <v>0</v>
      </c>
      <c r="AM3441">
        <v>0</v>
      </c>
      <c r="AN3441">
        <v>0</v>
      </c>
      <c r="AO3441">
        <v>0</v>
      </c>
      <c r="AP3441">
        <v>2</v>
      </c>
      <c r="AQ3441">
        <v>2</v>
      </c>
      <c r="AR3441">
        <v>2</v>
      </c>
      <c r="AS3441">
        <v>0</v>
      </c>
      <c r="AT3441">
        <v>1</v>
      </c>
      <c r="AU3441">
        <v>1</v>
      </c>
      <c r="AV3441">
        <v>0</v>
      </c>
      <c r="AW3441">
        <v>0</v>
      </c>
      <c r="AX3441">
        <v>1</v>
      </c>
      <c r="AY3441">
        <v>0</v>
      </c>
      <c r="AZ3441">
        <v>0</v>
      </c>
      <c r="BA3441">
        <v>1</v>
      </c>
      <c r="BB3441">
        <v>0</v>
      </c>
      <c r="BC3441">
        <v>0</v>
      </c>
      <c r="BD3441">
        <v>0</v>
      </c>
      <c r="BE3441">
        <v>22.268275535794199</v>
      </c>
      <c r="BF3441" t="e">
        <v>#N/A</v>
      </c>
      <c r="BG3441" t="e">
        <v>#N/A</v>
      </c>
      <c r="BH3441" t="e">
        <v>#N/A</v>
      </c>
      <c r="BI3441" t="e">
        <v>#N/A</v>
      </c>
      <c r="BJ3441" t="e">
        <v>#N/A</v>
      </c>
      <c r="BK3441" t="e">
        <v>#N/A</v>
      </c>
      <c r="BL3441" t="e">
        <v>#N/A</v>
      </c>
      <c r="BM3441" t="e">
        <v>#N/A</v>
      </c>
      <c r="BN3441" t="e">
        <v>#N/A</v>
      </c>
      <c r="BO3441" t="e">
        <v>#N/A</v>
      </c>
      <c r="BP3441" t="e">
        <v>#N/A</v>
      </c>
      <c r="BQ3441" t="e">
        <v>#N/A</v>
      </c>
      <c r="BR3441" t="e">
        <v>#N/A</v>
      </c>
      <c r="BS3441" t="e">
        <v>#N/A</v>
      </c>
      <c r="BT3441" t="e">
        <v>#N/A</v>
      </c>
      <c r="BU3441" t="e">
        <v>#N/A</v>
      </c>
      <c r="BV3441" t="e">
        <v>#N/A</v>
      </c>
      <c r="BW3441" t="e">
        <v>#N/A</v>
      </c>
      <c r="BX3441" t="e">
        <v>#N/A</v>
      </c>
      <c r="BY3441" t="e">
        <v>#N/A</v>
      </c>
      <c r="BZ3441" t="e">
        <v>#N/A</v>
      </c>
      <c r="CA3441">
        <v>22.786124705225699</v>
      </c>
      <c r="CB3441" t="e">
        <v>#N/A</v>
      </c>
      <c r="CC3441">
        <v>22.588409683020998</v>
      </c>
      <c r="CD3441">
        <v>22.823761326237001</v>
      </c>
      <c r="CE3441" t="e">
        <v>#N/A</v>
      </c>
      <c r="CF3441" t="e">
        <v>#N/A</v>
      </c>
      <c r="CG3441" t="e">
        <v>#N/A</v>
      </c>
      <c r="CH3441" t="e">
        <v>#N/A</v>
      </c>
      <c r="CI3441" t="e">
        <v>#N/A</v>
      </c>
      <c r="CJ3441" t="e">
        <v>#N/A</v>
      </c>
      <c r="CK3441" t="e">
        <v>#N/A</v>
      </c>
      <c r="CL3441" t="e">
        <v>#N/A</v>
      </c>
      <c r="CM3441" t="e">
        <v>#N/A</v>
      </c>
      <c r="CN3441" t="e">
        <v>#N/A</v>
      </c>
      <c r="CO3441" t="e">
        <v>#N/A</v>
      </c>
      <c r="CP3441" t="e">
        <v>#N/A</v>
      </c>
      <c r="CQ3441" t="e">
        <v>#N/A</v>
      </c>
      <c r="CR3441" t="e">
        <v>#N/A</v>
      </c>
      <c r="CS3441" t="e">
        <v>#N/A</v>
      </c>
      <c r="CT3441" t="e">
        <v>#N/A</v>
      </c>
      <c r="CU3441" t="e">
        <v>#N/A</v>
      </c>
      <c r="CV3441" t="e">
        <v>#N/A</v>
      </c>
      <c r="CW3441" t="e">
        <v>#N/A</v>
      </c>
      <c r="CX3441" t="e">
        <v>#N/A</v>
      </c>
      <c r="CY3441" t="e">
        <v>#N/A</v>
      </c>
      <c r="CZ3441" t="e">
        <v>#N/A</v>
      </c>
      <c r="DA3441" t="e">
        <v>#N/A</v>
      </c>
      <c r="DB3441" t="e">
        <v>#N/A</v>
      </c>
      <c r="DC3441" t="e">
        <v>#N/A</v>
      </c>
      <c r="DD3441" t="e">
        <v>#N/A</v>
      </c>
      <c r="DE3441">
        <v>21.921700181435799</v>
      </c>
      <c r="DF3441" t="e">
        <v>#N/A</v>
      </c>
      <c r="DG3441" t="e">
        <v>#N/A</v>
      </c>
      <c r="DH3441">
        <v>21.3933712745234</v>
      </c>
      <c r="DI3441" t="e">
        <v>#N/A</v>
      </c>
      <c r="DJ3441" t="e">
        <v>#N/A</v>
      </c>
      <c r="DK3441">
        <v>22.743373250625599</v>
      </c>
      <c r="DL3441">
        <v>23.209537779458401</v>
      </c>
      <c r="DM3441" t="e">
        <v>#N/A</v>
      </c>
      <c r="DN3441" t="e">
        <v>#N/A</v>
      </c>
      <c r="DO3441">
        <v>23.0356380855347</v>
      </c>
      <c r="DP3441">
        <v>22.914528744801999</v>
      </c>
      <c r="DQ3441" t="e">
        <v>#N/A</v>
      </c>
      <c r="DR3441" t="e">
        <v>#N/A</v>
      </c>
      <c r="DS3441" t="e">
        <v>#N/A</v>
      </c>
      <c r="DT3441" t="e">
        <v>#N/A</v>
      </c>
      <c r="DU3441" t="e">
        <v>#N/A</v>
      </c>
      <c r="DV3441" t="e">
        <v>#N/A</v>
      </c>
      <c r="DW3441" t="e">
        <v>#N/A</v>
      </c>
      <c r="DX3441" t="e">
        <v>#N/A</v>
      </c>
      <c r="DY3441" t="e">
        <v>#N/A</v>
      </c>
      <c r="DZ3441" t="e">
        <v>#N/A</v>
      </c>
      <c r="EA3441" t="e">
        <v>#N/A</v>
      </c>
      <c r="EB3441" t="e">
        <v>#N/A</v>
      </c>
      <c r="EC3441">
        <v>23.781759638537199</v>
      </c>
      <c r="ED3441" t="e">
        <v>#N/A</v>
      </c>
      <c r="EE3441" t="e">
        <v>#N/A</v>
      </c>
      <c r="EF3441" t="e">
        <v>#N/A</v>
      </c>
      <c r="EG3441" t="e">
        <v>#N/A</v>
      </c>
      <c r="EH3441" t="e">
        <v>#N/A</v>
      </c>
      <c r="EI3441">
        <v>23.690678134239899</v>
      </c>
      <c r="EJ3441" t="e">
        <v>#N/A</v>
      </c>
      <c r="EK3441" t="e">
        <v>#N/A</v>
      </c>
      <c r="EL3441" t="e">
        <v>#N/A</v>
      </c>
      <c r="EM3441" t="e">
        <v>#N/A</v>
      </c>
      <c r="EN3441" t="e">
        <v>#N/A</v>
      </c>
      <c r="EO3441" t="e">
        <v>#N/A</v>
      </c>
      <c r="EP3441" t="e">
        <v>#N/A</v>
      </c>
      <c r="EQ3441" t="e">
        <v>#N/A</v>
      </c>
      <c r="ER3441" t="e">
        <v>#N/A</v>
      </c>
      <c r="ES3441" t="e">
        <v>#N/A</v>
      </c>
      <c r="ET3441" t="e">
        <v>#N/A</v>
      </c>
      <c r="EU3441" t="e">
        <v>#N/A</v>
      </c>
      <c r="EV3441" t="e">
        <v>#N/A</v>
      </c>
      <c r="EW3441" t="e">
        <v>#N/A</v>
      </c>
      <c r="EX3441">
        <v>22.353804685204899</v>
      </c>
      <c r="EY3441" t="e">
        <v>#N/A</v>
      </c>
      <c r="EZ3441" t="e">
        <v>#N/A</v>
      </c>
      <c r="FA3441" t="e">
        <v>#N/A</v>
      </c>
      <c r="FB3441" t="e">
        <v>#N/A</v>
      </c>
      <c r="FC3441" t="e">
        <v>#N/A</v>
      </c>
      <c r="FD3441" t="e">
        <v>#N/A</v>
      </c>
      <c r="FE3441" t="e">
        <v>#N/A</v>
      </c>
      <c r="FF3441" t="e">
        <v>#N/A</v>
      </c>
      <c r="FG3441" t="e">
        <v>#N/A</v>
      </c>
      <c r="FH3441" t="e">
        <v>#N/A</v>
      </c>
      <c r="FI3441" t="e">
        <v>#N/A</v>
      </c>
      <c r="FJ3441" t="e">
        <v>#N/A</v>
      </c>
      <c r="FK3441" t="e">
        <v>#N/A</v>
      </c>
      <c r="FL3441" t="e">
        <v>#N/A</v>
      </c>
      <c r="FM3441" t="e">
        <v>#N/A</v>
      </c>
      <c r="FN3441" t="e">
        <v>#N/A</v>
      </c>
      <c r="FO3441" t="e">
        <v>#N/A</v>
      </c>
      <c r="FP3441">
        <v>22.8904864169908</v>
      </c>
      <c r="FQ3441" t="e">
        <v>#N/A</v>
      </c>
      <c r="FR3441" t="e">
        <v>#N/A</v>
      </c>
      <c r="FS3441" t="e">
        <v>#N/A</v>
      </c>
      <c r="FT3441" t="e">
        <v>#N/A</v>
      </c>
      <c r="FU3441" t="e">
        <v>#N/A</v>
      </c>
      <c r="FV3441" t="e">
        <v>#N/A</v>
      </c>
      <c r="FW3441" t="e">
        <v>#N/A</v>
      </c>
      <c r="FX3441" t="e">
        <v>#N/A</v>
      </c>
      <c r="FY3441" t="e">
        <v>#N/A</v>
      </c>
      <c r="FZ3441" t="e">
        <v>#N/A</v>
      </c>
      <c r="GA3441" t="e">
        <v>#N/A</v>
      </c>
      <c r="GB3441" t="e">
        <v>#N/A</v>
      </c>
      <c r="GC3441" t="e">
        <v>#N/A</v>
      </c>
      <c r="GD3441" t="e">
        <v>#N/A</v>
      </c>
      <c r="GE3441" t="e">
        <v>#N/A</v>
      </c>
      <c r="GF3441" t="e">
        <v>#N/A</v>
      </c>
    </row>
    <row r="3442" spans="1:188" x14ac:dyDescent="0.2">
      <c r="A3442" t="s">
        <v>24746</v>
      </c>
      <c r="B3442" t="s">
        <v>24748</v>
      </c>
      <c r="C3442" t="s">
        <v>453</v>
      </c>
      <c r="D3442" t="s">
        <v>24747</v>
      </c>
      <c r="E3442" t="s">
        <v>269</v>
      </c>
      <c r="F3442" t="s">
        <v>285</v>
      </c>
      <c r="G3442" t="s">
        <v>194</v>
      </c>
      <c r="H3442" t="s">
        <v>24749</v>
      </c>
      <c r="I3442" t="s">
        <v>24750</v>
      </c>
      <c r="J3442" t="s">
        <v>24751</v>
      </c>
      <c r="K3442" t="s">
        <v>17651</v>
      </c>
      <c r="L3442" t="s">
        <v>239</v>
      </c>
      <c r="M3442" t="s">
        <v>273</v>
      </c>
      <c r="N3442" t="s">
        <v>239</v>
      </c>
      <c r="O3442" t="s">
        <v>274</v>
      </c>
      <c r="P3442">
        <v>35</v>
      </c>
      <c r="Q3442">
        <v>13</v>
      </c>
      <c r="R3442">
        <v>7</v>
      </c>
      <c r="S3442">
        <v>8</v>
      </c>
      <c r="T3442">
        <v>7</v>
      </c>
      <c r="U3442" t="s">
        <v>408</v>
      </c>
      <c r="V3442" t="s">
        <v>2427</v>
      </c>
      <c r="W3442" t="s">
        <v>2428</v>
      </c>
      <c r="X3442" t="s">
        <v>24752</v>
      </c>
      <c r="Y3442" t="s">
        <v>4511</v>
      </c>
      <c r="Z3442" t="s">
        <v>4512</v>
      </c>
      <c r="AA3442" t="s">
        <v>4513</v>
      </c>
      <c r="AB3442" t="s">
        <v>4514</v>
      </c>
      <c r="AC3442" t="s">
        <v>463</v>
      </c>
      <c r="AD3442" t="s">
        <v>4515</v>
      </c>
      <c r="AE3442" t="s">
        <v>208</v>
      </c>
      <c r="AF3442" t="s">
        <v>208</v>
      </c>
      <c r="AG3442">
        <v>2</v>
      </c>
      <c r="AH3442">
        <v>0</v>
      </c>
      <c r="AI3442">
        <v>2</v>
      </c>
      <c r="AJ3442">
        <v>5</v>
      </c>
      <c r="AK3442">
        <v>2</v>
      </c>
      <c r="AL3442">
        <v>2</v>
      </c>
      <c r="AM3442">
        <v>1</v>
      </c>
      <c r="AN3442">
        <v>0</v>
      </c>
      <c r="AO3442">
        <v>1</v>
      </c>
      <c r="AP3442">
        <v>2</v>
      </c>
      <c r="AQ3442">
        <v>0</v>
      </c>
      <c r="AR3442">
        <v>3</v>
      </c>
      <c r="AS3442">
        <v>1</v>
      </c>
      <c r="AT3442">
        <v>0</v>
      </c>
      <c r="AU3442">
        <v>1</v>
      </c>
      <c r="AV3442">
        <v>1</v>
      </c>
      <c r="AW3442">
        <v>2</v>
      </c>
      <c r="AX3442">
        <v>3</v>
      </c>
      <c r="AY3442">
        <v>0</v>
      </c>
      <c r="AZ3442">
        <v>1</v>
      </c>
      <c r="BA3442">
        <v>1</v>
      </c>
      <c r="BB3442">
        <v>0</v>
      </c>
      <c r="BC3442">
        <v>3</v>
      </c>
      <c r="BD3442">
        <v>2</v>
      </c>
      <c r="BE3442" t="e">
        <v>#N/A</v>
      </c>
      <c r="BF3442">
        <v>21.508640905966502</v>
      </c>
      <c r="BG3442" t="e">
        <v>#N/A</v>
      </c>
      <c r="BH3442">
        <v>22.390265262474099</v>
      </c>
      <c r="BI3442" t="e">
        <v>#N/A</v>
      </c>
      <c r="BJ3442" t="e">
        <v>#N/A</v>
      </c>
      <c r="BK3442" t="e">
        <v>#N/A</v>
      </c>
      <c r="BL3442" t="e">
        <v>#N/A</v>
      </c>
      <c r="BM3442" t="e">
        <v>#N/A</v>
      </c>
      <c r="BN3442" t="e">
        <v>#N/A</v>
      </c>
      <c r="BO3442" t="e">
        <v>#N/A</v>
      </c>
      <c r="BP3442" t="e">
        <v>#N/A</v>
      </c>
      <c r="BQ3442">
        <v>22.0147563599708</v>
      </c>
      <c r="BR3442" t="e">
        <v>#N/A</v>
      </c>
      <c r="BS3442" t="e">
        <v>#N/A</v>
      </c>
      <c r="BT3442">
        <v>22.766173250414401</v>
      </c>
      <c r="BU3442" t="e">
        <v>#N/A</v>
      </c>
      <c r="BV3442" t="e">
        <v>#N/A</v>
      </c>
      <c r="BW3442" t="e">
        <v>#N/A</v>
      </c>
      <c r="BX3442">
        <v>22.625973989113302</v>
      </c>
      <c r="BY3442">
        <v>22.0437963849648</v>
      </c>
      <c r="BZ3442">
        <v>22.704685437511898</v>
      </c>
      <c r="CA3442">
        <v>21.453112753051101</v>
      </c>
      <c r="CB3442">
        <v>21.778100591927402</v>
      </c>
      <c r="CC3442" t="e">
        <v>#N/A</v>
      </c>
      <c r="CD3442" t="e">
        <v>#N/A</v>
      </c>
      <c r="CE3442">
        <v>21.400968225648999</v>
      </c>
      <c r="CF3442" t="e">
        <v>#N/A</v>
      </c>
      <c r="CG3442" t="e">
        <v>#N/A</v>
      </c>
      <c r="CH3442">
        <v>22.188276053883399</v>
      </c>
      <c r="CI3442" t="e">
        <v>#N/A</v>
      </c>
      <c r="CJ3442" t="e">
        <v>#N/A</v>
      </c>
      <c r="CK3442">
        <v>21.584532908983601</v>
      </c>
      <c r="CL3442" t="e">
        <v>#N/A</v>
      </c>
      <c r="CM3442">
        <v>21.306564689491701</v>
      </c>
      <c r="CN3442" t="e">
        <v>#N/A</v>
      </c>
      <c r="CO3442" t="e">
        <v>#N/A</v>
      </c>
      <c r="CP3442">
        <v>22.2409880049062</v>
      </c>
      <c r="CQ3442" t="e">
        <v>#N/A</v>
      </c>
      <c r="CR3442" t="e">
        <v>#N/A</v>
      </c>
      <c r="CS3442" t="e">
        <v>#N/A</v>
      </c>
      <c r="CT3442" t="e">
        <v>#N/A</v>
      </c>
      <c r="CU3442" t="e">
        <v>#N/A</v>
      </c>
      <c r="CV3442" t="e">
        <v>#N/A</v>
      </c>
      <c r="CW3442" t="e">
        <v>#N/A</v>
      </c>
      <c r="CX3442" t="e">
        <v>#N/A</v>
      </c>
      <c r="CY3442" t="e">
        <v>#N/A</v>
      </c>
      <c r="CZ3442" t="e">
        <v>#N/A</v>
      </c>
      <c r="DA3442" t="e">
        <v>#N/A</v>
      </c>
      <c r="DB3442">
        <v>23.0680993175277</v>
      </c>
      <c r="DC3442" t="e">
        <v>#N/A</v>
      </c>
      <c r="DD3442" t="e">
        <v>#N/A</v>
      </c>
      <c r="DE3442" t="e">
        <v>#N/A</v>
      </c>
      <c r="DF3442">
        <v>21.9177488509856</v>
      </c>
      <c r="DG3442">
        <v>22.8144575643338</v>
      </c>
      <c r="DH3442" t="e">
        <v>#N/A</v>
      </c>
      <c r="DI3442" t="e">
        <v>#N/A</v>
      </c>
      <c r="DJ3442" t="e">
        <v>#N/A</v>
      </c>
      <c r="DK3442" t="e">
        <v>#N/A</v>
      </c>
      <c r="DL3442" t="e">
        <v>#N/A</v>
      </c>
      <c r="DM3442" t="e">
        <v>#N/A</v>
      </c>
      <c r="DN3442" t="e">
        <v>#N/A</v>
      </c>
      <c r="DO3442">
        <v>20.935007006748599</v>
      </c>
      <c r="DP3442">
        <v>20.897472212067001</v>
      </c>
      <c r="DQ3442" t="e">
        <v>#N/A</v>
      </c>
      <c r="DR3442">
        <v>22.142798387641399</v>
      </c>
      <c r="DS3442" t="e">
        <v>#N/A</v>
      </c>
      <c r="DT3442">
        <v>23.197277170767698</v>
      </c>
      <c r="DU3442" t="e">
        <v>#N/A</v>
      </c>
      <c r="DV3442" t="e">
        <v>#N/A</v>
      </c>
      <c r="DW3442" t="e">
        <v>#N/A</v>
      </c>
      <c r="DX3442" t="e">
        <v>#N/A</v>
      </c>
      <c r="DY3442" t="e">
        <v>#N/A</v>
      </c>
      <c r="DZ3442" t="e">
        <v>#N/A</v>
      </c>
      <c r="EA3442" t="e">
        <v>#N/A</v>
      </c>
      <c r="EB3442" t="e">
        <v>#N/A</v>
      </c>
      <c r="EC3442" t="e">
        <v>#N/A</v>
      </c>
      <c r="ED3442" t="e">
        <v>#N/A</v>
      </c>
      <c r="EE3442" t="e">
        <v>#N/A</v>
      </c>
      <c r="EF3442" t="e">
        <v>#N/A</v>
      </c>
      <c r="EG3442" t="e">
        <v>#N/A</v>
      </c>
      <c r="EH3442" t="e">
        <v>#N/A</v>
      </c>
      <c r="EI3442">
        <v>21.905606554571801</v>
      </c>
      <c r="EJ3442" t="e">
        <v>#N/A</v>
      </c>
      <c r="EK3442" t="e">
        <v>#N/A</v>
      </c>
      <c r="EL3442" t="e">
        <v>#N/A</v>
      </c>
      <c r="EM3442" t="e">
        <v>#N/A</v>
      </c>
      <c r="EN3442">
        <v>21.9774240054705</v>
      </c>
      <c r="EO3442" t="e">
        <v>#N/A</v>
      </c>
      <c r="EP3442" t="e">
        <v>#N/A</v>
      </c>
      <c r="EQ3442" t="e">
        <v>#N/A</v>
      </c>
      <c r="ER3442" t="e">
        <v>#N/A</v>
      </c>
      <c r="ES3442" t="e">
        <v>#N/A</v>
      </c>
      <c r="ET3442">
        <v>22.0832642108081</v>
      </c>
      <c r="EU3442">
        <v>22.206103808799099</v>
      </c>
      <c r="EV3442" t="e">
        <v>#N/A</v>
      </c>
      <c r="EW3442">
        <v>22.806790594827898</v>
      </c>
      <c r="EX3442">
        <v>20.891731876963402</v>
      </c>
      <c r="EY3442" t="e">
        <v>#N/A</v>
      </c>
      <c r="EZ3442">
        <v>22.254364907566401</v>
      </c>
      <c r="FA3442" t="e">
        <v>#N/A</v>
      </c>
      <c r="FB3442" t="e">
        <v>#N/A</v>
      </c>
      <c r="FC3442" t="e">
        <v>#N/A</v>
      </c>
      <c r="FD3442" t="e">
        <v>#N/A</v>
      </c>
      <c r="FE3442" t="e">
        <v>#N/A</v>
      </c>
      <c r="FF3442" t="e">
        <v>#N/A</v>
      </c>
      <c r="FG3442" t="e">
        <v>#N/A</v>
      </c>
      <c r="FH3442" t="e">
        <v>#N/A</v>
      </c>
      <c r="FI3442" t="e">
        <v>#N/A</v>
      </c>
      <c r="FJ3442" t="e">
        <v>#N/A</v>
      </c>
      <c r="FK3442" t="e">
        <v>#N/A</v>
      </c>
      <c r="FL3442">
        <v>21.268797899311</v>
      </c>
      <c r="FM3442" t="e">
        <v>#N/A</v>
      </c>
      <c r="FN3442" t="e">
        <v>#N/A</v>
      </c>
      <c r="FO3442" t="e">
        <v>#N/A</v>
      </c>
      <c r="FP3442">
        <v>20.591907978765398</v>
      </c>
      <c r="FQ3442" t="e">
        <v>#N/A</v>
      </c>
      <c r="FR3442" t="e">
        <v>#N/A</v>
      </c>
      <c r="FS3442" t="e">
        <v>#N/A</v>
      </c>
      <c r="FT3442" t="e">
        <v>#N/A</v>
      </c>
      <c r="FU3442" t="e">
        <v>#N/A</v>
      </c>
      <c r="FV3442" t="e">
        <v>#N/A</v>
      </c>
      <c r="FW3442" t="e">
        <v>#N/A</v>
      </c>
      <c r="FX3442">
        <v>22.076927578635701</v>
      </c>
      <c r="FY3442" t="e">
        <v>#N/A</v>
      </c>
      <c r="FZ3442">
        <v>22.884283639760099</v>
      </c>
      <c r="GA3442">
        <v>22.660300861109999</v>
      </c>
      <c r="GB3442" t="e">
        <v>#N/A</v>
      </c>
      <c r="GC3442" t="e">
        <v>#N/A</v>
      </c>
      <c r="GD3442" t="e">
        <v>#N/A</v>
      </c>
      <c r="GE3442">
        <v>23.289299104189201</v>
      </c>
      <c r="GF3442">
        <v>22.672326154085599</v>
      </c>
    </row>
    <row r="3443" spans="1:188" x14ac:dyDescent="0.2">
      <c r="A3443" t="s">
        <v>24746</v>
      </c>
      <c r="B3443" t="s">
        <v>24753</v>
      </c>
      <c r="C3443" t="s">
        <v>453</v>
      </c>
      <c r="D3443" t="s">
        <v>24747</v>
      </c>
      <c r="E3443" t="s">
        <v>269</v>
      </c>
      <c r="F3443" t="s">
        <v>285</v>
      </c>
      <c r="G3443" t="s">
        <v>194</v>
      </c>
      <c r="H3443" t="s">
        <v>24754</v>
      </c>
      <c r="I3443" t="s">
        <v>24750</v>
      </c>
      <c r="J3443" t="s">
        <v>24755</v>
      </c>
      <c r="K3443" t="s">
        <v>198</v>
      </c>
      <c r="L3443" t="s">
        <v>199</v>
      </c>
      <c r="M3443" t="s">
        <v>199</v>
      </c>
      <c r="N3443" t="s">
        <v>199</v>
      </c>
      <c r="O3443" t="s">
        <v>199</v>
      </c>
      <c r="P3443">
        <v>14</v>
      </c>
      <c r="Q3443">
        <v>4</v>
      </c>
      <c r="R3443">
        <v>3</v>
      </c>
      <c r="S3443">
        <v>5</v>
      </c>
      <c r="T3443">
        <v>2</v>
      </c>
      <c r="U3443" t="s">
        <v>408</v>
      </c>
      <c r="V3443" t="s">
        <v>2427</v>
      </c>
      <c r="W3443" t="s">
        <v>2428</v>
      </c>
      <c r="X3443" t="s">
        <v>24752</v>
      </c>
      <c r="Y3443" t="s">
        <v>4511</v>
      </c>
      <c r="Z3443" t="s">
        <v>4512</v>
      </c>
      <c r="AA3443" t="s">
        <v>4513</v>
      </c>
      <c r="AB3443" t="s">
        <v>4514</v>
      </c>
      <c r="AC3443" t="s">
        <v>463</v>
      </c>
      <c r="AD3443" t="s">
        <v>4515</v>
      </c>
      <c r="AE3443" t="s">
        <v>208</v>
      </c>
      <c r="AF3443" t="s">
        <v>208</v>
      </c>
      <c r="AG3443">
        <v>1</v>
      </c>
      <c r="AH3443">
        <v>2</v>
      </c>
      <c r="AI3443">
        <v>0</v>
      </c>
      <c r="AJ3443">
        <v>0</v>
      </c>
      <c r="AK3443">
        <v>0</v>
      </c>
      <c r="AL3443">
        <v>1</v>
      </c>
      <c r="AM3443">
        <v>1</v>
      </c>
      <c r="AN3443">
        <v>0</v>
      </c>
      <c r="AO3443">
        <v>0</v>
      </c>
      <c r="AP3443">
        <v>0</v>
      </c>
      <c r="AQ3443">
        <v>0</v>
      </c>
      <c r="AR3443">
        <v>2</v>
      </c>
      <c r="AS3443">
        <v>1</v>
      </c>
      <c r="AT3443">
        <v>1</v>
      </c>
      <c r="AU3443">
        <v>2</v>
      </c>
      <c r="AV3443">
        <v>0</v>
      </c>
      <c r="AW3443">
        <v>0</v>
      </c>
      <c r="AX3443">
        <v>1</v>
      </c>
      <c r="AY3443">
        <v>0</v>
      </c>
      <c r="AZ3443">
        <v>0</v>
      </c>
      <c r="BA3443">
        <v>1</v>
      </c>
      <c r="BB3443">
        <v>0</v>
      </c>
      <c r="BC3443">
        <v>0</v>
      </c>
      <c r="BD3443">
        <v>1</v>
      </c>
      <c r="BE3443" t="e">
        <v>#N/A</v>
      </c>
      <c r="BF3443" t="e">
        <v>#N/A</v>
      </c>
      <c r="BG3443" t="e">
        <v>#N/A</v>
      </c>
      <c r="BH3443" t="e">
        <v>#N/A</v>
      </c>
      <c r="BI3443">
        <v>22.480030129267199</v>
      </c>
      <c r="BJ3443" t="e">
        <v>#N/A</v>
      </c>
      <c r="BK3443" t="e">
        <v>#N/A</v>
      </c>
      <c r="BL3443" t="e">
        <v>#N/A</v>
      </c>
      <c r="BM3443">
        <v>21.5321956811947</v>
      </c>
      <c r="BN3443">
        <v>22.350249242709999</v>
      </c>
      <c r="BO3443" t="e">
        <v>#N/A</v>
      </c>
      <c r="BP3443" t="e">
        <v>#N/A</v>
      </c>
      <c r="BQ3443" t="e">
        <v>#N/A</v>
      </c>
      <c r="BR3443" t="e">
        <v>#N/A</v>
      </c>
      <c r="BS3443" t="e">
        <v>#N/A</v>
      </c>
      <c r="BT3443" t="e">
        <v>#N/A</v>
      </c>
      <c r="BU3443" t="e">
        <v>#N/A</v>
      </c>
      <c r="BV3443" t="e">
        <v>#N/A</v>
      </c>
      <c r="BW3443" t="e">
        <v>#N/A</v>
      </c>
      <c r="BX3443" t="e">
        <v>#N/A</v>
      </c>
      <c r="BY3443" t="e">
        <v>#N/A</v>
      </c>
      <c r="BZ3443" t="e">
        <v>#N/A</v>
      </c>
      <c r="CA3443" t="e">
        <v>#N/A</v>
      </c>
      <c r="CB3443" t="e">
        <v>#N/A</v>
      </c>
      <c r="CC3443" t="e">
        <v>#N/A</v>
      </c>
      <c r="CD3443" t="e">
        <v>#N/A</v>
      </c>
      <c r="CE3443" t="e">
        <v>#N/A</v>
      </c>
      <c r="CF3443" t="e">
        <v>#N/A</v>
      </c>
      <c r="CG3443" t="e">
        <v>#N/A</v>
      </c>
      <c r="CH3443" t="e">
        <v>#N/A</v>
      </c>
      <c r="CI3443" t="e">
        <v>#N/A</v>
      </c>
      <c r="CJ3443" t="e">
        <v>#N/A</v>
      </c>
      <c r="CK3443" t="e">
        <v>#N/A</v>
      </c>
      <c r="CL3443" t="e">
        <v>#N/A</v>
      </c>
      <c r="CM3443" t="e">
        <v>#N/A</v>
      </c>
      <c r="CN3443">
        <v>22.245926964510499</v>
      </c>
      <c r="CO3443" t="e">
        <v>#N/A</v>
      </c>
      <c r="CP3443" t="e">
        <v>#N/A</v>
      </c>
      <c r="CQ3443" t="e">
        <v>#N/A</v>
      </c>
      <c r="CR3443" t="e">
        <v>#N/A</v>
      </c>
      <c r="CS3443">
        <v>22.555714641026999</v>
      </c>
      <c r="CT3443" t="e">
        <v>#N/A</v>
      </c>
      <c r="CU3443" t="e">
        <v>#N/A</v>
      </c>
      <c r="CV3443" t="e">
        <v>#N/A</v>
      </c>
      <c r="CW3443" t="e">
        <v>#N/A</v>
      </c>
      <c r="CX3443" t="e">
        <v>#N/A</v>
      </c>
      <c r="CY3443" t="e">
        <v>#N/A</v>
      </c>
      <c r="CZ3443" t="e">
        <v>#N/A</v>
      </c>
      <c r="DA3443" t="e">
        <v>#N/A</v>
      </c>
      <c r="DB3443" t="e">
        <v>#N/A</v>
      </c>
      <c r="DC3443" t="e">
        <v>#N/A</v>
      </c>
      <c r="DD3443" t="e">
        <v>#N/A</v>
      </c>
      <c r="DE3443" t="e">
        <v>#N/A</v>
      </c>
      <c r="DF3443" t="e">
        <v>#N/A</v>
      </c>
      <c r="DG3443" t="e">
        <v>#N/A</v>
      </c>
      <c r="DH3443" t="e">
        <v>#N/A</v>
      </c>
      <c r="DI3443" t="e">
        <v>#N/A</v>
      </c>
      <c r="DJ3443" t="e">
        <v>#N/A</v>
      </c>
      <c r="DK3443" t="e">
        <v>#N/A</v>
      </c>
      <c r="DL3443" t="e">
        <v>#N/A</v>
      </c>
      <c r="DM3443" t="e">
        <v>#N/A</v>
      </c>
      <c r="DN3443" t="e">
        <v>#N/A</v>
      </c>
      <c r="DO3443">
        <v>21.518966203687999</v>
      </c>
      <c r="DP3443" t="e">
        <v>#N/A</v>
      </c>
      <c r="DQ3443">
        <v>20.938697990984501</v>
      </c>
      <c r="DR3443" t="e">
        <v>#N/A</v>
      </c>
      <c r="DS3443" t="e">
        <v>#N/A</v>
      </c>
      <c r="DT3443" t="e">
        <v>#N/A</v>
      </c>
      <c r="DU3443" t="e">
        <v>#N/A</v>
      </c>
      <c r="DV3443">
        <v>22.404296483463799</v>
      </c>
      <c r="DW3443" t="e">
        <v>#N/A</v>
      </c>
      <c r="DX3443" t="e">
        <v>#N/A</v>
      </c>
      <c r="DY3443" t="e">
        <v>#N/A</v>
      </c>
      <c r="DZ3443">
        <v>22.737691069861199</v>
      </c>
      <c r="EA3443" t="e">
        <v>#N/A</v>
      </c>
      <c r="EB3443" t="e">
        <v>#N/A</v>
      </c>
      <c r="EC3443" t="e">
        <v>#N/A</v>
      </c>
      <c r="ED3443" t="e">
        <v>#N/A</v>
      </c>
      <c r="EE3443" t="e">
        <v>#N/A</v>
      </c>
      <c r="EF3443" t="e">
        <v>#N/A</v>
      </c>
      <c r="EG3443" t="e">
        <v>#N/A</v>
      </c>
      <c r="EH3443">
        <v>22.888939489747901</v>
      </c>
      <c r="EI3443">
        <v>21.905606554571801</v>
      </c>
      <c r="EJ3443" t="e">
        <v>#N/A</v>
      </c>
      <c r="EK3443" t="e">
        <v>#N/A</v>
      </c>
      <c r="EL3443" t="e">
        <v>#N/A</v>
      </c>
      <c r="EM3443" t="e">
        <v>#N/A</v>
      </c>
      <c r="EN3443" t="e">
        <v>#N/A</v>
      </c>
      <c r="EO3443" t="e">
        <v>#N/A</v>
      </c>
      <c r="EP3443" t="e">
        <v>#N/A</v>
      </c>
      <c r="EQ3443" t="e">
        <v>#N/A</v>
      </c>
      <c r="ER3443" t="e">
        <v>#N/A</v>
      </c>
      <c r="ES3443" t="e">
        <v>#N/A</v>
      </c>
      <c r="ET3443" t="e">
        <v>#N/A</v>
      </c>
      <c r="EU3443" t="e">
        <v>#N/A</v>
      </c>
      <c r="EV3443" t="e">
        <v>#N/A</v>
      </c>
      <c r="EW3443" t="e">
        <v>#N/A</v>
      </c>
      <c r="EX3443">
        <v>20.891731876963402</v>
      </c>
      <c r="EY3443" t="e">
        <v>#N/A</v>
      </c>
      <c r="EZ3443" t="e">
        <v>#N/A</v>
      </c>
      <c r="FA3443" t="e">
        <v>#N/A</v>
      </c>
      <c r="FB3443" t="e">
        <v>#N/A</v>
      </c>
      <c r="FC3443" t="e">
        <v>#N/A</v>
      </c>
      <c r="FD3443" t="e">
        <v>#N/A</v>
      </c>
      <c r="FE3443" t="e">
        <v>#N/A</v>
      </c>
      <c r="FF3443" t="e">
        <v>#N/A</v>
      </c>
      <c r="FG3443" t="e">
        <v>#N/A</v>
      </c>
      <c r="FH3443" t="e">
        <v>#N/A</v>
      </c>
      <c r="FI3443" t="e">
        <v>#N/A</v>
      </c>
      <c r="FJ3443" t="e">
        <v>#N/A</v>
      </c>
      <c r="FK3443" t="e">
        <v>#N/A</v>
      </c>
      <c r="FL3443" t="e">
        <v>#N/A</v>
      </c>
      <c r="FM3443" t="e">
        <v>#N/A</v>
      </c>
      <c r="FN3443" t="e">
        <v>#N/A</v>
      </c>
      <c r="FO3443" t="e">
        <v>#N/A</v>
      </c>
      <c r="FP3443">
        <v>20.591907978765398</v>
      </c>
      <c r="FQ3443" t="e">
        <v>#N/A</v>
      </c>
      <c r="FR3443" t="e">
        <v>#N/A</v>
      </c>
      <c r="FS3443" t="e">
        <v>#N/A</v>
      </c>
      <c r="FT3443" t="e">
        <v>#N/A</v>
      </c>
      <c r="FU3443" t="e">
        <v>#N/A</v>
      </c>
      <c r="FV3443" t="e">
        <v>#N/A</v>
      </c>
      <c r="FW3443" t="e">
        <v>#N/A</v>
      </c>
      <c r="FX3443" t="e">
        <v>#N/A</v>
      </c>
      <c r="FY3443" t="e">
        <v>#N/A</v>
      </c>
      <c r="FZ3443" t="e">
        <v>#N/A</v>
      </c>
      <c r="GA3443" t="e">
        <v>#N/A</v>
      </c>
      <c r="GB3443" t="e">
        <v>#N/A</v>
      </c>
      <c r="GC3443">
        <v>22.631777313195101</v>
      </c>
      <c r="GD3443" t="e">
        <v>#N/A</v>
      </c>
      <c r="GE3443" t="e">
        <v>#N/A</v>
      </c>
      <c r="GF3443" t="e">
        <v>#N/A</v>
      </c>
    </row>
    <row r="3444" spans="1:188" x14ac:dyDescent="0.2">
      <c r="A3444" t="s">
        <v>24746</v>
      </c>
      <c r="B3444" t="s">
        <v>24756</v>
      </c>
      <c r="C3444" t="s">
        <v>453</v>
      </c>
      <c r="D3444" t="s">
        <v>24747</v>
      </c>
      <c r="E3444" t="s">
        <v>269</v>
      </c>
      <c r="F3444" t="s">
        <v>193</v>
      </c>
      <c r="G3444" t="s">
        <v>194</v>
      </c>
      <c r="H3444" t="s">
        <v>24757</v>
      </c>
      <c r="I3444" t="s">
        <v>24758</v>
      </c>
      <c r="J3444" t="s">
        <v>24759</v>
      </c>
      <c r="K3444" t="s">
        <v>198</v>
      </c>
      <c r="L3444" t="s">
        <v>199</v>
      </c>
      <c r="M3444" t="s">
        <v>199</v>
      </c>
      <c r="N3444" t="s">
        <v>199</v>
      </c>
      <c r="O3444" t="s">
        <v>199</v>
      </c>
      <c r="P3444">
        <v>9</v>
      </c>
      <c r="Q3444">
        <v>0</v>
      </c>
      <c r="R3444">
        <v>1</v>
      </c>
      <c r="S3444">
        <v>8</v>
      </c>
      <c r="T3444">
        <v>0</v>
      </c>
      <c r="U3444" t="s">
        <v>408</v>
      </c>
      <c r="V3444" t="s">
        <v>2427</v>
      </c>
      <c r="W3444" t="s">
        <v>2428</v>
      </c>
      <c r="X3444" t="s">
        <v>24752</v>
      </c>
      <c r="Y3444" t="s">
        <v>4511</v>
      </c>
      <c r="Z3444" t="s">
        <v>4512</v>
      </c>
      <c r="AA3444" t="s">
        <v>4513</v>
      </c>
      <c r="AB3444" t="s">
        <v>4514</v>
      </c>
      <c r="AC3444" t="s">
        <v>463</v>
      </c>
      <c r="AD3444" t="s">
        <v>4515</v>
      </c>
      <c r="AE3444" t="s">
        <v>208</v>
      </c>
      <c r="AF3444" t="s">
        <v>208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  <c r="AM3444">
        <v>0</v>
      </c>
      <c r="AN3444">
        <v>0</v>
      </c>
      <c r="AO3444">
        <v>0</v>
      </c>
      <c r="AP3444">
        <v>0</v>
      </c>
      <c r="AQ3444">
        <v>0</v>
      </c>
      <c r="AR3444">
        <v>1</v>
      </c>
      <c r="AS3444">
        <v>0</v>
      </c>
      <c r="AT3444">
        <v>0</v>
      </c>
      <c r="AU3444">
        <v>1</v>
      </c>
      <c r="AV3444">
        <v>3</v>
      </c>
      <c r="AW3444">
        <v>4</v>
      </c>
      <c r="AX3444">
        <v>0</v>
      </c>
      <c r="AY3444">
        <v>0</v>
      </c>
      <c r="AZ3444">
        <v>0</v>
      </c>
      <c r="BA3444">
        <v>0</v>
      </c>
      <c r="BB3444">
        <v>0</v>
      </c>
      <c r="BC3444">
        <v>0</v>
      </c>
      <c r="BD3444">
        <v>0</v>
      </c>
      <c r="BE3444" t="e">
        <v>#N/A</v>
      </c>
      <c r="BF3444" t="e">
        <v>#N/A</v>
      </c>
      <c r="BG3444" t="e">
        <v>#N/A</v>
      </c>
      <c r="BH3444" t="e">
        <v>#N/A</v>
      </c>
      <c r="BI3444" t="e">
        <v>#N/A</v>
      </c>
      <c r="BJ3444" t="e">
        <v>#N/A</v>
      </c>
      <c r="BK3444" t="e">
        <v>#N/A</v>
      </c>
      <c r="BL3444" t="e">
        <v>#N/A</v>
      </c>
      <c r="BM3444" t="e">
        <v>#N/A</v>
      </c>
      <c r="BN3444" t="e">
        <v>#N/A</v>
      </c>
      <c r="BO3444" t="e">
        <v>#N/A</v>
      </c>
      <c r="BP3444" t="e">
        <v>#N/A</v>
      </c>
      <c r="BQ3444" t="e">
        <v>#N/A</v>
      </c>
      <c r="BR3444" t="e">
        <v>#N/A</v>
      </c>
      <c r="BS3444" t="e">
        <v>#N/A</v>
      </c>
      <c r="BT3444" t="e">
        <v>#N/A</v>
      </c>
      <c r="BU3444" t="e">
        <v>#N/A</v>
      </c>
      <c r="BV3444" t="e">
        <v>#N/A</v>
      </c>
      <c r="BW3444" t="e">
        <v>#N/A</v>
      </c>
      <c r="BX3444" t="e">
        <v>#N/A</v>
      </c>
      <c r="BY3444" t="e">
        <v>#N/A</v>
      </c>
      <c r="BZ3444" t="e">
        <v>#N/A</v>
      </c>
      <c r="CA3444" t="e">
        <v>#N/A</v>
      </c>
      <c r="CB3444" t="e">
        <v>#N/A</v>
      </c>
      <c r="CC3444" t="e">
        <v>#N/A</v>
      </c>
      <c r="CD3444" t="e">
        <v>#N/A</v>
      </c>
      <c r="CE3444" t="e">
        <v>#N/A</v>
      </c>
      <c r="CF3444" t="e">
        <v>#N/A</v>
      </c>
      <c r="CG3444" t="e">
        <v>#N/A</v>
      </c>
      <c r="CH3444" t="e">
        <v>#N/A</v>
      </c>
      <c r="CI3444" t="e">
        <v>#N/A</v>
      </c>
      <c r="CJ3444" t="e">
        <v>#N/A</v>
      </c>
      <c r="CK3444" t="e">
        <v>#N/A</v>
      </c>
      <c r="CL3444" t="e">
        <v>#N/A</v>
      </c>
      <c r="CM3444" t="e">
        <v>#N/A</v>
      </c>
      <c r="CN3444" t="e">
        <v>#N/A</v>
      </c>
      <c r="CO3444" t="e">
        <v>#N/A</v>
      </c>
      <c r="CP3444" t="e">
        <v>#N/A</v>
      </c>
      <c r="CQ3444" t="e">
        <v>#N/A</v>
      </c>
      <c r="CR3444" t="e">
        <v>#N/A</v>
      </c>
      <c r="CS3444" t="e">
        <v>#N/A</v>
      </c>
      <c r="CT3444" t="e">
        <v>#N/A</v>
      </c>
      <c r="CU3444" t="e">
        <v>#N/A</v>
      </c>
      <c r="CV3444" t="e">
        <v>#N/A</v>
      </c>
      <c r="CW3444" t="e">
        <v>#N/A</v>
      </c>
      <c r="CX3444" t="e">
        <v>#N/A</v>
      </c>
      <c r="CY3444" t="e">
        <v>#N/A</v>
      </c>
      <c r="CZ3444" t="e">
        <v>#N/A</v>
      </c>
      <c r="DA3444" t="e">
        <v>#N/A</v>
      </c>
      <c r="DB3444" t="e">
        <v>#N/A</v>
      </c>
      <c r="DC3444" t="e">
        <v>#N/A</v>
      </c>
      <c r="DD3444" t="e">
        <v>#N/A</v>
      </c>
      <c r="DE3444" t="e">
        <v>#N/A</v>
      </c>
      <c r="DF3444" t="e">
        <v>#N/A</v>
      </c>
      <c r="DG3444" t="e">
        <v>#N/A</v>
      </c>
      <c r="DH3444" t="e">
        <v>#N/A</v>
      </c>
      <c r="DI3444" t="e">
        <v>#N/A</v>
      </c>
      <c r="DJ3444" t="e">
        <v>#N/A</v>
      </c>
      <c r="DK3444" t="e">
        <v>#N/A</v>
      </c>
      <c r="DL3444" t="e">
        <v>#N/A</v>
      </c>
      <c r="DM3444" t="e">
        <v>#N/A</v>
      </c>
      <c r="DN3444" t="e">
        <v>#N/A</v>
      </c>
      <c r="DO3444" t="e">
        <v>#N/A</v>
      </c>
      <c r="DP3444" t="e">
        <v>#N/A</v>
      </c>
      <c r="DQ3444" t="e">
        <v>#N/A</v>
      </c>
      <c r="DR3444">
        <v>23.086240680013699</v>
      </c>
      <c r="DS3444" t="e">
        <v>#N/A</v>
      </c>
      <c r="DT3444" t="e">
        <v>#N/A</v>
      </c>
      <c r="DU3444" t="e">
        <v>#N/A</v>
      </c>
      <c r="DV3444" t="e">
        <v>#N/A</v>
      </c>
      <c r="DW3444" t="e">
        <v>#N/A</v>
      </c>
      <c r="DX3444" t="e">
        <v>#N/A</v>
      </c>
      <c r="DY3444" t="e">
        <v>#N/A</v>
      </c>
      <c r="DZ3444" t="e">
        <v>#N/A</v>
      </c>
      <c r="EA3444" t="e">
        <v>#N/A</v>
      </c>
      <c r="EB3444" t="e">
        <v>#N/A</v>
      </c>
      <c r="EC3444" t="e">
        <v>#N/A</v>
      </c>
      <c r="ED3444" t="e">
        <v>#N/A</v>
      </c>
      <c r="EE3444" t="e">
        <v>#N/A</v>
      </c>
      <c r="EF3444" t="e">
        <v>#N/A</v>
      </c>
      <c r="EG3444" t="e">
        <v>#N/A</v>
      </c>
      <c r="EH3444" t="e">
        <v>#N/A</v>
      </c>
      <c r="EI3444" t="e">
        <v>#N/A</v>
      </c>
      <c r="EJ3444">
        <v>23.295424636358199</v>
      </c>
      <c r="EK3444" t="e">
        <v>#N/A</v>
      </c>
      <c r="EL3444" t="e">
        <v>#N/A</v>
      </c>
      <c r="EM3444">
        <v>22.4493555272762</v>
      </c>
      <c r="EN3444">
        <v>22.657203990370999</v>
      </c>
      <c r="EO3444" t="e">
        <v>#N/A</v>
      </c>
      <c r="EP3444">
        <v>22.342914041258801</v>
      </c>
      <c r="EQ3444">
        <v>22.241820692565099</v>
      </c>
      <c r="ER3444">
        <v>21.779587052580698</v>
      </c>
      <c r="ES3444" t="e">
        <v>#N/A</v>
      </c>
      <c r="ET3444">
        <v>21.131096606632099</v>
      </c>
      <c r="EU3444" t="e">
        <v>#N/A</v>
      </c>
      <c r="EV3444">
        <v>22.656476364741099</v>
      </c>
      <c r="EW3444" t="e">
        <v>#N/A</v>
      </c>
      <c r="EX3444" t="e">
        <v>#N/A</v>
      </c>
      <c r="EY3444" t="e">
        <v>#N/A</v>
      </c>
      <c r="EZ3444" t="e">
        <v>#N/A</v>
      </c>
      <c r="FA3444" t="e">
        <v>#N/A</v>
      </c>
      <c r="FB3444" t="e">
        <v>#N/A</v>
      </c>
      <c r="FC3444" t="e">
        <v>#N/A</v>
      </c>
      <c r="FD3444" t="e">
        <v>#N/A</v>
      </c>
      <c r="FE3444" t="e">
        <v>#N/A</v>
      </c>
      <c r="FF3444" t="e">
        <v>#N/A</v>
      </c>
      <c r="FG3444" t="e">
        <v>#N/A</v>
      </c>
      <c r="FH3444" t="e">
        <v>#N/A</v>
      </c>
      <c r="FI3444" t="e">
        <v>#N/A</v>
      </c>
      <c r="FJ3444" t="e">
        <v>#N/A</v>
      </c>
      <c r="FK3444" t="e">
        <v>#N/A</v>
      </c>
      <c r="FL3444" t="e">
        <v>#N/A</v>
      </c>
      <c r="FM3444" t="e">
        <v>#N/A</v>
      </c>
      <c r="FN3444" t="e">
        <v>#N/A</v>
      </c>
      <c r="FO3444" t="e">
        <v>#N/A</v>
      </c>
      <c r="FP3444" t="e">
        <v>#N/A</v>
      </c>
      <c r="FQ3444" t="e">
        <v>#N/A</v>
      </c>
      <c r="FR3444" t="e">
        <v>#N/A</v>
      </c>
      <c r="FS3444" t="e">
        <v>#N/A</v>
      </c>
      <c r="FT3444" t="e">
        <v>#N/A</v>
      </c>
      <c r="FU3444" t="e">
        <v>#N/A</v>
      </c>
      <c r="FV3444" t="e">
        <v>#N/A</v>
      </c>
      <c r="FW3444" t="e">
        <v>#N/A</v>
      </c>
      <c r="FX3444" t="e">
        <v>#N/A</v>
      </c>
      <c r="FY3444" t="e">
        <v>#N/A</v>
      </c>
      <c r="FZ3444" t="e">
        <v>#N/A</v>
      </c>
      <c r="GA3444" t="e">
        <v>#N/A</v>
      </c>
      <c r="GB3444" t="e">
        <v>#N/A</v>
      </c>
      <c r="GC3444" t="e">
        <v>#N/A</v>
      </c>
      <c r="GD3444" t="e">
        <v>#N/A</v>
      </c>
      <c r="GE3444" t="e">
        <v>#N/A</v>
      </c>
      <c r="GF3444" t="e">
        <v>#N/A</v>
      </c>
    </row>
    <row r="3445" spans="1:188" x14ac:dyDescent="0.2">
      <c r="A3445" t="s">
        <v>24760</v>
      </c>
      <c r="B3445" t="s">
        <v>24761</v>
      </c>
      <c r="C3445" t="s">
        <v>191</v>
      </c>
      <c r="D3445" t="s">
        <v>191</v>
      </c>
      <c r="E3445" t="s">
        <v>213</v>
      </c>
      <c r="F3445" t="s">
        <v>193</v>
      </c>
      <c r="G3445" t="s">
        <v>194</v>
      </c>
      <c r="H3445" t="s">
        <v>24762</v>
      </c>
      <c r="I3445" t="s">
        <v>24763</v>
      </c>
      <c r="J3445" t="s">
        <v>24764</v>
      </c>
      <c r="K3445" t="s">
        <v>198</v>
      </c>
      <c r="L3445" t="s">
        <v>199</v>
      </c>
      <c r="M3445" t="s">
        <v>199</v>
      </c>
      <c r="N3445" t="s">
        <v>199</v>
      </c>
      <c r="O3445" t="s">
        <v>199</v>
      </c>
      <c r="P3445">
        <v>1</v>
      </c>
      <c r="Q3445">
        <v>0</v>
      </c>
      <c r="R3445">
        <v>0</v>
      </c>
      <c r="S3445">
        <v>0</v>
      </c>
      <c r="T3445">
        <v>1</v>
      </c>
      <c r="U3445" t="s">
        <v>200</v>
      </c>
      <c r="V3445" t="s">
        <v>201</v>
      </c>
      <c r="W3445" t="s">
        <v>202</v>
      </c>
      <c r="X3445" t="s">
        <v>24765</v>
      </c>
      <c r="Y3445" t="s">
        <v>24766</v>
      </c>
      <c r="Z3445" t="s">
        <v>191</v>
      </c>
      <c r="AA3445" t="e">
        <v>#N/A</v>
      </c>
      <c r="AB3445" t="s">
        <v>191</v>
      </c>
      <c r="AC3445" t="s">
        <v>225</v>
      </c>
      <c r="AD3445" t="s">
        <v>24767</v>
      </c>
      <c r="AE3445" t="s">
        <v>208</v>
      </c>
      <c r="AF3445" t="s">
        <v>208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  <c r="AM3445">
        <v>0</v>
      </c>
      <c r="AN3445">
        <v>0</v>
      </c>
      <c r="AO3445">
        <v>0</v>
      </c>
      <c r="AP3445">
        <v>0</v>
      </c>
      <c r="AQ3445">
        <v>0</v>
      </c>
      <c r="AR3445">
        <v>0</v>
      </c>
      <c r="AS3445">
        <v>0</v>
      </c>
      <c r="AT3445">
        <v>0</v>
      </c>
      <c r="AU3445">
        <v>0</v>
      </c>
      <c r="AV3445">
        <v>0</v>
      </c>
      <c r="AW3445">
        <v>0</v>
      </c>
      <c r="AX3445">
        <v>0</v>
      </c>
      <c r="AY3445">
        <v>0</v>
      </c>
      <c r="AZ3445">
        <v>0</v>
      </c>
      <c r="BA3445">
        <v>1</v>
      </c>
      <c r="BB3445">
        <v>0</v>
      </c>
      <c r="BC3445">
        <v>0</v>
      </c>
      <c r="BD3445">
        <v>0</v>
      </c>
      <c r="BE3445" t="e">
        <v>#N/A</v>
      </c>
      <c r="BF3445" t="e">
        <v>#N/A</v>
      </c>
      <c r="BG3445" t="e">
        <v>#N/A</v>
      </c>
      <c r="BH3445" t="e">
        <v>#N/A</v>
      </c>
      <c r="BI3445" t="e">
        <v>#N/A</v>
      </c>
      <c r="BJ3445" t="e">
        <v>#N/A</v>
      </c>
      <c r="BK3445" t="e">
        <v>#N/A</v>
      </c>
      <c r="BL3445" t="e">
        <v>#N/A</v>
      </c>
      <c r="BM3445" t="e">
        <v>#N/A</v>
      </c>
      <c r="BN3445" t="e">
        <v>#N/A</v>
      </c>
      <c r="BO3445" t="e">
        <v>#N/A</v>
      </c>
      <c r="BP3445" t="e">
        <v>#N/A</v>
      </c>
      <c r="BQ3445" t="e">
        <v>#N/A</v>
      </c>
      <c r="BR3445" t="e">
        <v>#N/A</v>
      </c>
      <c r="BS3445" t="e">
        <v>#N/A</v>
      </c>
      <c r="BT3445" t="e">
        <v>#N/A</v>
      </c>
      <c r="BU3445" t="e">
        <v>#N/A</v>
      </c>
      <c r="BV3445" t="e">
        <v>#N/A</v>
      </c>
      <c r="BW3445" t="e">
        <v>#N/A</v>
      </c>
      <c r="BX3445" t="e">
        <v>#N/A</v>
      </c>
      <c r="BY3445" t="e">
        <v>#N/A</v>
      </c>
      <c r="BZ3445" t="e">
        <v>#N/A</v>
      </c>
      <c r="CA3445" t="e">
        <v>#N/A</v>
      </c>
      <c r="CB3445" t="e">
        <v>#N/A</v>
      </c>
      <c r="CC3445" t="e">
        <v>#N/A</v>
      </c>
      <c r="CD3445" t="e">
        <v>#N/A</v>
      </c>
      <c r="CE3445" t="e">
        <v>#N/A</v>
      </c>
      <c r="CF3445" t="e">
        <v>#N/A</v>
      </c>
      <c r="CG3445" t="e">
        <v>#N/A</v>
      </c>
      <c r="CH3445" t="e">
        <v>#N/A</v>
      </c>
      <c r="CI3445" t="e">
        <v>#N/A</v>
      </c>
      <c r="CJ3445" t="e">
        <v>#N/A</v>
      </c>
      <c r="CK3445" t="e">
        <v>#N/A</v>
      </c>
      <c r="CL3445" t="e">
        <v>#N/A</v>
      </c>
      <c r="CM3445" t="e">
        <v>#N/A</v>
      </c>
      <c r="CN3445" t="e">
        <v>#N/A</v>
      </c>
      <c r="CO3445" t="e">
        <v>#N/A</v>
      </c>
      <c r="CP3445" t="e">
        <v>#N/A</v>
      </c>
      <c r="CQ3445" t="e">
        <v>#N/A</v>
      </c>
      <c r="CR3445" t="e">
        <v>#N/A</v>
      </c>
      <c r="CS3445" t="e">
        <v>#N/A</v>
      </c>
      <c r="CT3445" t="e">
        <v>#N/A</v>
      </c>
      <c r="CU3445" t="e">
        <v>#N/A</v>
      </c>
      <c r="CV3445" t="e">
        <v>#N/A</v>
      </c>
      <c r="CW3445" t="e">
        <v>#N/A</v>
      </c>
      <c r="CX3445" t="e">
        <v>#N/A</v>
      </c>
      <c r="CY3445" t="e">
        <v>#N/A</v>
      </c>
      <c r="CZ3445" t="e">
        <v>#N/A</v>
      </c>
      <c r="DA3445" t="e">
        <v>#N/A</v>
      </c>
      <c r="DB3445" t="e">
        <v>#N/A</v>
      </c>
      <c r="DC3445" t="e">
        <v>#N/A</v>
      </c>
      <c r="DD3445" t="e">
        <v>#N/A</v>
      </c>
      <c r="DE3445" t="e">
        <v>#N/A</v>
      </c>
      <c r="DF3445" t="e">
        <v>#N/A</v>
      </c>
      <c r="DG3445" t="e">
        <v>#N/A</v>
      </c>
      <c r="DH3445" t="e">
        <v>#N/A</v>
      </c>
      <c r="DI3445" t="e">
        <v>#N/A</v>
      </c>
      <c r="DJ3445" t="e">
        <v>#N/A</v>
      </c>
      <c r="DK3445" t="e">
        <v>#N/A</v>
      </c>
      <c r="DL3445" t="e">
        <v>#N/A</v>
      </c>
      <c r="DM3445" t="e">
        <v>#N/A</v>
      </c>
      <c r="DN3445" t="e">
        <v>#N/A</v>
      </c>
      <c r="DO3445" t="e">
        <v>#N/A</v>
      </c>
      <c r="DP3445" t="e">
        <v>#N/A</v>
      </c>
      <c r="DQ3445" t="e">
        <v>#N/A</v>
      </c>
      <c r="DR3445" t="e">
        <v>#N/A</v>
      </c>
      <c r="DS3445" t="e">
        <v>#N/A</v>
      </c>
      <c r="DT3445" t="e">
        <v>#N/A</v>
      </c>
      <c r="DU3445" t="e">
        <v>#N/A</v>
      </c>
      <c r="DV3445" t="e">
        <v>#N/A</v>
      </c>
      <c r="DW3445" t="e">
        <v>#N/A</v>
      </c>
      <c r="DX3445" t="e">
        <v>#N/A</v>
      </c>
      <c r="DY3445" t="e">
        <v>#N/A</v>
      </c>
      <c r="DZ3445" t="e">
        <v>#N/A</v>
      </c>
      <c r="EA3445" t="e">
        <v>#N/A</v>
      </c>
      <c r="EB3445" t="e">
        <v>#N/A</v>
      </c>
      <c r="EC3445" t="e">
        <v>#N/A</v>
      </c>
      <c r="ED3445" t="e">
        <v>#N/A</v>
      </c>
      <c r="EE3445" t="e">
        <v>#N/A</v>
      </c>
      <c r="EF3445" t="e">
        <v>#N/A</v>
      </c>
      <c r="EG3445" t="e">
        <v>#N/A</v>
      </c>
      <c r="EH3445" t="e">
        <v>#N/A</v>
      </c>
      <c r="EI3445" t="e">
        <v>#N/A</v>
      </c>
      <c r="EJ3445" t="e">
        <v>#N/A</v>
      </c>
      <c r="EK3445" t="e">
        <v>#N/A</v>
      </c>
      <c r="EL3445" t="e">
        <v>#N/A</v>
      </c>
      <c r="EM3445" t="e">
        <v>#N/A</v>
      </c>
      <c r="EN3445" t="e">
        <v>#N/A</v>
      </c>
      <c r="EO3445" t="e">
        <v>#N/A</v>
      </c>
      <c r="EP3445" t="e">
        <v>#N/A</v>
      </c>
      <c r="EQ3445" t="e">
        <v>#N/A</v>
      </c>
      <c r="ER3445" t="e">
        <v>#N/A</v>
      </c>
      <c r="ES3445" t="e">
        <v>#N/A</v>
      </c>
      <c r="ET3445" t="e">
        <v>#N/A</v>
      </c>
      <c r="EU3445" t="e">
        <v>#N/A</v>
      </c>
      <c r="EV3445" t="e">
        <v>#N/A</v>
      </c>
      <c r="EW3445" t="e">
        <v>#N/A</v>
      </c>
      <c r="EX3445" t="e">
        <v>#N/A</v>
      </c>
      <c r="EY3445" t="e">
        <v>#N/A</v>
      </c>
      <c r="EZ3445" t="e">
        <v>#N/A</v>
      </c>
      <c r="FA3445" t="e">
        <v>#N/A</v>
      </c>
      <c r="FB3445" t="e">
        <v>#N/A</v>
      </c>
      <c r="FC3445" t="e">
        <v>#N/A</v>
      </c>
      <c r="FD3445" t="e">
        <v>#N/A</v>
      </c>
      <c r="FE3445" t="e">
        <v>#N/A</v>
      </c>
      <c r="FF3445" t="e">
        <v>#N/A</v>
      </c>
      <c r="FG3445" t="e">
        <v>#N/A</v>
      </c>
      <c r="FH3445" t="e">
        <v>#N/A</v>
      </c>
      <c r="FI3445" t="e">
        <v>#N/A</v>
      </c>
      <c r="FJ3445" t="e">
        <v>#N/A</v>
      </c>
      <c r="FK3445" t="e">
        <v>#N/A</v>
      </c>
      <c r="FL3445" t="e">
        <v>#N/A</v>
      </c>
      <c r="FM3445" t="e">
        <v>#N/A</v>
      </c>
      <c r="FN3445" t="e">
        <v>#N/A</v>
      </c>
      <c r="FO3445">
        <v>23.296506929884799</v>
      </c>
      <c r="FP3445" t="e">
        <v>#N/A</v>
      </c>
      <c r="FQ3445" t="e">
        <v>#N/A</v>
      </c>
      <c r="FR3445" t="e">
        <v>#N/A</v>
      </c>
      <c r="FS3445" t="e">
        <v>#N/A</v>
      </c>
      <c r="FT3445" t="e">
        <v>#N/A</v>
      </c>
      <c r="FU3445" t="e">
        <v>#N/A</v>
      </c>
      <c r="FV3445" t="e">
        <v>#N/A</v>
      </c>
      <c r="FW3445" t="e">
        <v>#N/A</v>
      </c>
      <c r="FX3445" t="e">
        <v>#N/A</v>
      </c>
      <c r="FY3445" t="e">
        <v>#N/A</v>
      </c>
      <c r="FZ3445" t="e">
        <v>#N/A</v>
      </c>
      <c r="GA3445" t="e">
        <v>#N/A</v>
      </c>
      <c r="GB3445" t="e">
        <v>#N/A</v>
      </c>
      <c r="GC3445" t="e">
        <v>#N/A</v>
      </c>
      <c r="GD3445" t="e">
        <v>#N/A</v>
      </c>
      <c r="GE3445" t="e">
        <v>#N/A</v>
      </c>
      <c r="GF3445" t="e">
        <v>#N/A</v>
      </c>
    </row>
    <row r="3446" spans="1:188" x14ac:dyDescent="0.2">
      <c r="A3446" t="s">
        <v>24760</v>
      </c>
      <c r="B3446" t="s">
        <v>24768</v>
      </c>
      <c r="C3446" t="s">
        <v>191</v>
      </c>
      <c r="D3446" t="s">
        <v>191</v>
      </c>
      <c r="E3446" t="s">
        <v>213</v>
      </c>
      <c r="F3446" t="s">
        <v>193</v>
      </c>
      <c r="G3446" t="s">
        <v>194</v>
      </c>
      <c r="H3446" t="s">
        <v>24769</v>
      </c>
      <c r="I3446" t="s">
        <v>24770</v>
      </c>
      <c r="J3446" t="s">
        <v>24771</v>
      </c>
      <c r="K3446" t="s">
        <v>198</v>
      </c>
      <c r="L3446" t="s">
        <v>199</v>
      </c>
      <c r="M3446" t="s">
        <v>199</v>
      </c>
      <c r="N3446" t="s">
        <v>199</v>
      </c>
      <c r="O3446" t="s">
        <v>199</v>
      </c>
      <c r="P3446">
        <v>6</v>
      </c>
      <c r="Q3446">
        <v>1</v>
      </c>
      <c r="R3446">
        <v>4</v>
      </c>
      <c r="S3446">
        <v>0</v>
      </c>
      <c r="T3446">
        <v>1</v>
      </c>
      <c r="U3446" t="s">
        <v>200</v>
      </c>
      <c r="V3446" t="s">
        <v>201</v>
      </c>
      <c r="W3446" t="s">
        <v>202</v>
      </c>
      <c r="X3446" t="s">
        <v>24765</v>
      </c>
      <c r="Y3446" t="s">
        <v>24766</v>
      </c>
      <c r="Z3446" t="s">
        <v>191</v>
      </c>
      <c r="AA3446" t="e">
        <v>#N/A</v>
      </c>
      <c r="AB3446" t="s">
        <v>191</v>
      </c>
      <c r="AC3446" t="s">
        <v>225</v>
      </c>
      <c r="AD3446" t="s">
        <v>24767</v>
      </c>
      <c r="AE3446" t="s">
        <v>208</v>
      </c>
      <c r="AF3446" t="s">
        <v>208</v>
      </c>
      <c r="AG3446">
        <v>0</v>
      </c>
      <c r="AH3446">
        <v>1</v>
      </c>
      <c r="AI3446">
        <v>0</v>
      </c>
      <c r="AJ3446">
        <v>0</v>
      </c>
      <c r="AK3446">
        <v>0</v>
      </c>
      <c r="AL3446">
        <v>0</v>
      </c>
      <c r="AM3446">
        <v>0</v>
      </c>
      <c r="AN3446">
        <v>0</v>
      </c>
      <c r="AO3446">
        <v>0</v>
      </c>
      <c r="AP3446">
        <v>0</v>
      </c>
      <c r="AQ3446">
        <v>0</v>
      </c>
      <c r="AR3446">
        <v>4</v>
      </c>
      <c r="AS3446">
        <v>0</v>
      </c>
      <c r="AT3446">
        <v>0</v>
      </c>
      <c r="AU3446">
        <v>0</v>
      </c>
      <c r="AV3446">
        <v>0</v>
      </c>
      <c r="AW3446">
        <v>0</v>
      </c>
      <c r="AX3446">
        <v>0</v>
      </c>
      <c r="AY3446">
        <v>0</v>
      </c>
      <c r="AZ3446">
        <v>0</v>
      </c>
      <c r="BA3446">
        <v>0</v>
      </c>
      <c r="BB3446">
        <v>0</v>
      </c>
      <c r="BC3446">
        <v>0</v>
      </c>
      <c r="BD3446">
        <v>1</v>
      </c>
      <c r="BE3446" t="e">
        <v>#N/A</v>
      </c>
      <c r="BF3446" t="e">
        <v>#N/A</v>
      </c>
      <c r="BG3446" t="e">
        <v>#N/A</v>
      </c>
      <c r="BH3446" t="e">
        <v>#N/A</v>
      </c>
      <c r="BI3446" t="e">
        <v>#N/A</v>
      </c>
      <c r="BJ3446" t="e">
        <v>#N/A</v>
      </c>
      <c r="BK3446" t="e">
        <v>#N/A</v>
      </c>
      <c r="BL3446" t="e">
        <v>#N/A</v>
      </c>
      <c r="BM3446">
        <v>20.436193376899901</v>
      </c>
      <c r="BN3446" t="e">
        <v>#N/A</v>
      </c>
      <c r="BO3446" t="e">
        <v>#N/A</v>
      </c>
      <c r="BP3446" t="e">
        <v>#N/A</v>
      </c>
      <c r="BQ3446" t="e">
        <v>#N/A</v>
      </c>
      <c r="BR3446" t="e">
        <v>#N/A</v>
      </c>
      <c r="BS3446" t="e">
        <v>#N/A</v>
      </c>
      <c r="BT3446" t="e">
        <v>#N/A</v>
      </c>
      <c r="BU3446" t="e">
        <v>#N/A</v>
      </c>
      <c r="BV3446" t="e">
        <v>#N/A</v>
      </c>
      <c r="BW3446" t="e">
        <v>#N/A</v>
      </c>
      <c r="BX3446" t="e">
        <v>#N/A</v>
      </c>
      <c r="BY3446" t="e">
        <v>#N/A</v>
      </c>
      <c r="BZ3446" t="e">
        <v>#N/A</v>
      </c>
      <c r="CA3446" t="e">
        <v>#N/A</v>
      </c>
      <c r="CB3446" t="e">
        <v>#N/A</v>
      </c>
      <c r="CC3446" t="e">
        <v>#N/A</v>
      </c>
      <c r="CD3446" t="e">
        <v>#N/A</v>
      </c>
      <c r="CE3446" t="e">
        <v>#N/A</v>
      </c>
      <c r="CF3446" t="e">
        <v>#N/A</v>
      </c>
      <c r="CG3446" t="e">
        <v>#N/A</v>
      </c>
      <c r="CH3446" t="e">
        <v>#N/A</v>
      </c>
      <c r="CI3446" t="e">
        <v>#N/A</v>
      </c>
      <c r="CJ3446" t="e">
        <v>#N/A</v>
      </c>
      <c r="CK3446" t="e">
        <v>#N/A</v>
      </c>
      <c r="CL3446" t="e">
        <v>#N/A</v>
      </c>
      <c r="CM3446" t="e">
        <v>#N/A</v>
      </c>
      <c r="CN3446" t="e">
        <v>#N/A</v>
      </c>
      <c r="CO3446" t="e">
        <v>#N/A</v>
      </c>
      <c r="CP3446" t="e">
        <v>#N/A</v>
      </c>
      <c r="CQ3446" t="e">
        <v>#N/A</v>
      </c>
      <c r="CR3446" t="e">
        <v>#N/A</v>
      </c>
      <c r="CS3446" t="e">
        <v>#N/A</v>
      </c>
      <c r="CT3446" t="e">
        <v>#N/A</v>
      </c>
      <c r="CU3446" t="e">
        <v>#N/A</v>
      </c>
      <c r="CV3446" t="e">
        <v>#N/A</v>
      </c>
      <c r="CW3446" t="e">
        <v>#N/A</v>
      </c>
      <c r="CX3446" t="e">
        <v>#N/A</v>
      </c>
      <c r="CY3446" t="e">
        <v>#N/A</v>
      </c>
      <c r="CZ3446" t="e">
        <v>#N/A</v>
      </c>
      <c r="DA3446" t="e">
        <v>#N/A</v>
      </c>
      <c r="DB3446" t="e">
        <v>#N/A</v>
      </c>
      <c r="DC3446" t="e">
        <v>#N/A</v>
      </c>
      <c r="DD3446" t="e">
        <v>#N/A</v>
      </c>
      <c r="DE3446" t="e">
        <v>#N/A</v>
      </c>
      <c r="DF3446" t="e">
        <v>#N/A</v>
      </c>
      <c r="DG3446" t="e">
        <v>#N/A</v>
      </c>
      <c r="DH3446" t="e">
        <v>#N/A</v>
      </c>
      <c r="DI3446" t="e">
        <v>#N/A</v>
      </c>
      <c r="DJ3446" t="e">
        <v>#N/A</v>
      </c>
      <c r="DK3446" t="e">
        <v>#N/A</v>
      </c>
      <c r="DL3446" t="e">
        <v>#N/A</v>
      </c>
      <c r="DM3446" t="e">
        <v>#N/A</v>
      </c>
      <c r="DN3446">
        <v>20.7360158005107</v>
      </c>
      <c r="DO3446">
        <v>19.818726272950698</v>
      </c>
      <c r="DP3446">
        <v>20.872871125408999</v>
      </c>
      <c r="DQ3446">
        <v>19.294914943496899</v>
      </c>
      <c r="DR3446" t="e">
        <v>#N/A</v>
      </c>
      <c r="DS3446" t="e">
        <v>#N/A</v>
      </c>
      <c r="DT3446" t="e">
        <v>#N/A</v>
      </c>
      <c r="DU3446" t="e">
        <v>#N/A</v>
      </c>
      <c r="DV3446" t="e">
        <v>#N/A</v>
      </c>
      <c r="DW3446" t="e">
        <v>#N/A</v>
      </c>
      <c r="DX3446" t="e">
        <v>#N/A</v>
      </c>
      <c r="DY3446" t="e">
        <v>#N/A</v>
      </c>
      <c r="DZ3446" t="e">
        <v>#N/A</v>
      </c>
      <c r="EA3446" t="e">
        <v>#N/A</v>
      </c>
      <c r="EB3446" t="e">
        <v>#N/A</v>
      </c>
      <c r="EC3446" t="e">
        <v>#N/A</v>
      </c>
      <c r="ED3446" t="e">
        <v>#N/A</v>
      </c>
      <c r="EE3446" t="e">
        <v>#N/A</v>
      </c>
      <c r="EF3446" t="e">
        <v>#N/A</v>
      </c>
      <c r="EG3446" t="e">
        <v>#N/A</v>
      </c>
      <c r="EH3446" t="e">
        <v>#N/A</v>
      </c>
      <c r="EI3446" t="e">
        <v>#N/A</v>
      </c>
      <c r="EJ3446" t="e">
        <v>#N/A</v>
      </c>
      <c r="EK3446" t="e">
        <v>#N/A</v>
      </c>
      <c r="EL3446" t="e">
        <v>#N/A</v>
      </c>
      <c r="EM3446" t="e">
        <v>#N/A</v>
      </c>
      <c r="EN3446" t="e">
        <v>#N/A</v>
      </c>
      <c r="EO3446" t="e">
        <v>#N/A</v>
      </c>
      <c r="EP3446" t="e">
        <v>#N/A</v>
      </c>
      <c r="EQ3446" t="e">
        <v>#N/A</v>
      </c>
      <c r="ER3446" t="e">
        <v>#N/A</v>
      </c>
      <c r="ES3446" t="e">
        <v>#N/A</v>
      </c>
      <c r="ET3446" t="e">
        <v>#N/A</v>
      </c>
      <c r="EU3446" t="e">
        <v>#N/A</v>
      </c>
      <c r="EV3446" t="e">
        <v>#N/A</v>
      </c>
      <c r="EW3446" t="e">
        <v>#N/A</v>
      </c>
      <c r="EX3446" t="e">
        <v>#N/A</v>
      </c>
      <c r="EY3446" t="e">
        <v>#N/A</v>
      </c>
      <c r="EZ3446" t="e">
        <v>#N/A</v>
      </c>
      <c r="FA3446" t="e">
        <v>#N/A</v>
      </c>
      <c r="FB3446" t="e">
        <v>#N/A</v>
      </c>
      <c r="FC3446" t="e">
        <v>#N/A</v>
      </c>
      <c r="FD3446" t="e">
        <v>#N/A</v>
      </c>
      <c r="FE3446" t="e">
        <v>#N/A</v>
      </c>
      <c r="FF3446" t="e">
        <v>#N/A</v>
      </c>
      <c r="FG3446" t="e">
        <v>#N/A</v>
      </c>
      <c r="FH3446" t="e">
        <v>#N/A</v>
      </c>
      <c r="FI3446" t="e">
        <v>#N/A</v>
      </c>
      <c r="FJ3446" t="e">
        <v>#N/A</v>
      </c>
      <c r="FK3446" t="e">
        <v>#N/A</v>
      </c>
      <c r="FL3446" t="e">
        <v>#N/A</v>
      </c>
      <c r="FM3446" t="e">
        <v>#N/A</v>
      </c>
      <c r="FN3446" t="e">
        <v>#N/A</v>
      </c>
      <c r="FO3446" t="e">
        <v>#N/A</v>
      </c>
      <c r="FP3446" t="e">
        <v>#N/A</v>
      </c>
      <c r="FQ3446" t="e">
        <v>#N/A</v>
      </c>
      <c r="FR3446" t="e">
        <v>#N/A</v>
      </c>
      <c r="FS3446" t="e">
        <v>#N/A</v>
      </c>
      <c r="FT3446" t="e">
        <v>#N/A</v>
      </c>
      <c r="FU3446" t="e">
        <v>#N/A</v>
      </c>
      <c r="FV3446" t="e">
        <v>#N/A</v>
      </c>
      <c r="FW3446" t="e">
        <v>#N/A</v>
      </c>
      <c r="FX3446" t="e">
        <v>#N/A</v>
      </c>
      <c r="FY3446" t="e">
        <v>#N/A</v>
      </c>
      <c r="FZ3446" t="e">
        <v>#N/A</v>
      </c>
      <c r="GA3446" t="e">
        <v>#N/A</v>
      </c>
      <c r="GB3446">
        <v>19.501001458888702</v>
      </c>
      <c r="GC3446" t="e">
        <v>#N/A</v>
      </c>
      <c r="GD3446" t="e">
        <v>#N/A</v>
      </c>
      <c r="GE3446" t="e">
        <v>#N/A</v>
      </c>
      <c r="GF3446" t="e">
        <v>#N/A</v>
      </c>
    </row>
    <row r="3447" spans="1:188" x14ac:dyDescent="0.2">
      <c r="A3447" t="s">
        <v>24772</v>
      </c>
      <c r="B3447" t="s">
        <v>24773</v>
      </c>
      <c r="C3447" t="s">
        <v>191</v>
      </c>
      <c r="D3447" t="s">
        <v>191</v>
      </c>
      <c r="E3447" t="s">
        <v>213</v>
      </c>
      <c r="F3447" t="s">
        <v>193</v>
      </c>
      <c r="G3447" t="s">
        <v>194</v>
      </c>
      <c r="H3447" t="s">
        <v>24774</v>
      </c>
      <c r="I3447" t="s">
        <v>24775</v>
      </c>
      <c r="J3447" t="s">
        <v>24776</v>
      </c>
      <c r="K3447" t="s">
        <v>2290</v>
      </c>
      <c r="L3447" t="s">
        <v>274</v>
      </c>
      <c r="M3447" t="s">
        <v>274</v>
      </c>
      <c r="N3447" t="s">
        <v>274</v>
      </c>
      <c r="O3447" t="s">
        <v>474</v>
      </c>
      <c r="P3447">
        <v>130</v>
      </c>
      <c r="Q3447">
        <v>36</v>
      </c>
      <c r="R3447">
        <v>30</v>
      </c>
      <c r="S3447">
        <v>34</v>
      </c>
      <c r="T3447">
        <v>30</v>
      </c>
      <c r="U3447" t="s">
        <v>443</v>
      </c>
      <c r="V3447" t="s">
        <v>24777</v>
      </c>
      <c r="W3447" t="s">
        <v>24778</v>
      </c>
      <c r="X3447" t="s">
        <v>24779</v>
      </c>
      <c r="Y3447" t="s">
        <v>24780</v>
      </c>
      <c r="Z3447" t="s">
        <v>24781</v>
      </c>
      <c r="AA3447" t="s">
        <v>24781</v>
      </c>
      <c r="AB3447" t="s">
        <v>24782</v>
      </c>
      <c r="AC3447" t="s">
        <v>2505</v>
      </c>
      <c r="AD3447" t="s">
        <v>24783</v>
      </c>
      <c r="AE3447" t="s">
        <v>340</v>
      </c>
      <c r="AF3447" t="s">
        <v>340</v>
      </c>
      <c r="AG3447">
        <v>6</v>
      </c>
      <c r="AH3447">
        <v>6</v>
      </c>
      <c r="AI3447">
        <v>6</v>
      </c>
      <c r="AJ3447">
        <v>6</v>
      </c>
      <c r="AK3447">
        <v>6</v>
      </c>
      <c r="AL3447">
        <v>6</v>
      </c>
      <c r="AM3447">
        <v>5</v>
      </c>
      <c r="AN3447">
        <v>5</v>
      </c>
      <c r="AO3447">
        <v>5</v>
      </c>
      <c r="AP3447">
        <v>5</v>
      </c>
      <c r="AQ3447">
        <v>5</v>
      </c>
      <c r="AR3447">
        <v>5</v>
      </c>
      <c r="AS3447">
        <v>6</v>
      </c>
      <c r="AT3447">
        <v>5</v>
      </c>
      <c r="AU3447">
        <v>5</v>
      </c>
      <c r="AV3447">
        <v>6</v>
      </c>
      <c r="AW3447">
        <v>6</v>
      </c>
      <c r="AX3447">
        <v>6</v>
      </c>
      <c r="AY3447">
        <v>5</v>
      </c>
      <c r="AZ3447">
        <v>5</v>
      </c>
      <c r="BA3447">
        <v>5</v>
      </c>
      <c r="BB3447">
        <v>5</v>
      </c>
      <c r="BC3447">
        <v>5</v>
      </c>
      <c r="BD3447">
        <v>5</v>
      </c>
      <c r="BE3447">
        <v>25.840376590126599</v>
      </c>
      <c r="BF3447">
        <v>25.635747926487799</v>
      </c>
      <c r="BG3447">
        <v>25.4844171607735</v>
      </c>
      <c r="BH3447">
        <v>25.8013204670461</v>
      </c>
      <c r="BI3447">
        <v>25.3069180631846</v>
      </c>
      <c r="BJ3447">
        <v>25.101651981221</v>
      </c>
      <c r="BK3447">
        <v>25.584317440449901</v>
      </c>
      <c r="BL3447">
        <v>26.138808172885099</v>
      </c>
      <c r="BM3447">
        <v>24.129240058887302</v>
      </c>
      <c r="BN3447">
        <v>25.709271301108501</v>
      </c>
      <c r="BO3447">
        <v>25.299653632210099</v>
      </c>
      <c r="BP3447">
        <v>25.3984025663169</v>
      </c>
      <c r="BQ3447">
        <v>26.312140211064701</v>
      </c>
      <c r="BR3447">
        <v>25.484751226194501</v>
      </c>
      <c r="BS3447">
        <v>25.781206097495801</v>
      </c>
      <c r="BT3447">
        <v>26.042832216637098</v>
      </c>
      <c r="BU3447">
        <v>25.805943635078599</v>
      </c>
      <c r="BV3447">
        <v>25.630599335110102</v>
      </c>
      <c r="BW3447">
        <v>26.937214270879799</v>
      </c>
      <c r="BX3447">
        <v>26.353070552099101</v>
      </c>
      <c r="BY3447">
        <v>26.8379038627215</v>
      </c>
      <c r="BZ3447">
        <v>26.607297374591099</v>
      </c>
      <c r="CA3447">
        <v>26.393322834196599</v>
      </c>
      <c r="CB3447">
        <v>26.236658199376201</v>
      </c>
      <c r="CC3447">
        <v>27.2603298576526</v>
      </c>
      <c r="CD3447">
        <v>26.995101818377101</v>
      </c>
      <c r="CE3447">
        <v>27.137784711754499</v>
      </c>
      <c r="CF3447">
        <v>27.415355691427202</v>
      </c>
      <c r="CG3447">
        <v>27.579796876460801</v>
      </c>
      <c r="CH3447">
        <v>27.529613260666999</v>
      </c>
      <c r="CI3447">
        <v>27.867678641223801</v>
      </c>
      <c r="CJ3447">
        <v>27.238079973408102</v>
      </c>
      <c r="CK3447">
        <v>27.806690406744298</v>
      </c>
      <c r="CL3447">
        <v>27.7654327170412</v>
      </c>
      <c r="CM3447">
        <v>27.177760219017301</v>
      </c>
      <c r="CN3447">
        <v>27.7891520055976</v>
      </c>
      <c r="CO3447">
        <v>25.277802148175098</v>
      </c>
      <c r="CP3447">
        <v>25.343288032696201</v>
      </c>
      <c r="CQ3447">
        <v>25.8951511582497</v>
      </c>
      <c r="CR3447">
        <v>24.051132723772898</v>
      </c>
      <c r="CS3447">
        <v>24.575358117631598</v>
      </c>
      <c r="CT3447">
        <v>25.975040452078598</v>
      </c>
      <c r="CU3447">
        <v>25.8787738473196</v>
      </c>
      <c r="CV3447">
        <v>25.760788360129201</v>
      </c>
      <c r="CW3447">
        <v>25.503314731078699</v>
      </c>
      <c r="CX3447">
        <v>24.798219729139099</v>
      </c>
      <c r="CY3447">
        <v>25.088908242724301</v>
      </c>
      <c r="CZ3447">
        <v>25.133763000652099</v>
      </c>
      <c r="DA3447">
        <v>25.289794056758701</v>
      </c>
      <c r="DB3447">
        <v>24.938869613553798</v>
      </c>
      <c r="DC3447">
        <v>24.0711161339805</v>
      </c>
      <c r="DD3447">
        <v>25.1948733064187</v>
      </c>
      <c r="DE3447">
        <v>24.933403290385701</v>
      </c>
      <c r="DF3447">
        <v>25.589222894982498</v>
      </c>
      <c r="DG3447">
        <v>24.904610625393801</v>
      </c>
      <c r="DH3447">
        <v>25.1424549266059</v>
      </c>
      <c r="DI3447">
        <v>26.608395273110801</v>
      </c>
      <c r="DJ3447">
        <v>26.697066158012699</v>
      </c>
      <c r="DK3447">
        <v>25.1810929506089</v>
      </c>
      <c r="DL3447">
        <v>25.663857267994601</v>
      </c>
      <c r="DM3447">
        <v>26.109182806310901</v>
      </c>
      <c r="DN3447">
        <v>25.983855965922299</v>
      </c>
      <c r="DO3447">
        <v>25.761878484991701</v>
      </c>
      <c r="DP3447">
        <v>25.852550555324001</v>
      </c>
      <c r="DQ3447">
        <v>25.646722679834902</v>
      </c>
      <c r="DR3447">
        <v>27.718205680917499</v>
      </c>
      <c r="DS3447">
        <v>25.949057806595601</v>
      </c>
      <c r="DT3447">
        <v>24.493690865683998</v>
      </c>
      <c r="DU3447">
        <v>25.7097896955576</v>
      </c>
      <c r="DV3447">
        <v>25.516723431665199</v>
      </c>
      <c r="DW3447">
        <v>25.0702443965246</v>
      </c>
      <c r="DX3447">
        <v>25.498014282542499</v>
      </c>
      <c r="DY3447">
        <v>23.858644144426101</v>
      </c>
      <c r="DZ3447">
        <v>24.948965431633699</v>
      </c>
      <c r="EA3447" t="e">
        <v>#N/A</v>
      </c>
      <c r="EB3447">
        <v>25.5812408387849</v>
      </c>
      <c r="EC3447">
        <v>24.8205147946612</v>
      </c>
      <c r="ED3447">
        <v>24.416645975125899</v>
      </c>
      <c r="EE3447">
        <v>25.086800033891599</v>
      </c>
      <c r="EF3447" t="e">
        <v>#N/A</v>
      </c>
      <c r="EG3447">
        <v>25.171587529205699</v>
      </c>
      <c r="EH3447">
        <v>24.8405422879373</v>
      </c>
      <c r="EI3447">
        <v>24.368730868726601</v>
      </c>
      <c r="EJ3447">
        <v>25.680249542625599</v>
      </c>
      <c r="EK3447">
        <v>26.495710955277399</v>
      </c>
      <c r="EL3447">
        <v>25.861417169012</v>
      </c>
      <c r="EM3447">
        <v>26.626843822794999</v>
      </c>
      <c r="EN3447">
        <v>26.605793350913</v>
      </c>
      <c r="EO3447">
        <v>26.891176140097699</v>
      </c>
      <c r="EP3447">
        <v>26.9973952444331</v>
      </c>
      <c r="EQ3447">
        <v>28.2141327188227</v>
      </c>
      <c r="ER3447">
        <v>28.319864540671599</v>
      </c>
      <c r="ES3447">
        <v>28.297833334157701</v>
      </c>
      <c r="ET3447">
        <v>27.530042606732199</v>
      </c>
      <c r="EU3447">
        <v>27.882904129561702</v>
      </c>
      <c r="EV3447">
        <v>28.475486853317701</v>
      </c>
      <c r="EW3447">
        <v>28.197571015503801</v>
      </c>
      <c r="EX3447">
        <v>26.164906673642299</v>
      </c>
      <c r="EY3447">
        <v>28.220508938834499</v>
      </c>
      <c r="EZ3447">
        <v>28.101024822988801</v>
      </c>
      <c r="FA3447">
        <v>27.5382652120052</v>
      </c>
      <c r="FB3447">
        <v>28.362513656273901</v>
      </c>
      <c r="FC3447">
        <v>26.415280660154899</v>
      </c>
      <c r="FD3447">
        <v>25.026515416563299</v>
      </c>
      <c r="FE3447">
        <v>26.365789322628199</v>
      </c>
      <c r="FF3447">
        <v>26.277432454777401</v>
      </c>
      <c r="FG3447">
        <v>26.020147354627699</v>
      </c>
      <c r="FH3447">
        <v>26.558806605866</v>
      </c>
      <c r="FI3447">
        <v>25.4354068363122</v>
      </c>
      <c r="FJ3447">
        <v>26.4442786578294</v>
      </c>
      <c r="FK3447">
        <v>26.403642715209401</v>
      </c>
      <c r="FL3447">
        <v>25.621492658425101</v>
      </c>
      <c r="FM3447">
        <v>26.276787233926701</v>
      </c>
      <c r="FN3447">
        <v>25.5674750303797</v>
      </c>
      <c r="FO3447">
        <v>25.934144537675198</v>
      </c>
      <c r="FP3447">
        <v>24.756171444966999</v>
      </c>
      <c r="FQ3447">
        <v>25.444476173192999</v>
      </c>
      <c r="FR3447">
        <v>25.347913373078999</v>
      </c>
      <c r="FS3447">
        <v>25.025625171182799</v>
      </c>
      <c r="FT3447">
        <v>26.120799661578999</v>
      </c>
      <c r="FU3447">
        <v>25.333847630094599</v>
      </c>
      <c r="FV3447">
        <v>25.357712137125102</v>
      </c>
      <c r="FW3447">
        <v>25.806310636561001</v>
      </c>
      <c r="FX3447">
        <v>26.045888891767401</v>
      </c>
      <c r="FY3447">
        <v>25.683309502496201</v>
      </c>
      <c r="FZ3447">
        <v>25.874845296905399</v>
      </c>
      <c r="GA3447">
        <v>26.0476229221659</v>
      </c>
      <c r="GB3447">
        <v>25.240448778386501</v>
      </c>
      <c r="GC3447">
        <v>25.862886065319501</v>
      </c>
      <c r="GD3447">
        <v>26.200165171414</v>
      </c>
      <c r="GE3447">
        <v>26.067752615125102</v>
      </c>
      <c r="GF3447">
        <v>25.1641631144211</v>
      </c>
    </row>
    <row r="3448" spans="1:188" x14ac:dyDescent="0.2">
      <c r="A3448" t="s">
        <v>24772</v>
      </c>
      <c r="B3448" t="s">
        <v>24784</v>
      </c>
      <c r="C3448" t="s">
        <v>191</v>
      </c>
      <c r="D3448" t="s">
        <v>191</v>
      </c>
      <c r="E3448" t="s">
        <v>213</v>
      </c>
      <c r="F3448" t="s">
        <v>239</v>
      </c>
      <c r="G3448" t="s">
        <v>194</v>
      </c>
      <c r="H3448" t="s">
        <v>24785</v>
      </c>
      <c r="I3448" t="s">
        <v>24786</v>
      </c>
      <c r="J3448" t="s">
        <v>24787</v>
      </c>
      <c r="K3448" t="s">
        <v>198</v>
      </c>
      <c r="L3448" t="s">
        <v>199</v>
      </c>
      <c r="M3448" t="s">
        <v>199</v>
      </c>
      <c r="N3448" t="s">
        <v>199</v>
      </c>
      <c r="O3448" t="s">
        <v>199</v>
      </c>
      <c r="P3448">
        <v>3</v>
      </c>
      <c r="Q3448">
        <v>0</v>
      </c>
      <c r="R3448">
        <v>0</v>
      </c>
      <c r="S3448">
        <v>3</v>
      </c>
      <c r="T3448">
        <v>0</v>
      </c>
      <c r="U3448" t="s">
        <v>443</v>
      </c>
      <c r="V3448" t="s">
        <v>24777</v>
      </c>
      <c r="W3448" t="s">
        <v>24778</v>
      </c>
      <c r="X3448" t="s">
        <v>24779</v>
      </c>
      <c r="Y3448" t="s">
        <v>24780</v>
      </c>
      <c r="Z3448" t="s">
        <v>24781</v>
      </c>
      <c r="AA3448" t="s">
        <v>24781</v>
      </c>
      <c r="AB3448" t="s">
        <v>24782</v>
      </c>
      <c r="AC3448" t="s">
        <v>2505</v>
      </c>
      <c r="AD3448" t="s">
        <v>24783</v>
      </c>
      <c r="AE3448" t="s">
        <v>340</v>
      </c>
      <c r="AF3448" t="s">
        <v>34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  <c r="AM3448">
        <v>0</v>
      </c>
      <c r="AN3448">
        <v>0</v>
      </c>
      <c r="AO3448">
        <v>0</v>
      </c>
      <c r="AP3448">
        <v>0</v>
      </c>
      <c r="AQ3448">
        <v>0</v>
      </c>
      <c r="AR3448">
        <v>0</v>
      </c>
      <c r="AS3448">
        <v>0</v>
      </c>
      <c r="AT3448">
        <v>0</v>
      </c>
      <c r="AU3448">
        <v>0</v>
      </c>
      <c r="AV3448">
        <v>1</v>
      </c>
      <c r="AW3448">
        <v>2</v>
      </c>
      <c r="AX3448">
        <v>0</v>
      </c>
      <c r="AY3448">
        <v>0</v>
      </c>
      <c r="AZ3448">
        <v>0</v>
      </c>
      <c r="BA3448">
        <v>0</v>
      </c>
      <c r="BB3448">
        <v>0</v>
      </c>
      <c r="BC3448">
        <v>0</v>
      </c>
      <c r="BD3448">
        <v>0</v>
      </c>
      <c r="BE3448" t="e">
        <v>#N/A</v>
      </c>
      <c r="BF3448" t="e">
        <v>#N/A</v>
      </c>
      <c r="BG3448" t="e">
        <v>#N/A</v>
      </c>
      <c r="BH3448" t="e">
        <v>#N/A</v>
      </c>
      <c r="BI3448" t="e">
        <v>#N/A</v>
      </c>
      <c r="BJ3448" t="e">
        <v>#N/A</v>
      </c>
      <c r="BK3448" t="e">
        <v>#N/A</v>
      </c>
      <c r="BL3448" t="e">
        <v>#N/A</v>
      </c>
      <c r="BM3448" t="e">
        <v>#N/A</v>
      </c>
      <c r="BN3448" t="e">
        <v>#N/A</v>
      </c>
      <c r="BO3448" t="e">
        <v>#N/A</v>
      </c>
      <c r="BP3448" t="e">
        <v>#N/A</v>
      </c>
      <c r="BQ3448" t="e">
        <v>#N/A</v>
      </c>
      <c r="BR3448" t="e">
        <v>#N/A</v>
      </c>
      <c r="BS3448" t="e">
        <v>#N/A</v>
      </c>
      <c r="BT3448" t="e">
        <v>#N/A</v>
      </c>
      <c r="BU3448" t="e">
        <v>#N/A</v>
      </c>
      <c r="BV3448" t="e">
        <v>#N/A</v>
      </c>
      <c r="BW3448" t="e">
        <v>#N/A</v>
      </c>
      <c r="BX3448" t="e">
        <v>#N/A</v>
      </c>
      <c r="BY3448" t="e">
        <v>#N/A</v>
      </c>
      <c r="BZ3448" t="e">
        <v>#N/A</v>
      </c>
      <c r="CA3448" t="e">
        <v>#N/A</v>
      </c>
      <c r="CB3448" t="e">
        <v>#N/A</v>
      </c>
      <c r="CC3448" t="e">
        <v>#N/A</v>
      </c>
      <c r="CD3448" t="e">
        <v>#N/A</v>
      </c>
      <c r="CE3448" t="e">
        <v>#N/A</v>
      </c>
      <c r="CF3448" t="e">
        <v>#N/A</v>
      </c>
      <c r="CG3448" t="e">
        <v>#N/A</v>
      </c>
      <c r="CH3448" t="e">
        <v>#N/A</v>
      </c>
      <c r="CI3448" t="e">
        <v>#N/A</v>
      </c>
      <c r="CJ3448" t="e">
        <v>#N/A</v>
      </c>
      <c r="CK3448" t="e">
        <v>#N/A</v>
      </c>
      <c r="CL3448" t="e">
        <v>#N/A</v>
      </c>
      <c r="CM3448" t="e">
        <v>#N/A</v>
      </c>
      <c r="CN3448" t="e">
        <v>#N/A</v>
      </c>
      <c r="CO3448" t="e">
        <v>#N/A</v>
      </c>
      <c r="CP3448" t="e">
        <v>#N/A</v>
      </c>
      <c r="CQ3448" t="e">
        <v>#N/A</v>
      </c>
      <c r="CR3448" t="e">
        <v>#N/A</v>
      </c>
      <c r="CS3448" t="e">
        <v>#N/A</v>
      </c>
      <c r="CT3448" t="e">
        <v>#N/A</v>
      </c>
      <c r="CU3448" t="e">
        <v>#N/A</v>
      </c>
      <c r="CV3448" t="e">
        <v>#N/A</v>
      </c>
      <c r="CW3448" t="e">
        <v>#N/A</v>
      </c>
      <c r="CX3448" t="e">
        <v>#N/A</v>
      </c>
      <c r="CY3448" t="e">
        <v>#N/A</v>
      </c>
      <c r="CZ3448" t="e">
        <v>#N/A</v>
      </c>
      <c r="DA3448" t="e">
        <v>#N/A</v>
      </c>
      <c r="DB3448" t="e">
        <v>#N/A</v>
      </c>
      <c r="DC3448" t="e">
        <v>#N/A</v>
      </c>
      <c r="DD3448" t="e">
        <v>#N/A</v>
      </c>
      <c r="DE3448" t="e">
        <v>#N/A</v>
      </c>
      <c r="DF3448" t="e">
        <v>#N/A</v>
      </c>
      <c r="DG3448" t="e">
        <v>#N/A</v>
      </c>
      <c r="DH3448" t="e">
        <v>#N/A</v>
      </c>
      <c r="DI3448" t="e">
        <v>#N/A</v>
      </c>
      <c r="DJ3448" t="e">
        <v>#N/A</v>
      </c>
      <c r="DK3448" t="e">
        <v>#N/A</v>
      </c>
      <c r="DL3448" t="e">
        <v>#N/A</v>
      </c>
      <c r="DM3448" t="e">
        <v>#N/A</v>
      </c>
      <c r="DN3448" t="e">
        <v>#N/A</v>
      </c>
      <c r="DO3448" t="e">
        <v>#N/A</v>
      </c>
      <c r="DP3448" t="e">
        <v>#N/A</v>
      </c>
      <c r="DQ3448" t="e">
        <v>#N/A</v>
      </c>
      <c r="DR3448" t="e">
        <v>#N/A</v>
      </c>
      <c r="DS3448" t="e">
        <v>#N/A</v>
      </c>
      <c r="DT3448" t="e">
        <v>#N/A</v>
      </c>
      <c r="DU3448" t="e">
        <v>#N/A</v>
      </c>
      <c r="DV3448" t="e">
        <v>#N/A</v>
      </c>
      <c r="DW3448" t="e">
        <v>#N/A</v>
      </c>
      <c r="DX3448" t="e">
        <v>#N/A</v>
      </c>
      <c r="DY3448" t="e">
        <v>#N/A</v>
      </c>
      <c r="DZ3448" t="e">
        <v>#N/A</v>
      </c>
      <c r="EA3448" t="e">
        <v>#N/A</v>
      </c>
      <c r="EB3448" t="e">
        <v>#N/A</v>
      </c>
      <c r="EC3448" t="e">
        <v>#N/A</v>
      </c>
      <c r="ED3448" t="e">
        <v>#N/A</v>
      </c>
      <c r="EE3448" t="e">
        <v>#N/A</v>
      </c>
      <c r="EF3448" t="e">
        <v>#N/A</v>
      </c>
      <c r="EG3448" t="e">
        <v>#N/A</v>
      </c>
      <c r="EH3448" t="e">
        <v>#N/A</v>
      </c>
      <c r="EI3448" t="e">
        <v>#N/A</v>
      </c>
      <c r="EJ3448" t="e">
        <v>#N/A</v>
      </c>
      <c r="EK3448" t="e">
        <v>#N/A</v>
      </c>
      <c r="EL3448" t="e">
        <v>#N/A</v>
      </c>
      <c r="EM3448" t="e">
        <v>#N/A</v>
      </c>
      <c r="EN3448" t="e">
        <v>#N/A</v>
      </c>
      <c r="EO3448">
        <v>20.490545054594499</v>
      </c>
      <c r="EP3448" t="e">
        <v>#N/A</v>
      </c>
      <c r="EQ3448">
        <v>21.997622771290001</v>
      </c>
      <c r="ER3448">
        <v>22.595853343208098</v>
      </c>
      <c r="ES3448" t="e">
        <v>#N/A</v>
      </c>
      <c r="ET3448" t="e">
        <v>#N/A</v>
      </c>
      <c r="EU3448" t="e">
        <v>#N/A</v>
      </c>
      <c r="EV3448" t="e">
        <v>#N/A</v>
      </c>
      <c r="EW3448" t="e">
        <v>#N/A</v>
      </c>
      <c r="EX3448" t="e">
        <v>#N/A</v>
      </c>
      <c r="EY3448" t="e">
        <v>#N/A</v>
      </c>
      <c r="EZ3448" t="e">
        <v>#N/A</v>
      </c>
      <c r="FA3448" t="e">
        <v>#N/A</v>
      </c>
      <c r="FB3448" t="e">
        <v>#N/A</v>
      </c>
      <c r="FC3448" t="e">
        <v>#N/A</v>
      </c>
      <c r="FD3448" t="e">
        <v>#N/A</v>
      </c>
      <c r="FE3448" t="e">
        <v>#N/A</v>
      </c>
      <c r="FF3448" t="e">
        <v>#N/A</v>
      </c>
      <c r="FG3448" t="e">
        <v>#N/A</v>
      </c>
      <c r="FH3448" t="e">
        <v>#N/A</v>
      </c>
      <c r="FI3448" t="e">
        <v>#N/A</v>
      </c>
      <c r="FJ3448" t="e">
        <v>#N/A</v>
      </c>
      <c r="FK3448" t="e">
        <v>#N/A</v>
      </c>
      <c r="FL3448" t="e">
        <v>#N/A</v>
      </c>
      <c r="FM3448" t="e">
        <v>#N/A</v>
      </c>
      <c r="FN3448" t="e">
        <v>#N/A</v>
      </c>
      <c r="FO3448" t="e">
        <v>#N/A</v>
      </c>
      <c r="FP3448" t="e">
        <v>#N/A</v>
      </c>
      <c r="FQ3448" t="e">
        <v>#N/A</v>
      </c>
      <c r="FR3448" t="e">
        <v>#N/A</v>
      </c>
      <c r="FS3448" t="e">
        <v>#N/A</v>
      </c>
      <c r="FT3448" t="e">
        <v>#N/A</v>
      </c>
      <c r="FU3448" t="e">
        <v>#N/A</v>
      </c>
      <c r="FV3448" t="e">
        <v>#N/A</v>
      </c>
      <c r="FW3448" t="e">
        <v>#N/A</v>
      </c>
      <c r="FX3448" t="e">
        <v>#N/A</v>
      </c>
      <c r="FY3448" t="e">
        <v>#N/A</v>
      </c>
      <c r="FZ3448" t="e">
        <v>#N/A</v>
      </c>
      <c r="GA3448" t="e">
        <v>#N/A</v>
      </c>
      <c r="GB3448" t="e">
        <v>#N/A</v>
      </c>
      <c r="GC3448" t="e">
        <v>#N/A</v>
      </c>
      <c r="GD3448" t="e">
        <v>#N/A</v>
      </c>
      <c r="GE3448" t="e">
        <v>#N/A</v>
      </c>
      <c r="GF3448" t="e">
        <v>#N/A</v>
      </c>
    </row>
    <row r="3449" spans="1:188" x14ac:dyDescent="0.2">
      <c r="A3449" t="s">
        <v>24772</v>
      </c>
      <c r="B3449" t="s">
        <v>24788</v>
      </c>
      <c r="C3449" t="s">
        <v>191</v>
      </c>
      <c r="D3449" t="s">
        <v>191</v>
      </c>
      <c r="E3449" t="s">
        <v>213</v>
      </c>
      <c r="F3449" t="s">
        <v>239</v>
      </c>
      <c r="G3449" t="s">
        <v>194</v>
      </c>
      <c r="H3449" t="s">
        <v>24789</v>
      </c>
      <c r="I3449" t="s">
        <v>24786</v>
      </c>
      <c r="J3449" t="s">
        <v>24790</v>
      </c>
      <c r="K3449" t="s">
        <v>198</v>
      </c>
      <c r="L3449" t="s">
        <v>199</v>
      </c>
      <c r="M3449" t="s">
        <v>199</v>
      </c>
      <c r="N3449" t="s">
        <v>199</v>
      </c>
      <c r="O3449" t="s">
        <v>199</v>
      </c>
      <c r="P3449">
        <v>1</v>
      </c>
      <c r="Q3449">
        <v>0</v>
      </c>
      <c r="R3449">
        <v>0</v>
      </c>
      <c r="S3449">
        <v>1</v>
      </c>
      <c r="T3449">
        <v>0</v>
      </c>
      <c r="U3449" t="s">
        <v>443</v>
      </c>
      <c r="V3449" t="s">
        <v>24777</v>
      </c>
      <c r="W3449" t="s">
        <v>24778</v>
      </c>
      <c r="X3449" t="s">
        <v>24779</v>
      </c>
      <c r="Y3449" t="s">
        <v>24780</v>
      </c>
      <c r="Z3449" t="s">
        <v>24781</v>
      </c>
      <c r="AA3449" t="s">
        <v>24781</v>
      </c>
      <c r="AB3449" t="s">
        <v>24782</v>
      </c>
      <c r="AC3449" t="s">
        <v>2505</v>
      </c>
      <c r="AD3449" t="s">
        <v>24783</v>
      </c>
      <c r="AE3449" t="s">
        <v>340</v>
      </c>
      <c r="AF3449" t="s">
        <v>34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1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 t="e">
        <v>#N/A</v>
      </c>
      <c r="BF3449" t="e">
        <v>#N/A</v>
      </c>
      <c r="BG3449" t="e">
        <v>#N/A</v>
      </c>
      <c r="BH3449" t="e">
        <v>#N/A</v>
      </c>
      <c r="BI3449" t="e">
        <v>#N/A</v>
      </c>
      <c r="BJ3449" t="e">
        <v>#N/A</v>
      </c>
      <c r="BK3449" t="e">
        <v>#N/A</v>
      </c>
      <c r="BL3449" t="e">
        <v>#N/A</v>
      </c>
      <c r="BM3449" t="e">
        <v>#N/A</v>
      </c>
      <c r="BN3449" t="e">
        <v>#N/A</v>
      </c>
      <c r="BO3449" t="e">
        <v>#N/A</v>
      </c>
      <c r="BP3449" t="e">
        <v>#N/A</v>
      </c>
      <c r="BQ3449" t="e">
        <v>#N/A</v>
      </c>
      <c r="BR3449" t="e">
        <v>#N/A</v>
      </c>
      <c r="BS3449" t="e">
        <v>#N/A</v>
      </c>
      <c r="BT3449" t="e">
        <v>#N/A</v>
      </c>
      <c r="BU3449" t="e">
        <v>#N/A</v>
      </c>
      <c r="BV3449" t="e">
        <v>#N/A</v>
      </c>
      <c r="BW3449" t="e">
        <v>#N/A</v>
      </c>
      <c r="BX3449" t="e">
        <v>#N/A</v>
      </c>
      <c r="BY3449" t="e">
        <v>#N/A</v>
      </c>
      <c r="BZ3449" t="e">
        <v>#N/A</v>
      </c>
      <c r="CA3449" t="e">
        <v>#N/A</v>
      </c>
      <c r="CB3449" t="e">
        <v>#N/A</v>
      </c>
      <c r="CC3449" t="e">
        <v>#N/A</v>
      </c>
      <c r="CD3449" t="e">
        <v>#N/A</v>
      </c>
      <c r="CE3449" t="e">
        <v>#N/A</v>
      </c>
      <c r="CF3449" t="e">
        <v>#N/A</v>
      </c>
      <c r="CG3449" t="e">
        <v>#N/A</v>
      </c>
      <c r="CH3449" t="e">
        <v>#N/A</v>
      </c>
      <c r="CI3449" t="e">
        <v>#N/A</v>
      </c>
      <c r="CJ3449" t="e">
        <v>#N/A</v>
      </c>
      <c r="CK3449" t="e">
        <v>#N/A</v>
      </c>
      <c r="CL3449" t="e">
        <v>#N/A</v>
      </c>
      <c r="CM3449" t="e">
        <v>#N/A</v>
      </c>
      <c r="CN3449" t="e">
        <v>#N/A</v>
      </c>
      <c r="CO3449" t="e">
        <v>#N/A</v>
      </c>
      <c r="CP3449" t="e">
        <v>#N/A</v>
      </c>
      <c r="CQ3449" t="e">
        <v>#N/A</v>
      </c>
      <c r="CR3449" t="e">
        <v>#N/A</v>
      </c>
      <c r="CS3449" t="e">
        <v>#N/A</v>
      </c>
      <c r="CT3449" t="e">
        <v>#N/A</v>
      </c>
      <c r="CU3449" t="e">
        <v>#N/A</v>
      </c>
      <c r="CV3449" t="e">
        <v>#N/A</v>
      </c>
      <c r="CW3449" t="e">
        <v>#N/A</v>
      </c>
      <c r="CX3449" t="e">
        <v>#N/A</v>
      </c>
      <c r="CY3449" t="e">
        <v>#N/A</v>
      </c>
      <c r="CZ3449" t="e">
        <v>#N/A</v>
      </c>
      <c r="DA3449" t="e">
        <v>#N/A</v>
      </c>
      <c r="DB3449" t="e">
        <v>#N/A</v>
      </c>
      <c r="DC3449" t="e">
        <v>#N/A</v>
      </c>
      <c r="DD3449" t="e">
        <v>#N/A</v>
      </c>
      <c r="DE3449" t="e">
        <v>#N/A</v>
      </c>
      <c r="DF3449" t="e">
        <v>#N/A</v>
      </c>
      <c r="DG3449" t="e">
        <v>#N/A</v>
      </c>
      <c r="DH3449" t="e">
        <v>#N/A</v>
      </c>
      <c r="DI3449" t="e">
        <v>#N/A</v>
      </c>
      <c r="DJ3449" t="e">
        <v>#N/A</v>
      </c>
      <c r="DK3449" t="e">
        <v>#N/A</v>
      </c>
      <c r="DL3449" t="e">
        <v>#N/A</v>
      </c>
      <c r="DM3449" t="e">
        <v>#N/A</v>
      </c>
      <c r="DN3449" t="e">
        <v>#N/A</v>
      </c>
      <c r="DO3449" t="e">
        <v>#N/A</v>
      </c>
      <c r="DP3449" t="e">
        <v>#N/A</v>
      </c>
      <c r="DQ3449" t="e">
        <v>#N/A</v>
      </c>
      <c r="DR3449" t="e">
        <v>#N/A</v>
      </c>
      <c r="DS3449" t="e">
        <v>#N/A</v>
      </c>
      <c r="DT3449" t="e">
        <v>#N/A</v>
      </c>
      <c r="DU3449" t="e">
        <v>#N/A</v>
      </c>
      <c r="DV3449" t="e">
        <v>#N/A</v>
      </c>
      <c r="DW3449" t="e">
        <v>#N/A</v>
      </c>
      <c r="DX3449" t="e">
        <v>#N/A</v>
      </c>
      <c r="DY3449" t="e">
        <v>#N/A</v>
      </c>
      <c r="DZ3449" t="e">
        <v>#N/A</v>
      </c>
      <c r="EA3449" t="e">
        <v>#N/A</v>
      </c>
      <c r="EB3449" t="e">
        <v>#N/A</v>
      </c>
      <c r="EC3449" t="e">
        <v>#N/A</v>
      </c>
      <c r="ED3449" t="e">
        <v>#N/A</v>
      </c>
      <c r="EE3449" t="e">
        <v>#N/A</v>
      </c>
      <c r="EF3449" t="e">
        <v>#N/A</v>
      </c>
      <c r="EG3449" t="e">
        <v>#N/A</v>
      </c>
      <c r="EH3449" t="e">
        <v>#N/A</v>
      </c>
      <c r="EI3449" t="e">
        <v>#N/A</v>
      </c>
      <c r="EJ3449" t="e">
        <v>#N/A</v>
      </c>
      <c r="EK3449" t="e">
        <v>#N/A</v>
      </c>
      <c r="EL3449" t="e">
        <v>#N/A</v>
      </c>
      <c r="EM3449" t="e">
        <v>#N/A</v>
      </c>
      <c r="EN3449" t="e">
        <v>#N/A</v>
      </c>
      <c r="EO3449" t="e">
        <v>#N/A</v>
      </c>
      <c r="EP3449" t="e">
        <v>#N/A</v>
      </c>
      <c r="EQ3449">
        <v>21.997622771290001</v>
      </c>
      <c r="ER3449" t="e">
        <v>#N/A</v>
      </c>
      <c r="ES3449" t="e">
        <v>#N/A</v>
      </c>
      <c r="ET3449" t="e">
        <v>#N/A</v>
      </c>
      <c r="EU3449" t="e">
        <v>#N/A</v>
      </c>
      <c r="EV3449" t="e">
        <v>#N/A</v>
      </c>
      <c r="EW3449" t="e">
        <v>#N/A</v>
      </c>
      <c r="EX3449" t="e">
        <v>#N/A</v>
      </c>
      <c r="EY3449" t="e">
        <v>#N/A</v>
      </c>
      <c r="EZ3449" t="e">
        <v>#N/A</v>
      </c>
      <c r="FA3449" t="e">
        <v>#N/A</v>
      </c>
      <c r="FB3449" t="e">
        <v>#N/A</v>
      </c>
      <c r="FC3449" t="e">
        <v>#N/A</v>
      </c>
      <c r="FD3449" t="e">
        <v>#N/A</v>
      </c>
      <c r="FE3449" t="e">
        <v>#N/A</v>
      </c>
      <c r="FF3449" t="e">
        <v>#N/A</v>
      </c>
      <c r="FG3449" t="e">
        <v>#N/A</v>
      </c>
      <c r="FH3449" t="e">
        <v>#N/A</v>
      </c>
      <c r="FI3449" t="e">
        <v>#N/A</v>
      </c>
      <c r="FJ3449" t="e">
        <v>#N/A</v>
      </c>
      <c r="FK3449" t="e">
        <v>#N/A</v>
      </c>
      <c r="FL3449" t="e">
        <v>#N/A</v>
      </c>
      <c r="FM3449" t="e">
        <v>#N/A</v>
      </c>
      <c r="FN3449" t="e">
        <v>#N/A</v>
      </c>
      <c r="FO3449" t="e">
        <v>#N/A</v>
      </c>
      <c r="FP3449" t="e">
        <v>#N/A</v>
      </c>
      <c r="FQ3449" t="e">
        <v>#N/A</v>
      </c>
      <c r="FR3449" t="e">
        <v>#N/A</v>
      </c>
      <c r="FS3449" t="e">
        <v>#N/A</v>
      </c>
      <c r="FT3449" t="e">
        <v>#N/A</v>
      </c>
      <c r="FU3449" t="e">
        <v>#N/A</v>
      </c>
      <c r="FV3449" t="e">
        <v>#N/A</v>
      </c>
      <c r="FW3449" t="e">
        <v>#N/A</v>
      </c>
      <c r="FX3449" t="e">
        <v>#N/A</v>
      </c>
      <c r="FY3449" t="e">
        <v>#N/A</v>
      </c>
      <c r="FZ3449" t="e">
        <v>#N/A</v>
      </c>
      <c r="GA3449" t="e">
        <v>#N/A</v>
      </c>
      <c r="GB3449" t="e">
        <v>#N/A</v>
      </c>
      <c r="GC3449" t="e">
        <v>#N/A</v>
      </c>
      <c r="GD3449" t="e">
        <v>#N/A</v>
      </c>
      <c r="GE3449" t="e">
        <v>#N/A</v>
      </c>
      <c r="GF3449" t="e">
        <v>#N/A</v>
      </c>
    </row>
    <row r="3450" spans="1:188" x14ac:dyDescent="0.2">
      <c r="A3450" t="s">
        <v>24791</v>
      </c>
      <c r="B3450" t="s">
        <v>24793</v>
      </c>
      <c r="C3450" t="s">
        <v>266</v>
      </c>
      <c r="D3450" t="s">
        <v>24792</v>
      </c>
      <c r="E3450" t="s">
        <v>269</v>
      </c>
      <c r="F3450" t="s">
        <v>285</v>
      </c>
      <c r="G3450" t="s">
        <v>194</v>
      </c>
      <c r="H3450" t="s">
        <v>24794</v>
      </c>
      <c r="I3450" t="s">
        <v>24795</v>
      </c>
      <c r="J3450" t="s">
        <v>24796</v>
      </c>
      <c r="K3450" t="s">
        <v>24797</v>
      </c>
      <c r="L3450" t="s">
        <v>273</v>
      </c>
      <c r="M3450" t="s">
        <v>474</v>
      </c>
      <c r="N3450" t="s">
        <v>474</v>
      </c>
      <c r="O3450" t="s">
        <v>309</v>
      </c>
      <c r="P3450">
        <v>111</v>
      </c>
      <c r="Q3450">
        <v>26</v>
      </c>
      <c r="R3450">
        <v>29</v>
      </c>
      <c r="S3450">
        <v>30</v>
      </c>
      <c r="T3450">
        <v>26</v>
      </c>
      <c r="U3450" t="s">
        <v>408</v>
      </c>
      <c r="V3450" t="s">
        <v>1845</v>
      </c>
      <c r="W3450" t="s">
        <v>1846</v>
      </c>
      <c r="X3450" t="s">
        <v>24798</v>
      </c>
      <c r="Y3450" t="s">
        <v>24799</v>
      </c>
      <c r="Z3450" t="s">
        <v>191</v>
      </c>
      <c r="AA3450" t="s">
        <v>24800</v>
      </c>
      <c r="AB3450" t="s">
        <v>893</v>
      </c>
      <c r="AC3450" t="s">
        <v>926</v>
      </c>
      <c r="AD3450" t="s">
        <v>24801</v>
      </c>
      <c r="AE3450" t="s">
        <v>227</v>
      </c>
      <c r="AF3450" t="s">
        <v>228</v>
      </c>
      <c r="AG3450">
        <v>6</v>
      </c>
      <c r="AH3450">
        <v>6</v>
      </c>
      <c r="AI3450">
        <v>6</v>
      </c>
      <c r="AJ3450">
        <v>2</v>
      </c>
      <c r="AK3450">
        <v>2</v>
      </c>
      <c r="AL3450">
        <v>4</v>
      </c>
      <c r="AM3450">
        <v>5</v>
      </c>
      <c r="AN3450">
        <v>5</v>
      </c>
      <c r="AO3450">
        <v>5</v>
      </c>
      <c r="AP3450">
        <v>5</v>
      </c>
      <c r="AQ3450">
        <v>5</v>
      </c>
      <c r="AR3450">
        <v>4</v>
      </c>
      <c r="AS3450">
        <v>6</v>
      </c>
      <c r="AT3450">
        <v>6</v>
      </c>
      <c r="AU3450">
        <v>5</v>
      </c>
      <c r="AV3450">
        <v>4</v>
      </c>
      <c r="AW3450">
        <v>4</v>
      </c>
      <c r="AX3450">
        <v>5</v>
      </c>
      <c r="AY3450">
        <v>5</v>
      </c>
      <c r="AZ3450">
        <v>5</v>
      </c>
      <c r="BA3450">
        <v>4</v>
      </c>
      <c r="BB3450">
        <v>4</v>
      </c>
      <c r="BC3450">
        <v>4</v>
      </c>
      <c r="BD3450">
        <v>4</v>
      </c>
      <c r="BE3450">
        <v>23.694334441164301</v>
      </c>
      <c r="BF3450">
        <v>22.537393361941501</v>
      </c>
      <c r="BG3450">
        <v>23.470375289733902</v>
      </c>
      <c r="BH3450">
        <v>23.1111189202398</v>
      </c>
      <c r="BI3450">
        <v>23.098515651015301</v>
      </c>
      <c r="BJ3450">
        <v>22.721891039088401</v>
      </c>
      <c r="BK3450">
        <v>23.4511428921323</v>
      </c>
      <c r="BL3450">
        <v>23.166037558299301</v>
      </c>
      <c r="BM3450">
        <v>22.816951952663601</v>
      </c>
      <c r="BN3450">
        <v>23.930273989283201</v>
      </c>
      <c r="BO3450">
        <v>23.129368268922601</v>
      </c>
      <c r="BP3450">
        <v>22.772215292458899</v>
      </c>
      <c r="BQ3450">
        <v>23.9320311778174</v>
      </c>
      <c r="BR3450">
        <v>22.6135868656072</v>
      </c>
      <c r="BS3450">
        <v>23.9006360939625</v>
      </c>
      <c r="BT3450">
        <v>24.0509764043674</v>
      </c>
      <c r="BU3450">
        <v>23.268469663571398</v>
      </c>
      <c r="BV3450">
        <v>23.287168759044601</v>
      </c>
      <c r="BW3450" t="e">
        <v>#N/A</v>
      </c>
      <c r="BX3450" t="e">
        <v>#N/A</v>
      </c>
      <c r="BY3450">
        <v>22.452672304975799</v>
      </c>
      <c r="BZ3450">
        <v>22.4351424457323</v>
      </c>
      <c r="CA3450" t="e">
        <v>#N/A</v>
      </c>
      <c r="CB3450" t="e">
        <v>#N/A</v>
      </c>
      <c r="CC3450">
        <v>22.148152744700798</v>
      </c>
      <c r="CD3450" t="e">
        <v>#N/A</v>
      </c>
      <c r="CE3450" t="e">
        <v>#N/A</v>
      </c>
      <c r="CF3450">
        <v>22.3274917637874</v>
      </c>
      <c r="CG3450" t="e">
        <v>#N/A</v>
      </c>
      <c r="CH3450" t="e">
        <v>#N/A</v>
      </c>
      <c r="CI3450">
        <v>22.138169414522199</v>
      </c>
      <c r="CJ3450" t="e">
        <v>#N/A</v>
      </c>
      <c r="CK3450" t="e">
        <v>#N/A</v>
      </c>
      <c r="CL3450">
        <v>22.586311888173199</v>
      </c>
      <c r="CM3450">
        <v>22.149328181976799</v>
      </c>
      <c r="CN3450">
        <v>22.4260482328901</v>
      </c>
      <c r="CO3450">
        <v>22.9624535082257</v>
      </c>
      <c r="CP3450">
        <v>23.190193049626298</v>
      </c>
      <c r="CQ3450">
        <v>23.744409475571501</v>
      </c>
      <c r="CR3450">
        <v>24.1092230052455</v>
      </c>
      <c r="CS3450">
        <v>23.494064805602701</v>
      </c>
      <c r="CT3450">
        <v>23.802393109941299</v>
      </c>
      <c r="CU3450">
        <v>23.7198271267245</v>
      </c>
      <c r="CV3450">
        <v>24.217442177055801</v>
      </c>
      <c r="CW3450">
        <v>24.211612125465699</v>
      </c>
      <c r="CX3450">
        <v>23.249704463157599</v>
      </c>
      <c r="CY3450">
        <v>23.6452666328784</v>
      </c>
      <c r="CZ3450">
        <v>23.1453123880177</v>
      </c>
      <c r="DA3450">
        <v>23.258117051786702</v>
      </c>
      <c r="DB3450">
        <v>23.4536208858888</v>
      </c>
      <c r="DC3450">
        <v>24.497431494905701</v>
      </c>
      <c r="DD3450">
        <v>22.748601295220698</v>
      </c>
      <c r="DE3450">
        <v>22.689132275906701</v>
      </c>
      <c r="DF3450">
        <v>22.841431014098902</v>
      </c>
      <c r="DG3450">
        <v>23.007589475431399</v>
      </c>
      <c r="DH3450">
        <v>21.8791652320072</v>
      </c>
      <c r="DI3450">
        <v>22.685460137287201</v>
      </c>
      <c r="DJ3450">
        <v>23.136631441131701</v>
      </c>
      <c r="DK3450">
        <v>22.200241177706399</v>
      </c>
      <c r="DL3450">
        <v>22.427670057105502</v>
      </c>
      <c r="DM3450">
        <v>23.156286757043102</v>
      </c>
      <c r="DN3450">
        <v>21.903315235033901</v>
      </c>
      <c r="DO3450">
        <v>21.2824725398347</v>
      </c>
      <c r="DP3450" t="e">
        <v>#N/A</v>
      </c>
      <c r="DQ3450">
        <v>22.220577491785001</v>
      </c>
      <c r="DR3450">
        <v>22.166995151753898</v>
      </c>
      <c r="DS3450">
        <v>23.462054783412601</v>
      </c>
      <c r="DT3450">
        <v>24.319129106109202</v>
      </c>
      <c r="DU3450">
        <v>23.171101533700199</v>
      </c>
      <c r="DV3450">
        <v>23.603319380955899</v>
      </c>
      <c r="DW3450">
        <v>23.0884196864166</v>
      </c>
      <c r="DX3450">
        <v>23.545957952153302</v>
      </c>
      <c r="DY3450">
        <v>25.2515859621404</v>
      </c>
      <c r="DZ3450">
        <v>23.957512526050799</v>
      </c>
      <c r="EA3450">
        <v>23.489273837603001</v>
      </c>
      <c r="EB3450">
        <v>23.7679458361138</v>
      </c>
      <c r="EC3450">
        <v>23.2433879466391</v>
      </c>
      <c r="ED3450">
        <v>23.663215166793499</v>
      </c>
      <c r="EE3450">
        <v>24.159652355959601</v>
      </c>
      <c r="EF3450">
        <v>24.231343953567201</v>
      </c>
      <c r="EG3450">
        <v>23.644440516043499</v>
      </c>
      <c r="EH3450">
        <v>24.369316763371099</v>
      </c>
      <c r="EI3450">
        <v>23.353505920025199</v>
      </c>
      <c r="EJ3450" t="e">
        <v>#N/A</v>
      </c>
      <c r="EK3450">
        <v>21.5124608471653</v>
      </c>
      <c r="EL3450" t="e">
        <v>#N/A</v>
      </c>
      <c r="EM3450" t="e">
        <v>#N/A</v>
      </c>
      <c r="EN3450">
        <v>21.786496508596599</v>
      </c>
      <c r="EO3450">
        <v>23.498177536102901</v>
      </c>
      <c r="EP3450">
        <v>22.851883117559499</v>
      </c>
      <c r="EQ3450">
        <v>22.623398897504899</v>
      </c>
      <c r="ER3450" t="e">
        <v>#N/A</v>
      </c>
      <c r="ES3450">
        <v>22.349935508182</v>
      </c>
      <c r="ET3450">
        <v>23.4144720759192</v>
      </c>
      <c r="EU3450">
        <v>22.4273709739672</v>
      </c>
      <c r="EV3450" t="e">
        <v>#N/A</v>
      </c>
      <c r="EW3450">
        <v>22.152919846112798</v>
      </c>
      <c r="EX3450">
        <v>21.152298100432901</v>
      </c>
      <c r="EY3450">
        <v>22.297271941784501</v>
      </c>
      <c r="EZ3450">
        <v>22.147276351752701</v>
      </c>
      <c r="FA3450">
        <v>23.162321714634199</v>
      </c>
      <c r="FB3450" t="e">
        <v>#N/A</v>
      </c>
      <c r="FC3450">
        <v>23.6392030405258</v>
      </c>
      <c r="FD3450">
        <v>23.134221665511699</v>
      </c>
      <c r="FE3450">
        <v>23.684503124561601</v>
      </c>
      <c r="FF3450">
        <v>23.901093937976398</v>
      </c>
      <c r="FG3450">
        <v>24.056033113228199</v>
      </c>
      <c r="FH3450">
        <v>24.113226162443599</v>
      </c>
      <c r="FI3450">
        <v>23.406050248967301</v>
      </c>
      <c r="FJ3450">
        <v>24.2681533091875</v>
      </c>
      <c r="FK3450">
        <v>23.832213662286598</v>
      </c>
      <c r="FL3450">
        <v>23.315515102756802</v>
      </c>
      <c r="FM3450">
        <v>23.9347283529486</v>
      </c>
      <c r="FN3450" t="e">
        <v>#N/A</v>
      </c>
      <c r="FO3450">
        <v>23.8754492011455</v>
      </c>
      <c r="FP3450">
        <v>23.332990986656402</v>
      </c>
      <c r="FQ3450">
        <v>24.417196881895599</v>
      </c>
      <c r="FR3450">
        <v>23.692726993476299</v>
      </c>
      <c r="FS3450">
        <v>24.100590723303402</v>
      </c>
      <c r="FT3450">
        <v>23.958120285744499</v>
      </c>
      <c r="FU3450" t="e">
        <v>#N/A</v>
      </c>
      <c r="FV3450">
        <v>23.527827889113802</v>
      </c>
      <c r="FW3450">
        <v>23.973482962522699</v>
      </c>
      <c r="FX3450" t="e">
        <v>#N/A</v>
      </c>
      <c r="FY3450">
        <v>23.086108217496399</v>
      </c>
      <c r="FZ3450">
        <v>23.934998043801901</v>
      </c>
      <c r="GA3450">
        <v>23.451615230943101</v>
      </c>
      <c r="GB3450" t="e">
        <v>#N/A</v>
      </c>
      <c r="GC3450">
        <v>23.052908769093001</v>
      </c>
      <c r="GD3450">
        <v>23.333303173031499</v>
      </c>
      <c r="GE3450">
        <v>23.9052375758511</v>
      </c>
      <c r="GF3450">
        <v>23.274196433420599</v>
      </c>
    </row>
    <row r="3451" spans="1:188" x14ac:dyDescent="0.2">
      <c r="A3451" t="s">
        <v>24791</v>
      </c>
      <c r="B3451" t="s">
        <v>24802</v>
      </c>
      <c r="C3451" t="s">
        <v>266</v>
      </c>
      <c r="D3451" t="s">
        <v>24792</v>
      </c>
      <c r="E3451" t="s">
        <v>269</v>
      </c>
      <c r="F3451" t="s">
        <v>285</v>
      </c>
      <c r="G3451" t="s">
        <v>194</v>
      </c>
      <c r="H3451" t="s">
        <v>24803</v>
      </c>
      <c r="I3451" t="s">
        <v>24804</v>
      </c>
      <c r="J3451" t="s">
        <v>24805</v>
      </c>
      <c r="K3451" t="s">
        <v>754</v>
      </c>
      <c r="L3451" t="s">
        <v>274</v>
      </c>
      <c r="M3451" t="s">
        <v>274</v>
      </c>
      <c r="N3451" t="s">
        <v>274</v>
      </c>
      <c r="O3451" t="s">
        <v>290</v>
      </c>
      <c r="P3451">
        <v>31</v>
      </c>
      <c r="Q3451">
        <v>4</v>
      </c>
      <c r="R3451">
        <v>10</v>
      </c>
      <c r="S3451">
        <v>15</v>
      </c>
      <c r="T3451">
        <v>2</v>
      </c>
      <c r="U3451" t="s">
        <v>408</v>
      </c>
      <c r="V3451" t="s">
        <v>1845</v>
      </c>
      <c r="W3451" t="s">
        <v>1846</v>
      </c>
      <c r="X3451" t="s">
        <v>24798</v>
      </c>
      <c r="Y3451" t="s">
        <v>24799</v>
      </c>
      <c r="Z3451" t="s">
        <v>191</v>
      </c>
      <c r="AA3451" t="s">
        <v>24800</v>
      </c>
      <c r="AB3451" t="s">
        <v>893</v>
      </c>
      <c r="AC3451" t="s">
        <v>926</v>
      </c>
      <c r="AD3451" t="s">
        <v>24801</v>
      </c>
      <c r="AE3451" t="s">
        <v>227</v>
      </c>
      <c r="AF3451" t="s">
        <v>228</v>
      </c>
      <c r="AG3451">
        <v>1</v>
      </c>
      <c r="AH3451">
        <v>1</v>
      </c>
      <c r="AI3451">
        <v>0</v>
      </c>
      <c r="AJ3451">
        <v>1</v>
      </c>
      <c r="AK3451">
        <v>0</v>
      </c>
      <c r="AL3451">
        <v>1</v>
      </c>
      <c r="AM3451">
        <v>0</v>
      </c>
      <c r="AN3451">
        <v>0</v>
      </c>
      <c r="AO3451">
        <v>1</v>
      </c>
      <c r="AP3451">
        <v>4</v>
      </c>
      <c r="AQ3451">
        <v>2</v>
      </c>
      <c r="AR3451">
        <v>3</v>
      </c>
      <c r="AS3451">
        <v>0</v>
      </c>
      <c r="AT3451">
        <v>0</v>
      </c>
      <c r="AU3451">
        <v>0</v>
      </c>
      <c r="AV3451">
        <v>5</v>
      </c>
      <c r="AW3451">
        <v>5</v>
      </c>
      <c r="AX3451">
        <v>5</v>
      </c>
      <c r="AY3451">
        <v>0</v>
      </c>
      <c r="AZ3451">
        <v>0</v>
      </c>
      <c r="BA3451">
        <v>0</v>
      </c>
      <c r="BB3451">
        <v>0</v>
      </c>
      <c r="BC3451">
        <v>1</v>
      </c>
      <c r="BD3451">
        <v>1</v>
      </c>
      <c r="BE3451" t="e">
        <v>#N/A</v>
      </c>
      <c r="BF3451">
        <v>21.640990568427199</v>
      </c>
      <c r="BG3451" t="e">
        <v>#N/A</v>
      </c>
      <c r="BH3451" t="e">
        <v>#N/A</v>
      </c>
      <c r="BI3451" t="e">
        <v>#N/A</v>
      </c>
      <c r="BJ3451" t="e">
        <v>#N/A</v>
      </c>
      <c r="BK3451" t="e">
        <v>#N/A</v>
      </c>
      <c r="BL3451" t="e">
        <v>#N/A</v>
      </c>
      <c r="BM3451">
        <v>20.500791473437101</v>
      </c>
      <c r="BN3451" t="e">
        <v>#N/A</v>
      </c>
      <c r="BO3451" t="e">
        <v>#N/A</v>
      </c>
      <c r="BP3451" t="e">
        <v>#N/A</v>
      </c>
      <c r="BQ3451" t="e">
        <v>#N/A</v>
      </c>
      <c r="BR3451" t="e">
        <v>#N/A</v>
      </c>
      <c r="BS3451" t="e">
        <v>#N/A</v>
      </c>
      <c r="BT3451" t="e">
        <v>#N/A</v>
      </c>
      <c r="BU3451" t="e">
        <v>#N/A</v>
      </c>
      <c r="BV3451" t="e">
        <v>#N/A</v>
      </c>
      <c r="BW3451" t="e">
        <v>#N/A</v>
      </c>
      <c r="BX3451" t="e">
        <v>#N/A</v>
      </c>
      <c r="BY3451" t="e">
        <v>#N/A</v>
      </c>
      <c r="BZ3451" t="e">
        <v>#N/A</v>
      </c>
      <c r="CA3451">
        <v>21.582125979988501</v>
      </c>
      <c r="CB3451" t="e">
        <v>#N/A</v>
      </c>
      <c r="CC3451" t="e">
        <v>#N/A</v>
      </c>
      <c r="CD3451" t="e">
        <v>#N/A</v>
      </c>
      <c r="CE3451" t="e">
        <v>#N/A</v>
      </c>
      <c r="CF3451" t="e">
        <v>#N/A</v>
      </c>
      <c r="CG3451" t="e">
        <v>#N/A</v>
      </c>
      <c r="CH3451" t="e">
        <v>#N/A</v>
      </c>
      <c r="CI3451" t="e">
        <v>#N/A</v>
      </c>
      <c r="CJ3451" t="e">
        <v>#N/A</v>
      </c>
      <c r="CK3451">
        <v>22.408151041982201</v>
      </c>
      <c r="CL3451" t="e">
        <v>#N/A</v>
      </c>
      <c r="CM3451" t="e">
        <v>#N/A</v>
      </c>
      <c r="CN3451" t="e">
        <v>#N/A</v>
      </c>
      <c r="CO3451" t="e">
        <v>#N/A</v>
      </c>
      <c r="CP3451" t="e">
        <v>#N/A</v>
      </c>
      <c r="CQ3451" t="e">
        <v>#N/A</v>
      </c>
      <c r="CR3451" t="e">
        <v>#N/A</v>
      </c>
      <c r="CS3451" t="e">
        <v>#N/A</v>
      </c>
      <c r="CT3451" t="e">
        <v>#N/A</v>
      </c>
      <c r="CU3451" t="e">
        <v>#N/A</v>
      </c>
      <c r="CV3451" t="e">
        <v>#N/A</v>
      </c>
      <c r="CW3451" t="e">
        <v>#N/A</v>
      </c>
      <c r="CX3451" t="e">
        <v>#N/A</v>
      </c>
      <c r="CY3451" t="e">
        <v>#N/A</v>
      </c>
      <c r="CZ3451" t="e">
        <v>#N/A</v>
      </c>
      <c r="DA3451">
        <v>21.601927664346</v>
      </c>
      <c r="DB3451" t="e">
        <v>#N/A</v>
      </c>
      <c r="DC3451" t="e">
        <v>#N/A</v>
      </c>
      <c r="DD3451">
        <v>21.778303810829598</v>
      </c>
      <c r="DE3451">
        <v>20.858417101237801</v>
      </c>
      <c r="DF3451" t="e">
        <v>#N/A</v>
      </c>
      <c r="DG3451">
        <v>22.1351121160858</v>
      </c>
      <c r="DH3451">
        <v>21.567345853469501</v>
      </c>
      <c r="DI3451">
        <v>22.017333240887901</v>
      </c>
      <c r="DJ3451" t="e">
        <v>#N/A</v>
      </c>
      <c r="DK3451">
        <v>21.020267439692699</v>
      </c>
      <c r="DL3451" t="e">
        <v>#N/A</v>
      </c>
      <c r="DM3451" t="e">
        <v>#N/A</v>
      </c>
      <c r="DN3451">
        <v>21.132037623464601</v>
      </c>
      <c r="DO3451" t="e">
        <v>#N/A</v>
      </c>
      <c r="DP3451">
        <v>20.770713965180299</v>
      </c>
      <c r="DQ3451">
        <v>20.979165601132902</v>
      </c>
      <c r="DR3451" t="e">
        <v>#N/A</v>
      </c>
      <c r="DS3451" t="e">
        <v>#N/A</v>
      </c>
      <c r="DT3451" t="e">
        <v>#N/A</v>
      </c>
      <c r="DU3451" t="e">
        <v>#N/A</v>
      </c>
      <c r="DV3451" t="e">
        <v>#N/A</v>
      </c>
      <c r="DW3451" t="e">
        <v>#N/A</v>
      </c>
      <c r="DX3451" t="e">
        <v>#N/A</v>
      </c>
      <c r="DY3451" t="e">
        <v>#N/A</v>
      </c>
      <c r="DZ3451" t="e">
        <v>#N/A</v>
      </c>
      <c r="EA3451" t="e">
        <v>#N/A</v>
      </c>
      <c r="EB3451" t="e">
        <v>#N/A</v>
      </c>
      <c r="EC3451" t="e">
        <v>#N/A</v>
      </c>
      <c r="ED3451" t="e">
        <v>#N/A</v>
      </c>
      <c r="EE3451" t="e">
        <v>#N/A</v>
      </c>
      <c r="EF3451" t="e">
        <v>#N/A</v>
      </c>
      <c r="EG3451" t="e">
        <v>#N/A</v>
      </c>
      <c r="EH3451" t="e">
        <v>#N/A</v>
      </c>
      <c r="EI3451" t="e">
        <v>#N/A</v>
      </c>
      <c r="EJ3451" t="e">
        <v>#N/A</v>
      </c>
      <c r="EK3451">
        <v>21.968007713212302</v>
      </c>
      <c r="EL3451">
        <v>22.705556168657001</v>
      </c>
      <c r="EM3451">
        <v>22.278546343562098</v>
      </c>
      <c r="EN3451" t="e">
        <v>#N/A</v>
      </c>
      <c r="EO3451">
        <v>23.617311686072</v>
      </c>
      <c r="EP3451">
        <v>22.985439336528302</v>
      </c>
      <c r="EQ3451">
        <v>22.279724237357801</v>
      </c>
      <c r="ER3451">
        <v>21.585960949565301</v>
      </c>
      <c r="ES3451">
        <v>21.735519716240201</v>
      </c>
      <c r="ET3451">
        <v>21.951824652853499</v>
      </c>
      <c r="EU3451">
        <v>22.706355425816</v>
      </c>
      <c r="EV3451" t="e">
        <v>#N/A</v>
      </c>
      <c r="EW3451">
        <v>22.556404155808401</v>
      </c>
      <c r="EX3451">
        <v>20.740754760833799</v>
      </c>
      <c r="EY3451">
        <v>21.679237619457702</v>
      </c>
      <c r="EZ3451">
        <v>21.9233675989137</v>
      </c>
      <c r="FA3451">
        <v>22.239527064637901</v>
      </c>
      <c r="FB3451" t="e">
        <v>#N/A</v>
      </c>
      <c r="FC3451" t="e">
        <v>#N/A</v>
      </c>
      <c r="FD3451" t="e">
        <v>#N/A</v>
      </c>
      <c r="FE3451" t="e">
        <v>#N/A</v>
      </c>
      <c r="FF3451" t="e">
        <v>#N/A</v>
      </c>
      <c r="FG3451" t="e">
        <v>#N/A</v>
      </c>
      <c r="FH3451" t="e">
        <v>#N/A</v>
      </c>
      <c r="FI3451" t="e">
        <v>#N/A</v>
      </c>
      <c r="FJ3451" t="e">
        <v>#N/A</v>
      </c>
      <c r="FK3451" t="e">
        <v>#N/A</v>
      </c>
      <c r="FL3451" t="e">
        <v>#N/A</v>
      </c>
      <c r="FM3451" t="e">
        <v>#N/A</v>
      </c>
      <c r="FN3451" t="e">
        <v>#N/A</v>
      </c>
      <c r="FO3451" t="e">
        <v>#N/A</v>
      </c>
      <c r="FP3451" t="e">
        <v>#N/A</v>
      </c>
      <c r="FQ3451" t="e">
        <v>#N/A</v>
      </c>
      <c r="FR3451" t="e">
        <v>#N/A</v>
      </c>
      <c r="FS3451" t="e">
        <v>#N/A</v>
      </c>
      <c r="FT3451" t="e">
        <v>#N/A</v>
      </c>
      <c r="FU3451" t="e">
        <v>#N/A</v>
      </c>
      <c r="FV3451" t="e">
        <v>#N/A</v>
      </c>
      <c r="FW3451" t="e">
        <v>#N/A</v>
      </c>
      <c r="FX3451" t="e">
        <v>#N/A</v>
      </c>
      <c r="FY3451" t="e">
        <v>#N/A</v>
      </c>
      <c r="FZ3451" t="e">
        <v>#N/A</v>
      </c>
      <c r="GA3451">
        <v>22.001505611383202</v>
      </c>
      <c r="GB3451">
        <v>20.5591412276206</v>
      </c>
      <c r="GC3451" t="e">
        <v>#N/A</v>
      </c>
      <c r="GD3451" t="e">
        <v>#N/A</v>
      </c>
      <c r="GE3451" t="e">
        <v>#N/A</v>
      </c>
      <c r="GF3451" t="e">
        <v>#N/A</v>
      </c>
    </row>
    <row r="3452" spans="1:188" x14ac:dyDescent="0.2">
      <c r="A3452" t="s">
        <v>24806</v>
      </c>
      <c r="B3452" t="s">
        <v>24808</v>
      </c>
      <c r="C3452" t="s">
        <v>453</v>
      </c>
      <c r="D3452" t="s">
        <v>24807</v>
      </c>
      <c r="E3452" t="s">
        <v>213</v>
      </c>
      <c r="F3452" t="s">
        <v>285</v>
      </c>
      <c r="G3452" t="s">
        <v>194</v>
      </c>
      <c r="H3452" t="s">
        <v>24809</v>
      </c>
      <c r="I3452" t="s">
        <v>24810</v>
      </c>
      <c r="J3452" t="s">
        <v>24811</v>
      </c>
      <c r="K3452" t="s">
        <v>198</v>
      </c>
      <c r="L3452" t="s">
        <v>199</v>
      </c>
      <c r="M3452" t="s">
        <v>199</v>
      </c>
      <c r="N3452" t="s">
        <v>199</v>
      </c>
      <c r="O3452" t="s">
        <v>199</v>
      </c>
      <c r="P3452">
        <v>9</v>
      </c>
      <c r="Q3452">
        <v>0</v>
      </c>
      <c r="R3452">
        <v>1</v>
      </c>
      <c r="S3452">
        <v>8</v>
      </c>
      <c r="T3452">
        <v>0</v>
      </c>
      <c r="U3452" t="s">
        <v>200</v>
      </c>
      <c r="V3452" t="s">
        <v>275</v>
      </c>
      <c r="W3452" t="s">
        <v>276</v>
      </c>
      <c r="X3452" t="s">
        <v>24812</v>
      </c>
      <c r="Y3452" t="s">
        <v>24813</v>
      </c>
      <c r="Z3452" t="s">
        <v>24814</v>
      </c>
      <c r="AA3452" t="s">
        <v>24814</v>
      </c>
      <c r="AB3452" t="s">
        <v>24815</v>
      </c>
      <c r="AC3452" t="s">
        <v>463</v>
      </c>
      <c r="AD3452" t="s">
        <v>24816</v>
      </c>
      <c r="AE3452" t="s">
        <v>208</v>
      </c>
      <c r="AF3452" t="s">
        <v>1169</v>
      </c>
      <c r="AG3452">
        <v>0</v>
      </c>
      <c r="AH3452">
        <v>0</v>
      </c>
      <c r="AI3452">
        <v>0</v>
      </c>
      <c r="AJ3452">
        <v>0</v>
      </c>
      <c r="AK3452">
        <v>0</v>
      </c>
      <c r="AL3452">
        <v>0</v>
      </c>
      <c r="AM3452">
        <v>0</v>
      </c>
      <c r="AN3452">
        <v>0</v>
      </c>
      <c r="AO3452">
        <v>1</v>
      </c>
      <c r="AP3452">
        <v>0</v>
      </c>
      <c r="AQ3452">
        <v>0</v>
      </c>
      <c r="AR3452">
        <v>0</v>
      </c>
      <c r="AS3452">
        <v>0</v>
      </c>
      <c r="AT3452">
        <v>0</v>
      </c>
      <c r="AU3452">
        <v>0</v>
      </c>
      <c r="AV3452">
        <v>5</v>
      </c>
      <c r="AW3452">
        <v>0</v>
      </c>
      <c r="AX3452">
        <v>3</v>
      </c>
      <c r="AY3452">
        <v>0</v>
      </c>
      <c r="AZ3452">
        <v>0</v>
      </c>
      <c r="BA3452">
        <v>0</v>
      </c>
      <c r="BB3452">
        <v>0</v>
      </c>
      <c r="BC3452">
        <v>0</v>
      </c>
      <c r="BD3452">
        <v>0</v>
      </c>
      <c r="BE3452" t="e">
        <v>#N/A</v>
      </c>
      <c r="BF3452" t="e">
        <v>#N/A</v>
      </c>
      <c r="BG3452" t="e">
        <v>#N/A</v>
      </c>
      <c r="BH3452" t="e">
        <v>#N/A</v>
      </c>
      <c r="BI3452" t="e">
        <v>#N/A</v>
      </c>
      <c r="BJ3452" t="e">
        <v>#N/A</v>
      </c>
      <c r="BK3452" t="e">
        <v>#N/A</v>
      </c>
      <c r="BL3452" t="e">
        <v>#N/A</v>
      </c>
      <c r="BM3452" t="e">
        <v>#N/A</v>
      </c>
      <c r="BN3452" t="e">
        <v>#N/A</v>
      </c>
      <c r="BO3452" t="e">
        <v>#N/A</v>
      </c>
      <c r="BP3452" t="e">
        <v>#N/A</v>
      </c>
      <c r="BQ3452" t="e">
        <v>#N/A</v>
      </c>
      <c r="BR3452" t="e">
        <v>#N/A</v>
      </c>
      <c r="BS3452" t="e">
        <v>#N/A</v>
      </c>
      <c r="BT3452" t="e">
        <v>#N/A</v>
      </c>
      <c r="BU3452" t="e">
        <v>#N/A</v>
      </c>
      <c r="BV3452" t="e">
        <v>#N/A</v>
      </c>
      <c r="BW3452" t="e">
        <v>#N/A</v>
      </c>
      <c r="BX3452" t="e">
        <v>#N/A</v>
      </c>
      <c r="BY3452" t="e">
        <v>#N/A</v>
      </c>
      <c r="BZ3452" t="e">
        <v>#N/A</v>
      </c>
      <c r="CA3452" t="e">
        <v>#N/A</v>
      </c>
      <c r="CB3452" t="e">
        <v>#N/A</v>
      </c>
      <c r="CC3452" t="e">
        <v>#N/A</v>
      </c>
      <c r="CD3452" t="e">
        <v>#N/A</v>
      </c>
      <c r="CE3452" t="e">
        <v>#N/A</v>
      </c>
      <c r="CF3452" t="e">
        <v>#N/A</v>
      </c>
      <c r="CG3452" t="e">
        <v>#N/A</v>
      </c>
      <c r="CH3452" t="e">
        <v>#N/A</v>
      </c>
      <c r="CI3452" t="e">
        <v>#N/A</v>
      </c>
      <c r="CJ3452" t="e">
        <v>#N/A</v>
      </c>
      <c r="CK3452" t="e">
        <v>#N/A</v>
      </c>
      <c r="CL3452" t="e">
        <v>#N/A</v>
      </c>
      <c r="CM3452" t="e">
        <v>#N/A</v>
      </c>
      <c r="CN3452" t="e">
        <v>#N/A</v>
      </c>
      <c r="CO3452" t="e">
        <v>#N/A</v>
      </c>
      <c r="CP3452" t="e">
        <v>#N/A</v>
      </c>
      <c r="CQ3452" t="e">
        <v>#N/A</v>
      </c>
      <c r="CR3452" t="e">
        <v>#N/A</v>
      </c>
      <c r="CS3452" t="e">
        <v>#N/A</v>
      </c>
      <c r="CT3452" t="e">
        <v>#N/A</v>
      </c>
      <c r="CU3452" t="e">
        <v>#N/A</v>
      </c>
      <c r="CV3452" t="e">
        <v>#N/A</v>
      </c>
      <c r="CW3452" t="e">
        <v>#N/A</v>
      </c>
      <c r="CX3452" t="e">
        <v>#N/A</v>
      </c>
      <c r="CY3452" t="e">
        <v>#N/A</v>
      </c>
      <c r="CZ3452" t="e">
        <v>#N/A</v>
      </c>
      <c r="DA3452">
        <v>23.013023160846899</v>
      </c>
      <c r="DB3452" t="e">
        <v>#N/A</v>
      </c>
      <c r="DC3452" t="e">
        <v>#N/A</v>
      </c>
      <c r="DD3452" t="e">
        <v>#N/A</v>
      </c>
      <c r="DE3452" t="e">
        <v>#N/A</v>
      </c>
      <c r="DF3452" t="e">
        <v>#N/A</v>
      </c>
      <c r="DG3452" t="e">
        <v>#N/A</v>
      </c>
      <c r="DH3452" t="e">
        <v>#N/A</v>
      </c>
      <c r="DI3452" t="e">
        <v>#N/A</v>
      </c>
      <c r="DJ3452" t="e">
        <v>#N/A</v>
      </c>
      <c r="DK3452" t="e">
        <v>#N/A</v>
      </c>
      <c r="DL3452" t="e">
        <v>#N/A</v>
      </c>
      <c r="DM3452" t="e">
        <v>#N/A</v>
      </c>
      <c r="DN3452" t="e">
        <v>#N/A</v>
      </c>
      <c r="DO3452" t="e">
        <v>#N/A</v>
      </c>
      <c r="DP3452" t="e">
        <v>#N/A</v>
      </c>
      <c r="DQ3452" t="e">
        <v>#N/A</v>
      </c>
      <c r="DR3452" t="e">
        <v>#N/A</v>
      </c>
      <c r="DS3452" t="e">
        <v>#N/A</v>
      </c>
      <c r="DT3452" t="e">
        <v>#N/A</v>
      </c>
      <c r="DU3452" t="e">
        <v>#N/A</v>
      </c>
      <c r="DV3452" t="e">
        <v>#N/A</v>
      </c>
      <c r="DW3452" t="e">
        <v>#N/A</v>
      </c>
      <c r="DX3452" t="e">
        <v>#N/A</v>
      </c>
      <c r="DY3452" t="e">
        <v>#N/A</v>
      </c>
      <c r="DZ3452" t="e">
        <v>#N/A</v>
      </c>
      <c r="EA3452" t="e">
        <v>#N/A</v>
      </c>
      <c r="EB3452" t="e">
        <v>#N/A</v>
      </c>
      <c r="EC3452" t="e">
        <v>#N/A</v>
      </c>
      <c r="ED3452" t="e">
        <v>#N/A</v>
      </c>
      <c r="EE3452" t="e">
        <v>#N/A</v>
      </c>
      <c r="EF3452" t="e">
        <v>#N/A</v>
      </c>
      <c r="EG3452" t="e">
        <v>#N/A</v>
      </c>
      <c r="EH3452" t="e">
        <v>#N/A</v>
      </c>
      <c r="EI3452" t="e">
        <v>#N/A</v>
      </c>
      <c r="EJ3452" t="e">
        <v>#N/A</v>
      </c>
      <c r="EK3452">
        <v>24.8765318322192</v>
      </c>
      <c r="EL3452" t="e">
        <v>#N/A</v>
      </c>
      <c r="EM3452">
        <v>21.289876328443501</v>
      </c>
      <c r="EN3452">
        <v>21.012854093282598</v>
      </c>
      <c r="EO3452">
        <v>22.377960553934301</v>
      </c>
      <c r="EP3452">
        <v>21.3292998321566</v>
      </c>
      <c r="EQ3452" t="e">
        <v>#N/A</v>
      </c>
      <c r="ER3452" t="e">
        <v>#N/A</v>
      </c>
      <c r="ES3452" t="e">
        <v>#N/A</v>
      </c>
      <c r="ET3452" t="e">
        <v>#N/A</v>
      </c>
      <c r="EU3452" t="e">
        <v>#N/A</v>
      </c>
      <c r="EV3452" t="e">
        <v>#N/A</v>
      </c>
      <c r="EW3452" t="e">
        <v>#N/A</v>
      </c>
      <c r="EX3452" t="e">
        <v>#N/A</v>
      </c>
      <c r="EY3452">
        <v>23.5333234507513</v>
      </c>
      <c r="EZ3452">
        <v>23.787813945202601</v>
      </c>
      <c r="FA3452">
        <v>23.1146749697138</v>
      </c>
      <c r="FB3452" t="e">
        <v>#N/A</v>
      </c>
      <c r="FC3452" t="e">
        <v>#N/A</v>
      </c>
      <c r="FD3452" t="e">
        <v>#N/A</v>
      </c>
      <c r="FE3452" t="e">
        <v>#N/A</v>
      </c>
      <c r="FF3452" t="e">
        <v>#N/A</v>
      </c>
      <c r="FG3452" t="e">
        <v>#N/A</v>
      </c>
      <c r="FH3452" t="e">
        <v>#N/A</v>
      </c>
      <c r="FI3452" t="e">
        <v>#N/A</v>
      </c>
      <c r="FJ3452" t="e">
        <v>#N/A</v>
      </c>
      <c r="FK3452" t="e">
        <v>#N/A</v>
      </c>
      <c r="FL3452" t="e">
        <v>#N/A</v>
      </c>
      <c r="FM3452" t="e">
        <v>#N/A</v>
      </c>
      <c r="FN3452" t="e">
        <v>#N/A</v>
      </c>
      <c r="FO3452" t="e">
        <v>#N/A</v>
      </c>
      <c r="FP3452" t="e">
        <v>#N/A</v>
      </c>
      <c r="FQ3452" t="e">
        <v>#N/A</v>
      </c>
      <c r="FR3452" t="e">
        <v>#N/A</v>
      </c>
      <c r="FS3452" t="e">
        <v>#N/A</v>
      </c>
      <c r="FT3452" t="e">
        <v>#N/A</v>
      </c>
      <c r="FU3452" t="e">
        <v>#N/A</v>
      </c>
      <c r="FV3452" t="e">
        <v>#N/A</v>
      </c>
      <c r="FW3452" t="e">
        <v>#N/A</v>
      </c>
      <c r="FX3452" t="e">
        <v>#N/A</v>
      </c>
      <c r="FY3452" t="e">
        <v>#N/A</v>
      </c>
      <c r="FZ3452" t="e">
        <v>#N/A</v>
      </c>
      <c r="GA3452" t="e">
        <v>#N/A</v>
      </c>
      <c r="GB3452" t="e">
        <v>#N/A</v>
      </c>
      <c r="GC3452" t="e">
        <v>#N/A</v>
      </c>
      <c r="GD3452" t="e">
        <v>#N/A</v>
      </c>
      <c r="GE3452" t="e">
        <v>#N/A</v>
      </c>
      <c r="GF3452" t="e">
        <v>#N/A</v>
      </c>
    </row>
    <row r="3453" spans="1:188" x14ac:dyDescent="0.2">
      <c r="A3453" t="s">
        <v>24806</v>
      </c>
      <c r="B3453" t="s">
        <v>24817</v>
      </c>
      <c r="C3453" t="s">
        <v>453</v>
      </c>
      <c r="D3453" t="s">
        <v>24807</v>
      </c>
      <c r="E3453" t="s">
        <v>213</v>
      </c>
      <c r="F3453" t="s">
        <v>193</v>
      </c>
      <c r="G3453" t="s">
        <v>194</v>
      </c>
      <c r="H3453" t="s">
        <v>24818</v>
      </c>
      <c r="I3453" t="s">
        <v>24819</v>
      </c>
      <c r="J3453" t="s">
        <v>24820</v>
      </c>
      <c r="K3453" t="s">
        <v>198</v>
      </c>
      <c r="L3453" t="s">
        <v>199</v>
      </c>
      <c r="M3453" t="s">
        <v>199</v>
      </c>
      <c r="N3453" t="s">
        <v>199</v>
      </c>
      <c r="O3453" t="s">
        <v>199</v>
      </c>
      <c r="P3453">
        <v>13</v>
      </c>
      <c r="Q3453">
        <v>6</v>
      </c>
      <c r="R3453">
        <v>4</v>
      </c>
      <c r="S3453">
        <v>1</v>
      </c>
      <c r="T3453">
        <v>2</v>
      </c>
      <c r="U3453" t="s">
        <v>200</v>
      </c>
      <c r="V3453" t="s">
        <v>275</v>
      </c>
      <c r="W3453" t="s">
        <v>276</v>
      </c>
      <c r="X3453" t="s">
        <v>24812</v>
      </c>
      <c r="Y3453" t="s">
        <v>24813</v>
      </c>
      <c r="Z3453" t="s">
        <v>24814</v>
      </c>
      <c r="AA3453" t="s">
        <v>24814</v>
      </c>
      <c r="AB3453" t="s">
        <v>24815</v>
      </c>
      <c r="AC3453" t="s">
        <v>463</v>
      </c>
      <c r="AD3453" t="s">
        <v>24816</v>
      </c>
      <c r="AE3453" t="s">
        <v>208</v>
      </c>
      <c r="AF3453" t="s">
        <v>1169</v>
      </c>
      <c r="AG3453">
        <v>0</v>
      </c>
      <c r="AH3453">
        <v>1</v>
      </c>
      <c r="AI3453">
        <v>0</v>
      </c>
      <c r="AJ3453">
        <v>1</v>
      </c>
      <c r="AK3453">
        <v>4</v>
      </c>
      <c r="AL3453">
        <v>0</v>
      </c>
      <c r="AM3453">
        <v>0</v>
      </c>
      <c r="AN3453">
        <v>0</v>
      </c>
      <c r="AO3453">
        <v>0</v>
      </c>
      <c r="AP3453">
        <v>2</v>
      </c>
      <c r="AQ3453">
        <v>0</v>
      </c>
      <c r="AR3453">
        <v>2</v>
      </c>
      <c r="AS3453">
        <v>0</v>
      </c>
      <c r="AT3453">
        <v>0</v>
      </c>
      <c r="AU3453">
        <v>0</v>
      </c>
      <c r="AV3453">
        <v>1</v>
      </c>
      <c r="AW3453">
        <v>0</v>
      </c>
      <c r="AX3453">
        <v>0</v>
      </c>
      <c r="AY3453">
        <v>0</v>
      </c>
      <c r="AZ3453">
        <v>0</v>
      </c>
      <c r="BA3453">
        <v>1</v>
      </c>
      <c r="BB3453">
        <v>0</v>
      </c>
      <c r="BC3453">
        <v>0</v>
      </c>
      <c r="BD3453">
        <v>1</v>
      </c>
      <c r="BE3453" t="e">
        <v>#N/A</v>
      </c>
      <c r="BF3453" t="e">
        <v>#N/A</v>
      </c>
      <c r="BG3453" t="e">
        <v>#N/A</v>
      </c>
      <c r="BH3453" t="e">
        <v>#N/A</v>
      </c>
      <c r="BI3453" t="e">
        <v>#N/A</v>
      </c>
      <c r="BJ3453" t="e">
        <v>#N/A</v>
      </c>
      <c r="BK3453" t="e">
        <v>#N/A</v>
      </c>
      <c r="BL3453" t="e">
        <v>#N/A</v>
      </c>
      <c r="BM3453">
        <v>22.368172358772998</v>
      </c>
      <c r="BN3453" t="e">
        <v>#N/A</v>
      </c>
      <c r="BO3453" t="e">
        <v>#N/A</v>
      </c>
      <c r="BP3453" t="e">
        <v>#N/A</v>
      </c>
      <c r="BQ3453" t="e">
        <v>#N/A</v>
      </c>
      <c r="BR3453" t="e">
        <v>#N/A</v>
      </c>
      <c r="BS3453" t="e">
        <v>#N/A</v>
      </c>
      <c r="BT3453" t="e">
        <v>#N/A</v>
      </c>
      <c r="BU3453" t="e">
        <v>#N/A</v>
      </c>
      <c r="BV3453" t="e">
        <v>#N/A</v>
      </c>
      <c r="BW3453" t="e">
        <v>#N/A</v>
      </c>
      <c r="BX3453" t="e">
        <v>#N/A</v>
      </c>
      <c r="BY3453" t="e">
        <v>#N/A</v>
      </c>
      <c r="BZ3453" t="e">
        <v>#N/A</v>
      </c>
      <c r="CA3453">
        <v>24.012889234171599</v>
      </c>
      <c r="CB3453" t="e">
        <v>#N/A</v>
      </c>
      <c r="CC3453">
        <v>23.703954017669499</v>
      </c>
      <c r="CD3453">
        <v>23.776006817771201</v>
      </c>
      <c r="CE3453">
        <v>23.324069048438801</v>
      </c>
      <c r="CF3453">
        <v>23.857647868741601</v>
      </c>
      <c r="CG3453" t="e">
        <v>#N/A</v>
      </c>
      <c r="CH3453" t="e">
        <v>#N/A</v>
      </c>
      <c r="CI3453" t="e">
        <v>#N/A</v>
      </c>
      <c r="CJ3453" t="e">
        <v>#N/A</v>
      </c>
      <c r="CK3453" t="e">
        <v>#N/A</v>
      </c>
      <c r="CL3453" t="e">
        <v>#N/A</v>
      </c>
      <c r="CM3453" t="e">
        <v>#N/A</v>
      </c>
      <c r="CN3453" t="e">
        <v>#N/A</v>
      </c>
      <c r="CO3453" t="e">
        <v>#N/A</v>
      </c>
      <c r="CP3453" t="e">
        <v>#N/A</v>
      </c>
      <c r="CQ3453" t="e">
        <v>#N/A</v>
      </c>
      <c r="CR3453" t="e">
        <v>#N/A</v>
      </c>
      <c r="CS3453" t="e">
        <v>#N/A</v>
      </c>
      <c r="CT3453" t="e">
        <v>#N/A</v>
      </c>
      <c r="CU3453" t="e">
        <v>#N/A</v>
      </c>
      <c r="CV3453" t="e">
        <v>#N/A</v>
      </c>
      <c r="CW3453" t="e">
        <v>#N/A</v>
      </c>
      <c r="CX3453" t="e">
        <v>#N/A</v>
      </c>
      <c r="CY3453" t="e">
        <v>#N/A</v>
      </c>
      <c r="CZ3453" t="e">
        <v>#N/A</v>
      </c>
      <c r="DA3453" t="e">
        <v>#N/A</v>
      </c>
      <c r="DB3453" t="e">
        <v>#N/A</v>
      </c>
      <c r="DC3453" t="e">
        <v>#N/A</v>
      </c>
      <c r="DD3453">
        <v>23.483845691042902</v>
      </c>
      <c r="DE3453">
        <v>22.568354140802501</v>
      </c>
      <c r="DF3453" t="e">
        <v>#N/A</v>
      </c>
      <c r="DG3453" t="e">
        <v>#N/A</v>
      </c>
      <c r="DH3453" t="e">
        <v>#N/A</v>
      </c>
      <c r="DI3453" t="e">
        <v>#N/A</v>
      </c>
      <c r="DJ3453" t="e">
        <v>#N/A</v>
      </c>
      <c r="DK3453" t="e">
        <v>#N/A</v>
      </c>
      <c r="DL3453" t="e">
        <v>#N/A</v>
      </c>
      <c r="DM3453" t="e">
        <v>#N/A</v>
      </c>
      <c r="DN3453" t="e">
        <v>#N/A</v>
      </c>
      <c r="DO3453">
        <v>22.127244576676599</v>
      </c>
      <c r="DP3453" t="e">
        <v>#N/A</v>
      </c>
      <c r="DQ3453">
        <v>22.646132333262301</v>
      </c>
      <c r="DR3453" t="e">
        <v>#N/A</v>
      </c>
      <c r="DS3453" t="e">
        <v>#N/A</v>
      </c>
      <c r="DT3453" t="e">
        <v>#N/A</v>
      </c>
      <c r="DU3453" t="e">
        <v>#N/A</v>
      </c>
      <c r="DV3453" t="e">
        <v>#N/A</v>
      </c>
      <c r="DW3453" t="e">
        <v>#N/A</v>
      </c>
      <c r="DX3453" t="e">
        <v>#N/A</v>
      </c>
      <c r="DY3453" t="e">
        <v>#N/A</v>
      </c>
      <c r="DZ3453" t="e">
        <v>#N/A</v>
      </c>
      <c r="EA3453" t="e">
        <v>#N/A</v>
      </c>
      <c r="EB3453" t="e">
        <v>#N/A</v>
      </c>
      <c r="EC3453" t="e">
        <v>#N/A</v>
      </c>
      <c r="ED3453" t="e">
        <v>#N/A</v>
      </c>
      <c r="EE3453" t="e">
        <v>#N/A</v>
      </c>
      <c r="EF3453" t="e">
        <v>#N/A</v>
      </c>
      <c r="EG3453" t="e">
        <v>#N/A</v>
      </c>
      <c r="EH3453" t="e">
        <v>#N/A</v>
      </c>
      <c r="EI3453" t="e">
        <v>#N/A</v>
      </c>
      <c r="EJ3453" t="e">
        <v>#N/A</v>
      </c>
      <c r="EK3453" t="e">
        <v>#N/A</v>
      </c>
      <c r="EL3453" t="e">
        <v>#N/A</v>
      </c>
      <c r="EM3453" t="e">
        <v>#N/A</v>
      </c>
      <c r="EN3453" t="e">
        <v>#N/A</v>
      </c>
      <c r="EO3453" t="e">
        <v>#N/A</v>
      </c>
      <c r="EP3453">
        <v>23.792593024838499</v>
      </c>
      <c r="EQ3453" t="e">
        <v>#N/A</v>
      </c>
      <c r="ER3453" t="e">
        <v>#N/A</v>
      </c>
      <c r="ES3453" t="e">
        <v>#N/A</v>
      </c>
      <c r="ET3453" t="e">
        <v>#N/A</v>
      </c>
      <c r="EU3453" t="e">
        <v>#N/A</v>
      </c>
      <c r="EV3453" t="e">
        <v>#N/A</v>
      </c>
      <c r="EW3453" t="e">
        <v>#N/A</v>
      </c>
      <c r="EX3453" t="e">
        <v>#N/A</v>
      </c>
      <c r="EY3453" t="e">
        <v>#N/A</v>
      </c>
      <c r="EZ3453" t="e">
        <v>#N/A</v>
      </c>
      <c r="FA3453" t="e">
        <v>#N/A</v>
      </c>
      <c r="FB3453" t="e">
        <v>#N/A</v>
      </c>
      <c r="FC3453" t="e">
        <v>#N/A</v>
      </c>
      <c r="FD3453" t="e">
        <v>#N/A</v>
      </c>
      <c r="FE3453" t="e">
        <v>#N/A</v>
      </c>
      <c r="FF3453" t="e">
        <v>#N/A</v>
      </c>
      <c r="FG3453" t="e">
        <v>#N/A</v>
      </c>
      <c r="FH3453" t="e">
        <v>#N/A</v>
      </c>
      <c r="FI3453" t="e">
        <v>#N/A</v>
      </c>
      <c r="FJ3453" t="e">
        <v>#N/A</v>
      </c>
      <c r="FK3453" t="e">
        <v>#N/A</v>
      </c>
      <c r="FL3453" t="e">
        <v>#N/A</v>
      </c>
      <c r="FM3453">
        <v>25.058886387323401</v>
      </c>
      <c r="FN3453" t="e">
        <v>#N/A</v>
      </c>
      <c r="FO3453" t="e">
        <v>#N/A</v>
      </c>
      <c r="FP3453" t="e">
        <v>#N/A</v>
      </c>
      <c r="FQ3453" t="e">
        <v>#N/A</v>
      </c>
      <c r="FR3453" t="e">
        <v>#N/A</v>
      </c>
      <c r="FS3453" t="e">
        <v>#N/A</v>
      </c>
      <c r="FT3453" t="e">
        <v>#N/A</v>
      </c>
      <c r="FU3453" t="e">
        <v>#N/A</v>
      </c>
      <c r="FV3453" t="e">
        <v>#N/A</v>
      </c>
      <c r="FW3453" t="e">
        <v>#N/A</v>
      </c>
      <c r="FX3453" t="e">
        <v>#N/A</v>
      </c>
      <c r="FY3453" t="e">
        <v>#N/A</v>
      </c>
      <c r="FZ3453" t="e">
        <v>#N/A</v>
      </c>
      <c r="GA3453" t="e">
        <v>#N/A</v>
      </c>
      <c r="GB3453" t="e">
        <v>#N/A</v>
      </c>
      <c r="GC3453">
        <v>23.8229456938361</v>
      </c>
      <c r="GD3453" t="e">
        <v>#N/A</v>
      </c>
      <c r="GE3453" t="e">
        <v>#N/A</v>
      </c>
      <c r="GF3453" t="e">
        <v>#N/A</v>
      </c>
    </row>
    <row r="3454" spans="1:188" x14ac:dyDescent="0.2">
      <c r="A3454" t="s">
        <v>24806</v>
      </c>
      <c r="B3454" t="s">
        <v>24821</v>
      </c>
      <c r="C3454" t="s">
        <v>453</v>
      </c>
      <c r="D3454" t="s">
        <v>24807</v>
      </c>
      <c r="E3454" t="s">
        <v>213</v>
      </c>
      <c r="F3454" t="s">
        <v>193</v>
      </c>
      <c r="G3454" t="s">
        <v>194</v>
      </c>
      <c r="H3454" t="s">
        <v>24822</v>
      </c>
      <c r="I3454" t="s">
        <v>24823</v>
      </c>
      <c r="J3454" t="s">
        <v>24824</v>
      </c>
      <c r="K3454" t="s">
        <v>5678</v>
      </c>
      <c r="L3454" t="s">
        <v>274</v>
      </c>
      <c r="M3454" t="s">
        <v>274</v>
      </c>
      <c r="N3454" t="s">
        <v>274</v>
      </c>
      <c r="O3454" t="s">
        <v>193</v>
      </c>
      <c r="P3454">
        <v>43</v>
      </c>
      <c r="Q3454">
        <v>20</v>
      </c>
      <c r="R3454">
        <v>6</v>
      </c>
      <c r="S3454">
        <v>16</v>
      </c>
      <c r="T3454">
        <v>1</v>
      </c>
      <c r="U3454" t="s">
        <v>200</v>
      </c>
      <c r="V3454" t="s">
        <v>275</v>
      </c>
      <c r="W3454" t="s">
        <v>276</v>
      </c>
      <c r="X3454" t="s">
        <v>24812</v>
      </c>
      <c r="Y3454" t="s">
        <v>24813</v>
      </c>
      <c r="Z3454" t="s">
        <v>24814</v>
      </c>
      <c r="AA3454" t="s">
        <v>24814</v>
      </c>
      <c r="AB3454" t="s">
        <v>24815</v>
      </c>
      <c r="AC3454" t="s">
        <v>463</v>
      </c>
      <c r="AD3454" t="s">
        <v>24816</v>
      </c>
      <c r="AE3454" t="s">
        <v>208</v>
      </c>
      <c r="AF3454" t="s">
        <v>1169</v>
      </c>
      <c r="AG3454">
        <v>0</v>
      </c>
      <c r="AH3454">
        <v>0</v>
      </c>
      <c r="AI3454">
        <v>4</v>
      </c>
      <c r="AJ3454">
        <v>6</v>
      </c>
      <c r="AK3454">
        <v>6</v>
      </c>
      <c r="AL3454">
        <v>4</v>
      </c>
      <c r="AM3454">
        <v>1</v>
      </c>
      <c r="AN3454">
        <v>0</v>
      </c>
      <c r="AO3454">
        <v>0</v>
      </c>
      <c r="AP3454">
        <v>2</v>
      </c>
      <c r="AQ3454">
        <v>1</v>
      </c>
      <c r="AR3454">
        <v>2</v>
      </c>
      <c r="AS3454">
        <v>0</v>
      </c>
      <c r="AT3454">
        <v>0</v>
      </c>
      <c r="AU3454">
        <v>1</v>
      </c>
      <c r="AV3454">
        <v>5</v>
      </c>
      <c r="AW3454">
        <v>6</v>
      </c>
      <c r="AX3454">
        <v>4</v>
      </c>
      <c r="AY3454">
        <v>0</v>
      </c>
      <c r="AZ3454">
        <v>0</v>
      </c>
      <c r="BA3454">
        <v>1</v>
      </c>
      <c r="BB3454">
        <v>0</v>
      </c>
      <c r="BC3454">
        <v>0</v>
      </c>
      <c r="BD3454">
        <v>0</v>
      </c>
      <c r="BE3454" t="e">
        <v>#N/A</v>
      </c>
      <c r="BF3454" t="e">
        <v>#N/A</v>
      </c>
      <c r="BG3454" t="e">
        <v>#N/A</v>
      </c>
      <c r="BH3454" t="e">
        <v>#N/A</v>
      </c>
      <c r="BI3454" t="e">
        <v>#N/A</v>
      </c>
      <c r="BJ3454" t="e">
        <v>#N/A</v>
      </c>
      <c r="BK3454" t="e">
        <v>#N/A</v>
      </c>
      <c r="BL3454" t="e">
        <v>#N/A</v>
      </c>
      <c r="BM3454" t="e">
        <v>#N/A</v>
      </c>
      <c r="BN3454" t="e">
        <v>#N/A</v>
      </c>
      <c r="BO3454" t="e">
        <v>#N/A</v>
      </c>
      <c r="BP3454" t="e">
        <v>#N/A</v>
      </c>
      <c r="BQ3454">
        <v>22.0576795862784</v>
      </c>
      <c r="BR3454">
        <v>21.7305701591618</v>
      </c>
      <c r="BS3454" t="e">
        <v>#N/A</v>
      </c>
      <c r="BT3454">
        <v>22.530927486652999</v>
      </c>
      <c r="BU3454" t="e">
        <v>#N/A</v>
      </c>
      <c r="BV3454">
        <v>22.3176773371626</v>
      </c>
      <c r="BW3454">
        <v>23.8159359172185</v>
      </c>
      <c r="BX3454">
        <v>23.177301166381099</v>
      </c>
      <c r="BY3454">
        <v>24.0200268341694</v>
      </c>
      <c r="BZ3454">
        <v>23.7621032972304</v>
      </c>
      <c r="CA3454">
        <v>22.8122194271259</v>
      </c>
      <c r="CB3454">
        <v>22.898579054357</v>
      </c>
      <c r="CC3454">
        <v>22.9468894506638</v>
      </c>
      <c r="CD3454">
        <v>22.363572287246999</v>
      </c>
      <c r="CE3454">
        <v>22.541420243678999</v>
      </c>
      <c r="CF3454">
        <v>23.190655640338701</v>
      </c>
      <c r="CG3454">
        <v>22.803003989062201</v>
      </c>
      <c r="CH3454">
        <v>22.5107688994688</v>
      </c>
      <c r="CI3